s="1:80" x14ac:dyDescent="0.2">
      <c r="A6442" t="s">
        <v>29</v>
      </c>
      <c r="B6442" t="s">
        <v>7873</v>
      </c>
      <c r="C6442" s="1" t="s">
        <v>7719</v>
      </c>
      <c r="D6442" s="1" t="s">
        <v>7720</v>
      </c>
      <c r="E6442" s="1" t="s">
        <v>599</v>
      </c>
      <c r="F6442" s="1" t="s">
        <v>600</v>
      </c>
      <c r="G6442" s="1" t="s">
        <v>601</v>
      </c>
      <c r="H6442" s="1" t="s">
        <v>36</v>
      </c>
      <c r="I6442" s="1" t="s">
        <v>54</v>
      </c>
      <c r="J6442" s="1" t="s">
        <v>150</v>
      </c>
      <c r="K6442" s="2">
        <v>45911</v>
      </c>
      <c r="L6442" s="1" t="s">
        <v>38</v>
      </c>
      <c r="M6442" s="1" t="s">
        <v>39</v>
      </c>
      <c r="N6442" s="1" t="s">
        <v>11591</v>
      </c>
      <c r="O6442" s="1" t="s">
        <v>11591</v>
      </c>
      <c r="P6442" s="1">
        <v>2024</v>
      </c>
      <c r="Q6442" s="1" t="s">
        <v>41</v>
      </c>
      <c r="R6442" s="1">
        <v>2015</v>
      </c>
      <c r="S6442" s="1" t="s">
        <v>11591</v>
      </c>
      <c r="T6442" s="1" t="s">
        <v>11591</v>
      </c>
      <c r="U6442" s="1" t="s">
        <v>11591</v>
      </c>
      <c r="V6442" s="1" t="s">
        <v>11591</v>
      </c>
      <c r="W6442" s="1" t="s">
        <v>60</v>
      </c>
      <c r="X6442" s="1" t="s">
        <v>11591</v>
      </c>
      <c r="Y6442" s="1" t="s">
        <v>11591</v>
      </c>
      <c r="Z6442" s="1" t="s">
        <v>11591</v>
      </c>
      <c r="AA6442" s="1" t="s">
        <v>11591</v>
      </c>
      <c r="AB6442" s="1" t="s">
        <v>11591</v>
      </c>
      <c r="AC6442" s="1" t="s">
        <v>7722</v>
      </c>
      <c r="AD6442" s="1">
        <v>16.806000000000001</v>
      </c>
      <c r="AE6442" s="1">
        <v>18.302</v>
      </c>
      <c r="AF6442" s="1">
        <v>20.803999999999998</v>
      </c>
      <c r="AG6442" s="1">
        <v>22.670999999999999</v>
      </c>
      <c r="AH6442" s="1">
        <v>24.62</v>
      </c>
      <c r="AI6442" s="1">
        <v>26.478999999999999</v>
      </c>
      <c r="AJ6442" s="1">
        <v>28.11</v>
      </c>
      <c r="AK6442" s="1">
        <v>30.420999999999999</v>
      </c>
      <c r="AL6442" s="1">
        <v>32.597999999999999</v>
      </c>
      <c r="AM6442" s="1">
        <v>35.115000000000002</v>
      </c>
      <c r="AN6442" s="1">
        <v>37.399000000000001</v>
      </c>
      <c r="AO6442" s="1">
        <v>40.276000000000003</v>
      </c>
      <c r="AP6442" s="1">
        <v>42.497999999999998</v>
      </c>
      <c r="AQ6442" s="1">
        <v>44.215000000000003</v>
      </c>
      <c r="AR6442" s="1">
        <v>46.613</v>
      </c>
      <c r="AS6442" s="1">
        <v>49.518000000000001</v>
      </c>
      <c r="AT6442" s="1">
        <v>51.366</v>
      </c>
      <c r="AU6442" s="1">
        <v>53.215000000000003</v>
      </c>
      <c r="AV6442" s="1">
        <v>54.865000000000002</v>
      </c>
      <c r="AW6442" s="1">
        <v>56.384</v>
      </c>
      <c r="AX6442" s="1">
        <v>57.945999999999998</v>
      </c>
      <c r="AY6442" s="1">
        <v>59.073</v>
      </c>
      <c r="AZ6442" s="1">
        <v>60.676000000000002</v>
      </c>
      <c r="BA6442" s="1">
        <v>62.326000000000001</v>
      </c>
      <c r="BB6442" s="1">
        <v>64.626999999999995</v>
      </c>
      <c r="BC6442" s="1">
        <v>65.894999999999996</v>
      </c>
      <c r="BD6442" s="1">
        <v>68.625</v>
      </c>
      <c r="BE6442" s="1">
        <v>70.972999999999999</v>
      </c>
      <c r="BF6442" s="1">
        <v>74.462000000000003</v>
      </c>
      <c r="BG6442" s="1">
        <v>77.097999999999999</v>
      </c>
      <c r="BH6442" s="1">
        <v>80.459999999999994</v>
      </c>
      <c r="BI6442" s="1">
        <v>83.066999999999993</v>
      </c>
      <c r="BJ6442" s="1">
        <v>86.897999999999996</v>
      </c>
      <c r="BK6442" s="1">
        <v>91.518000000000001</v>
      </c>
      <c r="BL6442" s="1">
        <v>95.751000000000005</v>
      </c>
      <c r="BM6442" s="1">
        <v>100</v>
      </c>
      <c r="BN6442" s="1">
        <v>103.629</v>
      </c>
      <c r="BO6442" s="1">
        <v>109.131</v>
      </c>
      <c r="BP6442" s="1">
        <v>117.10599999999999</v>
      </c>
      <c r="BQ6442" s="1">
        <v>124.977</v>
      </c>
      <c r="BR6442" s="1">
        <v>132.02000000000001</v>
      </c>
      <c r="BS6442" s="1">
        <v>139.554</v>
      </c>
      <c r="BT6442" s="1">
        <v>151.148</v>
      </c>
      <c r="BU6442" s="1">
        <v>165.24</v>
      </c>
      <c r="BV6442" s="1">
        <v>176.81800000000001</v>
      </c>
      <c r="BW6442" s="1">
        <v>187.25899999999999</v>
      </c>
      <c r="BX6442" s="1">
        <v>198.67500000000001</v>
      </c>
      <c r="BY6442" s="1">
        <v>211.96600000000001</v>
      </c>
      <c r="BZ6442" s="1">
        <v>227.00299999999999</v>
      </c>
      <c r="CA6442" s="1">
        <v>244.661</v>
      </c>
      <c r="CB6442" s="1">
        <v>266.084</v>
      </c>
    </row>
    <row r="6443" spans="1:80" x14ac:dyDescent="0.2">
      <c r="A6443" t="s">
        <v>29</v>
      </c>
      <c r="B6443" t="s">
        <v>8138</v>
      </c>
      <c r="C6443" s="1" t="s">
        <v>7719</v>
      </c>
      <c r="D6443" s="1" t="s">
        <v>7720</v>
      </c>
      <c r="E6443" s="1" t="s">
        <v>239</v>
      </c>
      <c r="F6443" s="1" t="s">
        <v>240</v>
      </c>
      <c r="G6443" s="1" t="s">
        <v>241</v>
      </c>
      <c r="H6443" s="1" t="s">
        <v>36</v>
      </c>
      <c r="I6443" s="1" t="s">
        <v>54</v>
      </c>
      <c r="J6443" s="1" t="s">
        <v>130</v>
      </c>
      <c r="K6443" s="2">
        <v>45911</v>
      </c>
      <c r="L6443" s="1" t="s">
        <v>38</v>
      </c>
      <c r="M6443" s="1" t="s">
        <v>39</v>
      </c>
      <c r="N6443" s="1" t="s">
        <v>11591</v>
      </c>
      <c r="O6443" s="1" t="s">
        <v>11591</v>
      </c>
      <c r="P6443" s="1">
        <v>2024</v>
      </c>
      <c r="Q6443" s="1" t="s">
        <v>41</v>
      </c>
      <c r="R6443" s="1">
        <v>2015</v>
      </c>
      <c r="S6443" s="1" t="s">
        <v>11591</v>
      </c>
      <c r="T6443" s="1" t="s">
        <v>11591</v>
      </c>
      <c r="U6443" s="1" t="s">
        <v>11591</v>
      </c>
      <c r="V6443" s="1" t="s">
        <v>11591</v>
      </c>
      <c r="W6443" s="1" t="s">
        <v>60</v>
      </c>
      <c r="X6443" s="1" t="s">
        <v>11591</v>
      </c>
      <c r="Y6443" s="1" t="s">
        <v>11591</v>
      </c>
      <c r="Z6443" s="1" t="s">
        <v>11591</v>
      </c>
      <c r="AA6443" s="1" t="s">
        <v>11591</v>
      </c>
      <c r="AB6443" s="1" t="s">
        <v>11591</v>
      </c>
      <c r="AC6443" s="1" t="s">
        <v>7722</v>
      </c>
      <c r="AD6443" s="1">
        <v>10.010999999999999</v>
      </c>
      <c r="AE6443" s="1">
        <v>8.9030000000000005</v>
      </c>
      <c r="AF6443" s="1">
        <v>13.673</v>
      </c>
      <c r="AG6443" s="1">
        <v>8.9719999999999995</v>
      </c>
      <c r="AH6443" s="1">
        <v>8.5960000000000001</v>
      </c>
      <c r="AI6443" s="1">
        <v>7.5510000000000002</v>
      </c>
      <c r="AJ6443" s="1">
        <v>6.1589999999999998</v>
      </c>
      <c r="AK6443" s="1">
        <v>8.2240000000000002</v>
      </c>
      <c r="AL6443" s="1">
        <v>7.1559999999999997</v>
      </c>
      <c r="AM6443" s="1">
        <v>7.7220000000000004</v>
      </c>
      <c r="AN6443" s="1">
        <v>6.5019999999999998</v>
      </c>
      <c r="AO6443" s="1">
        <v>7.6929999999999996</v>
      </c>
      <c r="AP6443" s="1">
        <v>5.5179999999999998</v>
      </c>
      <c r="AQ6443" s="1">
        <v>4.04</v>
      </c>
      <c r="AR6443" s="1">
        <v>5.423</v>
      </c>
      <c r="AS6443" s="1">
        <v>6.2320000000000002</v>
      </c>
      <c r="AT6443" s="1">
        <v>3.7330000000000001</v>
      </c>
      <c r="AU6443" s="1">
        <v>3.5990000000000002</v>
      </c>
      <c r="AV6443" s="1">
        <v>3.1019999999999999</v>
      </c>
      <c r="AW6443" s="1">
        <v>2.7679999999999998</v>
      </c>
      <c r="AX6443" s="1">
        <v>2.77</v>
      </c>
      <c r="AY6443" s="1">
        <v>1.9450000000000001</v>
      </c>
      <c r="AZ6443" s="1">
        <v>2.714</v>
      </c>
      <c r="BA6443" s="1">
        <v>2.72</v>
      </c>
      <c r="BB6443" s="1">
        <v>3.6920000000000002</v>
      </c>
      <c r="BC6443" s="1">
        <v>1.962</v>
      </c>
      <c r="BD6443" s="1">
        <v>4.1429999999999998</v>
      </c>
      <c r="BE6443" s="1">
        <v>3.4209999999999998</v>
      </c>
      <c r="BF6443" s="1">
        <v>4.915</v>
      </c>
      <c r="BG6443" s="1">
        <v>3.5409999999999999</v>
      </c>
      <c r="BH6443" s="1">
        <v>4.3609999999999998</v>
      </c>
      <c r="BI6443" s="1">
        <v>3.24</v>
      </c>
      <c r="BJ6443" s="1">
        <v>4.6120000000000001</v>
      </c>
      <c r="BK6443" s="1">
        <v>5.3159999999999998</v>
      </c>
      <c r="BL6443" s="1">
        <v>4.6260000000000003</v>
      </c>
      <c r="BM6443" s="1">
        <v>4.4370000000000003</v>
      </c>
      <c r="BN6443" s="1">
        <v>3.629</v>
      </c>
      <c r="BO6443" s="1">
        <v>5.3090000000000002</v>
      </c>
      <c r="BP6443" s="1">
        <v>7.3079999999999998</v>
      </c>
      <c r="BQ6443" s="1">
        <v>6.7220000000000004</v>
      </c>
      <c r="BR6443" s="1">
        <v>5.6349999999999998</v>
      </c>
      <c r="BS6443" s="1">
        <v>5.7069999999999999</v>
      </c>
      <c r="BT6443" s="1">
        <v>8.3079999999999998</v>
      </c>
      <c r="BU6443" s="1">
        <v>9.3230000000000004</v>
      </c>
      <c r="BV6443" s="1">
        <v>7.0069999999999997</v>
      </c>
      <c r="BW6443" s="1">
        <v>5.9050000000000002</v>
      </c>
      <c r="BX6443" s="1">
        <v>6.0970000000000004</v>
      </c>
      <c r="BY6443" s="1">
        <v>6.69</v>
      </c>
      <c r="BZ6443" s="1">
        <v>7.0940000000000003</v>
      </c>
      <c r="CA6443" s="1">
        <v>7.7789999999999999</v>
      </c>
      <c r="CB6443" s="1">
        <v>8.7560000000000002</v>
      </c>
    </row>
    <row r="6444" spans="1:80" x14ac:dyDescent="0.2">
      <c r="A6444" t="s">
        <v>29</v>
      </c>
      <c r="B6444" t="s">
        <v>8098</v>
      </c>
      <c r="C6444" s="1" t="s">
        <v>7719</v>
      </c>
      <c r="D6444" s="1" t="s">
        <v>7720</v>
      </c>
      <c r="E6444" s="1" t="s">
        <v>693</v>
      </c>
      <c r="F6444" s="1" t="s">
        <v>694</v>
      </c>
      <c r="G6444" s="1" t="s">
        <v>695</v>
      </c>
      <c r="H6444" s="1" t="s">
        <v>36</v>
      </c>
      <c r="I6444" s="1" t="s">
        <v>54</v>
      </c>
      <c r="J6444" s="1" t="s">
        <v>150</v>
      </c>
      <c r="K6444" s="2">
        <v>45911</v>
      </c>
      <c r="L6444" s="1" t="s">
        <v>38</v>
      </c>
      <c r="M6444" s="1" t="s">
        <v>39</v>
      </c>
      <c r="N6444" s="1" t="s">
        <v>11591</v>
      </c>
      <c r="O6444" s="1" t="s">
        <v>11591</v>
      </c>
      <c r="P6444" s="1">
        <v>2024</v>
      </c>
      <c r="Q6444" s="1" t="s">
        <v>41</v>
      </c>
      <c r="R6444" s="1">
        <v>2015</v>
      </c>
      <c r="S6444" s="1" t="s">
        <v>11591</v>
      </c>
      <c r="T6444" s="1" t="s">
        <v>11591</v>
      </c>
      <c r="U6444" s="1" t="s">
        <v>11591</v>
      </c>
      <c r="V6444" s="1" t="s">
        <v>11591</v>
      </c>
      <c r="W6444" s="1" t="s">
        <v>60</v>
      </c>
      <c r="X6444" s="1" t="s">
        <v>11591</v>
      </c>
      <c r="Y6444" s="1" t="s">
        <v>11591</v>
      </c>
      <c r="Z6444" s="1" t="s">
        <v>11591</v>
      </c>
      <c r="AA6444" s="1" t="s">
        <v>11591</v>
      </c>
      <c r="AB6444" s="1" t="s">
        <v>11591</v>
      </c>
      <c r="AC6444" s="1" t="s">
        <v>7722</v>
      </c>
      <c r="AD6444" s="1"/>
      <c r="AE6444" s="1"/>
      <c r="AF6444" s="1"/>
      <c r="AG6444" s="1"/>
      <c r="AH6444" s="1"/>
      <c r="AI6444" s="1"/>
      <c r="AJ6444" s="1"/>
      <c r="AK6444" s="1"/>
      <c r="AL6444" s="1"/>
      <c r="AM6444" s="1"/>
      <c r="AN6444" s="1">
        <v>39.106999999999999</v>
      </c>
      <c r="AO6444" s="1">
        <v>41.674999999999997</v>
      </c>
      <c r="AP6444" s="1">
        <v>43.658000000000001</v>
      </c>
      <c r="AQ6444" s="1">
        <v>45.728999999999999</v>
      </c>
      <c r="AR6444" s="1">
        <v>48.286000000000001</v>
      </c>
      <c r="AS6444" s="1">
        <v>51.012999999999998</v>
      </c>
      <c r="AT6444" s="1">
        <v>52.64</v>
      </c>
      <c r="AU6444" s="1">
        <v>54.616</v>
      </c>
      <c r="AV6444" s="1">
        <v>56.121000000000002</v>
      </c>
      <c r="AW6444" s="1">
        <v>57.709000000000003</v>
      </c>
      <c r="AX6444" s="1">
        <v>58.683999999999997</v>
      </c>
      <c r="AY6444" s="1">
        <v>60.374000000000002</v>
      </c>
      <c r="AZ6444" s="1">
        <v>61.34</v>
      </c>
      <c r="BA6444" s="1">
        <v>64.076999999999998</v>
      </c>
      <c r="BB6444" s="1">
        <v>64.882000000000005</v>
      </c>
      <c r="BC6444" s="1">
        <v>67.135999999999996</v>
      </c>
      <c r="BD6444" s="1">
        <v>69.39</v>
      </c>
      <c r="BE6444" s="1">
        <v>72.932000000000002</v>
      </c>
      <c r="BF6444" s="1">
        <v>75.911000000000001</v>
      </c>
      <c r="BG6444" s="1">
        <v>79.05</v>
      </c>
      <c r="BH6444" s="1">
        <v>81.801000000000002</v>
      </c>
      <c r="BI6444" s="1">
        <v>84.620999999999995</v>
      </c>
      <c r="BJ6444" s="1">
        <v>89.168000000000006</v>
      </c>
      <c r="BK6444" s="1">
        <v>93.828000000000003</v>
      </c>
      <c r="BL6444" s="1">
        <v>97.997</v>
      </c>
      <c r="BM6444" s="1">
        <v>101.74</v>
      </c>
      <c r="BN6444" s="1">
        <v>106.03</v>
      </c>
      <c r="BO6444" s="1">
        <v>112.554</v>
      </c>
      <c r="BP6444" s="1">
        <v>120.988</v>
      </c>
      <c r="BQ6444" s="1">
        <v>128.34200000000001</v>
      </c>
      <c r="BR6444" s="1">
        <v>134.607</v>
      </c>
      <c r="BS6444" s="1">
        <v>143.499</v>
      </c>
      <c r="BT6444" s="1">
        <v>157.976</v>
      </c>
      <c r="BU6444" s="1">
        <v>170.79499999999999</v>
      </c>
      <c r="BV6444" s="1">
        <v>181.31</v>
      </c>
      <c r="BW6444" s="1">
        <v>191.03200000000001</v>
      </c>
      <c r="BX6444" s="1">
        <v>203.542</v>
      </c>
      <c r="BY6444" s="1">
        <v>217.57400000000001</v>
      </c>
      <c r="BZ6444" s="1">
        <v>233.80500000000001</v>
      </c>
      <c r="CA6444" s="1">
        <v>252.98400000000001</v>
      </c>
      <c r="CB6444" s="1">
        <v>275.90199999999999</v>
      </c>
    </row>
    <row r="6445" spans="1:80" x14ac:dyDescent="0.2">
      <c r="A6445" t="s">
        <v>29</v>
      </c>
      <c r="B6445" t="s">
        <v>8065</v>
      </c>
      <c r="C6445" s="1" t="s">
        <v>7719</v>
      </c>
      <c r="D6445" s="1" t="s">
        <v>7720</v>
      </c>
      <c r="E6445" s="1" t="s">
        <v>296</v>
      </c>
      <c r="F6445" s="1" t="s">
        <v>297</v>
      </c>
      <c r="G6445" s="1" t="s">
        <v>298</v>
      </c>
      <c r="H6445" s="1" t="s">
        <v>36</v>
      </c>
      <c r="I6445" s="1" t="s">
        <v>54</v>
      </c>
      <c r="J6445" s="1" t="s">
        <v>130</v>
      </c>
      <c r="K6445" s="2">
        <v>45911</v>
      </c>
      <c r="L6445" s="1" t="s">
        <v>38</v>
      </c>
      <c r="M6445" s="1" t="s">
        <v>39</v>
      </c>
      <c r="N6445" s="1" t="s">
        <v>11591</v>
      </c>
      <c r="O6445" s="1" t="s">
        <v>11591</v>
      </c>
      <c r="P6445" s="1">
        <v>2024</v>
      </c>
      <c r="Q6445" s="1" t="s">
        <v>41</v>
      </c>
      <c r="R6445" s="1">
        <v>2015</v>
      </c>
      <c r="S6445" s="1" t="s">
        <v>11591</v>
      </c>
      <c r="T6445" s="1" t="s">
        <v>11591</v>
      </c>
      <c r="U6445" s="1" t="s">
        <v>11591</v>
      </c>
      <c r="V6445" s="1" t="s">
        <v>11591</v>
      </c>
      <c r="W6445" s="1" t="s">
        <v>60</v>
      </c>
      <c r="X6445" s="1" t="s">
        <v>11591</v>
      </c>
      <c r="Y6445" s="1" t="s">
        <v>11591</v>
      </c>
      <c r="Z6445" s="1" t="s">
        <v>11591</v>
      </c>
      <c r="AA6445" s="1" t="s">
        <v>11591</v>
      </c>
      <c r="AB6445" s="1" t="s">
        <v>11591</v>
      </c>
      <c r="AC6445" s="1" t="s">
        <v>7722</v>
      </c>
      <c r="AD6445" s="1"/>
      <c r="AE6445" s="1"/>
      <c r="AF6445" s="1"/>
      <c r="AG6445" s="1"/>
      <c r="AH6445" s="1"/>
      <c r="AI6445" s="1"/>
      <c r="AJ6445" s="1"/>
      <c r="AK6445" s="1"/>
      <c r="AL6445" s="1"/>
      <c r="AM6445" s="1"/>
      <c r="AN6445" s="1"/>
      <c r="AO6445" s="1">
        <v>6.5650000000000004</v>
      </c>
      <c r="AP6445" s="1">
        <v>4.7590000000000003</v>
      </c>
      <c r="AQ6445" s="1">
        <v>4.7450000000000001</v>
      </c>
      <c r="AR6445" s="1">
        <v>5.59</v>
      </c>
      <c r="AS6445" s="1">
        <v>5.6479999999999997</v>
      </c>
      <c r="AT6445" s="1">
        <v>3.19</v>
      </c>
      <c r="AU6445" s="1">
        <v>3.754</v>
      </c>
      <c r="AV6445" s="1">
        <v>2.7549999999999999</v>
      </c>
      <c r="AW6445" s="1">
        <v>2.83</v>
      </c>
      <c r="AX6445" s="1">
        <v>1.6890000000000001</v>
      </c>
      <c r="AY6445" s="1">
        <v>2.8809999999999998</v>
      </c>
      <c r="AZ6445" s="1">
        <v>1.6</v>
      </c>
      <c r="BA6445" s="1">
        <v>4.4619999999999997</v>
      </c>
      <c r="BB6445" s="1">
        <v>1.256</v>
      </c>
      <c r="BC6445" s="1">
        <v>3.4740000000000002</v>
      </c>
      <c r="BD6445" s="1">
        <v>3.3570000000000002</v>
      </c>
      <c r="BE6445" s="1">
        <v>5.1040000000000001</v>
      </c>
      <c r="BF6445" s="1">
        <v>4.0839999999999996</v>
      </c>
      <c r="BG6445" s="1">
        <v>4.1360000000000001</v>
      </c>
      <c r="BH6445" s="1">
        <v>3.48</v>
      </c>
      <c r="BI6445" s="1">
        <v>3.448</v>
      </c>
      <c r="BJ6445" s="1">
        <v>5.3730000000000002</v>
      </c>
      <c r="BK6445" s="1">
        <v>5.2249999999999996</v>
      </c>
      <c r="BL6445" s="1">
        <v>4.444</v>
      </c>
      <c r="BM6445" s="1">
        <v>3.819</v>
      </c>
      <c r="BN6445" s="1">
        <v>4.2169999999999996</v>
      </c>
      <c r="BO6445" s="1">
        <v>6.1539999999999999</v>
      </c>
      <c r="BP6445" s="1">
        <v>7.4930000000000003</v>
      </c>
      <c r="BQ6445" s="1">
        <v>6.0780000000000003</v>
      </c>
      <c r="BR6445" s="1">
        <v>4.8810000000000002</v>
      </c>
      <c r="BS6445" s="1">
        <v>6.6059999999999999</v>
      </c>
      <c r="BT6445" s="1">
        <v>10.089</v>
      </c>
      <c r="BU6445" s="1">
        <v>8.1140000000000008</v>
      </c>
      <c r="BV6445" s="1">
        <v>6.157</v>
      </c>
      <c r="BW6445" s="1">
        <v>5.3620000000000001</v>
      </c>
      <c r="BX6445" s="1">
        <v>6.5490000000000004</v>
      </c>
      <c r="BY6445" s="1">
        <v>6.8940000000000001</v>
      </c>
      <c r="BZ6445" s="1">
        <v>7.46</v>
      </c>
      <c r="CA6445" s="1">
        <v>8.2029999999999994</v>
      </c>
      <c r="CB6445" s="1">
        <v>9.0589999999999993</v>
      </c>
    </row>
    <row r="6446" spans="1:80" x14ac:dyDescent="0.2">
      <c r="A6446" t="s">
        <v>29</v>
      </c>
      <c r="B6446" t="s">
        <v>7880</v>
      </c>
      <c r="C6446" s="1" t="s">
        <v>7719</v>
      </c>
      <c r="D6446" s="1" t="s">
        <v>7720</v>
      </c>
      <c r="E6446" s="1" t="s">
        <v>453</v>
      </c>
      <c r="F6446" s="1" t="s">
        <v>454</v>
      </c>
      <c r="G6446" s="1" t="s">
        <v>455</v>
      </c>
      <c r="H6446" s="1" t="s">
        <v>36</v>
      </c>
      <c r="I6446" s="1" t="s">
        <v>54</v>
      </c>
      <c r="J6446" s="1" t="s">
        <v>130</v>
      </c>
      <c r="K6446" s="2">
        <v>45911</v>
      </c>
      <c r="L6446" s="1" t="s">
        <v>38</v>
      </c>
      <c r="M6446" s="1" t="s">
        <v>39</v>
      </c>
      <c r="N6446" s="1" t="s">
        <v>11591</v>
      </c>
      <c r="O6446" s="1" t="s">
        <v>4301</v>
      </c>
      <c r="P6446" s="1">
        <v>2024</v>
      </c>
      <c r="Q6446" s="1" t="s">
        <v>41</v>
      </c>
      <c r="R6446" s="1">
        <v>2015</v>
      </c>
      <c r="S6446" s="1" t="s">
        <v>11591</v>
      </c>
      <c r="T6446" s="1" t="s">
        <v>60</v>
      </c>
      <c r="U6446" s="1" t="s">
        <v>11591</v>
      </c>
      <c r="V6446" s="1" t="s">
        <v>11591</v>
      </c>
      <c r="W6446" s="1" t="s">
        <v>11591</v>
      </c>
      <c r="X6446" s="1" t="s">
        <v>11591</v>
      </c>
      <c r="Y6446" s="1" t="s">
        <v>11591</v>
      </c>
      <c r="Z6446" s="1" t="s">
        <v>11591</v>
      </c>
      <c r="AA6446" s="1" t="s">
        <v>11591</v>
      </c>
      <c r="AB6446" s="1" t="s">
        <v>843</v>
      </c>
      <c r="AC6446" s="1" t="s">
        <v>7722</v>
      </c>
      <c r="AD6446" s="1">
        <v>14.509</v>
      </c>
      <c r="AE6446" s="1">
        <v>22.797000000000001</v>
      </c>
      <c r="AF6446" s="1">
        <v>0.93200000000000005</v>
      </c>
      <c r="AG6446" s="1">
        <v>-2.2000000000000002</v>
      </c>
      <c r="AH6446" s="1">
        <v>5.7</v>
      </c>
      <c r="AI6446" s="1">
        <v>-13.03</v>
      </c>
      <c r="AJ6446" s="1">
        <v>-2.06</v>
      </c>
      <c r="AK6446" s="1">
        <v>-3.4470000000000001</v>
      </c>
      <c r="AL6446" s="1">
        <v>16.140999999999998</v>
      </c>
      <c r="AM6446" s="1">
        <v>18.547000000000001</v>
      </c>
      <c r="AN6446" s="1">
        <v>9.6020000000000003</v>
      </c>
      <c r="AO6446" s="1">
        <v>-7.875</v>
      </c>
      <c r="AP6446" s="1">
        <v>13.112</v>
      </c>
      <c r="AQ6446" s="1">
        <v>6.7089999999999996</v>
      </c>
      <c r="AR6446" s="1">
        <v>-1.0580000000000001</v>
      </c>
      <c r="AS6446" s="1">
        <v>6.29</v>
      </c>
      <c r="AT6446" s="1">
        <v>-2.4870000000000001</v>
      </c>
      <c r="AU6446" s="1">
        <v>8.6969999999999992</v>
      </c>
      <c r="AV6446" s="1">
        <v>5.351</v>
      </c>
      <c r="AW6446" s="1">
        <v>5.8140000000000001</v>
      </c>
      <c r="AX6446" s="1">
        <v>6.4640000000000004</v>
      </c>
      <c r="AY6446" s="1">
        <v>15.048</v>
      </c>
      <c r="AZ6446" s="1">
        <v>-2.9089999999999998</v>
      </c>
      <c r="BA6446" s="1">
        <v>-2.1360000000000001</v>
      </c>
      <c r="BB6446" s="1">
        <v>7.1840000000000002</v>
      </c>
      <c r="BC6446" s="1">
        <v>-1.177</v>
      </c>
      <c r="BD6446" s="1">
        <v>5.66</v>
      </c>
      <c r="BE6446" s="1">
        <v>8.5990000000000002</v>
      </c>
      <c r="BF6446" s="1">
        <v>4.7850000000000001</v>
      </c>
      <c r="BG6446" s="1">
        <v>-4.6319999999999997</v>
      </c>
      <c r="BH6446" s="1">
        <v>15.427</v>
      </c>
      <c r="BI6446" s="1">
        <v>-3.778</v>
      </c>
      <c r="BJ6446" s="1">
        <v>8.4139999999999997</v>
      </c>
      <c r="BK6446" s="1">
        <v>-1.492</v>
      </c>
      <c r="BL6446" s="1">
        <v>2.9740000000000002</v>
      </c>
      <c r="BM6446" s="1">
        <v>-2.5640000000000001</v>
      </c>
      <c r="BN6446" s="1">
        <v>5.1550000000000002</v>
      </c>
      <c r="BO6446" s="1">
        <v>3.4220000000000002</v>
      </c>
      <c r="BP6446" s="1">
        <v>-25.222000000000001</v>
      </c>
      <c r="BQ6446" s="1">
        <v>-9.0960000000000001</v>
      </c>
      <c r="BR6446" s="1">
        <v>-15.199</v>
      </c>
      <c r="BS6446" s="1">
        <v>10.503</v>
      </c>
      <c r="BT6446" s="1">
        <v>16.225999999999999</v>
      </c>
      <c r="BU6446" s="1">
        <v>2.2959999999999998</v>
      </c>
      <c r="BV6446" s="1">
        <v>4.6429999999999998</v>
      </c>
      <c r="BW6446" s="1">
        <v>5.431</v>
      </c>
      <c r="BX6446" s="1">
        <v>3.5720000000000001</v>
      </c>
      <c r="BY6446" s="1">
        <v>1.417</v>
      </c>
      <c r="BZ6446" s="1">
        <v>1.169</v>
      </c>
      <c r="CA6446" s="1">
        <v>1.1399999999999999</v>
      </c>
      <c r="CB6446" s="1">
        <v>1.0820000000000001</v>
      </c>
    </row>
    <row r="6447" spans="1:80" x14ac:dyDescent="0.2">
      <c r="A6447" t="s">
        <v>29</v>
      </c>
      <c r="B6447" t="s">
        <v>8121</v>
      </c>
      <c r="C6447" s="1" t="s">
        <v>7719</v>
      </c>
      <c r="D6447" s="1" t="s">
        <v>7720</v>
      </c>
      <c r="E6447" s="1" t="s">
        <v>320</v>
      </c>
      <c r="F6447" s="1" t="s">
        <v>321</v>
      </c>
      <c r="G6447" s="1" t="s">
        <v>322</v>
      </c>
      <c r="H6447" s="1" t="s">
        <v>36</v>
      </c>
      <c r="I6447" s="1" t="s">
        <v>54</v>
      </c>
      <c r="J6447" s="1" t="s">
        <v>130</v>
      </c>
      <c r="K6447" s="2">
        <v>45911</v>
      </c>
      <c r="L6447" s="1" t="s">
        <v>38</v>
      </c>
      <c r="M6447" s="1" t="s">
        <v>39</v>
      </c>
      <c r="N6447" s="1" t="s">
        <v>11591</v>
      </c>
      <c r="O6447" s="1" t="s">
        <v>4301</v>
      </c>
      <c r="P6447" s="1">
        <v>2024</v>
      </c>
      <c r="Q6447" s="1" t="s">
        <v>41</v>
      </c>
      <c r="R6447" s="1">
        <v>2015</v>
      </c>
      <c r="S6447" s="1" t="s">
        <v>11591</v>
      </c>
      <c r="T6447" s="1" t="s">
        <v>60</v>
      </c>
      <c r="U6447" s="1" t="s">
        <v>11591</v>
      </c>
      <c r="V6447" s="1" t="s">
        <v>11591</v>
      </c>
      <c r="W6447" s="1" t="s">
        <v>11591</v>
      </c>
      <c r="X6447" s="1" t="s">
        <v>11591</v>
      </c>
      <c r="Y6447" s="1" t="s">
        <v>11591</v>
      </c>
      <c r="Z6447" s="1" t="s">
        <v>11591</v>
      </c>
      <c r="AA6447" s="1" t="s">
        <v>11591</v>
      </c>
      <c r="AB6447" s="1" t="s">
        <v>843</v>
      </c>
      <c r="AC6447" s="1" t="s">
        <v>7722</v>
      </c>
      <c r="AD6447" s="1">
        <v>12.148</v>
      </c>
      <c r="AE6447" s="1">
        <v>22.489000000000001</v>
      </c>
      <c r="AF6447" s="1">
        <v>-0.94299999999999995</v>
      </c>
      <c r="AG6447" s="1">
        <v>-3.9249999999999998</v>
      </c>
      <c r="AH6447" s="1">
        <v>6.3319999999999999</v>
      </c>
      <c r="AI6447" s="1">
        <v>-15.932</v>
      </c>
      <c r="AJ6447" s="1">
        <v>0.81100000000000005</v>
      </c>
      <c r="AK6447" s="1">
        <v>-5.2560000000000002</v>
      </c>
      <c r="AL6447" s="1">
        <v>19.32</v>
      </c>
      <c r="AM6447" s="1">
        <v>16.369</v>
      </c>
      <c r="AN6447" s="1">
        <v>8.8689999999999998</v>
      </c>
      <c r="AO6447" s="1">
        <v>-7.3860000000000001</v>
      </c>
      <c r="AP6447" s="1">
        <v>13.124000000000001</v>
      </c>
      <c r="AQ6447" s="1">
        <v>5.71</v>
      </c>
      <c r="AR6447" s="1">
        <v>-0.13300000000000001</v>
      </c>
      <c r="AS6447" s="1">
        <v>6.2910000000000004</v>
      </c>
      <c r="AT6447" s="1">
        <v>-2.4870000000000001</v>
      </c>
      <c r="AU6447" s="1">
        <v>8.702</v>
      </c>
      <c r="AV6447" s="1">
        <v>5.3449999999999998</v>
      </c>
      <c r="AW6447" s="1">
        <v>5.8209999999999997</v>
      </c>
      <c r="AX6447" s="1">
        <v>6.5490000000000004</v>
      </c>
      <c r="AY6447" s="1">
        <v>15.058999999999999</v>
      </c>
      <c r="AZ6447" s="1">
        <v>-3.0110000000000001</v>
      </c>
      <c r="BA6447" s="1">
        <v>-2.125</v>
      </c>
      <c r="BB6447" s="1">
        <v>7.806</v>
      </c>
      <c r="BC6447" s="1">
        <v>-1.7470000000000001</v>
      </c>
      <c r="BD6447" s="1">
        <v>5.6589999999999998</v>
      </c>
      <c r="BE6447" s="1">
        <v>8.6050000000000004</v>
      </c>
      <c r="BF6447" s="1">
        <v>4.7779999999999996</v>
      </c>
      <c r="BG6447" s="1">
        <v>-4.5919999999999996</v>
      </c>
      <c r="BH6447" s="1">
        <v>15.426</v>
      </c>
      <c r="BI6447" s="1">
        <v>-3.8159999999999998</v>
      </c>
      <c r="BJ6447" s="1">
        <v>8.4260000000000002</v>
      </c>
      <c r="BK6447" s="1">
        <v>-1.5049999999999999</v>
      </c>
      <c r="BL6447" s="1">
        <v>2.9740000000000002</v>
      </c>
      <c r="BM6447" s="1">
        <v>-2.569</v>
      </c>
      <c r="BN6447" s="1">
        <v>5.21</v>
      </c>
      <c r="BO6447" s="1">
        <v>3.3679999999999999</v>
      </c>
      <c r="BP6447" s="1">
        <v>-26.696999999999999</v>
      </c>
      <c r="BQ6447" s="1">
        <v>-9.1379999999999999</v>
      </c>
      <c r="BR6447" s="1">
        <v>-15.266</v>
      </c>
      <c r="BS6447" s="1">
        <v>10.760999999999999</v>
      </c>
      <c r="BT6447" s="1">
        <v>16.492000000000001</v>
      </c>
      <c r="BU6447" s="1">
        <v>2.09</v>
      </c>
      <c r="BV6447" s="1">
        <v>4.4480000000000004</v>
      </c>
      <c r="BW6447" s="1">
        <v>5.7619999999999996</v>
      </c>
      <c r="BX6447" s="1">
        <v>3.5390000000000001</v>
      </c>
      <c r="BY6447" s="1">
        <v>1.3720000000000001</v>
      </c>
      <c r="BZ6447" s="1">
        <v>1.0940000000000001</v>
      </c>
      <c r="CA6447" s="1">
        <v>1.0680000000000001</v>
      </c>
      <c r="CB6447" s="1">
        <v>1.004</v>
      </c>
    </row>
    <row r="6448" spans="1:80" x14ac:dyDescent="0.2">
      <c r="A6448" t="s">
        <v>29</v>
      </c>
      <c r="B6448" t="s">
        <v>7877</v>
      </c>
      <c r="C6448" s="1" t="s">
        <v>7719</v>
      </c>
      <c r="D6448" s="1" t="s">
        <v>7720</v>
      </c>
      <c r="E6448" s="1" t="s">
        <v>525</v>
      </c>
      <c r="F6448" s="1" t="s">
        <v>526</v>
      </c>
      <c r="G6448" s="1" t="s">
        <v>527</v>
      </c>
      <c r="H6448" s="1" t="s">
        <v>36</v>
      </c>
      <c r="I6448" s="1" t="s">
        <v>54</v>
      </c>
      <c r="J6448" s="1" t="s">
        <v>130</v>
      </c>
      <c r="K6448" s="2">
        <v>45911</v>
      </c>
      <c r="L6448" s="1" t="s">
        <v>38</v>
      </c>
      <c r="M6448" s="1" t="s">
        <v>39</v>
      </c>
      <c r="N6448" s="1" t="s">
        <v>11591</v>
      </c>
      <c r="O6448" s="1" t="s">
        <v>4301</v>
      </c>
      <c r="P6448" s="1">
        <v>2024</v>
      </c>
      <c r="Q6448" s="1" t="s">
        <v>41</v>
      </c>
      <c r="R6448" s="1">
        <v>2015</v>
      </c>
      <c r="S6448" s="1" t="s">
        <v>11591</v>
      </c>
      <c r="T6448" s="1" t="s">
        <v>60</v>
      </c>
      <c r="U6448" s="1" t="s">
        <v>11591</v>
      </c>
      <c r="V6448" s="1" t="s">
        <v>11591</v>
      </c>
      <c r="W6448" s="1" t="s">
        <v>11591</v>
      </c>
      <c r="X6448" s="1" t="s">
        <v>11591</v>
      </c>
      <c r="Y6448" s="1" t="s">
        <v>11591</v>
      </c>
      <c r="Z6448" s="1" t="s">
        <v>11591</v>
      </c>
      <c r="AA6448" s="1" t="s">
        <v>11591</v>
      </c>
      <c r="AB6448" s="1" t="s">
        <v>843</v>
      </c>
      <c r="AC6448" s="1" t="s">
        <v>7722</v>
      </c>
      <c r="AD6448" s="1">
        <v>0.34499999999999997</v>
      </c>
      <c r="AE6448" s="1">
        <v>3.4369999999999998</v>
      </c>
      <c r="AF6448" s="1">
        <v>-6.9009999999999998</v>
      </c>
      <c r="AG6448" s="1">
        <v>0.9</v>
      </c>
      <c r="AH6448" s="1">
        <v>2.7</v>
      </c>
      <c r="AI6448" s="1">
        <v>3.3</v>
      </c>
      <c r="AJ6448" s="1">
        <v>5.23</v>
      </c>
      <c r="AK6448" s="1">
        <v>13.37</v>
      </c>
      <c r="AL6448" s="1">
        <v>21.446000000000002</v>
      </c>
      <c r="AM6448" s="1">
        <v>8.9570000000000007</v>
      </c>
      <c r="AN6448" s="1">
        <v>4.4889999999999999</v>
      </c>
      <c r="AO6448" s="1">
        <v>4.4160000000000004</v>
      </c>
      <c r="AP6448" s="1">
        <v>-1.643</v>
      </c>
      <c r="AQ6448" s="1">
        <v>4.0039999999999996</v>
      </c>
      <c r="AR6448" s="1">
        <v>18.286999999999999</v>
      </c>
      <c r="AS6448" s="1">
        <v>2.9910000000000001</v>
      </c>
      <c r="AT6448" s="1">
        <v>-2.4060000000000001</v>
      </c>
      <c r="AU6448" s="1">
        <v>10.087999999999999</v>
      </c>
      <c r="AV6448" s="1">
        <v>6.3390000000000004</v>
      </c>
      <c r="AW6448" s="1">
        <v>6.7009999999999996</v>
      </c>
      <c r="AX6448" s="1">
        <v>7.3129999999999997</v>
      </c>
      <c r="AY6448" s="1">
        <v>15.678000000000001</v>
      </c>
      <c r="AZ6448" s="1">
        <v>1.907</v>
      </c>
      <c r="BA6448" s="1">
        <v>7.2130000000000001</v>
      </c>
      <c r="BB6448" s="1">
        <v>15.231</v>
      </c>
      <c r="BC6448" s="1">
        <v>1.4910000000000001</v>
      </c>
      <c r="BD6448" s="1">
        <v>6.3449999999999998</v>
      </c>
      <c r="BE6448" s="1">
        <v>17.699000000000002</v>
      </c>
      <c r="BF6448" s="1">
        <v>-2.585</v>
      </c>
      <c r="BG6448" s="1">
        <v>-2.161</v>
      </c>
      <c r="BH6448" s="1">
        <v>6.5069999999999997</v>
      </c>
      <c r="BI6448" s="1">
        <v>-3.9390000000000001</v>
      </c>
      <c r="BJ6448" s="1">
        <v>1.6339999999999999</v>
      </c>
      <c r="BK6448" s="1">
        <v>-0.73199999999999998</v>
      </c>
      <c r="BL6448" s="1">
        <v>-2.9359999999999999</v>
      </c>
      <c r="BM6448" s="1">
        <v>-2.8180000000000001</v>
      </c>
      <c r="BN6448" s="1">
        <v>2.0209999999999999</v>
      </c>
      <c r="BO6448" s="1">
        <v>3.2090000000000001</v>
      </c>
      <c r="BP6448" s="1">
        <v>-57.613</v>
      </c>
      <c r="BQ6448" s="1">
        <v>-8.8629999999999995</v>
      </c>
      <c r="BR6448" s="1">
        <v>-6.5</v>
      </c>
      <c r="BS6448" s="1">
        <v>15.898999999999999</v>
      </c>
      <c r="BT6448" s="1">
        <v>24.638999999999999</v>
      </c>
      <c r="BU6448" s="1">
        <v>4.7460000000000004</v>
      </c>
      <c r="BV6448" s="1">
        <v>-1.22</v>
      </c>
      <c r="BW6448" s="1">
        <v>-0.223</v>
      </c>
      <c r="BX6448" s="1">
        <v>4.7030000000000003</v>
      </c>
      <c r="BY6448" s="1">
        <v>4.3819999999999997</v>
      </c>
      <c r="BZ6448" s="1">
        <v>4.2450000000000001</v>
      </c>
      <c r="CA6448" s="1">
        <v>4.2110000000000003</v>
      </c>
      <c r="CB6448" s="1">
        <v>4.1109999999999998</v>
      </c>
    </row>
    <row r="6449" spans="1:80" x14ac:dyDescent="0.2">
      <c r="A6449" t="s">
        <v>29</v>
      </c>
      <c r="B6449" t="s">
        <v>7888</v>
      </c>
      <c r="C6449" s="1" t="s">
        <v>7719</v>
      </c>
      <c r="D6449" s="1" t="s">
        <v>7720</v>
      </c>
      <c r="E6449" s="1" t="s">
        <v>332</v>
      </c>
      <c r="F6449" s="1" t="s">
        <v>333</v>
      </c>
      <c r="G6449" s="1" t="s">
        <v>334</v>
      </c>
      <c r="H6449" s="1" t="s">
        <v>36</v>
      </c>
      <c r="I6449" s="1" t="s">
        <v>54</v>
      </c>
      <c r="J6449" s="1" t="s">
        <v>130</v>
      </c>
      <c r="K6449" s="2">
        <v>45911</v>
      </c>
      <c r="L6449" s="1" t="s">
        <v>38</v>
      </c>
      <c r="M6449" s="1" t="s">
        <v>39</v>
      </c>
      <c r="N6449" s="1" t="s">
        <v>11591</v>
      </c>
      <c r="O6449" s="1" t="s">
        <v>4301</v>
      </c>
      <c r="P6449" s="1">
        <v>2024</v>
      </c>
      <c r="Q6449" s="1" t="s">
        <v>41</v>
      </c>
      <c r="R6449" s="1">
        <v>2015</v>
      </c>
      <c r="S6449" s="1" t="s">
        <v>11591</v>
      </c>
      <c r="T6449" s="1" t="s">
        <v>60</v>
      </c>
      <c r="U6449" s="1" t="s">
        <v>11591</v>
      </c>
      <c r="V6449" s="1" t="s">
        <v>11591</v>
      </c>
      <c r="W6449" s="1" t="s">
        <v>11591</v>
      </c>
      <c r="X6449" s="1" t="s">
        <v>11591</v>
      </c>
      <c r="Y6449" s="1" t="s">
        <v>11591</v>
      </c>
      <c r="Z6449" s="1" t="s">
        <v>11591</v>
      </c>
      <c r="AA6449" s="1" t="s">
        <v>11591</v>
      </c>
      <c r="AB6449" s="1" t="s">
        <v>843</v>
      </c>
      <c r="AC6449" s="1" t="s">
        <v>7722</v>
      </c>
      <c r="AD6449" s="1">
        <v>1.137</v>
      </c>
      <c r="AE6449" s="1">
        <v>14.701000000000001</v>
      </c>
      <c r="AF6449" s="1">
        <v>-7.9550000000000001</v>
      </c>
      <c r="AG6449" s="1">
        <v>3.06</v>
      </c>
      <c r="AH6449" s="1">
        <v>2.97</v>
      </c>
      <c r="AI6449" s="1">
        <v>-0.29899999999999999</v>
      </c>
      <c r="AJ6449" s="1">
        <v>11.436999999999999</v>
      </c>
      <c r="AK6449" s="1">
        <v>8.8320000000000007</v>
      </c>
      <c r="AL6449" s="1">
        <v>8.6440000000000001</v>
      </c>
      <c r="AM6449" s="1">
        <v>18.843</v>
      </c>
      <c r="AN6449" s="1">
        <v>4.4889999999999999</v>
      </c>
      <c r="AO6449" s="1">
        <v>4.4160000000000004</v>
      </c>
      <c r="AP6449" s="1">
        <v>-1.643</v>
      </c>
      <c r="AQ6449" s="1">
        <v>4.0039999999999996</v>
      </c>
      <c r="AR6449" s="1">
        <v>18.286999999999999</v>
      </c>
      <c r="AS6449" s="1">
        <v>2.9910000000000001</v>
      </c>
      <c r="AT6449" s="1">
        <v>-2.4060000000000001</v>
      </c>
      <c r="AU6449" s="1">
        <v>10.087999999999999</v>
      </c>
      <c r="AV6449" s="1">
        <v>6.3390000000000004</v>
      </c>
      <c r="AW6449" s="1">
        <v>6.7009999999999996</v>
      </c>
      <c r="AX6449" s="1">
        <v>7.3129999999999997</v>
      </c>
      <c r="AY6449" s="1">
        <v>15.678000000000001</v>
      </c>
      <c r="AZ6449" s="1">
        <v>1.907</v>
      </c>
      <c r="BA6449" s="1">
        <v>7.2130000000000001</v>
      </c>
      <c r="BB6449" s="1">
        <v>15.231</v>
      </c>
      <c r="BC6449" s="1">
        <v>1.4910000000000001</v>
      </c>
      <c r="BD6449" s="1">
        <v>6.3449999999999998</v>
      </c>
      <c r="BE6449" s="1">
        <v>17.699000000000002</v>
      </c>
      <c r="BF6449" s="1">
        <v>-2.585</v>
      </c>
      <c r="BG6449" s="1">
        <v>-2.161</v>
      </c>
      <c r="BH6449" s="1">
        <v>6.5069999999999997</v>
      </c>
      <c r="BI6449" s="1">
        <v>-3.9390000000000001</v>
      </c>
      <c r="BJ6449" s="1">
        <v>1.6339999999999999</v>
      </c>
      <c r="BK6449" s="1">
        <v>-0.73199999999999998</v>
      </c>
      <c r="BL6449" s="1">
        <v>-2.9359999999999999</v>
      </c>
      <c r="BM6449" s="1">
        <v>-2.8180000000000001</v>
      </c>
      <c r="BN6449" s="1">
        <v>2.0209999999999999</v>
      </c>
      <c r="BO6449" s="1">
        <v>3.2090000000000001</v>
      </c>
      <c r="BP6449" s="1">
        <v>-57.613</v>
      </c>
      <c r="BQ6449" s="1">
        <v>-8.8629999999999995</v>
      </c>
      <c r="BR6449" s="1">
        <v>-6.5</v>
      </c>
      <c r="BS6449" s="1">
        <v>15.898999999999999</v>
      </c>
      <c r="BT6449" s="1">
        <v>24.638999999999999</v>
      </c>
      <c r="BU6449" s="1">
        <v>4.7460000000000004</v>
      </c>
      <c r="BV6449" s="1">
        <v>-1.22</v>
      </c>
      <c r="BW6449" s="1">
        <v>-0.223</v>
      </c>
      <c r="BX6449" s="1">
        <v>4.7030000000000003</v>
      </c>
      <c r="BY6449" s="1">
        <v>4.3819999999999997</v>
      </c>
      <c r="BZ6449" s="1">
        <v>4.2450000000000001</v>
      </c>
      <c r="CA6449" s="1">
        <v>4.2110000000000003</v>
      </c>
      <c r="CB6449" s="1">
        <v>4.1109999999999998</v>
      </c>
    </row>
    <row r="6450" spans="1:80" x14ac:dyDescent="0.2">
      <c r="A6450" t="s">
        <v>29</v>
      </c>
      <c r="B6450" t="s">
        <v>7725</v>
      </c>
      <c r="C6450" s="1" t="s">
        <v>7719</v>
      </c>
      <c r="D6450" s="1" t="s">
        <v>7720</v>
      </c>
      <c r="E6450" s="1" t="s">
        <v>620</v>
      </c>
      <c r="F6450" s="1" t="s">
        <v>621</v>
      </c>
      <c r="G6450" s="1" t="s">
        <v>622</v>
      </c>
      <c r="H6450" s="1" t="s">
        <v>36</v>
      </c>
      <c r="I6450" s="1" t="s">
        <v>54</v>
      </c>
      <c r="J6450" s="1" t="s">
        <v>11591</v>
      </c>
      <c r="K6450" s="2">
        <v>45911</v>
      </c>
      <c r="L6450" s="1" t="s">
        <v>38</v>
      </c>
      <c r="M6450" s="1" t="s">
        <v>39</v>
      </c>
      <c r="N6450" s="1" t="s">
        <v>11591</v>
      </c>
      <c r="O6450" s="1" t="s">
        <v>11591</v>
      </c>
      <c r="P6450" s="1">
        <v>2023</v>
      </c>
      <c r="Q6450" s="1" t="s">
        <v>41</v>
      </c>
      <c r="R6450" s="1" t="s">
        <v>11591</v>
      </c>
      <c r="S6450" s="1" t="s">
        <v>11591</v>
      </c>
      <c r="T6450" s="1" t="s">
        <v>11591</v>
      </c>
      <c r="U6450" s="1" t="s">
        <v>11591</v>
      </c>
      <c r="V6450" s="1" t="s">
        <v>11591</v>
      </c>
      <c r="W6450" s="1" t="s">
        <v>11591</v>
      </c>
      <c r="X6450" s="1" t="s">
        <v>556</v>
      </c>
      <c r="Y6450" s="1" t="s">
        <v>11591</v>
      </c>
      <c r="Z6450" s="1" t="s">
        <v>11591</v>
      </c>
      <c r="AA6450" s="1" t="s">
        <v>11591</v>
      </c>
      <c r="AB6450" s="1" t="s">
        <v>11591</v>
      </c>
      <c r="AC6450" s="1" t="s">
        <v>7722</v>
      </c>
      <c r="AD6450" s="1"/>
      <c r="AE6450" s="1"/>
      <c r="AF6450" s="1"/>
      <c r="AG6450" s="1"/>
      <c r="AH6450" s="1"/>
      <c r="AI6450" s="1"/>
      <c r="AJ6450" s="1"/>
      <c r="AK6450" s="1"/>
      <c r="AL6450" s="1"/>
      <c r="AM6450" s="1"/>
      <c r="AN6450" s="1">
        <v>16.198</v>
      </c>
      <c r="AO6450" s="1">
        <v>16.222999999999999</v>
      </c>
      <c r="AP6450" s="1">
        <v>16.247</v>
      </c>
      <c r="AQ6450" s="1">
        <v>16.271999999999998</v>
      </c>
      <c r="AR6450" s="1">
        <v>16.295999999999999</v>
      </c>
      <c r="AS6450" s="1">
        <v>16.177</v>
      </c>
      <c r="AT6450" s="1">
        <v>16.058</v>
      </c>
      <c r="AU6450" s="1">
        <v>15.939</v>
      </c>
      <c r="AV6450" s="1">
        <v>16.062999999999999</v>
      </c>
      <c r="AW6450" s="1">
        <v>15.981999999999999</v>
      </c>
      <c r="AX6450" s="1">
        <v>15.691000000000001</v>
      </c>
      <c r="AY6450" s="1">
        <v>15.125999999999999</v>
      </c>
      <c r="AZ6450" s="1">
        <v>15.263</v>
      </c>
      <c r="BA6450" s="1">
        <v>14.513999999999999</v>
      </c>
      <c r="BB6450" s="1">
        <v>14.237</v>
      </c>
      <c r="BC6450" s="1">
        <v>12.819000000000001</v>
      </c>
      <c r="BD6450" s="1">
        <v>12.510999999999999</v>
      </c>
      <c r="BE6450" s="1">
        <v>12.397</v>
      </c>
      <c r="BF6450" s="1">
        <v>12.442</v>
      </c>
      <c r="BG6450" s="1">
        <v>13.29</v>
      </c>
      <c r="BH6450" s="1">
        <v>13.048</v>
      </c>
      <c r="BI6450" s="1">
        <v>18.888999999999999</v>
      </c>
      <c r="BJ6450" s="1">
        <v>16.722999999999999</v>
      </c>
      <c r="BK6450" s="1">
        <v>15.33</v>
      </c>
      <c r="BL6450" s="1">
        <v>14.959</v>
      </c>
      <c r="BM6450" s="1">
        <v>15.39</v>
      </c>
      <c r="BN6450" s="1">
        <v>15.544</v>
      </c>
      <c r="BO6450" s="1">
        <v>15.513</v>
      </c>
      <c r="BP6450" s="1">
        <v>15.53</v>
      </c>
      <c r="BQ6450" s="1">
        <v>14.888999999999999</v>
      </c>
      <c r="BR6450" s="1">
        <v>17.399999999999999</v>
      </c>
      <c r="BS6450" s="1">
        <v>16.2</v>
      </c>
      <c r="BT6450" s="1">
        <v>15.2</v>
      </c>
      <c r="BU6450" s="1">
        <v>16.399999999999999</v>
      </c>
      <c r="BV6450" s="1"/>
      <c r="BW6450" s="1"/>
      <c r="BX6450" s="1"/>
      <c r="BY6450" s="1"/>
      <c r="BZ6450" s="1"/>
      <c r="CA6450" s="1"/>
      <c r="CB6450" s="1"/>
    </row>
    <row r="6451" spans="1:80" x14ac:dyDescent="0.2">
      <c r="A6451" t="s">
        <v>29</v>
      </c>
      <c r="B6451" t="s">
        <v>11248</v>
      </c>
      <c r="C6451" s="1" t="s">
        <v>7719</v>
      </c>
      <c r="D6451" s="1" t="s">
        <v>7720</v>
      </c>
      <c r="E6451" s="1" t="s">
        <v>33</v>
      </c>
      <c r="F6451" s="1" t="s">
        <v>34</v>
      </c>
      <c r="G6451" s="1" t="s">
        <v>35</v>
      </c>
      <c r="H6451" s="1" t="s">
        <v>36</v>
      </c>
      <c r="I6451" s="1"/>
      <c r="J6451" s="1"/>
      <c r="K6451" s="2"/>
      <c r="L6451" s="1"/>
      <c r="M6451" s="1"/>
      <c r="N6451" s="1"/>
      <c r="O6451" s="1"/>
      <c r="P6451" s="1"/>
      <c r="Q6451" s="1"/>
      <c r="R6451" s="1"/>
      <c r="S6451" s="1"/>
      <c r="T6451" s="1"/>
      <c r="U6451" s="1"/>
      <c r="V6451" s="1"/>
      <c r="W6451" s="1"/>
      <c r="X6451" s="1"/>
      <c r="Y6451" s="1"/>
      <c r="Z6451" s="1"/>
      <c r="AA6451" s="1"/>
      <c r="AB6451" s="1"/>
      <c r="AC6451" s="1"/>
      <c r="AD6451" s="1"/>
      <c r="AE6451" s="1"/>
      <c r="AF6451" s="1"/>
      <c r="AG6451" s="1"/>
      <c r="AH6451" s="1"/>
      <c r="AI6451" s="1"/>
      <c r="AJ6451" s="1"/>
      <c r="AK6451" s="1"/>
      <c r="AL6451" s="1"/>
      <c r="AM6451" s="1"/>
      <c r="AN6451" s="1"/>
      <c r="AO6451" s="1"/>
      <c r="AP6451" s="1"/>
      <c r="AQ6451" s="1"/>
      <c r="AR6451" s="1"/>
      <c r="AS6451" s="1"/>
      <c r="AT6451" s="1"/>
      <c r="AU6451" s="1"/>
      <c r="AV6451" s="1"/>
      <c r="AW6451" s="1"/>
      <c r="AX6451" s="1"/>
      <c r="AY6451" s="1"/>
      <c r="AZ6451" s="1"/>
      <c r="BA6451" s="1"/>
      <c r="BB6451" s="1"/>
      <c r="BC6451" s="1"/>
      <c r="BD6451" s="1"/>
      <c r="BE6451" s="1"/>
      <c r="BF6451" s="1"/>
      <c r="BG6451" s="1"/>
      <c r="BH6451" s="1"/>
      <c r="BI6451" s="1"/>
      <c r="BJ6451" s="1"/>
      <c r="BK6451" s="1"/>
      <c r="BL6451" s="1"/>
      <c r="BM6451" s="1"/>
      <c r="BN6451" s="1"/>
      <c r="BO6451" s="1"/>
      <c r="BP6451" s="1"/>
      <c r="BQ6451" s="1"/>
      <c r="BR6451" s="1"/>
      <c r="BS6451" s="1"/>
      <c r="BT6451" s="1"/>
      <c r="BU6451" s="1"/>
      <c r="BV6451" s="1"/>
      <c r="BW6451" s="1"/>
      <c r="BX6451" s="1"/>
      <c r="BY6451" s="1"/>
      <c r="BZ6451" s="1"/>
      <c r="CA6451" s="1"/>
      <c r="CB6451" s="1"/>
    </row>
    <row r="6452" spans="1:80" x14ac:dyDescent="0.2">
      <c r="A6452" t="s">
        <v>29</v>
      </c>
      <c r="B6452" t="s">
        <v>7950</v>
      </c>
      <c r="C6452" s="1" t="s">
        <v>7719</v>
      </c>
      <c r="D6452" s="1" t="s">
        <v>7720</v>
      </c>
      <c r="E6452" s="1" t="s">
        <v>63</v>
      </c>
      <c r="F6452" s="1" t="s">
        <v>64</v>
      </c>
      <c r="G6452" s="1" t="s">
        <v>65</v>
      </c>
      <c r="H6452" s="1" t="s">
        <v>36</v>
      </c>
      <c r="I6452" s="1" t="s">
        <v>37</v>
      </c>
      <c r="J6452" s="1" t="s">
        <v>11591</v>
      </c>
      <c r="K6452" s="2">
        <v>45911</v>
      </c>
      <c r="L6452" s="1" t="s">
        <v>38</v>
      </c>
      <c r="M6452" s="1" t="s">
        <v>39</v>
      </c>
      <c r="N6452" s="1" t="s">
        <v>11591</v>
      </c>
      <c r="O6452" s="1" t="s">
        <v>11591</v>
      </c>
      <c r="P6452" s="1">
        <v>2019</v>
      </c>
      <c r="Q6452" s="1" t="s">
        <v>41</v>
      </c>
      <c r="R6452" s="1" t="s">
        <v>11591</v>
      </c>
      <c r="S6452" s="1" t="s">
        <v>11591</v>
      </c>
      <c r="T6452" s="1" t="s">
        <v>11591</v>
      </c>
      <c r="U6452" s="1" t="s">
        <v>11591</v>
      </c>
      <c r="V6452" s="1" t="s">
        <v>11591</v>
      </c>
      <c r="W6452" s="1" t="s">
        <v>11591</v>
      </c>
      <c r="X6452" s="1" t="s">
        <v>11591</v>
      </c>
      <c r="Y6452" s="1" t="s">
        <v>11591</v>
      </c>
      <c r="Z6452" s="1" t="s">
        <v>11591</v>
      </c>
      <c r="AA6452" s="1" t="s">
        <v>11591</v>
      </c>
      <c r="AB6452" s="1" t="s">
        <v>11591</v>
      </c>
      <c r="AC6452" s="1" t="s">
        <v>7722</v>
      </c>
      <c r="AD6452" s="1">
        <v>6.4509999999999996</v>
      </c>
      <c r="AE6452" s="1">
        <v>6.633</v>
      </c>
      <c r="AF6452" s="1">
        <v>6.7949999999999999</v>
      </c>
      <c r="AG6452" s="1">
        <v>6.9560000000000004</v>
      </c>
      <c r="AH6452" s="1">
        <v>7.0369999999999999</v>
      </c>
      <c r="AI6452" s="1">
        <v>7.2690000000000001</v>
      </c>
      <c r="AJ6452" s="1">
        <v>7.5519999999999996</v>
      </c>
      <c r="AK6452" s="1">
        <v>7.7130000000000001</v>
      </c>
      <c r="AL6452" s="1">
        <v>7.8449999999999998</v>
      </c>
      <c r="AM6452" s="1">
        <v>7.9859999999999998</v>
      </c>
      <c r="AN6452" s="1">
        <v>8.2330000000000005</v>
      </c>
      <c r="AO6452" s="1">
        <v>8.4179999999999993</v>
      </c>
      <c r="AP6452" s="1">
        <v>8.6029999999999998</v>
      </c>
      <c r="AQ6452" s="1">
        <v>8.7850000000000001</v>
      </c>
      <c r="AR6452" s="1">
        <v>8.9570000000000007</v>
      </c>
      <c r="AS6452" s="1">
        <v>9.1140000000000008</v>
      </c>
      <c r="AT6452" s="1">
        <v>9.2560000000000002</v>
      </c>
      <c r="AU6452" s="1">
        <v>9.3840000000000003</v>
      </c>
      <c r="AV6452" s="1">
        <v>9.4990000000000006</v>
      </c>
      <c r="AW6452" s="1">
        <v>9.6039999999999992</v>
      </c>
      <c r="AX6452" s="1">
        <v>9.6989999999999998</v>
      </c>
      <c r="AY6452" s="1">
        <v>9.7859999999999996</v>
      </c>
      <c r="AZ6452" s="1">
        <v>9.8640000000000008</v>
      </c>
      <c r="BA6452" s="1">
        <v>9.94</v>
      </c>
      <c r="BB6452" s="1">
        <v>10.018000000000001</v>
      </c>
      <c r="BC6452" s="1">
        <v>10.102</v>
      </c>
      <c r="BD6452" s="1">
        <v>10.196</v>
      </c>
      <c r="BE6452" s="1">
        <v>10.298</v>
      </c>
      <c r="BF6452" s="1">
        <v>10.407</v>
      </c>
      <c r="BG6452" s="1">
        <v>10.522</v>
      </c>
      <c r="BH6452" s="1">
        <v>10.64</v>
      </c>
      <c r="BI6452" s="1">
        <v>10.760999999999999</v>
      </c>
      <c r="BJ6452" s="1">
        <v>10.887</v>
      </c>
      <c r="BK6452" s="1">
        <v>11.015000000000001</v>
      </c>
      <c r="BL6452" s="1">
        <v>11.144</v>
      </c>
      <c r="BM6452" s="1">
        <v>11.273999999999999</v>
      </c>
      <c r="BN6452" s="1">
        <v>11.403</v>
      </c>
      <c r="BO6452" s="1">
        <v>11.532</v>
      </c>
      <c r="BP6452" s="1">
        <v>11.659000000000001</v>
      </c>
      <c r="BQ6452" s="1">
        <v>11.782999999999999</v>
      </c>
      <c r="BR6452" s="1">
        <v>11.903</v>
      </c>
      <c r="BS6452" s="1">
        <v>12.019</v>
      </c>
      <c r="BT6452" s="1">
        <v>12.129</v>
      </c>
      <c r="BU6452" s="1">
        <v>12.234999999999999</v>
      </c>
      <c r="BV6452" s="1">
        <v>12.336</v>
      </c>
      <c r="BW6452" s="1">
        <v>12.432</v>
      </c>
      <c r="BX6452" s="1">
        <v>12.523</v>
      </c>
      <c r="BY6452" s="1">
        <v>12.609</v>
      </c>
      <c r="BZ6452" s="1">
        <v>12.691000000000001</v>
      </c>
      <c r="CA6452" s="1">
        <v>12.768000000000001</v>
      </c>
      <c r="CB6452" s="1">
        <v>12.842000000000001</v>
      </c>
    </row>
    <row r="6453" spans="1:80" x14ac:dyDescent="0.2">
      <c r="A6453" t="s">
        <v>29</v>
      </c>
      <c r="B6453" t="s">
        <v>7908</v>
      </c>
      <c r="C6453" s="1" t="s">
        <v>7719</v>
      </c>
      <c r="D6453" s="1" t="s">
        <v>7720</v>
      </c>
      <c r="E6453" s="1" t="s">
        <v>719</v>
      </c>
      <c r="F6453" s="1" t="s">
        <v>720</v>
      </c>
      <c r="G6453" s="1" t="s">
        <v>721</v>
      </c>
      <c r="H6453" s="1" t="s">
        <v>36</v>
      </c>
      <c r="I6453" s="1" t="s">
        <v>109</v>
      </c>
      <c r="J6453" s="1" t="s">
        <v>55</v>
      </c>
      <c r="K6453" s="2">
        <v>45911</v>
      </c>
      <c r="L6453" s="1" t="s">
        <v>38</v>
      </c>
      <c r="M6453" s="1" t="s">
        <v>39</v>
      </c>
      <c r="N6453" s="1" t="s">
        <v>2204</v>
      </c>
      <c r="O6453" s="1" t="s">
        <v>11591</v>
      </c>
      <c r="P6453" s="1">
        <v>2024</v>
      </c>
      <c r="Q6453" s="1" t="s">
        <v>932</v>
      </c>
      <c r="R6453" s="1" t="s">
        <v>11591</v>
      </c>
      <c r="S6453" s="1" t="s">
        <v>59</v>
      </c>
      <c r="T6453" s="1" t="s">
        <v>11591</v>
      </c>
      <c r="U6453" s="1" t="s">
        <v>7721</v>
      </c>
      <c r="V6453" s="1" t="s">
        <v>1374</v>
      </c>
      <c r="W6453" s="1" t="s">
        <v>11591</v>
      </c>
      <c r="X6453" s="1" t="s">
        <v>11591</v>
      </c>
      <c r="Y6453" s="1" t="s">
        <v>934</v>
      </c>
      <c r="Z6453" s="1" t="s">
        <v>160</v>
      </c>
      <c r="AA6453" s="1" t="s">
        <v>161</v>
      </c>
      <c r="AB6453" s="1" t="s">
        <v>11591</v>
      </c>
      <c r="AC6453" s="1" t="s">
        <v>7722</v>
      </c>
      <c r="AD6453" s="1"/>
      <c r="AE6453" s="1"/>
      <c r="AF6453" s="1"/>
      <c r="AG6453" s="1"/>
      <c r="AH6453" s="1"/>
      <c r="AI6453" s="1"/>
      <c r="AJ6453" s="1"/>
      <c r="AK6453" s="1"/>
      <c r="AL6453" s="1"/>
      <c r="AM6453" s="1"/>
      <c r="AN6453" s="1">
        <v>3.411</v>
      </c>
      <c r="AO6453" s="1">
        <v>3.0819999999999999</v>
      </c>
      <c r="AP6453" s="1">
        <v>3.5049999999999999</v>
      </c>
      <c r="AQ6453" s="1">
        <v>3.9359999999999999</v>
      </c>
      <c r="AR6453" s="1">
        <v>4.1740000000000004</v>
      </c>
      <c r="AS6453" s="1">
        <v>4.2990000000000004</v>
      </c>
      <c r="AT6453" s="1">
        <v>4.6719999999999997</v>
      </c>
      <c r="AU6453" s="1">
        <v>5.0119999999999996</v>
      </c>
      <c r="AV6453" s="1">
        <v>5.5570000000000004</v>
      </c>
      <c r="AW6453" s="1">
        <v>5.9829999999999997</v>
      </c>
      <c r="AX6453" s="1">
        <v>6.431</v>
      </c>
      <c r="AY6453" s="1">
        <v>7.0309999999999997</v>
      </c>
      <c r="AZ6453" s="1">
        <v>7.4470000000000001</v>
      </c>
      <c r="BA6453" s="1">
        <v>7.7279999999999998</v>
      </c>
      <c r="BB6453" s="1">
        <v>8.5229999999999997</v>
      </c>
      <c r="BC6453" s="1">
        <v>8.9819999999999993</v>
      </c>
      <c r="BD6453" s="1">
        <v>9.8480000000000008</v>
      </c>
      <c r="BE6453" s="1">
        <v>10.907</v>
      </c>
      <c r="BF6453" s="1">
        <v>13.364000000000001</v>
      </c>
      <c r="BG6453" s="1">
        <v>13.571999999999999</v>
      </c>
      <c r="BH6453" s="1">
        <v>15.571</v>
      </c>
      <c r="BI6453" s="1">
        <v>16.73</v>
      </c>
      <c r="BJ6453" s="1">
        <v>17.329000000000001</v>
      </c>
      <c r="BK6453" s="1">
        <v>18.786000000000001</v>
      </c>
      <c r="BL6453" s="1">
        <v>20.971</v>
      </c>
      <c r="BM6453" s="1">
        <v>20.202000000000002</v>
      </c>
      <c r="BN6453" s="1">
        <v>20.338000000000001</v>
      </c>
      <c r="BO6453" s="1">
        <v>23.582000000000001</v>
      </c>
      <c r="BP6453" s="1">
        <v>27.59</v>
      </c>
      <c r="BQ6453" s="1">
        <v>31.885000000000002</v>
      </c>
      <c r="BR6453" s="1">
        <v>30.443999999999999</v>
      </c>
      <c r="BS6453" s="1">
        <v>33.497</v>
      </c>
      <c r="BT6453" s="1">
        <v>40.948</v>
      </c>
      <c r="BU6453" s="1">
        <v>43.231000000000002</v>
      </c>
      <c r="BV6453" s="1">
        <v>45.969000000000001</v>
      </c>
      <c r="BW6453" s="1">
        <v>49.325000000000003</v>
      </c>
      <c r="BX6453" s="1">
        <v>52.725999999999999</v>
      </c>
      <c r="BY6453" s="1">
        <v>57.031999999999996</v>
      </c>
      <c r="BZ6453" s="1">
        <v>61.579000000000001</v>
      </c>
      <c r="CA6453" s="1">
        <v>67.165000000000006</v>
      </c>
      <c r="CB6453" s="1">
        <v>73.793000000000006</v>
      </c>
    </row>
    <row r="6454" spans="1:80" x14ac:dyDescent="0.2">
      <c r="A6454" t="s">
        <v>29</v>
      </c>
      <c r="B6454" t="s">
        <v>7738</v>
      </c>
      <c r="C6454" s="1" t="s">
        <v>7719</v>
      </c>
      <c r="D6454" s="1" t="s">
        <v>7720</v>
      </c>
      <c r="E6454" s="1" t="s">
        <v>171</v>
      </c>
      <c r="F6454" s="1" t="s">
        <v>172</v>
      </c>
      <c r="G6454" s="1" t="s">
        <v>173</v>
      </c>
      <c r="H6454" s="1" t="s">
        <v>36</v>
      </c>
      <c r="I6454" s="1" t="s">
        <v>54</v>
      </c>
      <c r="J6454" s="1" t="s">
        <v>130</v>
      </c>
      <c r="K6454" s="2">
        <v>45911</v>
      </c>
      <c r="L6454" s="1" t="s">
        <v>38</v>
      </c>
      <c r="M6454" s="1" t="s">
        <v>39</v>
      </c>
      <c r="N6454" s="1" t="s">
        <v>2204</v>
      </c>
      <c r="O6454" s="1" t="s">
        <v>11591</v>
      </c>
      <c r="P6454" s="1">
        <v>2024</v>
      </c>
      <c r="Q6454" s="1" t="s">
        <v>932</v>
      </c>
      <c r="R6454" s="1" t="s">
        <v>11591</v>
      </c>
      <c r="S6454" s="1" t="s">
        <v>59</v>
      </c>
      <c r="T6454" s="1" t="s">
        <v>11591</v>
      </c>
      <c r="U6454" s="1" t="s">
        <v>7721</v>
      </c>
      <c r="V6454" s="1" t="s">
        <v>1374</v>
      </c>
      <c r="W6454" s="1" t="s">
        <v>11591</v>
      </c>
      <c r="X6454" s="1" t="s">
        <v>11591</v>
      </c>
      <c r="Y6454" s="1" t="s">
        <v>934</v>
      </c>
      <c r="Z6454" s="1" t="s">
        <v>160</v>
      </c>
      <c r="AA6454" s="1" t="s">
        <v>161</v>
      </c>
      <c r="AB6454" s="1" t="s">
        <v>11591</v>
      </c>
      <c r="AC6454" s="1" t="s">
        <v>7722</v>
      </c>
      <c r="AD6454" s="1"/>
      <c r="AE6454" s="1"/>
      <c r="AF6454" s="1"/>
      <c r="AG6454" s="1"/>
      <c r="AH6454" s="1"/>
      <c r="AI6454" s="1"/>
      <c r="AJ6454" s="1"/>
      <c r="AK6454" s="1"/>
      <c r="AL6454" s="1"/>
      <c r="AM6454" s="1"/>
      <c r="AN6454" s="1">
        <v>27.472999999999999</v>
      </c>
      <c r="AO6454" s="1">
        <v>22.375</v>
      </c>
      <c r="AP6454" s="1">
        <v>22.25</v>
      </c>
      <c r="AQ6454" s="1">
        <v>23.446999999999999</v>
      </c>
      <c r="AR6454" s="1">
        <v>23.071999999999999</v>
      </c>
      <c r="AS6454" s="1">
        <v>22.05</v>
      </c>
      <c r="AT6454" s="1">
        <v>21.498999999999999</v>
      </c>
      <c r="AU6454" s="1">
        <v>20.827000000000002</v>
      </c>
      <c r="AV6454" s="1">
        <v>21.338999999999999</v>
      </c>
      <c r="AW6454" s="1">
        <v>20.957000000000001</v>
      </c>
      <c r="AX6454" s="1">
        <v>20.829000000000001</v>
      </c>
      <c r="AY6454" s="1">
        <v>21.113</v>
      </c>
      <c r="AZ6454" s="1">
        <v>21.577000000000002</v>
      </c>
      <c r="BA6454" s="1">
        <v>20.829000000000001</v>
      </c>
      <c r="BB6454" s="1">
        <v>20.92</v>
      </c>
      <c r="BC6454" s="1">
        <v>20.45</v>
      </c>
      <c r="BD6454" s="1">
        <v>20.518000000000001</v>
      </c>
      <c r="BE6454" s="1">
        <v>20.853000000000002</v>
      </c>
      <c r="BF6454" s="1">
        <v>23.050999999999998</v>
      </c>
      <c r="BG6454" s="1">
        <v>22.050999999999998</v>
      </c>
      <c r="BH6454" s="1">
        <v>23.542000000000002</v>
      </c>
      <c r="BI6454" s="1">
        <v>24.693999999999999</v>
      </c>
      <c r="BJ6454" s="1">
        <v>23.451000000000001</v>
      </c>
      <c r="BK6454" s="1">
        <v>23.75</v>
      </c>
      <c r="BL6454" s="1">
        <v>24.571999999999999</v>
      </c>
      <c r="BM6454" s="1">
        <v>22.495999999999999</v>
      </c>
      <c r="BN6454" s="1">
        <v>21.344000000000001</v>
      </c>
      <c r="BO6454" s="1">
        <v>23.117000000000001</v>
      </c>
      <c r="BP6454" s="1">
        <v>24.419</v>
      </c>
      <c r="BQ6454" s="1">
        <v>25.928999999999998</v>
      </c>
      <c r="BR6454" s="1">
        <v>25.475000000000001</v>
      </c>
      <c r="BS6454" s="1">
        <v>25.606000000000002</v>
      </c>
      <c r="BT6454" s="1">
        <v>29.582999999999998</v>
      </c>
      <c r="BU6454" s="1">
        <v>28.672000000000001</v>
      </c>
      <c r="BV6454" s="1">
        <v>27.908000000000001</v>
      </c>
      <c r="BW6454" s="1">
        <v>27.489000000000001</v>
      </c>
      <c r="BX6454" s="1">
        <v>27.38</v>
      </c>
      <c r="BY6454" s="1">
        <v>27.48</v>
      </c>
      <c r="BZ6454" s="1">
        <v>27.440999999999999</v>
      </c>
      <c r="CA6454" s="1">
        <v>27.459</v>
      </c>
      <c r="CB6454" s="1">
        <v>27.373999999999999</v>
      </c>
    </row>
    <row r="6455" spans="1:80" x14ac:dyDescent="0.2">
      <c r="A6455" t="s">
        <v>29</v>
      </c>
      <c r="B6455" t="s">
        <v>7985</v>
      </c>
      <c r="C6455" s="1" t="s">
        <v>7719</v>
      </c>
      <c r="D6455" s="1" t="s">
        <v>7720</v>
      </c>
      <c r="E6455" s="1" t="s">
        <v>188</v>
      </c>
      <c r="F6455" s="1" t="s">
        <v>189</v>
      </c>
      <c r="G6455" s="1" t="s">
        <v>190</v>
      </c>
      <c r="H6455" s="1" t="s">
        <v>36</v>
      </c>
      <c r="I6455" s="1" t="s">
        <v>109</v>
      </c>
      <c r="J6455" s="1" t="s">
        <v>55</v>
      </c>
      <c r="K6455" s="2">
        <v>45911</v>
      </c>
      <c r="L6455" s="1" t="s">
        <v>38</v>
      </c>
      <c r="M6455" s="1" t="s">
        <v>39</v>
      </c>
      <c r="N6455" s="1" t="s">
        <v>2204</v>
      </c>
      <c r="O6455" s="1" t="s">
        <v>11591</v>
      </c>
      <c r="P6455" s="1">
        <v>2024</v>
      </c>
      <c r="Q6455" s="1" t="s">
        <v>932</v>
      </c>
      <c r="R6455" s="1" t="s">
        <v>11591</v>
      </c>
      <c r="S6455" s="1" t="s">
        <v>59</v>
      </c>
      <c r="T6455" s="1" t="s">
        <v>11591</v>
      </c>
      <c r="U6455" s="1" t="s">
        <v>7721</v>
      </c>
      <c r="V6455" s="1" t="s">
        <v>1374</v>
      </c>
      <c r="W6455" s="1" t="s">
        <v>11591</v>
      </c>
      <c r="X6455" s="1" t="s">
        <v>11591</v>
      </c>
      <c r="Y6455" s="1" t="s">
        <v>934</v>
      </c>
      <c r="Z6455" s="1" t="s">
        <v>160</v>
      </c>
      <c r="AA6455" s="1" t="s">
        <v>161</v>
      </c>
      <c r="AB6455" s="1" t="s">
        <v>11591</v>
      </c>
      <c r="AC6455" s="1" t="s">
        <v>7722</v>
      </c>
      <c r="AD6455" s="1"/>
      <c r="AE6455" s="1"/>
      <c r="AF6455" s="1"/>
      <c r="AG6455" s="1"/>
      <c r="AH6455" s="1"/>
      <c r="AI6455" s="1"/>
      <c r="AJ6455" s="1"/>
      <c r="AK6455" s="1"/>
      <c r="AL6455" s="1"/>
      <c r="AM6455" s="1"/>
      <c r="AN6455" s="1"/>
      <c r="AO6455" s="1">
        <v>3.806</v>
      </c>
      <c r="AP6455" s="1">
        <v>4.048</v>
      </c>
      <c r="AQ6455" s="1">
        <v>4.4770000000000003</v>
      </c>
      <c r="AR6455" s="1">
        <v>4.694</v>
      </c>
      <c r="AS6455" s="1">
        <v>5.1820000000000004</v>
      </c>
      <c r="AT6455" s="1">
        <v>5.7969999999999997</v>
      </c>
      <c r="AU6455" s="1">
        <v>5.9039999999999999</v>
      </c>
      <c r="AV6455" s="1">
        <v>6.2960000000000003</v>
      </c>
      <c r="AW6455" s="1">
        <v>6.8540000000000001</v>
      </c>
      <c r="AX6455" s="1">
        <v>7.423</v>
      </c>
      <c r="AY6455" s="1">
        <v>7.9880000000000004</v>
      </c>
      <c r="AZ6455" s="1">
        <v>8.3260000000000005</v>
      </c>
      <c r="BA6455" s="1">
        <v>8.7100000000000009</v>
      </c>
      <c r="BB6455" s="1">
        <v>9.3780000000000001</v>
      </c>
      <c r="BC6455" s="1">
        <v>10.119</v>
      </c>
      <c r="BD6455" s="1">
        <v>10.968</v>
      </c>
      <c r="BE6455" s="1">
        <v>12.196999999999999</v>
      </c>
      <c r="BF6455" s="1">
        <v>13.724</v>
      </c>
      <c r="BG6455" s="1">
        <v>15.164</v>
      </c>
      <c r="BH6455" s="1">
        <v>15.872999999999999</v>
      </c>
      <c r="BI6455" s="1">
        <v>18.893000000000001</v>
      </c>
      <c r="BJ6455" s="1">
        <v>20.949000000000002</v>
      </c>
      <c r="BK6455" s="1">
        <v>24.36</v>
      </c>
      <c r="BL6455" s="1">
        <v>23.629000000000001</v>
      </c>
      <c r="BM6455" s="1">
        <v>24.646000000000001</v>
      </c>
      <c r="BN6455" s="1">
        <v>25.931000000000001</v>
      </c>
      <c r="BO6455" s="1">
        <v>29.303000000000001</v>
      </c>
      <c r="BP6455" s="1">
        <v>32.409999999999997</v>
      </c>
      <c r="BQ6455" s="1">
        <v>36.314999999999998</v>
      </c>
      <c r="BR6455" s="1">
        <v>41.268000000000001</v>
      </c>
      <c r="BS6455" s="1">
        <v>43.436</v>
      </c>
      <c r="BT6455" s="1">
        <v>50.511000000000003</v>
      </c>
      <c r="BU6455" s="1">
        <v>53.828000000000003</v>
      </c>
      <c r="BV6455" s="1">
        <v>55.725000000000001</v>
      </c>
      <c r="BW6455" s="1">
        <v>58.985999999999997</v>
      </c>
      <c r="BX6455" s="1">
        <v>62.777999999999999</v>
      </c>
      <c r="BY6455" s="1">
        <v>68.578999999999994</v>
      </c>
      <c r="BZ6455" s="1">
        <v>75.554000000000002</v>
      </c>
      <c r="CA6455" s="1">
        <v>84.055000000000007</v>
      </c>
      <c r="CB6455" s="1">
        <v>94.74</v>
      </c>
    </row>
    <row r="6456" spans="1:80" x14ac:dyDescent="0.2">
      <c r="A6456" t="s">
        <v>29</v>
      </c>
      <c r="B6456" t="s">
        <v>7741</v>
      </c>
      <c r="C6456" s="1" t="s">
        <v>7719</v>
      </c>
      <c r="D6456" s="1" t="s">
        <v>7720</v>
      </c>
      <c r="E6456" s="1" t="s">
        <v>152</v>
      </c>
      <c r="F6456" s="1" t="s">
        <v>153</v>
      </c>
      <c r="G6456" s="1" t="s">
        <v>154</v>
      </c>
      <c r="H6456" s="1" t="s">
        <v>36</v>
      </c>
      <c r="I6456" s="1" t="s">
        <v>54</v>
      </c>
      <c r="J6456" s="1" t="s">
        <v>130</v>
      </c>
      <c r="K6456" s="2">
        <v>45911</v>
      </c>
      <c r="L6456" s="1" t="s">
        <v>38</v>
      </c>
      <c r="M6456" s="1" t="s">
        <v>39</v>
      </c>
      <c r="N6456" s="1" t="s">
        <v>2204</v>
      </c>
      <c r="O6456" s="1" t="s">
        <v>11591</v>
      </c>
      <c r="P6456" s="1">
        <v>2024</v>
      </c>
      <c r="Q6456" s="1" t="s">
        <v>932</v>
      </c>
      <c r="R6456" s="1" t="s">
        <v>11591</v>
      </c>
      <c r="S6456" s="1" t="s">
        <v>59</v>
      </c>
      <c r="T6456" s="1" t="s">
        <v>11591</v>
      </c>
      <c r="U6456" s="1" t="s">
        <v>7721</v>
      </c>
      <c r="V6456" s="1" t="s">
        <v>1374</v>
      </c>
      <c r="W6456" s="1" t="s">
        <v>11591</v>
      </c>
      <c r="X6456" s="1" t="s">
        <v>11591</v>
      </c>
      <c r="Y6456" s="1" t="s">
        <v>934</v>
      </c>
      <c r="Z6456" s="1" t="s">
        <v>160</v>
      </c>
      <c r="AA6456" s="1" t="s">
        <v>161</v>
      </c>
      <c r="AB6456" s="1" t="s">
        <v>11591</v>
      </c>
      <c r="AC6456" s="1" t="s">
        <v>7722</v>
      </c>
      <c r="AD6456" s="1"/>
      <c r="AE6456" s="1"/>
      <c r="AF6456" s="1"/>
      <c r="AG6456" s="1"/>
      <c r="AH6456" s="1"/>
      <c r="AI6456" s="1"/>
      <c r="AJ6456" s="1"/>
      <c r="AK6456" s="1"/>
      <c r="AL6456" s="1"/>
      <c r="AM6456" s="1"/>
      <c r="AN6456" s="1"/>
      <c r="AO6456" s="1">
        <v>27.628</v>
      </c>
      <c r="AP6456" s="1">
        <v>25.702000000000002</v>
      </c>
      <c r="AQ6456" s="1">
        <v>26.667999999999999</v>
      </c>
      <c r="AR6456" s="1">
        <v>25.943000000000001</v>
      </c>
      <c r="AS6456" s="1">
        <v>26.577000000000002</v>
      </c>
      <c r="AT6456" s="1">
        <v>26.677</v>
      </c>
      <c r="AU6456" s="1">
        <v>24.53</v>
      </c>
      <c r="AV6456" s="1">
        <v>24.175999999999998</v>
      </c>
      <c r="AW6456" s="1">
        <v>24.009</v>
      </c>
      <c r="AX6456" s="1">
        <v>24.044</v>
      </c>
      <c r="AY6456" s="1">
        <v>23.988</v>
      </c>
      <c r="AZ6456" s="1">
        <v>24.125</v>
      </c>
      <c r="BA6456" s="1">
        <v>23.472999999999999</v>
      </c>
      <c r="BB6456" s="1">
        <v>23.021000000000001</v>
      </c>
      <c r="BC6456" s="1">
        <v>23.039000000000001</v>
      </c>
      <c r="BD6456" s="1">
        <v>22.852</v>
      </c>
      <c r="BE6456" s="1">
        <v>23.318999999999999</v>
      </c>
      <c r="BF6456" s="1">
        <v>23.67</v>
      </c>
      <c r="BG6456" s="1">
        <v>24.638000000000002</v>
      </c>
      <c r="BH6456" s="1">
        <v>23.998999999999999</v>
      </c>
      <c r="BI6456" s="1">
        <v>27.887</v>
      </c>
      <c r="BJ6456" s="1">
        <v>28.349</v>
      </c>
      <c r="BK6456" s="1">
        <v>30.797999999999998</v>
      </c>
      <c r="BL6456" s="1">
        <v>27.687000000000001</v>
      </c>
      <c r="BM6456" s="1">
        <v>27.443999999999999</v>
      </c>
      <c r="BN6456" s="1">
        <v>27.213000000000001</v>
      </c>
      <c r="BO6456" s="1">
        <v>28.725000000000001</v>
      </c>
      <c r="BP6456" s="1">
        <v>28.684999999999999</v>
      </c>
      <c r="BQ6456" s="1">
        <v>29.532</v>
      </c>
      <c r="BR6456" s="1">
        <v>34.533000000000001</v>
      </c>
      <c r="BS6456" s="1">
        <v>33.204000000000001</v>
      </c>
      <c r="BT6456" s="1">
        <v>36.493000000000002</v>
      </c>
      <c r="BU6456" s="1">
        <v>35.700000000000003</v>
      </c>
      <c r="BV6456" s="1">
        <v>33.83</v>
      </c>
      <c r="BW6456" s="1">
        <v>32.872999999999998</v>
      </c>
      <c r="BX6456" s="1">
        <v>32.6</v>
      </c>
      <c r="BY6456" s="1">
        <v>33.042999999999999</v>
      </c>
      <c r="BZ6456" s="1">
        <v>33.667999999999999</v>
      </c>
      <c r="CA6456" s="1">
        <v>34.363999999999997</v>
      </c>
      <c r="CB6456" s="1">
        <v>35.145000000000003</v>
      </c>
    </row>
    <row r="6457" spans="1:80" x14ac:dyDescent="0.2">
      <c r="A6457" t="s">
        <v>29</v>
      </c>
      <c r="B6457" t="s">
        <v>7718</v>
      </c>
      <c r="C6457" s="1" t="s">
        <v>7719</v>
      </c>
      <c r="D6457" s="1" t="s">
        <v>7720</v>
      </c>
      <c r="E6457" s="1" t="s">
        <v>731</v>
      </c>
      <c r="F6457" s="1" t="s">
        <v>732</v>
      </c>
      <c r="G6457" s="1" t="s">
        <v>733</v>
      </c>
      <c r="H6457" s="1" t="s">
        <v>36</v>
      </c>
      <c r="I6457" s="1" t="s">
        <v>109</v>
      </c>
      <c r="J6457" s="1" t="s">
        <v>55</v>
      </c>
      <c r="K6457" s="2">
        <v>45911</v>
      </c>
      <c r="L6457" s="1" t="s">
        <v>38</v>
      </c>
      <c r="M6457" s="1" t="s">
        <v>39</v>
      </c>
      <c r="N6457" s="1" t="s">
        <v>2204</v>
      </c>
      <c r="O6457" s="1" t="s">
        <v>11591</v>
      </c>
      <c r="P6457" s="1">
        <v>2024</v>
      </c>
      <c r="Q6457" s="1" t="s">
        <v>932</v>
      </c>
      <c r="R6457" s="1" t="s">
        <v>11591</v>
      </c>
      <c r="S6457" s="1" t="s">
        <v>59</v>
      </c>
      <c r="T6457" s="1" t="s">
        <v>11591</v>
      </c>
      <c r="U6457" s="1" t="s">
        <v>7721</v>
      </c>
      <c r="V6457" s="1" t="s">
        <v>1374</v>
      </c>
      <c r="W6457" s="1" t="s">
        <v>11591</v>
      </c>
      <c r="X6457" s="1" t="s">
        <v>11591</v>
      </c>
      <c r="Y6457" s="1" t="s">
        <v>934</v>
      </c>
      <c r="Z6457" s="1" t="s">
        <v>160</v>
      </c>
      <c r="AA6457" s="1" t="s">
        <v>161</v>
      </c>
      <c r="AB6457" s="1" t="s">
        <v>11591</v>
      </c>
      <c r="AC6457" s="1" t="s">
        <v>7722</v>
      </c>
      <c r="AD6457" s="1"/>
      <c r="AE6457" s="1"/>
      <c r="AF6457" s="1"/>
      <c r="AG6457" s="1"/>
      <c r="AH6457" s="1"/>
      <c r="AI6457" s="1"/>
      <c r="AJ6457" s="1"/>
      <c r="AK6457" s="1"/>
      <c r="AL6457" s="1"/>
      <c r="AM6457" s="1"/>
      <c r="AN6457" s="1"/>
      <c r="AO6457" s="1">
        <v>-0.72399999999999998</v>
      </c>
      <c r="AP6457" s="1">
        <v>-0.54400000000000004</v>
      </c>
      <c r="AQ6457" s="1">
        <v>-0.54100000000000004</v>
      </c>
      <c r="AR6457" s="1">
        <v>-0.51900000000000002</v>
      </c>
      <c r="AS6457" s="1">
        <v>-0.88300000000000001</v>
      </c>
      <c r="AT6457" s="1">
        <v>-1.125</v>
      </c>
      <c r="AU6457" s="1">
        <v>-0.89100000000000001</v>
      </c>
      <c r="AV6457" s="1">
        <v>-0.73899999999999999</v>
      </c>
      <c r="AW6457" s="1">
        <v>-0.871</v>
      </c>
      <c r="AX6457" s="1">
        <v>-0.99299999999999999</v>
      </c>
      <c r="AY6457" s="1">
        <v>-0.95699999999999996</v>
      </c>
      <c r="AZ6457" s="1">
        <v>-0.879</v>
      </c>
      <c r="BA6457" s="1">
        <v>-0.98099999999999998</v>
      </c>
      <c r="BB6457" s="1">
        <v>-0.85599999999999998</v>
      </c>
      <c r="BC6457" s="1">
        <v>-1.137</v>
      </c>
      <c r="BD6457" s="1">
        <v>-1.1200000000000001</v>
      </c>
      <c r="BE6457" s="1">
        <v>-1.29</v>
      </c>
      <c r="BF6457" s="1">
        <v>-0.35899999999999999</v>
      </c>
      <c r="BG6457" s="1">
        <v>-1.5920000000000001</v>
      </c>
      <c r="BH6457" s="1">
        <v>-0.30199999999999999</v>
      </c>
      <c r="BI6457" s="1">
        <v>-2.1629999999999998</v>
      </c>
      <c r="BJ6457" s="1">
        <v>-3.62</v>
      </c>
      <c r="BK6457" s="1">
        <v>-5.5739999999999998</v>
      </c>
      <c r="BL6457" s="1">
        <v>-2.6579999999999999</v>
      </c>
      <c r="BM6457" s="1">
        <v>-4.444</v>
      </c>
      <c r="BN6457" s="1">
        <v>-5.5919999999999996</v>
      </c>
      <c r="BO6457" s="1">
        <v>-5.72</v>
      </c>
      <c r="BP6457" s="1">
        <v>-4.819</v>
      </c>
      <c r="BQ6457" s="1">
        <v>-4.431</v>
      </c>
      <c r="BR6457" s="1">
        <v>-10.824</v>
      </c>
      <c r="BS6457" s="1">
        <v>-9.9380000000000006</v>
      </c>
      <c r="BT6457" s="1">
        <v>-9.5640000000000001</v>
      </c>
      <c r="BU6457" s="1">
        <v>-10.596</v>
      </c>
      <c r="BV6457" s="1">
        <v>-9.7550000000000008</v>
      </c>
      <c r="BW6457" s="1">
        <v>-9.66</v>
      </c>
      <c r="BX6457" s="1">
        <v>-10.052</v>
      </c>
      <c r="BY6457" s="1">
        <v>-11.547000000000001</v>
      </c>
      <c r="BZ6457" s="1">
        <v>-13.975</v>
      </c>
      <c r="CA6457" s="1">
        <v>-16.89</v>
      </c>
      <c r="CB6457" s="1">
        <v>-20.946999999999999</v>
      </c>
    </row>
    <row r="6458" spans="1:80" x14ac:dyDescent="0.2">
      <c r="A6458" t="s">
        <v>29</v>
      </c>
      <c r="B6458" t="s">
        <v>7729</v>
      </c>
      <c r="C6458" s="1" t="s">
        <v>7719</v>
      </c>
      <c r="D6458" s="1" t="s">
        <v>7720</v>
      </c>
      <c r="E6458" s="1" t="s">
        <v>143</v>
      </c>
      <c r="F6458" s="1" t="s">
        <v>144</v>
      </c>
      <c r="G6458" s="1" t="s">
        <v>145</v>
      </c>
      <c r="H6458" s="1" t="s">
        <v>36</v>
      </c>
      <c r="I6458" s="1" t="s">
        <v>54</v>
      </c>
      <c r="J6458" s="1" t="s">
        <v>130</v>
      </c>
      <c r="K6458" s="2">
        <v>45911</v>
      </c>
      <c r="L6458" s="1" t="s">
        <v>38</v>
      </c>
      <c r="M6458" s="1" t="s">
        <v>39</v>
      </c>
      <c r="N6458" s="1" t="s">
        <v>2204</v>
      </c>
      <c r="O6458" s="1" t="s">
        <v>11591</v>
      </c>
      <c r="P6458" s="1">
        <v>2024</v>
      </c>
      <c r="Q6458" s="1" t="s">
        <v>932</v>
      </c>
      <c r="R6458" s="1" t="s">
        <v>11591</v>
      </c>
      <c r="S6458" s="1" t="s">
        <v>59</v>
      </c>
      <c r="T6458" s="1" t="s">
        <v>11591</v>
      </c>
      <c r="U6458" s="1" t="s">
        <v>7721</v>
      </c>
      <c r="V6458" s="1" t="s">
        <v>1374</v>
      </c>
      <c r="W6458" s="1" t="s">
        <v>11591</v>
      </c>
      <c r="X6458" s="1" t="s">
        <v>11591</v>
      </c>
      <c r="Y6458" s="1" t="s">
        <v>934</v>
      </c>
      <c r="Z6458" s="1" t="s">
        <v>160</v>
      </c>
      <c r="AA6458" s="1" t="s">
        <v>161</v>
      </c>
      <c r="AB6458" s="1" t="s">
        <v>11591</v>
      </c>
      <c r="AC6458" s="1" t="s">
        <v>7722</v>
      </c>
      <c r="AD6458" s="1"/>
      <c r="AE6458" s="1"/>
      <c r="AF6458" s="1"/>
      <c r="AG6458" s="1"/>
      <c r="AH6458" s="1"/>
      <c r="AI6458" s="1"/>
      <c r="AJ6458" s="1"/>
      <c r="AK6458" s="1"/>
      <c r="AL6458" s="1"/>
      <c r="AM6458" s="1"/>
      <c r="AN6458" s="1"/>
      <c r="AO6458" s="1">
        <v>-5.2530000000000001</v>
      </c>
      <c r="AP6458" s="1">
        <v>-3.4510000000000001</v>
      </c>
      <c r="AQ6458" s="1">
        <v>-3.2210000000000001</v>
      </c>
      <c r="AR6458" s="1">
        <v>-2.871</v>
      </c>
      <c r="AS6458" s="1">
        <v>-4.5270000000000001</v>
      </c>
      <c r="AT6458" s="1">
        <v>-5.1790000000000003</v>
      </c>
      <c r="AU6458" s="1">
        <v>-3.7040000000000002</v>
      </c>
      <c r="AV6458" s="1">
        <v>-2.8380000000000001</v>
      </c>
      <c r="AW6458" s="1">
        <v>-3.052</v>
      </c>
      <c r="AX6458" s="1">
        <v>-3.2149999999999999</v>
      </c>
      <c r="AY6458" s="1">
        <v>-2.8740000000000001</v>
      </c>
      <c r="AZ6458" s="1">
        <v>-2.5470000000000002</v>
      </c>
      <c r="BA6458" s="1">
        <v>-2.6440000000000001</v>
      </c>
      <c r="BB6458" s="1">
        <v>-2.1</v>
      </c>
      <c r="BC6458" s="1">
        <v>-2.589</v>
      </c>
      <c r="BD6458" s="1">
        <v>-2.3340000000000001</v>
      </c>
      <c r="BE6458" s="1">
        <v>-2.4660000000000002</v>
      </c>
      <c r="BF6458" s="1">
        <v>-0.61899999999999999</v>
      </c>
      <c r="BG6458" s="1">
        <v>-2.5870000000000002</v>
      </c>
      <c r="BH6458" s="1">
        <v>-0.45700000000000002</v>
      </c>
      <c r="BI6458" s="1">
        <v>-3.1930000000000001</v>
      </c>
      <c r="BJ6458" s="1">
        <v>-4.899</v>
      </c>
      <c r="BK6458" s="1">
        <v>-7.048</v>
      </c>
      <c r="BL6458" s="1">
        <v>-3.1150000000000002</v>
      </c>
      <c r="BM6458" s="1">
        <v>-4.9489999999999998</v>
      </c>
      <c r="BN6458" s="1">
        <v>-5.8689999999999998</v>
      </c>
      <c r="BO6458" s="1">
        <v>-5.6070000000000002</v>
      </c>
      <c r="BP6458" s="1">
        <v>-4.2649999999999997</v>
      </c>
      <c r="BQ6458" s="1">
        <v>-3.6030000000000002</v>
      </c>
      <c r="BR6458" s="1">
        <v>-9.0570000000000004</v>
      </c>
      <c r="BS6458" s="1">
        <v>-7.5970000000000004</v>
      </c>
      <c r="BT6458" s="1">
        <v>-6.9089999999999998</v>
      </c>
      <c r="BU6458" s="1">
        <v>-7.0279999999999996</v>
      </c>
      <c r="BV6458" s="1">
        <v>-5.9219999999999997</v>
      </c>
      <c r="BW6458" s="1">
        <v>-5.3840000000000003</v>
      </c>
      <c r="BX6458" s="1">
        <v>-5.22</v>
      </c>
      <c r="BY6458" s="1">
        <v>-5.5640000000000001</v>
      </c>
      <c r="BZ6458" s="1">
        <v>-6.2270000000000003</v>
      </c>
      <c r="CA6458" s="1">
        <v>-6.9050000000000002</v>
      </c>
      <c r="CB6458" s="1">
        <v>-7.77</v>
      </c>
    </row>
    <row r="6459" spans="1:80" x14ac:dyDescent="0.2">
      <c r="A6459" t="s">
        <v>29</v>
      </c>
      <c r="B6459" t="s">
        <v>7906</v>
      </c>
      <c r="C6459" s="1" t="s">
        <v>7719</v>
      </c>
      <c r="D6459" s="1" t="s">
        <v>7720</v>
      </c>
      <c r="E6459" s="1" t="s">
        <v>676</v>
      </c>
      <c r="F6459" s="1" t="s">
        <v>677</v>
      </c>
      <c r="G6459" s="1" t="s">
        <v>678</v>
      </c>
      <c r="H6459" s="1" t="s">
        <v>36</v>
      </c>
      <c r="I6459" s="1" t="s">
        <v>109</v>
      </c>
      <c r="J6459" s="1" t="s">
        <v>55</v>
      </c>
      <c r="K6459" s="2">
        <v>45911</v>
      </c>
      <c r="L6459" s="1" t="s">
        <v>38</v>
      </c>
      <c r="M6459" s="1" t="s">
        <v>39</v>
      </c>
      <c r="N6459" s="1" t="s">
        <v>2204</v>
      </c>
      <c r="O6459" s="1" t="s">
        <v>11591</v>
      </c>
      <c r="P6459" s="1">
        <v>2024</v>
      </c>
      <c r="Q6459" s="1" t="s">
        <v>932</v>
      </c>
      <c r="R6459" s="1" t="s">
        <v>11591</v>
      </c>
      <c r="S6459" s="1" t="s">
        <v>59</v>
      </c>
      <c r="T6459" s="1" t="s">
        <v>11591</v>
      </c>
      <c r="U6459" s="1" t="s">
        <v>7721</v>
      </c>
      <c r="V6459" s="1" t="s">
        <v>1374</v>
      </c>
      <c r="W6459" s="1" t="s">
        <v>11591</v>
      </c>
      <c r="X6459" s="1" t="s">
        <v>11591</v>
      </c>
      <c r="Y6459" s="1" t="s">
        <v>934</v>
      </c>
      <c r="Z6459" s="1" t="s">
        <v>160</v>
      </c>
      <c r="AA6459" s="1" t="s">
        <v>161</v>
      </c>
      <c r="AB6459" s="1" t="s">
        <v>11591</v>
      </c>
      <c r="AC6459" s="1" t="s">
        <v>7722</v>
      </c>
      <c r="AD6459" s="1"/>
      <c r="AE6459" s="1"/>
      <c r="AF6459" s="1"/>
      <c r="AG6459" s="1"/>
      <c r="AH6459" s="1"/>
      <c r="AI6459" s="1"/>
      <c r="AJ6459" s="1"/>
      <c r="AK6459" s="1"/>
      <c r="AL6459" s="1"/>
      <c r="AM6459" s="1"/>
      <c r="AN6459" s="1"/>
      <c r="AO6459" s="1">
        <v>-0.73799999999999999</v>
      </c>
      <c r="AP6459" s="1">
        <v>-0.66700000000000004</v>
      </c>
      <c r="AQ6459" s="1">
        <v>-0.60199999999999998</v>
      </c>
      <c r="AR6459" s="1">
        <v>-0.55700000000000005</v>
      </c>
      <c r="AS6459" s="1">
        <v>-0.83</v>
      </c>
      <c r="AT6459" s="1">
        <v>-1.1379999999999999</v>
      </c>
      <c r="AU6459" s="1">
        <v>-0.96299999999999997</v>
      </c>
      <c r="AV6459" s="1">
        <v>-0.84399999999999997</v>
      </c>
      <c r="AW6459" s="1">
        <v>-1.036</v>
      </c>
      <c r="AX6459" s="1">
        <v>-1.097</v>
      </c>
      <c r="AY6459" s="1">
        <v>-1.0660000000000001</v>
      </c>
      <c r="AZ6459" s="1">
        <v>-0.83299999999999996</v>
      </c>
      <c r="BA6459" s="1">
        <v>-0.91400000000000003</v>
      </c>
      <c r="BB6459" s="1">
        <v>-0.88600000000000001</v>
      </c>
      <c r="BC6459" s="1">
        <v>-1.0920000000000001</v>
      </c>
      <c r="BD6459" s="1">
        <v>-1.1319999999999999</v>
      </c>
      <c r="BE6459" s="1">
        <v>-1.5309999999999999</v>
      </c>
      <c r="BF6459" s="1">
        <v>-0.85299999999999998</v>
      </c>
      <c r="BG6459" s="1">
        <v>-2.0379999999999998</v>
      </c>
      <c r="BH6459" s="1">
        <v>-0.70499999999999996</v>
      </c>
      <c r="BI6459" s="1">
        <v>-2.1120000000000001</v>
      </c>
      <c r="BJ6459" s="1">
        <v>-4.181</v>
      </c>
      <c r="BK6459" s="1">
        <v>-4.843</v>
      </c>
      <c r="BL6459" s="1">
        <v>-3.4769999999999999</v>
      </c>
      <c r="BM6459" s="1">
        <v>-4.5199999999999996</v>
      </c>
      <c r="BN6459" s="1">
        <v>-5.827</v>
      </c>
      <c r="BO6459" s="1">
        <v>-6.2370000000000001</v>
      </c>
      <c r="BP6459" s="1">
        <v>-5.726</v>
      </c>
      <c r="BQ6459" s="1">
        <v>-5.7489999999999997</v>
      </c>
      <c r="BR6459" s="1">
        <v>-10.351000000000001</v>
      </c>
      <c r="BS6459" s="1">
        <v>-9.5549999999999997</v>
      </c>
      <c r="BT6459" s="1">
        <v>-10.785</v>
      </c>
      <c r="BU6459" s="1">
        <v>-10.475</v>
      </c>
      <c r="BV6459" s="1">
        <v>-8.6549999999999994</v>
      </c>
      <c r="BW6459" s="1">
        <v>-8.7449999999999992</v>
      </c>
      <c r="BX6459" s="1">
        <v>-9.0920000000000005</v>
      </c>
      <c r="BY6459" s="1">
        <v>-10.191000000000001</v>
      </c>
      <c r="BZ6459" s="1">
        <v>-11.952</v>
      </c>
      <c r="CA6459" s="1">
        <v>-14.009</v>
      </c>
      <c r="CB6459" s="1">
        <v>-16.971</v>
      </c>
    </row>
    <row r="6460" spans="1:80" x14ac:dyDescent="0.2">
      <c r="A6460" t="s">
        <v>29</v>
      </c>
      <c r="B6460" t="s">
        <v>7967</v>
      </c>
      <c r="C6460" s="1" t="s">
        <v>7719</v>
      </c>
      <c r="D6460" s="1" t="s">
        <v>7720</v>
      </c>
      <c r="E6460" s="1" t="s">
        <v>268</v>
      </c>
      <c r="F6460" s="1" t="s">
        <v>269</v>
      </c>
      <c r="G6460" s="1" t="s">
        <v>270</v>
      </c>
      <c r="H6460" s="1" t="s">
        <v>36</v>
      </c>
      <c r="I6460" s="1" t="s">
        <v>54</v>
      </c>
      <c r="J6460" s="1" t="s">
        <v>130</v>
      </c>
      <c r="K6460" s="2">
        <v>45911</v>
      </c>
      <c r="L6460" s="1" t="s">
        <v>38</v>
      </c>
      <c r="M6460" s="1" t="s">
        <v>39</v>
      </c>
      <c r="N6460" s="1" t="s">
        <v>2204</v>
      </c>
      <c r="O6460" s="1" t="s">
        <v>11591</v>
      </c>
      <c r="P6460" s="1">
        <v>2024</v>
      </c>
      <c r="Q6460" s="1" t="s">
        <v>932</v>
      </c>
      <c r="R6460" s="1" t="s">
        <v>11591</v>
      </c>
      <c r="S6460" s="1" t="s">
        <v>59</v>
      </c>
      <c r="T6460" s="1" t="s">
        <v>11591</v>
      </c>
      <c r="U6460" s="1" t="s">
        <v>7721</v>
      </c>
      <c r="V6460" s="1" t="s">
        <v>1374</v>
      </c>
      <c r="W6460" s="1" t="s">
        <v>11591</v>
      </c>
      <c r="X6460" s="1" t="s">
        <v>11591</v>
      </c>
      <c r="Y6460" s="1" t="s">
        <v>934</v>
      </c>
      <c r="Z6460" s="1" t="s">
        <v>160</v>
      </c>
      <c r="AA6460" s="1" t="s">
        <v>161</v>
      </c>
      <c r="AB6460" s="1" t="s">
        <v>11591</v>
      </c>
      <c r="AC6460" s="1" t="s">
        <v>7722</v>
      </c>
      <c r="AD6460" s="1"/>
      <c r="AE6460" s="1"/>
      <c r="AF6460" s="1"/>
      <c r="AG6460" s="1"/>
      <c r="AH6460" s="1"/>
      <c r="AI6460" s="1"/>
      <c r="AJ6460" s="1"/>
      <c r="AK6460" s="1"/>
      <c r="AL6460" s="1"/>
      <c r="AM6460" s="1"/>
      <c r="AN6460" s="1"/>
      <c r="AO6460" s="1">
        <v>-5.32</v>
      </c>
      <c r="AP6460" s="1">
        <v>-4.3339999999999996</v>
      </c>
      <c r="AQ6460" s="1">
        <v>-3.593</v>
      </c>
      <c r="AR6460" s="1">
        <v>-3.056</v>
      </c>
      <c r="AS6460" s="1">
        <v>-4.1399999999999997</v>
      </c>
      <c r="AT6460" s="1">
        <v>-5.1959999999999997</v>
      </c>
      <c r="AU6460" s="1">
        <v>-4.0069999999999997</v>
      </c>
      <c r="AV6460" s="1">
        <v>-3.254</v>
      </c>
      <c r="AW6460" s="1">
        <v>-3.6869999999999998</v>
      </c>
      <c r="AX6460" s="1">
        <v>-3.597</v>
      </c>
      <c r="AY6460" s="1">
        <v>-3.2170000000000001</v>
      </c>
      <c r="AZ6460" s="1">
        <v>-2.351</v>
      </c>
      <c r="BA6460" s="1">
        <v>-2.403</v>
      </c>
      <c r="BB6460" s="1">
        <v>-2.16</v>
      </c>
      <c r="BC6460" s="1">
        <v>-2.4500000000000002</v>
      </c>
      <c r="BD6460" s="1">
        <v>-2.3479999999999999</v>
      </c>
      <c r="BE6460" s="1">
        <v>-2.99</v>
      </c>
      <c r="BF6460" s="1">
        <v>-1.5109999999999999</v>
      </c>
      <c r="BG6460" s="1">
        <v>-3.3889999999999998</v>
      </c>
      <c r="BH6460" s="1">
        <v>-1.0960000000000001</v>
      </c>
      <c r="BI6460" s="1">
        <v>-3.0569999999999999</v>
      </c>
      <c r="BJ6460" s="1">
        <v>-5.6479999999999997</v>
      </c>
      <c r="BK6460" s="1">
        <v>-6.1310000000000002</v>
      </c>
      <c r="BL6460" s="1">
        <v>-4.1289999999999996</v>
      </c>
      <c r="BM6460" s="1">
        <v>-5.0709999999999997</v>
      </c>
      <c r="BN6460" s="1">
        <v>-6.1459999999999999</v>
      </c>
      <c r="BO6460" s="1">
        <v>-6.2110000000000003</v>
      </c>
      <c r="BP6460" s="1">
        <v>-5.2290000000000001</v>
      </c>
      <c r="BQ6460" s="1">
        <v>-4.8550000000000004</v>
      </c>
      <c r="BR6460" s="1">
        <v>-8.2799999999999994</v>
      </c>
      <c r="BS6460" s="1">
        <v>-7.2030000000000003</v>
      </c>
      <c r="BT6460" s="1">
        <v>-7.7569999999999997</v>
      </c>
      <c r="BU6460" s="1">
        <v>-6.8</v>
      </c>
      <c r="BV6460" s="1">
        <v>-5.1180000000000003</v>
      </c>
      <c r="BW6460" s="1">
        <v>-4.7779999999999996</v>
      </c>
      <c r="BX6460" s="1">
        <v>-4.63</v>
      </c>
      <c r="BY6460" s="1">
        <v>-4.7880000000000003</v>
      </c>
      <c r="BZ6460" s="1">
        <v>-5.1440000000000001</v>
      </c>
      <c r="CA6460" s="1">
        <v>-5.4740000000000002</v>
      </c>
      <c r="CB6460" s="1">
        <v>-5.95</v>
      </c>
    </row>
    <row r="6461" spans="1:80" x14ac:dyDescent="0.2">
      <c r="A6461" t="s">
        <v>29</v>
      </c>
      <c r="B6461" t="s">
        <v>7921</v>
      </c>
      <c r="C6461" s="1" t="s">
        <v>7719</v>
      </c>
      <c r="D6461" s="1" t="s">
        <v>7720</v>
      </c>
      <c r="E6461" s="1" t="s">
        <v>604</v>
      </c>
      <c r="F6461" s="1" t="s">
        <v>605</v>
      </c>
      <c r="G6461" s="1" t="s">
        <v>606</v>
      </c>
      <c r="H6461" s="1" t="s">
        <v>36</v>
      </c>
      <c r="I6461" s="1" t="s">
        <v>109</v>
      </c>
      <c r="J6461" s="1" t="s">
        <v>55</v>
      </c>
      <c r="K6461" s="2">
        <v>45911</v>
      </c>
      <c r="L6461" s="1" t="s">
        <v>38</v>
      </c>
      <c r="M6461" s="1" t="s">
        <v>39</v>
      </c>
      <c r="N6461" s="1" t="s">
        <v>2204</v>
      </c>
      <c r="O6461" s="1" t="s">
        <v>11591</v>
      </c>
      <c r="P6461" s="1">
        <v>2024</v>
      </c>
      <c r="Q6461" s="1" t="s">
        <v>932</v>
      </c>
      <c r="R6461" s="1" t="s">
        <v>11591</v>
      </c>
      <c r="S6461" s="1" t="s">
        <v>59</v>
      </c>
      <c r="T6461" s="1" t="s">
        <v>11591</v>
      </c>
      <c r="U6461" s="1" t="s">
        <v>7721</v>
      </c>
      <c r="V6461" s="1" t="s">
        <v>1374</v>
      </c>
      <c r="W6461" s="1" t="s">
        <v>11591</v>
      </c>
      <c r="X6461" s="1" t="s">
        <v>11591</v>
      </c>
      <c r="Y6461" s="1" t="s">
        <v>934</v>
      </c>
      <c r="Z6461" s="1" t="s">
        <v>160</v>
      </c>
      <c r="AA6461" s="1" t="s">
        <v>161</v>
      </c>
      <c r="AB6461" s="1" t="s">
        <v>11591</v>
      </c>
      <c r="AC6461" s="1" t="s">
        <v>7722</v>
      </c>
      <c r="AD6461" s="1"/>
      <c r="AE6461" s="1"/>
      <c r="AF6461" s="1"/>
      <c r="AG6461" s="1"/>
      <c r="AH6461" s="1"/>
      <c r="AI6461" s="1"/>
      <c r="AJ6461" s="1"/>
      <c r="AK6461" s="1"/>
      <c r="AL6461" s="1"/>
      <c r="AM6461" s="1"/>
      <c r="AN6461" s="1"/>
      <c r="AO6461" s="1">
        <v>-0.30299999999999999</v>
      </c>
      <c r="AP6461" s="1">
        <v>-6.8000000000000005E-2</v>
      </c>
      <c r="AQ6461" s="1">
        <v>-0.01</v>
      </c>
      <c r="AR6461" s="1">
        <v>7.9000000000000001E-2</v>
      </c>
      <c r="AS6461" s="1">
        <v>-0.191</v>
      </c>
      <c r="AT6461" s="1">
        <v>-0.29899999999999999</v>
      </c>
      <c r="AU6461" s="1">
        <v>-0.10299999999999999</v>
      </c>
      <c r="AV6461" s="1">
        <v>3.7999999999999999E-2</v>
      </c>
      <c r="AW6461" s="1">
        <v>-3.2000000000000001E-2</v>
      </c>
      <c r="AX6461" s="1">
        <v>-0.105</v>
      </c>
      <c r="AY6461" s="1">
        <v>-7.1999999999999995E-2</v>
      </c>
      <c r="AZ6461" s="1">
        <v>3.5999999999999997E-2</v>
      </c>
      <c r="BA6461" s="1">
        <v>-7.6999999999999999E-2</v>
      </c>
      <c r="BB6461" s="1">
        <v>0.13300000000000001</v>
      </c>
      <c r="BC6461" s="1">
        <v>-7.4999999999999997E-2</v>
      </c>
      <c r="BD6461" s="1">
        <v>8.9999999999999993E-3</v>
      </c>
      <c r="BE6461" s="1">
        <v>-0.108</v>
      </c>
      <c r="BF6461" s="1">
        <v>0.78300000000000003</v>
      </c>
      <c r="BG6461" s="1">
        <v>-0.41199999999999998</v>
      </c>
      <c r="BH6461" s="1">
        <v>0.85</v>
      </c>
      <c r="BI6461" s="1">
        <v>-0.97299999999999998</v>
      </c>
      <c r="BJ6461" s="1">
        <v>-2.3519999999999999</v>
      </c>
      <c r="BK6461" s="1">
        <v>-4.1630000000000003</v>
      </c>
      <c r="BL6461" s="1">
        <v>-1.143</v>
      </c>
      <c r="BM6461" s="1">
        <v>-2.8</v>
      </c>
      <c r="BN6461" s="1">
        <v>-3.6059999999999999</v>
      </c>
      <c r="BO6461" s="1">
        <v>-3.4609999999999999</v>
      </c>
      <c r="BP6461" s="1">
        <v>-2.0169999999999999</v>
      </c>
      <c r="BQ6461" s="1">
        <v>-1.2390000000000001</v>
      </c>
      <c r="BR6461" s="1">
        <v>-7.0890000000000004</v>
      </c>
      <c r="BS6461" s="1">
        <v>-6.2439999999999998</v>
      </c>
      <c r="BT6461" s="1">
        <v>-4.9000000000000004</v>
      </c>
      <c r="BU6461" s="1">
        <v>-4.766</v>
      </c>
      <c r="BV6461" s="1">
        <v>-3.1309999999999998</v>
      </c>
      <c r="BW6461" s="1">
        <v>-4.0289999999999999</v>
      </c>
      <c r="BX6461" s="1">
        <v>-3.238</v>
      </c>
      <c r="BY6461" s="1">
        <v>-3.4169999999999998</v>
      </c>
      <c r="BZ6461" s="1">
        <v>-4.2839999999999998</v>
      </c>
      <c r="CA6461" s="1">
        <v>-5.3739999999999997</v>
      </c>
      <c r="CB6461" s="1">
        <v>-7.29</v>
      </c>
    </row>
    <row r="6462" spans="1:80" x14ac:dyDescent="0.2">
      <c r="A6462" t="s">
        <v>29</v>
      </c>
      <c r="B6462" t="s">
        <v>7975</v>
      </c>
      <c r="C6462" s="1" t="s">
        <v>7719</v>
      </c>
      <c r="D6462" s="1" t="s">
        <v>7720</v>
      </c>
      <c r="E6462" s="1" t="s">
        <v>272</v>
      </c>
      <c r="F6462" s="1" t="s">
        <v>273</v>
      </c>
      <c r="G6462" s="1" t="s">
        <v>274</v>
      </c>
      <c r="H6462" s="1" t="s">
        <v>36</v>
      </c>
      <c r="I6462" s="1" t="s">
        <v>54</v>
      </c>
      <c r="J6462" s="1" t="s">
        <v>130</v>
      </c>
      <c r="K6462" s="2">
        <v>45911</v>
      </c>
      <c r="L6462" s="1" t="s">
        <v>38</v>
      </c>
      <c r="M6462" s="1" t="s">
        <v>39</v>
      </c>
      <c r="N6462" s="1" t="s">
        <v>2204</v>
      </c>
      <c r="O6462" s="1" t="s">
        <v>11591</v>
      </c>
      <c r="P6462" s="1">
        <v>2024</v>
      </c>
      <c r="Q6462" s="1" t="s">
        <v>932</v>
      </c>
      <c r="R6462" s="1" t="s">
        <v>11591</v>
      </c>
      <c r="S6462" s="1" t="s">
        <v>59</v>
      </c>
      <c r="T6462" s="1" t="s">
        <v>11591</v>
      </c>
      <c r="U6462" s="1" t="s">
        <v>7721</v>
      </c>
      <c r="V6462" s="1" t="s">
        <v>1374</v>
      </c>
      <c r="W6462" s="1" t="s">
        <v>11591</v>
      </c>
      <c r="X6462" s="1" t="s">
        <v>11591</v>
      </c>
      <c r="Y6462" s="1" t="s">
        <v>934</v>
      </c>
      <c r="Z6462" s="1" t="s">
        <v>160</v>
      </c>
      <c r="AA6462" s="1" t="s">
        <v>161</v>
      </c>
      <c r="AB6462" s="1" t="s">
        <v>11591</v>
      </c>
      <c r="AC6462" s="1" t="s">
        <v>7722</v>
      </c>
      <c r="AD6462" s="1"/>
      <c r="AE6462" s="1"/>
      <c r="AF6462" s="1"/>
      <c r="AG6462" s="1"/>
      <c r="AH6462" s="1"/>
      <c r="AI6462" s="1"/>
      <c r="AJ6462" s="1"/>
      <c r="AK6462" s="1"/>
      <c r="AL6462" s="1"/>
      <c r="AM6462" s="1"/>
      <c r="AN6462" s="1"/>
      <c r="AO6462" s="1">
        <v>-2.2010000000000001</v>
      </c>
      <c r="AP6462" s="1">
        <v>-0.42899999999999999</v>
      </c>
      <c r="AQ6462" s="1">
        <v>-6.0999999999999999E-2</v>
      </c>
      <c r="AR6462" s="1">
        <v>0.437</v>
      </c>
      <c r="AS6462" s="1">
        <v>-0.97799999999999998</v>
      </c>
      <c r="AT6462" s="1">
        <v>-1.3779999999999999</v>
      </c>
      <c r="AU6462" s="1">
        <v>-0.42699999999999999</v>
      </c>
      <c r="AV6462" s="1">
        <v>0.14799999999999999</v>
      </c>
      <c r="AW6462" s="1">
        <v>-0.111</v>
      </c>
      <c r="AX6462" s="1">
        <v>-0.34100000000000003</v>
      </c>
      <c r="AY6462" s="1">
        <v>-0.217</v>
      </c>
      <c r="AZ6462" s="1">
        <v>0.104</v>
      </c>
      <c r="BA6462" s="1">
        <v>-0.20699999999999999</v>
      </c>
      <c r="BB6462" s="1">
        <v>0.32700000000000001</v>
      </c>
      <c r="BC6462" s="1">
        <v>-0.17100000000000001</v>
      </c>
      <c r="BD6462" s="1">
        <v>0.02</v>
      </c>
      <c r="BE6462" s="1">
        <v>-0.20599999999999999</v>
      </c>
      <c r="BF6462" s="1">
        <v>1.351</v>
      </c>
      <c r="BG6462" s="1">
        <v>-0.67</v>
      </c>
      <c r="BH6462" s="1">
        <v>1.2849999999999999</v>
      </c>
      <c r="BI6462" s="1">
        <v>-1.4359999999999999</v>
      </c>
      <c r="BJ6462" s="1">
        <v>-3.1829999999999998</v>
      </c>
      <c r="BK6462" s="1">
        <v>-5.2629999999999999</v>
      </c>
      <c r="BL6462" s="1">
        <v>-1.339</v>
      </c>
      <c r="BM6462" s="1">
        <v>-3.117</v>
      </c>
      <c r="BN6462" s="1">
        <v>-3.7839999999999998</v>
      </c>
      <c r="BO6462" s="1">
        <v>-3.3929999999999998</v>
      </c>
      <c r="BP6462" s="1">
        <v>-1.7849999999999999</v>
      </c>
      <c r="BQ6462" s="1">
        <v>-1.008</v>
      </c>
      <c r="BR6462" s="1">
        <v>-5.9320000000000004</v>
      </c>
      <c r="BS6462" s="1">
        <v>-4.7729999999999997</v>
      </c>
      <c r="BT6462" s="1">
        <v>-3.54</v>
      </c>
      <c r="BU6462" s="1">
        <v>-3.161</v>
      </c>
      <c r="BV6462" s="1">
        <v>-1.901</v>
      </c>
      <c r="BW6462" s="1">
        <v>-2.246</v>
      </c>
      <c r="BX6462" s="1">
        <v>-1.681</v>
      </c>
      <c r="BY6462" s="1">
        <v>-1.6459999999999999</v>
      </c>
      <c r="BZ6462" s="1">
        <v>-1.909</v>
      </c>
      <c r="CA6462" s="1">
        <v>-2.1970000000000001</v>
      </c>
      <c r="CB6462" s="1">
        <v>-2.7040000000000002</v>
      </c>
    </row>
    <row r="6463" spans="1:80" x14ac:dyDescent="0.2">
      <c r="A6463" t="s">
        <v>29</v>
      </c>
      <c r="B6463" t="s">
        <v>11249</v>
      </c>
      <c r="C6463" s="1" t="s">
        <v>7719</v>
      </c>
      <c r="D6463" s="1" t="s">
        <v>7720</v>
      </c>
      <c r="E6463" s="1" t="s">
        <v>167</v>
      </c>
      <c r="F6463" s="1" t="s">
        <v>168</v>
      </c>
      <c r="G6463" s="1" t="s">
        <v>169</v>
      </c>
      <c r="H6463" s="1" t="s">
        <v>36</v>
      </c>
      <c r="I6463" s="1"/>
      <c r="J6463" s="1"/>
      <c r="K6463" s="2"/>
      <c r="L6463" s="1"/>
      <c r="M6463" s="1"/>
      <c r="N6463" s="1"/>
      <c r="O6463" s="1"/>
      <c r="P6463" s="1"/>
      <c r="Q6463" s="1"/>
      <c r="R6463" s="1"/>
      <c r="S6463" s="1"/>
      <c r="T6463" s="1"/>
      <c r="U6463" s="1"/>
      <c r="V6463" s="1"/>
      <c r="W6463" s="1"/>
      <c r="X6463" s="1"/>
      <c r="Y6463" s="1"/>
      <c r="Z6463" s="1"/>
      <c r="AA6463" s="1"/>
      <c r="AB6463" s="1"/>
      <c r="AC6463" s="1"/>
      <c r="AD6463" s="1"/>
      <c r="AE6463" s="1"/>
      <c r="AF6463" s="1"/>
      <c r="AG6463" s="1"/>
      <c r="AH6463" s="1"/>
      <c r="AI6463" s="1"/>
      <c r="AJ6463" s="1"/>
      <c r="AK6463" s="1"/>
      <c r="AL6463" s="1"/>
      <c r="AM6463" s="1"/>
      <c r="AN6463" s="1"/>
      <c r="AO6463" s="1"/>
      <c r="AP6463" s="1"/>
      <c r="AQ6463" s="1"/>
      <c r="AR6463" s="1"/>
      <c r="AS6463" s="1"/>
      <c r="AT6463" s="1"/>
      <c r="AU6463" s="1"/>
      <c r="AV6463" s="1"/>
      <c r="AW6463" s="1"/>
      <c r="AX6463" s="1"/>
      <c r="AY6463" s="1"/>
      <c r="AZ6463" s="1"/>
      <c r="BA6463" s="1"/>
      <c r="BB6463" s="1"/>
      <c r="BC6463" s="1"/>
      <c r="BD6463" s="1"/>
      <c r="BE6463" s="1"/>
      <c r="BF6463" s="1"/>
      <c r="BG6463" s="1"/>
      <c r="BH6463" s="1"/>
      <c r="BI6463" s="1"/>
      <c r="BJ6463" s="1"/>
      <c r="BK6463" s="1"/>
      <c r="BL6463" s="1"/>
      <c r="BM6463" s="1"/>
      <c r="BN6463" s="1"/>
      <c r="BO6463" s="1"/>
      <c r="BP6463" s="1"/>
      <c r="BQ6463" s="1"/>
      <c r="BR6463" s="1"/>
      <c r="BS6463" s="1"/>
      <c r="BT6463" s="1"/>
      <c r="BU6463" s="1"/>
      <c r="BV6463" s="1"/>
      <c r="BW6463" s="1"/>
      <c r="BX6463" s="1"/>
      <c r="BY6463" s="1"/>
      <c r="BZ6463" s="1"/>
      <c r="CA6463" s="1"/>
      <c r="CB6463" s="1"/>
    </row>
    <row r="6464" spans="1:80" x14ac:dyDescent="0.2">
      <c r="A6464" t="s">
        <v>29</v>
      </c>
      <c r="B6464" t="s">
        <v>11250</v>
      </c>
      <c r="C6464" s="1" t="s">
        <v>7719</v>
      </c>
      <c r="D6464" s="1" t="s">
        <v>7720</v>
      </c>
      <c r="E6464" s="1" t="s">
        <v>643</v>
      </c>
      <c r="F6464" s="1" t="s">
        <v>644</v>
      </c>
      <c r="G6464" s="1" t="s">
        <v>645</v>
      </c>
      <c r="H6464" s="1" t="s">
        <v>36</v>
      </c>
      <c r="I6464" s="1"/>
      <c r="J6464" s="1"/>
      <c r="K6464" s="2"/>
      <c r="L6464" s="1"/>
      <c r="M6464" s="1"/>
      <c r="N6464" s="1"/>
      <c r="O6464" s="1"/>
      <c r="P6464" s="1"/>
      <c r="Q6464" s="1"/>
      <c r="R6464" s="1"/>
      <c r="S6464" s="1"/>
      <c r="T6464" s="1"/>
      <c r="U6464" s="1"/>
      <c r="V6464" s="1"/>
      <c r="W6464" s="1"/>
      <c r="X6464" s="1"/>
      <c r="Y6464" s="1"/>
      <c r="Z6464" s="1"/>
      <c r="AA6464" s="1"/>
      <c r="AB6464" s="1"/>
      <c r="AC6464" s="1"/>
      <c r="AD6464" s="1"/>
      <c r="AE6464" s="1"/>
      <c r="AF6464" s="1"/>
      <c r="AG6464" s="1"/>
      <c r="AH6464" s="1"/>
      <c r="AI6464" s="1"/>
      <c r="AJ6464" s="1"/>
      <c r="AK6464" s="1"/>
      <c r="AL6464" s="1"/>
      <c r="AM6464" s="1"/>
      <c r="AN6464" s="1"/>
      <c r="AO6464" s="1"/>
      <c r="AP6464" s="1"/>
      <c r="AQ6464" s="1"/>
      <c r="AR6464" s="1"/>
      <c r="AS6464" s="1"/>
      <c r="AT6464" s="1"/>
      <c r="AU6464" s="1"/>
      <c r="AV6464" s="1"/>
      <c r="AW6464" s="1"/>
      <c r="AX6464" s="1"/>
      <c r="AY6464" s="1"/>
      <c r="AZ6464" s="1"/>
      <c r="BA6464" s="1"/>
      <c r="BB6464" s="1"/>
      <c r="BC6464" s="1"/>
      <c r="BD6464" s="1"/>
      <c r="BE6464" s="1"/>
      <c r="BF6464" s="1"/>
      <c r="BG6464" s="1"/>
      <c r="BH6464" s="1"/>
      <c r="BI6464" s="1"/>
      <c r="BJ6464" s="1"/>
      <c r="BK6464" s="1"/>
      <c r="BL6464" s="1"/>
      <c r="BM6464" s="1"/>
      <c r="BN6464" s="1"/>
      <c r="BO6464" s="1"/>
      <c r="BP6464" s="1"/>
      <c r="BQ6464" s="1"/>
      <c r="BR6464" s="1"/>
      <c r="BS6464" s="1"/>
      <c r="BT6464" s="1"/>
      <c r="BU6464" s="1"/>
      <c r="BV6464" s="1"/>
      <c r="BW6464" s="1"/>
      <c r="BX6464" s="1"/>
      <c r="BY6464" s="1"/>
      <c r="BZ6464" s="1"/>
      <c r="CA6464" s="1"/>
      <c r="CB6464" s="1"/>
    </row>
    <row r="6465" spans="1:80" x14ac:dyDescent="0.2">
      <c r="A6465" t="s">
        <v>29</v>
      </c>
      <c r="B6465" t="s">
        <v>7946</v>
      </c>
      <c r="C6465" s="1" t="s">
        <v>7719</v>
      </c>
      <c r="D6465" s="1" t="s">
        <v>7720</v>
      </c>
      <c r="E6465" s="1" t="s">
        <v>629</v>
      </c>
      <c r="F6465" s="1" t="s">
        <v>630</v>
      </c>
      <c r="G6465" s="1" t="s">
        <v>631</v>
      </c>
      <c r="H6465" s="1" t="s">
        <v>36</v>
      </c>
      <c r="I6465" s="1" t="s">
        <v>109</v>
      </c>
      <c r="J6465" s="1" t="s">
        <v>55</v>
      </c>
      <c r="K6465" s="2">
        <v>45911</v>
      </c>
      <c r="L6465" s="1" t="s">
        <v>38</v>
      </c>
      <c r="M6465" s="1" t="s">
        <v>39</v>
      </c>
      <c r="N6465" s="1" t="s">
        <v>2204</v>
      </c>
      <c r="O6465" s="1" t="s">
        <v>11591</v>
      </c>
      <c r="P6465" s="1">
        <v>2024</v>
      </c>
      <c r="Q6465" s="1" t="s">
        <v>932</v>
      </c>
      <c r="R6465" s="1" t="s">
        <v>11591</v>
      </c>
      <c r="S6465" s="1" t="s">
        <v>59</v>
      </c>
      <c r="T6465" s="1" t="s">
        <v>11591</v>
      </c>
      <c r="U6465" s="1" t="s">
        <v>7721</v>
      </c>
      <c r="V6465" s="1" t="s">
        <v>1374</v>
      </c>
      <c r="W6465" s="1" t="s">
        <v>11591</v>
      </c>
      <c r="X6465" s="1" t="s">
        <v>11591</v>
      </c>
      <c r="Y6465" s="1" t="s">
        <v>934</v>
      </c>
      <c r="Z6465" s="1" t="s">
        <v>160</v>
      </c>
      <c r="AA6465" s="1" t="s">
        <v>161</v>
      </c>
      <c r="AB6465" s="1" t="s">
        <v>11591</v>
      </c>
      <c r="AC6465" s="1" t="s">
        <v>7722</v>
      </c>
      <c r="AD6465" s="1"/>
      <c r="AE6465" s="1"/>
      <c r="AF6465" s="1"/>
      <c r="AG6465" s="1"/>
      <c r="AH6465" s="1"/>
      <c r="AI6465" s="1"/>
      <c r="AJ6465" s="1"/>
      <c r="AK6465" s="1"/>
      <c r="AL6465" s="1"/>
      <c r="AM6465" s="1"/>
      <c r="AN6465" s="1"/>
      <c r="AO6465" s="1">
        <v>8.7189999999999994</v>
      </c>
      <c r="AP6465" s="1">
        <v>9.7829999999999995</v>
      </c>
      <c r="AQ6465" s="1">
        <v>10.707000000000001</v>
      </c>
      <c r="AR6465" s="1">
        <v>11.558999999999999</v>
      </c>
      <c r="AS6465" s="1">
        <v>12.795</v>
      </c>
      <c r="AT6465" s="1">
        <v>14.515000000000001</v>
      </c>
      <c r="AU6465" s="1">
        <v>16.036000000000001</v>
      </c>
      <c r="AV6465" s="1">
        <v>15.154999999999999</v>
      </c>
      <c r="AW6465" s="1">
        <v>17.678000000000001</v>
      </c>
      <c r="AX6465" s="1">
        <v>19.407</v>
      </c>
      <c r="AY6465" s="1">
        <v>17.367999999999999</v>
      </c>
      <c r="AZ6465" s="1">
        <v>17.815999999999999</v>
      </c>
      <c r="BA6465" s="1">
        <v>19.501000000000001</v>
      </c>
      <c r="BB6465" s="1">
        <v>21.012</v>
      </c>
      <c r="BC6465" s="1">
        <v>21.95</v>
      </c>
      <c r="BD6465" s="1">
        <v>21.940999999999999</v>
      </c>
      <c r="BE6465" s="1">
        <v>22.335999999999999</v>
      </c>
      <c r="BF6465" s="1">
        <v>23.981000000000002</v>
      </c>
      <c r="BG6465" s="1">
        <v>24.803999999999998</v>
      </c>
      <c r="BH6465" s="1">
        <v>25.664000000000001</v>
      </c>
      <c r="BI6465" s="1">
        <v>29.359000000000002</v>
      </c>
      <c r="BJ6465" s="1">
        <v>36.238999999999997</v>
      </c>
      <c r="BK6465" s="1">
        <v>36.090000000000003</v>
      </c>
      <c r="BL6465" s="1">
        <v>43.298999999999999</v>
      </c>
      <c r="BM6465" s="1">
        <v>47.057000000000002</v>
      </c>
      <c r="BN6465" s="1">
        <v>56.131999999999998</v>
      </c>
      <c r="BO6465" s="1">
        <v>68.447999999999993</v>
      </c>
      <c r="BP6465" s="1">
        <v>82.376000000000005</v>
      </c>
      <c r="BQ6465" s="1">
        <v>82.754000000000005</v>
      </c>
      <c r="BR6465" s="1">
        <v>92.864000000000004</v>
      </c>
      <c r="BS6465" s="1">
        <v>104.297</v>
      </c>
      <c r="BT6465" s="1">
        <v>114.86499999999999</v>
      </c>
      <c r="BU6465" s="1">
        <v>126.672</v>
      </c>
      <c r="BV6465" s="1">
        <v>137.358</v>
      </c>
      <c r="BW6465" s="1">
        <v>144.66399999999999</v>
      </c>
      <c r="BX6465" s="1">
        <v>159.024</v>
      </c>
      <c r="BY6465" s="1">
        <v>175.73500000000001</v>
      </c>
      <c r="BZ6465" s="1">
        <v>195.32400000000001</v>
      </c>
      <c r="CA6465" s="1">
        <v>219.04599999999999</v>
      </c>
      <c r="CB6465" s="1">
        <v>246.85400000000001</v>
      </c>
    </row>
    <row r="6466" spans="1:80" x14ac:dyDescent="0.2">
      <c r="A6466" t="s">
        <v>29</v>
      </c>
      <c r="B6466" t="s">
        <v>7969</v>
      </c>
      <c r="C6466" s="1" t="s">
        <v>7719</v>
      </c>
      <c r="D6466" s="1" t="s">
        <v>7720</v>
      </c>
      <c r="E6466" s="1" t="s">
        <v>198</v>
      </c>
      <c r="F6466" s="1" t="s">
        <v>199</v>
      </c>
      <c r="G6466" s="1" t="s">
        <v>200</v>
      </c>
      <c r="H6466" s="1" t="s">
        <v>36</v>
      </c>
      <c r="I6466" s="1" t="s">
        <v>54</v>
      </c>
      <c r="J6466" s="1" t="s">
        <v>130</v>
      </c>
      <c r="K6466" s="2">
        <v>45911</v>
      </c>
      <c r="L6466" s="1" t="s">
        <v>38</v>
      </c>
      <c r="M6466" s="1" t="s">
        <v>39</v>
      </c>
      <c r="N6466" s="1" t="s">
        <v>2204</v>
      </c>
      <c r="O6466" s="1" t="s">
        <v>11591</v>
      </c>
      <c r="P6466" s="1">
        <v>2024</v>
      </c>
      <c r="Q6466" s="1" t="s">
        <v>932</v>
      </c>
      <c r="R6466" s="1" t="s">
        <v>11591</v>
      </c>
      <c r="S6466" s="1" t="s">
        <v>59</v>
      </c>
      <c r="T6466" s="1" t="s">
        <v>11591</v>
      </c>
      <c r="U6466" s="1" t="s">
        <v>7721</v>
      </c>
      <c r="V6466" s="1" t="s">
        <v>1374</v>
      </c>
      <c r="W6466" s="1" t="s">
        <v>11591</v>
      </c>
      <c r="X6466" s="1" t="s">
        <v>11591</v>
      </c>
      <c r="Y6466" s="1" t="s">
        <v>934</v>
      </c>
      <c r="Z6466" s="1" t="s">
        <v>160</v>
      </c>
      <c r="AA6466" s="1" t="s">
        <v>161</v>
      </c>
      <c r="AB6466" s="1" t="s">
        <v>11591</v>
      </c>
      <c r="AC6466" s="1" t="s">
        <v>7722</v>
      </c>
      <c r="AD6466" s="1"/>
      <c r="AE6466" s="1"/>
      <c r="AF6466" s="1"/>
      <c r="AG6466" s="1"/>
      <c r="AH6466" s="1"/>
      <c r="AI6466" s="1"/>
      <c r="AJ6466" s="1"/>
      <c r="AK6466" s="1"/>
      <c r="AL6466" s="1"/>
      <c r="AM6466" s="1"/>
      <c r="AN6466" s="1"/>
      <c r="AO6466" s="1">
        <v>63.295999999999999</v>
      </c>
      <c r="AP6466" s="1">
        <v>62.112000000000002</v>
      </c>
      <c r="AQ6466" s="1">
        <v>63.783999999999999</v>
      </c>
      <c r="AR6466" s="1">
        <v>63.887999999999998</v>
      </c>
      <c r="AS6466" s="1">
        <v>65.626999999999995</v>
      </c>
      <c r="AT6466" s="1">
        <v>66.795000000000002</v>
      </c>
      <c r="AU6466" s="1">
        <v>66.632999999999996</v>
      </c>
      <c r="AV6466" s="1">
        <v>58.194000000000003</v>
      </c>
      <c r="AW6466" s="1">
        <v>61.924999999999997</v>
      </c>
      <c r="AX6466" s="1">
        <v>62.859000000000002</v>
      </c>
      <c r="AY6466" s="1">
        <v>52.155000000000001</v>
      </c>
      <c r="AZ6466" s="1">
        <v>51.625</v>
      </c>
      <c r="BA6466" s="1">
        <v>52.555999999999997</v>
      </c>
      <c r="BB6466" s="1">
        <v>51.578000000000003</v>
      </c>
      <c r="BC6466" s="1">
        <v>49.976999999999997</v>
      </c>
      <c r="BD6466" s="1">
        <v>45.715000000000003</v>
      </c>
      <c r="BE6466" s="1">
        <v>42.704000000000001</v>
      </c>
      <c r="BF6466" s="1">
        <v>41.363</v>
      </c>
      <c r="BG6466" s="1">
        <v>40.298999999999999</v>
      </c>
      <c r="BH6466" s="1">
        <v>38.802999999999997</v>
      </c>
      <c r="BI6466" s="1">
        <v>43.335999999999999</v>
      </c>
      <c r="BJ6466" s="1">
        <v>49.04</v>
      </c>
      <c r="BK6466" s="1">
        <v>45.628</v>
      </c>
      <c r="BL6466" s="1">
        <v>50.732999999999997</v>
      </c>
      <c r="BM6466" s="1">
        <v>52.401000000000003</v>
      </c>
      <c r="BN6466" s="1">
        <v>58.908000000000001</v>
      </c>
      <c r="BO6466" s="1">
        <v>67.099000000000004</v>
      </c>
      <c r="BP6466" s="1">
        <v>72.908000000000001</v>
      </c>
      <c r="BQ6466" s="1">
        <v>67.296999999999997</v>
      </c>
      <c r="BR6466" s="1">
        <v>77.707999999999998</v>
      </c>
      <c r="BS6466" s="1">
        <v>79.727999999999994</v>
      </c>
      <c r="BT6466" s="1">
        <v>82.984999999999999</v>
      </c>
      <c r="BU6466" s="1">
        <v>84.013000000000005</v>
      </c>
      <c r="BV6466" s="1">
        <v>83.388999999999996</v>
      </c>
      <c r="BW6466" s="1">
        <v>80.623000000000005</v>
      </c>
      <c r="BX6466" s="1">
        <v>82.58</v>
      </c>
      <c r="BY6466" s="1">
        <v>84.674999999999997</v>
      </c>
      <c r="BZ6466" s="1">
        <v>87.04</v>
      </c>
      <c r="CA6466" s="1">
        <v>89.552000000000007</v>
      </c>
      <c r="CB6466" s="1">
        <v>91.572000000000003</v>
      </c>
    </row>
    <row r="6467" spans="1:80" x14ac:dyDescent="0.2">
      <c r="A6467" t="s">
        <v>29</v>
      </c>
      <c r="B6467" t="s">
        <v>7893</v>
      </c>
      <c r="C6467" s="1" t="s">
        <v>7719</v>
      </c>
      <c r="D6467" s="1" t="s">
        <v>7720</v>
      </c>
      <c r="E6467" s="1" t="s">
        <v>657</v>
      </c>
      <c r="F6467" s="1" t="s">
        <v>658</v>
      </c>
      <c r="G6467" s="1" t="s">
        <v>659</v>
      </c>
      <c r="H6467" s="1" t="s">
        <v>36</v>
      </c>
      <c r="I6467" s="1" t="s">
        <v>109</v>
      </c>
      <c r="J6467" s="1" t="s">
        <v>55</v>
      </c>
      <c r="K6467" s="2">
        <v>45911</v>
      </c>
      <c r="L6467" s="1" t="s">
        <v>38</v>
      </c>
      <c r="M6467" s="1" t="s">
        <v>39</v>
      </c>
      <c r="N6467" s="1" t="s">
        <v>609</v>
      </c>
      <c r="O6467" s="1" t="s">
        <v>11591</v>
      </c>
      <c r="P6467" s="1">
        <v>2024</v>
      </c>
      <c r="Q6467" s="1" t="s">
        <v>41</v>
      </c>
      <c r="R6467" s="1">
        <v>2015</v>
      </c>
      <c r="S6467" s="1" t="s">
        <v>59</v>
      </c>
      <c r="T6467" s="1" t="s">
        <v>1907</v>
      </c>
      <c r="U6467" s="1" t="s">
        <v>11591</v>
      </c>
      <c r="V6467" s="1" t="s">
        <v>11591</v>
      </c>
      <c r="W6467" s="1" t="s">
        <v>11591</v>
      </c>
      <c r="X6467" s="1" t="s">
        <v>11591</v>
      </c>
      <c r="Y6467" s="1" t="s">
        <v>11591</v>
      </c>
      <c r="Z6467" s="1" t="s">
        <v>11591</v>
      </c>
      <c r="AA6467" s="1" t="s">
        <v>11591</v>
      </c>
      <c r="AB6467" s="1" t="s">
        <v>11591</v>
      </c>
      <c r="AC6467" s="1" t="s">
        <v>7722</v>
      </c>
      <c r="AD6467" s="1">
        <v>4.0640000000000001</v>
      </c>
      <c r="AE6467" s="1">
        <v>4.7770000000000001</v>
      </c>
      <c r="AF6467" s="1">
        <v>5.5149999999999997</v>
      </c>
      <c r="AG6467" s="1">
        <v>6.5519999999999996</v>
      </c>
      <c r="AH6467" s="1">
        <v>7.3780000000000001</v>
      </c>
      <c r="AI6467" s="1">
        <v>8.093</v>
      </c>
      <c r="AJ6467" s="1">
        <v>8.2539999999999996</v>
      </c>
      <c r="AK6467" s="1">
        <v>9.2690000000000001</v>
      </c>
      <c r="AL6467" s="1">
        <v>9.9629999999999992</v>
      </c>
      <c r="AM6467" s="1">
        <v>11.022</v>
      </c>
      <c r="AN6467" s="1">
        <v>12.414</v>
      </c>
      <c r="AO6467" s="1">
        <v>13.773999999999999</v>
      </c>
      <c r="AP6467" s="1">
        <v>15.750999999999999</v>
      </c>
      <c r="AQ6467" s="1">
        <v>16.786999999999999</v>
      </c>
      <c r="AR6467" s="1">
        <v>18.093</v>
      </c>
      <c r="AS6467" s="1">
        <v>19.497</v>
      </c>
      <c r="AT6467" s="1">
        <v>21.731000000000002</v>
      </c>
      <c r="AU6467" s="1">
        <v>24.065999999999999</v>
      </c>
      <c r="AV6467" s="1">
        <v>26.042000000000002</v>
      </c>
      <c r="AW6467" s="1">
        <v>28.547000000000001</v>
      </c>
      <c r="AX6467" s="1">
        <v>30.873999999999999</v>
      </c>
      <c r="AY6467" s="1">
        <v>33.299999999999997</v>
      </c>
      <c r="AZ6467" s="1">
        <v>34.511000000000003</v>
      </c>
      <c r="BA6467" s="1">
        <v>37.103999999999999</v>
      </c>
      <c r="BB6467" s="1">
        <v>40.738999999999997</v>
      </c>
      <c r="BC6467" s="1">
        <v>43.92</v>
      </c>
      <c r="BD6467" s="1">
        <v>47.994999999999997</v>
      </c>
      <c r="BE6467" s="1">
        <v>52.304000000000002</v>
      </c>
      <c r="BF6467" s="1">
        <v>57.978000000000002</v>
      </c>
      <c r="BG6467" s="1">
        <v>61.548000000000002</v>
      </c>
      <c r="BH6467" s="1">
        <v>66.14</v>
      </c>
      <c r="BI6467" s="1">
        <v>67.747</v>
      </c>
      <c r="BJ6467" s="1">
        <v>73.894999999999996</v>
      </c>
      <c r="BK6467" s="1">
        <v>79.096999999999994</v>
      </c>
      <c r="BL6467" s="1">
        <v>85.346000000000004</v>
      </c>
      <c r="BM6467" s="1">
        <v>89.802000000000007</v>
      </c>
      <c r="BN6467" s="1">
        <v>95.287000000000006</v>
      </c>
      <c r="BO6467" s="1">
        <v>102.012</v>
      </c>
      <c r="BP6467" s="1">
        <v>112.985</v>
      </c>
      <c r="BQ6467" s="1">
        <v>122.96899999999999</v>
      </c>
      <c r="BR6467" s="1">
        <v>119.504</v>
      </c>
      <c r="BS6467" s="1">
        <v>130.816</v>
      </c>
      <c r="BT6467" s="1">
        <v>138.416</v>
      </c>
      <c r="BU6467" s="1">
        <v>150.77699999999999</v>
      </c>
      <c r="BV6467" s="1">
        <v>164.72</v>
      </c>
      <c r="BW6467" s="1">
        <v>179.434</v>
      </c>
      <c r="BX6467" s="1">
        <v>192.571</v>
      </c>
      <c r="BY6467" s="1">
        <v>207.541</v>
      </c>
      <c r="BZ6467" s="1">
        <v>224.40799999999999</v>
      </c>
      <c r="CA6467" s="1">
        <v>244.60300000000001</v>
      </c>
      <c r="CB6467" s="1">
        <v>269.57400000000001</v>
      </c>
    </row>
    <row r="6468" spans="1:80" x14ac:dyDescent="0.2">
      <c r="A6468" t="s">
        <v>29</v>
      </c>
      <c r="B6468" t="s">
        <v>7737</v>
      </c>
      <c r="C6468" s="1" t="s">
        <v>7719</v>
      </c>
      <c r="D6468" s="1" t="s">
        <v>7720</v>
      </c>
      <c r="E6468" s="1" t="s">
        <v>180</v>
      </c>
      <c r="F6468" s="1" t="s">
        <v>181</v>
      </c>
      <c r="G6468" s="1" t="s">
        <v>129</v>
      </c>
      <c r="H6468" s="1" t="s">
        <v>36</v>
      </c>
      <c r="I6468" s="1" t="s">
        <v>109</v>
      </c>
      <c r="J6468" s="1" t="s">
        <v>79</v>
      </c>
      <c r="K6468" s="2">
        <v>45911</v>
      </c>
      <c r="L6468" s="1" t="s">
        <v>38</v>
      </c>
      <c r="M6468" s="1" t="s">
        <v>39</v>
      </c>
      <c r="N6468" s="1" t="s">
        <v>131</v>
      </c>
      <c r="O6468" s="1" t="s">
        <v>11591</v>
      </c>
      <c r="P6468" s="1">
        <v>2024</v>
      </c>
      <c r="Q6468" s="1" t="s">
        <v>58</v>
      </c>
      <c r="R6468" s="1" t="s">
        <v>11591</v>
      </c>
      <c r="S6468" s="1" t="s">
        <v>11591</v>
      </c>
      <c r="T6468" s="1" t="s">
        <v>11591</v>
      </c>
      <c r="U6468" s="1" t="s">
        <v>11591</v>
      </c>
      <c r="V6468" s="1" t="s">
        <v>11591</v>
      </c>
      <c r="W6468" s="1" t="s">
        <v>11591</v>
      </c>
      <c r="X6468" s="1" t="s">
        <v>11591</v>
      </c>
      <c r="Y6468" s="1" t="s">
        <v>11591</v>
      </c>
      <c r="Z6468" s="1" t="s">
        <v>11591</v>
      </c>
      <c r="AA6468" s="1" t="s">
        <v>11591</v>
      </c>
      <c r="AB6468" s="1" t="s">
        <v>11591</v>
      </c>
      <c r="AC6468" s="1" t="s">
        <v>7722</v>
      </c>
      <c r="AD6468" s="1">
        <v>-0.36199999999999999</v>
      </c>
      <c r="AE6468" s="1">
        <v>-0.81699999999999995</v>
      </c>
      <c r="AF6468" s="1">
        <v>-0.94899999999999995</v>
      </c>
      <c r="AG6468" s="1">
        <v>-0.75</v>
      </c>
      <c r="AH6468" s="1">
        <v>-1.0509999999999999</v>
      </c>
      <c r="AI6468" s="1">
        <v>-0.58899999999999997</v>
      </c>
      <c r="AJ6468" s="1">
        <v>-0.70599999999999996</v>
      </c>
      <c r="AK6468" s="1">
        <v>-9.8000000000000004E-2</v>
      </c>
      <c r="AL6468" s="1">
        <v>9.7000000000000003E-2</v>
      </c>
      <c r="AM6468" s="1">
        <v>-0.29799999999999999</v>
      </c>
      <c r="AN6468" s="1">
        <v>-0.68500000000000005</v>
      </c>
      <c r="AO6468" s="1">
        <v>-0.57199999999999995</v>
      </c>
      <c r="AP6468" s="1">
        <v>-1.008</v>
      </c>
      <c r="AQ6468" s="1">
        <v>-0.872</v>
      </c>
      <c r="AR6468" s="1">
        <v>-0.28799999999999998</v>
      </c>
      <c r="AS6468" s="1">
        <v>-0.84699999999999998</v>
      </c>
      <c r="AT6468" s="1">
        <v>-0.54100000000000004</v>
      </c>
      <c r="AU6468" s="1">
        <v>-0.67700000000000005</v>
      </c>
      <c r="AV6468" s="1">
        <v>-0.72199999999999998</v>
      </c>
      <c r="AW6468" s="1">
        <v>-0.52400000000000002</v>
      </c>
      <c r="AX6468" s="1">
        <v>-1.0620000000000001</v>
      </c>
      <c r="AY6468" s="1">
        <v>-1.2250000000000001</v>
      </c>
      <c r="AZ6468" s="1">
        <v>-0.95199999999999996</v>
      </c>
      <c r="BA6468" s="1">
        <v>-0.96499999999999997</v>
      </c>
      <c r="BB6468" s="1">
        <v>-0.98799999999999999</v>
      </c>
      <c r="BC6468" s="1">
        <v>-0.58299999999999996</v>
      </c>
      <c r="BD6468" s="1">
        <v>-0.91800000000000004</v>
      </c>
      <c r="BE6468" s="1">
        <v>-1.2569999999999999</v>
      </c>
      <c r="BF6468" s="1">
        <v>-2.081</v>
      </c>
      <c r="BG6468" s="1">
        <v>-1.5680000000000001</v>
      </c>
      <c r="BH6468" s="1">
        <v>-2.468</v>
      </c>
      <c r="BI6468" s="1">
        <v>-3.8690000000000002</v>
      </c>
      <c r="BJ6468" s="1">
        <v>-4.1100000000000003</v>
      </c>
      <c r="BK6468" s="1">
        <v>-4.4660000000000002</v>
      </c>
      <c r="BL6468" s="1">
        <v>-4.6890000000000001</v>
      </c>
      <c r="BM6468" s="1">
        <v>-4.1859999999999999</v>
      </c>
      <c r="BN6468" s="1">
        <v>-4.3070000000000004</v>
      </c>
      <c r="BO6468" s="1">
        <v>-4.08</v>
      </c>
      <c r="BP6468" s="1">
        <v>-4.6100000000000003</v>
      </c>
      <c r="BQ6468" s="1">
        <v>-3.3879999999999999</v>
      </c>
      <c r="BR6468" s="1">
        <v>-2.536</v>
      </c>
      <c r="BS6468" s="1">
        <v>-2.7949999999999999</v>
      </c>
      <c r="BT6468" s="1">
        <v>-4.0119999999999996</v>
      </c>
      <c r="BU6468" s="1">
        <v>-1.306</v>
      </c>
      <c r="BV6468" s="1">
        <v>-0.88300000000000001</v>
      </c>
      <c r="BW6468" s="1">
        <v>-1.8580000000000001</v>
      </c>
      <c r="BX6468" s="1">
        <v>-2.0219999999999998</v>
      </c>
      <c r="BY6468" s="1">
        <v>-2.1709999999999998</v>
      </c>
      <c r="BZ6468" s="1">
        <v>-2.2829999999999999</v>
      </c>
      <c r="CA6468" s="1">
        <v>-2.4620000000000002</v>
      </c>
      <c r="CB6468" s="1">
        <v>-2.6469999999999998</v>
      </c>
    </row>
    <row r="6469" spans="1:80" x14ac:dyDescent="0.2">
      <c r="A6469" t="s">
        <v>29</v>
      </c>
      <c r="B6469" t="s">
        <v>7943</v>
      </c>
      <c r="C6469" s="1" t="s">
        <v>7719</v>
      </c>
      <c r="D6469" s="1" t="s">
        <v>7720</v>
      </c>
      <c r="E6469" s="1" t="s">
        <v>126</v>
      </c>
      <c r="F6469" s="1" t="s">
        <v>127</v>
      </c>
      <c r="G6469" s="1" t="s">
        <v>128</v>
      </c>
      <c r="H6469" s="1" t="s">
        <v>36</v>
      </c>
      <c r="I6469" s="1" t="s">
        <v>54</v>
      </c>
      <c r="J6469" s="1" t="s">
        <v>130</v>
      </c>
      <c r="K6469" s="2">
        <v>45911</v>
      </c>
      <c r="L6469" s="1" t="s">
        <v>38</v>
      </c>
      <c r="M6469" s="1" t="s">
        <v>39</v>
      </c>
      <c r="N6469" s="1" t="s">
        <v>131</v>
      </c>
      <c r="O6469" s="1" t="s">
        <v>11591</v>
      </c>
      <c r="P6469" s="1">
        <v>2024</v>
      </c>
      <c r="Q6469" s="1" t="s">
        <v>58</v>
      </c>
      <c r="R6469" s="1" t="s">
        <v>11591</v>
      </c>
      <c r="S6469" s="1" t="s">
        <v>11591</v>
      </c>
      <c r="T6469" s="1" t="s">
        <v>11591</v>
      </c>
      <c r="U6469" s="1" t="s">
        <v>11591</v>
      </c>
      <c r="V6469" s="1" t="s">
        <v>11591</v>
      </c>
      <c r="W6469" s="1" t="s">
        <v>11591</v>
      </c>
      <c r="X6469" s="1" t="s">
        <v>11591</v>
      </c>
      <c r="Y6469" s="1" t="s">
        <v>11591</v>
      </c>
      <c r="Z6469" s="1" t="s">
        <v>11591</v>
      </c>
      <c r="AA6469" s="1" t="s">
        <v>11591</v>
      </c>
      <c r="AB6469" s="1" t="s">
        <v>11591</v>
      </c>
      <c r="AC6469" s="1" t="s">
        <v>7722</v>
      </c>
      <c r="AD6469" s="1">
        <v>-3.7850000000000001</v>
      </c>
      <c r="AE6469" s="1">
        <v>-8.86</v>
      </c>
      <c r="AF6469" s="1">
        <v>-10.667</v>
      </c>
      <c r="AG6469" s="1">
        <v>-8.1460000000000008</v>
      </c>
      <c r="AH6469" s="1">
        <v>-11.612</v>
      </c>
      <c r="AI6469" s="1">
        <v>-6.367</v>
      </c>
      <c r="AJ6469" s="1">
        <v>-7.125</v>
      </c>
      <c r="AK6469" s="1">
        <v>-0.92200000000000004</v>
      </c>
      <c r="AL6469" s="1">
        <v>0.873</v>
      </c>
      <c r="AM6469" s="1">
        <v>-2.694</v>
      </c>
      <c r="AN6469" s="1">
        <v>-4.8490000000000002</v>
      </c>
      <c r="AO6469" s="1">
        <v>-3.84</v>
      </c>
      <c r="AP6469" s="1">
        <v>-5.6619999999999999</v>
      </c>
      <c r="AQ6469" s="1">
        <v>-5.2160000000000002</v>
      </c>
      <c r="AR6469" s="1">
        <v>-1.609</v>
      </c>
      <c r="AS6469" s="1">
        <v>-4.1070000000000002</v>
      </c>
      <c r="AT6469" s="1">
        <v>-2.423</v>
      </c>
      <c r="AU6469" s="1">
        <v>-3.109</v>
      </c>
      <c r="AV6469" s="1">
        <v>-3.1579999999999999</v>
      </c>
      <c r="AW6469" s="1">
        <v>-2.1789999999999998</v>
      </c>
      <c r="AX6469" s="1">
        <v>-4.7169999999999996</v>
      </c>
      <c r="AY6469" s="1">
        <v>-5.2919999999999998</v>
      </c>
      <c r="AZ6469" s="1">
        <v>-3.923</v>
      </c>
      <c r="BA6469" s="1">
        <v>-3.3530000000000002</v>
      </c>
      <c r="BB6469" s="1">
        <v>-3.0190000000000001</v>
      </c>
      <c r="BC6469" s="1">
        <v>-1.7210000000000001</v>
      </c>
      <c r="BD6469" s="1">
        <v>-2.5470000000000002</v>
      </c>
      <c r="BE6469" s="1">
        <v>-3.08</v>
      </c>
      <c r="BF6469" s="1">
        <v>-4.4249999999999998</v>
      </c>
      <c r="BG6469" s="1">
        <v>-3.44</v>
      </c>
      <c r="BH6469" s="1">
        <v>-5.3419999999999996</v>
      </c>
      <c r="BI6469" s="1">
        <v>-8.0399999999999991</v>
      </c>
      <c r="BJ6469" s="1">
        <v>-8.6880000000000006</v>
      </c>
      <c r="BK6469" s="1">
        <v>-9.1750000000000007</v>
      </c>
      <c r="BL6469" s="1">
        <v>-9.327</v>
      </c>
      <c r="BM6469" s="1">
        <v>-9.1440000000000001</v>
      </c>
      <c r="BN6469" s="1">
        <v>-9.7080000000000002</v>
      </c>
      <c r="BO6469" s="1">
        <v>-9.6760000000000002</v>
      </c>
      <c r="BP6469" s="1">
        <v>-10.798999999999999</v>
      </c>
      <c r="BQ6469" s="1">
        <v>-8.0850000000000009</v>
      </c>
      <c r="BR6469" s="1">
        <v>-5.968</v>
      </c>
      <c r="BS6469" s="1">
        <v>-5.97</v>
      </c>
      <c r="BT6469" s="1">
        <v>-8.9960000000000004</v>
      </c>
      <c r="BU6469" s="1">
        <v>-2.6909999999999998</v>
      </c>
      <c r="BV6469" s="1">
        <v>-1.6679999999999999</v>
      </c>
      <c r="BW6469" s="1">
        <v>-3.145</v>
      </c>
      <c r="BX6469" s="1">
        <v>-3.347</v>
      </c>
      <c r="BY6469" s="1">
        <v>-3.5910000000000002</v>
      </c>
      <c r="BZ6469" s="1">
        <v>-3.7090000000000001</v>
      </c>
      <c r="CA6469" s="1">
        <v>-3.9529999999999998</v>
      </c>
      <c r="CB6469" s="1">
        <v>-4.1449999999999996</v>
      </c>
    </row>
    <row r="6470" spans="1:80" x14ac:dyDescent="0.2">
      <c r="A6470" t="s">
        <v>29</v>
      </c>
      <c r="B6470" t="s">
        <v>9237</v>
      </c>
      <c r="C6470" s="1" t="s">
        <v>8915</v>
      </c>
      <c r="D6470" s="1" t="s">
        <v>8916</v>
      </c>
      <c r="E6470" s="1" t="s">
        <v>106</v>
      </c>
      <c r="F6470" s="1" t="s">
        <v>107</v>
      </c>
      <c r="G6470" s="1" t="s">
        <v>108</v>
      </c>
      <c r="H6470" s="1" t="s">
        <v>36</v>
      </c>
      <c r="I6470" s="1" t="s">
        <v>109</v>
      </c>
      <c r="J6470" s="1" t="s">
        <v>55</v>
      </c>
      <c r="K6470" s="2">
        <v>45929</v>
      </c>
      <c r="L6470" s="1" t="s">
        <v>38</v>
      </c>
      <c r="M6470" s="1" t="s">
        <v>39</v>
      </c>
      <c r="N6470" s="1" t="s">
        <v>609</v>
      </c>
      <c r="O6470" s="1" t="s">
        <v>9238</v>
      </c>
      <c r="P6470" s="1">
        <v>2024</v>
      </c>
      <c r="Q6470" s="1" t="s">
        <v>1414</v>
      </c>
      <c r="R6470" s="1">
        <v>2023</v>
      </c>
      <c r="S6470" s="1" t="s">
        <v>59</v>
      </c>
      <c r="T6470" s="1" t="s">
        <v>3055</v>
      </c>
      <c r="U6470" s="1" t="s">
        <v>11591</v>
      </c>
      <c r="V6470" s="1" t="s">
        <v>11591</v>
      </c>
      <c r="W6470" s="1" t="s">
        <v>11591</v>
      </c>
      <c r="X6470" s="1" t="s">
        <v>11591</v>
      </c>
      <c r="Y6470" s="1" t="s">
        <v>11591</v>
      </c>
      <c r="Z6470" s="1" t="s">
        <v>11591</v>
      </c>
      <c r="AA6470" s="1" t="s">
        <v>11591</v>
      </c>
      <c r="AB6470" s="1" t="s">
        <v>11591</v>
      </c>
      <c r="AC6470" s="1" t="s">
        <v>8918</v>
      </c>
      <c r="AD6470" s="1"/>
      <c r="AE6470" s="1"/>
      <c r="AF6470" s="1"/>
      <c r="AG6470" s="1"/>
      <c r="AH6470" s="1"/>
      <c r="AI6470" s="1"/>
      <c r="AJ6470" s="1"/>
      <c r="AK6470" s="1"/>
      <c r="AL6470" s="1"/>
      <c r="AM6470" s="1"/>
      <c r="AN6470" s="1"/>
      <c r="AO6470" s="1"/>
      <c r="AP6470" s="1">
        <v>30.463999999999999</v>
      </c>
      <c r="AQ6470" s="1">
        <v>27.417999999999999</v>
      </c>
      <c r="AR6470" s="1">
        <v>22.673999999999999</v>
      </c>
      <c r="AS6470" s="1">
        <v>21.042000000000002</v>
      </c>
      <c r="AT6470" s="1">
        <v>19.632000000000001</v>
      </c>
      <c r="AU6470" s="1">
        <v>17.414000000000001</v>
      </c>
      <c r="AV6470" s="1">
        <v>18.579999999999998</v>
      </c>
      <c r="AW6470" s="1">
        <v>21.646000000000001</v>
      </c>
      <c r="AX6470" s="1">
        <v>25.669</v>
      </c>
      <c r="AY6470" s="1">
        <v>30.902999999999999</v>
      </c>
      <c r="AZ6470" s="1">
        <v>35.776000000000003</v>
      </c>
      <c r="BA6470" s="1">
        <v>41.892000000000003</v>
      </c>
      <c r="BB6470" s="1">
        <v>48.046999999999997</v>
      </c>
      <c r="BC6470" s="1">
        <v>54.311999999999998</v>
      </c>
      <c r="BD6470" s="1">
        <v>60.268999999999998</v>
      </c>
      <c r="BE6470" s="1">
        <v>66.933000000000007</v>
      </c>
      <c r="BF6470" s="1">
        <v>76.804000000000002</v>
      </c>
      <c r="BG6470" s="1">
        <v>81.513999999999996</v>
      </c>
      <c r="BH6470" s="1">
        <v>95.492999999999995</v>
      </c>
      <c r="BI6470" s="1">
        <v>116.035</v>
      </c>
      <c r="BJ6470" s="1">
        <v>135.61600000000001</v>
      </c>
      <c r="BK6470" s="1">
        <v>149.398</v>
      </c>
      <c r="BL6470" s="1">
        <v>157.21100000000001</v>
      </c>
      <c r="BM6470" s="1">
        <v>158.52799999999999</v>
      </c>
      <c r="BN6470" s="1">
        <v>164.352</v>
      </c>
      <c r="BO6470" s="1">
        <v>171.506</v>
      </c>
      <c r="BP6470" s="1">
        <v>179.797</v>
      </c>
      <c r="BQ6470" s="1">
        <v>188.95699999999999</v>
      </c>
      <c r="BR6470" s="1">
        <v>185.899</v>
      </c>
      <c r="BS6470" s="1">
        <v>204.17</v>
      </c>
      <c r="BT6470" s="1">
        <v>210.92500000000001</v>
      </c>
      <c r="BU6470" s="1">
        <v>219.84800000000001</v>
      </c>
      <c r="BV6470" s="1">
        <v>226.47300000000001</v>
      </c>
      <c r="BW6470" s="1">
        <v>231.727</v>
      </c>
      <c r="BX6470" s="1">
        <v>237.13200000000001</v>
      </c>
      <c r="BY6470" s="1">
        <v>242.65199999999999</v>
      </c>
      <c r="BZ6470" s="1">
        <v>248.25399999999999</v>
      </c>
      <c r="CA6470" s="1">
        <v>253.93</v>
      </c>
      <c r="CB6470" s="1">
        <v>259.79300000000001</v>
      </c>
    </row>
    <row r="6471" spans="1:80" x14ac:dyDescent="0.2">
      <c r="A6471" t="s">
        <v>29</v>
      </c>
      <c r="B6471" t="s">
        <v>9288</v>
      </c>
      <c r="C6471" s="1" t="s">
        <v>8915</v>
      </c>
      <c r="D6471" s="1" t="s">
        <v>8916</v>
      </c>
      <c r="E6471" s="1" t="s">
        <v>205</v>
      </c>
      <c r="F6471" s="1" t="s">
        <v>206</v>
      </c>
      <c r="G6471" s="1" t="s">
        <v>207</v>
      </c>
      <c r="H6471" s="1" t="s">
        <v>36</v>
      </c>
      <c r="I6471" s="1" t="s">
        <v>54</v>
      </c>
      <c r="J6471" s="1" t="s">
        <v>130</v>
      </c>
      <c r="K6471" s="2">
        <v>45929</v>
      </c>
      <c r="L6471" s="1" t="s">
        <v>38</v>
      </c>
      <c r="M6471" s="1" t="s">
        <v>39</v>
      </c>
      <c r="N6471" s="1" t="s">
        <v>609</v>
      </c>
      <c r="O6471" s="1" t="s">
        <v>9238</v>
      </c>
      <c r="P6471" s="1">
        <v>2024</v>
      </c>
      <c r="Q6471" s="1" t="s">
        <v>1414</v>
      </c>
      <c r="R6471" s="1">
        <v>2023</v>
      </c>
      <c r="S6471" s="1" t="s">
        <v>59</v>
      </c>
      <c r="T6471" s="1" t="s">
        <v>3055</v>
      </c>
      <c r="U6471" s="1" t="s">
        <v>11591</v>
      </c>
      <c r="V6471" s="1" t="s">
        <v>11591</v>
      </c>
      <c r="W6471" s="1" t="s">
        <v>11591</v>
      </c>
      <c r="X6471" s="1" t="s">
        <v>11591</v>
      </c>
      <c r="Y6471" s="1" t="s">
        <v>11591</v>
      </c>
      <c r="Z6471" s="1" t="s">
        <v>11591</v>
      </c>
      <c r="AA6471" s="1" t="s">
        <v>11591</v>
      </c>
      <c r="AB6471" s="1" t="s">
        <v>11591</v>
      </c>
      <c r="AC6471" s="1" t="s">
        <v>8918</v>
      </c>
      <c r="AD6471" s="1"/>
      <c r="AE6471" s="1"/>
      <c r="AF6471" s="1"/>
      <c r="AG6471" s="1"/>
      <c r="AH6471" s="1"/>
      <c r="AI6471" s="1"/>
      <c r="AJ6471" s="1"/>
      <c r="AK6471" s="1"/>
      <c r="AL6471" s="1"/>
      <c r="AM6471" s="1"/>
      <c r="AN6471" s="1"/>
      <c r="AO6471" s="1"/>
      <c r="AP6471" s="1"/>
      <c r="AQ6471" s="1">
        <v>-10</v>
      </c>
      <c r="AR6471" s="1">
        <v>-17.3</v>
      </c>
      <c r="AS6471" s="1">
        <v>-7.2</v>
      </c>
      <c r="AT6471" s="1">
        <v>-6.7</v>
      </c>
      <c r="AU6471" s="1">
        <v>-11.3</v>
      </c>
      <c r="AV6471" s="1">
        <v>6.7</v>
      </c>
      <c r="AW6471" s="1">
        <v>16.498999999999999</v>
      </c>
      <c r="AX6471" s="1">
        <v>18.587</v>
      </c>
      <c r="AY6471" s="1">
        <v>20.390999999999998</v>
      </c>
      <c r="AZ6471" s="1">
        <v>15.768000000000001</v>
      </c>
      <c r="BA6471" s="1">
        <v>17.094999999999999</v>
      </c>
      <c r="BB6471" s="1">
        <v>14.692</v>
      </c>
      <c r="BC6471" s="1">
        <v>13.04</v>
      </c>
      <c r="BD6471" s="1">
        <v>10.967000000000001</v>
      </c>
      <c r="BE6471" s="1">
        <v>11.057</v>
      </c>
      <c r="BF6471" s="1">
        <v>14.747</v>
      </c>
      <c r="BG6471" s="1">
        <v>6.133</v>
      </c>
      <c r="BH6471" s="1">
        <v>17.149000000000001</v>
      </c>
      <c r="BI6471" s="1">
        <v>21.510999999999999</v>
      </c>
      <c r="BJ6471" s="1">
        <v>16.875</v>
      </c>
      <c r="BK6471" s="1">
        <v>10.163</v>
      </c>
      <c r="BL6471" s="1">
        <v>5.2290000000000001</v>
      </c>
      <c r="BM6471" s="1">
        <v>0.83799999999999997</v>
      </c>
      <c r="BN6471" s="1">
        <v>3.6739999999999999</v>
      </c>
      <c r="BO6471" s="1">
        <v>4.3529999999999998</v>
      </c>
      <c r="BP6471" s="1">
        <v>4.8339999999999996</v>
      </c>
      <c r="BQ6471" s="1">
        <v>5.0940000000000003</v>
      </c>
      <c r="BR6471" s="1">
        <v>-1.6180000000000001</v>
      </c>
      <c r="BS6471" s="1">
        <v>9.8279999999999994</v>
      </c>
      <c r="BT6471" s="1">
        <v>3.3090000000000002</v>
      </c>
      <c r="BU6471" s="1">
        <v>4.2300000000000004</v>
      </c>
      <c r="BV6471" s="1">
        <v>3.0129999999999999</v>
      </c>
      <c r="BW6471" s="1">
        <v>2.3199999999999998</v>
      </c>
      <c r="BX6471" s="1">
        <v>2.3319999999999999</v>
      </c>
      <c r="BY6471" s="1">
        <v>2.3279999999999998</v>
      </c>
      <c r="BZ6471" s="1">
        <v>2.3090000000000002</v>
      </c>
      <c r="CA6471" s="1">
        <v>2.286</v>
      </c>
      <c r="CB6471" s="1">
        <v>2.3090000000000002</v>
      </c>
    </row>
    <row r="6472" spans="1:80" x14ac:dyDescent="0.2">
      <c r="A6472" t="s">
        <v>29</v>
      </c>
      <c r="B6472" t="s">
        <v>10350</v>
      </c>
      <c r="C6472" s="1" t="s">
        <v>8915</v>
      </c>
      <c r="D6472" s="1" t="s">
        <v>8916</v>
      </c>
      <c r="E6472" s="1" t="s">
        <v>558</v>
      </c>
      <c r="F6472" s="1" t="s">
        <v>559</v>
      </c>
      <c r="G6472" s="1" t="s">
        <v>560</v>
      </c>
      <c r="H6472" s="1" t="s">
        <v>36</v>
      </c>
      <c r="I6472" s="1" t="s">
        <v>109</v>
      </c>
      <c r="J6472" s="1" t="s">
        <v>55</v>
      </c>
      <c r="K6472" s="2">
        <v>45929</v>
      </c>
      <c r="L6472" s="1" t="s">
        <v>38</v>
      </c>
      <c r="M6472" s="1" t="s">
        <v>39</v>
      </c>
      <c r="N6472" s="1" t="s">
        <v>609</v>
      </c>
      <c r="O6472" s="1" t="s">
        <v>9238</v>
      </c>
      <c r="P6472" s="1">
        <v>2024</v>
      </c>
      <c r="Q6472" s="1" t="s">
        <v>1414</v>
      </c>
      <c r="R6472" s="1">
        <v>2023</v>
      </c>
      <c r="S6472" s="1" t="s">
        <v>59</v>
      </c>
      <c r="T6472" s="1" t="s">
        <v>3055</v>
      </c>
      <c r="U6472" s="1" t="s">
        <v>11591</v>
      </c>
      <c r="V6472" s="1" t="s">
        <v>11591</v>
      </c>
      <c r="W6472" s="1" t="s">
        <v>11591</v>
      </c>
      <c r="X6472" s="1" t="s">
        <v>11591</v>
      </c>
      <c r="Y6472" s="1" t="s">
        <v>11591</v>
      </c>
      <c r="Z6472" s="1" t="s">
        <v>11591</v>
      </c>
      <c r="AA6472" s="1" t="s">
        <v>11591</v>
      </c>
      <c r="AB6472" s="1" t="s">
        <v>11591</v>
      </c>
      <c r="AC6472" s="1" t="s">
        <v>8918</v>
      </c>
      <c r="AD6472" s="1"/>
      <c r="AE6472" s="1"/>
      <c r="AF6472" s="1"/>
      <c r="AG6472" s="1"/>
      <c r="AH6472" s="1"/>
      <c r="AI6472" s="1"/>
      <c r="AJ6472" s="1"/>
      <c r="AK6472" s="1"/>
      <c r="AL6472" s="1"/>
      <c r="AM6472" s="1"/>
      <c r="AN6472" s="1"/>
      <c r="AO6472" s="1"/>
      <c r="AP6472" s="1"/>
      <c r="AQ6472" s="1">
        <v>2E-3</v>
      </c>
      <c r="AR6472" s="1">
        <v>1.6E-2</v>
      </c>
      <c r="AS6472" s="1">
        <v>0.122</v>
      </c>
      <c r="AT6472" s="1">
        <v>1.4450000000000001</v>
      </c>
      <c r="AU6472" s="1">
        <v>2.0699999999999998</v>
      </c>
      <c r="AV6472" s="1">
        <v>2.6080000000000001</v>
      </c>
      <c r="AW6472" s="1">
        <v>3.738</v>
      </c>
      <c r="AX6472" s="1">
        <v>4.867</v>
      </c>
      <c r="AY6472" s="1">
        <v>6.7190000000000003</v>
      </c>
      <c r="AZ6472" s="1">
        <v>8.4309999999999992</v>
      </c>
      <c r="BA6472" s="1">
        <v>11.071</v>
      </c>
      <c r="BB6472" s="1">
        <v>13.757</v>
      </c>
      <c r="BC6472" s="1">
        <v>16.643000000000001</v>
      </c>
      <c r="BD6472" s="1">
        <v>20.731999999999999</v>
      </c>
      <c r="BE6472" s="1">
        <v>25.158999999999999</v>
      </c>
      <c r="BF6472" s="1">
        <v>46.097000000000001</v>
      </c>
      <c r="BG6472" s="1">
        <v>53.683</v>
      </c>
      <c r="BH6472" s="1">
        <v>60.764000000000003</v>
      </c>
      <c r="BI6472" s="1">
        <v>79.162999999999997</v>
      </c>
      <c r="BJ6472" s="1">
        <v>100.218</v>
      </c>
      <c r="BK6472" s="1">
        <v>111.71299999999999</v>
      </c>
      <c r="BL6472" s="1">
        <v>124.044</v>
      </c>
      <c r="BM6472" s="1">
        <v>125.29900000000001</v>
      </c>
      <c r="BN6472" s="1">
        <v>126.63</v>
      </c>
      <c r="BO6472" s="1">
        <v>132.74199999999999</v>
      </c>
      <c r="BP6472" s="1">
        <v>142.667</v>
      </c>
      <c r="BQ6472" s="1">
        <v>157.41</v>
      </c>
      <c r="BR6472" s="1">
        <v>159.09200000000001</v>
      </c>
      <c r="BS6472" s="1">
        <v>173.17</v>
      </c>
      <c r="BT6472" s="1">
        <v>198.37100000000001</v>
      </c>
      <c r="BU6472" s="1">
        <v>219.84800000000001</v>
      </c>
      <c r="BV6472" s="1">
        <v>240.363</v>
      </c>
      <c r="BW6472" s="1">
        <v>252.41499999999999</v>
      </c>
      <c r="BX6472" s="1">
        <v>269.13799999999998</v>
      </c>
      <c r="BY6472" s="1">
        <v>292.71300000000002</v>
      </c>
      <c r="BZ6472" s="1">
        <v>321.185</v>
      </c>
      <c r="CA6472" s="1">
        <v>352.49700000000001</v>
      </c>
      <c r="CB6472" s="1">
        <v>387.06099999999998</v>
      </c>
    </row>
    <row r="6473" spans="1:80" x14ac:dyDescent="0.2">
      <c r="A6473" t="s">
        <v>29</v>
      </c>
      <c r="B6473" t="s">
        <v>9254</v>
      </c>
      <c r="C6473" s="1" t="s">
        <v>8915</v>
      </c>
      <c r="D6473" s="1" t="s">
        <v>8916</v>
      </c>
      <c r="E6473" s="1" t="s">
        <v>538</v>
      </c>
      <c r="F6473" s="1" t="s">
        <v>539</v>
      </c>
      <c r="G6473" s="1" t="s">
        <v>540</v>
      </c>
      <c r="H6473" s="1" t="s">
        <v>36</v>
      </c>
      <c r="I6473" s="1" t="s">
        <v>109</v>
      </c>
      <c r="J6473" s="1" t="s">
        <v>79</v>
      </c>
      <c r="K6473" s="2">
        <v>45929</v>
      </c>
      <c r="L6473" s="1" t="s">
        <v>38</v>
      </c>
      <c r="M6473" s="1" t="s">
        <v>39</v>
      </c>
      <c r="N6473" s="1" t="s">
        <v>609</v>
      </c>
      <c r="O6473" s="1" t="s">
        <v>9238</v>
      </c>
      <c r="P6473" s="1">
        <v>2024</v>
      </c>
      <c r="Q6473" s="1" t="s">
        <v>1414</v>
      </c>
      <c r="R6473" s="1">
        <v>2023</v>
      </c>
      <c r="S6473" s="1" t="s">
        <v>59</v>
      </c>
      <c r="T6473" s="1" t="s">
        <v>3055</v>
      </c>
      <c r="U6473" s="1" t="s">
        <v>11591</v>
      </c>
      <c r="V6473" s="1" t="s">
        <v>11591</v>
      </c>
      <c r="W6473" s="1" t="s">
        <v>11591</v>
      </c>
      <c r="X6473" s="1" t="s">
        <v>11591</v>
      </c>
      <c r="Y6473" s="1" t="s">
        <v>11591</v>
      </c>
      <c r="Z6473" s="1" t="s">
        <v>11591</v>
      </c>
      <c r="AA6473" s="1" t="s">
        <v>11591</v>
      </c>
      <c r="AB6473" s="1" t="s">
        <v>11591</v>
      </c>
      <c r="AC6473" s="1" t="s">
        <v>8918</v>
      </c>
      <c r="AD6473" s="1"/>
      <c r="AE6473" s="1"/>
      <c r="AF6473" s="1"/>
      <c r="AG6473" s="1"/>
      <c r="AH6473" s="1"/>
      <c r="AI6473" s="1"/>
      <c r="AJ6473" s="1"/>
      <c r="AK6473" s="1"/>
      <c r="AL6473" s="1"/>
      <c r="AM6473" s="1"/>
      <c r="AN6473" s="1"/>
      <c r="AO6473" s="1"/>
      <c r="AP6473" s="1">
        <v>0.88600000000000001</v>
      </c>
      <c r="AQ6473" s="1">
        <v>4.9969999999999999</v>
      </c>
      <c r="AR6473" s="1">
        <v>4.2320000000000002</v>
      </c>
      <c r="AS6473" s="1">
        <v>5.4729999999999999</v>
      </c>
      <c r="AT6473" s="1">
        <v>2.2170000000000001</v>
      </c>
      <c r="AU6473" s="1">
        <v>2.4980000000000002</v>
      </c>
      <c r="AV6473" s="1">
        <v>2.6669999999999998</v>
      </c>
      <c r="AW6473" s="1">
        <v>3.5939999999999999</v>
      </c>
      <c r="AX6473" s="1">
        <v>4.68</v>
      </c>
      <c r="AY6473" s="1">
        <v>6.4610000000000003</v>
      </c>
      <c r="AZ6473" s="1">
        <v>8.1069999999999993</v>
      </c>
      <c r="BA6473" s="1">
        <v>10.645</v>
      </c>
      <c r="BB6473" s="1">
        <v>13.228</v>
      </c>
      <c r="BC6473" s="1">
        <v>16.003</v>
      </c>
      <c r="BD6473" s="1">
        <v>19.934999999999999</v>
      </c>
      <c r="BE6473" s="1">
        <v>24.192</v>
      </c>
      <c r="BF6473" s="1">
        <v>20.048999999999999</v>
      </c>
      <c r="BG6473" s="1">
        <v>18.835999999999999</v>
      </c>
      <c r="BH6473" s="1">
        <v>21.321000000000002</v>
      </c>
      <c r="BI6473" s="1">
        <v>27.776</v>
      </c>
      <c r="BJ6473" s="1">
        <v>35.164000000000001</v>
      </c>
      <c r="BK6473" s="1">
        <v>39.198</v>
      </c>
      <c r="BL6473" s="1">
        <v>43.524000000000001</v>
      </c>
      <c r="BM6473" s="1">
        <v>35.799999999999997</v>
      </c>
      <c r="BN6473" s="1">
        <v>36.18</v>
      </c>
      <c r="BO6473" s="1">
        <v>37.926000000000002</v>
      </c>
      <c r="BP6473" s="1">
        <v>40.762</v>
      </c>
      <c r="BQ6473" s="1">
        <v>44.973999999999997</v>
      </c>
      <c r="BR6473" s="1">
        <v>45.454999999999998</v>
      </c>
      <c r="BS6473" s="1">
        <v>49.476999999999997</v>
      </c>
      <c r="BT6473" s="1">
        <v>56.677</v>
      </c>
      <c r="BU6473" s="1">
        <v>62.814</v>
      </c>
      <c r="BV6473" s="1">
        <v>68.674999999999997</v>
      </c>
      <c r="BW6473" s="1">
        <v>72.119</v>
      </c>
      <c r="BX6473" s="1">
        <v>76.897000000000006</v>
      </c>
      <c r="BY6473" s="1">
        <v>83.632000000000005</v>
      </c>
      <c r="BZ6473" s="1">
        <v>91.766999999999996</v>
      </c>
      <c r="CA6473" s="1">
        <v>100.714</v>
      </c>
      <c r="CB6473" s="1">
        <v>110.589</v>
      </c>
    </row>
    <row r="6474" spans="1:80" x14ac:dyDescent="0.2">
      <c r="A6474" t="s">
        <v>29</v>
      </c>
      <c r="B6474" t="s">
        <v>9264</v>
      </c>
      <c r="C6474" s="1" t="s">
        <v>8915</v>
      </c>
      <c r="D6474" s="1" t="s">
        <v>8916</v>
      </c>
      <c r="E6474" s="1" t="s">
        <v>415</v>
      </c>
      <c r="F6474" s="1" t="s">
        <v>416</v>
      </c>
      <c r="G6474" s="1" t="s">
        <v>417</v>
      </c>
      <c r="H6474" s="1" t="s">
        <v>36</v>
      </c>
      <c r="I6474" s="1" t="s">
        <v>109</v>
      </c>
      <c r="J6474" s="1" t="s">
        <v>11591</v>
      </c>
      <c r="K6474" s="2">
        <v>45929</v>
      </c>
      <c r="L6474" s="1" t="s">
        <v>38</v>
      </c>
      <c r="M6474" s="1" t="s">
        <v>39</v>
      </c>
      <c r="N6474" s="1" t="s">
        <v>11591</v>
      </c>
      <c r="O6474" s="1" t="s">
        <v>11591</v>
      </c>
      <c r="P6474" s="1" t="s">
        <v>11591</v>
      </c>
      <c r="Q6474" s="1" t="s">
        <v>11591</v>
      </c>
      <c r="R6474" s="1" t="s">
        <v>11591</v>
      </c>
      <c r="S6474" s="1" t="s">
        <v>11591</v>
      </c>
      <c r="T6474" s="1" t="s">
        <v>11591</v>
      </c>
      <c r="U6474" s="1" t="s">
        <v>11591</v>
      </c>
      <c r="V6474" s="1" t="s">
        <v>11591</v>
      </c>
      <c r="W6474" s="1" t="s">
        <v>11591</v>
      </c>
      <c r="X6474" s="1" t="s">
        <v>11591</v>
      </c>
      <c r="Y6474" s="1" t="s">
        <v>11591</v>
      </c>
      <c r="Z6474" s="1" t="s">
        <v>11591</v>
      </c>
      <c r="AA6474" s="1" t="s">
        <v>11591</v>
      </c>
      <c r="AB6474" s="1" t="s">
        <v>11591</v>
      </c>
      <c r="AC6474" s="1" t="s">
        <v>11591</v>
      </c>
      <c r="AD6474" s="1"/>
      <c r="AE6474" s="1"/>
      <c r="AF6474" s="1"/>
      <c r="AG6474" s="1"/>
      <c r="AH6474" s="1"/>
      <c r="AI6474" s="1"/>
      <c r="AJ6474" s="1"/>
      <c r="AK6474" s="1"/>
      <c r="AL6474" s="1"/>
      <c r="AM6474" s="1"/>
      <c r="AN6474" s="1"/>
      <c r="AO6474" s="1"/>
      <c r="AP6474" s="1">
        <v>9.6240000000000006</v>
      </c>
      <c r="AQ6474" s="1">
        <v>8.8670000000000009</v>
      </c>
      <c r="AR6474" s="1">
        <v>7.49</v>
      </c>
      <c r="AS6474" s="1">
        <v>7.0960000000000001</v>
      </c>
      <c r="AT6474" s="1">
        <v>6.742</v>
      </c>
      <c r="AU6474" s="1">
        <v>6.0830000000000002</v>
      </c>
      <c r="AV6474" s="1">
        <v>6.5640000000000001</v>
      </c>
      <c r="AW6474" s="1">
        <v>7.7549999999999999</v>
      </c>
      <c r="AX6474" s="1">
        <v>9.4039999999999999</v>
      </c>
      <c r="AY6474" s="1">
        <v>11.577</v>
      </c>
      <c r="AZ6474" s="1">
        <v>13.611000000000001</v>
      </c>
      <c r="BA6474" s="1">
        <v>16.251999999999999</v>
      </c>
      <c r="BB6474" s="1">
        <v>19.140999999999998</v>
      </c>
      <c r="BC6474" s="1">
        <v>22.315999999999999</v>
      </c>
      <c r="BD6474" s="1">
        <v>25.527000000000001</v>
      </c>
      <c r="BE6474" s="1">
        <v>29.117000000000001</v>
      </c>
      <c r="BF6474" s="1">
        <v>34.055</v>
      </c>
      <c r="BG6474" s="1">
        <v>36.366</v>
      </c>
      <c r="BH6474" s="1">
        <v>43.121000000000002</v>
      </c>
      <c r="BI6474" s="1">
        <v>53.476999999999997</v>
      </c>
      <c r="BJ6474" s="1">
        <v>63.664999999999999</v>
      </c>
      <c r="BK6474" s="1">
        <v>71.328999999999994</v>
      </c>
      <c r="BL6474" s="1">
        <v>76.367000000000004</v>
      </c>
      <c r="BM6474" s="1">
        <v>77.721000000000004</v>
      </c>
      <c r="BN6474" s="1">
        <v>81.341999999999999</v>
      </c>
      <c r="BO6474" s="1">
        <v>86.403000000000006</v>
      </c>
      <c r="BP6474" s="1">
        <v>95.622</v>
      </c>
      <c r="BQ6474" s="1">
        <v>104.708</v>
      </c>
      <c r="BR6474" s="1">
        <v>104.04900000000001</v>
      </c>
      <c r="BS6474" s="1">
        <v>115.316</v>
      </c>
      <c r="BT6474" s="1">
        <v>127.604</v>
      </c>
      <c r="BU6474" s="1">
        <v>137.92400000000001</v>
      </c>
      <c r="BV6474" s="1">
        <v>145.607</v>
      </c>
      <c r="BW6474" s="1">
        <v>152.608</v>
      </c>
      <c r="BX6474" s="1">
        <v>158.97499999999999</v>
      </c>
      <c r="BY6474" s="1">
        <v>165.405</v>
      </c>
      <c r="BZ6474" s="1">
        <v>171.97200000000001</v>
      </c>
      <c r="CA6474" s="1">
        <v>178.98400000000001</v>
      </c>
      <c r="CB6474" s="1">
        <v>186.55099999999999</v>
      </c>
    </row>
    <row r="6475" spans="1:80" x14ac:dyDescent="0.2">
      <c r="A6475" t="s">
        <v>29</v>
      </c>
      <c r="B6475" t="s">
        <v>10354</v>
      </c>
      <c r="C6475" s="1" t="s">
        <v>8915</v>
      </c>
      <c r="D6475" s="1" t="s">
        <v>8916</v>
      </c>
      <c r="E6475" s="1" t="s">
        <v>147</v>
      </c>
      <c r="F6475" s="1" t="s">
        <v>148</v>
      </c>
      <c r="G6475" s="1" t="s">
        <v>149</v>
      </c>
      <c r="H6475" s="1" t="s">
        <v>36</v>
      </c>
      <c r="I6475" s="1" t="s">
        <v>54</v>
      </c>
      <c r="J6475" s="1" t="s">
        <v>150</v>
      </c>
      <c r="K6475" s="2">
        <v>45929</v>
      </c>
      <c r="L6475" s="1" t="s">
        <v>38</v>
      </c>
      <c r="M6475" s="1" t="s">
        <v>39</v>
      </c>
      <c r="N6475" s="1" t="s">
        <v>609</v>
      </c>
      <c r="O6475" s="1" t="s">
        <v>9238</v>
      </c>
      <c r="P6475" s="1">
        <v>2024</v>
      </c>
      <c r="Q6475" s="1" t="s">
        <v>1414</v>
      </c>
      <c r="R6475" s="1">
        <v>2023</v>
      </c>
      <c r="S6475" s="1" t="s">
        <v>59</v>
      </c>
      <c r="T6475" s="1" t="s">
        <v>3055</v>
      </c>
      <c r="U6475" s="1" t="s">
        <v>11591</v>
      </c>
      <c r="V6475" s="1" t="s">
        <v>11591</v>
      </c>
      <c r="W6475" s="1" t="s">
        <v>11591</v>
      </c>
      <c r="X6475" s="1" t="s">
        <v>11591</v>
      </c>
      <c r="Y6475" s="1" t="s">
        <v>11591</v>
      </c>
      <c r="Z6475" s="1" t="s">
        <v>11591</v>
      </c>
      <c r="AA6475" s="1" t="s">
        <v>11591</v>
      </c>
      <c r="AB6475" s="1" t="s">
        <v>11591</v>
      </c>
      <c r="AC6475" s="1" t="s">
        <v>8918</v>
      </c>
      <c r="AD6475" s="1"/>
      <c r="AE6475" s="1"/>
      <c r="AF6475" s="1"/>
      <c r="AG6475" s="1"/>
      <c r="AH6475" s="1"/>
      <c r="AI6475" s="1"/>
      <c r="AJ6475" s="1"/>
      <c r="AK6475" s="1"/>
      <c r="AL6475" s="1"/>
      <c r="AM6475" s="1"/>
      <c r="AN6475" s="1"/>
      <c r="AO6475" s="1"/>
      <c r="AP6475" s="1"/>
      <c r="AQ6475" s="1">
        <v>7.0000000000000001E-3</v>
      </c>
      <c r="AR6475" s="1">
        <v>7.1999999999999995E-2</v>
      </c>
      <c r="AS6475" s="1">
        <v>0.57699999999999996</v>
      </c>
      <c r="AT6475" s="1">
        <v>7.359</v>
      </c>
      <c r="AU6475" s="1">
        <v>11.888999999999999</v>
      </c>
      <c r="AV6475" s="1">
        <v>14.037000000000001</v>
      </c>
      <c r="AW6475" s="1">
        <v>17.268000000000001</v>
      </c>
      <c r="AX6475" s="1">
        <v>18.96</v>
      </c>
      <c r="AY6475" s="1">
        <v>21.742999999999999</v>
      </c>
      <c r="AZ6475" s="1">
        <v>23.565999999999999</v>
      </c>
      <c r="BA6475" s="1">
        <v>26.428000000000001</v>
      </c>
      <c r="BB6475" s="1">
        <v>28.632999999999999</v>
      </c>
      <c r="BC6475" s="1">
        <v>30.643000000000001</v>
      </c>
      <c r="BD6475" s="1">
        <v>34.399000000000001</v>
      </c>
      <c r="BE6475" s="1">
        <v>37.588999999999999</v>
      </c>
      <c r="BF6475" s="1">
        <v>60.018999999999998</v>
      </c>
      <c r="BG6475" s="1">
        <v>65.856999999999999</v>
      </c>
      <c r="BH6475" s="1">
        <v>63.631999999999998</v>
      </c>
      <c r="BI6475" s="1">
        <v>68.224000000000004</v>
      </c>
      <c r="BJ6475" s="1">
        <v>73.899000000000001</v>
      </c>
      <c r="BK6475" s="1">
        <v>74.775000000000006</v>
      </c>
      <c r="BL6475" s="1">
        <v>78.903000000000006</v>
      </c>
      <c r="BM6475" s="1">
        <v>79.039000000000001</v>
      </c>
      <c r="BN6475" s="1">
        <v>77.048000000000002</v>
      </c>
      <c r="BO6475" s="1">
        <v>77.397999999999996</v>
      </c>
      <c r="BP6475" s="1">
        <v>79.349000000000004</v>
      </c>
      <c r="BQ6475" s="1">
        <v>83.305000000000007</v>
      </c>
      <c r="BR6475" s="1">
        <v>85.58</v>
      </c>
      <c r="BS6475" s="1">
        <v>84.816999999999993</v>
      </c>
      <c r="BT6475" s="1">
        <v>94.048000000000002</v>
      </c>
      <c r="BU6475" s="1">
        <v>100</v>
      </c>
      <c r="BV6475" s="1">
        <v>106.133</v>
      </c>
      <c r="BW6475" s="1">
        <v>108.928</v>
      </c>
      <c r="BX6475" s="1">
        <v>113.497</v>
      </c>
      <c r="BY6475" s="1">
        <v>120.631</v>
      </c>
      <c r="BZ6475" s="1">
        <v>129.37799999999999</v>
      </c>
      <c r="CA6475" s="1">
        <v>138.81700000000001</v>
      </c>
      <c r="CB6475" s="1">
        <v>148.988</v>
      </c>
    </row>
    <row r="6476" spans="1:80" x14ac:dyDescent="0.2">
      <c r="A6476" t="s">
        <v>29</v>
      </c>
      <c r="B6476" t="s">
        <v>9274</v>
      </c>
      <c r="C6476" s="1" t="s">
        <v>8915</v>
      </c>
      <c r="D6476" s="1" t="s">
        <v>8916</v>
      </c>
      <c r="E6476" s="1" t="s">
        <v>192</v>
      </c>
      <c r="F6476" s="1" t="s">
        <v>193</v>
      </c>
      <c r="G6476" s="1" t="s">
        <v>194</v>
      </c>
      <c r="H6476" s="1" t="s">
        <v>36</v>
      </c>
      <c r="I6476" s="1" t="s">
        <v>54</v>
      </c>
      <c r="J6476" s="1" t="s">
        <v>55</v>
      </c>
      <c r="K6476" s="2">
        <v>45929</v>
      </c>
      <c r="L6476" s="1" t="s">
        <v>38</v>
      </c>
      <c r="M6476" s="1" t="s">
        <v>39</v>
      </c>
      <c r="N6476" s="1" t="s">
        <v>609</v>
      </c>
      <c r="O6476" s="1" t="s">
        <v>9238</v>
      </c>
      <c r="P6476" s="1">
        <v>2024</v>
      </c>
      <c r="Q6476" s="1" t="s">
        <v>1414</v>
      </c>
      <c r="R6476" s="1">
        <v>2023</v>
      </c>
      <c r="S6476" s="1" t="s">
        <v>59</v>
      </c>
      <c r="T6476" s="1" t="s">
        <v>3055</v>
      </c>
      <c r="U6476" s="1" t="s">
        <v>11591</v>
      </c>
      <c r="V6476" s="1" t="s">
        <v>11591</v>
      </c>
      <c r="W6476" s="1" t="s">
        <v>11591</v>
      </c>
      <c r="X6476" s="1" t="s">
        <v>11591</v>
      </c>
      <c r="Y6476" s="1" t="s">
        <v>11591</v>
      </c>
      <c r="Z6476" s="1" t="s">
        <v>11591</v>
      </c>
      <c r="AA6476" s="1" t="s">
        <v>11591</v>
      </c>
      <c r="AB6476" s="1" t="s">
        <v>11591</v>
      </c>
      <c r="AC6476" s="1" t="s">
        <v>8918</v>
      </c>
      <c r="AD6476" s="1"/>
      <c r="AE6476" s="1"/>
      <c r="AF6476" s="1"/>
      <c r="AG6476" s="1"/>
      <c r="AH6476" s="1"/>
      <c r="AI6476" s="1"/>
      <c r="AJ6476" s="1"/>
      <c r="AK6476" s="1"/>
      <c r="AL6476" s="1"/>
      <c r="AM6476" s="1"/>
      <c r="AN6476" s="1"/>
      <c r="AO6476" s="1"/>
      <c r="AP6476" s="1">
        <v>7407.9480000000003</v>
      </c>
      <c r="AQ6476" s="1">
        <v>6600.5039999999999</v>
      </c>
      <c r="AR6476" s="1">
        <v>5320.5420000000004</v>
      </c>
      <c r="AS6476" s="1">
        <v>4828.4120000000003</v>
      </c>
      <c r="AT6476" s="1">
        <v>4420.8</v>
      </c>
      <c r="AU6476" s="1">
        <v>3859.4810000000002</v>
      </c>
      <c r="AV6476" s="1">
        <v>4062.5050000000001</v>
      </c>
      <c r="AW6476" s="1">
        <v>4675.1859999999997</v>
      </c>
      <c r="AX6476" s="1">
        <v>5480.1289999999999</v>
      </c>
      <c r="AY6476" s="1">
        <v>6524.5889999999999</v>
      </c>
      <c r="AZ6476" s="1">
        <v>7473.9</v>
      </c>
      <c r="BA6476" s="1">
        <v>8661.4750000000004</v>
      </c>
      <c r="BB6476" s="1">
        <v>9830.7340000000004</v>
      </c>
      <c r="BC6476" s="1">
        <v>10993.414000000001</v>
      </c>
      <c r="BD6476" s="1">
        <v>12062.498</v>
      </c>
      <c r="BE6476" s="1">
        <v>13240.085999999999</v>
      </c>
      <c r="BF6476" s="1">
        <v>15009.413</v>
      </c>
      <c r="BG6476" s="1">
        <v>15733.434999999999</v>
      </c>
      <c r="BH6476" s="1">
        <v>18127.093000000001</v>
      </c>
      <c r="BI6476" s="1">
        <v>21644.965</v>
      </c>
      <c r="BJ6476" s="1">
        <v>24844.047999999999</v>
      </c>
      <c r="BK6476" s="1">
        <v>26869.663</v>
      </c>
      <c r="BL6476" s="1">
        <v>27760.263999999999</v>
      </c>
      <c r="BM6476" s="1">
        <v>27491.49</v>
      </c>
      <c r="BN6476" s="1">
        <v>28005.521000000001</v>
      </c>
      <c r="BO6476" s="1">
        <v>28735.796999999999</v>
      </c>
      <c r="BP6476" s="1">
        <v>29644.74</v>
      </c>
      <c r="BQ6476" s="1">
        <v>30682.687999999998</v>
      </c>
      <c r="BR6476" s="1">
        <v>29741.803</v>
      </c>
      <c r="BS6476" s="1">
        <v>32194.008999999998</v>
      </c>
      <c r="BT6476" s="1">
        <v>32799.411999999997</v>
      </c>
      <c r="BU6476" s="1">
        <v>33739.199999999997</v>
      </c>
      <c r="BV6476" s="1">
        <v>34324.084999999999</v>
      </c>
      <c r="BW6476" s="1">
        <v>34705.445</v>
      </c>
      <c r="BX6476" s="1">
        <v>35115.144999999997</v>
      </c>
      <c r="BY6476" s="1">
        <v>35546.214999999997</v>
      </c>
      <c r="BZ6476" s="1">
        <v>35992.055</v>
      </c>
      <c r="CA6476" s="1">
        <v>36448.724999999999</v>
      </c>
      <c r="CB6476" s="1">
        <v>36929.885000000002</v>
      </c>
    </row>
    <row r="6477" spans="1:80" x14ac:dyDescent="0.2">
      <c r="A6477" t="s">
        <v>29</v>
      </c>
      <c r="B6477" t="s">
        <v>9313</v>
      </c>
      <c r="C6477" s="1" t="s">
        <v>8915</v>
      </c>
      <c r="D6477" s="1" t="s">
        <v>8916</v>
      </c>
      <c r="E6477" s="1" t="s">
        <v>345</v>
      </c>
      <c r="F6477" s="1" t="s">
        <v>346</v>
      </c>
      <c r="G6477" s="1" t="s">
        <v>347</v>
      </c>
      <c r="H6477" s="1" t="s">
        <v>36</v>
      </c>
      <c r="I6477" s="1" t="s">
        <v>54</v>
      </c>
      <c r="J6477" s="1" t="s">
        <v>11591</v>
      </c>
      <c r="K6477" s="2">
        <v>45929</v>
      </c>
      <c r="L6477" s="1" t="s">
        <v>38</v>
      </c>
      <c r="M6477" s="1" t="s">
        <v>39</v>
      </c>
      <c r="N6477" s="1" t="s">
        <v>609</v>
      </c>
      <c r="O6477" s="1" t="s">
        <v>9238</v>
      </c>
      <c r="P6477" s="1">
        <v>2024</v>
      </c>
      <c r="Q6477" s="1" t="s">
        <v>1414</v>
      </c>
      <c r="R6477" s="1">
        <v>2023</v>
      </c>
      <c r="S6477" s="1" t="s">
        <v>59</v>
      </c>
      <c r="T6477" s="1" t="s">
        <v>3055</v>
      </c>
      <c r="U6477" s="1" t="s">
        <v>11591</v>
      </c>
      <c r="V6477" s="1" t="s">
        <v>11591</v>
      </c>
      <c r="W6477" s="1" t="s">
        <v>11591</v>
      </c>
      <c r="X6477" s="1" t="s">
        <v>11591</v>
      </c>
      <c r="Y6477" s="1" t="s">
        <v>11591</v>
      </c>
      <c r="Z6477" s="1" t="s">
        <v>11591</v>
      </c>
      <c r="AA6477" s="1" t="s">
        <v>11591</v>
      </c>
      <c r="AB6477" s="1" t="s">
        <v>11591</v>
      </c>
      <c r="AC6477" s="1" t="s">
        <v>8918</v>
      </c>
      <c r="AD6477" s="1"/>
      <c r="AE6477" s="1"/>
      <c r="AF6477" s="1"/>
      <c r="AG6477" s="1"/>
      <c r="AH6477" s="1"/>
      <c r="AI6477" s="1"/>
      <c r="AJ6477" s="1"/>
      <c r="AK6477" s="1"/>
      <c r="AL6477" s="1"/>
      <c r="AM6477" s="1"/>
      <c r="AN6477" s="1"/>
      <c r="AO6477" s="1"/>
      <c r="AP6477" s="1">
        <v>4184.0320000000002</v>
      </c>
      <c r="AQ6477" s="1">
        <v>3727.9850000000001</v>
      </c>
      <c r="AR6477" s="1">
        <v>3005.0590000000002</v>
      </c>
      <c r="AS6477" s="1">
        <v>2727.1019999999999</v>
      </c>
      <c r="AT6477" s="1">
        <v>2496.8809999999999</v>
      </c>
      <c r="AU6477" s="1">
        <v>2179.8470000000002</v>
      </c>
      <c r="AV6477" s="1">
        <v>2294.5149999999999</v>
      </c>
      <c r="AW6477" s="1">
        <v>2640.56</v>
      </c>
      <c r="AX6477" s="1">
        <v>3095.194</v>
      </c>
      <c r="AY6477" s="1">
        <v>3685.1080000000002</v>
      </c>
      <c r="AZ6477" s="1">
        <v>4221.2820000000002</v>
      </c>
      <c r="BA6477" s="1">
        <v>4892.0280000000002</v>
      </c>
      <c r="BB6477" s="1">
        <v>5552.4290000000001</v>
      </c>
      <c r="BC6477" s="1">
        <v>6209.1139999999996</v>
      </c>
      <c r="BD6477" s="1">
        <v>6812.9359999999997</v>
      </c>
      <c r="BE6477" s="1">
        <v>7478.0410000000002</v>
      </c>
      <c r="BF6477" s="1">
        <v>8477.3629999999994</v>
      </c>
      <c r="BG6477" s="1">
        <v>8886.2929999999997</v>
      </c>
      <c r="BH6477" s="1">
        <v>10238.237999999999</v>
      </c>
      <c r="BI6477" s="1">
        <v>12225.143</v>
      </c>
      <c r="BJ6477" s="1">
        <v>14031.995000000001</v>
      </c>
      <c r="BK6477" s="1">
        <v>15176.067999999999</v>
      </c>
      <c r="BL6477" s="1">
        <v>15679.083000000001</v>
      </c>
      <c r="BM6477" s="1">
        <v>15527.278</v>
      </c>
      <c r="BN6477" s="1">
        <v>15817.605</v>
      </c>
      <c r="BO6477" s="1">
        <v>16230.066999999999</v>
      </c>
      <c r="BP6477" s="1">
        <v>16743.440999999999</v>
      </c>
      <c r="BQ6477" s="1">
        <v>17329.677</v>
      </c>
      <c r="BR6477" s="1">
        <v>16798.261999999999</v>
      </c>
      <c r="BS6477" s="1">
        <v>18183.276000000002</v>
      </c>
      <c r="BT6477" s="1">
        <v>18525.208999999999</v>
      </c>
      <c r="BU6477" s="1">
        <v>19056.004000000001</v>
      </c>
      <c r="BV6477" s="1">
        <v>19386.348999999998</v>
      </c>
      <c r="BW6477" s="1">
        <v>19601.741999999998</v>
      </c>
      <c r="BX6477" s="1">
        <v>19833.142</v>
      </c>
      <c r="BY6477" s="1">
        <v>20076.612000000001</v>
      </c>
      <c r="BZ6477" s="1">
        <v>20328.423999999999</v>
      </c>
      <c r="CA6477" s="1">
        <v>20586.351999999999</v>
      </c>
      <c r="CB6477" s="1">
        <v>20858.113000000001</v>
      </c>
    </row>
    <row r="6478" spans="1:80" x14ac:dyDescent="0.2">
      <c r="A6478" t="s">
        <v>29</v>
      </c>
      <c r="B6478" t="s">
        <v>9255</v>
      </c>
      <c r="C6478" s="1" t="s">
        <v>8915</v>
      </c>
      <c r="D6478" s="1" t="s">
        <v>8916</v>
      </c>
      <c r="E6478" s="1" t="s">
        <v>51</v>
      </c>
      <c r="F6478" s="1" t="s">
        <v>52</v>
      </c>
      <c r="G6478" s="1" t="s">
        <v>53</v>
      </c>
      <c r="H6478" s="1" t="s">
        <v>36</v>
      </c>
      <c r="I6478" s="1" t="s">
        <v>54</v>
      </c>
      <c r="J6478" s="1" t="s">
        <v>55</v>
      </c>
      <c r="K6478" s="2">
        <v>45929</v>
      </c>
      <c r="L6478" s="1" t="s">
        <v>38</v>
      </c>
      <c r="M6478" s="1" t="s">
        <v>39</v>
      </c>
      <c r="N6478" s="1" t="s">
        <v>609</v>
      </c>
      <c r="O6478" s="1" t="s">
        <v>9238</v>
      </c>
      <c r="P6478" s="1">
        <v>2024</v>
      </c>
      <c r="Q6478" s="1" t="s">
        <v>1414</v>
      </c>
      <c r="R6478" s="1">
        <v>2023</v>
      </c>
      <c r="S6478" s="1" t="s">
        <v>59</v>
      </c>
      <c r="T6478" s="1" t="s">
        <v>3055</v>
      </c>
      <c r="U6478" s="1" t="s">
        <v>11591</v>
      </c>
      <c r="V6478" s="1" t="s">
        <v>11591</v>
      </c>
      <c r="W6478" s="1" t="s">
        <v>11591</v>
      </c>
      <c r="X6478" s="1" t="s">
        <v>11591</v>
      </c>
      <c r="Y6478" s="1" t="s">
        <v>11591</v>
      </c>
      <c r="Z6478" s="1" t="s">
        <v>11591</v>
      </c>
      <c r="AA6478" s="1" t="s">
        <v>11591</v>
      </c>
      <c r="AB6478" s="1" t="s">
        <v>11591</v>
      </c>
      <c r="AC6478" s="1" t="s">
        <v>8918</v>
      </c>
      <c r="AD6478" s="1"/>
      <c r="AE6478" s="1"/>
      <c r="AF6478" s="1"/>
      <c r="AG6478" s="1"/>
      <c r="AH6478" s="1"/>
      <c r="AI6478" s="1"/>
      <c r="AJ6478" s="1"/>
      <c r="AK6478" s="1"/>
      <c r="AL6478" s="1"/>
      <c r="AM6478" s="1"/>
      <c r="AN6478" s="1"/>
      <c r="AO6478" s="1"/>
      <c r="AP6478" s="1">
        <v>1.7000000000000001E-2</v>
      </c>
      <c r="AQ6478" s="1">
        <v>0.433</v>
      </c>
      <c r="AR6478" s="1">
        <v>3.8130000000000002</v>
      </c>
      <c r="AS6478" s="1">
        <v>27.882000000000001</v>
      </c>
      <c r="AT6478" s="1">
        <v>325.30799999999999</v>
      </c>
      <c r="AU6478" s="1">
        <v>458.84800000000001</v>
      </c>
      <c r="AV6478" s="1">
        <v>570.26300000000003</v>
      </c>
      <c r="AW6478" s="1">
        <v>807.33199999999999</v>
      </c>
      <c r="AX6478" s="1">
        <v>1039.0360000000001</v>
      </c>
      <c r="AY6478" s="1">
        <v>1418.614</v>
      </c>
      <c r="AZ6478" s="1">
        <v>1761.3219999999999</v>
      </c>
      <c r="BA6478" s="1">
        <v>2289.027</v>
      </c>
      <c r="BB6478" s="1">
        <v>2814.8490000000002</v>
      </c>
      <c r="BC6478" s="1">
        <v>3368.703</v>
      </c>
      <c r="BD6478" s="1">
        <v>4149.38</v>
      </c>
      <c r="BE6478" s="1">
        <v>4976.7809999999999</v>
      </c>
      <c r="BF6478" s="1">
        <v>9008.5300000000007</v>
      </c>
      <c r="BG6478" s="1">
        <v>10361.599</v>
      </c>
      <c r="BH6478" s="1">
        <v>11534.614</v>
      </c>
      <c r="BI6478" s="1">
        <v>14766.982</v>
      </c>
      <c r="BJ6478" s="1">
        <v>18359.413</v>
      </c>
      <c r="BK6478" s="1">
        <v>20091.922999999999</v>
      </c>
      <c r="BL6478" s="1">
        <v>21903.703000000001</v>
      </c>
      <c r="BM6478" s="1">
        <v>21728.986000000001</v>
      </c>
      <c r="BN6478" s="1">
        <v>21577.691999999999</v>
      </c>
      <c r="BO6478" s="1">
        <v>22240.848000000002</v>
      </c>
      <c r="BP6478" s="1">
        <v>23522.760999999999</v>
      </c>
      <c r="BQ6478" s="1">
        <v>25560.127</v>
      </c>
      <c r="BR6478" s="1">
        <v>25452.936000000002</v>
      </c>
      <c r="BS6478" s="1">
        <v>27305.891</v>
      </c>
      <c r="BT6478" s="1">
        <v>30847.161</v>
      </c>
      <c r="BU6478" s="1">
        <v>33739.199999999997</v>
      </c>
      <c r="BV6478" s="1">
        <v>36429.218000000001</v>
      </c>
      <c r="BW6478" s="1">
        <v>37803.856</v>
      </c>
      <c r="BX6478" s="1">
        <v>39854.678</v>
      </c>
      <c r="BY6478" s="1">
        <v>42879.682000000001</v>
      </c>
      <c r="BZ6478" s="1">
        <v>46565.648000000001</v>
      </c>
      <c r="CA6478" s="1">
        <v>50596.904000000002</v>
      </c>
      <c r="CB6478" s="1">
        <v>55021.231</v>
      </c>
    </row>
    <row r="6479" spans="1:80" x14ac:dyDescent="0.2">
      <c r="A6479" t="s">
        <v>29</v>
      </c>
      <c r="B6479" t="s">
        <v>9296</v>
      </c>
      <c r="C6479" s="1" t="s">
        <v>8915</v>
      </c>
      <c r="D6479" s="1" t="s">
        <v>8916</v>
      </c>
      <c r="E6479" s="1" t="s">
        <v>681</v>
      </c>
      <c r="F6479" s="1" t="s">
        <v>682</v>
      </c>
      <c r="G6479" s="1" t="s">
        <v>683</v>
      </c>
      <c r="H6479" s="1" t="s">
        <v>36</v>
      </c>
      <c r="I6479" s="1" t="s">
        <v>54</v>
      </c>
      <c r="J6479" s="1" t="s">
        <v>79</v>
      </c>
      <c r="K6479" s="2">
        <v>45929</v>
      </c>
      <c r="L6479" s="1" t="s">
        <v>38</v>
      </c>
      <c r="M6479" s="1" t="s">
        <v>39</v>
      </c>
      <c r="N6479" s="1" t="s">
        <v>609</v>
      </c>
      <c r="O6479" s="1" t="s">
        <v>9238</v>
      </c>
      <c r="P6479" s="1">
        <v>2024</v>
      </c>
      <c r="Q6479" s="1" t="s">
        <v>1414</v>
      </c>
      <c r="R6479" s="1">
        <v>2023</v>
      </c>
      <c r="S6479" s="1" t="s">
        <v>59</v>
      </c>
      <c r="T6479" s="1" t="s">
        <v>3055</v>
      </c>
      <c r="U6479" s="1" t="s">
        <v>11591</v>
      </c>
      <c r="V6479" s="1" t="s">
        <v>11591</v>
      </c>
      <c r="W6479" s="1" t="s">
        <v>11591</v>
      </c>
      <c r="X6479" s="1" t="s">
        <v>11591</v>
      </c>
      <c r="Y6479" s="1" t="s">
        <v>11591</v>
      </c>
      <c r="Z6479" s="1" t="s">
        <v>11591</v>
      </c>
      <c r="AA6479" s="1" t="s">
        <v>11591</v>
      </c>
      <c r="AB6479" s="1" t="s">
        <v>11591</v>
      </c>
      <c r="AC6479" s="1" t="s">
        <v>8918</v>
      </c>
      <c r="AD6479" s="1"/>
      <c r="AE6479" s="1"/>
      <c r="AF6479" s="1"/>
      <c r="AG6479" s="1"/>
      <c r="AH6479" s="1"/>
      <c r="AI6479" s="1"/>
      <c r="AJ6479" s="1"/>
      <c r="AK6479" s="1"/>
      <c r="AL6479" s="1"/>
      <c r="AM6479" s="1"/>
      <c r="AN6479" s="1"/>
      <c r="AO6479" s="1"/>
      <c r="AP6479" s="1">
        <v>215.40199999999999</v>
      </c>
      <c r="AQ6479" s="1">
        <v>1203.008</v>
      </c>
      <c r="AR6479" s="1">
        <v>993.04100000000005</v>
      </c>
      <c r="AS6479" s="1">
        <v>1255.9639999999999</v>
      </c>
      <c r="AT6479" s="1">
        <v>499.24400000000003</v>
      </c>
      <c r="AU6479" s="1">
        <v>553.72199999999998</v>
      </c>
      <c r="AV6479" s="1">
        <v>583.07500000000005</v>
      </c>
      <c r="AW6479" s="1">
        <v>776.28099999999995</v>
      </c>
      <c r="AX6479" s="1">
        <v>999.07299999999998</v>
      </c>
      <c r="AY6479" s="1">
        <v>1364.0509999999999</v>
      </c>
      <c r="AZ6479" s="1">
        <v>1693.579</v>
      </c>
      <c r="BA6479" s="1">
        <v>2200.9879999999998</v>
      </c>
      <c r="BB6479" s="1">
        <v>2706.5859999999998</v>
      </c>
      <c r="BC6479" s="1">
        <v>3239.1370000000002</v>
      </c>
      <c r="BD6479" s="1">
        <v>3989.788</v>
      </c>
      <c r="BE6479" s="1">
        <v>4785.3670000000002</v>
      </c>
      <c r="BF6479" s="1">
        <v>3918.172</v>
      </c>
      <c r="BG6479" s="1">
        <v>3635.6489999999999</v>
      </c>
      <c r="BH6479" s="1">
        <v>4047.2330000000002</v>
      </c>
      <c r="BI6479" s="1">
        <v>5181.3969999999999</v>
      </c>
      <c r="BJ6479" s="1">
        <v>6441.8990000000003</v>
      </c>
      <c r="BK6479" s="1">
        <v>7049.7979999999998</v>
      </c>
      <c r="BL6479" s="1">
        <v>7685.51</v>
      </c>
      <c r="BM6479" s="1">
        <v>6208.2820000000002</v>
      </c>
      <c r="BN6479" s="1">
        <v>6165.0550000000003</v>
      </c>
      <c r="BO6479" s="1">
        <v>6354.5280000000002</v>
      </c>
      <c r="BP6479" s="1">
        <v>6720.7889999999998</v>
      </c>
      <c r="BQ6479" s="1">
        <v>7302.8940000000002</v>
      </c>
      <c r="BR6479" s="1">
        <v>7272.268</v>
      </c>
      <c r="BS6479" s="1">
        <v>7801.683</v>
      </c>
      <c r="BT6479" s="1">
        <v>8813.4750000000004</v>
      </c>
      <c r="BU6479" s="1">
        <v>9639.7710000000006</v>
      </c>
      <c r="BV6479" s="1">
        <v>10408.348</v>
      </c>
      <c r="BW6479" s="1">
        <v>10801.102000000001</v>
      </c>
      <c r="BX6479" s="1">
        <v>11387.050999999999</v>
      </c>
      <c r="BY6479" s="1">
        <v>12251.338</v>
      </c>
      <c r="BZ6479" s="1">
        <v>13304.471</v>
      </c>
      <c r="CA6479" s="1">
        <v>14456.258</v>
      </c>
      <c r="CB6479" s="1">
        <v>15720.352000000001</v>
      </c>
    </row>
    <row r="6480" spans="1:80" x14ac:dyDescent="0.2">
      <c r="A6480" t="s">
        <v>29</v>
      </c>
      <c r="B6480" t="s">
        <v>9263</v>
      </c>
      <c r="C6480" s="1" t="s">
        <v>8915</v>
      </c>
      <c r="D6480" s="1" t="s">
        <v>8916</v>
      </c>
      <c r="E6480" s="1" t="s">
        <v>175</v>
      </c>
      <c r="F6480" s="1" t="s">
        <v>176</v>
      </c>
      <c r="G6480" s="1" t="s">
        <v>177</v>
      </c>
      <c r="H6480" s="1" t="s">
        <v>36</v>
      </c>
      <c r="I6480" s="1" t="s">
        <v>54</v>
      </c>
      <c r="J6480" s="1" t="s">
        <v>11591</v>
      </c>
      <c r="K6480" s="2">
        <v>45929</v>
      </c>
      <c r="L6480" s="1" t="s">
        <v>38</v>
      </c>
      <c r="M6480" s="1" t="s">
        <v>39</v>
      </c>
      <c r="N6480" s="1" t="s">
        <v>11591</v>
      </c>
      <c r="O6480" s="1" t="s">
        <v>11591</v>
      </c>
      <c r="P6480" s="1" t="s">
        <v>11591</v>
      </c>
      <c r="Q6480" s="1" t="s">
        <v>11591</v>
      </c>
      <c r="R6480" s="1" t="s">
        <v>11591</v>
      </c>
      <c r="S6480" s="1" t="s">
        <v>11591</v>
      </c>
      <c r="T6480" s="1" t="s">
        <v>11591</v>
      </c>
      <c r="U6480" s="1" t="s">
        <v>11591</v>
      </c>
      <c r="V6480" s="1" t="s">
        <v>11591</v>
      </c>
      <c r="W6480" s="1" t="s">
        <v>11591</v>
      </c>
      <c r="X6480" s="1" t="s">
        <v>11591</v>
      </c>
      <c r="Y6480" s="1" t="s">
        <v>11591</v>
      </c>
      <c r="Z6480" s="1" t="s">
        <v>11591</v>
      </c>
      <c r="AA6480" s="1" t="s">
        <v>11591</v>
      </c>
      <c r="AB6480" s="1" t="s">
        <v>11591</v>
      </c>
      <c r="AC6480" s="1" t="s">
        <v>11591</v>
      </c>
      <c r="AD6480" s="1"/>
      <c r="AE6480" s="1"/>
      <c r="AF6480" s="1"/>
      <c r="AG6480" s="1"/>
      <c r="AH6480" s="1"/>
      <c r="AI6480" s="1"/>
      <c r="AJ6480" s="1"/>
      <c r="AK6480" s="1"/>
      <c r="AL6480" s="1"/>
      <c r="AM6480" s="1"/>
      <c r="AN6480" s="1"/>
      <c r="AO6480" s="1"/>
      <c r="AP6480" s="1">
        <v>2340.2739999999999</v>
      </c>
      <c r="AQ6480" s="1">
        <v>2134.6120000000001</v>
      </c>
      <c r="AR6480" s="1">
        <v>1757.415</v>
      </c>
      <c r="AS6480" s="1">
        <v>1628.2950000000001</v>
      </c>
      <c r="AT6480" s="1">
        <v>1518.1310000000001</v>
      </c>
      <c r="AU6480" s="1">
        <v>1348.2249999999999</v>
      </c>
      <c r="AV6480" s="1">
        <v>1435.098</v>
      </c>
      <c r="AW6480" s="1">
        <v>1674.9</v>
      </c>
      <c r="AX6480" s="1">
        <v>2007.7460000000001</v>
      </c>
      <c r="AY6480" s="1">
        <v>2444.2260000000001</v>
      </c>
      <c r="AZ6480" s="1">
        <v>2843.3649999999998</v>
      </c>
      <c r="BA6480" s="1">
        <v>3360.2190000000001</v>
      </c>
      <c r="BB6480" s="1">
        <v>3916.3820000000001</v>
      </c>
      <c r="BC6480" s="1">
        <v>4516.9080000000004</v>
      </c>
      <c r="BD6480" s="1">
        <v>5109.009</v>
      </c>
      <c r="BE6480" s="1">
        <v>5759.7</v>
      </c>
      <c r="BF6480" s="1">
        <v>6655.1750000000002</v>
      </c>
      <c r="BG6480" s="1">
        <v>7019.232</v>
      </c>
      <c r="BH6480" s="1">
        <v>8185.4139999999998</v>
      </c>
      <c r="BI6480" s="1">
        <v>9975.5939999999991</v>
      </c>
      <c r="BJ6480" s="1">
        <v>11663.157999999999</v>
      </c>
      <c r="BK6480" s="1">
        <v>12828.785</v>
      </c>
      <c r="BL6480" s="1">
        <v>13484.844999999999</v>
      </c>
      <c r="BM6480" s="1">
        <v>13478.22</v>
      </c>
      <c r="BN6480" s="1">
        <v>13860.701999999999</v>
      </c>
      <c r="BO6480" s="1">
        <v>14476.838</v>
      </c>
      <c r="BP6480" s="1">
        <v>15765.973</v>
      </c>
      <c r="BQ6480" s="1">
        <v>17002.343000000001</v>
      </c>
      <c r="BR6480" s="1">
        <v>16646.743999999999</v>
      </c>
      <c r="BS6480" s="1">
        <v>18183.276000000002</v>
      </c>
      <c r="BT6480" s="1">
        <v>19842.798999999999</v>
      </c>
      <c r="BU6480" s="1">
        <v>21166.573</v>
      </c>
      <c r="BV6480" s="1">
        <v>22068.083999999999</v>
      </c>
      <c r="BW6480" s="1">
        <v>22855.95</v>
      </c>
      <c r="BX6480" s="1">
        <v>23541.524000000001</v>
      </c>
      <c r="BY6480" s="1">
        <v>24230.236000000001</v>
      </c>
      <c r="BZ6480" s="1">
        <v>24932.582999999999</v>
      </c>
      <c r="CA6480" s="1">
        <v>25691.057000000001</v>
      </c>
      <c r="CB6480" s="1">
        <v>26518.455999999998</v>
      </c>
    </row>
    <row r="6481" spans="1:80" x14ac:dyDescent="0.2">
      <c r="A6481" t="s">
        <v>29</v>
      </c>
      <c r="B6481" t="s">
        <v>11253</v>
      </c>
      <c r="C6481" s="1" t="s">
        <v>8915</v>
      </c>
      <c r="D6481" s="1" t="s">
        <v>8916</v>
      </c>
      <c r="E6481" s="1" t="s">
        <v>292</v>
      </c>
      <c r="F6481" s="1" t="s">
        <v>293</v>
      </c>
      <c r="G6481" s="1" t="s">
        <v>294</v>
      </c>
      <c r="H6481" s="1" t="s">
        <v>36</v>
      </c>
      <c r="I6481" s="1"/>
      <c r="J6481" s="1"/>
      <c r="K6481" s="2"/>
      <c r="L6481" s="1"/>
      <c r="M6481" s="1"/>
      <c r="N6481" s="1"/>
      <c r="O6481" s="1"/>
      <c r="P6481" s="1"/>
      <c r="Q6481" s="1"/>
      <c r="R6481" s="1"/>
      <c r="S6481" s="1"/>
      <c r="T6481" s="1"/>
      <c r="U6481" s="1"/>
      <c r="V6481" s="1"/>
      <c r="W6481" s="1"/>
      <c r="X6481" s="1"/>
      <c r="Y6481" s="1"/>
      <c r="Z6481" s="1"/>
      <c r="AA6481" s="1"/>
      <c r="AB6481" s="1"/>
      <c r="AC6481" s="1"/>
      <c r="AD6481" s="1"/>
      <c r="AE6481" s="1"/>
      <c r="AF6481" s="1"/>
      <c r="AG6481" s="1"/>
      <c r="AH6481" s="1"/>
      <c r="AI6481" s="1"/>
      <c r="AJ6481" s="1"/>
      <c r="AK6481" s="1"/>
      <c r="AL6481" s="1"/>
      <c r="AM6481" s="1"/>
      <c r="AN6481" s="1"/>
      <c r="AO6481" s="1"/>
      <c r="AP6481" s="1"/>
      <c r="AQ6481" s="1"/>
      <c r="AR6481" s="1"/>
      <c r="AS6481" s="1"/>
      <c r="AT6481" s="1"/>
      <c r="AU6481" s="1"/>
      <c r="AV6481" s="1"/>
      <c r="AW6481" s="1"/>
      <c r="AX6481" s="1"/>
      <c r="AY6481" s="1"/>
      <c r="AZ6481" s="1"/>
      <c r="BA6481" s="1"/>
      <c r="BB6481" s="1"/>
      <c r="BC6481" s="1"/>
      <c r="BD6481" s="1"/>
      <c r="BE6481" s="1"/>
      <c r="BF6481" s="1"/>
      <c r="BG6481" s="1"/>
      <c r="BH6481" s="1"/>
      <c r="BI6481" s="1"/>
      <c r="BJ6481" s="1"/>
      <c r="BK6481" s="1"/>
      <c r="BL6481" s="1"/>
      <c r="BM6481" s="1"/>
      <c r="BN6481" s="1"/>
      <c r="BO6481" s="1"/>
      <c r="BP6481" s="1"/>
      <c r="BQ6481" s="1"/>
      <c r="BR6481" s="1"/>
      <c r="BS6481" s="1"/>
      <c r="BT6481" s="1"/>
      <c r="BU6481" s="1"/>
      <c r="BV6481" s="1"/>
      <c r="BW6481" s="1"/>
      <c r="BX6481" s="1"/>
      <c r="BY6481" s="1"/>
      <c r="BZ6481" s="1"/>
      <c r="CA6481" s="1"/>
      <c r="CB6481" s="1"/>
    </row>
    <row r="6482" spans="1:80" x14ac:dyDescent="0.2">
      <c r="A6482" t="s">
        <v>29</v>
      </c>
      <c r="B6482" t="s">
        <v>9276</v>
      </c>
      <c r="C6482" s="1" t="s">
        <v>8915</v>
      </c>
      <c r="D6482" s="1" t="s">
        <v>8916</v>
      </c>
      <c r="E6482" s="1" t="s">
        <v>484</v>
      </c>
      <c r="F6482" s="1" t="s">
        <v>485</v>
      </c>
      <c r="G6482" s="1" t="s">
        <v>486</v>
      </c>
      <c r="H6482" s="1" t="s">
        <v>36</v>
      </c>
      <c r="I6482" s="1" t="s">
        <v>54</v>
      </c>
      <c r="J6482" s="1" t="s">
        <v>130</v>
      </c>
      <c r="K6482" s="2">
        <v>45929</v>
      </c>
      <c r="L6482" s="1" t="s">
        <v>38</v>
      </c>
      <c r="M6482" s="1" t="s">
        <v>39</v>
      </c>
      <c r="N6482" s="1" t="s">
        <v>11591</v>
      </c>
      <c r="O6482" s="1" t="s">
        <v>11591</v>
      </c>
      <c r="P6482" s="1" t="s">
        <v>11591</v>
      </c>
      <c r="Q6482" s="1" t="s">
        <v>11591</v>
      </c>
      <c r="R6482" s="1" t="s">
        <v>11591</v>
      </c>
      <c r="S6482" s="1" t="s">
        <v>11591</v>
      </c>
      <c r="T6482" s="1" t="s">
        <v>11591</v>
      </c>
      <c r="U6482" s="1" t="s">
        <v>11591</v>
      </c>
      <c r="V6482" s="1" t="s">
        <v>11591</v>
      </c>
      <c r="W6482" s="1" t="s">
        <v>11591</v>
      </c>
      <c r="X6482" s="1" t="s">
        <v>11591</v>
      </c>
      <c r="Y6482" s="1" t="s">
        <v>11591</v>
      </c>
      <c r="Z6482" s="1" t="s">
        <v>11591</v>
      </c>
      <c r="AA6482" s="1" t="s">
        <v>11591</v>
      </c>
      <c r="AB6482" s="1" t="s">
        <v>11591</v>
      </c>
      <c r="AC6482" s="1" t="s">
        <v>11591</v>
      </c>
      <c r="AD6482" s="1"/>
      <c r="AE6482" s="1"/>
      <c r="AF6482" s="1"/>
      <c r="AG6482" s="1"/>
      <c r="AH6482" s="1"/>
      <c r="AI6482" s="1"/>
      <c r="AJ6482" s="1"/>
      <c r="AK6482" s="1"/>
      <c r="AL6482" s="1"/>
      <c r="AM6482" s="1"/>
      <c r="AN6482" s="1"/>
      <c r="AO6482" s="1"/>
      <c r="AP6482" s="1">
        <v>2.9000000000000001E-2</v>
      </c>
      <c r="AQ6482" s="1">
        <v>2.5999999999999999E-2</v>
      </c>
      <c r="AR6482" s="1">
        <v>2.1000000000000001E-2</v>
      </c>
      <c r="AS6482" s="1">
        <v>1.9E-2</v>
      </c>
      <c r="AT6482" s="1">
        <v>1.7000000000000001E-2</v>
      </c>
      <c r="AU6482" s="1">
        <v>1.4E-2</v>
      </c>
      <c r="AV6482" s="1">
        <v>1.4999999999999999E-2</v>
      </c>
      <c r="AW6482" s="1">
        <v>1.7000000000000001E-2</v>
      </c>
      <c r="AX6482" s="1">
        <v>1.9E-2</v>
      </c>
      <c r="AY6482" s="1">
        <v>2.1999999999999999E-2</v>
      </c>
      <c r="AZ6482" s="1">
        <v>2.5000000000000001E-2</v>
      </c>
      <c r="BA6482" s="1">
        <v>2.8000000000000001E-2</v>
      </c>
      <c r="BB6482" s="1">
        <v>3.1E-2</v>
      </c>
      <c r="BC6482" s="1">
        <v>3.3000000000000002E-2</v>
      </c>
      <c r="BD6482" s="1">
        <v>3.5000000000000003E-2</v>
      </c>
      <c r="BE6482" s="1">
        <v>3.6999999999999998E-2</v>
      </c>
      <c r="BF6482" s="1">
        <v>4.1000000000000002E-2</v>
      </c>
      <c r="BG6482" s="1">
        <v>4.3999999999999997E-2</v>
      </c>
      <c r="BH6482" s="1">
        <v>4.9000000000000002E-2</v>
      </c>
      <c r="BI6482" s="1">
        <v>5.7000000000000002E-2</v>
      </c>
      <c r="BJ6482" s="1">
        <v>6.5000000000000002E-2</v>
      </c>
      <c r="BK6482" s="1">
        <v>6.9000000000000006E-2</v>
      </c>
      <c r="BL6482" s="1">
        <v>7.0000000000000007E-2</v>
      </c>
      <c r="BM6482" s="1">
        <v>6.9000000000000006E-2</v>
      </c>
      <c r="BN6482" s="1">
        <v>6.9000000000000006E-2</v>
      </c>
      <c r="BO6482" s="1">
        <v>6.9000000000000006E-2</v>
      </c>
      <c r="BP6482" s="1">
        <v>7.1999999999999995E-2</v>
      </c>
      <c r="BQ6482" s="1">
        <v>7.3999999999999996E-2</v>
      </c>
      <c r="BR6482" s="1">
        <v>7.3999999999999996E-2</v>
      </c>
      <c r="BS6482" s="1">
        <v>7.2999999999999995E-2</v>
      </c>
      <c r="BT6482" s="1">
        <v>7.2999999999999995E-2</v>
      </c>
      <c r="BU6482" s="1">
        <v>7.3999999999999996E-2</v>
      </c>
      <c r="BV6482" s="1">
        <v>7.3999999999999996E-2</v>
      </c>
      <c r="BW6482" s="1">
        <v>7.2999999999999995E-2</v>
      </c>
      <c r="BX6482" s="1">
        <v>7.2999999999999995E-2</v>
      </c>
      <c r="BY6482" s="1">
        <v>7.1999999999999995E-2</v>
      </c>
      <c r="BZ6482" s="1">
        <v>7.0999999999999994E-2</v>
      </c>
      <c r="CA6482" s="1">
        <v>7.0999999999999994E-2</v>
      </c>
      <c r="CB6482" s="1">
        <v>7.0000000000000007E-2</v>
      </c>
    </row>
    <row r="6483" spans="1:80" x14ac:dyDescent="0.2">
      <c r="A6483" t="s">
        <v>29</v>
      </c>
      <c r="B6483" t="s">
        <v>10247</v>
      </c>
      <c r="C6483" s="1" t="s">
        <v>8915</v>
      </c>
      <c r="D6483" s="1" t="s">
        <v>8916</v>
      </c>
      <c r="E6483" s="1" t="s">
        <v>574</v>
      </c>
      <c r="F6483" s="1" t="s">
        <v>575</v>
      </c>
      <c r="G6483" s="1" t="s">
        <v>576</v>
      </c>
      <c r="H6483" s="1" t="s">
        <v>36</v>
      </c>
      <c r="I6483" s="1" t="s">
        <v>54</v>
      </c>
      <c r="J6483" s="1" t="s">
        <v>11591</v>
      </c>
      <c r="K6483" s="2">
        <v>45929</v>
      </c>
      <c r="L6483" s="1" t="s">
        <v>38</v>
      </c>
      <c r="M6483" s="1" t="s">
        <v>39</v>
      </c>
      <c r="N6483" s="1" t="s">
        <v>11591</v>
      </c>
      <c r="O6483" s="1" t="s">
        <v>11591</v>
      </c>
      <c r="P6483" s="1" t="s">
        <v>11591</v>
      </c>
      <c r="Q6483" s="1" t="s">
        <v>11591</v>
      </c>
      <c r="R6483" s="1" t="s">
        <v>11591</v>
      </c>
      <c r="S6483" s="1" t="s">
        <v>11591</v>
      </c>
      <c r="T6483" s="1" t="s">
        <v>11591</v>
      </c>
      <c r="U6483" s="1" t="s">
        <v>11591</v>
      </c>
      <c r="V6483" s="1" t="s">
        <v>11591</v>
      </c>
      <c r="W6483" s="1" t="s">
        <v>11591</v>
      </c>
      <c r="X6483" s="1" t="s">
        <v>11591</v>
      </c>
      <c r="Y6483" s="1" t="s">
        <v>11591</v>
      </c>
      <c r="Z6483" s="1" t="s">
        <v>11591</v>
      </c>
      <c r="AA6483" s="1" t="s">
        <v>11591</v>
      </c>
      <c r="AB6483" s="1" t="s">
        <v>11591</v>
      </c>
      <c r="AC6483" s="1" t="s">
        <v>11591</v>
      </c>
      <c r="AD6483" s="1"/>
      <c r="AE6483" s="1"/>
      <c r="AF6483" s="1"/>
      <c r="AG6483" s="1"/>
      <c r="AH6483" s="1"/>
      <c r="AI6483" s="1"/>
      <c r="AJ6483" s="1"/>
      <c r="AK6483" s="1"/>
      <c r="AL6483" s="1"/>
      <c r="AM6483" s="1"/>
      <c r="AN6483" s="1"/>
      <c r="AO6483" s="1"/>
      <c r="AP6483" s="1"/>
      <c r="AQ6483" s="1"/>
      <c r="AR6483" s="1">
        <v>2E-3</v>
      </c>
      <c r="AS6483" s="1">
        <v>1.7000000000000001E-2</v>
      </c>
      <c r="AT6483" s="1">
        <v>0.214</v>
      </c>
      <c r="AU6483" s="1">
        <v>0.34</v>
      </c>
      <c r="AV6483" s="1">
        <v>0.39700000000000002</v>
      </c>
      <c r="AW6483" s="1">
        <v>0.48199999999999998</v>
      </c>
      <c r="AX6483" s="1">
        <v>0.51800000000000002</v>
      </c>
      <c r="AY6483" s="1">
        <v>0.57999999999999996</v>
      </c>
      <c r="AZ6483" s="1">
        <v>0.61899999999999999</v>
      </c>
      <c r="BA6483" s="1">
        <v>0.68100000000000005</v>
      </c>
      <c r="BB6483" s="1">
        <v>0.71899999999999997</v>
      </c>
      <c r="BC6483" s="1">
        <v>0.746</v>
      </c>
      <c r="BD6483" s="1">
        <v>0.81200000000000006</v>
      </c>
      <c r="BE6483" s="1">
        <v>0.86399999999999999</v>
      </c>
      <c r="BF6483" s="1">
        <v>1.3540000000000001</v>
      </c>
      <c r="BG6483" s="1">
        <v>1.476</v>
      </c>
      <c r="BH6483" s="1">
        <v>1.409</v>
      </c>
      <c r="BI6483" s="1">
        <v>1.48</v>
      </c>
      <c r="BJ6483" s="1">
        <v>1.5740000000000001</v>
      </c>
      <c r="BK6483" s="1">
        <v>1.5660000000000001</v>
      </c>
      <c r="BL6483" s="1">
        <v>1.6240000000000001</v>
      </c>
      <c r="BM6483" s="1">
        <v>1.6120000000000001</v>
      </c>
      <c r="BN6483" s="1">
        <v>1.5569999999999999</v>
      </c>
      <c r="BO6483" s="1">
        <v>1.536</v>
      </c>
      <c r="BP6483" s="1">
        <v>1.492</v>
      </c>
      <c r="BQ6483" s="1">
        <v>1.5029999999999999</v>
      </c>
      <c r="BR6483" s="1">
        <v>1.5289999999999999</v>
      </c>
      <c r="BS6483" s="1">
        <v>1.502</v>
      </c>
      <c r="BT6483" s="1">
        <v>1.5549999999999999</v>
      </c>
      <c r="BU6483" s="1">
        <v>1.5940000000000001</v>
      </c>
      <c r="BV6483" s="1">
        <v>1.651</v>
      </c>
      <c r="BW6483" s="1">
        <v>1.6539999999999999</v>
      </c>
      <c r="BX6483" s="1">
        <v>1.6930000000000001</v>
      </c>
      <c r="BY6483" s="1">
        <v>1.77</v>
      </c>
      <c r="BZ6483" s="1">
        <v>1.8680000000000001</v>
      </c>
      <c r="CA6483" s="1">
        <v>1.9690000000000001</v>
      </c>
      <c r="CB6483" s="1">
        <v>2.0750000000000002</v>
      </c>
    </row>
    <row r="6484" spans="1:80" x14ac:dyDescent="0.2">
      <c r="A6484" t="s">
        <v>29</v>
      </c>
      <c r="B6484" t="s">
        <v>11254</v>
      </c>
      <c r="C6484" s="1" t="s">
        <v>8915</v>
      </c>
      <c r="D6484" s="1" t="s">
        <v>8916</v>
      </c>
      <c r="E6484" s="1" t="s">
        <v>513</v>
      </c>
      <c r="F6484" s="1" t="s">
        <v>514</v>
      </c>
      <c r="G6484" s="1" t="s">
        <v>515</v>
      </c>
      <c r="H6484" s="1" t="s">
        <v>36</v>
      </c>
      <c r="I6484" s="1"/>
      <c r="J6484" s="1"/>
      <c r="K6484" s="2"/>
      <c r="L6484" s="1"/>
      <c r="M6484" s="1"/>
      <c r="N6484" s="1"/>
      <c r="O6484" s="1"/>
      <c r="P6484" s="1"/>
      <c r="Q6484" s="1"/>
      <c r="R6484" s="1"/>
      <c r="S6484" s="1"/>
      <c r="T6484" s="1"/>
      <c r="U6484" s="1"/>
      <c r="V6484" s="1"/>
      <c r="W6484" s="1"/>
      <c r="X6484" s="1"/>
      <c r="Y6484" s="1"/>
      <c r="Z6484" s="1"/>
      <c r="AA6484" s="1"/>
      <c r="AB6484" s="1"/>
      <c r="AC6484" s="1"/>
      <c r="AD6484" s="1"/>
      <c r="AE6484" s="1"/>
      <c r="AF6484" s="1"/>
      <c r="AG6484" s="1"/>
      <c r="AH6484" s="1"/>
      <c r="AI6484" s="1"/>
      <c r="AJ6484" s="1"/>
      <c r="AK6484" s="1"/>
      <c r="AL6484" s="1"/>
      <c r="AM6484" s="1"/>
      <c r="AN6484" s="1"/>
      <c r="AO6484" s="1"/>
      <c r="AP6484" s="1"/>
      <c r="AQ6484" s="1"/>
      <c r="AR6484" s="1"/>
      <c r="AS6484" s="1"/>
      <c r="AT6484" s="1"/>
      <c r="AU6484" s="1"/>
      <c r="AV6484" s="1"/>
      <c r="AW6484" s="1"/>
      <c r="AX6484" s="1"/>
      <c r="AY6484" s="1"/>
      <c r="AZ6484" s="1"/>
      <c r="BA6484" s="1"/>
      <c r="BB6484" s="1"/>
      <c r="BC6484" s="1"/>
      <c r="BD6484" s="1"/>
      <c r="BE6484" s="1"/>
      <c r="BF6484" s="1"/>
      <c r="BG6484" s="1"/>
      <c r="BH6484" s="1"/>
      <c r="BI6484" s="1"/>
      <c r="BJ6484" s="1"/>
      <c r="BK6484" s="1"/>
      <c r="BL6484" s="1"/>
      <c r="BM6484" s="1"/>
      <c r="BN6484" s="1"/>
      <c r="BO6484" s="1"/>
      <c r="BP6484" s="1"/>
      <c r="BQ6484" s="1"/>
      <c r="BR6484" s="1"/>
      <c r="BS6484" s="1"/>
      <c r="BT6484" s="1"/>
      <c r="BU6484" s="1"/>
      <c r="BV6484" s="1"/>
      <c r="BW6484" s="1"/>
      <c r="BX6484" s="1"/>
      <c r="BY6484" s="1"/>
      <c r="BZ6484" s="1"/>
      <c r="CA6484" s="1"/>
      <c r="CB6484" s="1"/>
    </row>
    <row r="6485" spans="1:80" x14ac:dyDescent="0.2">
      <c r="A6485" t="s">
        <v>29</v>
      </c>
      <c r="B6485" t="s">
        <v>11255</v>
      </c>
      <c r="C6485" s="1" t="s">
        <v>8915</v>
      </c>
      <c r="D6485" s="1" t="s">
        <v>8916</v>
      </c>
      <c r="E6485" s="1" t="s">
        <v>324</v>
      </c>
      <c r="F6485" s="1" t="s">
        <v>325</v>
      </c>
      <c r="G6485" s="1" t="s">
        <v>326</v>
      </c>
      <c r="H6485" s="1" t="s">
        <v>36</v>
      </c>
      <c r="I6485" s="1"/>
      <c r="J6485" s="1"/>
      <c r="K6485" s="2"/>
      <c r="L6485" s="1"/>
      <c r="M6485" s="1"/>
      <c r="N6485" s="1"/>
      <c r="O6485" s="1"/>
      <c r="P6485" s="1"/>
      <c r="Q6485" s="1"/>
      <c r="R6485" s="1"/>
      <c r="S6485" s="1"/>
      <c r="T6485" s="1"/>
      <c r="U6485" s="1"/>
      <c r="V6485" s="1"/>
      <c r="W6485" s="1"/>
      <c r="X6485" s="1"/>
      <c r="Y6485" s="1"/>
      <c r="Z6485" s="1"/>
      <c r="AA6485" s="1"/>
      <c r="AB6485" s="1"/>
      <c r="AC6485" s="1"/>
      <c r="AD6485" s="1"/>
      <c r="AE6485" s="1"/>
      <c r="AF6485" s="1"/>
      <c r="AG6485" s="1"/>
      <c r="AH6485" s="1"/>
      <c r="AI6485" s="1"/>
      <c r="AJ6485" s="1"/>
      <c r="AK6485" s="1"/>
      <c r="AL6485" s="1"/>
      <c r="AM6485" s="1"/>
      <c r="AN6485" s="1"/>
      <c r="AO6485" s="1"/>
      <c r="AP6485" s="1"/>
      <c r="AQ6485" s="1"/>
      <c r="AR6485" s="1"/>
      <c r="AS6485" s="1"/>
      <c r="AT6485" s="1"/>
      <c r="AU6485" s="1"/>
      <c r="AV6485" s="1"/>
      <c r="AW6485" s="1"/>
      <c r="AX6485" s="1"/>
      <c r="AY6485" s="1"/>
      <c r="AZ6485" s="1"/>
      <c r="BA6485" s="1"/>
      <c r="BB6485" s="1"/>
      <c r="BC6485" s="1"/>
      <c r="BD6485" s="1"/>
      <c r="BE6485" s="1"/>
      <c r="BF6485" s="1"/>
      <c r="BG6485" s="1"/>
      <c r="BH6485" s="1"/>
      <c r="BI6485" s="1"/>
      <c r="BJ6485" s="1"/>
      <c r="BK6485" s="1"/>
      <c r="BL6485" s="1"/>
      <c r="BM6485" s="1"/>
      <c r="BN6485" s="1"/>
      <c r="BO6485" s="1"/>
      <c r="BP6485" s="1"/>
      <c r="BQ6485" s="1"/>
      <c r="BR6485" s="1"/>
      <c r="BS6485" s="1"/>
      <c r="BT6485" s="1"/>
      <c r="BU6485" s="1"/>
      <c r="BV6485" s="1"/>
      <c r="BW6485" s="1"/>
      <c r="BX6485" s="1"/>
      <c r="BY6485" s="1"/>
      <c r="BZ6485" s="1"/>
      <c r="CA6485" s="1"/>
      <c r="CB6485" s="1"/>
    </row>
    <row r="6486" spans="1:80" x14ac:dyDescent="0.2">
      <c r="A6486" t="s">
        <v>29</v>
      </c>
      <c r="B6486" t="s">
        <v>10349</v>
      </c>
      <c r="C6486" s="1" t="s">
        <v>8915</v>
      </c>
      <c r="D6486" s="1" t="s">
        <v>8916</v>
      </c>
      <c r="E6486" s="1" t="s">
        <v>599</v>
      </c>
      <c r="F6486" s="1" t="s">
        <v>600</v>
      </c>
      <c r="G6486" s="1" t="s">
        <v>601</v>
      </c>
      <c r="H6486" s="1" t="s">
        <v>36</v>
      </c>
      <c r="I6486" s="1" t="s">
        <v>54</v>
      </c>
      <c r="J6486" s="1" t="s">
        <v>150</v>
      </c>
      <c r="K6486" s="2">
        <v>45929</v>
      </c>
      <c r="L6486" s="1" t="s">
        <v>38</v>
      </c>
      <c r="M6486" s="1" t="s">
        <v>39</v>
      </c>
      <c r="N6486" s="1" t="s">
        <v>11591</v>
      </c>
      <c r="O6486" s="1" t="s">
        <v>9037</v>
      </c>
      <c r="P6486" s="1">
        <v>2024</v>
      </c>
      <c r="Q6486" s="1" t="s">
        <v>41</v>
      </c>
      <c r="R6486" s="1">
        <v>1998</v>
      </c>
      <c r="S6486" s="1" t="s">
        <v>11591</v>
      </c>
      <c r="T6486" s="1" t="s">
        <v>11591</v>
      </c>
      <c r="U6486" s="1" t="s">
        <v>11591</v>
      </c>
      <c r="V6486" s="1" t="s">
        <v>11591</v>
      </c>
      <c r="W6486" s="1" t="s">
        <v>60</v>
      </c>
      <c r="X6486" s="1" t="s">
        <v>11591</v>
      </c>
      <c r="Y6486" s="1" t="s">
        <v>11591</v>
      </c>
      <c r="Z6486" s="1" t="s">
        <v>11591</v>
      </c>
      <c r="AA6486" s="1" t="s">
        <v>11591</v>
      </c>
      <c r="AB6486" s="1" t="s">
        <v>11591</v>
      </c>
      <c r="AC6486" s="1" t="s">
        <v>8918</v>
      </c>
      <c r="AD6486" s="1"/>
      <c r="AE6486" s="1"/>
      <c r="AF6486" s="1"/>
      <c r="AG6486" s="1"/>
      <c r="AH6486" s="1"/>
      <c r="AI6486" s="1"/>
      <c r="AJ6486" s="1"/>
      <c r="AK6486" s="1"/>
      <c r="AL6486" s="1"/>
      <c r="AM6486" s="1"/>
      <c r="AN6486" s="1"/>
      <c r="AO6486" s="1"/>
      <c r="AP6486" s="1"/>
      <c r="AQ6486" s="1">
        <v>1.2999999999999999E-2</v>
      </c>
      <c r="AR6486" s="1">
        <v>0.246</v>
      </c>
      <c r="AS6486" s="1">
        <v>2.718</v>
      </c>
      <c r="AT6486" s="1">
        <v>29.693999999999999</v>
      </c>
      <c r="AU6486" s="1">
        <v>54.554000000000002</v>
      </c>
      <c r="AV6486" s="1">
        <v>63.703000000000003</v>
      </c>
      <c r="AW6486" s="1">
        <v>78.652000000000001</v>
      </c>
      <c r="AX6486" s="1">
        <v>84.974999999999994</v>
      </c>
      <c r="AY6486" s="1">
        <v>94.858999999999995</v>
      </c>
      <c r="AZ6486" s="1">
        <v>103.163</v>
      </c>
      <c r="BA6486" s="1">
        <v>108.92700000000001</v>
      </c>
      <c r="BB6486" s="1">
        <v>115.337</v>
      </c>
      <c r="BC6486" s="1">
        <v>127.688</v>
      </c>
      <c r="BD6486" s="1">
        <v>138.10300000000001</v>
      </c>
      <c r="BE6486" s="1">
        <v>146.74700000000001</v>
      </c>
      <c r="BF6486" s="1">
        <v>168.083</v>
      </c>
      <c r="BG6486" s="1">
        <v>163.59200000000001</v>
      </c>
      <c r="BH6486" s="1">
        <v>170.86699999999999</v>
      </c>
      <c r="BI6486" s="1">
        <v>179.88300000000001</v>
      </c>
      <c r="BJ6486" s="1">
        <v>189.44200000000001</v>
      </c>
      <c r="BK6486" s="1">
        <v>202.35</v>
      </c>
      <c r="BL6486" s="1">
        <v>214.50800000000001</v>
      </c>
      <c r="BM6486" s="1">
        <v>230.392</v>
      </c>
      <c r="BN6486" s="1">
        <v>238.791</v>
      </c>
      <c r="BO6486" s="1">
        <v>257.99099999999999</v>
      </c>
      <c r="BP6486" s="1">
        <v>292.30399999999997</v>
      </c>
      <c r="BQ6486" s="1">
        <v>307.18700000000001</v>
      </c>
      <c r="BR6486" s="1">
        <v>325.92599999999999</v>
      </c>
      <c r="BS6486" s="1">
        <v>389.41300000000001</v>
      </c>
      <c r="BT6486" s="1">
        <v>433.07100000000003</v>
      </c>
      <c r="BU6486" s="1">
        <v>426.19499999999999</v>
      </c>
      <c r="BV6486" s="1">
        <v>445.71499999999997</v>
      </c>
      <c r="BW6486" s="1">
        <v>463.07</v>
      </c>
      <c r="BX6486" s="1">
        <v>486.22399999999999</v>
      </c>
      <c r="BY6486" s="1">
        <v>520.25900000000001</v>
      </c>
      <c r="BZ6486" s="1">
        <v>561.88</v>
      </c>
      <c r="CA6486" s="1">
        <v>606.83000000000004</v>
      </c>
      <c r="CB6486" s="1">
        <v>655.37699999999995</v>
      </c>
    </row>
    <row r="6487" spans="1:80" x14ac:dyDescent="0.2">
      <c r="A6487" t="s">
        <v>29</v>
      </c>
      <c r="B6487" t="s">
        <v>9036</v>
      </c>
      <c r="C6487" s="1" t="s">
        <v>8915</v>
      </c>
      <c r="D6487" s="1" t="s">
        <v>8916</v>
      </c>
      <c r="E6487" s="1" t="s">
        <v>239</v>
      </c>
      <c r="F6487" s="1" t="s">
        <v>240</v>
      </c>
      <c r="G6487" s="1" t="s">
        <v>241</v>
      </c>
      <c r="H6487" s="1" t="s">
        <v>36</v>
      </c>
      <c r="I6487" s="1" t="s">
        <v>54</v>
      </c>
      <c r="J6487" s="1" t="s">
        <v>130</v>
      </c>
      <c r="K6487" s="2">
        <v>45929</v>
      </c>
      <c r="L6487" s="1" t="s">
        <v>38</v>
      </c>
      <c r="M6487" s="1" t="s">
        <v>39</v>
      </c>
      <c r="N6487" s="1" t="s">
        <v>11591</v>
      </c>
      <c r="O6487" s="1" t="s">
        <v>9037</v>
      </c>
      <c r="P6487" s="1">
        <v>2024</v>
      </c>
      <c r="Q6487" s="1" t="s">
        <v>41</v>
      </c>
      <c r="R6487" s="1">
        <v>1998</v>
      </c>
      <c r="S6487" s="1" t="s">
        <v>11591</v>
      </c>
      <c r="T6487" s="1" t="s">
        <v>11591</v>
      </c>
      <c r="U6487" s="1" t="s">
        <v>11591</v>
      </c>
      <c r="V6487" s="1" t="s">
        <v>11591</v>
      </c>
      <c r="W6487" s="1" t="s">
        <v>60</v>
      </c>
      <c r="X6487" s="1" t="s">
        <v>11591</v>
      </c>
      <c r="Y6487" s="1" t="s">
        <v>11591</v>
      </c>
      <c r="Z6487" s="1" t="s">
        <v>11591</v>
      </c>
      <c r="AA6487" s="1" t="s">
        <v>11591</v>
      </c>
      <c r="AB6487" s="1" t="s">
        <v>11591</v>
      </c>
      <c r="AC6487" s="1" t="s">
        <v>8918</v>
      </c>
      <c r="AD6487" s="1"/>
      <c r="AE6487" s="1"/>
      <c r="AF6487" s="1"/>
      <c r="AG6487" s="1"/>
      <c r="AH6487" s="1"/>
      <c r="AI6487" s="1"/>
      <c r="AJ6487" s="1"/>
      <c r="AK6487" s="1"/>
      <c r="AL6487" s="1"/>
      <c r="AM6487" s="1"/>
      <c r="AN6487" s="1"/>
      <c r="AO6487" s="1"/>
      <c r="AP6487" s="1"/>
      <c r="AQ6487" s="1">
        <v>3102.4</v>
      </c>
      <c r="AR6487" s="1">
        <v>1748.3</v>
      </c>
      <c r="AS6487" s="1">
        <v>1005.261</v>
      </c>
      <c r="AT6487" s="1">
        <v>992.38900000000001</v>
      </c>
      <c r="AU6487" s="1">
        <v>83.721999999999994</v>
      </c>
      <c r="AV6487" s="1">
        <v>16.771000000000001</v>
      </c>
      <c r="AW6487" s="1">
        <v>23.465</v>
      </c>
      <c r="AX6487" s="1">
        <v>8.0399999999999991</v>
      </c>
      <c r="AY6487" s="1">
        <v>11.632</v>
      </c>
      <c r="AZ6487" s="1">
        <v>8.7530000000000001</v>
      </c>
      <c r="BA6487" s="1">
        <v>5.5869999999999997</v>
      </c>
      <c r="BB6487" s="1">
        <v>5.8849999999999998</v>
      </c>
      <c r="BC6487" s="1">
        <v>10.708</v>
      </c>
      <c r="BD6487" s="1">
        <v>8.157</v>
      </c>
      <c r="BE6487" s="1">
        <v>6.2590000000000003</v>
      </c>
      <c r="BF6487" s="1">
        <v>14.539</v>
      </c>
      <c r="BG6487" s="1">
        <v>-2.6720000000000002</v>
      </c>
      <c r="BH6487" s="1">
        <v>4.4470000000000001</v>
      </c>
      <c r="BI6487" s="1">
        <v>5.2770000000000001</v>
      </c>
      <c r="BJ6487" s="1">
        <v>5.3140000000000001</v>
      </c>
      <c r="BK6487" s="1">
        <v>6.8140000000000001</v>
      </c>
      <c r="BL6487" s="1">
        <v>6.0090000000000003</v>
      </c>
      <c r="BM6487" s="1">
        <v>7.4050000000000002</v>
      </c>
      <c r="BN6487" s="1">
        <v>3.6459999999999999</v>
      </c>
      <c r="BO6487" s="1">
        <v>8.0410000000000004</v>
      </c>
      <c r="BP6487" s="1">
        <v>13.3</v>
      </c>
      <c r="BQ6487" s="1">
        <v>5.0919999999999996</v>
      </c>
      <c r="BR6487" s="1">
        <v>6.1</v>
      </c>
      <c r="BS6487" s="1">
        <v>19.478999999999999</v>
      </c>
      <c r="BT6487" s="1">
        <v>11.211</v>
      </c>
      <c r="BU6487" s="1">
        <v>-1.5880000000000001</v>
      </c>
      <c r="BV6487" s="1">
        <v>4.58</v>
      </c>
      <c r="BW6487" s="1">
        <v>3.8940000000000001</v>
      </c>
      <c r="BX6487" s="1">
        <v>5</v>
      </c>
      <c r="BY6487" s="1">
        <v>7</v>
      </c>
      <c r="BZ6487" s="1">
        <v>8</v>
      </c>
      <c r="CA6487" s="1">
        <v>8</v>
      </c>
      <c r="CB6487" s="1">
        <v>8</v>
      </c>
    </row>
    <row r="6488" spans="1:80" x14ac:dyDescent="0.2">
      <c r="A6488" t="s">
        <v>29</v>
      </c>
      <c r="B6488" t="s">
        <v>9277</v>
      </c>
      <c r="C6488" s="1" t="s">
        <v>8915</v>
      </c>
      <c r="D6488" s="1" t="s">
        <v>8916</v>
      </c>
      <c r="E6488" s="1" t="s">
        <v>693</v>
      </c>
      <c r="F6488" s="1" t="s">
        <v>694</v>
      </c>
      <c r="G6488" s="1" t="s">
        <v>695</v>
      </c>
      <c r="H6488" s="1" t="s">
        <v>36</v>
      </c>
      <c r="I6488" s="1" t="s">
        <v>54</v>
      </c>
      <c r="J6488" s="1" t="s">
        <v>150</v>
      </c>
      <c r="K6488" s="2">
        <v>45929</v>
      </c>
      <c r="L6488" s="1" t="s">
        <v>38</v>
      </c>
      <c r="M6488" s="1" t="s">
        <v>39</v>
      </c>
      <c r="N6488" s="1" t="s">
        <v>11591</v>
      </c>
      <c r="O6488" s="1" t="s">
        <v>9037</v>
      </c>
      <c r="P6488" s="1">
        <v>2024</v>
      </c>
      <c r="Q6488" s="1" t="s">
        <v>41</v>
      </c>
      <c r="R6488" s="1">
        <v>1998</v>
      </c>
      <c r="S6488" s="1" t="s">
        <v>11591</v>
      </c>
      <c r="T6488" s="1" t="s">
        <v>11591</v>
      </c>
      <c r="U6488" s="1" t="s">
        <v>11591</v>
      </c>
      <c r="V6488" s="1" t="s">
        <v>11591</v>
      </c>
      <c r="W6488" s="1" t="s">
        <v>60</v>
      </c>
      <c r="X6488" s="1" t="s">
        <v>11591</v>
      </c>
      <c r="Y6488" s="1" t="s">
        <v>11591</v>
      </c>
      <c r="Z6488" s="1" t="s">
        <v>11591</v>
      </c>
      <c r="AA6488" s="1" t="s">
        <v>11591</v>
      </c>
      <c r="AB6488" s="1" t="s">
        <v>11591</v>
      </c>
      <c r="AC6488" s="1" t="s">
        <v>8918</v>
      </c>
      <c r="AD6488" s="1"/>
      <c r="AE6488" s="1"/>
      <c r="AF6488" s="1"/>
      <c r="AG6488" s="1"/>
      <c r="AH6488" s="1"/>
      <c r="AI6488" s="1"/>
      <c r="AJ6488" s="1"/>
      <c r="AK6488" s="1"/>
      <c r="AL6488" s="1"/>
      <c r="AM6488" s="1"/>
      <c r="AN6488" s="1"/>
      <c r="AO6488" s="1"/>
      <c r="AP6488" s="1"/>
      <c r="AQ6488" s="1">
        <v>6.9000000000000006E-2</v>
      </c>
      <c r="AR6488" s="1">
        <v>0.99199999999999999</v>
      </c>
      <c r="AS6488" s="1">
        <v>13.507</v>
      </c>
      <c r="AT6488" s="1">
        <v>73.716999999999999</v>
      </c>
      <c r="AU6488" s="1">
        <v>89.554000000000002</v>
      </c>
      <c r="AV6488" s="1">
        <v>107.30800000000001</v>
      </c>
      <c r="AW6488" s="1">
        <v>128.91800000000001</v>
      </c>
      <c r="AX6488" s="1">
        <v>138.42099999999999</v>
      </c>
      <c r="AY6488" s="1">
        <v>154.68</v>
      </c>
      <c r="AZ6488" s="1">
        <v>166.75299999999999</v>
      </c>
      <c r="BA6488" s="1">
        <v>171.85499999999999</v>
      </c>
      <c r="BB6488" s="1">
        <v>187.322</v>
      </c>
      <c r="BC6488" s="1">
        <v>206.71700000000001</v>
      </c>
      <c r="BD6488" s="1">
        <v>221.38900000000001</v>
      </c>
      <c r="BE6488" s="1">
        <v>240.53399999999999</v>
      </c>
      <c r="BF6488" s="1">
        <v>262.02800000000002</v>
      </c>
      <c r="BG6488" s="1">
        <v>262.41500000000002</v>
      </c>
      <c r="BH6488" s="1">
        <v>274.94</v>
      </c>
      <c r="BI6488" s="1">
        <v>290.24900000000002</v>
      </c>
      <c r="BJ6488" s="1">
        <v>312.98</v>
      </c>
      <c r="BK6488" s="1">
        <v>325.50599999999997</v>
      </c>
      <c r="BL6488" s="1">
        <v>339.887</v>
      </c>
      <c r="BM6488" s="1">
        <v>360.29899999999998</v>
      </c>
      <c r="BN6488" s="1">
        <v>382.52100000000002</v>
      </c>
      <c r="BO6488" s="1">
        <v>422.37700000000001</v>
      </c>
      <c r="BP6488" s="1">
        <v>452.78800000000001</v>
      </c>
      <c r="BQ6488" s="1">
        <v>481.16300000000001</v>
      </c>
      <c r="BR6488" s="1">
        <v>523.98599999999999</v>
      </c>
      <c r="BS6488" s="1">
        <v>634.73800000000006</v>
      </c>
      <c r="BT6488" s="1">
        <v>653.99199999999996</v>
      </c>
      <c r="BU6488" s="1">
        <v>663.11</v>
      </c>
      <c r="BV6488" s="1">
        <v>688.22400000000005</v>
      </c>
      <c r="BW6488" s="1">
        <v>715.75300000000004</v>
      </c>
      <c r="BX6488" s="1">
        <v>758.69799999999998</v>
      </c>
      <c r="BY6488" s="1">
        <v>819.39400000000001</v>
      </c>
      <c r="BZ6488" s="1">
        <v>884.94600000000003</v>
      </c>
      <c r="CA6488" s="1">
        <v>955.74099999999999</v>
      </c>
      <c r="CB6488" s="1">
        <v>1032.201</v>
      </c>
    </row>
    <row r="6489" spans="1:80" x14ac:dyDescent="0.2">
      <c r="A6489" t="s">
        <v>29</v>
      </c>
      <c r="B6489" t="s">
        <v>9227</v>
      </c>
      <c r="C6489" s="1" t="s">
        <v>8915</v>
      </c>
      <c r="D6489" s="1" t="s">
        <v>8916</v>
      </c>
      <c r="E6489" s="1" t="s">
        <v>296</v>
      </c>
      <c r="F6489" s="1" t="s">
        <v>297</v>
      </c>
      <c r="G6489" s="1" t="s">
        <v>298</v>
      </c>
      <c r="H6489" s="1" t="s">
        <v>36</v>
      </c>
      <c r="I6489" s="1" t="s">
        <v>54</v>
      </c>
      <c r="J6489" s="1" t="s">
        <v>130</v>
      </c>
      <c r="K6489" s="2">
        <v>45929</v>
      </c>
      <c r="L6489" s="1" t="s">
        <v>38</v>
      </c>
      <c r="M6489" s="1" t="s">
        <v>39</v>
      </c>
      <c r="N6489" s="1" t="s">
        <v>11591</v>
      </c>
      <c r="O6489" s="1" t="s">
        <v>9037</v>
      </c>
      <c r="P6489" s="1">
        <v>2024</v>
      </c>
      <c r="Q6489" s="1" t="s">
        <v>41</v>
      </c>
      <c r="R6489" s="1">
        <v>1998</v>
      </c>
      <c r="S6489" s="1" t="s">
        <v>11591</v>
      </c>
      <c r="T6489" s="1" t="s">
        <v>11591</v>
      </c>
      <c r="U6489" s="1" t="s">
        <v>11591</v>
      </c>
      <c r="V6489" s="1" t="s">
        <v>11591</v>
      </c>
      <c r="W6489" s="1" t="s">
        <v>60</v>
      </c>
      <c r="X6489" s="1" t="s">
        <v>11591</v>
      </c>
      <c r="Y6489" s="1" t="s">
        <v>11591</v>
      </c>
      <c r="Z6489" s="1" t="s">
        <v>11591</v>
      </c>
      <c r="AA6489" s="1" t="s">
        <v>11591</v>
      </c>
      <c r="AB6489" s="1" t="s">
        <v>11591</v>
      </c>
      <c r="AC6489" s="1" t="s">
        <v>8918</v>
      </c>
      <c r="AD6489" s="1"/>
      <c r="AE6489" s="1"/>
      <c r="AF6489" s="1"/>
      <c r="AG6489" s="1"/>
      <c r="AH6489" s="1"/>
      <c r="AI6489" s="1"/>
      <c r="AJ6489" s="1"/>
      <c r="AK6489" s="1"/>
      <c r="AL6489" s="1"/>
      <c r="AM6489" s="1"/>
      <c r="AN6489" s="1"/>
      <c r="AO6489" s="1"/>
      <c r="AP6489" s="1"/>
      <c r="AQ6489" s="1"/>
      <c r="AR6489" s="1">
        <v>1327.9490000000001</v>
      </c>
      <c r="AS6489" s="1">
        <v>1261.5440000000001</v>
      </c>
      <c r="AT6489" s="1">
        <v>445.75599999999997</v>
      </c>
      <c r="AU6489" s="1">
        <v>21.483000000000001</v>
      </c>
      <c r="AV6489" s="1">
        <v>19.826000000000001</v>
      </c>
      <c r="AW6489" s="1">
        <v>20.138000000000002</v>
      </c>
      <c r="AX6489" s="1">
        <v>7.3719999999999999</v>
      </c>
      <c r="AY6489" s="1">
        <v>11.746</v>
      </c>
      <c r="AZ6489" s="1">
        <v>7.8049999999999997</v>
      </c>
      <c r="BA6489" s="1">
        <v>3.0590000000000002</v>
      </c>
      <c r="BB6489" s="1">
        <v>9</v>
      </c>
      <c r="BC6489" s="1">
        <v>10.353999999999999</v>
      </c>
      <c r="BD6489" s="1">
        <v>7.0979999999999999</v>
      </c>
      <c r="BE6489" s="1">
        <v>8.6479999999999997</v>
      </c>
      <c r="BF6489" s="1">
        <v>8.9359999999999999</v>
      </c>
      <c r="BG6489" s="1">
        <v>0.14799999999999999</v>
      </c>
      <c r="BH6489" s="1">
        <v>4.7729999999999997</v>
      </c>
      <c r="BI6489" s="1">
        <v>5.5679999999999996</v>
      </c>
      <c r="BJ6489" s="1">
        <v>7.8319999999999999</v>
      </c>
      <c r="BK6489" s="1">
        <v>4.0019999999999998</v>
      </c>
      <c r="BL6489" s="1">
        <v>4.4180000000000001</v>
      </c>
      <c r="BM6489" s="1">
        <v>6.0049999999999999</v>
      </c>
      <c r="BN6489" s="1">
        <v>6.1680000000000001</v>
      </c>
      <c r="BO6489" s="1">
        <v>10.419</v>
      </c>
      <c r="BP6489" s="1">
        <v>7.2</v>
      </c>
      <c r="BQ6489" s="1">
        <v>6.2670000000000003</v>
      </c>
      <c r="BR6489" s="1">
        <v>8.9</v>
      </c>
      <c r="BS6489" s="1">
        <v>21.135999999999999</v>
      </c>
      <c r="BT6489" s="1">
        <v>3.0339999999999998</v>
      </c>
      <c r="BU6489" s="1">
        <v>1.3939999999999999</v>
      </c>
      <c r="BV6489" s="1">
        <v>3.7869999999999999</v>
      </c>
      <c r="BW6489" s="1">
        <v>4</v>
      </c>
      <c r="BX6489" s="1">
        <v>6</v>
      </c>
      <c r="BY6489" s="1">
        <v>8</v>
      </c>
      <c r="BZ6489" s="1">
        <v>8</v>
      </c>
      <c r="CA6489" s="1">
        <v>8</v>
      </c>
      <c r="CB6489" s="1">
        <v>8</v>
      </c>
    </row>
    <row r="6490" spans="1:80" x14ac:dyDescent="0.2">
      <c r="A6490" t="s">
        <v>29</v>
      </c>
      <c r="B6490" t="s">
        <v>10356</v>
      </c>
      <c r="C6490" s="1" t="s">
        <v>8915</v>
      </c>
      <c r="D6490" s="1" t="s">
        <v>8916</v>
      </c>
      <c r="E6490" s="1" t="s">
        <v>453</v>
      </c>
      <c r="F6490" s="1" t="s">
        <v>454</v>
      </c>
      <c r="G6490" s="1" t="s">
        <v>455</v>
      </c>
      <c r="H6490" s="1" t="s">
        <v>36</v>
      </c>
      <c r="I6490" s="1" t="s">
        <v>54</v>
      </c>
      <c r="J6490" s="1" t="s">
        <v>130</v>
      </c>
      <c r="K6490" s="2">
        <v>45929</v>
      </c>
      <c r="L6490" s="1" t="s">
        <v>38</v>
      </c>
      <c r="M6490" s="1" t="s">
        <v>39</v>
      </c>
      <c r="N6490" s="1" t="s">
        <v>11591</v>
      </c>
      <c r="O6490" s="1" t="s">
        <v>10250</v>
      </c>
      <c r="P6490" s="1">
        <v>2024</v>
      </c>
      <c r="Q6490" s="1" t="s">
        <v>41</v>
      </c>
      <c r="R6490" s="1">
        <v>1997</v>
      </c>
      <c r="S6490" s="1" t="s">
        <v>11591</v>
      </c>
      <c r="T6490" s="1" t="s">
        <v>60</v>
      </c>
      <c r="U6490" s="1" t="s">
        <v>11591</v>
      </c>
      <c r="V6490" s="1" t="s">
        <v>11591</v>
      </c>
      <c r="W6490" s="1" t="s">
        <v>11591</v>
      </c>
      <c r="X6490" s="1" t="s">
        <v>11591</v>
      </c>
      <c r="Y6490" s="1" t="s">
        <v>11591</v>
      </c>
      <c r="Z6490" s="1" t="s">
        <v>11591</v>
      </c>
      <c r="AA6490" s="1" t="s">
        <v>11591</v>
      </c>
      <c r="AB6490" s="1" t="s">
        <v>649</v>
      </c>
      <c r="AC6490" s="1" t="s">
        <v>8918</v>
      </c>
      <c r="AD6490" s="1"/>
      <c r="AE6490" s="1"/>
      <c r="AF6490" s="1"/>
      <c r="AG6490" s="1"/>
      <c r="AH6490" s="1"/>
      <c r="AI6490" s="1"/>
      <c r="AJ6490" s="1"/>
      <c r="AK6490" s="1"/>
      <c r="AL6490" s="1"/>
      <c r="AM6490" s="1"/>
      <c r="AN6490" s="1"/>
      <c r="AO6490" s="1"/>
      <c r="AP6490" s="1"/>
      <c r="AQ6490" s="1"/>
      <c r="AR6490" s="1"/>
      <c r="AS6490" s="1"/>
      <c r="AT6490" s="1"/>
      <c r="AU6490" s="1"/>
      <c r="AV6490" s="1">
        <v>16.582000000000001</v>
      </c>
      <c r="AW6490" s="1">
        <v>14.055</v>
      </c>
      <c r="AX6490" s="1">
        <v>14.363</v>
      </c>
      <c r="AY6490" s="1">
        <v>19.582999999999998</v>
      </c>
      <c r="AZ6490" s="1">
        <v>-12.167</v>
      </c>
      <c r="BA6490" s="1">
        <v>31.908000000000001</v>
      </c>
      <c r="BB6490" s="1">
        <v>8.9849999999999994</v>
      </c>
      <c r="BC6490" s="1">
        <v>-9.8650000000000002</v>
      </c>
      <c r="BD6490" s="1">
        <v>-17.638999999999999</v>
      </c>
      <c r="BE6490" s="1">
        <v>26.361000000000001</v>
      </c>
      <c r="BF6490" s="1">
        <v>52.353000000000002</v>
      </c>
      <c r="BG6490" s="1">
        <v>59.305</v>
      </c>
      <c r="BH6490" s="1">
        <v>-6.43</v>
      </c>
      <c r="BI6490" s="1">
        <v>23.029</v>
      </c>
      <c r="BJ6490" s="1">
        <v>17.582000000000001</v>
      </c>
      <c r="BK6490" s="1">
        <v>16.878</v>
      </c>
      <c r="BL6490" s="1">
        <v>1.708</v>
      </c>
      <c r="BM6490" s="1">
        <v>-13.085000000000001</v>
      </c>
      <c r="BN6490" s="1">
        <v>-6.0469999999999997</v>
      </c>
      <c r="BO6490" s="1">
        <v>-22.09</v>
      </c>
      <c r="BP6490" s="1">
        <v>-48.220999999999997</v>
      </c>
      <c r="BQ6490" s="1">
        <v>11.686</v>
      </c>
      <c r="BR6490" s="1">
        <v>7.36</v>
      </c>
      <c r="BS6490" s="1">
        <v>-6.4340000000000002</v>
      </c>
      <c r="BT6490" s="1">
        <v>1.06</v>
      </c>
      <c r="BU6490" s="1">
        <v>5.1760000000000002</v>
      </c>
      <c r="BV6490" s="1">
        <v>8.6359999999999992</v>
      </c>
      <c r="BW6490" s="1">
        <v>2.3210000000000002</v>
      </c>
      <c r="BX6490" s="1">
        <v>7.226</v>
      </c>
      <c r="BY6490" s="1">
        <v>8.7949999999999999</v>
      </c>
      <c r="BZ6490" s="1">
        <v>8.5679999999999996</v>
      </c>
      <c r="CA6490" s="1">
        <v>11.444000000000001</v>
      </c>
      <c r="CB6490" s="1">
        <v>10.007</v>
      </c>
    </row>
    <row r="6491" spans="1:80" x14ac:dyDescent="0.2">
      <c r="A6491" t="s">
        <v>29</v>
      </c>
      <c r="B6491" t="s">
        <v>10260</v>
      </c>
      <c r="C6491" s="1" t="s">
        <v>8915</v>
      </c>
      <c r="D6491" s="1" t="s">
        <v>8916</v>
      </c>
      <c r="E6491" s="1" t="s">
        <v>320</v>
      </c>
      <c r="F6491" s="1" t="s">
        <v>321</v>
      </c>
      <c r="G6491" s="1" t="s">
        <v>322</v>
      </c>
      <c r="H6491" s="1" t="s">
        <v>36</v>
      </c>
      <c r="I6491" s="1" t="s">
        <v>54</v>
      </c>
      <c r="J6491" s="1" t="s">
        <v>130</v>
      </c>
      <c r="K6491" s="2">
        <v>45929</v>
      </c>
      <c r="L6491" s="1" t="s">
        <v>38</v>
      </c>
      <c r="M6491" s="1" t="s">
        <v>39</v>
      </c>
      <c r="N6491" s="1" t="s">
        <v>11591</v>
      </c>
      <c r="O6491" s="1" t="s">
        <v>10250</v>
      </c>
      <c r="P6491" s="1">
        <v>2024</v>
      </c>
      <c r="Q6491" s="1" t="s">
        <v>41</v>
      </c>
      <c r="R6491" s="1">
        <v>1997</v>
      </c>
      <c r="S6491" s="1" t="s">
        <v>11591</v>
      </c>
      <c r="T6491" s="1" t="s">
        <v>60</v>
      </c>
      <c r="U6491" s="1" t="s">
        <v>11591</v>
      </c>
      <c r="V6491" s="1" t="s">
        <v>11591</v>
      </c>
      <c r="W6491" s="1" t="s">
        <v>11591</v>
      </c>
      <c r="X6491" s="1" t="s">
        <v>11591</v>
      </c>
      <c r="Y6491" s="1" t="s">
        <v>11591</v>
      </c>
      <c r="Z6491" s="1" t="s">
        <v>11591</v>
      </c>
      <c r="AA6491" s="1" t="s">
        <v>11591</v>
      </c>
      <c r="AB6491" s="1" t="s">
        <v>649</v>
      </c>
      <c r="AC6491" s="1" t="s">
        <v>8918</v>
      </c>
      <c r="AD6491" s="1"/>
      <c r="AE6491" s="1"/>
      <c r="AF6491" s="1"/>
      <c r="AG6491" s="1"/>
      <c r="AH6491" s="1"/>
      <c r="AI6491" s="1"/>
      <c r="AJ6491" s="1"/>
      <c r="AK6491" s="1"/>
      <c r="AL6491" s="1"/>
      <c r="AM6491" s="1"/>
      <c r="AN6491" s="1"/>
      <c r="AO6491" s="1"/>
      <c r="AP6491" s="1"/>
      <c r="AQ6491" s="1"/>
      <c r="AR6491" s="1"/>
      <c r="AS6491" s="1"/>
      <c r="AT6491" s="1"/>
      <c r="AU6491" s="1"/>
      <c r="AV6491" s="1">
        <v>20.067</v>
      </c>
      <c r="AW6491" s="1">
        <v>24.23</v>
      </c>
      <c r="AX6491" s="1">
        <v>26.251000000000001</v>
      </c>
      <c r="AY6491" s="1">
        <v>25.175999999999998</v>
      </c>
      <c r="AZ6491" s="1">
        <v>-12.978</v>
      </c>
      <c r="BA6491" s="1">
        <v>30.805</v>
      </c>
      <c r="BB6491" s="1">
        <v>10.573</v>
      </c>
      <c r="BC6491" s="1">
        <v>-11.276</v>
      </c>
      <c r="BD6491" s="1">
        <v>-22.890999999999998</v>
      </c>
      <c r="BE6491" s="1">
        <v>36.756</v>
      </c>
      <c r="BF6491" s="1">
        <v>36.156999999999996</v>
      </c>
      <c r="BG6491" s="1">
        <v>64.715999999999994</v>
      </c>
      <c r="BH6491" s="1">
        <v>-10.624000000000001</v>
      </c>
      <c r="BI6491" s="1">
        <v>32.472999999999999</v>
      </c>
      <c r="BJ6491" s="1">
        <v>21.523</v>
      </c>
      <c r="BK6491" s="1">
        <v>17.173999999999999</v>
      </c>
      <c r="BL6491" s="1">
        <v>3.9689999999999999</v>
      </c>
      <c r="BM6491" s="1">
        <v>-12.878</v>
      </c>
      <c r="BN6491" s="1">
        <v>-1.2709999999999999</v>
      </c>
      <c r="BO6491" s="1">
        <v>-22.777000000000001</v>
      </c>
      <c r="BP6491" s="1">
        <v>-48.796999999999997</v>
      </c>
      <c r="BQ6491" s="1">
        <v>9.1280000000000001</v>
      </c>
      <c r="BR6491" s="1">
        <v>4.944</v>
      </c>
      <c r="BS6491" s="1">
        <v>-1.143</v>
      </c>
      <c r="BT6491" s="1">
        <v>4.2190000000000003</v>
      </c>
      <c r="BU6491" s="1">
        <v>4.766</v>
      </c>
      <c r="BV6491" s="1">
        <v>2.3210000000000002</v>
      </c>
      <c r="BW6491" s="1">
        <v>8.8279999999999994</v>
      </c>
      <c r="BX6491" s="1">
        <v>7.8029999999999999</v>
      </c>
      <c r="BY6491" s="1">
        <v>9.6280000000000001</v>
      </c>
      <c r="BZ6491" s="1">
        <v>9.0890000000000004</v>
      </c>
      <c r="CA6491" s="1">
        <v>12.403</v>
      </c>
      <c r="CB6491" s="1">
        <v>10.715</v>
      </c>
    </row>
    <row r="6492" spans="1:80" x14ac:dyDescent="0.2">
      <c r="A6492" t="s">
        <v>29</v>
      </c>
      <c r="B6492" t="s">
        <v>10357</v>
      </c>
      <c r="C6492" s="1" t="s">
        <v>8915</v>
      </c>
      <c r="D6492" s="1" t="s">
        <v>8916</v>
      </c>
      <c r="E6492" s="1" t="s">
        <v>525</v>
      </c>
      <c r="F6492" s="1" t="s">
        <v>526</v>
      </c>
      <c r="G6492" s="1" t="s">
        <v>527</v>
      </c>
      <c r="H6492" s="1" t="s">
        <v>36</v>
      </c>
      <c r="I6492" s="1" t="s">
        <v>54</v>
      </c>
      <c r="J6492" s="1" t="s">
        <v>130</v>
      </c>
      <c r="K6492" s="2">
        <v>45929</v>
      </c>
      <c r="L6492" s="1" t="s">
        <v>38</v>
      </c>
      <c r="M6492" s="1" t="s">
        <v>39</v>
      </c>
      <c r="N6492" s="1" t="s">
        <v>11591</v>
      </c>
      <c r="O6492" s="1" t="s">
        <v>10250</v>
      </c>
      <c r="P6492" s="1">
        <v>2024</v>
      </c>
      <c r="Q6492" s="1" t="s">
        <v>41</v>
      </c>
      <c r="R6492" s="1">
        <v>1997</v>
      </c>
      <c r="S6492" s="1" t="s">
        <v>11591</v>
      </c>
      <c r="T6492" s="1" t="s">
        <v>60</v>
      </c>
      <c r="U6492" s="1" t="s">
        <v>11591</v>
      </c>
      <c r="V6492" s="1" t="s">
        <v>11591</v>
      </c>
      <c r="W6492" s="1" t="s">
        <v>11591</v>
      </c>
      <c r="X6492" s="1" t="s">
        <v>11591</v>
      </c>
      <c r="Y6492" s="1" t="s">
        <v>11591</v>
      </c>
      <c r="Z6492" s="1" t="s">
        <v>11591</v>
      </c>
      <c r="AA6492" s="1" t="s">
        <v>11591</v>
      </c>
      <c r="AB6492" s="1" t="s">
        <v>649</v>
      </c>
      <c r="AC6492" s="1" t="s">
        <v>8918</v>
      </c>
      <c r="AD6492" s="1"/>
      <c r="AE6492" s="1"/>
      <c r="AF6492" s="1"/>
      <c r="AG6492" s="1"/>
      <c r="AH6492" s="1"/>
      <c r="AI6492" s="1"/>
      <c r="AJ6492" s="1"/>
      <c r="AK6492" s="1"/>
      <c r="AL6492" s="1"/>
      <c r="AM6492" s="1"/>
      <c r="AN6492" s="1"/>
      <c r="AO6492" s="1"/>
      <c r="AP6492" s="1"/>
      <c r="AQ6492" s="1"/>
      <c r="AR6492" s="1"/>
      <c r="AS6492" s="1"/>
      <c r="AT6492" s="1"/>
      <c r="AU6492" s="1"/>
      <c r="AV6492" s="1">
        <v>-6.4260000000000002</v>
      </c>
      <c r="AW6492" s="1">
        <v>41.265000000000001</v>
      </c>
      <c r="AX6492" s="1">
        <v>69.438000000000002</v>
      </c>
      <c r="AY6492" s="1">
        <v>5.4740000000000002</v>
      </c>
      <c r="AZ6492" s="1">
        <v>3.9929999999999999</v>
      </c>
      <c r="BA6492" s="1">
        <v>16.672000000000001</v>
      </c>
      <c r="BB6492" s="1">
        <v>1.0329999999999999</v>
      </c>
      <c r="BC6492" s="1">
        <v>3.4220000000000002</v>
      </c>
      <c r="BD6492" s="1">
        <v>1.405</v>
      </c>
      <c r="BE6492" s="1">
        <v>8.99</v>
      </c>
      <c r="BF6492" s="1">
        <v>-8.3460000000000001</v>
      </c>
      <c r="BG6492" s="1">
        <v>-45.313000000000002</v>
      </c>
      <c r="BH6492" s="1">
        <v>25.321999999999999</v>
      </c>
      <c r="BI6492" s="1">
        <v>24.327000000000002</v>
      </c>
      <c r="BJ6492" s="1">
        <v>12.712999999999999</v>
      </c>
      <c r="BK6492" s="1">
        <v>2.4249999999999998</v>
      </c>
      <c r="BL6492" s="1">
        <v>10.134</v>
      </c>
      <c r="BM6492" s="1">
        <v>-6.0940000000000003</v>
      </c>
      <c r="BN6492" s="1">
        <v>-3.5979999999999999</v>
      </c>
      <c r="BO6492" s="1">
        <v>-13.936</v>
      </c>
      <c r="BP6492" s="1">
        <v>12.686</v>
      </c>
      <c r="BQ6492" s="1">
        <v>-12.22</v>
      </c>
      <c r="BR6492" s="1">
        <v>-10.613</v>
      </c>
      <c r="BS6492" s="1">
        <v>19.192</v>
      </c>
      <c r="BT6492" s="1">
        <v>-7.4740000000000002</v>
      </c>
      <c r="BU6492" s="1">
        <v>0.73299999999999998</v>
      </c>
      <c r="BV6492" s="1">
        <v>-6.0359999999999996</v>
      </c>
      <c r="BW6492" s="1">
        <v>-0.55600000000000005</v>
      </c>
      <c r="BX6492" s="1">
        <v>2.0619999999999998</v>
      </c>
      <c r="BY6492" s="1">
        <v>1.288</v>
      </c>
      <c r="BZ6492" s="1">
        <v>2.0299999999999998</v>
      </c>
      <c r="CA6492" s="1">
        <v>1.175</v>
      </c>
      <c r="CB6492" s="1">
        <v>1.1839999999999999</v>
      </c>
    </row>
    <row r="6493" spans="1:80" x14ac:dyDescent="0.2">
      <c r="A6493" t="s">
        <v>29</v>
      </c>
      <c r="B6493" t="s">
        <v>10249</v>
      </c>
      <c r="C6493" s="1" t="s">
        <v>8915</v>
      </c>
      <c r="D6493" s="1" t="s">
        <v>8916</v>
      </c>
      <c r="E6493" s="1" t="s">
        <v>332</v>
      </c>
      <c r="F6493" s="1" t="s">
        <v>333</v>
      </c>
      <c r="G6493" s="1" t="s">
        <v>334</v>
      </c>
      <c r="H6493" s="1" t="s">
        <v>36</v>
      </c>
      <c r="I6493" s="1" t="s">
        <v>54</v>
      </c>
      <c r="J6493" s="1" t="s">
        <v>130</v>
      </c>
      <c r="K6493" s="2">
        <v>45929</v>
      </c>
      <c r="L6493" s="1" t="s">
        <v>38</v>
      </c>
      <c r="M6493" s="1" t="s">
        <v>39</v>
      </c>
      <c r="N6493" s="1" t="s">
        <v>11591</v>
      </c>
      <c r="O6493" s="1" t="s">
        <v>10250</v>
      </c>
      <c r="P6493" s="1">
        <v>2024</v>
      </c>
      <c r="Q6493" s="1" t="s">
        <v>41</v>
      </c>
      <c r="R6493" s="1">
        <v>1997</v>
      </c>
      <c r="S6493" s="1" t="s">
        <v>11591</v>
      </c>
      <c r="T6493" s="1" t="s">
        <v>60</v>
      </c>
      <c r="U6493" s="1" t="s">
        <v>11591</v>
      </c>
      <c r="V6493" s="1" t="s">
        <v>11591</v>
      </c>
      <c r="W6493" s="1" t="s">
        <v>11591</v>
      </c>
      <c r="X6493" s="1" t="s">
        <v>11591</v>
      </c>
      <c r="Y6493" s="1" t="s">
        <v>11591</v>
      </c>
      <c r="Z6493" s="1" t="s">
        <v>11591</v>
      </c>
      <c r="AA6493" s="1" t="s">
        <v>11591</v>
      </c>
      <c r="AB6493" s="1" t="s">
        <v>649</v>
      </c>
      <c r="AC6493" s="1" t="s">
        <v>8918</v>
      </c>
      <c r="AD6493" s="1"/>
      <c r="AE6493" s="1"/>
      <c r="AF6493" s="1"/>
      <c r="AG6493" s="1"/>
      <c r="AH6493" s="1"/>
      <c r="AI6493" s="1"/>
      <c r="AJ6493" s="1"/>
      <c r="AK6493" s="1"/>
      <c r="AL6493" s="1"/>
      <c r="AM6493" s="1"/>
      <c r="AN6493" s="1"/>
      <c r="AO6493" s="1"/>
      <c r="AP6493" s="1"/>
      <c r="AQ6493" s="1"/>
      <c r="AR6493" s="1"/>
      <c r="AS6493" s="1"/>
      <c r="AT6493" s="1"/>
      <c r="AU6493" s="1"/>
      <c r="AV6493" s="1">
        <v>-8.76</v>
      </c>
      <c r="AW6493" s="1">
        <v>65.632000000000005</v>
      </c>
      <c r="AX6493" s="1">
        <v>81.042000000000002</v>
      </c>
      <c r="AY6493" s="1">
        <v>6.3840000000000003</v>
      </c>
      <c r="AZ6493" s="1">
        <v>5.94</v>
      </c>
      <c r="BA6493" s="1">
        <v>16.821999999999999</v>
      </c>
      <c r="BB6493" s="1">
        <v>-0.69199999999999995</v>
      </c>
      <c r="BC6493" s="1">
        <v>6.1310000000000002</v>
      </c>
      <c r="BD6493" s="1">
        <v>2.9510000000000001</v>
      </c>
      <c r="BE6493" s="1">
        <v>9.2260000000000009</v>
      </c>
      <c r="BF6493" s="1">
        <v>-8.33</v>
      </c>
      <c r="BG6493" s="1">
        <v>-46.158999999999999</v>
      </c>
      <c r="BH6493" s="1">
        <v>24.486000000000001</v>
      </c>
      <c r="BI6493" s="1">
        <v>27.606000000000002</v>
      </c>
      <c r="BJ6493" s="1">
        <v>13.644</v>
      </c>
      <c r="BK6493" s="1">
        <v>2.3780000000000001</v>
      </c>
      <c r="BL6493" s="1">
        <v>10.48</v>
      </c>
      <c r="BM6493" s="1">
        <v>-7.9370000000000003</v>
      </c>
      <c r="BN6493" s="1">
        <v>-5.4180000000000001</v>
      </c>
      <c r="BO6493" s="1">
        <v>-14.145</v>
      </c>
      <c r="BP6493" s="1">
        <v>15.545999999999999</v>
      </c>
      <c r="BQ6493" s="1">
        <v>-12.516999999999999</v>
      </c>
      <c r="BR6493" s="1">
        <v>-10.103999999999999</v>
      </c>
      <c r="BS6493" s="1">
        <v>20.698</v>
      </c>
      <c r="BT6493" s="1">
        <v>-7.1849999999999996</v>
      </c>
      <c r="BU6493" s="1">
        <v>-1.506</v>
      </c>
      <c r="BV6493" s="1">
        <v>-9.8550000000000004</v>
      </c>
      <c r="BW6493" s="1">
        <v>-0.495</v>
      </c>
      <c r="BX6493" s="1">
        <v>1.5880000000000001</v>
      </c>
      <c r="BY6493" s="1">
        <v>0.98</v>
      </c>
      <c r="BZ6493" s="1">
        <v>1.8260000000000001</v>
      </c>
      <c r="CA6493" s="1">
        <v>0.87</v>
      </c>
      <c r="CB6493" s="1">
        <v>0.84399999999999997</v>
      </c>
    </row>
    <row r="6494" spans="1:80" x14ac:dyDescent="0.2">
      <c r="A6494" t="s">
        <v>29</v>
      </c>
      <c r="B6494" t="s">
        <v>11256</v>
      </c>
      <c r="C6494" s="1" t="s">
        <v>8915</v>
      </c>
      <c r="D6494" s="1" t="s">
        <v>8916</v>
      </c>
      <c r="E6494" s="1" t="s">
        <v>620</v>
      </c>
      <c r="F6494" s="1" t="s">
        <v>621</v>
      </c>
      <c r="G6494" s="1" t="s">
        <v>622</v>
      </c>
      <c r="H6494" s="1" t="s">
        <v>36</v>
      </c>
      <c r="I6494" s="1"/>
      <c r="J6494" s="1"/>
      <c r="K6494" s="2"/>
      <c r="L6494" s="1"/>
      <c r="M6494" s="1"/>
      <c r="N6494" s="1"/>
      <c r="O6494" s="1"/>
      <c r="P6494" s="1"/>
      <c r="Q6494" s="1"/>
      <c r="R6494" s="1"/>
      <c r="S6494" s="1"/>
      <c r="T6494" s="1"/>
      <c r="U6494" s="1"/>
      <c r="V6494" s="1"/>
      <c r="W6494" s="1"/>
      <c r="X6494" s="1"/>
      <c r="Y6494" s="1"/>
      <c r="Z6494" s="1"/>
      <c r="AA6494" s="1"/>
      <c r="AB6494" s="1"/>
      <c r="AC6494" s="1"/>
      <c r="AD6494" s="1"/>
      <c r="AE6494" s="1"/>
      <c r="AF6494" s="1"/>
      <c r="AG6494" s="1"/>
      <c r="AH6494" s="1"/>
      <c r="AI6494" s="1"/>
      <c r="AJ6494" s="1"/>
      <c r="AK6494" s="1"/>
      <c r="AL6494" s="1"/>
      <c r="AM6494" s="1"/>
      <c r="AN6494" s="1"/>
      <c r="AO6494" s="1"/>
      <c r="AP6494" s="1"/>
      <c r="AQ6494" s="1"/>
      <c r="AR6494" s="1"/>
      <c r="AS6494" s="1"/>
      <c r="AT6494" s="1"/>
      <c r="AU6494" s="1"/>
      <c r="AV6494" s="1"/>
      <c r="AW6494" s="1"/>
      <c r="AX6494" s="1"/>
      <c r="AY6494" s="1"/>
      <c r="AZ6494" s="1"/>
      <c r="BA6494" s="1"/>
      <c r="BB6494" s="1"/>
      <c r="BC6494" s="1"/>
      <c r="BD6494" s="1"/>
      <c r="BE6494" s="1"/>
      <c r="BF6494" s="1"/>
      <c r="BG6494" s="1"/>
      <c r="BH6494" s="1"/>
      <c r="BI6494" s="1"/>
      <c r="BJ6494" s="1"/>
      <c r="BK6494" s="1"/>
      <c r="BL6494" s="1"/>
      <c r="BM6494" s="1"/>
      <c r="BN6494" s="1"/>
      <c r="BO6494" s="1"/>
      <c r="BP6494" s="1"/>
      <c r="BQ6494" s="1"/>
      <c r="BR6494" s="1"/>
      <c r="BS6494" s="1"/>
      <c r="BT6494" s="1"/>
      <c r="BU6494" s="1"/>
      <c r="BV6494" s="1"/>
      <c r="BW6494" s="1"/>
      <c r="BX6494" s="1"/>
      <c r="BY6494" s="1"/>
      <c r="BZ6494" s="1"/>
      <c r="CA6494" s="1"/>
      <c r="CB6494" s="1"/>
    </row>
    <row r="6495" spans="1:80" x14ac:dyDescent="0.2">
      <c r="A6495" t="s">
        <v>29</v>
      </c>
      <c r="B6495" t="s">
        <v>11257</v>
      </c>
      <c r="C6495" s="1" t="s">
        <v>8915</v>
      </c>
      <c r="D6495" s="1" t="s">
        <v>8916</v>
      </c>
      <c r="E6495" s="1" t="s">
        <v>33</v>
      </c>
      <c r="F6495" s="1" t="s">
        <v>34</v>
      </c>
      <c r="G6495" s="1" t="s">
        <v>35</v>
      </c>
      <c r="H6495" s="1" t="s">
        <v>36</v>
      </c>
      <c r="I6495" s="1"/>
      <c r="J6495" s="1"/>
      <c r="K6495" s="2"/>
      <c r="L6495" s="1"/>
      <c r="M6495" s="1"/>
      <c r="N6495" s="1"/>
      <c r="O6495" s="1"/>
      <c r="P6495" s="1"/>
      <c r="Q6495" s="1"/>
      <c r="R6495" s="1"/>
      <c r="S6495" s="1"/>
      <c r="T6495" s="1"/>
      <c r="U6495" s="1"/>
      <c r="V6495" s="1"/>
      <c r="W6495" s="1"/>
      <c r="X6495" s="1"/>
      <c r="Y6495" s="1"/>
      <c r="Z6495" s="1"/>
      <c r="AA6495" s="1"/>
      <c r="AB6495" s="1"/>
      <c r="AC6495" s="1"/>
      <c r="AD6495" s="1"/>
      <c r="AE6495" s="1"/>
      <c r="AF6495" s="1"/>
      <c r="AG6495" s="1"/>
      <c r="AH6495" s="1"/>
      <c r="AI6495" s="1"/>
      <c r="AJ6495" s="1"/>
      <c r="AK6495" s="1"/>
      <c r="AL6495" s="1"/>
      <c r="AM6495" s="1"/>
      <c r="AN6495" s="1"/>
      <c r="AO6495" s="1"/>
      <c r="AP6495" s="1"/>
      <c r="AQ6495" s="1"/>
      <c r="AR6495" s="1"/>
      <c r="AS6495" s="1"/>
      <c r="AT6495" s="1"/>
      <c r="AU6495" s="1"/>
      <c r="AV6495" s="1"/>
      <c r="AW6495" s="1"/>
      <c r="AX6495" s="1"/>
      <c r="AY6495" s="1"/>
      <c r="AZ6495" s="1"/>
      <c r="BA6495" s="1"/>
      <c r="BB6495" s="1"/>
      <c r="BC6495" s="1"/>
      <c r="BD6495" s="1"/>
      <c r="BE6495" s="1"/>
      <c r="BF6495" s="1"/>
      <c r="BG6495" s="1"/>
      <c r="BH6495" s="1"/>
      <c r="BI6495" s="1"/>
      <c r="BJ6495" s="1"/>
      <c r="BK6495" s="1"/>
      <c r="BL6495" s="1"/>
      <c r="BM6495" s="1"/>
      <c r="BN6495" s="1"/>
      <c r="BO6495" s="1"/>
      <c r="BP6495" s="1"/>
      <c r="BQ6495" s="1"/>
      <c r="BR6495" s="1"/>
      <c r="BS6495" s="1"/>
      <c r="BT6495" s="1"/>
      <c r="BU6495" s="1"/>
      <c r="BV6495" s="1"/>
      <c r="BW6495" s="1"/>
      <c r="BX6495" s="1"/>
      <c r="BY6495" s="1"/>
      <c r="BZ6495" s="1"/>
      <c r="CA6495" s="1"/>
      <c r="CB6495" s="1"/>
    </row>
    <row r="6496" spans="1:80" x14ac:dyDescent="0.2">
      <c r="A6496" t="s">
        <v>29</v>
      </c>
      <c r="B6496" t="s">
        <v>9306</v>
      </c>
      <c r="C6496" s="1" t="s">
        <v>8915</v>
      </c>
      <c r="D6496" s="1" t="s">
        <v>8916</v>
      </c>
      <c r="E6496" s="1" t="s">
        <v>63</v>
      </c>
      <c r="F6496" s="1" t="s">
        <v>64</v>
      </c>
      <c r="G6496" s="1" t="s">
        <v>65</v>
      </c>
      <c r="H6496" s="1" t="s">
        <v>36</v>
      </c>
      <c r="I6496" s="1" t="s">
        <v>37</v>
      </c>
      <c r="J6496" s="1" t="s">
        <v>11591</v>
      </c>
      <c r="K6496" s="2">
        <v>45929</v>
      </c>
      <c r="L6496" s="1" t="s">
        <v>38</v>
      </c>
      <c r="M6496" s="1" t="s">
        <v>39</v>
      </c>
      <c r="N6496" s="1" t="s">
        <v>11591</v>
      </c>
      <c r="O6496" s="1" t="s">
        <v>9307</v>
      </c>
      <c r="P6496" s="1">
        <v>2024</v>
      </c>
      <c r="Q6496" s="1" t="s">
        <v>67</v>
      </c>
      <c r="R6496" s="1" t="s">
        <v>11591</v>
      </c>
      <c r="S6496" s="1" t="s">
        <v>11591</v>
      </c>
      <c r="T6496" s="1" t="s">
        <v>11591</v>
      </c>
      <c r="U6496" s="1" t="s">
        <v>11591</v>
      </c>
      <c r="V6496" s="1" t="s">
        <v>11591</v>
      </c>
      <c r="W6496" s="1" t="s">
        <v>11591</v>
      </c>
      <c r="X6496" s="1" t="s">
        <v>11591</v>
      </c>
      <c r="Y6496" s="1" t="s">
        <v>11591</v>
      </c>
      <c r="Z6496" s="1" t="s">
        <v>11591</v>
      </c>
      <c r="AA6496" s="1" t="s">
        <v>11591</v>
      </c>
      <c r="AB6496" s="1" t="s">
        <v>11591</v>
      </c>
      <c r="AC6496" s="1" t="s">
        <v>8918</v>
      </c>
      <c r="AD6496" s="1"/>
      <c r="AE6496" s="1"/>
      <c r="AF6496" s="1"/>
      <c r="AG6496" s="1"/>
      <c r="AH6496" s="1"/>
      <c r="AI6496" s="1"/>
      <c r="AJ6496" s="1"/>
      <c r="AK6496" s="1"/>
      <c r="AL6496" s="1"/>
      <c r="AM6496" s="1"/>
      <c r="AN6496" s="1"/>
      <c r="AO6496" s="1"/>
      <c r="AP6496" s="1">
        <v>4.1120000000000001</v>
      </c>
      <c r="AQ6496" s="1">
        <v>4.1539999999999999</v>
      </c>
      <c r="AR6496" s="1">
        <v>4.2619999999999996</v>
      </c>
      <c r="AS6496" s="1">
        <v>4.3579999999999997</v>
      </c>
      <c r="AT6496" s="1">
        <v>4.4409999999999998</v>
      </c>
      <c r="AU6496" s="1">
        <v>4.5119999999999996</v>
      </c>
      <c r="AV6496" s="1">
        <v>4.5739999999999998</v>
      </c>
      <c r="AW6496" s="1">
        <v>4.63</v>
      </c>
      <c r="AX6496" s="1">
        <v>4.6840000000000002</v>
      </c>
      <c r="AY6496" s="1">
        <v>4.7359999999999998</v>
      </c>
      <c r="AZ6496" s="1">
        <v>4.7869999999999999</v>
      </c>
      <c r="BA6496" s="1">
        <v>4.8369999999999997</v>
      </c>
      <c r="BB6496" s="1">
        <v>4.8869999999999996</v>
      </c>
      <c r="BC6496" s="1">
        <v>4.9400000000000004</v>
      </c>
      <c r="BD6496" s="1">
        <v>4.9960000000000004</v>
      </c>
      <c r="BE6496" s="1">
        <v>5.0549999999999997</v>
      </c>
      <c r="BF6496" s="1">
        <v>5.117</v>
      </c>
      <c r="BG6496" s="1">
        <v>5.181</v>
      </c>
      <c r="BH6496" s="1">
        <v>5.2679999999999998</v>
      </c>
      <c r="BI6496" s="1">
        <v>5.3609999999999998</v>
      </c>
      <c r="BJ6496" s="1">
        <v>5.4589999999999996</v>
      </c>
      <c r="BK6496" s="1">
        <v>5.56</v>
      </c>
      <c r="BL6496" s="1">
        <v>5.6630000000000003</v>
      </c>
      <c r="BM6496" s="1">
        <v>5.766</v>
      </c>
      <c r="BN6496" s="1">
        <v>5.8689999999999998</v>
      </c>
      <c r="BO6496" s="1">
        <v>5.968</v>
      </c>
      <c r="BP6496" s="1">
        <v>6.0650000000000004</v>
      </c>
      <c r="BQ6496" s="1">
        <v>6.1580000000000004</v>
      </c>
      <c r="BR6496" s="1">
        <v>6.25</v>
      </c>
      <c r="BS6496" s="1">
        <v>6.3419999999999996</v>
      </c>
      <c r="BT6496" s="1">
        <v>6.431</v>
      </c>
      <c r="BU6496" s="1">
        <v>6.516</v>
      </c>
      <c r="BV6496" s="1">
        <v>6.5979999999999999</v>
      </c>
      <c r="BW6496" s="1">
        <v>6.6769999999999996</v>
      </c>
      <c r="BX6496" s="1">
        <v>6.7530000000000001</v>
      </c>
      <c r="BY6496" s="1">
        <v>6.8259999999999996</v>
      </c>
      <c r="BZ6496" s="1">
        <v>6.8970000000000002</v>
      </c>
      <c r="CA6496" s="1">
        <v>6.9669999999999996</v>
      </c>
      <c r="CB6496" s="1">
        <v>7.0350000000000001</v>
      </c>
    </row>
    <row r="6497" spans="1:80" x14ac:dyDescent="0.2">
      <c r="A6497" t="s">
        <v>29</v>
      </c>
      <c r="B6497" t="s">
        <v>9143</v>
      </c>
      <c r="C6497" s="1" t="s">
        <v>8915</v>
      </c>
      <c r="D6497" s="1" t="s">
        <v>8916</v>
      </c>
      <c r="E6497" s="1" t="s">
        <v>719</v>
      </c>
      <c r="F6497" s="1" t="s">
        <v>720</v>
      </c>
      <c r="G6497" s="1" t="s">
        <v>721</v>
      </c>
      <c r="H6497" s="1" t="s">
        <v>36</v>
      </c>
      <c r="I6497" s="1" t="s">
        <v>109</v>
      </c>
      <c r="J6497" s="1" t="s">
        <v>55</v>
      </c>
      <c r="K6497" s="2">
        <v>45929</v>
      </c>
      <c r="L6497" s="1" t="s">
        <v>38</v>
      </c>
      <c r="M6497" s="1" t="s">
        <v>39</v>
      </c>
      <c r="N6497" s="1" t="s">
        <v>2204</v>
      </c>
      <c r="O6497" s="1" t="s">
        <v>8917</v>
      </c>
      <c r="P6497" s="1">
        <v>2024</v>
      </c>
      <c r="Q6497" s="1" t="s">
        <v>932</v>
      </c>
      <c r="R6497" s="1" t="s">
        <v>11591</v>
      </c>
      <c r="S6497" s="1" t="s">
        <v>59</v>
      </c>
      <c r="T6497" s="1" t="s">
        <v>11591</v>
      </c>
      <c r="U6497" s="1" t="s">
        <v>11591</v>
      </c>
      <c r="V6497" s="1" t="s">
        <v>1374</v>
      </c>
      <c r="W6497" s="1" t="s">
        <v>11591</v>
      </c>
      <c r="X6497" s="1" t="s">
        <v>11591</v>
      </c>
      <c r="Y6497" s="1" t="s">
        <v>185</v>
      </c>
      <c r="Z6497" s="1" t="s">
        <v>160</v>
      </c>
      <c r="AA6497" s="1" t="s">
        <v>161</v>
      </c>
      <c r="AB6497" s="1" t="s">
        <v>11591</v>
      </c>
      <c r="AC6497" s="1" t="s">
        <v>8918</v>
      </c>
      <c r="AD6497" s="1"/>
      <c r="AE6497" s="1"/>
      <c r="AF6497" s="1"/>
      <c r="AG6497" s="1"/>
      <c r="AH6497" s="1"/>
      <c r="AI6497" s="1"/>
      <c r="AJ6497" s="1"/>
      <c r="AK6497" s="1"/>
      <c r="AL6497" s="1"/>
      <c r="AM6497" s="1"/>
      <c r="AN6497" s="1"/>
      <c r="AO6497" s="1"/>
      <c r="AP6497" s="1"/>
      <c r="AQ6497" s="1"/>
      <c r="AR6497" s="1"/>
      <c r="AS6497" s="1"/>
      <c r="AT6497" s="1"/>
      <c r="AU6497" s="1">
        <v>0.55200000000000005</v>
      </c>
      <c r="AV6497" s="1">
        <v>0.71</v>
      </c>
      <c r="AW6497" s="1">
        <v>0.871</v>
      </c>
      <c r="AX6497" s="1">
        <v>1.232</v>
      </c>
      <c r="AY6497" s="1">
        <v>1.573</v>
      </c>
      <c r="AZ6497" s="1">
        <v>1.649</v>
      </c>
      <c r="BA6497" s="1">
        <v>2.7410000000000001</v>
      </c>
      <c r="BB6497" s="1">
        <v>2.9910000000000001</v>
      </c>
      <c r="BC6497" s="1">
        <v>3.657</v>
      </c>
      <c r="BD6497" s="1">
        <v>4.4950000000000001</v>
      </c>
      <c r="BE6497" s="1">
        <v>4.6840000000000002</v>
      </c>
      <c r="BF6497" s="1">
        <v>10.323</v>
      </c>
      <c r="BG6497" s="1">
        <v>11.768000000000001</v>
      </c>
      <c r="BH6497" s="1">
        <v>10.17</v>
      </c>
      <c r="BI6497" s="1">
        <v>15.217000000000001</v>
      </c>
      <c r="BJ6497" s="1">
        <v>22.241</v>
      </c>
      <c r="BK6497" s="1">
        <v>20.562000000000001</v>
      </c>
      <c r="BL6497" s="1">
        <v>22.202000000000002</v>
      </c>
      <c r="BM6497" s="1">
        <v>20.818999999999999</v>
      </c>
      <c r="BN6497" s="1">
        <v>14.862</v>
      </c>
      <c r="BO6497" s="1">
        <v>19.818000000000001</v>
      </c>
      <c r="BP6497" s="1">
        <v>19.289000000000001</v>
      </c>
      <c r="BQ6497" s="1">
        <v>20.838000000000001</v>
      </c>
      <c r="BR6497" s="1">
        <v>21.3</v>
      </c>
      <c r="BS6497" s="1">
        <v>24.143000000000001</v>
      </c>
      <c r="BT6497" s="1">
        <v>32.462000000000003</v>
      </c>
      <c r="BU6497" s="1">
        <v>30.376999999999999</v>
      </c>
      <c r="BV6497" s="1">
        <v>34.707000000000001</v>
      </c>
      <c r="BW6497" s="1">
        <v>34.889000000000003</v>
      </c>
      <c r="BX6497" s="1">
        <v>36.393999999999998</v>
      </c>
      <c r="BY6497" s="1">
        <v>39.237000000000002</v>
      </c>
      <c r="BZ6497" s="1">
        <v>42.387</v>
      </c>
      <c r="CA6497" s="1">
        <v>45.789000000000001</v>
      </c>
      <c r="CB6497" s="1">
        <v>49.481000000000002</v>
      </c>
    </row>
    <row r="6498" spans="1:80" x14ac:dyDescent="0.2">
      <c r="A6498" t="s">
        <v>29</v>
      </c>
      <c r="B6498" t="s">
        <v>9115</v>
      </c>
      <c r="C6498" s="1" t="s">
        <v>8915</v>
      </c>
      <c r="D6498" s="1" t="s">
        <v>8916</v>
      </c>
      <c r="E6498" s="1" t="s">
        <v>171</v>
      </c>
      <c r="F6498" s="1" t="s">
        <v>172</v>
      </c>
      <c r="G6498" s="1" t="s">
        <v>173</v>
      </c>
      <c r="H6498" s="1" t="s">
        <v>36</v>
      </c>
      <c r="I6498" s="1" t="s">
        <v>54</v>
      </c>
      <c r="J6498" s="1" t="s">
        <v>130</v>
      </c>
      <c r="K6498" s="2">
        <v>45929</v>
      </c>
      <c r="L6498" s="1" t="s">
        <v>38</v>
      </c>
      <c r="M6498" s="1" t="s">
        <v>39</v>
      </c>
      <c r="N6498" s="1" t="s">
        <v>2204</v>
      </c>
      <c r="O6498" s="1" t="s">
        <v>8917</v>
      </c>
      <c r="P6498" s="1">
        <v>2024</v>
      </c>
      <c r="Q6498" s="1" t="s">
        <v>932</v>
      </c>
      <c r="R6498" s="1" t="s">
        <v>11591</v>
      </c>
      <c r="S6498" s="1" t="s">
        <v>59</v>
      </c>
      <c r="T6498" s="1" t="s">
        <v>11591</v>
      </c>
      <c r="U6498" s="1" t="s">
        <v>11591</v>
      </c>
      <c r="V6498" s="1" t="s">
        <v>1374</v>
      </c>
      <c r="W6498" s="1" t="s">
        <v>11591</v>
      </c>
      <c r="X6498" s="1" t="s">
        <v>11591</v>
      </c>
      <c r="Y6498" s="1" t="s">
        <v>185</v>
      </c>
      <c r="Z6498" s="1" t="s">
        <v>160</v>
      </c>
      <c r="AA6498" s="1" t="s">
        <v>161</v>
      </c>
      <c r="AB6498" s="1" t="s">
        <v>11591</v>
      </c>
      <c r="AC6498" s="1" t="s">
        <v>8918</v>
      </c>
      <c r="AD6498" s="1"/>
      <c r="AE6498" s="1"/>
      <c r="AF6498" s="1"/>
      <c r="AG6498" s="1"/>
      <c r="AH6498" s="1"/>
      <c r="AI6498" s="1"/>
      <c r="AJ6498" s="1"/>
      <c r="AK6498" s="1"/>
      <c r="AL6498" s="1"/>
      <c r="AM6498" s="1"/>
      <c r="AN6498" s="1"/>
      <c r="AO6498" s="1"/>
      <c r="AP6498" s="1"/>
      <c r="AQ6498" s="1"/>
      <c r="AR6498" s="1"/>
      <c r="AS6498" s="1"/>
      <c r="AT6498" s="1"/>
      <c r="AU6498" s="1">
        <v>26.672999999999998</v>
      </c>
      <c r="AV6498" s="1">
        <v>27.236000000000001</v>
      </c>
      <c r="AW6498" s="1">
        <v>23.297999999999998</v>
      </c>
      <c r="AX6498" s="1">
        <v>25.309000000000001</v>
      </c>
      <c r="AY6498" s="1">
        <v>23.41</v>
      </c>
      <c r="AZ6498" s="1">
        <v>19.553999999999998</v>
      </c>
      <c r="BA6498" s="1">
        <v>24.756</v>
      </c>
      <c r="BB6498" s="1">
        <v>21.742000000000001</v>
      </c>
      <c r="BC6498" s="1">
        <v>21.972999999999999</v>
      </c>
      <c r="BD6498" s="1">
        <v>21.68</v>
      </c>
      <c r="BE6498" s="1">
        <v>18.617999999999999</v>
      </c>
      <c r="BF6498" s="1">
        <v>22.393999999999998</v>
      </c>
      <c r="BG6498" s="1">
        <v>21.920999999999999</v>
      </c>
      <c r="BH6498" s="1">
        <v>16.736000000000001</v>
      </c>
      <c r="BI6498" s="1">
        <v>19.222999999999999</v>
      </c>
      <c r="BJ6498" s="1">
        <v>22.193000000000001</v>
      </c>
      <c r="BK6498" s="1">
        <v>18.405999999999999</v>
      </c>
      <c r="BL6498" s="1">
        <v>17.898</v>
      </c>
      <c r="BM6498" s="1">
        <v>16.616</v>
      </c>
      <c r="BN6498" s="1">
        <v>11.737</v>
      </c>
      <c r="BO6498" s="1">
        <v>14.929</v>
      </c>
      <c r="BP6498" s="1">
        <v>13.52</v>
      </c>
      <c r="BQ6498" s="1">
        <v>13.238</v>
      </c>
      <c r="BR6498" s="1">
        <v>13.388</v>
      </c>
      <c r="BS6498" s="1">
        <v>13.942</v>
      </c>
      <c r="BT6498" s="1">
        <v>16.364000000000001</v>
      </c>
      <c r="BU6498" s="1">
        <v>13.817</v>
      </c>
      <c r="BV6498" s="1">
        <v>14.439</v>
      </c>
      <c r="BW6498" s="1">
        <v>13.821999999999999</v>
      </c>
      <c r="BX6498" s="1">
        <v>13.523</v>
      </c>
      <c r="BY6498" s="1">
        <v>13.404999999999999</v>
      </c>
      <c r="BZ6498" s="1">
        <v>13.196999999999999</v>
      </c>
      <c r="CA6498" s="1">
        <v>12.99</v>
      </c>
      <c r="CB6498" s="1">
        <v>12.784000000000001</v>
      </c>
    </row>
    <row r="6499" spans="1:80" x14ac:dyDescent="0.2">
      <c r="A6499" t="s">
        <v>29</v>
      </c>
      <c r="B6499" t="s">
        <v>8922</v>
      </c>
      <c r="C6499" s="1" t="s">
        <v>8915</v>
      </c>
      <c r="D6499" s="1" t="s">
        <v>8916</v>
      </c>
      <c r="E6499" s="1" t="s">
        <v>188</v>
      </c>
      <c r="F6499" s="1" t="s">
        <v>189</v>
      </c>
      <c r="G6499" s="1" t="s">
        <v>190</v>
      </c>
      <c r="H6499" s="1" t="s">
        <v>36</v>
      </c>
      <c r="I6499" s="1" t="s">
        <v>109</v>
      </c>
      <c r="J6499" s="1" t="s">
        <v>55</v>
      </c>
      <c r="K6499" s="2">
        <v>45929</v>
      </c>
      <c r="L6499" s="1" t="s">
        <v>38</v>
      </c>
      <c r="M6499" s="1" t="s">
        <v>39</v>
      </c>
      <c r="N6499" s="1" t="s">
        <v>2204</v>
      </c>
      <c r="O6499" s="1" t="s">
        <v>8917</v>
      </c>
      <c r="P6499" s="1">
        <v>2024</v>
      </c>
      <c r="Q6499" s="1" t="s">
        <v>932</v>
      </c>
      <c r="R6499" s="1" t="s">
        <v>11591</v>
      </c>
      <c r="S6499" s="1" t="s">
        <v>59</v>
      </c>
      <c r="T6499" s="1" t="s">
        <v>11591</v>
      </c>
      <c r="U6499" s="1" t="s">
        <v>11591</v>
      </c>
      <c r="V6499" s="1" t="s">
        <v>1374</v>
      </c>
      <c r="W6499" s="1" t="s">
        <v>11591</v>
      </c>
      <c r="X6499" s="1" t="s">
        <v>11591</v>
      </c>
      <c r="Y6499" s="1" t="s">
        <v>185</v>
      </c>
      <c r="Z6499" s="1" t="s">
        <v>160</v>
      </c>
      <c r="AA6499" s="1" t="s">
        <v>161</v>
      </c>
      <c r="AB6499" s="1" t="s">
        <v>11591</v>
      </c>
      <c r="AC6499" s="1" t="s">
        <v>8918</v>
      </c>
      <c r="AD6499" s="1"/>
      <c r="AE6499" s="1"/>
      <c r="AF6499" s="1"/>
      <c r="AG6499" s="1"/>
      <c r="AH6499" s="1"/>
      <c r="AI6499" s="1"/>
      <c r="AJ6499" s="1"/>
      <c r="AK6499" s="1"/>
      <c r="AL6499" s="1"/>
      <c r="AM6499" s="1"/>
      <c r="AN6499" s="1"/>
      <c r="AO6499" s="1"/>
      <c r="AP6499" s="1"/>
      <c r="AQ6499" s="1"/>
      <c r="AR6499" s="1"/>
      <c r="AS6499" s="1"/>
      <c r="AT6499" s="1"/>
      <c r="AU6499" s="1">
        <v>0.55600000000000005</v>
      </c>
      <c r="AV6499" s="1">
        <v>0.68</v>
      </c>
      <c r="AW6499" s="1">
        <v>0.77800000000000002</v>
      </c>
      <c r="AX6499" s="1">
        <v>1.2589999999999999</v>
      </c>
      <c r="AY6499" s="1">
        <v>1.5209999999999999</v>
      </c>
      <c r="AZ6499" s="1">
        <v>1.633</v>
      </c>
      <c r="BA6499" s="1">
        <v>2.2989999999999999</v>
      </c>
      <c r="BB6499" s="1">
        <v>2.7879999999999998</v>
      </c>
      <c r="BC6499" s="1">
        <v>3.5129999999999999</v>
      </c>
      <c r="BD6499" s="1">
        <v>3.3260000000000001</v>
      </c>
      <c r="BE6499" s="1">
        <v>3.629</v>
      </c>
      <c r="BF6499" s="1">
        <v>5.375</v>
      </c>
      <c r="BG6499" s="1">
        <v>7.7229999999999999</v>
      </c>
      <c r="BH6499" s="1">
        <v>8.8780000000000001</v>
      </c>
      <c r="BI6499" s="1">
        <v>12.18</v>
      </c>
      <c r="BJ6499" s="1">
        <v>14.695</v>
      </c>
      <c r="BK6499" s="1">
        <v>18.852</v>
      </c>
      <c r="BL6499" s="1">
        <v>21.100999999999999</v>
      </c>
      <c r="BM6499" s="1">
        <v>21.693000000000001</v>
      </c>
      <c r="BN6499" s="1">
        <v>17.876999999999999</v>
      </c>
      <c r="BO6499" s="1">
        <v>23.585000000000001</v>
      </c>
      <c r="BP6499" s="1">
        <v>19.596</v>
      </c>
      <c r="BQ6499" s="1">
        <v>21.47</v>
      </c>
      <c r="BR6499" s="1">
        <v>21.550999999999998</v>
      </c>
      <c r="BS6499" s="1">
        <v>23.163</v>
      </c>
      <c r="BT6499" s="1">
        <v>25.763999999999999</v>
      </c>
      <c r="BU6499" s="1">
        <v>30.135000000000002</v>
      </c>
      <c r="BV6499" s="1">
        <v>34.906999999999996</v>
      </c>
      <c r="BW6499" s="1">
        <v>34.712000000000003</v>
      </c>
      <c r="BX6499" s="1">
        <v>37.69</v>
      </c>
      <c r="BY6499" s="1">
        <v>41.143999999999998</v>
      </c>
      <c r="BZ6499" s="1">
        <v>45.033000000000001</v>
      </c>
      <c r="CA6499" s="1">
        <v>49.323999999999998</v>
      </c>
      <c r="CB6499" s="1">
        <v>54.06</v>
      </c>
    </row>
    <row r="6500" spans="1:80" x14ac:dyDescent="0.2">
      <c r="A6500" t="s">
        <v>29</v>
      </c>
      <c r="B6500" t="s">
        <v>9113</v>
      </c>
      <c r="C6500" s="1" t="s">
        <v>8915</v>
      </c>
      <c r="D6500" s="1" t="s">
        <v>8916</v>
      </c>
      <c r="E6500" s="1" t="s">
        <v>152</v>
      </c>
      <c r="F6500" s="1" t="s">
        <v>153</v>
      </c>
      <c r="G6500" s="1" t="s">
        <v>154</v>
      </c>
      <c r="H6500" s="1" t="s">
        <v>36</v>
      </c>
      <c r="I6500" s="1" t="s">
        <v>54</v>
      </c>
      <c r="J6500" s="1" t="s">
        <v>130</v>
      </c>
      <c r="K6500" s="2">
        <v>45929</v>
      </c>
      <c r="L6500" s="1" t="s">
        <v>38</v>
      </c>
      <c r="M6500" s="1" t="s">
        <v>39</v>
      </c>
      <c r="N6500" s="1" t="s">
        <v>2204</v>
      </c>
      <c r="O6500" s="1" t="s">
        <v>8917</v>
      </c>
      <c r="P6500" s="1">
        <v>2024</v>
      </c>
      <c r="Q6500" s="1" t="s">
        <v>932</v>
      </c>
      <c r="R6500" s="1" t="s">
        <v>11591</v>
      </c>
      <c r="S6500" s="1" t="s">
        <v>59</v>
      </c>
      <c r="T6500" s="1" t="s">
        <v>11591</v>
      </c>
      <c r="U6500" s="1" t="s">
        <v>11591</v>
      </c>
      <c r="V6500" s="1" t="s">
        <v>1374</v>
      </c>
      <c r="W6500" s="1" t="s">
        <v>11591</v>
      </c>
      <c r="X6500" s="1" t="s">
        <v>11591</v>
      </c>
      <c r="Y6500" s="1" t="s">
        <v>185</v>
      </c>
      <c r="Z6500" s="1" t="s">
        <v>160</v>
      </c>
      <c r="AA6500" s="1" t="s">
        <v>161</v>
      </c>
      <c r="AB6500" s="1" t="s">
        <v>11591</v>
      </c>
      <c r="AC6500" s="1" t="s">
        <v>8918</v>
      </c>
      <c r="AD6500" s="1"/>
      <c r="AE6500" s="1"/>
      <c r="AF6500" s="1"/>
      <c r="AG6500" s="1"/>
      <c r="AH6500" s="1"/>
      <c r="AI6500" s="1"/>
      <c r="AJ6500" s="1"/>
      <c r="AK6500" s="1"/>
      <c r="AL6500" s="1"/>
      <c r="AM6500" s="1"/>
      <c r="AN6500" s="1"/>
      <c r="AO6500" s="1"/>
      <c r="AP6500" s="1"/>
      <c r="AQ6500" s="1"/>
      <c r="AR6500" s="1"/>
      <c r="AS6500" s="1"/>
      <c r="AT6500" s="1"/>
      <c r="AU6500" s="1">
        <v>26.876999999999999</v>
      </c>
      <c r="AV6500" s="1">
        <v>26.085999999999999</v>
      </c>
      <c r="AW6500" s="1">
        <v>20.815000000000001</v>
      </c>
      <c r="AX6500" s="1">
        <v>25.863</v>
      </c>
      <c r="AY6500" s="1">
        <v>22.635999999999999</v>
      </c>
      <c r="AZ6500" s="1">
        <v>19.369</v>
      </c>
      <c r="BA6500" s="1">
        <v>20.768999999999998</v>
      </c>
      <c r="BB6500" s="1">
        <v>20.266999999999999</v>
      </c>
      <c r="BC6500" s="1">
        <v>21.108000000000001</v>
      </c>
      <c r="BD6500" s="1">
        <v>16.042999999999999</v>
      </c>
      <c r="BE6500" s="1">
        <v>14.426</v>
      </c>
      <c r="BF6500" s="1">
        <v>11.661</v>
      </c>
      <c r="BG6500" s="1">
        <v>14.387</v>
      </c>
      <c r="BH6500" s="1">
        <v>14.61</v>
      </c>
      <c r="BI6500" s="1">
        <v>15.385999999999999</v>
      </c>
      <c r="BJ6500" s="1">
        <v>14.663</v>
      </c>
      <c r="BK6500" s="1">
        <v>16.876000000000001</v>
      </c>
      <c r="BL6500" s="1">
        <v>17.010999999999999</v>
      </c>
      <c r="BM6500" s="1">
        <v>17.312999999999999</v>
      </c>
      <c r="BN6500" s="1">
        <v>14.118</v>
      </c>
      <c r="BO6500" s="1">
        <v>17.768000000000001</v>
      </c>
      <c r="BP6500" s="1">
        <v>13.734999999999999</v>
      </c>
      <c r="BQ6500" s="1">
        <v>13.64</v>
      </c>
      <c r="BR6500" s="1">
        <v>13.545999999999999</v>
      </c>
      <c r="BS6500" s="1">
        <v>13.375999999999999</v>
      </c>
      <c r="BT6500" s="1">
        <v>12.988</v>
      </c>
      <c r="BU6500" s="1">
        <v>13.707000000000001</v>
      </c>
      <c r="BV6500" s="1">
        <v>14.523</v>
      </c>
      <c r="BW6500" s="1">
        <v>13.752000000000001</v>
      </c>
      <c r="BX6500" s="1">
        <v>14.004</v>
      </c>
      <c r="BY6500" s="1">
        <v>14.055999999999999</v>
      </c>
      <c r="BZ6500" s="1">
        <v>14.021000000000001</v>
      </c>
      <c r="CA6500" s="1">
        <v>13.993</v>
      </c>
      <c r="CB6500" s="1">
        <v>13.967000000000001</v>
      </c>
    </row>
    <row r="6501" spans="1:80" x14ac:dyDescent="0.2">
      <c r="A6501" t="s">
        <v>29</v>
      </c>
      <c r="B6501" t="s">
        <v>9110</v>
      </c>
      <c r="C6501" s="1" t="s">
        <v>8915</v>
      </c>
      <c r="D6501" s="1" t="s">
        <v>8916</v>
      </c>
      <c r="E6501" s="1" t="s">
        <v>731</v>
      </c>
      <c r="F6501" s="1" t="s">
        <v>732</v>
      </c>
      <c r="G6501" s="1" t="s">
        <v>733</v>
      </c>
      <c r="H6501" s="1" t="s">
        <v>36</v>
      </c>
      <c r="I6501" s="1" t="s">
        <v>109</v>
      </c>
      <c r="J6501" s="1" t="s">
        <v>55</v>
      </c>
      <c r="K6501" s="2">
        <v>45929</v>
      </c>
      <c r="L6501" s="1" t="s">
        <v>38</v>
      </c>
      <c r="M6501" s="1" t="s">
        <v>39</v>
      </c>
      <c r="N6501" s="1" t="s">
        <v>2204</v>
      </c>
      <c r="O6501" s="1" t="s">
        <v>8917</v>
      </c>
      <c r="P6501" s="1">
        <v>2024</v>
      </c>
      <c r="Q6501" s="1" t="s">
        <v>932</v>
      </c>
      <c r="R6501" s="1" t="s">
        <v>11591</v>
      </c>
      <c r="S6501" s="1" t="s">
        <v>59</v>
      </c>
      <c r="T6501" s="1" t="s">
        <v>11591</v>
      </c>
      <c r="U6501" s="1" t="s">
        <v>11591</v>
      </c>
      <c r="V6501" s="1" t="s">
        <v>1374</v>
      </c>
      <c r="W6501" s="1" t="s">
        <v>11591</v>
      </c>
      <c r="X6501" s="1" t="s">
        <v>11591</v>
      </c>
      <c r="Y6501" s="1" t="s">
        <v>185</v>
      </c>
      <c r="Z6501" s="1" t="s">
        <v>160</v>
      </c>
      <c r="AA6501" s="1" t="s">
        <v>161</v>
      </c>
      <c r="AB6501" s="1" t="s">
        <v>11591</v>
      </c>
      <c r="AC6501" s="1" t="s">
        <v>8918</v>
      </c>
      <c r="AD6501" s="1"/>
      <c r="AE6501" s="1"/>
      <c r="AF6501" s="1"/>
      <c r="AG6501" s="1"/>
      <c r="AH6501" s="1"/>
      <c r="AI6501" s="1"/>
      <c r="AJ6501" s="1"/>
      <c r="AK6501" s="1"/>
      <c r="AL6501" s="1"/>
      <c r="AM6501" s="1"/>
      <c r="AN6501" s="1"/>
      <c r="AO6501" s="1"/>
      <c r="AP6501" s="1"/>
      <c r="AQ6501" s="1"/>
      <c r="AR6501" s="1"/>
      <c r="AS6501" s="1"/>
      <c r="AT6501" s="1"/>
      <c r="AU6501" s="1">
        <v>-4.0000000000000001E-3</v>
      </c>
      <c r="AV6501" s="1">
        <v>0.03</v>
      </c>
      <c r="AW6501" s="1">
        <v>9.2999999999999999E-2</v>
      </c>
      <c r="AX6501" s="1">
        <v>-2.7E-2</v>
      </c>
      <c r="AY6501" s="1">
        <v>5.1999999999999998E-2</v>
      </c>
      <c r="AZ6501" s="1">
        <v>1.6E-2</v>
      </c>
      <c r="BA6501" s="1">
        <v>0.441</v>
      </c>
      <c r="BB6501" s="1">
        <v>0.20300000000000001</v>
      </c>
      <c r="BC6501" s="1">
        <v>0.14399999999999999</v>
      </c>
      <c r="BD6501" s="1">
        <v>1.169</v>
      </c>
      <c r="BE6501" s="1">
        <v>1.0549999999999999</v>
      </c>
      <c r="BF6501" s="1">
        <v>4.9480000000000004</v>
      </c>
      <c r="BG6501" s="1">
        <v>4.0449999999999999</v>
      </c>
      <c r="BH6501" s="1">
        <v>1.292</v>
      </c>
      <c r="BI6501" s="1">
        <v>3.0379999999999998</v>
      </c>
      <c r="BJ6501" s="1">
        <v>7.5469999999999997</v>
      </c>
      <c r="BK6501" s="1">
        <v>1.7090000000000001</v>
      </c>
      <c r="BL6501" s="1">
        <v>1.101</v>
      </c>
      <c r="BM6501" s="1">
        <v>-0.874</v>
      </c>
      <c r="BN6501" s="1">
        <v>-3.0150000000000001</v>
      </c>
      <c r="BO6501" s="1">
        <v>-3.7679999999999998</v>
      </c>
      <c r="BP6501" s="1">
        <v>-0.307</v>
      </c>
      <c r="BQ6501" s="1">
        <v>-0.63200000000000001</v>
      </c>
      <c r="BR6501" s="1">
        <v>-0.251</v>
      </c>
      <c r="BS6501" s="1">
        <v>0.98</v>
      </c>
      <c r="BT6501" s="1">
        <v>6.6989999999999998</v>
      </c>
      <c r="BU6501" s="1">
        <v>0.24199999999999999</v>
      </c>
      <c r="BV6501" s="1">
        <v>-0.20100000000000001</v>
      </c>
      <c r="BW6501" s="1">
        <v>0.17699999999999999</v>
      </c>
      <c r="BX6501" s="1">
        <v>-1.296</v>
      </c>
      <c r="BY6501" s="1">
        <v>-1.907</v>
      </c>
      <c r="BZ6501" s="1">
        <v>-2.6459999999999999</v>
      </c>
      <c r="CA6501" s="1">
        <v>-3.5350000000000001</v>
      </c>
      <c r="CB6501" s="1">
        <v>-4.5789999999999997</v>
      </c>
    </row>
    <row r="6502" spans="1:80" x14ac:dyDescent="0.2">
      <c r="A6502" t="s">
        <v>29</v>
      </c>
      <c r="B6502" t="s">
        <v>9127</v>
      </c>
      <c r="C6502" s="1" t="s">
        <v>8915</v>
      </c>
      <c r="D6502" s="1" t="s">
        <v>8916</v>
      </c>
      <c r="E6502" s="1" t="s">
        <v>143</v>
      </c>
      <c r="F6502" s="1" t="s">
        <v>144</v>
      </c>
      <c r="G6502" s="1" t="s">
        <v>145</v>
      </c>
      <c r="H6502" s="1" t="s">
        <v>36</v>
      </c>
      <c r="I6502" s="1" t="s">
        <v>54</v>
      </c>
      <c r="J6502" s="1" t="s">
        <v>130</v>
      </c>
      <c r="K6502" s="2">
        <v>45929</v>
      </c>
      <c r="L6502" s="1" t="s">
        <v>38</v>
      </c>
      <c r="M6502" s="1" t="s">
        <v>39</v>
      </c>
      <c r="N6502" s="1" t="s">
        <v>2204</v>
      </c>
      <c r="O6502" s="1" t="s">
        <v>8917</v>
      </c>
      <c r="P6502" s="1">
        <v>2024</v>
      </c>
      <c r="Q6502" s="1" t="s">
        <v>932</v>
      </c>
      <c r="R6502" s="1" t="s">
        <v>11591</v>
      </c>
      <c r="S6502" s="1" t="s">
        <v>59</v>
      </c>
      <c r="T6502" s="1" t="s">
        <v>11591</v>
      </c>
      <c r="U6502" s="1" t="s">
        <v>11591</v>
      </c>
      <c r="V6502" s="1" t="s">
        <v>1374</v>
      </c>
      <c r="W6502" s="1" t="s">
        <v>11591</v>
      </c>
      <c r="X6502" s="1" t="s">
        <v>11591</v>
      </c>
      <c r="Y6502" s="1" t="s">
        <v>185</v>
      </c>
      <c r="Z6502" s="1" t="s">
        <v>160</v>
      </c>
      <c r="AA6502" s="1" t="s">
        <v>161</v>
      </c>
      <c r="AB6502" s="1" t="s">
        <v>11591</v>
      </c>
      <c r="AC6502" s="1" t="s">
        <v>8918</v>
      </c>
      <c r="AD6502" s="1"/>
      <c r="AE6502" s="1"/>
      <c r="AF6502" s="1"/>
      <c r="AG6502" s="1"/>
      <c r="AH6502" s="1"/>
      <c r="AI6502" s="1"/>
      <c r="AJ6502" s="1"/>
      <c r="AK6502" s="1"/>
      <c r="AL6502" s="1"/>
      <c r="AM6502" s="1"/>
      <c r="AN6502" s="1"/>
      <c r="AO6502" s="1"/>
      <c r="AP6502" s="1"/>
      <c r="AQ6502" s="1"/>
      <c r="AR6502" s="1"/>
      <c r="AS6502" s="1"/>
      <c r="AT6502" s="1"/>
      <c r="AU6502" s="1">
        <v>-0.20399999999999999</v>
      </c>
      <c r="AV6502" s="1">
        <v>1.1499999999999999</v>
      </c>
      <c r="AW6502" s="1">
        <v>2.4820000000000002</v>
      </c>
      <c r="AX6502" s="1">
        <v>-0.55400000000000005</v>
      </c>
      <c r="AY6502" s="1">
        <v>0.77400000000000002</v>
      </c>
      <c r="AZ6502" s="1">
        <v>0.185</v>
      </c>
      <c r="BA6502" s="1">
        <v>3.9870000000000001</v>
      </c>
      <c r="BB6502" s="1">
        <v>1.4750000000000001</v>
      </c>
      <c r="BC6502" s="1">
        <v>0.86499999999999999</v>
      </c>
      <c r="BD6502" s="1">
        <v>5.6360000000000001</v>
      </c>
      <c r="BE6502" s="1">
        <v>4.1929999999999996</v>
      </c>
      <c r="BF6502" s="1">
        <v>10.733000000000001</v>
      </c>
      <c r="BG6502" s="1">
        <v>7.5350000000000001</v>
      </c>
      <c r="BH6502" s="1">
        <v>2.1259999999999999</v>
      </c>
      <c r="BI6502" s="1">
        <v>3.8370000000000002</v>
      </c>
      <c r="BJ6502" s="1">
        <v>7.53</v>
      </c>
      <c r="BK6502" s="1">
        <v>1.53</v>
      </c>
      <c r="BL6502" s="1">
        <v>0.88700000000000001</v>
      </c>
      <c r="BM6502" s="1">
        <v>-0.69799999999999995</v>
      </c>
      <c r="BN6502" s="1">
        <v>-2.3809999999999998</v>
      </c>
      <c r="BO6502" s="1">
        <v>-2.8380000000000001</v>
      </c>
      <c r="BP6502" s="1">
        <v>-0.215</v>
      </c>
      <c r="BQ6502" s="1">
        <v>-0.40200000000000002</v>
      </c>
      <c r="BR6502" s="1">
        <v>-0.158</v>
      </c>
      <c r="BS6502" s="1">
        <v>0.56599999999999995</v>
      </c>
      <c r="BT6502" s="1">
        <v>3.3769999999999998</v>
      </c>
      <c r="BU6502" s="1">
        <v>0.11</v>
      </c>
      <c r="BV6502" s="1">
        <v>-8.3000000000000004E-2</v>
      </c>
      <c r="BW6502" s="1">
        <v>7.0000000000000007E-2</v>
      </c>
      <c r="BX6502" s="1">
        <v>-0.48199999999999998</v>
      </c>
      <c r="BY6502" s="1">
        <v>-0.65100000000000002</v>
      </c>
      <c r="BZ6502" s="1">
        <v>-0.82399999999999995</v>
      </c>
      <c r="CA6502" s="1">
        <v>-1.0029999999999999</v>
      </c>
      <c r="CB6502" s="1">
        <v>-1.1830000000000001</v>
      </c>
    </row>
    <row r="6503" spans="1:80" x14ac:dyDescent="0.2">
      <c r="A6503" t="s">
        <v>29</v>
      </c>
      <c r="B6503" t="s">
        <v>11258</v>
      </c>
      <c r="C6503" s="1" t="s">
        <v>8915</v>
      </c>
      <c r="D6503" s="1" t="s">
        <v>8916</v>
      </c>
      <c r="E6503" s="1" t="s">
        <v>676</v>
      </c>
      <c r="F6503" s="1" t="s">
        <v>677</v>
      </c>
      <c r="G6503" s="1" t="s">
        <v>678</v>
      </c>
      <c r="H6503" s="1" t="s">
        <v>36</v>
      </c>
      <c r="I6503" s="1"/>
      <c r="J6503" s="1"/>
      <c r="K6503" s="2"/>
      <c r="L6503" s="1"/>
      <c r="M6503" s="1"/>
      <c r="N6503" s="1"/>
      <c r="O6503" s="1"/>
      <c r="P6503" s="1"/>
      <c r="Q6503" s="1"/>
      <c r="R6503" s="1"/>
      <c r="S6503" s="1"/>
      <c r="T6503" s="1"/>
      <c r="U6503" s="1"/>
      <c r="V6503" s="1"/>
      <c r="W6503" s="1"/>
      <c r="X6503" s="1"/>
      <c r="Y6503" s="1"/>
      <c r="Z6503" s="1"/>
      <c r="AA6503" s="1"/>
      <c r="AB6503" s="1"/>
      <c r="AC6503" s="1"/>
      <c r="AD6503" s="1"/>
      <c r="AE6503" s="1"/>
      <c r="AF6503" s="1"/>
      <c r="AG6503" s="1"/>
      <c r="AH6503" s="1"/>
      <c r="AI6503" s="1"/>
      <c r="AJ6503" s="1"/>
      <c r="AK6503" s="1"/>
      <c r="AL6503" s="1"/>
      <c r="AM6503" s="1"/>
      <c r="AN6503" s="1"/>
      <c r="AO6503" s="1"/>
      <c r="AP6503" s="1"/>
      <c r="AQ6503" s="1"/>
      <c r="AR6503" s="1"/>
      <c r="AS6503" s="1"/>
      <c r="AT6503" s="1"/>
      <c r="AU6503" s="1"/>
      <c r="AV6503" s="1"/>
      <c r="AW6503" s="1"/>
      <c r="AX6503" s="1"/>
      <c r="AY6503" s="1"/>
      <c r="AZ6503" s="1"/>
      <c r="BA6503" s="1"/>
      <c r="BB6503" s="1"/>
      <c r="BC6503" s="1"/>
      <c r="BD6503" s="1"/>
      <c r="BE6503" s="1"/>
      <c r="BF6503" s="1"/>
      <c r="BG6503" s="1"/>
      <c r="BH6503" s="1"/>
      <c r="BI6503" s="1"/>
      <c r="BJ6503" s="1"/>
      <c r="BK6503" s="1"/>
      <c r="BL6503" s="1"/>
      <c r="BM6503" s="1"/>
      <c r="BN6503" s="1"/>
      <c r="BO6503" s="1"/>
      <c r="BP6503" s="1"/>
      <c r="BQ6503" s="1"/>
      <c r="BR6503" s="1"/>
      <c r="BS6503" s="1"/>
      <c r="BT6503" s="1"/>
      <c r="BU6503" s="1"/>
      <c r="BV6503" s="1"/>
      <c r="BW6503" s="1"/>
      <c r="BX6503" s="1"/>
      <c r="BY6503" s="1"/>
      <c r="BZ6503" s="1"/>
      <c r="CA6503" s="1"/>
      <c r="CB6503" s="1"/>
    </row>
    <row r="6504" spans="1:80" x14ac:dyDescent="0.2">
      <c r="A6504" t="s">
        <v>29</v>
      </c>
      <c r="B6504" t="s">
        <v>11259</v>
      </c>
      <c r="C6504" s="1" t="s">
        <v>8915</v>
      </c>
      <c r="D6504" s="1" t="s">
        <v>8916</v>
      </c>
      <c r="E6504" s="1" t="s">
        <v>268</v>
      </c>
      <c r="F6504" s="1" t="s">
        <v>269</v>
      </c>
      <c r="G6504" s="1" t="s">
        <v>270</v>
      </c>
      <c r="H6504" s="1" t="s">
        <v>36</v>
      </c>
      <c r="I6504" s="1"/>
      <c r="J6504" s="1"/>
      <c r="K6504" s="2"/>
      <c r="L6504" s="1"/>
      <c r="M6504" s="1"/>
      <c r="N6504" s="1"/>
      <c r="O6504" s="1"/>
      <c r="P6504" s="1"/>
      <c r="Q6504" s="1"/>
      <c r="R6504" s="1"/>
      <c r="S6504" s="1"/>
      <c r="T6504" s="1"/>
      <c r="U6504" s="1"/>
      <c r="V6504" s="1"/>
      <c r="W6504" s="1"/>
      <c r="X6504" s="1"/>
      <c r="Y6504" s="1"/>
      <c r="Z6504" s="1"/>
      <c r="AA6504" s="1"/>
      <c r="AB6504" s="1"/>
      <c r="AC6504" s="1"/>
      <c r="AD6504" s="1"/>
      <c r="AE6504" s="1"/>
      <c r="AF6504" s="1"/>
      <c r="AG6504" s="1"/>
      <c r="AH6504" s="1"/>
      <c r="AI6504" s="1"/>
      <c r="AJ6504" s="1"/>
      <c r="AK6504" s="1"/>
      <c r="AL6504" s="1"/>
      <c r="AM6504" s="1"/>
      <c r="AN6504" s="1"/>
      <c r="AO6504" s="1"/>
      <c r="AP6504" s="1"/>
      <c r="AQ6504" s="1"/>
      <c r="AR6504" s="1"/>
      <c r="AS6504" s="1"/>
      <c r="AT6504" s="1"/>
      <c r="AU6504" s="1"/>
      <c r="AV6504" s="1"/>
      <c r="AW6504" s="1"/>
      <c r="AX6504" s="1"/>
      <c r="AY6504" s="1"/>
      <c r="AZ6504" s="1"/>
      <c r="BA6504" s="1"/>
      <c r="BB6504" s="1"/>
      <c r="BC6504" s="1"/>
      <c r="BD6504" s="1"/>
      <c r="BE6504" s="1"/>
      <c r="BF6504" s="1"/>
      <c r="BG6504" s="1"/>
      <c r="BH6504" s="1"/>
      <c r="BI6504" s="1"/>
      <c r="BJ6504" s="1"/>
      <c r="BK6504" s="1"/>
      <c r="BL6504" s="1"/>
      <c r="BM6504" s="1"/>
      <c r="BN6504" s="1"/>
      <c r="BO6504" s="1"/>
      <c r="BP6504" s="1"/>
      <c r="BQ6504" s="1"/>
      <c r="BR6504" s="1"/>
      <c r="BS6504" s="1"/>
      <c r="BT6504" s="1"/>
      <c r="BU6504" s="1"/>
      <c r="BV6504" s="1"/>
      <c r="BW6504" s="1"/>
      <c r="BX6504" s="1"/>
      <c r="BY6504" s="1"/>
      <c r="BZ6504" s="1"/>
      <c r="CA6504" s="1"/>
      <c r="CB6504" s="1"/>
    </row>
    <row r="6505" spans="1:80" x14ac:dyDescent="0.2">
      <c r="A6505" t="s">
        <v>29</v>
      </c>
      <c r="B6505" t="s">
        <v>11260</v>
      </c>
      <c r="C6505" s="1" t="s">
        <v>8915</v>
      </c>
      <c r="D6505" s="1" t="s">
        <v>8916</v>
      </c>
      <c r="E6505" s="1" t="s">
        <v>604</v>
      </c>
      <c r="F6505" s="1" t="s">
        <v>605</v>
      </c>
      <c r="G6505" s="1" t="s">
        <v>606</v>
      </c>
      <c r="H6505" s="1" t="s">
        <v>36</v>
      </c>
      <c r="I6505" s="1"/>
      <c r="J6505" s="1"/>
      <c r="K6505" s="2"/>
      <c r="L6505" s="1"/>
      <c r="M6505" s="1"/>
      <c r="N6505" s="1"/>
      <c r="O6505" s="1"/>
      <c r="P6505" s="1"/>
      <c r="Q6505" s="1"/>
      <c r="R6505" s="1"/>
      <c r="S6505" s="1"/>
      <c r="T6505" s="1"/>
      <c r="U6505" s="1"/>
      <c r="V6505" s="1"/>
      <c r="W6505" s="1"/>
      <c r="X6505" s="1"/>
      <c r="Y6505" s="1"/>
      <c r="Z6505" s="1"/>
      <c r="AA6505" s="1"/>
      <c r="AB6505" s="1"/>
      <c r="AC6505" s="1"/>
      <c r="AD6505" s="1"/>
      <c r="AE6505" s="1"/>
      <c r="AF6505" s="1"/>
      <c r="AG6505" s="1"/>
      <c r="AH6505" s="1"/>
      <c r="AI6505" s="1"/>
      <c r="AJ6505" s="1"/>
      <c r="AK6505" s="1"/>
      <c r="AL6505" s="1"/>
      <c r="AM6505" s="1"/>
      <c r="AN6505" s="1"/>
      <c r="AO6505" s="1"/>
      <c r="AP6505" s="1"/>
      <c r="AQ6505" s="1"/>
      <c r="AR6505" s="1"/>
      <c r="AS6505" s="1"/>
      <c r="AT6505" s="1"/>
      <c r="AU6505" s="1"/>
      <c r="AV6505" s="1"/>
      <c r="AW6505" s="1"/>
      <c r="AX6505" s="1"/>
      <c r="AY6505" s="1"/>
      <c r="AZ6505" s="1"/>
      <c r="BA6505" s="1"/>
      <c r="BB6505" s="1"/>
      <c r="BC6505" s="1"/>
      <c r="BD6505" s="1"/>
      <c r="BE6505" s="1"/>
      <c r="BF6505" s="1"/>
      <c r="BG6505" s="1"/>
      <c r="BH6505" s="1"/>
      <c r="BI6505" s="1"/>
      <c r="BJ6505" s="1"/>
      <c r="BK6505" s="1"/>
      <c r="BL6505" s="1"/>
      <c r="BM6505" s="1"/>
      <c r="BN6505" s="1"/>
      <c r="BO6505" s="1"/>
      <c r="BP6505" s="1"/>
      <c r="BQ6505" s="1"/>
      <c r="BR6505" s="1"/>
      <c r="BS6505" s="1"/>
      <c r="BT6505" s="1"/>
      <c r="BU6505" s="1"/>
      <c r="BV6505" s="1"/>
      <c r="BW6505" s="1"/>
      <c r="BX6505" s="1"/>
      <c r="BY6505" s="1"/>
      <c r="BZ6505" s="1"/>
      <c r="CA6505" s="1"/>
      <c r="CB6505" s="1"/>
    </row>
    <row r="6506" spans="1:80" x14ac:dyDescent="0.2">
      <c r="A6506" t="s">
        <v>29</v>
      </c>
      <c r="B6506" t="s">
        <v>11261</v>
      </c>
      <c r="C6506" s="1" t="s">
        <v>8915</v>
      </c>
      <c r="D6506" s="1" t="s">
        <v>8916</v>
      </c>
      <c r="E6506" s="1" t="s">
        <v>272</v>
      </c>
      <c r="F6506" s="1" t="s">
        <v>273</v>
      </c>
      <c r="G6506" s="1" t="s">
        <v>274</v>
      </c>
      <c r="H6506" s="1" t="s">
        <v>36</v>
      </c>
      <c r="I6506" s="1"/>
      <c r="J6506" s="1"/>
      <c r="K6506" s="2"/>
      <c r="L6506" s="1"/>
      <c r="M6506" s="1"/>
      <c r="N6506" s="1"/>
      <c r="O6506" s="1"/>
      <c r="P6506" s="1"/>
      <c r="Q6506" s="1"/>
      <c r="R6506" s="1"/>
      <c r="S6506" s="1"/>
      <c r="T6506" s="1"/>
      <c r="U6506" s="1"/>
      <c r="V6506" s="1"/>
      <c r="W6506" s="1"/>
      <c r="X6506" s="1"/>
      <c r="Y6506" s="1"/>
      <c r="Z6506" s="1"/>
      <c r="AA6506" s="1"/>
      <c r="AB6506" s="1"/>
      <c r="AC6506" s="1"/>
      <c r="AD6506" s="1"/>
      <c r="AE6506" s="1"/>
      <c r="AF6506" s="1"/>
      <c r="AG6506" s="1"/>
      <c r="AH6506" s="1"/>
      <c r="AI6506" s="1"/>
      <c r="AJ6506" s="1"/>
      <c r="AK6506" s="1"/>
      <c r="AL6506" s="1"/>
      <c r="AM6506" s="1"/>
      <c r="AN6506" s="1"/>
      <c r="AO6506" s="1"/>
      <c r="AP6506" s="1"/>
      <c r="AQ6506" s="1"/>
      <c r="AR6506" s="1"/>
      <c r="AS6506" s="1"/>
      <c r="AT6506" s="1"/>
      <c r="AU6506" s="1"/>
      <c r="AV6506" s="1"/>
      <c r="AW6506" s="1"/>
      <c r="AX6506" s="1"/>
      <c r="AY6506" s="1"/>
      <c r="AZ6506" s="1"/>
      <c r="BA6506" s="1"/>
      <c r="BB6506" s="1"/>
      <c r="BC6506" s="1"/>
      <c r="BD6506" s="1"/>
      <c r="BE6506" s="1"/>
      <c r="BF6506" s="1"/>
      <c r="BG6506" s="1"/>
      <c r="BH6506" s="1"/>
      <c r="BI6506" s="1"/>
      <c r="BJ6506" s="1"/>
      <c r="BK6506" s="1"/>
      <c r="BL6506" s="1"/>
      <c r="BM6506" s="1"/>
      <c r="BN6506" s="1"/>
      <c r="BO6506" s="1"/>
      <c r="BP6506" s="1"/>
      <c r="BQ6506" s="1"/>
      <c r="BR6506" s="1"/>
      <c r="BS6506" s="1"/>
      <c r="BT6506" s="1"/>
      <c r="BU6506" s="1"/>
      <c r="BV6506" s="1"/>
      <c r="BW6506" s="1"/>
      <c r="BX6506" s="1"/>
      <c r="BY6506" s="1"/>
      <c r="BZ6506" s="1"/>
      <c r="CA6506" s="1"/>
      <c r="CB6506" s="1"/>
    </row>
    <row r="6507" spans="1:80" x14ac:dyDescent="0.2">
      <c r="A6507" t="s">
        <v>29</v>
      </c>
      <c r="B6507" t="s">
        <v>11262</v>
      </c>
      <c r="C6507" s="1" t="s">
        <v>8915</v>
      </c>
      <c r="D6507" s="1" t="s">
        <v>8916</v>
      </c>
      <c r="E6507" s="1" t="s">
        <v>167</v>
      </c>
      <c r="F6507" s="1" t="s">
        <v>168</v>
      </c>
      <c r="G6507" s="1" t="s">
        <v>169</v>
      </c>
      <c r="H6507" s="1" t="s">
        <v>36</v>
      </c>
      <c r="I6507" s="1"/>
      <c r="J6507" s="1"/>
      <c r="K6507" s="2"/>
      <c r="L6507" s="1"/>
      <c r="M6507" s="1"/>
      <c r="N6507" s="1"/>
      <c r="O6507" s="1"/>
      <c r="P6507" s="1"/>
      <c r="Q6507" s="1"/>
      <c r="R6507" s="1"/>
      <c r="S6507" s="1"/>
      <c r="T6507" s="1"/>
      <c r="U6507" s="1"/>
      <c r="V6507" s="1"/>
      <c r="W6507" s="1"/>
      <c r="X6507" s="1"/>
      <c r="Y6507" s="1"/>
      <c r="Z6507" s="1"/>
      <c r="AA6507" s="1"/>
      <c r="AB6507" s="1"/>
      <c r="AC6507" s="1"/>
      <c r="AD6507" s="1"/>
      <c r="AE6507" s="1"/>
      <c r="AF6507" s="1"/>
      <c r="AG6507" s="1"/>
      <c r="AH6507" s="1"/>
      <c r="AI6507" s="1"/>
      <c r="AJ6507" s="1"/>
      <c r="AK6507" s="1"/>
      <c r="AL6507" s="1"/>
      <c r="AM6507" s="1"/>
      <c r="AN6507" s="1"/>
      <c r="AO6507" s="1"/>
      <c r="AP6507" s="1"/>
      <c r="AQ6507" s="1"/>
      <c r="AR6507" s="1"/>
      <c r="AS6507" s="1"/>
      <c r="AT6507" s="1"/>
      <c r="AU6507" s="1"/>
      <c r="AV6507" s="1"/>
      <c r="AW6507" s="1"/>
      <c r="AX6507" s="1"/>
      <c r="AY6507" s="1"/>
      <c r="AZ6507" s="1"/>
      <c r="BA6507" s="1"/>
      <c r="BB6507" s="1"/>
      <c r="BC6507" s="1"/>
      <c r="BD6507" s="1"/>
      <c r="BE6507" s="1"/>
      <c r="BF6507" s="1"/>
      <c r="BG6507" s="1"/>
      <c r="BH6507" s="1"/>
      <c r="BI6507" s="1"/>
      <c r="BJ6507" s="1"/>
      <c r="BK6507" s="1"/>
      <c r="BL6507" s="1"/>
      <c r="BM6507" s="1"/>
      <c r="BN6507" s="1"/>
      <c r="BO6507" s="1"/>
      <c r="BP6507" s="1"/>
      <c r="BQ6507" s="1"/>
      <c r="BR6507" s="1"/>
      <c r="BS6507" s="1"/>
      <c r="BT6507" s="1"/>
      <c r="BU6507" s="1"/>
      <c r="BV6507" s="1"/>
      <c r="BW6507" s="1"/>
      <c r="BX6507" s="1"/>
      <c r="BY6507" s="1"/>
      <c r="BZ6507" s="1"/>
      <c r="CA6507" s="1"/>
      <c r="CB6507" s="1"/>
    </row>
    <row r="6508" spans="1:80" x14ac:dyDescent="0.2">
      <c r="A6508" t="s">
        <v>29</v>
      </c>
      <c r="B6508" t="s">
        <v>11263</v>
      </c>
      <c r="C6508" s="1" t="s">
        <v>8915</v>
      </c>
      <c r="D6508" s="1" t="s">
        <v>8916</v>
      </c>
      <c r="E6508" s="1" t="s">
        <v>643</v>
      </c>
      <c r="F6508" s="1" t="s">
        <v>644</v>
      </c>
      <c r="G6508" s="1" t="s">
        <v>645</v>
      </c>
      <c r="H6508" s="1" t="s">
        <v>36</v>
      </c>
      <c r="I6508" s="1"/>
      <c r="J6508" s="1"/>
      <c r="K6508" s="2"/>
      <c r="L6508" s="1"/>
      <c r="M6508" s="1"/>
      <c r="N6508" s="1"/>
      <c r="O6508" s="1"/>
      <c r="P6508" s="1"/>
      <c r="Q6508" s="1"/>
      <c r="R6508" s="1"/>
      <c r="S6508" s="1"/>
      <c r="T6508" s="1"/>
      <c r="U6508" s="1"/>
      <c r="V6508" s="1"/>
      <c r="W6508" s="1"/>
      <c r="X6508" s="1"/>
      <c r="Y6508" s="1"/>
      <c r="Z6508" s="1"/>
      <c r="AA6508" s="1"/>
      <c r="AB6508" s="1"/>
      <c r="AC6508" s="1"/>
      <c r="AD6508" s="1"/>
      <c r="AE6508" s="1"/>
      <c r="AF6508" s="1"/>
      <c r="AG6508" s="1"/>
      <c r="AH6508" s="1"/>
      <c r="AI6508" s="1"/>
      <c r="AJ6508" s="1"/>
      <c r="AK6508" s="1"/>
      <c r="AL6508" s="1"/>
      <c r="AM6508" s="1"/>
      <c r="AN6508" s="1"/>
      <c r="AO6508" s="1"/>
      <c r="AP6508" s="1"/>
      <c r="AQ6508" s="1"/>
      <c r="AR6508" s="1"/>
      <c r="AS6508" s="1"/>
      <c r="AT6508" s="1"/>
      <c r="AU6508" s="1"/>
      <c r="AV6508" s="1"/>
      <c r="AW6508" s="1"/>
      <c r="AX6508" s="1"/>
      <c r="AY6508" s="1"/>
      <c r="AZ6508" s="1"/>
      <c r="BA6508" s="1"/>
      <c r="BB6508" s="1"/>
      <c r="BC6508" s="1"/>
      <c r="BD6508" s="1"/>
      <c r="BE6508" s="1"/>
      <c r="BF6508" s="1"/>
      <c r="BG6508" s="1"/>
      <c r="BH6508" s="1"/>
      <c r="BI6508" s="1"/>
      <c r="BJ6508" s="1"/>
      <c r="BK6508" s="1"/>
      <c r="BL6508" s="1"/>
      <c r="BM6508" s="1"/>
      <c r="BN6508" s="1"/>
      <c r="BO6508" s="1"/>
      <c r="BP6508" s="1"/>
      <c r="BQ6508" s="1"/>
      <c r="BR6508" s="1"/>
      <c r="BS6508" s="1"/>
      <c r="BT6508" s="1"/>
      <c r="BU6508" s="1"/>
      <c r="BV6508" s="1"/>
      <c r="BW6508" s="1"/>
      <c r="BX6508" s="1"/>
      <c r="BY6508" s="1"/>
      <c r="BZ6508" s="1"/>
      <c r="CA6508" s="1"/>
      <c r="CB6508" s="1"/>
    </row>
    <row r="6509" spans="1:80" x14ac:dyDescent="0.2">
      <c r="A6509" t="s">
        <v>29</v>
      </c>
      <c r="B6509" t="s">
        <v>8914</v>
      </c>
      <c r="C6509" s="1" t="s">
        <v>8915</v>
      </c>
      <c r="D6509" s="1" t="s">
        <v>8916</v>
      </c>
      <c r="E6509" s="1" t="s">
        <v>629</v>
      </c>
      <c r="F6509" s="1" t="s">
        <v>630</v>
      </c>
      <c r="G6509" s="1" t="s">
        <v>631</v>
      </c>
      <c r="H6509" s="1" t="s">
        <v>36</v>
      </c>
      <c r="I6509" s="1" t="s">
        <v>109</v>
      </c>
      <c r="J6509" s="1" t="s">
        <v>55</v>
      </c>
      <c r="K6509" s="2">
        <v>45929</v>
      </c>
      <c r="L6509" s="1" t="s">
        <v>38</v>
      </c>
      <c r="M6509" s="1" t="s">
        <v>39</v>
      </c>
      <c r="N6509" s="1" t="s">
        <v>2204</v>
      </c>
      <c r="O6509" s="1" t="s">
        <v>8917</v>
      </c>
      <c r="P6509" s="1">
        <v>2024</v>
      </c>
      <c r="Q6509" s="1" t="s">
        <v>932</v>
      </c>
      <c r="R6509" s="1" t="s">
        <v>11591</v>
      </c>
      <c r="S6509" s="1" t="s">
        <v>59</v>
      </c>
      <c r="T6509" s="1" t="s">
        <v>11591</v>
      </c>
      <c r="U6509" s="1" t="s">
        <v>11591</v>
      </c>
      <c r="V6509" s="1" t="s">
        <v>1374</v>
      </c>
      <c r="W6509" s="1" t="s">
        <v>11591</v>
      </c>
      <c r="X6509" s="1" t="s">
        <v>11591</v>
      </c>
      <c r="Y6509" s="1" t="s">
        <v>185</v>
      </c>
      <c r="Z6509" s="1" t="s">
        <v>160</v>
      </c>
      <c r="AA6509" s="1" t="s">
        <v>161</v>
      </c>
      <c r="AB6509" s="1" t="s">
        <v>11591</v>
      </c>
      <c r="AC6509" s="1" t="s">
        <v>8918</v>
      </c>
      <c r="AD6509" s="1"/>
      <c r="AE6509" s="1"/>
      <c r="AF6509" s="1"/>
      <c r="AG6509" s="1"/>
      <c r="AH6509" s="1"/>
      <c r="AI6509" s="1"/>
      <c r="AJ6509" s="1"/>
      <c r="AK6509" s="1"/>
      <c r="AL6509" s="1"/>
      <c r="AM6509" s="1"/>
      <c r="AN6509" s="1"/>
      <c r="AO6509" s="1"/>
      <c r="AP6509" s="1"/>
      <c r="AQ6509" s="1"/>
      <c r="AR6509" s="1"/>
      <c r="AS6509" s="1"/>
      <c r="AT6509" s="1"/>
      <c r="AU6509" s="1">
        <v>1.329</v>
      </c>
      <c r="AV6509" s="1">
        <v>2.129</v>
      </c>
      <c r="AW6509" s="1">
        <v>2.492</v>
      </c>
      <c r="AX6509" s="1">
        <v>2.6829999999999998</v>
      </c>
      <c r="AY6509" s="1">
        <v>2.29</v>
      </c>
      <c r="AZ6509" s="1">
        <v>2.0379999999999998</v>
      </c>
      <c r="BA6509" s="1">
        <v>1.873</v>
      </c>
      <c r="BB6509" s="1">
        <v>1.57</v>
      </c>
      <c r="BC6509" s="1">
        <v>1.1339999999999999</v>
      </c>
      <c r="BD6509" s="1">
        <v>0.876</v>
      </c>
      <c r="BE6509" s="1">
        <v>0.77</v>
      </c>
      <c r="BF6509" s="1">
        <v>1.641</v>
      </c>
      <c r="BG6509" s="1">
        <v>1.657</v>
      </c>
      <c r="BH6509" s="1">
        <v>4.2759999999999998</v>
      </c>
      <c r="BI6509" s="1">
        <v>11.683</v>
      </c>
      <c r="BJ6509" s="1">
        <v>17.981999999999999</v>
      </c>
      <c r="BK6509" s="1">
        <v>22.734999999999999</v>
      </c>
      <c r="BL6509" s="1">
        <v>19.811</v>
      </c>
      <c r="BM6509" s="1">
        <v>23.745000000000001</v>
      </c>
      <c r="BN6509" s="1">
        <v>26.698</v>
      </c>
      <c r="BO6509" s="1">
        <v>32.780999999999999</v>
      </c>
      <c r="BP6509" s="1">
        <v>32.122</v>
      </c>
      <c r="BQ6509" s="1">
        <v>27.893999999999998</v>
      </c>
      <c r="BR6509" s="1">
        <v>24.431999999999999</v>
      </c>
      <c r="BS6509" s="1">
        <v>21.276</v>
      </c>
      <c r="BT6509" s="1">
        <v>14.16</v>
      </c>
      <c r="BU6509" s="1">
        <v>12.000999999999999</v>
      </c>
      <c r="BV6509" s="1">
        <v>9.8840000000000003</v>
      </c>
      <c r="BW6509" s="1">
        <v>9.7289999999999992</v>
      </c>
      <c r="BX6509" s="1">
        <v>9.7569999999999997</v>
      </c>
      <c r="BY6509" s="1">
        <v>10.07</v>
      </c>
      <c r="BZ6509" s="1">
        <v>11.12</v>
      </c>
      <c r="CA6509" s="1">
        <v>12.746</v>
      </c>
      <c r="CB6509" s="1">
        <v>14.648</v>
      </c>
    </row>
    <row r="6510" spans="1:80" x14ac:dyDescent="0.2">
      <c r="A6510" t="s">
        <v>29</v>
      </c>
      <c r="B6510" t="s">
        <v>8923</v>
      </c>
      <c r="C6510" s="1" t="s">
        <v>8915</v>
      </c>
      <c r="D6510" s="1" t="s">
        <v>8916</v>
      </c>
      <c r="E6510" s="1" t="s">
        <v>198</v>
      </c>
      <c r="F6510" s="1" t="s">
        <v>199</v>
      </c>
      <c r="G6510" s="1" t="s">
        <v>200</v>
      </c>
      <c r="H6510" s="1" t="s">
        <v>36</v>
      </c>
      <c r="I6510" s="1" t="s">
        <v>54</v>
      </c>
      <c r="J6510" s="1" t="s">
        <v>130</v>
      </c>
      <c r="K6510" s="2">
        <v>45929</v>
      </c>
      <c r="L6510" s="1" t="s">
        <v>38</v>
      </c>
      <c r="M6510" s="1" t="s">
        <v>39</v>
      </c>
      <c r="N6510" s="1" t="s">
        <v>2204</v>
      </c>
      <c r="O6510" s="1" t="s">
        <v>8917</v>
      </c>
      <c r="P6510" s="1">
        <v>2024</v>
      </c>
      <c r="Q6510" s="1" t="s">
        <v>932</v>
      </c>
      <c r="R6510" s="1" t="s">
        <v>11591</v>
      </c>
      <c r="S6510" s="1" t="s">
        <v>59</v>
      </c>
      <c r="T6510" s="1" t="s">
        <v>11591</v>
      </c>
      <c r="U6510" s="1" t="s">
        <v>11591</v>
      </c>
      <c r="V6510" s="1" t="s">
        <v>1374</v>
      </c>
      <c r="W6510" s="1" t="s">
        <v>11591</v>
      </c>
      <c r="X6510" s="1" t="s">
        <v>11591</v>
      </c>
      <c r="Y6510" s="1" t="s">
        <v>185</v>
      </c>
      <c r="Z6510" s="1" t="s">
        <v>160</v>
      </c>
      <c r="AA6510" s="1" t="s">
        <v>161</v>
      </c>
      <c r="AB6510" s="1" t="s">
        <v>11591</v>
      </c>
      <c r="AC6510" s="1" t="s">
        <v>8918</v>
      </c>
      <c r="AD6510" s="1"/>
      <c r="AE6510" s="1"/>
      <c r="AF6510" s="1"/>
      <c r="AG6510" s="1"/>
      <c r="AH6510" s="1"/>
      <c r="AI6510" s="1"/>
      <c r="AJ6510" s="1"/>
      <c r="AK6510" s="1"/>
      <c r="AL6510" s="1"/>
      <c r="AM6510" s="1"/>
      <c r="AN6510" s="1"/>
      <c r="AO6510" s="1"/>
      <c r="AP6510" s="1"/>
      <c r="AQ6510" s="1"/>
      <c r="AR6510" s="1"/>
      <c r="AS6510" s="1"/>
      <c r="AT6510" s="1"/>
      <c r="AU6510" s="1">
        <v>64.182000000000002</v>
      </c>
      <c r="AV6510" s="1">
        <v>81.614000000000004</v>
      </c>
      <c r="AW6510" s="1">
        <v>66.667000000000002</v>
      </c>
      <c r="AX6510" s="1">
        <v>55.128999999999998</v>
      </c>
      <c r="AY6510" s="1">
        <v>34.084000000000003</v>
      </c>
      <c r="AZ6510" s="1">
        <v>24.172999999999998</v>
      </c>
      <c r="BA6510" s="1">
        <v>16.914999999999999</v>
      </c>
      <c r="BB6510" s="1">
        <v>11.413</v>
      </c>
      <c r="BC6510" s="1">
        <v>6.8159999999999998</v>
      </c>
      <c r="BD6510" s="1">
        <v>4.2249999999999996</v>
      </c>
      <c r="BE6510" s="1">
        <v>3.0609999999999999</v>
      </c>
      <c r="BF6510" s="1">
        <v>3.5590000000000002</v>
      </c>
      <c r="BG6510" s="1">
        <v>3.0870000000000002</v>
      </c>
      <c r="BH6510" s="1">
        <v>7.0359999999999996</v>
      </c>
      <c r="BI6510" s="1">
        <v>14.757999999999999</v>
      </c>
      <c r="BJ6510" s="1">
        <v>17.943000000000001</v>
      </c>
      <c r="BK6510" s="1">
        <v>20.350999999999999</v>
      </c>
      <c r="BL6510" s="1">
        <v>15.971</v>
      </c>
      <c r="BM6510" s="1">
        <v>18.951000000000001</v>
      </c>
      <c r="BN6510" s="1">
        <v>21.082999999999998</v>
      </c>
      <c r="BO6510" s="1">
        <v>24.695</v>
      </c>
      <c r="BP6510" s="1">
        <v>22.515000000000001</v>
      </c>
      <c r="BQ6510" s="1">
        <v>17.721</v>
      </c>
      <c r="BR6510" s="1">
        <v>15.356999999999999</v>
      </c>
      <c r="BS6510" s="1">
        <v>12.286</v>
      </c>
      <c r="BT6510" s="1">
        <v>7.1379999999999999</v>
      </c>
      <c r="BU6510" s="1">
        <v>5.4589999999999996</v>
      </c>
      <c r="BV6510" s="1">
        <v>4.1120000000000001</v>
      </c>
      <c r="BW6510" s="1">
        <v>3.855</v>
      </c>
      <c r="BX6510" s="1">
        <v>3.625</v>
      </c>
      <c r="BY6510" s="1">
        <v>3.44</v>
      </c>
      <c r="BZ6510" s="1">
        <v>3.4620000000000002</v>
      </c>
      <c r="CA6510" s="1">
        <v>3.6160000000000001</v>
      </c>
      <c r="CB6510" s="1">
        <v>3.7839999999999998</v>
      </c>
    </row>
    <row r="6511" spans="1:80" x14ac:dyDescent="0.2">
      <c r="A6511" t="s">
        <v>29</v>
      </c>
      <c r="B6511" t="s">
        <v>10352</v>
      </c>
      <c r="C6511" s="1" t="s">
        <v>8915</v>
      </c>
      <c r="D6511" s="1" t="s">
        <v>8916</v>
      </c>
      <c r="E6511" s="1" t="s">
        <v>657</v>
      </c>
      <c r="F6511" s="1" t="s">
        <v>658</v>
      </c>
      <c r="G6511" s="1" t="s">
        <v>659</v>
      </c>
      <c r="H6511" s="1" t="s">
        <v>36</v>
      </c>
      <c r="I6511" s="1" t="s">
        <v>109</v>
      </c>
      <c r="J6511" s="1" t="s">
        <v>55</v>
      </c>
      <c r="K6511" s="2">
        <v>45929</v>
      </c>
      <c r="L6511" s="1" t="s">
        <v>38</v>
      </c>
      <c r="M6511" s="1" t="s">
        <v>39</v>
      </c>
      <c r="N6511" s="1" t="s">
        <v>609</v>
      </c>
      <c r="O6511" s="1" t="s">
        <v>9238</v>
      </c>
      <c r="P6511" s="1">
        <v>2024</v>
      </c>
      <c r="Q6511" s="1" t="s">
        <v>1414</v>
      </c>
      <c r="R6511" s="1">
        <v>2023</v>
      </c>
      <c r="S6511" s="1" t="s">
        <v>59</v>
      </c>
      <c r="T6511" s="1" t="s">
        <v>3055</v>
      </c>
      <c r="U6511" s="1" t="s">
        <v>11591</v>
      </c>
      <c r="V6511" s="1" t="s">
        <v>11591</v>
      </c>
      <c r="W6511" s="1" t="s">
        <v>11591</v>
      </c>
      <c r="X6511" s="1" t="s">
        <v>11591</v>
      </c>
      <c r="Y6511" s="1" t="s">
        <v>11591</v>
      </c>
      <c r="Z6511" s="1" t="s">
        <v>11591</v>
      </c>
      <c r="AA6511" s="1" t="s">
        <v>11591</v>
      </c>
      <c r="AB6511" s="1" t="s">
        <v>11591</v>
      </c>
      <c r="AC6511" s="1" t="s">
        <v>8918</v>
      </c>
      <c r="AD6511" s="1"/>
      <c r="AE6511" s="1"/>
      <c r="AF6511" s="1"/>
      <c r="AG6511" s="1"/>
      <c r="AH6511" s="1"/>
      <c r="AI6511" s="1"/>
      <c r="AJ6511" s="1"/>
      <c r="AK6511" s="1"/>
      <c r="AL6511" s="1"/>
      <c r="AM6511" s="1"/>
      <c r="AN6511" s="1"/>
      <c r="AO6511" s="1"/>
      <c r="AP6511" s="1"/>
      <c r="AQ6511" s="1">
        <v>2E-3</v>
      </c>
      <c r="AR6511" s="1">
        <v>1.6E-2</v>
      </c>
      <c r="AS6511" s="1">
        <v>0.122</v>
      </c>
      <c r="AT6511" s="1">
        <v>1.4450000000000001</v>
      </c>
      <c r="AU6511" s="1">
        <v>2.0699999999999998</v>
      </c>
      <c r="AV6511" s="1">
        <v>2.6080000000000001</v>
      </c>
      <c r="AW6511" s="1">
        <v>3.738</v>
      </c>
      <c r="AX6511" s="1">
        <v>4.867</v>
      </c>
      <c r="AY6511" s="1">
        <v>6.7190000000000003</v>
      </c>
      <c r="AZ6511" s="1">
        <v>8.4309999999999992</v>
      </c>
      <c r="BA6511" s="1">
        <v>11.071</v>
      </c>
      <c r="BB6511" s="1">
        <v>13.757</v>
      </c>
      <c r="BC6511" s="1">
        <v>16.643000000000001</v>
      </c>
      <c r="BD6511" s="1">
        <v>20.731999999999999</v>
      </c>
      <c r="BE6511" s="1">
        <v>25.158999999999999</v>
      </c>
      <c r="BF6511" s="1">
        <v>46.097000000000001</v>
      </c>
      <c r="BG6511" s="1">
        <v>53.683</v>
      </c>
      <c r="BH6511" s="1">
        <v>60.764000000000003</v>
      </c>
      <c r="BI6511" s="1">
        <v>79.162999999999997</v>
      </c>
      <c r="BJ6511" s="1">
        <v>100.218</v>
      </c>
      <c r="BK6511" s="1">
        <v>111.71299999999999</v>
      </c>
      <c r="BL6511" s="1">
        <v>124.044</v>
      </c>
      <c r="BM6511" s="1">
        <v>125.29900000000001</v>
      </c>
      <c r="BN6511" s="1">
        <v>126.63</v>
      </c>
      <c r="BO6511" s="1">
        <v>132.74199999999999</v>
      </c>
      <c r="BP6511" s="1">
        <v>142.667</v>
      </c>
      <c r="BQ6511" s="1">
        <v>157.41</v>
      </c>
      <c r="BR6511" s="1">
        <v>159.09200000000001</v>
      </c>
      <c r="BS6511" s="1">
        <v>173.17</v>
      </c>
      <c r="BT6511" s="1">
        <v>198.37100000000001</v>
      </c>
      <c r="BU6511" s="1">
        <v>219.84800000000001</v>
      </c>
      <c r="BV6511" s="1">
        <v>240.363</v>
      </c>
      <c r="BW6511" s="1">
        <v>252.41499999999999</v>
      </c>
      <c r="BX6511" s="1">
        <v>269.13799999999998</v>
      </c>
      <c r="BY6511" s="1">
        <v>292.71300000000002</v>
      </c>
      <c r="BZ6511" s="1">
        <v>321.185</v>
      </c>
      <c r="CA6511" s="1">
        <v>352.49700000000001</v>
      </c>
      <c r="CB6511" s="1">
        <v>387.06099999999998</v>
      </c>
    </row>
    <row r="6512" spans="1:80" x14ac:dyDescent="0.2">
      <c r="A6512" t="s">
        <v>29</v>
      </c>
      <c r="B6512" t="s">
        <v>9096</v>
      </c>
      <c r="C6512" s="1" t="s">
        <v>8915</v>
      </c>
      <c r="D6512" s="1" t="s">
        <v>8916</v>
      </c>
      <c r="E6512" s="1" t="s">
        <v>180</v>
      </c>
      <c r="F6512" s="1" t="s">
        <v>181</v>
      </c>
      <c r="G6512" s="1" t="s">
        <v>129</v>
      </c>
      <c r="H6512" s="1" t="s">
        <v>36</v>
      </c>
      <c r="I6512" s="1" t="s">
        <v>109</v>
      </c>
      <c r="J6512" s="1" t="s">
        <v>79</v>
      </c>
      <c r="K6512" s="2">
        <v>45929</v>
      </c>
      <c r="L6512" s="1" t="s">
        <v>38</v>
      </c>
      <c r="M6512" s="1" t="s">
        <v>39</v>
      </c>
      <c r="N6512" s="1" t="s">
        <v>131</v>
      </c>
      <c r="O6512" s="1" t="s">
        <v>9097</v>
      </c>
      <c r="P6512" s="1">
        <v>2024</v>
      </c>
      <c r="Q6512" s="1" t="s">
        <v>41</v>
      </c>
      <c r="R6512" s="1" t="s">
        <v>11591</v>
      </c>
      <c r="S6512" s="1" t="s">
        <v>11591</v>
      </c>
      <c r="T6512" s="1" t="s">
        <v>11591</v>
      </c>
      <c r="U6512" s="1" t="s">
        <v>11591</v>
      </c>
      <c r="V6512" s="1" t="s">
        <v>11591</v>
      </c>
      <c r="W6512" s="1" t="s">
        <v>11591</v>
      </c>
      <c r="X6512" s="1" t="s">
        <v>11591</v>
      </c>
      <c r="Y6512" s="1" t="s">
        <v>11591</v>
      </c>
      <c r="Z6512" s="1" t="s">
        <v>11591</v>
      </c>
      <c r="AA6512" s="1" t="s">
        <v>11591</v>
      </c>
      <c r="AB6512" s="1" t="s">
        <v>11591</v>
      </c>
      <c r="AC6512" s="1" t="s">
        <v>8918</v>
      </c>
      <c r="AD6512" s="1"/>
      <c r="AE6512" s="1"/>
      <c r="AF6512" s="1"/>
      <c r="AG6512" s="1"/>
      <c r="AH6512" s="1"/>
      <c r="AI6512" s="1"/>
      <c r="AJ6512" s="1"/>
      <c r="AK6512" s="1"/>
      <c r="AL6512" s="1"/>
      <c r="AM6512" s="1"/>
      <c r="AN6512" s="1"/>
      <c r="AO6512" s="1"/>
      <c r="AP6512" s="1">
        <v>0</v>
      </c>
      <c r="AQ6512" s="1">
        <v>0</v>
      </c>
      <c r="AR6512" s="1">
        <v>0</v>
      </c>
      <c r="AS6512" s="1">
        <v>0</v>
      </c>
      <c r="AT6512" s="1">
        <v>2E-3</v>
      </c>
      <c r="AU6512" s="1">
        <v>-0.57999999999999996</v>
      </c>
      <c r="AV6512" s="1">
        <v>-0.93500000000000005</v>
      </c>
      <c r="AW6512" s="1">
        <v>-0.57099999999999995</v>
      </c>
      <c r="AX6512" s="1">
        <v>0.41199999999999998</v>
      </c>
      <c r="AY6512" s="1">
        <v>0.115</v>
      </c>
      <c r="AZ6512" s="1">
        <v>0.58299999999999996</v>
      </c>
      <c r="BA6512" s="1">
        <v>0.30399999999999999</v>
      </c>
      <c r="BB6512" s="1">
        <v>8.2000000000000003E-2</v>
      </c>
      <c r="BC6512" s="1">
        <v>0.875</v>
      </c>
      <c r="BD6512" s="1">
        <v>3.351</v>
      </c>
      <c r="BE6512" s="1">
        <v>4.0369999999999999</v>
      </c>
      <c r="BF6512" s="1">
        <v>3.56</v>
      </c>
      <c r="BG6512" s="1">
        <v>-3.9180000000000001</v>
      </c>
      <c r="BH6512" s="1">
        <v>-3.125</v>
      </c>
      <c r="BI6512" s="1">
        <v>-0.33100000000000002</v>
      </c>
      <c r="BJ6512" s="1">
        <v>-0.64</v>
      </c>
      <c r="BK6512" s="1">
        <v>-4.2389999999999999</v>
      </c>
      <c r="BL6512" s="1">
        <v>-4.109</v>
      </c>
      <c r="BM6512" s="1">
        <v>-7.5250000000000004</v>
      </c>
      <c r="BN6512" s="1">
        <v>-9.6989999999999998</v>
      </c>
      <c r="BO6512" s="1">
        <v>-6.2210000000000001</v>
      </c>
      <c r="BP6512" s="1">
        <v>3.0219999999999998</v>
      </c>
      <c r="BQ6512" s="1">
        <v>1.5449999999999999</v>
      </c>
      <c r="BR6512" s="1">
        <v>-0.61399999999999999</v>
      </c>
      <c r="BS6512" s="1">
        <v>2.258</v>
      </c>
      <c r="BT6512" s="1">
        <v>5.4790000000000001</v>
      </c>
      <c r="BU6512" s="1">
        <v>3.7160000000000002</v>
      </c>
      <c r="BV6512" s="1">
        <v>3.0129999999999999</v>
      </c>
      <c r="BW6512" s="1">
        <v>1.6850000000000001</v>
      </c>
      <c r="BX6512" s="1">
        <v>0.56999999999999995</v>
      </c>
      <c r="BY6512" s="1">
        <v>-0.41199999999999998</v>
      </c>
      <c r="BZ6512" s="1">
        <v>-1.1719999999999999</v>
      </c>
      <c r="CA6512" s="1">
        <v>-2.5430000000000001</v>
      </c>
      <c r="CB6512" s="1">
        <v>-3.9590000000000001</v>
      </c>
    </row>
    <row r="6513" spans="1:80" x14ac:dyDescent="0.2">
      <c r="A6513" t="s">
        <v>29</v>
      </c>
      <c r="B6513" t="s">
        <v>10214</v>
      </c>
      <c r="C6513" s="1" t="s">
        <v>8915</v>
      </c>
      <c r="D6513" s="1" t="s">
        <v>8916</v>
      </c>
      <c r="E6513" s="1" t="s">
        <v>126</v>
      </c>
      <c r="F6513" s="1" t="s">
        <v>127</v>
      </c>
      <c r="G6513" s="1" t="s">
        <v>128</v>
      </c>
      <c r="H6513" s="1" t="s">
        <v>36</v>
      </c>
      <c r="I6513" s="1" t="s">
        <v>54</v>
      </c>
      <c r="J6513" s="1" t="s">
        <v>130</v>
      </c>
      <c r="K6513" s="2">
        <v>45929</v>
      </c>
      <c r="L6513" s="1" t="s">
        <v>38</v>
      </c>
      <c r="M6513" s="1" t="s">
        <v>39</v>
      </c>
      <c r="N6513" s="1" t="s">
        <v>131</v>
      </c>
      <c r="O6513" s="1" t="s">
        <v>9097</v>
      </c>
      <c r="P6513" s="1">
        <v>2024</v>
      </c>
      <c r="Q6513" s="1" t="s">
        <v>41</v>
      </c>
      <c r="R6513" s="1" t="s">
        <v>11591</v>
      </c>
      <c r="S6513" s="1" t="s">
        <v>11591</v>
      </c>
      <c r="T6513" s="1" t="s">
        <v>11591</v>
      </c>
      <c r="U6513" s="1" t="s">
        <v>11591</v>
      </c>
      <c r="V6513" s="1" t="s">
        <v>11591</v>
      </c>
      <c r="W6513" s="1" t="s">
        <v>11591</v>
      </c>
      <c r="X6513" s="1" t="s">
        <v>11591</v>
      </c>
      <c r="Y6513" s="1" t="s">
        <v>11591</v>
      </c>
      <c r="Z6513" s="1" t="s">
        <v>11591</v>
      </c>
      <c r="AA6513" s="1" t="s">
        <v>11591</v>
      </c>
      <c r="AB6513" s="1" t="s">
        <v>11591</v>
      </c>
      <c r="AC6513" s="1" t="s">
        <v>8918</v>
      </c>
      <c r="AD6513" s="1"/>
      <c r="AE6513" s="1"/>
      <c r="AF6513" s="1"/>
      <c r="AG6513" s="1"/>
      <c r="AH6513" s="1"/>
      <c r="AI6513" s="1"/>
      <c r="AJ6513" s="1"/>
      <c r="AK6513" s="1"/>
      <c r="AL6513" s="1"/>
      <c r="AM6513" s="1"/>
      <c r="AN6513" s="1"/>
      <c r="AO6513" s="1"/>
      <c r="AP6513" s="1"/>
      <c r="AQ6513" s="1"/>
      <c r="AR6513" s="1"/>
      <c r="AS6513" s="1"/>
      <c r="AT6513" s="1">
        <v>0.08</v>
      </c>
      <c r="AU6513" s="1">
        <v>-23.207999999999998</v>
      </c>
      <c r="AV6513" s="1">
        <v>-35.043999999999997</v>
      </c>
      <c r="AW6513" s="1">
        <v>-15.896000000000001</v>
      </c>
      <c r="AX6513" s="1">
        <v>8.81</v>
      </c>
      <c r="AY6513" s="1">
        <v>1.774</v>
      </c>
      <c r="AZ6513" s="1">
        <v>7.1890000000000001</v>
      </c>
      <c r="BA6513" s="1">
        <v>2.8580000000000001</v>
      </c>
      <c r="BB6513" s="1">
        <v>0.621</v>
      </c>
      <c r="BC6513" s="1">
        <v>5.4660000000000002</v>
      </c>
      <c r="BD6513" s="1">
        <v>16.809999999999999</v>
      </c>
      <c r="BE6513" s="1">
        <v>16.686</v>
      </c>
      <c r="BF6513" s="1">
        <v>17.757999999999999</v>
      </c>
      <c r="BG6513" s="1">
        <v>-20.800999999999998</v>
      </c>
      <c r="BH6513" s="1">
        <v>-14.659000000000001</v>
      </c>
      <c r="BI6513" s="1">
        <v>-1.1930000000000001</v>
      </c>
      <c r="BJ6513" s="1">
        <v>-1.82</v>
      </c>
      <c r="BK6513" s="1">
        <v>-10.816000000000001</v>
      </c>
      <c r="BL6513" s="1">
        <v>-9.4410000000000007</v>
      </c>
      <c r="BM6513" s="1">
        <v>-21.018999999999998</v>
      </c>
      <c r="BN6513" s="1">
        <v>-26.806999999999999</v>
      </c>
      <c r="BO6513" s="1">
        <v>-16.404</v>
      </c>
      <c r="BP6513" s="1">
        <v>7.4130000000000003</v>
      </c>
      <c r="BQ6513" s="1">
        <v>3.4350000000000001</v>
      </c>
      <c r="BR6513" s="1">
        <v>-1.35</v>
      </c>
      <c r="BS6513" s="1">
        <v>4.5629999999999997</v>
      </c>
      <c r="BT6513" s="1">
        <v>9.6669999999999998</v>
      </c>
      <c r="BU6513" s="1">
        <v>5.9160000000000004</v>
      </c>
      <c r="BV6513" s="1">
        <v>4.3869999999999996</v>
      </c>
      <c r="BW6513" s="1">
        <v>2.3370000000000002</v>
      </c>
      <c r="BX6513" s="1">
        <v>0.74099999999999999</v>
      </c>
      <c r="BY6513" s="1">
        <v>-0.49199999999999999</v>
      </c>
      <c r="BZ6513" s="1">
        <v>-1.2769999999999999</v>
      </c>
      <c r="CA6513" s="1">
        <v>-2.5249999999999999</v>
      </c>
      <c r="CB6513" s="1">
        <v>-3.58</v>
      </c>
    </row>
    <row r="6514" spans="1:80" x14ac:dyDescent="0.2">
      <c r="A6514" t="s">
        <v>29</v>
      </c>
      <c r="B6514" t="s">
        <v>4506</v>
      </c>
      <c r="C6514" s="1" t="s">
        <v>4296</v>
      </c>
      <c r="D6514" s="1" t="s">
        <v>4297</v>
      </c>
      <c r="E6514" s="1" t="s">
        <v>106</v>
      </c>
      <c r="F6514" s="1" t="s">
        <v>107</v>
      </c>
      <c r="G6514" s="1" t="s">
        <v>108</v>
      </c>
      <c r="H6514" s="1" t="s">
        <v>36</v>
      </c>
      <c r="I6514" s="1" t="s">
        <v>109</v>
      </c>
      <c r="J6514" s="1" t="s">
        <v>55</v>
      </c>
      <c r="K6514" s="2">
        <v>45926</v>
      </c>
      <c r="L6514" s="1" t="s">
        <v>38</v>
      </c>
      <c r="M6514" s="1" t="s">
        <v>39</v>
      </c>
      <c r="N6514" s="1" t="s">
        <v>609</v>
      </c>
      <c r="O6514" s="1" t="s">
        <v>11591</v>
      </c>
      <c r="P6514" s="1">
        <v>2023</v>
      </c>
      <c r="Q6514" s="1" t="s">
        <v>41</v>
      </c>
      <c r="R6514" s="1">
        <v>2010</v>
      </c>
      <c r="S6514" s="1" t="s">
        <v>59</v>
      </c>
      <c r="T6514" s="1" t="s">
        <v>60</v>
      </c>
      <c r="U6514" s="1" t="s">
        <v>11591</v>
      </c>
      <c r="V6514" s="1" t="s">
        <v>11591</v>
      </c>
      <c r="W6514" s="1" t="s">
        <v>11591</v>
      </c>
      <c r="X6514" s="1" t="s">
        <v>11591</v>
      </c>
      <c r="Y6514" s="1" t="s">
        <v>11591</v>
      </c>
      <c r="Z6514" s="1" t="s">
        <v>11591</v>
      </c>
      <c r="AA6514" s="1" t="s">
        <v>11591</v>
      </c>
      <c r="AB6514" s="1" t="s">
        <v>11591</v>
      </c>
      <c r="AC6514" s="1" t="s">
        <v>4303</v>
      </c>
      <c r="AD6514" s="1">
        <v>390.00700000000001</v>
      </c>
      <c r="AE6514" s="1">
        <v>421.30200000000002</v>
      </c>
      <c r="AF6514" s="1">
        <v>391.017</v>
      </c>
      <c r="AG6514" s="1">
        <v>370.49</v>
      </c>
      <c r="AH6514" s="1">
        <v>386.97899999999998</v>
      </c>
      <c r="AI6514" s="1">
        <v>377.22</v>
      </c>
      <c r="AJ6514" s="1">
        <v>304.53500000000003</v>
      </c>
      <c r="AK6514" s="1">
        <v>320.68799999999999</v>
      </c>
      <c r="AL6514" s="1">
        <v>312.27499999999998</v>
      </c>
      <c r="AM6514" s="1">
        <v>361.404</v>
      </c>
      <c r="AN6514" s="1">
        <v>446.55900000000003</v>
      </c>
      <c r="AO6514" s="1">
        <v>456.27600000000001</v>
      </c>
      <c r="AP6514" s="1">
        <v>470.62099999999998</v>
      </c>
      <c r="AQ6514" s="1">
        <v>471.85500000000002</v>
      </c>
      <c r="AR6514" s="1">
        <v>507.00200000000001</v>
      </c>
      <c r="AS6514" s="1">
        <v>540.60900000000004</v>
      </c>
      <c r="AT6514" s="1">
        <v>569.798</v>
      </c>
      <c r="AU6514" s="1">
        <v>618.61400000000003</v>
      </c>
      <c r="AV6514" s="1">
        <v>624.04300000000001</v>
      </c>
      <c r="AW6514" s="1">
        <v>647.94399999999996</v>
      </c>
      <c r="AX6514" s="1">
        <v>727.78200000000004</v>
      </c>
      <c r="AY6514" s="1">
        <v>737.96400000000006</v>
      </c>
      <c r="AZ6514" s="1">
        <v>755.92200000000003</v>
      </c>
      <c r="BA6514" s="1">
        <v>822.447</v>
      </c>
      <c r="BB6514" s="1">
        <v>901.12599999999998</v>
      </c>
      <c r="BC6514" s="1">
        <v>944.87699999999995</v>
      </c>
      <c r="BD6514" s="1">
        <v>1037.827</v>
      </c>
      <c r="BE6514" s="1">
        <v>1070.876</v>
      </c>
      <c r="BF6514" s="1">
        <v>1105.057</v>
      </c>
      <c r="BG6514" s="1">
        <v>1047.1189999999999</v>
      </c>
      <c r="BH6514" s="1">
        <v>1130.162</v>
      </c>
      <c r="BI6514" s="1">
        <v>1206.2950000000001</v>
      </c>
      <c r="BJ6514" s="1">
        <v>1262.789</v>
      </c>
      <c r="BK6514" s="1">
        <v>1324.8989999999999</v>
      </c>
      <c r="BL6514" s="1">
        <v>1386.28</v>
      </c>
      <c r="BM6514" s="1">
        <v>1484.5350000000001</v>
      </c>
      <c r="BN6514" s="1">
        <v>1568.529</v>
      </c>
      <c r="BO6514" s="1">
        <v>1551.8810000000001</v>
      </c>
      <c r="BP6514" s="1">
        <v>1575.7360000000001</v>
      </c>
      <c r="BQ6514" s="1">
        <v>1595.769</v>
      </c>
      <c r="BR6514" s="1">
        <v>1457.0419999999999</v>
      </c>
      <c r="BS6514" s="1">
        <v>1523.3779999999999</v>
      </c>
      <c r="BT6514" s="1">
        <v>1637.8520000000001</v>
      </c>
      <c r="BU6514" s="1">
        <v>1708.299</v>
      </c>
      <c r="BV6514" s="1">
        <v>1776.491</v>
      </c>
      <c r="BW6514" s="1">
        <v>1861.14</v>
      </c>
      <c r="BX6514" s="1">
        <v>1954.3420000000001</v>
      </c>
      <c r="BY6514" s="1">
        <v>2046.8979999999999</v>
      </c>
      <c r="BZ6514" s="1">
        <v>2137.672</v>
      </c>
      <c r="CA6514" s="1">
        <v>2228.6210000000001</v>
      </c>
      <c r="CB6514" s="1">
        <v>2314.4430000000002</v>
      </c>
    </row>
    <row r="6515" spans="1:80" x14ac:dyDescent="0.2">
      <c r="A6515" t="s">
        <v>29</v>
      </c>
      <c r="B6515" t="s">
        <v>4527</v>
      </c>
      <c r="C6515" s="1" t="s">
        <v>4296</v>
      </c>
      <c r="D6515" s="1" t="s">
        <v>4297</v>
      </c>
      <c r="E6515" s="1" t="s">
        <v>205</v>
      </c>
      <c r="F6515" s="1" t="s">
        <v>206</v>
      </c>
      <c r="G6515" s="1" t="s">
        <v>207</v>
      </c>
      <c r="H6515" s="1" t="s">
        <v>36</v>
      </c>
      <c r="I6515" s="1" t="s">
        <v>54</v>
      </c>
      <c r="J6515" s="1" t="s">
        <v>130</v>
      </c>
      <c r="K6515" s="2">
        <v>45926</v>
      </c>
      <c r="L6515" s="1" t="s">
        <v>38</v>
      </c>
      <c r="M6515" s="1" t="s">
        <v>39</v>
      </c>
      <c r="N6515" s="1" t="s">
        <v>609</v>
      </c>
      <c r="O6515" s="1" t="s">
        <v>11591</v>
      </c>
      <c r="P6515" s="1">
        <v>2023</v>
      </c>
      <c r="Q6515" s="1" t="s">
        <v>41</v>
      </c>
      <c r="R6515" s="1">
        <v>2010</v>
      </c>
      <c r="S6515" s="1" t="s">
        <v>59</v>
      </c>
      <c r="T6515" s="1" t="s">
        <v>60</v>
      </c>
      <c r="U6515" s="1" t="s">
        <v>11591</v>
      </c>
      <c r="V6515" s="1" t="s">
        <v>11591</v>
      </c>
      <c r="W6515" s="1" t="s">
        <v>11591</v>
      </c>
      <c r="X6515" s="1" t="s">
        <v>11591</v>
      </c>
      <c r="Y6515" s="1" t="s">
        <v>11591</v>
      </c>
      <c r="Z6515" s="1" t="s">
        <v>11591</v>
      </c>
      <c r="AA6515" s="1" t="s">
        <v>11591</v>
      </c>
      <c r="AB6515" s="1" t="s">
        <v>11591</v>
      </c>
      <c r="AC6515" s="1" t="s">
        <v>4303</v>
      </c>
      <c r="AD6515" s="1">
        <v>-1.78</v>
      </c>
      <c r="AE6515" s="1">
        <v>8.0239999999999991</v>
      </c>
      <c r="AF6515" s="1">
        <v>-7.1879999999999997</v>
      </c>
      <c r="AG6515" s="1">
        <v>-5.25</v>
      </c>
      <c r="AH6515" s="1">
        <v>4.4509999999999996</v>
      </c>
      <c r="AI6515" s="1">
        <v>-2.5219999999999998</v>
      </c>
      <c r="AJ6515" s="1">
        <v>-19.268999999999998</v>
      </c>
      <c r="AK6515" s="1">
        <v>5.3040000000000003</v>
      </c>
      <c r="AL6515" s="1">
        <v>-2.6230000000000002</v>
      </c>
      <c r="AM6515" s="1">
        <v>15.733000000000001</v>
      </c>
      <c r="AN6515" s="1">
        <v>23.562000000000001</v>
      </c>
      <c r="AO6515" s="1">
        <v>2.1760000000000002</v>
      </c>
      <c r="AP6515" s="1">
        <v>3.1440000000000001</v>
      </c>
      <c r="AQ6515" s="1">
        <v>0.26200000000000001</v>
      </c>
      <c r="AR6515" s="1">
        <v>7.4489999999999998</v>
      </c>
      <c r="AS6515" s="1">
        <v>6.6289999999999996</v>
      </c>
      <c r="AT6515" s="1">
        <v>5.399</v>
      </c>
      <c r="AU6515" s="1">
        <v>8.5670000000000002</v>
      </c>
      <c r="AV6515" s="1">
        <v>0.878</v>
      </c>
      <c r="AW6515" s="1">
        <v>3.83</v>
      </c>
      <c r="AX6515" s="1">
        <v>12.321999999999999</v>
      </c>
      <c r="AY6515" s="1">
        <v>1.399</v>
      </c>
      <c r="AZ6515" s="1">
        <v>2.4329999999999998</v>
      </c>
      <c r="BA6515" s="1">
        <v>8.8010000000000002</v>
      </c>
      <c r="BB6515" s="1">
        <v>9.5660000000000007</v>
      </c>
      <c r="BC6515" s="1">
        <v>4.8550000000000004</v>
      </c>
      <c r="BD6515" s="1">
        <v>9.8369999999999997</v>
      </c>
      <c r="BE6515" s="1">
        <v>3.1840000000000002</v>
      </c>
      <c r="BF6515" s="1">
        <v>3.1920000000000002</v>
      </c>
      <c r="BG6515" s="1">
        <v>-5.2430000000000003</v>
      </c>
      <c r="BH6515" s="1">
        <v>7.931</v>
      </c>
      <c r="BI6515" s="1">
        <v>6.7359999999999998</v>
      </c>
      <c r="BJ6515" s="1">
        <v>4.6829999999999998</v>
      </c>
      <c r="BK6515" s="1">
        <v>4.9180000000000001</v>
      </c>
      <c r="BL6515" s="1">
        <v>4.633</v>
      </c>
      <c r="BM6515" s="1">
        <v>7.0880000000000001</v>
      </c>
      <c r="BN6515" s="1">
        <v>5.6580000000000004</v>
      </c>
      <c r="BO6515" s="1">
        <v>-1.0609999999999999</v>
      </c>
      <c r="BP6515" s="1">
        <v>1.5369999999999999</v>
      </c>
      <c r="BQ6515" s="1">
        <v>1.2709999999999999</v>
      </c>
      <c r="BR6515" s="1">
        <v>-8.6929999999999996</v>
      </c>
      <c r="BS6515" s="1">
        <v>4.5529999999999999</v>
      </c>
      <c r="BT6515" s="1">
        <v>7.5140000000000002</v>
      </c>
      <c r="BU6515" s="1">
        <v>4.3010000000000002</v>
      </c>
      <c r="BV6515" s="1">
        <v>3.992</v>
      </c>
      <c r="BW6515" s="1">
        <v>4.7649999999999997</v>
      </c>
      <c r="BX6515" s="1">
        <v>5.008</v>
      </c>
      <c r="BY6515" s="1">
        <v>4.7359999999999998</v>
      </c>
      <c r="BZ6515" s="1">
        <v>4.4349999999999996</v>
      </c>
      <c r="CA6515" s="1">
        <v>4.2549999999999999</v>
      </c>
      <c r="CB6515" s="1">
        <v>3.851</v>
      </c>
    </row>
    <row r="6516" spans="1:80" x14ac:dyDescent="0.2">
      <c r="A6516" t="s">
        <v>29</v>
      </c>
      <c r="B6516" t="s">
        <v>4492</v>
      </c>
      <c r="C6516" s="1" t="s">
        <v>4296</v>
      </c>
      <c r="D6516" s="1" t="s">
        <v>4297</v>
      </c>
      <c r="E6516" s="1" t="s">
        <v>558</v>
      </c>
      <c r="F6516" s="1" t="s">
        <v>559</v>
      </c>
      <c r="G6516" s="1" t="s">
        <v>560</v>
      </c>
      <c r="H6516" s="1" t="s">
        <v>36</v>
      </c>
      <c r="I6516" s="1" t="s">
        <v>109</v>
      </c>
      <c r="J6516" s="1" t="s">
        <v>55</v>
      </c>
      <c r="K6516" s="2">
        <v>45926</v>
      </c>
      <c r="L6516" s="1" t="s">
        <v>38</v>
      </c>
      <c r="M6516" s="1" t="s">
        <v>39</v>
      </c>
      <c r="N6516" s="1" t="s">
        <v>609</v>
      </c>
      <c r="O6516" s="1" t="s">
        <v>11591</v>
      </c>
      <c r="P6516" s="1">
        <v>2023</v>
      </c>
      <c r="Q6516" s="1" t="s">
        <v>41</v>
      </c>
      <c r="R6516" s="1">
        <v>2010</v>
      </c>
      <c r="S6516" s="1" t="s">
        <v>59</v>
      </c>
      <c r="T6516" s="1" t="s">
        <v>60</v>
      </c>
      <c r="U6516" s="1" t="s">
        <v>11591</v>
      </c>
      <c r="V6516" s="1" t="s">
        <v>11591</v>
      </c>
      <c r="W6516" s="1" t="s">
        <v>11591</v>
      </c>
      <c r="X6516" s="1" t="s">
        <v>11591</v>
      </c>
      <c r="Y6516" s="1" t="s">
        <v>11591</v>
      </c>
      <c r="Z6516" s="1" t="s">
        <v>11591</v>
      </c>
      <c r="AA6516" s="1" t="s">
        <v>11591</v>
      </c>
      <c r="AB6516" s="1" t="s">
        <v>11591</v>
      </c>
      <c r="AC6516" s="1" t="s">
        <v>4303</v>
      </c>
      <c r="AD6516" s="1">
        <v>154.69</v>
      </c>
      <c r="AE6516" s="1">
        <v>170.55799999999999</v>
      </c>
      <c r="AF6516" s="1">
        <v>158.60499999999999</v>
      </c>
      <c r="AG6516" s="1">
        <v>145.328</v>
      </c>
      <c r="AH6516" s="1">
        <v>144.06800000000001</v>
      </c>
      <c r="AI6516" s="1">
        <v>141.404</v>
      </c>
      <c r="AJ6516" s="1">
        <v>112.06100000000001</v>
      </c>
      <c r="AK6516" s="1">
        <v>123.047</v>
      </c>
      <c r="AL6516" s="1">
        <v>125.06699999999999</v>
      </c>
      <c r="AM6516" s="1">
        <v>144.36199999999999</v>
      </c>
      <c r="AN6516" s="1">
        <v>186.05199999999999</v>
      </c>
      <c r="AO6516" s="1">
        <v>180.97900000000001</v>
      </c>
      <c r="AP6516" s="1">
        <v>190.715</v>
      </c>
      <c r="AQ6516" s="1">
        <v>191.42</v>
      </c>
      <c r="AR6516" s="1">
        <v>210.696</v>
      </c>
      <c r="AS6516" s="1">
        <v>232.858</v>
      </c>
      <c r="AT6516" s="1">
        <v>267.44299999999998</v>
      </c>
      <c r="AU6516" s="1">
        <v>283.28899999999999</v>
      </c>
      <c r="AV6516" s="1">
        <v>276.553</v>
      </c>
      <c r="AW6516" s="1">
        <v>310.03100000000001</v>
      </c>
      <c r="AX6516" s="1">
        <v>378.21800000000002</v>
      </c>
      <c r="AY6516" s="1">
        <v>379.41300000000001</v>
      </c>
      <c r="AZ6516" s="1">
        <v>403.3</v>
      </c>
      <c r="BA6516" s="1">
        <v>456.66199999999998</v>
      </c>
      <c r="BB6516" s="1">
        <v>542.83799999999997</v>
      </c>
      <c r="BC6516" s="1">
        <v>663.31399999999996</v>
      </c>
      <c r="BD6516" s="1">
        <v>815.72299999999996</v>
      </c>
      <c r="BE6516" s="1">
        <v>947.07500000000005</v>
      </c>
      <c r="BF6516" s="1">
        <v>1158.5409999999999</v>
      </c>
      <c r="BG6516" s="1">
        <v>931.15099999999995</v>
      </c>
      <c r="BH6516" s="1">
        <v>1130.162</v>
      </c>
      <c r="BI6516" s="1">
        <v>1354.7159999999999</v>
      </c>
      <c r="BJ6516" s="1">
        <v>1442.5340000000001</v>
      </c>
      <c r="BK6516" s="1">
        <v>1504.376</v>
      </c>
      <c r="BL6516" s="1">
        <v>1560.577</v>
      </c>
      <c r="BM6516" s="1">
        <v>1402.796</v>
      </c>
      <c r="BN6516" s="1">
        <v>1401.856</v>
      </c>
      <c r="BO6516" s="1">
        <v>1481.3579999999999</v>
      </c>
      <c r="BP6516" s="1">
        <v>1617.9570000000001</v>
      </c>
      <c r="BQ6516" s="1">
        <v>1593.5940000000001</v>
      </c>
      <c r="BR6516" s="1">
        <v>1311.6769999999999</v>
      </c>
      <c r="BS6516" s="1">
        <v>1551.4159999999999</v>
      </c>
      <c r="BT6516" s="1">
        <v>1878.1289999999999</v>
      </c>
      <c r="BU6516" s="1">
        <v>1919.33</v>
      </c>
      <c r="BV6516" s="1">
        <v>2028.413</v>
      </c>
      <c r="BW6516" s="1">
        <v>2090.0079999999998</v>
      </c>
      <c r="BX6516" s="1">
        <v>2207.7719999999999</v>
      </c>
      <c r="BY6516" s="1">
        <v>2348.2510000000002</v>
      </c>
      <c r="BZ6516" s="1">
        <v>2497.7550000000001</v>
      </c>
      <c r="CA6516" s="1">
        <v>2653.3029999999999</v>
      </c>
      <c r="CB6516" s="1">
        <v>2808.9110000000001</v>
      </c>
    </row>
    <row r="6517" spans="1:80" x14ac:dyDescent="0.2">
      <c r="A6517" t="s">
        <v>29</v>
      </c>
      <c r="B6517" t="s">
        <v>4523</v>
      </c>
      <c r="C6517" s="1" t="s">
        <v>4296</v>
      </c>
      <c r="D6517" s="1" t="s">
        <v>4297</v>
      </c>
      <c r="E6517" s="1" t="s">
        <v>538</v>
      </c>
      <c r="F6517" s="1" t="s">
        <v>539</v>
      </c>
      <c r="G6517" s="1" t="s">
        <v>540</v>
      </c>
      <c r="H6517" s="1" t="s">
        <v>36</v>
      </c>
      <c r="I6517" s="1" t="s">
        <v>109</v>
      </c>
      <c r="J6517" s="1" t="s">
        <v>79</v>
      </c>
      <c r="K6517" s="2">
        <v>45926</v>
      </c>
      <c r="L6517" s="1" t="s">
        <v>38</v>
      </c>
      <c r="M6517" s="1" t="s">
        <v>39</v>
      </c>
      <c r="N6517" s="1" t="s">
        <v>609</v>
      </c>
      <c r="O6517" s="1" t="s">
        <v>11591</v>
      </c>
      <c r="P6517" s="1">
        <v>2023</v>
      </c>
      <c r="Q6517" s="1" t="s">
        <v>41</v>
      </c>
      <c r="R6517" s="1">
        <v>2010</v>
      </c>
      <c r="S6517" s="1" t="s">
        <v>59</v>
      </c>
      <c r="T6517" s="1" t="s">
        <v>60</v>
      </c>
      <c r="U6517" s="1" t="s">
        <v>11591</v>
      </c>
      <c r="V6517" s="1" t="s">
        <v>11591</v>
      </c>
      <c r="W6517" s="1" t="s">
        <v>11591</v>
      </c>
      <c r="X6517" s="1" t="s">
        <v>11591</v>
      </c>
      <c r="Y6517" s="1" t="s">
        <v>11591</v>
      </c>
      <c r="Z6517" s="1" t="s">
        <v>11591</v>
      </c>
      <c r="AA6517" s="1" t="s">
        <v>11591</v>
      </c>
      <c r="AB6517" s="1" t="s">
        <v>11591</v>
      </c>
      <c r="AC6517" s="1" t="s">
        <v>4303</v>
      </c>
      <c r="AD6517" s="1">
        <v>41.725000000000001</v>
      </c>
      <c r="AE6517" s="1">
        <v>46.460999999999999</v>
      </c>
      <c r="AF6517" s="1">
        <v>43.204999999999998</v>
      </c>
      <c r="AG6517" s="1">
        <v>39.588000000000001</v>
      </c>
      <c r="AH6517" s="1">
        <v>39.244999999999997</v>
      </c>
      <c r="AI6517" s="1">
        <v>38.518999999999998</v>
      </c>
      <c r="AJ6517" s="1">
        <v>30.526</v>
      </c>
      <c r="AK6517" s="1">
        <v>33.518999999999998</v>
      </c>
      <c r="AL6517" s="1">
        <v>34.069000000000003</v>
      </c>
      <c r="AM6517" s="1">
        <v>39.325000000000003</v>
      </c>
      <c r="AN6517" s="1">
        <v>50.682000000000002</v>
      </c>
      <c r="AO6517" s="1">
        <v>49.3</v>
      </c>
      <c r="AP6517" s="1">
        <v>51.951999999999998</v>
      </c>
      <c r="AQ6517" s="1">
        <v>52.143999999999998</v>
      </c>
      <c r="AR6517" s="1">
        <v>57.395000000000003</v>
      </c>
      <c r="AS6517" s="1">
        <v>63.432000000000002</v>
      </c>
      <c r="AT6517" s="1">
        <v>72.852999999999994</v>
      </c>
      <c r="AU6517" s="1">
        <v>77.167000000000002</v>
      </c>
      <c r="AV6517" s="1">
        <v>75.304000000000002</v>
      </c>
      <c r="AW6517" s="1">
        <v>84.42</v>
      </c>
      <c r="AX6517" s="1">
        <v>102.98699999999999</v>
      </c>
      <c r="AY6517" s="1">
        <v>103.312</v>
      </c>
      <c r="AZ6517" s="1">
        <v>109.816</v>
      </c>
      <c r="BA6517" s="1">
        <v>124.346</v>
      </c>
      <c r="BB6517" s="1">
        <v>147.81200000000001</v>
      </c>
      <c r="BC6517" s="1">
        <v>180.61600000000001</v>
      </c>
      <c r="BD6517" s="1">
        <v>222.11699999999999</v>
      </c>
      <c r="BE6517" s="1">
        <v>257.88299999999998</v>
      </c>
      <c r="BF6517" s="1">
        <v>315.464</v>
      </c>
      <c r="BG6517" s="1">
        <v>253.547</v>
      </c>
      <c r="BH6517" s="1">
        <v>307.73599999999999</v>
      </c>
      <c r="BI6517" s="1">
        <v>368.88099999999997</v>
      </c>
      <c r="BJ6517" s="1">
        <v>392.79300000000001</v>
      </c>
      <c r="BK6517" s="1">
        <v>409.63299999999998</v>
      </c>
      <c r="BL6517" s="1">
        <v>424.93599999999998</v>
      </c>
      <c r="BM6517" s="1">
        <v>381.97300000000001</v>
      </c>
      <c r="BN6517" s="1">
        <v>381.71699999999998</v>
      </c>
      <c r="BO6517" s="1">
        <v>403.36500000000001</v>
      </c>
      <c r="BP6517" s="1">
        <v>440.56</v>
      </c>
      <c r="BQ6517" s="1">
        <v>433.92599999999999</v>
      </c>
      <c r="BR6517" s="1">
        <v>357.16199999999998</v>
      </c>
      <c r="BS6517" s="1">
        <v>422.44099999999997</v>
      </c>
      <c r="BT6517" s="1">
        <v>511.40300000000002</v>
      </c>
      <c r="BU6517" s="1">
        <v>522.62199999999996</v>
      </c>
      <c r="BV6517" s="1">
        <v>552.32500000000005</v>
      </c>
      <c r="BW6517" s="1">
        <v>569.09699999999998</v>
      </c>
      <c r="BX6517" s="1">
        <v>601.16300000000001</v>
      </c>
      <c r="BY6517" s="1">
        <v>639.41499999999996</v>
      </c>
      <c r="BZ6517" s="1">
        <v>680.12400000000002</v>
      </c>
      <c r="CA6517" s="1">
        <v>722.47900000000004</v>
      </c>
      <c r="CB6517" s="1">
        <v>764.85</v>
      </c>
    </row>
    <row r="6518" spans="1:80" x14ac:dyDescent="0.2">
      <c r="A6518" t="s">
        <v>29</v>
      </c>
      <c r="B6518" t="s">
        <v>4295</v>
      </c>
      <c r="C6518" s="1" t="s">
        <v>4296</v>
      </c>
      <c r="D6518" s="1" t="s">
        <v>4297</v>
      </c>
      <c r="E6518" s="1" t="s">
        <v>415</v>
      </c>
      <c r="F6518" s="1" t="s">
        <v>416</v>
      </c>
      <c r="G6518" s="1" t="s">
        <v>417</v>
      </c>
      <c r="H6518" s="1" t="s">
        <v>36</v>
      </c>
      <c r="I6518" s="1" t="s">
        <v>109</v>
      </c>
      <c r="J6518" s="1" t="s">
        <v>11591</v>
      </c>
      <c r="K6518" s="2">
        <v>45926</v>
      </c>
      <c r="L6518" s="1" t="s">
        <v>38</v>
      </c>
      <c r="M6518" s="1" t="s">
        <v>39</v>
      </c>
      <c r="N6518" s="1" t="s">
        <v>11591</v>
      </c>
      <c r="O6518" s="1" t="s">
        <v>11591</v>
      </c>
      <c r="P6518" s="1" t="s">
        <v>11591</v>
      </c>
      <c r="Q6518" s="1" t="s">
        <v>11591</v>
      </c>
      <c r="R6518" s="1" t="s">
        <v>11591</v>
      </c>
      <c r="S6518" s="1" t="s">
        <v>11591</v>
      </c>
      <c r="T6518" s="1" t="s">
        <v>11591</v>
      </c>
      <c r="U6518" s="1" t="s">
        <v>11591</v>
      </c>
      <c r="V6518" s="1" t="s">
        <v>11591</v>
      </c>
      <c r="W6518" s="1" t="s">
        <v>11591</v>
      </c>
      <c r="X6518" s="1" t="s">
        <v>11591</v>
      </c>
      <c r="Y6518" s="1" t="s">
        <v>11591</v>
      </c>
      <c r="Z6518" s="1" t="s">
        <v>11591</v>
      </c>
      <c r="AA6518" s="1" t="s">
        <v>11591</v>
      </c>
      <c r="AB6518" s="1" t="s">
        <v>11591</v>
      </c>
      <c r="AC6518" s="1" t="s">
        <v>11591</v>
      </c>
      <c r="AD6518" s="1">
        <v>64.138999999999996</v>
      </c>
      <c r="AE6518" s="1">
        <v>75.840999999999994</v>
      </c>
      <c r="AF6518" s="1">
        <v>74.739000000000004</v>
      </c>
      <c r="AG6518" s="1">
        <v>73.587999999999994</v>
      </c>
      <c r="AH6518" s="1">
        <v>79.638000000000005</v>
      </c>
      <c r="AI6518" s="1">
        <v>80.084000000000003</v>
      </c>
      <c r="AJ6518" s="1">
        <v>65.954999999999998</v>
      </c>
      <c r="AK6518" s="1">
        <v>71.174000000000007</v>
      </c>
      <c r="AL6518" s="1">
        <v>71.751000000000005</v>
      </c>
      <c r="AM6518" s="1">
        <v>86.296000000000006</v>
      </c>
      <c r="AN6518" s="1">
        <v>110.62</v>
      </c>
      <c r="AO6518" s="1">
        <v>116.85</v>
      </c>
      <c r="AP6518" s="1">
        <v>123.27</v>
      </c>
      <c r="AQ6518" s="1">
        <v>126.52200000000001</v>
      </c>
      <c r="AR6518" s="1">
        <v>138.85</v>
      </c>
      <c r="AS6518" s="1">
        <v>151.15700000000001</v>
      </c>
      <c r="AT6518" s="1">
        <v>162.23599999999999</v>
      </c>
      <c r="AU6518" s="1">
        <v>179.172</v>
      </c>
      <c r="AV6518" s="1">
        <v>182.77600000000001</v>
      </c>
      <c r="AW6518" s="1">
        <v>192.46199999999999</v>
      </c>
      <c r="AX6518" s="1">
        <v>221.07300000000001</v>
      </c>
      <c r="AY6518" s="1">
        <v>229.214</v>
      </c>
      <c r="AZ6518" s="1">
        <v>238.44</v>
      </c>
      <c r="BA6518" s="1">
        <v>264.54599999999999</v>
      </c>
      <c r="BB6518" s="1">
        <v>297.64699999999999</v>
      </c>
      <c r="BC6518" s="1">
        <v>321.88499999999999</v>
      </c>
      <c r="BD6518" s="1">
        <v>364.45299999999997</v>
      </c>
      <c r="BE6518" s="1">
        <v>386.24700000000001</v>
      </c>
      <c r="BF6518" s="1">
        <v>406.25400000000002</v>
      </c>
      <c r="BG6518" s="1">
        <v>387.32799999999997</v>
      </c>
      <c r="BH6518" s="1">
        <v>423.12700000000001</v>
      </c>
      <c r="BI6518" s="1">
        <v>460.94900000000001</v>
      </c>
      <c r="BJ6518" s="1">
        <v>491.52100000000002</v>
      </c>
      <c r="BK6518" s="1">
        <v>524.47299999999996</v>
      </c>
      <c r="BL6518" s="1">
        <v>558.33000000000004</v>
      </c>
      <c r="BM6518" s="1">
        <v>603.45100000000002</v>
      </c>
      <c r="BN6518" s="1">
        <v>643.65200000000004</v>
      </c>
      <c r="BO6518" s="1">
        <v>648.226</v>
      </c>
      <c r="BP6518" s="1">
        <v>723.86699999999996</v>
      </c>
      <c r="BQ6518" s="1">
        <v>753.928</v>
      </c>
      <c r="BR6518" s="1">
        <v>627.90200000000004</v>
      </c>
      <c r="BS6518" s="1">
        <v>656.66499999999996</v>
      </c>
      <c r="BT6518" s="1">
        <v>756.22500000000002</v>
      </c>
      <c r="BU6518" s="1">
        <v>817.93499999999995</v>
      </c>
      <c r="BV6518" s="1">
        <v>871.702</v>
      </c>
      <c r="BW6518" s="1">
        <v>935.44899999999996</v>
      </c>
      <c r="BX6518" s="1">
        <v>999.95399999999995</v>
      </c>
      <c r="BY6518" s="1">
        <v>1064.8779999999999</v>
      </c>
      <c r="BZ6518" s="1">
        <v>1130.163</v>
      </c>
      <c r="CA6518" s="1">
        <v>1198.8789999999999</v>
      </c>
      <c r="CB6518" s="1">
        <v>1268.4000000000001</v>
      </c>
    </row>
    <row r="6519" spans="1:80" x14ac:dyDescent="0.2">
      <c r="A6519" t="s">
        <v>29</v>
      </c>
      <c r="B6519" t="s">
        <v>4553</v>
      </c>
      <c r="C6519" s="1" t="s">
        <v>4296</v>
      </c>
      <c r="D6519" s="1" t="s">
        <v>4297</v>
      </c>
      <c r="E6519" s="1" t="s">
        <v>147</v>
      </c>
      <c r="F6519" s="1" t="s">
        <v>148</v>
      </c>
      <c r="G6519" s="1" t="s">
        <v>149</v>
      </c>
      <c r="H6519" s="1" t="s">
        <v>36</v>
      </c>
      <c r="I6519" s="1" t="s">
        <v>54</v>
      </c>
      <c r="J6519" s="1" t="s">
        <v>150</v>
      </c>
      <c r="K6519" s="2">
        <v>45926</v>
      </c>
      <c r="L6519" s="1" t="s">
        <v>38</v>
      </c>
      <c r="M6519" s="1" t="s">
        <v>39</v>
      </c>
      <c r="N6519" s="1" t="s">
        <v>609</v>
      </c>
      <c r="O6519" s="1" t="s">
        <v>11591</v>
      </c>
      <c r="P6519" s="1">
        <v>2023</v>
      </c>
      <c r="Q6519" s="1" t="s">
        <v>41</v>
      </c>
      <c r="R6519" s="1">
        <v>2010</v>
      </c>
      <c r="S6519" s="1" t="s">
        <v>59</v>
      </c>
      <c r="T6519" s="1" t="s">
        <v>60</v>
      </c>
      <c r="U6519" s="1" t="s">
        <v>11591</v>
      </c>
      <c r="V6519" s="1" t="s">
        <v>11591</v>
      </c>
      <c r="W6519" s="1" t="s">
        <v>11591</v>
      </c>
      <c r="X6519" s="1" t="s">
        <v>11591</v>
      </c>
      <c r="Y6519" s="1" t="s">
        <v>11591</v>
      </c>
      <c r="Z6519" s="1" t="s">
        <v>11591</v>
      </c>
      <c r="AA6519" s="1" t="s">
        <v>11591</v>
      </c>
      <c r="AB6519" s="1" t="s">
        <v>11591</v>
      </c>
      <c r="AC6519" s="1" t="s">
        <v>4303</v>
      </c>
      <c r="AD6519" s="1">
        <v>39.662999999999997</v>
      </c>
      <c r="AE6519" s="1">
        <v>40.484000000000002</v>
      </c>
      <c r="AF6519" s="1">
        <v>40.561999999999998</v>
      </c>
      <c r="AG6519" s="1">
        <v>39.225999999999999</v>
      </c>
      <c r="AH6519" s="1">
        <v>37.228999999999999</v>
      </c>
      <c r="AI6519" s="1">
        <v>37.485999999999997</v>
      </c>
      <c r="AJ6519" s="1">
        <v>36.798000000000002</v>
      </c>
      <c r="AK6519" s="1">
        <v>38.369999999999997</v>
      </c>
      <c r="AL6519" s="1">
        <v>40.049999999999997</v>
      </c>
      <c r="AM6519" s="1">
        <v>39.945</v>
      </c>
      <c r="AN6519" s="1">
        <v>41.662999999999997</v>
      </c>
      <c r="AO6519" s="1">
        <v>39.664000000000001</v>
      </c>
      <c r="AP6519" s="1">
        <v>40.524000000000001</v>
      </c>
      <c r="AQ6519" s="1">
        <v>40.567</v>
      </c>
      <c r="AR6519" s="1">
        <v>41.557000000000002</v>
      </c>
      <c r="AS6519" s="1">
        <v>43.073</v>
      </c>
      <c r="AT6519" s="1">
        <v>46.936999999999998</v>
      </c>
      <c r="AU6519" s="1">
        <v>45.793999999999997</v>
      </c>
      <c r="AV6519" s="1">
        <v>44.316000000000003</v>
      </c>
      <c r="AW6519" s="1">
        <v>47.847999999999999</v>
      </c>
      <c r="AX6519" s="1">
        <v>51.969000000000001</v>
      </c>
      <c r="AY6519" s="1">
        <v>51.412999999999997</v>
      </c>
      <c r="AZ6519" s="1">
        <v>53.351999999999997</v>
      </c>
      <c r="BA6519" s="1">
        <v>55.524999999999999</v>
      </c>
      <c r="BB6519" s="1">
        <v>60.24</v>
      </c>
      <c r="BC6519" s="1">
        <v>70.200999999999993</v>
      </c>
      <c r="BD6519" s="1">
        <v>78.599000000000004</v>
      </c>
      <c r="BE6519" s="1">
        <v>88.438999999999993</v>
      </c>
      <c r="BF6519" s="1">
        <v>104.84</v>
      </c>
      <c r="BG6519" s="1">
        <v>88.924999999999997</v>
      </c>
      <c r="BH6519" s="1">
        <v>100</v>
      </c>
      <c r="BI6519" s="1">
        <v>112.304</v>
      </c>
      <c r="BJ6519" s="1">
        <v>114.23399999999999</v>
      </c>
      <c r="BK6519" s="1">
        <v>113.54600000000001</v>
      </c>
      <c r="BL6519" s="1">
        <v>112.57299999999999</v>
      </c>
      <c r="BM6519" s="1">
        <v>94.494</v>
      </c>
      <c r="BN6519" s="1">
        <v>89.373999999999995</v>
      </c>
      <c r="BO6519" s="1">
        <v>95.456000000000003</v>
      </c>
      <c r="BP6519" s="1">
        <v>102.679</v>
      </c>
      <c r="BQ6519" s="1">
        <v>99.864000000000004</v>
      </c>
      <c r="BR6519" s="1">
        <v>90.022999999999996</v>
      </c>
      <c r="BS6519" s="1">
        <v>101.84099999999999</v>
      </c>
      <c r="BT6519" s="1">
        <v>114.67</v>
      </c>
      <c r="BU6519" s="1">
        <v>112.35299999999999</v>
      </c>
      <c r="BV6519" s="1">
        <v>114.181</v>
      </c>
      <c r="BW6519" s="1">
        <v>112.297</v>
      </c>
      <c r="BX6519" s="1">
        <v>112.968</v>
      </c>
      <c r="BY6519" s="1">
        <v>114.72199999999999</v>
      </c>
      <c r="BZ6519" s="1">
        <v>116.845</v>
      </c>
      <c r="CA6519" s="1">
        <v>119.056</v>
      </c>
      <c r="CB6519" s="1">
        <v>121.364</v>
      </c>
    </row>
    <row r="6520" spans="1:80" x14ac:dyDescent="0.2">
      <c r="A6520" t="s">
        <v>29</v>
      </c>
      <c r="B6520" t="s">
        <v>4531</v>
      </c>
      <c r="C6520" s="1" t="s">
        <v>4296</v>
      </c>
      <c r="D6520" s="1" t="s">
        <v>4297</v>
      </c>
      <c r="E6520" s="1" t="s">
        <v>192</v>
      </c>
      <c r="F6520" s="1" t="s">
        <v>193</v>
      </c>
      <c r="G6520" s="1" t="s">
        <v>194</v>
      </c>
      <c r="H6520" s="1" t="s">
        <v>36</v>
      </c>
      <c r="I6520" s="1" t="s">
        <v>54</v>
      </c>
      <c r="J6520" s="1" t="s">
        <v>55</v>
      </c>
      <c r="K6520" s="2">
        <v>45926</v>
      </c>
      <c r="L6520" s="1" t="s">
        <v>38</v>
      </c>
      <c r="M6520" s="1" t="s">
        <v>39</v>
      </c>
      <c r="N6520" s="1" t="s">
        <v>609</v>
      </c>
      <c r="O6520" s="1" t="s">
        <v>11591</v>
      </c>
      <c r="P6520" s="1">
        <v>2023</v>
      </c>
      <c r="Q6520" s="1" t="s">
        <v>41</v>
      </c>
      <c r="R6520" s="1">
        <v>2010</v>
      </c>
      <c r="S6520" s="1" t="s">
        <v>59</v>
      </c>
      <c r="T6520" s="1" t="s">
        <v>60</v>
      </c>
      <c r="U6520" s="1" t="s">
        <v>11591</v>
      </c>
      <c r="V6520" s="1" t="s">
        <v>11591</v>
      </c>
      <c r="W6520" s="1" t="s">
        <v>11591</v>
      </c>
      <c r="X6520" s="1" t="s">
        <v>11591</v>
      </c>
      <c r="Y6520" s="1" t="s">
        <v>11591</v>
      </c>
      <c r="Z6520" s="1" t="s">
        <v>11591</v>
      </c>
      <c r="AA6520" s="1" t="s">
        <v>11591</v>
      </c>
      <c r="AB6520" s="1" t="s">
        <v>11591</v>
      </c>
      <c r="AC6520" s="1" t="s">
        <v>4303</v>
      </c>
      <c r="AD6520" s="1">
        <v>386145.80800000002</v>
      </c>
      <c r="AE6520" s="1">
        <v>383001.85399999999</v>
      </c>
      <c r="AF6520" s="1">
        <v>334202.36900000001</v>
      </c>
      <c r="AG6520" s="1">
        <v>306190.12599999999</v>
      </c>
      <c r="AH6520" s="1">
        <v>295403.62199999997</v>
      </c>
      <c r="AI6520" s="1">
        <v>273347.92099999997</v>
      </c>
      <c r="AJ6520" s="1">
        <v>211482.932</v>
      </c>
      <c r="AK6520" s="1">
        <v>213791.73300000001</v>
      </c>
      <c r="AL6520" s="1">
        <v>174455.32199999999</v>
      </c>
      <c r="AM6520" s="1">
        <v>194303.486</v>
      </c>
      <c r="AN6520" s="1">
        <v>242168.89600000001</v>
      </c>
      <c r="AO6520" s="1">
        <v>236718.89600000001</v>
      </c>
      <c r="AP6520" s="1">
        <v>234023.33</v>
      </c>
      <c r="AQ6520" s="1">
        <v>226526.63200000001</v>
      </c>
      <c r="AR6520" s="1">
        <v>227354.97099999999</v>
      </c>
      <c r="AS6520" s="1">
        <v>224225.86799999999</v>
      </c>
      <c r="AT6520" s="1">
        <v>233237.046</v>
      </c>
      <c r="AU6520" s="1">
        <v>239772.97</v>
      </c>
      <c r="AV6520" s="1">
        <v>220198.81899999999</v>
      </c>
      <c r="AW6520" s="1">
        <v>213631.454</v>
      </c>
      <c r="AX6520" s="1">
        <v>229640.587</v>
      </c>
      <c r="AY6520" s="1">
        <v>220561.71900000001</v>
      </c>
      <c r="AZ6520" s="1">
        <v>213175.913</v>
      </c>
      <c r="BA6520" s="1">
        <v>212757.14600000001</v>
      </c>
      <c r="BB6520" s="1">
        <v>213039.30300000001</v>
      </c>
      <c r="BC6520" s="1">
        <v>206060.80799999999</v>
      </c>
      <c r="BD6520" s="1">
        <v>211379.446</v>
      </c>
      <c r="BE6520" s="1">
        <v>191393.549</v>
      </c>
      <c r="BF6520" s="1">
        <v>170063.76500000001</v>
      </c>
      <c r="BG6520" s="1">
        <v>154574.83600000001</v>
      </c>
      <c r="BH6520" s="1">
        <v>162251.66099999999</v>
      </c>
      <c r="BI6520" s="1">
        <v>166532.80100000001</v>
      </c>
      <c r="BJ6520" s="1">
        <v>167494.04199999999</v>
      </c>
      <c r="BK6520" s="1">
        <v>168846.74</v>
      </c>
      <c r="BL6520" s="1">
        <v>167584.52799999999</v>
      </c>
      <c r="BM6520" s="1">
        <v>169887.33600000001</v>
      </c>
      <c r="BN6520" s="1">
        <v>171764.85500000001</v>
      </c>
      <c r="BO6520" s="1">
        <v>166607.17199999999</v>
      </c>
      <c r="BP6520" s="1">
        <v>168010.568</v>
      </c>
      <c r="BQ6520" s="1">
        <v>167750.052</v>
      </c>
      <c r="BR6520" s="1">
        <v>156851.69699999999</v>
      </c>
      <c r="BS6520" s="1">
        <v>154485.03400000001</v>
      </c>
      <c r="BT6520" s="1">
        <v>159185.59599999999</v>
      </c>
      <c r="BU6520" s="1">
        <v>159974.71900000001</v>
      </c>
      <c r="BV6520" s="1">
        <v>161515.147</v>
      </c>
      <c r="BW6520" s="1">
        <v>167925.122</v>
      </c>
      <c r="BX6520" s="1">
        <v>175035.459</v>
      </c>
      <c r="BY6520" s="1">
        <v>182023.095</v>
      </c>
      <c r="BZ6520" s="1">
        <v>188794.04399999999</v>
      </c>
      <c r="CA6520" s="1">
        <v>195523.476</v>
      </c>
      <c r="CB6520" s="1">
        <v>201749.18</v>
      </c>
    </row>
    <row r="6521" spans="1:80" x14ac:dyDescent="0.2">
      <c r="A6521" t="s">
        <v>29</v>
      </c>
      <c r="B6521" t="s">
        <v>4519</v>
      </c>
      <c r="C6521" s="1" t="s">
        <v>4296</v>
      </c>
      <c r="D6521" s="1" t="s">
        <v>4297</v>
      </c>
      <c r="E6521" s="1" t="s">
        <v>345</v>
      </c>
      <c r="F6521" s="1" t="s">
        <v>346</v>
      </c>
      <c r="G6521" s="1" t="s">
        <v>347</v>
      </c>
      <c r="H6521" s="1" t="s">
        <v>36</v>
      </c>
      <c r="I6521" s="1" t="s">
        <v>54</v>
      </c>
      <c r="J6521" s="1" t="s">
        <v>11591</v>
      </c>
      <c r="K6521" s="2">
        <v>45926</v>
      </c>
      <c r="L6521" s="1" t="s">
        <v>38</v>
      </c>
      <c r="M6521" s="1" t="s">
        <v>39</v>
      </c>
      <c r="N6521" s="1" t="s">
        <v>609</v>
      </c>
      <c r="O6521" s="1" t="s">
        <v>11591</v>
      </c>
      <c r="P6521" s="1">
        <v>2023</v>
      </c>
      <c r="Q6521" s="1" t="s">
        <v>41</v>
      </c>
      <c r="R6521" s="1">
        <v>2010</v>
      </c>
      <c r="S6521" s="1" t="s">
        <v>59</v>
      </c>
      <c r="T6521" s="1" t="s">
        <v>60</v>
      </c>
      <c r="U6521" s="1" t="s">
        <v>11591</v>
      </c>
      <c r="V6521" s="1" t="s">
        <v>11591</v>
      </c>
      <c r="W6521" s="1" t="s">
        <v>11591</v>
      </c>
      <c r="X6521" s="1" t="s">
        <v>11591</v>
      </c>
      <c r="Y6521" s="1" t="s">
        <v>11591</v>
      </c>
      <c r="Z6521" s="1" t="s">
        <v>11591</v>
      </c>
      <c r="AA6521" s="1" t="s">
        <v>11591</v>
      </c>
      <c r="AB6521" s="1" t="s">
        <v>11591</v>
      </c>
      <c r="AC6521" s="1" t="s">
        <v>4303</v>
      </c>
      <c r="AD6521" s="1">
        <v>166451.51199999999</v>
      </c>
      <c r="AE6521" s="1">
        <v>165096.283</v>
      </c>
      <c r="AF6521" s="1">
        <v>144060.84</v>
      </c>
      <c r="AG6521" s="1">
        <v>131985.91899999999</v>
      </c>
      <c r="AH6521" s="1">
        <v>127336.303</v>
      </c>
      <c r="AI6521" s="1">
        <v>117829</v>
      </c>
      <c r="AJ6521" s="1">
        <v>91161.558999999994</v>
      </c>
      <c r="AK6521" s="1">
        <v>92156.788</v>
      </c>
      <c r="AL6521" s="1">
        <v>75200.485000000001</v>
      </c>
      <c r="AM6521" s="1">
        <v>83756.209000000003</v>
      </c>
      <c r="AN6521" s="1">
        <v>104389.011</v>
      </c>
      <c r="AO6521" s="1">
        <v>102039.74099999999</v>
      </c>
      <c r="AP6521" s="1">
        <v>100877.79300000001</v>
      </c>
      <c r="AQ6521" s="1">
        <v>97646.277000000002</v>
      </c>
      <c r="AR6521" s="1">
        <v>98003.339000000007</v>
      </c>
      <c r="AS6521" s="1">
        <v>96654.512000000002</v>
      </c>
      <c r="AT6521" s="1">
        <v>100538.859</v>
      </c>
      <c r="AU6521" s="1">
        <v>103356.226</v>
      </c>
      <c r="AV6521" s="1">
        <v>94918.618000000002</v>
      </c>
      <c r="AW6521" s="1">
        <v>92087.698000000004</v>
      </c>
      <c r="AX6521" s="1">
        <v>98988.573999999993</v>
      </c>
      <c r="AY6521" s="1">
        <v>95075.048999999999</v>
      </c>
      <c r="AZ6521" s="1">
        <v>91891.332999999999</v>
      </c>
      <c r="BA6521" s="1">
        <v>91710.819000000003</v>
      </c>
      <c r="BB6521" s="1">
        <v>91832.445999999996</v>
      </c>
      <c r="BC6521" s="1">
        <v>88824.304999999993</v>
      </c>
      <c r="BD6521" s="1">
        <v>91116.95</v>
      </c>
      <c r="BE6521" s="1">
        <v>82501.854999999996</v>
      </c>
      <c r="BF6521" s="1">
        <v>73307.466</v>
      </c>
      <c r="BG6521" s="1">
        <v>66630.828999999998</v>
      </c>
      <c r="BH6521" s="1">
        <v>69939.990999999995</v>
      </c>
      <c r="BI6521" s="1">
        <v>71785.413</v>
      </c>
      <c r="BJ6521" s="1">
        <v>72199.763999999996</v>
      </c>
      <c r="BK6521" s="1">
        <v>72782.857000000004</v>
      </c>
      <c r="BL6521" s="1">
        <v>72238.77</v>
      </c>
      <c r="BM6521" s="1">
        <v>73231.414999999994</v>
      </c>
      <c r="BN6521" s="1">
        <v>74040.736000000004</v>
      </c>
      <c r="BO6521" s="1">
        <v>71817.471999999994</v>
      </c>
      <c r="BP6521" s="1">
        <v>72422.418000000005</v>
      </c>
      <c r="BQ6521" s="1">
        <v>72310.12</v>
      </c>
      <c r="BR6521" s="1">
        <v>67612.289000000004</v>
      </c>
      <c r="BS6521" s="1">
        <v>66592.118000000002</v>
      </c>
      <c r="BT6521" s="1">
        <v>68618.337</v>
      </c>
      <c r="BU6521" s="1">
        <v>68958.494999999995</v>
      </c>
      <c r="BV6521" s="1">
        <v>69622.509999999995</v>
      </c>
      <c r="BW6521" s="1">
        <v>72385.585999999996</v>
      </c>
      <c r="BX6521" s="1">
        <v>75450.558000000005</v>
      </c>
      <c r="BY6521" s="1">
        <v>78462.638999999996</v>
      </c>
      <c r="BZ6521" s="1">
        <v>81381.316000000006</v>
      </c>
      <c r="CA6521" s="1">
        <v>84282.096000000005</v>
      </c>
      <c r="CB6521" s="1">
        <v>86965.74</v>
      </c>
    </row>
    <row r="6522" spans="1:80" x14ac:dyDescent="0.2">
      <c r="A6522" t="s">
        <v>29</v>
      </c>
      <c r="B6522" t="s">
        <v>4522</v>
      </c>
      <c r="C6522" s="1" t="s">
        <v>4296</v>
      </c>
      <c r="D6522" s="1" t="s">
        <v>4297</v>
      </c>
      <c r="E6522" s="1" t="s">
        <v>51</v>
      </c>
      <c r="F6522" s="1" t="s">
        <v>52</v>
      </c>
      <c r="G6522" s="1" t="s">
        <v>53</v>
      </c>
      <c r="H6522" s="1" t="s">
        <v>36</v>
      </c>
      <c r="I6522" s="1" t="s">
        <v>54</v>
      </c>
      <c r="J6522" s="1" t="s">
        <v>55</v>
      </c>
      <c r="K6522" s="2">
        <v>45926</v>
      </c>
      <c r="L6522" s="1" t="s">
        <v>38</v>
      </c>
      <c r="M6522" s="1" t="s">
        <v>39</v>
      </c>
      <c r="N6522" s="1" t="s">
        <v>609</v>
      </c>
      <c r="O6522" s="1" t="s">
        <v>11591</v>
      </c>
      <c r="P6522" s="1">
        <v>2023</v>
      </c>
      <c r="Q6522" s="1" t="s">
        <v>41</v>
      </c>
      <c r="R6522" s="1">
        <v>2010</v>
      </c>
      <c r="S6522" s="1" t="s">
        <v>59</v>
      </c>
      <c r="T6522" s="1" t="s">
        <v>60</v>
      </c>
      <c r="U6522" s="1" t="s">
        <v>11591</v>
      </c>
      <c r="V6522" s="1" t="s">
        <v>11591</v>
      </c>
      <c r="W6522" s="1" t="s">
        <v>11591</v>
      </c>
      <c r="X6522" s="1" t="s">
        <v>11591</v>
      </c>
      <c r="Y6522" s="1" t="s">
        <v>11591</v>
      </c>
      <c r="Z6522" s="1" t="s">
        <v>11591</v>
      </c>
      <c r="AA6522" s="1" t="s">
        <v>11591</v>
      </c>
      <c r="AB6522" s="1" t="s">
        <v>11591</v>
      </c>
      <c r="AC6522" s="1" t="s">
        <v>4303</v>
      </c>
      <c r="AD6522" s="1">
        <v>153158.223</v>
      </c>
      <c r="AE6522" s="1">
        <v>155053.03899999999</v>
      </c>
      <c r="AF6522" s="1">
        <v>135559.98699999999</v>
      </c>
      <c r="AG6522" s="1">
        <v>120105.867</v>
      </c>
      <c r="AH6522" s="1">
        <v>109975.258</v>
      </c>
      <c r="AI6522" s="1">
        <v>102466.871</v>
      </c>
      <c r="AJ6522" s="1">
        <v>77820.472999999998</v>
      </c>
      <c r="AK6522" s="1">
        <v>82031.38</v>
      </c>
      <c r="AL6522" s="1">
        <v>69869.687000000005</v>
      </c>
      <c r="AM6522" s="1">
        <v>77613.945000000007</v>
      </c>
      <c r="AN6522" s="1">
        <v>100895.959</v>
      </c>
      <c r="AO6522" s="1">
        <v>93893.271999999997</v>
      </c>
      <c r="AP6522" s="1">
        <v>94835.903000000006</v>
      </c>
      <c r="AQ6522" s="1">
        <v>91896.161999999997</v>
      </c>
      <c r="AR6522" s="1">
        <v>94482.335000000006</v>
      </c>
      <c r="AS6522" s="1">
        <v>96581.433999999994</v>
      </c>
      <c r="AT6522" s="1">
        <v>109473.33199999999</v>
      </c>
      <c r="AU6522" s="1">
        <v>109802.046</v>
      </c>
      <c r="AV6522" s="1">
        <v>97584.062000000005</v>
      </c>
      <c r="AW6522" s="1">
        <v>102219.15</v>
      </c>
      <c r="AX6522" s="1">
        <v>119341.05499999999</v>
      </c>
      <c r="AY6522" s="1">
        <v>113398.40399999999</v>
      </c>
      <c r="AZ6522" s="1">
        <v>113733.74</v>
      </c>
      <c r="BA6522" s="1">
        <v>118133.092</v>
      </c>
      <c r="BB6522" s="1">
        <v>128334.80499999999</v>
      </c>
      <c r="BC6522" s="1">
        <v>144656.93400000001</v>
      </c>
      <c r="BD6522" s="1">
        <v>166142.45800000001</v>
      </c>
      <c r="BE6522" s="1">
        <v>169267.13800000001</v>
      </c>
      <c r="BF6522" s="1">
        <v>178294.73499999999</v>
      </c>
      <c r="BG6522" s="1">
        <v>137455.736</v>
      </c>
      <c r="BH6522" s="1">
        <v>162251.66099999999</v>
      </c>
      <c r="BI6522" s="1">
        <v>187022.785</v>
      </c>
      <c r="BJ6522" s="1">
        <v>191335.092</v>
      </c>
      <c r="BK6522" s="1">
        <v>191719.50700000001</v>
      </c>
      <c r="BL6522" s="1">
        <v>188654.93299999999</v>
      </c>
      <c r="BM6522" s="1">
        <v>160533.28099999999</v>
      </c>
      <c r="BN6522" s="1">
        <v>153513</v>
      </c>
      <c r="BO6522" s="1">
        <v>159035.94899999999</v>
      </c>
      <c r="BP6522" s="1">
        <v>172512.321</v>
      </c>
      <c r="BQ6522" s="1">
        <v>167521.41200000001</v>
      </c>
      <c r="BR6522" s="1">
        <v>141203.04300000001</v>
      </c>
      <c r="BS6522" s="1">
        <v>157328.35399999999</v>
      </c>
      <c r="BT6522" s="1">
        <v>182538.522</v>
      </c>
      <c r="BU6522" s="1">
        <v>179736.848</v>
      </c>
      <c r="BV6522" s="1">
        <v>184419.41099999999</v>
      </c>
      <c r="BW6522" s="1">
        <v>188575.16899999999</v>
      </c>
      <c r="BX6522" s="1">
        <v>197733.20499999999</v>
      </c>
      <c r="BY6522" s="1">
        <v>208821.24299999999</v>
      </c>
      <c r="BZ6522" s="1">
        <v>220595.73</v>
      </c>
      <c r="CA6522" s="1">
        <v>232782.04399999999</v>
      </c>
      <c r="CB6522" s="1">
        <v>244851.774</v>
      </c>
    </row>
    <row r="6523" spans="1:80" x14ac:dyDescent="0.2">
      <c r="A6523" t="s">
        <v>29</v>
      </c>
      <c r="B6523" t="s">
        <v>4577</v>
      </c>
      <c r="C6523" s="1" t="s">
        <v>4296</v>
      </c>
      <c r="D6523" s="1" t="s">
        <v>4297</v>
      </c>
      <c r="E6523" s="1" t="s">
        <v>681</v>
      </c>
      <c r="F6523" s="1" t="s">
        <v>682</v>
      </c>
      <c r="G6523" s="1" t="s">
        <v>683</v>
      </c>
      <c r="H6523" s="1" t="s">
        <v>36</v>
      </c>
      <c r="I6523" s="1" t="s">
        <v>54</v>
      </c>
      <c r="J6523" s="1" t="s">
        <v>79</v>
      </c>
      <c r="K6523" s="2">
        <v>45926</v>
      </c>
      <c r="L6523" s="1" t="s">
        <v>38</v>
      </c>
      <c r="M6523" s="1" t="s">
        <v>39</v>
      </c>
      <c r="N6523" s="1" t="s">
        <v>609</v>
      </c>
      <c r="O6523" s="1" t="s">
        <v>11591</v>
      </c>
      <c r="P6523" s="1">
        <v>2023</v>
      </c>
      <c r="Q6523" s="1" t="s">
        <v>41</v>
      </c>
      <c r="R6523" s="1">
        <v>2010</v>
      </c>
      <c r="S6523" s="1" t="s">
        <v>59</v>
      </c>
      <c r="T6523" s="1" t="s">
        <v>60</v>
      </c>
      <c r="U6523" s="1" t="s">
        <v>11591</v>
      </c>
      <c r="V6523" s="1" t="s">
        <v>11591</v>
      </c>
      <c r="W6523" s="1" t="s">
        <v>11591</v>
      </c>
      <c r="X6523" s="1" t="s">
        <v>11591</v>
      </c>
      <c r="Y6523" s="1" t="s">
        <v>11591</v>
      </c>
      <c r="Z6523" s="1" t="s">
        <v>11591</v>
      </c>
      <c r="AA6523" s="1" t="s">
        <v>11591</v>
      </c>
      <c r="AB6523" s="1" t="s">
        <v>11591</v>
      </c>
      <c r="AC6523" s="1" t="s">
        <v>4303</v>
      </c>
      <c r="AD6523" s="1">
        <v>41311.881000000001</v>
      </c>
      <c r="AE6523" s="1">
        <v>42237.275999999998</v>
      </c>
      <c r="AF6523" s="1">
        <v>36927.264000000003</v>
      </c>
      <c r="AG6523" s="1">
        <v>32717.478999999999</v>
      </c>
      <c r="AH6523" s="1">
        <v>29957.847000000002</v>
      </c>
      <c r="AI6523" s="1">
        <v>27912.523000000001</v>
      </c>
      <c r="AJ6523" s="1">
        <v>21198.712</v>
      </c>
      <c r="AK6523" s="1">
        <v>22345.786</v>
      </c>
      <c r="AL6523" s="1">
        <v>19032.876</v>
      </c>
      <c r="AM6523" s="1">
        <v>21142.453000000001</v>
      </c>
      <c r="AN6523" s="1">
        <v>27484.598000000002</v>
      </c>
      <c r="AO6523" s="1">
        <v>25577.027999999998</v>
      </c>
      <c r="AP6523" s="1">
        <v>25833.806</v>
      </c>
      <c r="AQ6523" s="1">
        <v>25033.005000000001</v>
      </c>
      <c r="AR6523" s="1">
        <v>25737.491999999998</v>
      </c>
      <c r="AS6523" s="1">
        <v>26309.297999999999</v>
      </c>
      <c r="AT6523" s="1">
        <v>29821.119999999999</v>
      </c>
      <c r="AU6523" s="1">
        <v>29909.645</v>
      </c>
      <c r="AV6523" s="1">
        <v>26571.562000000002</v>
      </c>
      <c r="AW6523" s="1">
        <v>27833.669000000002</v>
      </c>
      <c r="AX6523" s="1">
        <v>32495.862000000001</v>
      </c>
      <c r="AY6523" s="1">
        <v>30877.714</v>
      </c>
      <c r="AZ6523" s="1">
        <v>30969.024000000001</v>
      </c>
      <c r="BA6523" s="1">
        <v>32166.940999999999</v>
      </c>
      <c r="BB6523" s="1">
        <v>34944.807000000001</v>
      </c>
      <c r="BC6523" s="1">
        <v>39389.226000000002</v>
      </c>
      <c r="BD6523" s="1">
        <v>45239.607000000004</v>
      </c>
      <c r="BE6523" s="1">
        <v>46090.438999999998</v>
      </c>
      <c r="BF6523" s="1">
        <v>48548.6</v>
      </c>
      <c r="BG6523" s="1">
        <v>37428.383000000002</v>
      </c>
      <c r="BH6523" s="1">
        <v>44180.165999999997</v>
      </c>
      <c r="BI6523" s="1">
        <v>50925.197</v>
      </c>
      <c r="BJ6523" s="1">
        <v>52099.411999999997</v>
      </c>
      <c r="BK6523" s="1">
        <v>52204.086000000003</v>
      </c>
      <c r="BL6523" s="1">
        <v>51369.620999999999</v>
      </c>
      <c r="BM6523" s="1">
        <v>43712.262000000002</v>
      </c>
      <c r="BN6523" s="1">
        <v>41800.680999999997</v>
      </c>
      <c r="BO6523" s="1">
        <v>43304.546999999999</v>
      </c>
      <c r="BP6523" s="1">
        <v>46974.082999999999</v>
      </c>
      <c r="BQ6523" s="1">
        <v>45615.088000000003</v>
      </c>
      <c r="BR6523" s="1">
        <v>38448.752</v>
      </c>
      <c r="BS6523" s="1">
        <v>42839.578999999998</v>
      </c>
      <c r="BT6523" s="1">
        <v>49704.159</v>
      </c>
      <c r="BU6523" s="1">
        <v>48941.279000000002</v>
      </c>
      <c r="BV6523" s="1">
        <v>50216.313000000002</v>
      </c>
      <c r="BW6523" s="1">
        <v>51347.902000000002</v>
      </c>
      <c r="BX6523" s="1">
        <v>53841.580999999998</v>
      </c>
      <c r="BY6523" s="1">
        <v>56860.788</v>
      </c>
      <c r="BZ6523" s="1">
        <v>60066.911</v>
      </c>
      <c r="CA6523" s="1">
        <v>63385.171999999999</v>
      </c>
      <c r="CB6523" s="1">
        <v>66671.687999999995</v>
      </c>
    </row>
    <row r="6524" spans="1:80" x14ac:dyDescent="0.2">
      <c r="A6524" t="s">
        <v>29</v>
      </c>
      <c r="B6524" t="s">
        <v>4323</v>
      </c>
      <c r="C6524" s="1" t="s">
        <v>4296</v>
      </c>
      <c r="D6524" s="1" t="s">
        <v>4297</v>
      </c>
      <c r="E6524" s="1" t="s">
        <v>175</v>
      </c>
      <c r="F6524" s="1" t="s">
        <v>176</v>
      </c>
      <c r="G6524" s="1" t="s">
        <v>177</v>
      </c>
      <c r="H6524" s="1" t="s">
        <v>36</v>
      </c>
      <c r="I6524" s="1" t="s">
        <v>54</v>
      </c>
      <c r="J6524" s="1" t="s">
        <v>11591</v>
      </c>
      <c r="K6524" s="2">
        <v>45926</v>
      </c>
      <c r="L6524" s="1" t="s">
        <v>38</v>
      </c>
      <c r="M6524" s="1" t="s">
        <v>39</v>
      </c>
      <c r="N6524" s="1" t="s">
        <v>11591</v>
      </c>
      <c r="O6524" s="1" t="s">
        <v>11591</v>
      </c>
      <c r="P6524" s="1" t="s">
        <v>11591</v>
      </c>
      <c r="Q6524" s="1" t="s">
        <v>11591</v>
      </c>
      <c r="R6524" s="1" t="s">
        <v>11591</v>
      </c>
      <c r="S6524" s="1" t="s">
        <v>11591</v>
      </c>
      <c r="T6524" s="1" t="s">
        <v>11591</v>
      </c>
      <c r="U6524" s="1" t="s">
        <v>11591</v>
      </c>
      <c r="V6524" s="1" t="s">
        <v>11591</v>
      </c>
      <c r="W6524" s="1" t="s">
        <v>11591</v>
      </c>
      <c r="X6524" s="1" t="s">
        <v>11591</v>
      </c>
      <c r="Y6524" s="1" t="s">
        <v>11591</v>
      </c>
      <c r="Z6524" s="1" t="s">
        <v>11591</v>
      </c>
      <c r="AA6524" s="1" t="s">
        <v>11591</v>
      </c>
      <c r="AB6524" s="1" t="s">
        <v>11591</v>
      </c>
      <c r="AC6524" s="1" t="s">
        <v>11591</v>
      </c>
      <c r="AD6524" s="1">
        <v>63504.165000000001</v>
      </c>
      <c r="AE6524" s="1">
        <v>68946.466</v>
      </c>
      <c r="AF6524" s="1">
        <v>63879.38</v>
      </c>
      <c r="AG6524" s="1">
        <v>60816.894999999997</v>
      </c>
      <c r="AH6524" s="1">
        <v>60792.142</v>
      </c>
      <c r="AI6524" s="1">
        <v>58032.055999999997</v>
      </c>
      <c r="AJ6524" s="1">
        <v>45802.004999999997</v>
      </c>
      <c r="AK6524" s="1">
        <v>47449.434999999998</v>
      </c>
      <c r="AL6524" s="1">
        <v>40084.476000000002</v>
      </c>
      <c r="AM6524" s="1">
        <v>46395.68</v>
      </c>
      <c r="AN6524" s="1">
        <v>59988.987999999998</v>
      </c>
      <c r="AO6524" s="1">
        <v>60622.356</v>
      </c>
      <c r="AP6524" s="1">
        <v>61297.866000000002</v>
      </c>
      <c r="AQ6524" s="1">
        <v>60740.504999999997</v>
      </c>
      <c r="AR6524" s="1">
        <v>62264.447999999997</v>
      </c>
      <c r="AS6524" s="1">
        <v>62694.855000000003</v>
      </c>
      <c r="AT6524" s="1">
        <v>66408.441999999995</v>
      </c>
      <c r="AU6524" s="1">
        <v>69446.611999999994</v>
      </c>
      <c r="AV6524" s="1">
        <v>64494.108</v>
      </c>
      <c r="AW6524" s="1">
        <v>63455.978999999999</v>
      </c>
      <c r="AX6524" s="1">
        <v>69756.376999999993</v>
      </c>
      <c r="AY6524" s="1">
        <v>68507.103000000003</v>
      </c>
      <c r="AZ6524" s="1">
        <v>67242.024999999994</v>
      </c>
      <c r="BA6524" s="1">
        <v>68434.827999999994</v>
      </c>
      <c r="BB6524" s="1">
        <v>70368.157999999996</v>
      </c>
      <c r="BC6524" s="1">
        <v>70197.456999999995</v>
      </c>
      <c r="BD6524" s="1">
        <v>74230.006999999998</v>
      </c>
      <c r="BE6524" s="1">
        <v>69032.513000000006</v>
      </c>
      <c r="BF6524" s="1">
        <v>62520.855000000003</v>
      </c>
      <c r="BG6524" s="1">
        <v>57177.105000000003</v>
      </c>
      <c r="BH6524" s="1">
        <v>60746.184999999998</v>
      </c>
      <c r="BI6524" s="1">
        <v>63635.436999999998</v>
      </c>
      <c r="BJ6524" s="1">
        <v>65194.432999999997</v>
      </c>
      <c r="BK6524" s="1">
        <v>66839.524000000005</v>
      </c>
      <c r="BL6524" s="1">
        <v>67495.316999999995</v>
      </c>
      <c r="BM6524" s="1">
        <v>69057.782000000007</v>
      </c>
      <c r="BN6524" s="1">
        <v>70484.433000000005</v>
      </c>
      <c r="BO6524" s="1">
        <v>69592.350999999995</v>
      </c>
      <c r="BP6524" s="1">
        <v>77181.240999999995</v>
      </c>
      <c r="BQ6524" s="1">
        <v>79254.201000000001</v>
      </c>
      <c r="BR6524" s="1">
        <v>67594.107999999993</v>
      </c>
      <c r="BS6524" s="1">
        <v>66592.118000000002</v>
      </c>
      <c r="BT6524" s="1">
        <v>73498.756999999998</v>
      </c>
      <c r="BU6524" s="1">
        <v>76596.069000000003</v>
      </c>
      <c r="BV6524" s="1">
        <v>79253.468999999997</v>
      </c>
      <c r="BW6524" s="1">
        <v>84402.77</v>
      </c>
      <c r="BX6524" s="1">
        <v>89558.23</v>
      </c>
      <c r="BY6524" s="1">
        <v>94695.673999999999</v>
      </c>
      <c r="BZ6524" s="1">
        <v>99813.27</v>
      </c>
      <c r="CA6524" s="1">
        <v>105181.14599999999</v>
      </c>
      <c r="CB6524" s="1">
        <v>110565.95699999999</v>
      </c>
    </row>
    <row r="6525" spans="1:80" x14ac:dyDescent="0.2">
      <c r="A6525" t="s">
        <v>29</v>
      </c>
      <c r="B6525" t="s">
        <v>11288</v>
      </c>
      <c r="C6525" s="1" t="s">
        <v>4296</v>
      </c>
      <c r="D6525" s="1" t="s">
        <v>4297</v>
      </c>
      <c r="E6525" s="1" t="s">
        <v>292</v>
      </c>
      <c r="F6525" s="1" t="s">
        <v>293</v>
      </c>
      <c r="G6525" s="1" t="s">
        <v>294</v>
      </c>
      <c r="H6525" s="1" t="s">
        <v>36</v>
      </c>
      <c r="I6525" s="1"/>
      <c r="J6525" s="1"/>
      <c r="K6525" s="2"/>
      <c r="L6525" s="1"/>
      <c r="M6525" s="1"/>
      <c r="N6525" s="1"/>
      <c r="O6525" s="1"/>
      <c r="P6525" s="1"/>
      <c r="Q6525" s="1"/>
      <c r="R6525" s="1"/>
      <c r="S6525" s="1"/>
      <c r="T6525" s="1"/>
      <c r="U6525" s="1"/>
      <c r="V6525" s="1"/>
      <c r="W6525" s="1"/>
      <c r="X6525" s="1"/>
      <c r="Y6525" s="1"/>
      <c r="Z6525" s="1"/>
      <c r="AA6525" s="1"/>
      <c r="AB6525" s="1"/>
      <c r="AC6525" s="1"/>
      <c r="AD6525" s="1"/>
      <c r="AE6525" s="1"/>
      <c r="AF6525" s="1"/>
      <c r="AG6525" s="1"/>
      <c r="AH6525" s="1"/>
      <c r="AI6525" s="1"/>
      <c r="AJ6525" s="1"/>
      <c r="AK6525" s="1"/>
      <c r="AL6525" s="1"/>
      <c r="AM6525" s="1"/>
      <c r="AN6525" s="1"/>
      <c r="AO6525" s="1"/>
      <c r="AP6525" s="1"/>
      <c r="AQ6525" s="1"/>
      <c r="AR6525" s="1"/>
      <c r="AS6525" s="1"/>
      <c r="AT6525" s="1"/>
      <c r="AU6525" s="1"/>
      <c r="AV6525" s="1"/>
      <c r="AW6525" s="1"/>
      <c r="AX6525" s="1"/>
      <c r="AY6525" s="1"/>
      <c r="AZ6525" s="1"/>
      <c r="BA6525" s="1"/>
      <c r="BB6525" s="1"/>
      <c r="BC6525" s="1"/>
      <c r="BD6525" s="1"/>
      <c r="BE6525" s="1"/>
      <c r="BF6525" s="1"/>
      <c r="BG6525" s="1"/>
      <c r="BH6525" s="1"/>
      <c r="BI6525" s="1"/>
      <c r="BJ6525" s="1"/>
      <c r="BK6525" s="1"/>
      <c r="BL6525" s="1"/>
      <c r="BM6525" s="1"/>
      <c r="BN6525" s="1"/>
      <c r="BO6525" s="1"/>
      <c r="BP6525" s="1"/>
      <c r="BQ6525" s="1"/>
      <c r="BR6525" s="1"/>
      <c r="BS6525" s="1"/>
      <c r="BT6525" s="1"/>
      <c r="BU6525" s="1"/>
      <c r="BV6525" s="1"/>
      <c r="BW6525" s="1"/>
      <c r="BX6525" s="1"/>
      <c r="BY6525" s="1"/>
      <c r="BZ6525" s="1"/>
      <c r="CA6525" s="1"/>
      <c r="CB6525" s="1"/>
    </row>
    <row r="6526" spans="1:80" x14ac:dyDescent="0.2">
      <c r="A6526" t="s">
        <v>29</v>
      </c>
      <c r="B6526" t="s">
        <v>4581</v>
      </c>
      <c r="C6526" s="1" t="s">
        <v>4296</v>
      </c>
      <c r="D6526" s="1" t="s">
        <v>4297</v>
      </c>
      <c r="E6526" s="1" t="s">
        <v>484</v>
      </c>
      <c r="F6526" s="1" t="s">
        <v>485</v>
      </c>
      <c r="G6526" s="1" t="s">
        <v>486</v>
      </c>
      <c r="H6526" s="1" t="s">
        <v>36</v>
      </c>
      <c r="I6526" s="1" t="s">
        <v>54</v>
      </c>
      <c r="J6526" s="1" t="s">
        <v>130</v>
      </c>
      <c r="K6526" s="2">
        <v>45926</v>
      </c>
      <c r="L6526" s="1" t="s">
        <v>38</v>
      </c>
      <c r="M6526" s="1" t="s">
        <v>39</v>
      </c>
      <c r="N6526" s="1" t="s">
        <v>11591</v>
      </c>
      <c r="O6526" s="1" t="s">
        <v>11591</v>
      </c>
      <c r="P6526" s="1" t="s">
        <v>11591</v>
      </c>
      <c r="Q6526" s="1" t="s">
        <v>11591</v>
      </c>
      <c r="R6526" s="1" t="s">
        <v>11591</v>
      </c>
      <c r="S6526" s="1" t="s">
        <v>11591</v>
      </c>
      <c r="T6526" s="1" t="s">
        <v>11591</v>
      </c>
      <c r="U6526" s="1" t="s">
        <v>11591</v>
      </c>
      <c r="V6526" s="1" t="s">
        <v>11591</v>
      </c>
      <c r="W6526" s="1" t="s">
        <v>11591</v>
      </c>
      <c r="X6526" s="1" t="s">
        <v>11591</v>
      </c>
      <c r="Y6526" s="1" t="s">
        <v>11591</v>
      </c>
      <c r="Z6526" s="1" t="s">
        <v>11591</v>
      </c>
      <c r="AA6526" s="1" t="s">
        <v>11591</v>
      </c>
      <c r="AB6526" s="1" t="s">
        <v>11591</v>
      </c>
      <c r="AC6526" s="1" t="s">
        <v>11591</v>
      </c>
      <c r="AD6526" s="1">
        <v>0.48499999999999999</v>
      </c>
      <c r="AE6526" s="1">
        <v>0.51200000000000001</v>
      </c>
      <c r="AF6526" s="1">
        <v>0.47299999999999998</v>
      </c>
      <c r="AG6526" s="1">
        <v>0.437</v>
      </c>
      <c r="AH6526" s="1">
        <v>0.437</v>
      </c>
      <c r="AI6526" s="1">
        <v>0.41099999999999998</v>
      </c>
      <c r="AJ6526" s="1">
        <v>0.32200000000000001</v>
      </c>
      <c r="AK6526" s="1">
        <v>0.32600000000000001</v>
      </c>
      <c r="AL6526" s="1">
        <v>0.30399999999999999</v>
      </c>
      <c r="AM6526" s="1">
        <v>0.34</v>
      </c>
      <c r="AN6526" s="1">
        <v>0.40300000000000002</v>
      </c>
      <c r="AO6526" s="1">
        <v>0.40300000000000002</v>
      </c>
      <c r="AP6526" s="1">
        <v>0.373</v>
      </c>
      <c r="AQ6526" s="1">
        <v>0.36699999999999999</v>
      </c>
      <c r="AR6526" s="1">
        <v>0.38400000000000001</v>
      </c>
      <c r="AS6526" s="1">
        <v>0.39500000000000002</v>
      </c>
      <c r="AT6526" s="1">
        <v>0.40100000000000002</v>
      </c>
      <c r="AU6526" s="1">
        <v>0.41799999999999998</v>
      </c>
      <c r="AV6526" s="1">
        <v>0.41099999999999998</v>
      </c>
      <c r="AW6526" s="1">
        <v>0.41199999999999998</v>
      </c>
      <c r="AX6526" s="1">
        <v>0.44</v>
      </c>
      <c r="AY6526" s="1">
        <v>0.436</v>
      </c>
      <c r="AZ6526" s="1">
        <v>0.434</v>
      </c>
      <c r="BA6526" s="1">
        <v>0.45600000000000002</v>
      </c>
      <c r="BB6526" s="1">
        <v>0.47499999999999998</v>
      </c>
      <c r="BC6526" s="1">
        <v>0.47599999999999998</v>
      </c>
      <c r="BD6526" s="1">
        <v>0.497</v>
      </c>
      <c r="BE6526" s="1">
        <v>0.48799999999999999</v>
      </c>
      <c r="BF6526" s="1">
        <v>0.49</v>
      </c>
      <c r="BG6526" s="1">
        <v>0.46700000000000003</v>
      </c>
      <c r="BH6526" s="1">
        <v>0.47899999999999998</v>
      </c>
      <c r="BI6526" s="1">
        <v>0.49299999999999999</v>
      </c>
      <c r="BJ6526" s="1">
        <v>0.5</v>
      </c>
      <c r="BK6526" s="1">
        <v>0.50800000000000001</v>
      </c>
      <c r="BL6526" s="1">
        <v>0.51300000000000001</v>
      </c>
      <c r="BM6526" s="1">
        <v>0.53200000000000003</v>
      </c>
      <c r="BN6526" s="1">
        <v>0.54500000000000004</v>
      </c>
      <c r="BO6526" s="1">
        <v>0.52</v>
      </c>
      <c r="BP6526" s="1">
        <v>0.54600000000000004</v>
      </c>
      <c r="BQ6526" s="1">
        <v>0.53600000000000003</v>
      </c>
      <c r="BR6526" s="1">
        <v>0.44800000000000001</v>
      </c>
      <c r="BS6526" s="1">
        <v>0.41799999999999998</v>
      </c>
      <c r="BT6526" s="1">
        <v>0.434</v>
      </c>
      <c r="BU6526" s="1">
        <v>0.437</v>
      </c>
      <c r="BV6526" s="1">
        <v>0.44</v>
      </c>
      <c r="BW6526" s="1">
        <v>0.44800000000000001</v>
      </c>
      <c r="BX6526" s="1">
        <v>0.45600000000000002</v>
      </c>
      <c r="BY6526" s="1">
        <v>0.46300000000000002</v>
      </c>
      <c r="BZ6526" s="1">
        <v>0.46899999999999997</v>
      </c>
      <c r="CA6526" s="1">
        <v>0.47399999999999998</v>
      </c>
      <c r="CB6526" s="1">
        <v>0.47699999999999998</v>
      </c>
    </row>
    <row r="6527" spans="1:80" x14ac:dyDescent="0.2">
      <c r="A6527" t="s">
        <v>29</v>
      </c>
      <c r="B6527" t="s">
        <v>4326</v>
      </c>
      <c r="C6527" s="1" t="s">
        <v>4296</v>
      </c>
      <c r="D6527" s="1" t="s">
        <v>4297</v>
      </c>
      <c r="E6527" s="1" t="s">
        <v>574</v>
      </c>
      <c r="F6527" s="1" t="s">
        <v>575</v>
      </c>
      <c r="G6527" s="1" t="s">
        <v>576</v>
      </c>
      <c r="H6527" s="1" t="s">
        <v>36</v>
      </c>
      <c r="I6527" s="1" t="s">
        <v>54</v>
      </c>
      <c r="J6527" s="1" t="s">
        <v>11591</v>
      </c>
      <c r="K6527" s="2">
        <v>45926</v>
      </c>
      <c r="L6527" s="1" t="s">
        <v>38</v>
      </c>
      <c r="M6527" s="1" t="s">
        <v>39</v>
      </c>
      <c r="N6527" s="1" t="s">
        <v>11591</v>
      </c>
      <c r="O6527" s="1" t="s">
        <v>11591</v>
      </c>
      <c r="P6527" s="1" t="s">
        <v>11591</v>
      </c>
      <c r="Q6527" s="1" t="s">
        <v>11591</v>
      </c>
      <c r="R6527" s="1" t="s">
        <v>11591</v>
      </c>
      <c r="S6527" s="1" t="s">
        <v>11591</v>
      </c>
      <c r="T6527" s="1" t="s">
        <v>11591</v>
      </c>
      <c r="U6527" s="1" t="s">
        <v>11591</v>
      </c>
      <c r="V6527" s="1" t="s">
        <v>11591</v>
      </c>
      <c r="W6527" s="1" t="s">
        <v>11591</v>
      </c>
      <c r="X6527" s="1" t="s">
        <v>11591</v>
      </c>
      <c r="Y6527" s="1" t="s">
        <v>11591</v>
      </c>
      <c r="Z6527" s="1" t="s">
        <v>11591</v>
      </c>
      <c r="AA6527" s="1" t="s">
        <v>11591</v>
      </c>
      <c r="AB6527" s="1" t="s">
        <v>11591</v>
      </c>
      <c r="AC6527" s="1" t="s">
        <v>11591</v>
      </c>
      <c r="AD6527" s="1">
        <v>2.4119999999999999</v>
      </c>
      <c r="AE6527" s="1">
        <v>2.2490000000000001</v>
      </c>
      <c r="AF6527" s="1">
        <v>2.1219999999999999</v>
      </c>
      <c r="AG6527" s="1">
        <v>1.9750000000000001</v>
      </c>
      <c r="AH6527" s="1">
        <v>1.8089999999999999</v>
      </c>
      <c r="AI6527" s="1">
        <v>1.766</v>
      </c>
      <c r="AJ6527" s="1">
        <v>1.6990000000000001</v>
      </c>
      <c r="AK6527" s="1">
        <v>1.7290000000000001</v>
      </c>
      <c r="AL6527" s="1">
        <v>1.7430000000000001</v>
      </c>
      <c r="AM6527" s="1">
        <v>1.673</v>
      </c>
      <c r="AN6527" s="1">
        <v>1.6819999999999999</v>
      </c>
      <c r="AO6527" s="1">
        <v>1.5489999999999999</v>
      </c>
      <c r="AP6527" s="1">
        <v>1.5469999999999999</v>
      </c>
      <c r="AQ6527" s="1">
        <v>1.5129999999999999</v>
      </c>
      <c r="AR6527" s="1">
        <v>1.5169999999999999</v>
      </c>
      <c r="AS6527" s="1">
        <v>1.5409999999999999</v>
      </c>
      <c r="AT6527" s="1">
        <v>1.6479999999999999</v>
      </c>
      <c r="AU6527" s="1">
        <v>1.581</v>
      </c>
      <c r="AV6527" s="1">
        <v>1.5129999999999999</v>
      </c>
      <c r="AW6527" s="1">
        <v>1.611</v>
      </c>
      <c r="AX6527" s="1">
        <v>1.7110000000000001</v>
      </c>
      <c r="AY6527" s="1">
        <v>1.655</v>
      </c>
      <c r="AZ6527" s="1">
        <v>1.6910000000000001</v>
      </c>
      <c r="BA6527" s="1">
        <v>1.726</v>
      </c>
      <c r="BB6527" s="1">
        <v>1.8240000000000001</v>
      </c>
      <c r="BC6527" s="1">
        <v>2.0609999999999999</v>
      </c>
      <c r="BD6527" s="1">
        <v>2.238</v>
      </c>
      <c r="BE6527" s="1">
        <v>2.452</v>
      </c>
      <c r="BF6527" s="1">
        <v>2.8519999999999999</v>
      </c>
      <c r="BG6527" s="1">
        <v>2.4039999999999999</v>
      </c>
      <c r="BH6527" s="1">
        <v>2.6709999999999998</v>
      </c>
      <c r="BI6527" s="1">
        <v>2.9390000000000001</v>
      </c>
      <c r="BJ6527" s="1">
        <v>2.9350000000000001</v>
      </c>
      <c r="BK6527" s="1">
        <v>2.8679999999999999</v>
      </c>
      <c r="BL6527" s="1">
        <v>2.7949999999999999</v>
      </c>
      <c r="BM6527" s="1">
        <v>2.3250000000000002</v>
      </c>
      <c r="BN6527" s="1">
        <v>2.1779999999999999</v>
      </c>
      <c r="BO6527" s="1">
        <v>2.2850000000000001</v>
      </c>
      <c r="BP6527" s="1">
        <v>2.2349999999999999</v>
      </c>
      <c r="BQ6527" s="1">
        <v>2.1139999999999999</v>
      </c>
      <c r="BR6527" s="1">
        <v>2.089</v>
      </c>
      <c r="BS6527" s="1">
        <v>2.363</v>
      </c>
      <c r="BT6527" s="1">
        <v>2.484</v>
      </c>
      <c r="BU6527" s="1">
        <v>2.347</v>
      </c>
      <c r="BV6527" s="1">
        <v>2.327</v>
      </c>
      <c r="BW6527" s="1">
        <v>2.234</v>
      </c>
      <c r="BX6527" s="1">
        <v>2.2080000000000002</v>
      </c>
      <c r="BY6527" s="1">
        <v>2.2050000000000001</v>
      </c>
      <c r="BZ6527" s="1">
        <v>2.21</v>
      </c>
      <c r="CA6527" s="1">
        <v>2.2130000000000001</v>
      </c>
      <c r="CB6527" s="1">
        <v>2.2149999999999999</v>
      </c>
    </row>
    <row r="6528" spans="1:80" x14ac:dyDescent="0.2">
      <c r="A6528" t="s">
        <v>29</v>
      </c>
      <c r="B6528" t="s">
        <v>4324</v>
      </c>
      <c r="C6528" s="1" t="s">
        <v>4296</v>
      </c>
      <c r="D6528" s="1" t="s">
        <v>4297</v>
      </c>
      <c r="E6528" s="1" t="s">
        <v>513</v>
      </c>
      <c r="F6528" s="1" t="s">
        <v>514</v>
      </c>
      <c r="G6528" s="1" t="s">
        <v>515</v>
      </c>
      <c r="H6528" s="1" t="s">
        <v>36</v>
      </c>
      <c r="I6528" s="1" t="s">
        <v>54</v>
      </c>
      <c r="J6528" s="1" t="s">
        <v>130</v>
      </c>
      <c r="K6528" s="2">
        <v>45926</v>
      </c>
      <c r="L6528" s="1" t="s">
        <v>38</v>
      </c>
      <c r="M6528" s="1" t="s">
        <v>39</v>
      </c>
      <c r="N6528" s="1" t="s">
        <v>609</v>
      </c>
      <c r="O6528" s="1" t="s">
        <v>11591</v>
      </c>
      <c r="P6528" s="1">
        <v>2023</v>
      </c>
      <c r="Q6528" s="1" t="s">
        <v>41</v>
      </c>
      <c r="R6528" s="1">
        <v>2010</v>
      </c>
      <c r="S6528" s="1" t="s">
        <v>59</v>
      </c>
      <c r="T6528" s="1" t="s">
        <v>60</v>
      </c>
      <c r="U6528" s="1" t="s">
        <v>11591</v>
      </c>
      <c r="V6528" s="1" t="s">
        <v>11591</v>
      </c>
      <c r="W6528" s="1" t="s">
        <v>11591</v>
      </c>
      <c r="X6528" s="1" t="s">
        <v>11591</v>
      </c>
      <c r="Y6528" s="1" t="s">
        <v>11591</v>
      </c>
      <c r="Z6528" s="1" t="s">
        <v>11591</v>
      </c>
      <c r="AA6528" s="1" t="s">
        <v>11591</v>
      </c>
      <c r="AB6528" s="1" t="s">
        <v>11591</v>
      </c>
      <c r="AC6528" s="1" t="s">
        <v>4303</v>
      </c>
      <c r="AD6528" s="1">
        <v>32.259</v>
      </c>
      <c r="AE6528" s="1">
        <v>29.814</v>
      </c>
      <c r="AF6528" s="1">
        <v>32.697000000000003</v>
      </c>
      <c r="AG6528" s="1">
        <v>35.704999999999998</v>
      </c>
      <c r="AH6528" s="1">
        <v>32.975999999999999</v>
      </c>
      <c r="AI6528" s="1">
        <v>28.385000000000002</v>
      </c>
      <c r="AJ6528" s="1">
        <v>34.268000000000001</v>
      </c>
      <c r="AK6528" s="1">
        <v>27.29</v>
      </c>
      <c r="AL6528" s="1">
        <v>29.091000000000001</v>
      </c>
      <c r="AM6528" s="1">
        <v>26.745999999999999</v>
      </c>
      <c r="AN6528" s="1">
        <v>22.369</v>
      </c>
      <c r="AO6528" s="1">
        <v>22.434999999999999</v>
      </c>
      <c r="AP6528" s="1">
        <v>25.047000000000001</v>
      </c>
      <c r="AQ6528" s="1">
        <v>21.693000000000001</v>
      </c>
      <c r="AR6528" s="1">
        <v>27.654</v>
      </c>
      <c r="AS6528" s="1">
        <v>27.829000000000001</v>
      </c>
      <c r="AT6528" s="1">
        <v>25.853000000000002</v>
      </c>
      <c r="AU6528" s="1">
        <v>25.119</v>
      </c>
      <c r="AV6528" s="1">
        <v>26.245000000000001</v>
      </c>
      <c r="AW6528" s="1">
        <v>24.838000000000001</v>
      </c>
      <c r="AX6528" s="1">
        <v>21.925999999999998</v>
      </c>
      <c r="AY6528" s="1">
        <v>22.501999999999999</v>
      </c>
      <c r="AZ6528" s="1">
        <v>22.545999999999999</v>
      </c>
      <c r="BA6528" s="1">
        <v>22.13</v>
      </c>
      <c r="BB6528" s="1">
        <v>19.98</v>
      </c>
      <c r="BC6528" s="1">
        <v>20.167000000000002</v>
      </c>
      <c r="BD6528" s="1">
        <v>19.271000000000001</v>
      </c>
      <c r="BE6528" s="1">
        <v>25.202000000000002</v>
      </c>
      <c r="BF6528" s="1">
        <v>25.099</v>
      </c>
      <c r="BG6528" s="1">
        <v>31.634</v>
      </c>
      <c r="BH6528" s="1">
        <v>31.372</v>
      </c>
      <c r="BI6528" s="1">
        <v>26.956</v>
      </c>
      <c r="BJ6528" s="1">
        <v>25.504999999999999</v>
      </c>
      <c r="BK6528" s="1">
        <v>23.439</v>
      </c>
      <c r="BL6528" s="1">
        <v>24.670999999999999</v>
      </c>
      <c r="BM6528" s="1">
        <v>24.706</v>
      </c>
      <c r="BN6528" s="1">
        <v>24.193999999999999</v>
      </c>
      <c r="BO6528" s="1">
        <v>23.789000000000001</v>
      </c>
      <c r="BP6528" s="1">
        <v>24.228000000000002</v>
      </c>
      <c r="BQ6528" s="1">
        <v>26.858000000000001</v>
      </c>
      <c r="BR6528" s="1">
        <v>24.978999999999999</v>
      </c>
      <c r="BS6528" s="1">
        <v>27.102</v>
      </c>
      <c r="BT6528" s="1">
        <v>27.754000000000001</v>
      </c>
      <c r="BU6528" s="1">
        <v>28.263999999999999</v>
      </c>
      <c r="BV6528" s="1">
        <v>23.163</v>
      </c>
      <c r="BW6528" s="1">
        <v>24.029</v>
      </c>
      <c r="BX6528" s="1">
        <v>25.228000000000002</v>
      </c>
      <c r="BY6528" s="1">
        <v>26.622</v>
      </c>
      <c r="BZ6528" s="1">
        <v>27.832000000000001</v>
      </c>
      <c r="CA6528" s="1">
        <v>28.19</v>
      </c>
      <c r="CB6528" s="1">
        <v>28.11</v>
      </c>
    </row>
    <row r="6529" spans="1:80" x14ac:dyDescent="0.2">
      <c r="A6529" t="s">
        <v>29</v>
      </c>
      <c r="B6529" t="s">
        <v>4511</v>
      </c>
      <c r="C6529" s="1" t="s">
        <v>4296</v>
      </c>
      <c r="D6529" s="1" t="s">
        <v>4297</v>
      </c>
      <c r="E6529" s="1" t="s">
        <v>324</v>
      </c>
      <c r="F6529" s="1" t="s">
        <v>325</v>
      </c>
      <c r="G6529" s="1" t="s">
        <v>326</v>
      </c>
      <c r="H6529" s="1" t="s">
        <v>36</v>
      </c>
      <c r="I6529" s="1" t="s">
        <v>54</v>
      </c>
      <c r="J6529" s="1" t="s">
        <v>130</v>
      </c>
      <c r="K6529" s="2">
        <v>45926</v>
      </c>
      <c r="L6529" s="1" t="s">
        <v>38</v>
      </c>
      <c r="M6529" s="1" t="s">
        <v>39</v>
      </c>
      <c r="N6529" s="1" t="s">
        <v>609</v>
      </c>
      <c r="O6529" s="1" t="s">
        <v>11591</v>
      </c>
      <c r="P6529" s="1">
        <v>2023</v>
      </c>
      <c r="Q6529" s="1" t="s">
        <v>41</v>
      </c>
      <c r="R6529" s="1">
        <v>2010</v>
      </c>
      <c r="S6529" s="1" t="s">
        <v>59</v>
      </c>
      <c r="T6529" s="1" t="s">
        <v>60</v>
      </c>
      <c r="U6529" s="1" t="s">
        <v>11591</v>
      </c>
      <c r="V6529" s="1" t="s">
        <v>11591</v>
      </c>
      <c r="W6529" s="1" t="s">
        <v>11591</v>
      </c>
      <c r="X6529" s="1" t="s">
        <v>11591</v>
      </c>
      <c r="Y6529" s="1" t="s">
        <v>11591</v>
      </c>
      <c r="Z6529" s="1" t="s">
        <v>11591</v>
      </c>
      <c r="AA6529" s="1" t="s">
        <v>11591</v>
      </c>
      <c r="AB6529" s="1" t="s">
        <v>11591</v>
      </c>
      <c r="AC6529" s="1" t="s">
        <v>4303</v>
      </c>
      <c r="AD6529" s="1">
        <v>44.32</v>
      </c>
      <c r="AE6529" s="1">
        <v>41.804000000000002</v>
      </c>
      <c r="AF6529" s="1">
        <v>36.481000000000002</v>
      </c>
      <c r="AG6529" s="1">
        <v>35.442999999999998</v>
      </c>
      <c r="AH6529" s="1">
        <v>39.427999999999997</v>
      </c>
      <c r="AI6529" s="1">
        <v>35.582000000000001</v>
      </c>
      <c r="AJ6529" s="1">
        <v>29.094000000000001</v>
      </c>
      <c r="AK6529" s="1">
        <v>28.125</v>
      </c>
      <c r="AL6529" s="1">
        <v>25.666</v>
      </c>
      <c r="AM6529" s="1">
        <v>26.738</v>
      </c>
      <c r="AN6529" s="1">
        <v>38.04</v>
      </c>
      <c r="AO6529" s="1">
        <v>25.19</v>
      </c>
      <c r="AP6529" s="1">
        <v>29.425000000000001</v>
      </c>
      <c r="AQ6529" s="1">
        <v>27.535</v>
      </c>
      <c r="AR6529" s="1">
        <v>27.704000000000001</v>
      </c>
      <c r="AS6529" s="1">
        <v>27.998999999999999</v>
      </c>
      <c r="AT6529" s="1">
        <v>31.826000000000001</v>
      </c>
      <c r="AU6529" s="1">
        <v>36.378999999999998</v>
      </c>
      <c r="AV6529" s="1">
        <v>30.189</v>
      </c>
      <c r="AW6529" s="1">
        <v>31.286000000000001</v>
      </c>
      <c r="AX6529" s="1">
        <v>38.232999999999997</v>
      </c>
      <c r="AY6529" s="1">
        <v>31.574999999999999</v>
      </c>
      <c r="AZ6529" s="1">
        <v>25.861999999999998</v>
      </c>
      <c r="BA6529" s="1">
        <v>27.913</v>
      </c>
      <c r="BB6529" s="1">
        <v>26.411000000000001</v>
      </c>
      <c r="BC6529" s="1">
        <v>33.332000000000001</v>
      </c>
      <c r="BD6529" s="1">
        <v>36.585000000000001</v>
      </c>
      <c r="BE6529" s="1">
        <v>32.834000000000003</v>
      </c>
      <c r="BF6529" s="1">
        <v>32.158000000000001</v>
      </c>
      <c r="BG6529" s="1">
        <v>34.728999999999999</v>
      </c>
      <c r="BH6529" s="1">
        <v>35.335000000000001</v>
      </c>
      <c r="BI6529" s="1">
        <v>38.753</v>
      </c>
      <c r="BJ6529" s="1">
        <v>44.115000000000002</v>
      </c>
      <c r="BK6529" s="1">
        <v>41.311999999999998</v>
      </c>
      <c r="BL6529" s="1">
        <v>37.494</v>
      </c>
      <c r="BM6529" s="1">
        <v>29.3</v>
      </c>
      <c r="BN6529" s="1">
        <v>27.652000000000001</v>
      </c>
      <c r="BO6529" s="1">
        <v>30.606999999999999</v>
      </c>
      <c r="BP6529" s="1">
        <v>33.588999999999999</v>
      </c>
      <c r="BQ6529" s="1">
        <v>35.459000000000003</v>
      </c>
      <c r="BR6529" s="1">
        <v>30.888000000000002</v>
      </c>
      <c r="BS6529" s="1">
        <v>38.453000000000003</v>
      </c>
      <c r="BT6529" s="1">
        <v>40.753</v>
      </c>
      <c r="BU6529" s="1">
        <v>41.381</v>
      </c>
      <c r="BV6529" s="1">
        <v>37.646000000000001</v>
      </c>
      <c r="BW6529" s="1">
        <v>37.212000000000003</v>
      </c>
      <c r="BX6529" s="1">
        <v>37.530999999999999</v>
      </c>
      <c r="BY6529" s="1">
        <v>38.145000000000003</v>
      </c>
      <c r="BZ6529" s="1">
        <v>38.804000000000002</v>
      </c>
      <c r="CA6529" s="1">
        <v>39.063000000000002</v>
      </c>
      <c r="CB6529" s="1">
        <v>38.972000000000001</v>
      </c>
    </row>
    <row r="6530" spans="1:80" x14ac:dyDescent="0.2">
      <c r="A6530" t="s">
        <v>29</v>
      </c>
      <c r="B6530" t="s">
        <v>4302</v>
      </c>
      <c r="C6530" s="1" t="s">
        <v>4296</v>
      </c>
      <c r="D6530" s="1" t="s">
        <v>4297</v>
      </c>
      <c r="E6530" s="1" t="s">
        <v>599</v>
      </c>
      <c r="F6530" s="1" t="s">
        <v>600</v>
      </c>
      <c r="G6530" s="1" t="s">
        <v>601</v>
      </c>
      <c r="H6530" s="1" t="s">
        <v>36</v>
      </c>
      <c r="I6530" s="1" t="s">
        <v>54</v>
      </c>
      <c r="J6530" s="1" t="s">
        <v>150</v>
      </c>
      <c r="K6530" s="2">
        <v>45926</v>
      </c>
      <c r="L6530" s="1" t="s">
        <v>38</v>
      </c>
      <c r="M6530" s="1" t="s">
        <v>39</v>
      </c>
      <c r="N6530" s="1" t="s">
        <v>11591</v>
      </c>
      <c r="O6530" s="1" t="s">
        <v>11591</v>
      </c>
      <c r="P6530" s="1">
        <v>2024</v>
      </c>
      <c r="Q6530" s="1" t="s">
        <v>41</v>
      </c>
      <c r="R6530" s="1">
        <v>1990</v>
      </c>
      <c r="S6530" s="1" t="s">
        <v>11591</v>
      </c>
      <c r="T6530" s="1" t="s">
        <v>11591</v>
      </c>
      <c r="U6530" s="1" t="s">
        <v>11591</v>
      </c>
      <c r="V6530" s="1" t="s">
        <v>11591</v>
      </c>
      <c r="W6530" s="1" t="s">
        <v>60</v>
      </c>
      <c r="X6530" s="1" t="s">
        <v>11591</v>
      </c>
      <c r="Y6530" s="1" t="s">
        <v>11591</v>
      </c>
      <c r="Z6530" s="1" t="s">
        <v>11591</v>
      </c>
      <c r="AA6530" s="1" t="s">
        <v>11591</v>
      </c>
      <c r="AB6530" s="1" t="s">
        <v>11591</v>
      </c>
      <c r="AC6530" s="1" t="s">
        <v>4303</v>
      </c>
      <c r="AD6530" s="1">
        <v>66.7</v>
      </c>
      <c r="AE6530" s="1">
        <v>72</v>
      </c>
      <c r="AF6530" s="1">
        <v>77.099999999999994</v>
      </c>
      <c r="AG6530" s="1">
        <v>78.099999999999994</v>
      </c>
      <c r="AH6530" s="1">
        <v>80</v>
      </c>
      <c r="AI6530" s="1">
        <v>82.8</v>
      </c>
      <c r="AJ6530" s="1">
        <v>87.3</v>
      </c>
      <c r="AK6530" s="1">
        <v>92.1</v>
      </c>
      <c r="AL6530" s="1">
        <v>96.7</v>
      </c>
      <c r="AM6530" s="1">
        <v>99.4</v>
      </c>
      <c r="AN6530" s="1">
        <v>100</v>
      </c>
      <c r="AO6530" s="1">
        <v>103.4</v>
      </c>
      <c r="AP6530" s="1">
        <v>110</v>
      </c>
      <c r="AQ6530" s="1">
        <v>115.8</v>
      </c>
      <c r="AR6530" s="1">
        <v>122.4</v>
      </c>
      <c r="AS6530" s="1">
        <v>127.7</v>
      </c>
      <c r="AT6530" s="1">
        <v>131.5</v>
      </c>
      <c r="AU6530" s="1">
        <v>135.4</v>
      </c>
      <c r="AV6530" s="1">
        <v>138.1</v>
      </c>
      <c r="AW6530" s="1">
        <v>141</v>
      </c>
      <c r="AX6530" s="1">
        <v>142.9</v>
      </c>
      <c r="AY6530" s="1">
        <v>146.90100000000001</v>
      </c>
      <c r="AZ6530" s="1">
        <v>151.18799999999999</v>
      </c>
      <c r="BA6530" s="1">
        <v>155.904</v>
      </c>
      <c r="BB6530" s="1">
        <v>163.76300000000001</v>
      </c>
      <c r="BC6530" s="1">
        <v>173.90899999999999</v>
      </c>
      <c r="BD6530" s="1">
        <v>190.05699999999999</v>
      </c>
      <c r="BE6530" s="1">
        <v>211.20599999999999</v>
      </c>
      <c r="BF6530" s="1">
        <v>237.09700000000001</v>
      </c>
      <c r="BG6530" s="1">
        <v>225.89500000000001</v>
      </c>
      <c r="BH6530" s="1">
        <v>227.88</v>
      </c>
      <c r="BI6530" s="1">
        <v>229.875</v>
      </c>
      <c r="BJ6530" s="1">
        <v>231.398</v>
      </c>
      <c r="BK6530" s="1">
        <v>233.953</v>
      </c>
      <c r="BL6530" s="1">
        <v>239.441</v>
      </c>
      <c r="BM6530" s="1">
        <v>249.18100000000001</v>
      </c>
      <c r="BN6530" s="1">
        <v>253.214</v>
      </c>
      <c r="BO6530" s="1">
        <v>258.19200000000001</v>
      </c>
      <c r="BP6530" s="1">
        <v>266.12</v>
      </c>
      <c r="BQ6530" s="1">
        <v>260.97199999999998</v>
      </c>
      <c r="BR6530" s="1">
        <v>255.554</v>
      </c>
      <c r="BS6530" s="1">
        <v>255.26499999999999</v>
      </c>
      <c r="BT6530" s="1">
        <v>267.57900000000001</v>
      </c>
      <c r="BU6530" s="1">
        <v>271.93400000000003</v>
      </c>
      <c r="BV6530" s="1">
        <v>276.452</v>
      </c>
      <c r="BW6530" s="1">
        <v>280.91899999999998</v>
      </c>
      <c r="BX6530" s="1">
        <v>286.53699999999998</v>
      </c>
      <c r="BY6530" s="1">
        <v>292.26799999999997</v>
      </c>
      <c r="BZ6530" s="1">
        <v>298.113</v>
      </c>
      <c r="CA6530" s="1">
        <v>304.07600000000002</v>
      </c>
      <c r="CB6530" s="1">
        <v>310.15699999999998</v>
      </c>
    </row>
    <row r="6531" spans="1:80" x14ac:dyDescent="0.2">
      <c r="A6531" t="s">
        <v>29</v>
      </c>
      <c r="B6531" t="s">
        <v>4485</v>
      </c>
      <c r="C6531" s="1" t="s">
        <v>4296</v>
      </c>
      <c r="D6531" s="1" t="s">
        <v>4297</v>
      </c>
      <c r="E6531" s="1" t="s">
        <v>239</v>
      </c>
      <c r="F6531" s="1" t="s">
        <v>240</v>
      </c>
      <c r="G6531" s="1" t="s">
        <v>241</v>
      </c>
      <c r="H6531" s="1" t="s">
        <v>36</v>
      </c>
      <c r="I6531" s="1" t="s">
        <v>54</v>
      </c>
      <c r="J6531" s="1" t="s">
        <v>130</v>
      </c>
      <c r="K6531" s="2">
        <v>45926</v>
      </c>
      <c r="L6531" s="1" t="s">
        <v>38</v>
      </c>
      <c r="M6531" s="1" t="s">
        <v>39</v>
      </c>
      <c r="N6531" s="1" t="s">
        <v>11591</v>
      </c>
      <c r="O6531" s="1" t="s">
        <v>11591</v>
      </c>
      <c r="P6531" s="1">
        <v>2024</v>
      </c>
      <c r="Q6531" s="1" t="s">
        <v>41</v>
      </c>
      <c r="R6531" s="1">
        <v>1990</v>
      </c>
      <c r="S6531" s="1" t="s">
        <v>11591</v>
      </c>
      <c r="T6531" s="1" t="s">
        <v>11591</v>
      </c>
      <c r="U6531" s="1" t="s">
        <v>11591</v>
      </c>
      <c r="V6531" s="1" t="s">
        <v>11591</v>
      </c>
      <c r="W6531" s="1" t="s">
        <v>60</v>
      </c>
      <c r="X6531" s="1" t="s">
        <v>11591</v>
      </c>
      <c r="Y6531" s="1" t="s">
        <v>11591</v>
      </c>
      <c r="Z6531" s="1" t="s">
        <v>11591</v>
      </c>
      <c r="AA6531" s="1" t="s">
        <v>11591</v>
      </c>
      <c r="AB6531" s="1" t="s">
        <v>11591</v>
      </c>
      <c r="AC6531" s="1" t="s">
        <v>4303</v>
      </c>
      <c r="AD6531" s="1">
        <v>10.066000000000001</v>
      </c>
      <c r="AE6531" s="1">
        <v>7.9459999999999997</v>
      </c>
      <c r="AF6531" s="1">
        <v>7.0830000000000002</v>
      </c>
      <c r="AG6531" s="1">
        <v>1.2969999999999999</v>
      </c>
      <c r="AH6531" s="1">
        <v>2.4329999999999998</v>
      </c>
      <c r="AI6531" s="1">
        <v>3.5</v>
      </c>
      <c r="AJ6531" s="1">
        <v>5.4349999999999996</v>
      </c>
      <c r="AK6531" s="1">
        <v>5.4980000000000002</v>
      </c>
      <c r="AL6531" s="1">
        <v>4.9950000000000001</v>
      </c>
      <c r="AM6531" s="1">
        <v>2.7919999999999998</v>
      </c>
      <c r="AN6531" s="1">
        <v>0.60399999999999998</v>
      </c>
      <c r="AO6531" s="1">
        <v>3.4</v>
      </c>
      <c r="AP6531" s="1">
        <v>6.383</v>
      </c>
      <c r="AQ6531" s="1">
        <v>5.2729999999999997</v>
      </c>
      <c r="AR6531" s="1">
        <v>5.6989999999999998</v>
      </c>
      <c r="AS6531" s="1">
        <v>4.33</v>
      </c>
      <c r="AT6531" s="1">
        <v>2.976</v>
      </c>
      <c r="AU6531" s="1">
        <v>2.9660000000000002</v>
      </c>
      <c r="AV6531" s="1">
        <v>1.994</v>
      </c>
      <c r="AW6531" s="1">
        <v>2.1</v>
      </c>
      <c r="AX6531" s="1">
        <v>1.3480000000000001</v>
      </c>
      <c r="AY6531" s="1">
        <v>2.8</v>
      </c>
      <c r="AZ6531" s="1">
        <v>2.9180000000000001</v>
      </c>
      <c r="BA6531" s="1">
        <v>3.1190000000000002</v>
      </c>
      <c r="BB6531" s="1">
        <v>5.0410000000000004</v>
      </c>
      <c r="BC6531" s="1">
        <v>6.1950000000000003</v>
      </c>
      <c r="BD6531" s="1">
        <v>9.2850000000000001</v>
      </c>
      <c r="BE6531" s="1">
        <v>11.128</v>
      </c>
      <c r="BF6531" s="1">
        <v>12.257999999999999</v>
      </c>
      <c r="BG6531" s="1">
        <v>-4.7249999999999996</v>
      </c>
      <c r="BH6531" s="1">
        <v>0.879</v>
      </c>
      <c r="BI6531" s="1">
        <v>0.876</v>
      </c>
      <c r="BJ6531" s="1">
        <v>0.66300000000000003</v>
      </c>
      <c r="BK6531" s="1">
        <v>1.1040000000000001</v>
      </c>
      <c r="BL6531" s="1">
        <v>2.3460000000000001</v>
      </c>
      <c r="BM6531" s="1">
        <v>4.0679999999999996</v>
      </c>
      <c r="BN6531" s="1">
        <v>1.619</v>
      </c>
      <c r="BO6531" s="1">
        <v>1.966</v>
      </c>
      <c r="BP6531" s="1">
        <v>3.0710000000000002</v>
      </c>
      <c r="BQ6531" s="1">
        <v>-1.9339999999999999</v>
      </c>
      <c r="BR6531" s="1">
        <v>-2.0760000000000001</v>
      </c>
      <c r="BS6531" s="1">
        <v>-0.113</v>
      </c>
      <c r="BT6531" s="1">
        <v>4.8239999999999998</v>
      </c>
      <c r="BU6531" s="1">
        <v>1.627</v>
      </c>
      <c r="BV6531" s="1">
        <v>1.661</v>
      </c>
      <c r="BW6531" s="1">
        <v>1.6160000000000001</v>
      </c>
      <c r="BX6531" s="1">
        <v>2</v>
      </c>
      <c r="BY6531" s="1">
        <v>2</v>
      </c>
      <c r="BZ6531" s="1">
        <v>2</v>
      </c>
      <c r="CA6531" s="1">
        <v>2</v>
      </c>
      <c r="CB6531" s="1">
        <v>2</v>
      </c>
    </row>
    <row r="6532" spans="1:80" x14ac:dyDescent="0.2">
      <c r="A6532" t="s">
        <v>29</v>
      </c>
      <c r="B6532" t="s">
        <v>4477</v>
      </c>
      <c r="C6532" s="1" t="s">
        <v>4296</v>
      </c>
      <c r="D6532" s="1" t="s">
        <v>4297</v>
      </c>
      <c r="E6532" s="1" t="s">
        <v>693</v>
      </c>
      <c r="F6532" s="1" t="s">
        <v>694</v>
      </c>
      <c r="G6532" s="1" t="s">
        <v>695</v>
      </c>
      <c r="H6532" s="1" t="s">
        <v>36</v>
      </c>
      <c r="I6532" s="1" t="s">
        <v>54</v>
      </c>
      <c r="J6532" s="1" t="s">
        <v>150</v>
      </c>
      <c r="K6532" s="2">
        <v>45926</v>
      </c>
      <c r="L6532" s="1" t="s">
        <v>38</v>
      </c>
      <c r="M6532" s="1" t="s">
        <v>39</v>
      </c>
      <c r="N6532" s="1" t="s">
        <v>11591</v>
      </c>
      <c r="O6532" s="1" t="s">
        <v>11591</v>
      </c>
      <c r="P6532" s="1">
        <v>2024</v>
      </c>
      <c r="Q6532" s="1" t="s">
        <v>41</v>
      </c>
      <c r="R6532" s="1">
        <v>1990</v>
      </c>
      <c r="S6532" s="1" t="s">
        <v>11591</v>
      </c>
      <c r="T6532" s="1" t="s">
        <v>11591</v>
      </c>
      <c r="U6532" s="1" t="s">
        <v>11591</v>
      </c>
      <c r="V6532" s="1" t="s">
        <v>11591</v>
      </c>
      <c r="W6532" s="1" t="s">
        <v>60</v>
      </c>
      <c r="X6532" s="1" t="s">
        <v>11591</v>
      </c>
      <c r="Y6532" s="1" t="s">
        <v>11591</v>
      </c>
      <c r="Z6532" s="1" t="s">
        <v>11591</v>
      </c>
      <c r="AA6532" s="1" t="s">
        <v>11591</v>
      </c>
      <c r="AB6532" s="1" t="s">
        <v>11591</v>
      </c>
      <c r="AC6532" s="1" t="s">
        <v>4303</v>
      </c>
      <c r="AD6532" s="1"/>
      <c r="AE6532" s="1"/>
      <c r="AF6532" s="1"/>
      <c r="AG6532" s="1"/>
      <c r="AH6532" s="1"/>
      <c r="AI6532" s="1"/>
      <c r="AJ6532" s="1"/>
      <c r="AK6532" s="1"/>
      <c r="AL6532" s="1"/>
      <c r="AM6532" s="1"/>
      <c r="AN6532" s="1">
        <v>102.5</v>
      </c>
      <c r="AO6532" s="1">
        <v>108.78</v>
      </c>
      <c r="AP6532" s="1">
        <v>115.27</v>
      </c>
      <c r="AQ6532" s="1">
        <v>120.46</v>
      </c>
      <c r="AR6532" s="1">
        <v>125.46</v>
      </c>
      <c r="AS6532" s="1">
        <v>129.91999999999999</v>
      </c>
      <c r="AT6532" s="1">
        <v>132.93</v>
      </c>
      <c r="AU6532" s="1">
        <v>135.34</v>
      </c>
      <c r="AV6532" s="1">
        <v>137.63999999999999</v>
      </c>
      <c r="AW6532" s="1">
        <v>142</v>
      </c>
      <c r="AX6532" s="1">
        <v>145.6</v>
      </c>
      <c r="AY6532" s="1">
        <v>149.6</v>
      </c>
      <c r="AZ6532" s="1">
        <v>153.83000000000001</v>
      </c>
      <c r="BA6532" s="1">
        <v>157.02799999999999</v>
      </c>
      <c r="BB6532" s="1">
        <v>164.94399999999999</v>
      </c>
      <c r="BC6532" s="1">
        <v>174.887</v>
      </c>
      <c r="BD6532" s="1">
        <v>195.92099999999999</v>
      </c>
      <c r="BE6532" s="1">
        <v>217.96899999999999</v>
      </c>
      <c r="BF6532" s="1">
        <v>237.15799999999999</v>
      </c>
      <c r="BG6532" s="1">
        <v>237.63200000000001</v>
      </c>
      <c r="BH6532" s="1">
        <v>241.72499999999999</v>
      </c>
      <c r="BI6532" s="1">
        <v>242.101</v>
      </c>
      <c r="BJ6532" s="1">
        <v>243.55699999999999</v>
      </c>
      <c r="BK6532" s="1">
        <v>247.071</v>
      </c>
      <c r="BL6532" s="1">
        <v>254.751</v>
      </c>
      <c r="BM6532" s="1">
        <v>263.91199999999998</v>
      </c>
      <c r="BN6532" s="1">
        <v>268.18400000000003</v>
      </c>
      <c r="BO6532" s="1">
        <v>273.45499999999998</v>
      </c>
      <c r="BP6532" s="1">
        <v>281.85199999999998</v>
      </c>
      <c r="BQ6532" s="1">
        <v>276.39999999999998</v>
      </c>
      <c r="BR6532" s="1">
        <v>270.66199999999998</v>
      </c>
      <c r="BS6532" s="1">
        <v>270.35500000000002</v>
      </c>
      <c r="BT6532" s="1">
        <v>283.39800000000002</v>
      </c>
      <c r="BU6532" s="1">
        <v>288.00900000000001</v>
      </c>
      <c r="BV6532" s="1">
        <v>292.79500000000002</v>
      </c>
      <c r="BW6532" s="1">
        <v>297.52600000000001</v>
      </c>
      <c r="BX6532" s="1">
        <v>303.476</v>
      </c>
      <c r="BY6532" s="1">
        <v>309.54599999999999</v>
      </c>
      <c r="BZ6532" s="1">
        <v>315.73700000000002</v>
      </c>
      <c r="CA6532" s="1">
        <v>322.05200000000002</v>
      </c>
      <c r="CB6532" s="1">
        <v>328.49299999999999</v>
      </c>
    </row>
    <row r="6533" spans="1:80" x14ac:dyDescent="0.2">
      <c r="A6533" t="s">
        <v>29</v>
      </c>
      <c r="B6533" t="s">
        <v>4325</v>
      </c>
      <c r="C6533" s="1" t="s">
        <v>4296</v>
      </c>
      <c r="D6533" s="1" t="s">
        <v>4297</v>
      </c>
      <c r="E6533" s="1" t="s">
        <v>296</v>
      </c>
      <c r="F6533" s="1" t="s">
        <v>297</v>
      </c>
      <c r="G6533" s="1" t="s">
        <v>298</v>
      </c>
      <c r="H6533" s="1" t="s">
        <v>36</v>
      </c>
      <c r="I6533" s="1" t="s">
        <v>54</v>
      </c>
      <c r="J6533" s="1" t="s">
        <v>130</v>
      </c>
      <c r="K6533" s="2">
        <v>45926</v>
      </c>
      <c r="L6533" s="1" t="s">
        <v>38</v>
      </c>
      <c r="M6533" s="1" t="s">
        <v>39</v>
      </c>
      <c r="N6533" s="1" t="s">
        <v>11591</v>
      </c>
      <c r="O6533" s="1" t="s">
        <v>11591</v>
      </c>
      <c r="P6533" s="1">
        <v>2024</v>
      </c>
      <c r="Q6533" s="1" t="s">
        <v>41</v>
      </c>
      <c r="R6533" s="1">
        <v>1990</v>
      </c>
      <c r="S6533" s="1" t="s">
        <v>11591</v>
      </c>
      <c r="T6533" s="1" t="s">
        <v>11591</v>
      </c>
      <c r="U6533" s="1" t="s">
        <v>11591</v>
      </c>
      <c r="V6533" s="1" t="s">
        <v>11591</v>
      </c>
      <c r="W6533" s="1" t="s">
        <v>60</v>
      </c>
      <c r="X6533" s="1" t="s">
        <v>11591</v>
      </c>
      <c r="Y6533" s="1" t="s">
        <v>11591</v>
      </c>
      <c r="Z6533" s="1" t="s">
        <v>11591</v>
      </c>
      <c r="AA6533" s="1" t="s">
        <v>11591</v>
      </c>
      <c r="AB6533" s="1" t="s">
        <v>11591</v>
      </c>
      <c r="AC6533" s="1" t="s">
        <v>4303</v>
      </c>
      <c r="AD6533" s="1"/>
      <c r="AE6533" s="1"/>
      <c r="AF6533" s="1"/>
      <c r="AG6533" s="1"/>
      <c r="AH6533" s="1"/>
      <c r="AI6533" s="1"/>
      <c r="AJ6533" s="1"/>
      <c r="AK6533" s="1"/>
      <c r="AL6533" s="1"/>
      <c r="AM6533" s="1"/>
      <c r="AN6533" s="1"/>
      <c r="AO6533" s="1">
        <v>6.1269999999999998</v>
      </c>
      <c r="AP6533" s="1">
        <v>5.9660000000000002</v>
      </c>
      <c r="AQ6533" s="1">
        <v>4.5019999999999998</v>
      </c>
      <c r="AR6533" s="1">
        <v>4.1509999999999998</v>
      </c>
      <c r="AS6533" s="1">
        <v>3.5550000000000002</v>
      </c>
      <c r="AT6533" s="1">
        <v>2.3170000000000002</v>
      </c>
      <c r="AU6533" s="1">
        <v>1.8129999999999999</v>
      </c>
      <c r="AV6533" s="1">
        <v>1.6990000000000001</v>
      </c>
      <c r="AW6533" s="1">
        <v>3.1680000000000001</v>
      </c>
      <c r="AX6533" s="1">
        <v>2.5350000000000001</v>
      </c>
      <c r="AY6533" s="1">
        <v>2.7469999999999999</v>
      </c>
      <c r="AZ6533" s="1">
        <v>2.8279999999999998</v>
      </c>
      <c r="BA6533" s="1">
        <v>2.0790000000000002</v>
      </c>
      <c r="BB6533" s="1">
        <v>5.0410000000000004</v>
      </c>
      <c r="BC6533" s="1">
        <v>6.0279999999999996</v>
      </c>
      <c r="BD6533" s="1">
        <v>12.026999999999999</v>
      </c>
      <c r="BE6533" s="1">
        <v>11.253</v>
      </c>
      <c r="BF6533" s="1">
        <v>8.8040000000000003</v>
      </c>
      <c r="BG6533" s="1">
        <v>0.2</v>
      </c>
      <c r="BH6533" s="1">
        <v>1.722</v>
      </c>
      <c r="BI6533" s="1">
        <v>0.156</v>
      </c>
      <c r="BJ6533" s="1">
        <v>0.60099999999999998</v>
      </c>
      <c r="BK6533" s="1">
        <v>1.4430000000000001</v>
      </c>
      <c r="BL6533" s="1">
        <v>3.1080000000000001</v>
      </c>
      <c r="BM6533" s="1">
        <v>3.5960000000000001</v>
      </c>
      <c r="BN6533" s="1">
        <v>1.619</v>
      </c>
      <c r="BO6533" s="1">
        <v>1.966</v>
      </c>
      <c r="BP6533" s="1">
        <v>3.0710000000000002</v>
      </c>
      <c r="BQ6533" s="1">
        <v>-1.9339999999999999</v>
      </c>
      <c r="BR6533" s="1">
        <v>-2.0760000000000001</v>
      </c>
      <c r="BS6533" s="1">
        <v>-0.113</v>
      </c>
      <c r="BT6533" s="1">
        <v>4.8239999999999998</v>
      </c>
      <c r="BU6533" s="1">
        <v>1.627</v>
      </c>
      <c r="BV6533" s="1">
        <v>1.661</v>
      </c>
      <c r="BW6533" s="1">
        <v>1.6160000000000001</v>
      </c>
      <c r="BX6533" s="1">
        <v>2</v>
      </c>
      <c r="BY6533" s="1">
        <v>2</v>
      </c>
      <c r="BZ6533" s="1">
        <v>2</v>
      </c>
      <c r="CA6533" s="1">
        <v>2</v>
      </c>
      <c r="CB6533" s="1">
        <v>2</v>
      </c>
    </row>
    <row r="6534" spans="1:80" x14ac:dyDescent="0.2">
      <c r="A6534" t="s">
        <v>29</v>
      </c>
      <c r="B6534" t="s">
        <v>4530</v>
      </c>
      <c r="C6534" s="1" t="s">
        <v>4296</v>
      </c>
      <c r="D6534" s="1" t="s">
        <v>4297</v>
      </c>
      <c r="E6534" s="1" t="s">
        <v>453</v>
      </c>
      <c r="F6534" s="1" t="s">
        <v>454</v>
      </c>
      <c r="G6534" s="1" t="s">
        <v>455</v>
      </c>
      <c r="H6534" s="1" t="s">
        <v>36</v>
      </c>
      <c r="I6534" s="1" t="s">
        <v>54</v>
      </c>
      <c r="J6534" s="1" t="s">
        <v>130</v>
      </c>
      <c r="K6534" s="2">
        <v>45926</v>
      </c>
      <c r="L6534" s="1" t="s">
        <v>38</v>
      </c>
      <c r="M6534" s="1" t="s">
        <v>39</v>
      </c>
      <c r="N6534" s="1" t="s">
        <v>11591</v>
      </c>
      <c r="O6534" s="1" t="s">
        <v>1768</v>
      </c>
      <c r="P6534" s="1">
        <v>2023</v>
      </c>
      <c r="Q6534" s="1" t="s">
        <v>58</v>
      </c>
      <c r="R6534" s="1">
        <v>2005</v>
      </c>
      <c r="S6534" s="1" t="s">
        <v>11591</v>
      </c>
      <c r="T6534" s="1" t="s">
        <v>60</v>
      </c>
      <c r="U6534" s="1" t="s">
        <v>11591</v>
      </c>
      <c r="V6534" s="1" t="s">
        <v>11591</v>
      </c>
      <c r="W6534" s="1" t="s">
        <v>11591</v>
      </c>
      <c r="X6534" s="1" t="s">
        <v>11591</v>
      </c>
      <c r="Y6534" s="1" t="s">
        <v>11591</v>
      </c>
      <c r="Z6534" s="1" t="s">
        <v>11591</v>
      </c>
      <c r="AA6534" s="1" t="s">
        <v>11591</v>
      </c>
      <c r="AB6534" s="1" t="s">
        <v>572</v>
      </c>
      <c r="AC6534" s="1" t="s">
        <v>4303</v>
      </c>
      <c r="AD6534" s="1">
        <v>13.329000000000001</v>
      </c>
      <c r="AE6534" s="1">
        <v>9.1859999999999999</v>
      </c>
      <c r="AF6534" s="1">
        <v>-5.4169999999999998</v>
      </c>
      <c r="AG6534" s="1">
        <v>-7.335</v>
      </c>
      <c r="AH6534" s="1">
        <v>-15.31</v>
      </c>
      <c r="AI6534" s="1">
        <v>-4.6719999999999997</v>
      </c>
      <c r="AJ6534" s="1">
        <v>-14.792999999999999</v>
      </c>
      <c r="AK6534" s="1">
        <v>4.3049999999999997</v>
      </c>
      <c r="AL6534" s="1">
        <v>6.0730000000000004</v>
      </c>
      <c r="AM6534" s="1">
        <v>18.710999999999999</v>
      </c>
      <c r="AN6534" s="1">
        <v>17</v>
      </c>
      <c r="AO6534" s="1">
        <v>16.356999999999999</v>
      </c>
      <c r="AP6534" s="1">
        <v>25.382000000000001</v>
      </c>
      <c r="AQ6534" s="1">
        <v>14.16</v>
      </c>
      <c r="AR6534" s="1">
        <v>8.2270000000000003</v>
      </c>
      <c r="AS6534" s="1">
        <v>14.103999999999999</v>
      </c>
      <c r="AT6534" s="1">
        <v>3.5059999999999998</v>
      </c>
      <c r="AU6534" s="1">
        <v>17.716000000000001</v>
      </c>
      <c r="AV6534" s="1">
        <v>2.0710000000000002</v>
      </c>
      <c r="AW6534" s="1">
        <v>1.6719999999999999</v>
      </c>
      <c r="AX6534" s="1">
        <v>9.1010000000000009</v>
      </c>
      <c r="AY6534" s="1">
        <v>9.8339999999999996</v>
      </c>
      <c r="AZ6534" s="1">
        <v>12.750999999999999</v>
      </c>
      <c r="BA6534" s="1">
        <v>13.474</v>
      </c>
      <c r="BB6534" s="1">
        <v>24.462</v>
      </c>
      <c r="BC6534" s="1">
        <v>12.516999999999999</v>
      </c>
      <c r="BD6534" s="1">
        <v>8.2720000000000002</v>
      </c>
      <c r="BE6534" s="1">
        <v>37.771999999999998</v>
      </c>
      <c r="BF6534" s="1">
        <v>18.899999999999999</v>
      </c>
      <c r="BG6534" s="1">
        <v>-14.077999999999999</v>
      </c>
      <c r="BH6534" s="1">
        <v>-1.925</v>
      </c>
      <c r="BI6534" s="1">
        <v>9.35</v>
      </c>
      <c r="BJ6534" s="1">
        <v>10.553000000000001</v>
      </c>
      <c r="BK6534" s="1">
        <v>10.957000000000001</v>
      </c>
      <c r="BL6534" s="1">
        <v>13.51</v>
      </c>
      <c r="BM6534" s="1">
        <v>3.3140000000000001</v>
      </c>
      <c r="BN6534" s="1">
        <v>3.3180000000000001</v>
      </c>
      <c r="BO6534" s="1">
        <v>0.67400000000000004</v>
      </c>
      <c r="BP6534" s="1">
        <v>-0.13500000000000001</v>
      </c>
      <c r="BQ6534" s="1">
        <v>-3.1589999999999998</v>
      </c>
      <c r="BR6534" s="1">
        <v>-18.398</v>
      </c>
      <c r="BS6534" s="1">
        <v>7.1870000000000003</v>
      </c>
      <c r="BT6534" s="1">
        <v>15.662000000000001</v>
      </c>
      <c r="BU6534" s="1">
        <v>18.050999999999998</v>
      </c>
      <c r="BV6534" s="1">
        <v>5.4649999999999999</v>
      </c>
      <c r="BW6534" s="1">
        <v>5.2309999999999999</v>
      </c>
      <c r="BX6534" s="1">
        <v>6.52</v>
      </c>
      <c r="BY6534" s="1">
        <v>8.2260000000000009</v>
      </c>
      <c r="BZ6534" s="1">
        <v>9.11</v>
      </c>
      <c r="CA6534" s="1">
        <v>6.915</v>
      </c>
      <c r="CB6534" s="1">
        <v>5.2350000000000003</v>
      </c>
    </row>
    <row r="6535" spans="1:80" x14ac:dyDescent="0.2">
      <c r="A6535" t="s">
        <v>29</v>
      </c>
      <c r="B6535" t="s">
        <v>4569</v>
      </c>
      <c r="C6535" s="1" t="s">
        <v>4296</v>
      </c>
      <c r="D6535" s="1" t="s">
        <v>4297</v>
      </c>
      <c r="E6535" s="1" t="s">
        <v>320</v>
      </c>
      <c r="F6535" s="1" t="s">
        <v>321</v>
      </c>
      <c r="G6535" s="1" t="s">
        <v>322</v>
      </c>
      <c r="H6535" s="1" t="s">
        <v>36</v>
      </c>
      <c r="I6535" s="1" t="s">
        <v>54</v>
      </c>
      <c r="J6535" s="1" t="s">
        <v>130</v>
      </c>
      <c r="K6535" s="2">
        <v>45926</v>
      </c>
      <c r="L6535" s="1" t="s">
        <v>38</v>
      </c>
      <c r="M6535" s="1" t="s">
        <v>39</v>
      </c>
      <c r="N6535" s="1" t="s">
        <v>11591</v>
      </c>
      <c r="O6535" s="1" t="s">
        <v>1768</v>
      </c>
      <c r="P6535" s="1">
        <v>2023</v>
      </c>
      <c r="Q6535" s="1" t="s">
        <v>58</v>
      </c>
      <c r="R6535" s="1">
        <v>2005</v>
      </c>
      <c r="S6535" s="1" t="s">
        <v>11591</v>
      </c>
      <c r="T6535" s="1" t="s">
        <v>60</v>
      </c>
      <c r="U6535" s="1" t="s">
        <v>11591</v>
      </c>
      <c r="V6535" s="1" t="s">
        <v>11591</v>
      </c>
      <c r="W6535" s="1" t="s">
        <v>11591</v>
      </c>
      <c r="X6535" s="1" t="s">
        <v>11591</v>
      </c>
      <c r="Y6535" s="1" t="s">
        <v>11591</v>
      </c>
      <c r="Z6535" s="1" t="s">
        <v>11591</v>
      </c>
      <c r="AA6535" s="1" t="s">
        <v>11591</v>
      </c>
      <c r="AB6535" s="1" t="s">
        <v>572</v>
      </c>
      <c r="AC6535" s="1" t="s">
        <v>4303</v>
      </c>
      <c r="AD6535" s="1">
        <v>9.6660000000000004</v>
      </c>
      <c r="AE6535" s="1">
        <v>12.119</v>
      </c>
      <c r="AF6535" s="1">
        <v>-1.3520000000000001</v>
      </c>
      <c r="AG6535" s="1">
        <v>-7.5869999999999997</v>
      </c>
      <c r="AH6535" s="1">
        <v>-14.92</v>
      </c>
      <c r="AI6535" s="1">
        <v>-4.1340000000000003</v>
      </c>
      <c r="AJ6535" s="1">
        <v>-1.411</v>
      </c>
      <c r="AK6535" s="1">
        <v>0.878</v>
      </c>
      <c r="AL6535" s="1">
        <v>6.9770000000000003</v>
      </c>
      <c r="AM6535" s="1">
        <v>19.8</v>
      </c>
      <c r="AN6535" s="1">
        <v>16</v>
      </c>
      <c r="AO6535" s="1">
        <v>19.422000000000001</v>
      </c>
      <c r="AP6535" s="1">
        <v>27.603999999999999</v>
      </c>
      <c r="AQ6535" s="1">
        <v>16.13</v>
      </c>
      <c r="AR6535" s="1">
        <v>9.0909999999999993</v>
      </c>
      <c r="AS6535" s="1">
        <v>1.272</v>
      </c>
      <c r="AT6535" s="1">
        <v>4.6619999999999999</v>
      </c>
      <c r="AU6535" s="1">
        <v>18.128</v>
      </c>
      <c r="AV6535" s="1">
        <v>0.96899999999999997</v>
      </c>
      <c r="AW6535" s="1">
        <v>0.72399999999999998</v>
      </c>
      <c r="AX6535" s="1">
        <v>9.7929999999999993</v>
      </c>
      <c r="AY6535" s="1">
        <v>11.956</v>
      </c>
      <c r="AZ6535" s="1">
        <v>10.971</v>
      </c>
      <c r="BA6535" s="1">
        <v>14.941000000000001</v>
      </c>
      <c r="BB6535" s="1">
        <v>26.489000000000001</v>
      </c>
      <c r="BC6535" s="1">
        <v>10.579000000000001</v>
      </c>
      <c r="BD6535" s="1">
        <v>6.3650000000000002</v>
      </c>
      <c r="BE6535" s="1">
        <v>40.512999999999998</v>
      </c>
      <c r="BF6535" s="1">
        <v>22.696000000000002</v>
      </c>
      <c r="BG6535" s="1">
        <v>-14.332000000000001</v>
      </c>
      <c r="BH6535" s="1">
        <v>-2.3780000000000001</v>
      </c>
      <c r="BI6535" s="1">
        <v>10.94</v>
      </c>
      <c r="BJ6535" s="1">
        <v>11.031000000000001</v>
      </c>
      <c r="BK6535" s="1">
        <v>11.097</v>
      </c>
      <c r="BL6535" s="1">
        <v>6.2949999999999999</v>
      </c>
      <c r="BM6535" s="1">
        <v>2.9489999999999998</v>
      </c>
      <c r="BN6535" s="1">
        <v>2.9950000000000001</v>
      </c>
      <c r="BO6535" s="1">
        <v>0.85899999999999999</v>
      </c>
      <c r="BP6535" s="1">
        <v>-5.8959999999999999</v>
      </c>
      <c r="BQ6535" s="1">
        <v>-3.6819999999999999</v>
      </c>
      <c r="BR6535" s="1">
        <v>-12.959</v>
      </c>
      <c r="BS6535" s="1">
        <v>5.5709999999999997</v>
      </c>
      <c r="BT6535" s="1">
        <v>14.478999999999999</v>
      </c>
      <c r="BU6535" s="1">
        <v>18.867999999999999</v>
      </c>
      <c r="BV6535" s="1">
        <v>7.4779999999999998</v>
      </c>
      <c r="BW6535" s="1">
        <v>7.367</v>
      </c>
      <c r="BX6535" s="1">
        <v>7.0890000000000004</v>
      </c>
      <c r="BY6535" s="1">
        <v>8.9770000000000003</v>
      </c>
      <c r="BZ6535" s="1">
        <v>9.8879999999999999</v>
      </c>
      <c r="CA6535" s="1">
        <v>7.1029999999999998</v>
      </c>
      <c r="CB6535" s="1">
        <v>5.085</v>
      </c>
    </row>
    <row r="6536" spans="1:80" x14ac:dyDescent="0.2">
      <c r="A6536" t="s">
        <v>29</v>
      </c>
      <c r="B6536" t="s">
        <v>4555</v>
      </c>
      <c r="C6536" s="1" t="s">
        <v>4296</v>
      </c>
      <c r="D6536" s="1" t="s">
        <v>4297</v>
      </c>
      <c r="E6536" s="1" t="s">
        <v>525</v>
      </c>
      <c r="F6536" s="1" t="s">
        <v>526</v>
      </c>
      <c r="G6536" s="1" t="s">
        <v>527</v>
      </c>
      <c r="H6536" s="1" t="s">
        <v>36</v>
      </c>
      <c r="I6536" s="1" t="s">
        <v>54</v>
      </c>
      <c r="J6536" s="1" t="s">
        <v>130</v>
      </c>
      <c r="K6536" s="2">
        <v>45926</v>
      </c>
      <c r="L6536" s="1" t="s">
        <v>38</v>
      </c>
      <c r="M6536" s="1" t="s">
        <v>39</v>
      </c>
      <c r="N6536" s="1" t="s">
        <v>11591</v>
      </c>
      <c r="O6536" s="1" t="s">
        <v>1768</v>
      </c>
      <c r="P6536" s="1">
        <v>2023</v>
      </c>
      <c r="Q6536" s="1" t="s">
        <v>58</v>
      </c>
      <c r="R6536" s="1">
        <v>2005</v>
      </c>
      <c r="S6536" s="1" t="s">
        <v>11591</v>
      </c>
      <c r="T6536" s="1" t="s">
        <v>60</v>
      </c>
      <c r="U6536" s="1" t="s">
        <v>11591</v>
      </c>
      <c r="V6536" s="1" t="s">
        <v>11591</v>
      </c>
      <c r="W6536" s="1" t="s">
        <v>11591</v>
      </c>
      <c r="X6536" s="1" t="s">
        <v>11591</v>
      </c>
      <c r="Y6536" s="1" t="s">
        <v>11591</v>
      </c>
      <c r="Z6536" s="1" t="s">
        <v>11591</v>
      </c>
      <c r="AA6536" s="1" t="s">
        <v>11591</v>
      </c>
      <c r="AB6536" s="1" t="s">
        <v>572</v>
      </c>
      <c r="AC6536" s="1" t="s">
        <v>4303</v>
      </c>
      <c r="AD6536" s="1">
        <v>-7.202</v>
      </c>
      <c r="AE6536" s="1">
        <v>2.2839999999999998</v>
      </c>
      <c r="AF6536" s="1">
        <v>-8.81</v>
      </c>
      <c r="AG6536" s="1">
        <v>-7.7770000000000001</v>
      </c>
      <c r="AH6536" s="1">
        <v>1.1970000000000001</v>
      </c>
      <c r="AI6536" s="1">
        <v>0.23799999999999999</v>
      </c>
      <c r="AJ6536" s="1">
        <v>-4.4359999999999999</v>
      </c>
      <c r="AK6536" s="1">
        <v>3.6389999999999998</v>
      </c>
      <c r="AL6536" s="1">
        <v>7.4009999999999998</v>
      </c>
      <c r="AM6536" s="1">
        <v>14.486000000000001</v>
      </c>
      <c r="AN6536" s="1">
        <v>47</v>
      </c>
      <c r="AO6536" s="1">
        <v>-1.4790000000000001</v>
      </c>
      <c r="AP6536" s="1">
        <v>5.2960000000000003</v>
      </c>
      <c r="AQ6536" s="1">
        <v>17.428000000000001</v>
      </c>
      <c r="AR6536" s="1">
        <v>-1.5649999999999999</v>
      </c>
      <c r="AS6536" s="1">
        <v>10.536</v>
      </c>
      <c r="AT6536" s="1">
        <v>12.459</v>
      </c>
      <c r="AU6536" s="1">
        <v>15.363</v>
      </c>
      <c r="AV6536" s="1">
        <v>-6.3659999999999997</v>
      </c>
      <c r="AW6536" s="1">
        <v>2.5819999999999999</v>
      </c>
      <c r="AX6536" s="1">
        <v>17.994</v>
      </c>
      <c r="AY6536" s="1">
        <v>4.2949999999999999</v>
      </c>
      <c r="AZ6536" s="1">
        <v>6.9909999999999997</v>
      </c>
      <c r="BA6536" s="1">
        <v>19.062999999999999</v>
      </c>
      <c r="BB6536" s="1">
        <v>18.742000000000001</v>
      </c>
      <c r="BC6536" s="1">
        <v>14.244</v>
      </c>
      <c r="BD6536" s="1">
        <v>11.545999999999999</v>
      </c>
      <c r="BE6536" s="1">
        <v>15.09</v>
      </c>
      <c r="BF6536" s="1">
        <v>16.489000000000001</v>
      </c>
      <c r="BG6536" s="1">
        <v>-9.6739999999999995</v>
      </c>
      <c r="BH6536" s="1">
        <v>4.0650000000000004</v>
      </c>
      <c r="BI6536" s="1">
        <v>16.460999999999999</v>
      </c>
      <c r="BJ6536" s="1">
        <v>17.591000000000001</v>
      </c>
      <c r="BK6536" s="1">
        <v>8.6630000000000003</v>
      </c>
      <c r="BL6536" s="1">
        <v>6.2709999999999999</v>
      </c>
      <c r="BM6536" s="1">
        <v>5.7359999999999998</v>
      </c>
      <c r="BN6536" s="1">
        <v>5.7709999999999999</v>
      </c>
      <c r="BO6536" s="1">
        <v>0.23499999999999999</v>
      </c>
      <c r="BP6536" s="1">
        <v>-1.5</v>
      </c>
      <c r="BQ6536" s="1">
        <v>9.9000000000000005E-2</v>
      </c>
      <c r="BR6536" s="1">
        <v>-7.9539999999999997</v>
      </c>
      <c r="BS6536" s="1">
        <v>-8.5999999999999993E-2</v>
      </c>
      <c r="BT6536" s="1">
        <v>6.8079999999999998</v>
      </c>
      <c r="BU6536" s="1">
        <v>16.401</v>
      </c>
      <c r="BV6536" s="1">
        <v>8.4030000000000005</v>
      </c>
      <c r="BW6536" s="1">
        <v>8.7360000000000007</v>
      </c>
      <c r="BX6536" s="1">
        <v>7.1829999999999998</v>
      </c>
      <c r="BY6536" s="1">
        <v>7.4210000000000003</v>
      </c>
      <c r="BZ6536" s="1">
        <v>8.0440000000000005</v>
      </c>
      <c r="CA6536" s="1">
        <v>6.5940000000000003</v>
      </c>
      <c r="CB6536" s="1">
        <v>5.2069999999999999</v>
      </c>
    </row>
    <row r="6537" spans="1:80" x14ac:dyDescent="0.2">
      <c r="A6537" t="s">
        <v>29</v>
      </c>
      <c r="B6537" t="s">
        <v>4529</v>
      </c>
      <c r="C6537" s="1" t="s">
        <v>4296</v>
      </c>
      <c r="D6537" s="1" t="s">
        <v>4297</v>
      </c>
      <c r="E6537" s="1" t="s">
        <v>332</v>
      </c>
      <c r="F6537" s="1" t="s">
        <v>333</v>
      </c>
      <c r="G6537" s="1" t="s">
        <v>334</v>
      </c>
      <c r="H6537" s="1" t="s">
        <v>36</v>
      </c>
      <c r="I6537" s="1" t="s">
        <v>54</v>
      </c>
      <c r="J6537" s="1" t="s">
        <v>130</v>
      </c>
      <c r="K6537" s="2">
        <v>45926</v>
      </c>
      <c r="L6537" s="1" t="s">
        <v>38</v>
      </c>
      <c r="M6537" s="1" t="s">
        <v>39</v>
      </c>
      <c r="N6537" s="1" t="s">
        <v>11591</v>
      </c>
      <c r="O6537" s="1" t="s">
        <v>1768</v>
      </c>
      <c r="P6537" s="1">
        <v>2023</v>
      </c>
      <c r="Q6537" s="1" t="s">
        <v>58</v>
      </c>
      <c r="R6537" s="1">
        <v>2005</v>
      </c>
      <c r="S6537" s="1" t="s">
        <v>11591</v>
      </c>
      <c r="T6537" s="1" t="s">
        <v>60</v>
      </c>
      <c r="U6537" s="1" t="s">
        <v>11591</v>
      </c>
      <c r="V6537" s="1" t="s">
        <v>11591</v>
      </c>
      <c r="W6537" s="1" t="s">
        <v>11591</v>
      </c>
      <c r="X6537" s="1" t="s">
        <v>11591</v>
      </c>
      <c r="Y6537" s="1" t="s">
        <v>11591</v>
      </c>
      <c r="Z6537" s="1" t="s">
        <v>11591</v>
      </c>
      <c r="AA6537" s="1" t="s">
        <v>11591</v>
      </c>
      <c r="AB6537" s="1" t="s">
        <v>572</v>
      </c>
      <c r="AC6537" s="1" t="s">
        <v>4303</v>
      </c>
      <c r="AD6537" s="1">
        <v>-6.7569999999999997</v>
      </c>
      <c r="AE6537" s="1">
        <v>-9.5050000000000008</v>
      </c>
      <c r="AF6537" s="1">
        <v>-12.68</v>
      </c>
      <c r="AG6537" s="1">
        <v>-4.117</v>
      </c>
      <c r="AH6537" s="1">
        <v>4.4589999999999996</v>
      </c>
      <c r="AI6537" s="1">
        <v>-1.82</v>
      </c>
      <c r="AJ6537" s="1">
        <v>-2.2719999999999998</v>
      </c>
      <c r="AK6537" s="1">
        <v>4.2880000000000003</v>
      </c>
      <c r="AL6537" s="1">
        <v>7.609</v>
      </c>
      <c r="AM6537" s="1">
        <v>14.746</v>
      </c>
      <c r="AN6537" s="1">
        <v>47</v>
      </c>
      <c r="AO6537" s="1">
        <v>-1.9019999999999999</v>
      </c>
      <c r="AP6537" s="1">
        <v>5.3529999999999998</v>
      </c>
      <c r="AQ6537" s="1">
        <v>18.021999999999998</v>
      </c>
      <c r="AR6537" s="1">
        <v>-1.6539999999999999</v>
      </c>
      <c r="AS6537" s="1">
        <v>11.17</v>
      </c>
      <c r="AT6537" s="1">
        <v>12.913</v>
      </c>
      <c r="AU6537" s="1">
        <v>14.58</v>
      </c>
      <c r="AV6537" s="1">
        <v>-7.742</v>
      </c>
      <c r="AW6537" s="1">
        <v>2.6949999999999998</v>
      </c>
      <c r="AX6537" s="1">
        <v>19.459</v>
      </c>
      <c r="AY6537" s="1">
        <v>3.7770000000000001</v>
      </c>
      <c r="AZ6537" s="1">
        <v>6.8920000000000003</v>
      </c>
      <c r="BA6537" s="1">
        <v>20.012</v>
      </c>
      <c r="BB6537" s="1">
        <v>19.719000000000001</v>
      </c>
      <c r="BC6537" s="1">
        <v>13.411</v>
      </c>
      <c r="BD6537" s="1">
        <v>10.881</v>
      </c>
      <c r="BE6537" s="1">
        <v>15.298999999999999</v>
      </c>
      <c r="BF6537" s="1">
        <v>17.056000000000001</v>
      </c>
      <c r="BG6537" s="1">
        <v>-10.779</v>
      </c>
      <c r="BH6537" s="1">
        <v>2.4769999999999999</v>
      </c>
      <c r="BI6537" s="1">
        <v>17.946999999999999</v>
      </c>
      <c r="BJ6537" s="1">
        <v>17.895</v>
      </c>
      <c r="BK6537" s="1">
        <v>8.2349999999999994</v>
      </c>
      <c r="BL6537" s="1">
        <v>-3.9729999999999999</v>
      </c>
      <c r="BM6537" s="1">
        <v>2.9039999999999999</v>
      </c>
      <c r="BN6537" s="1">
        <v>4.0289999999999999</v>
      </c>
      <c r="BO6537" s="1">
        <v>2.9000000000000001E-2</v>
      </c>
      <c r="BP6537" s="1">
        <v>-5.1840000000000002</v>
      </c>
      <c r="BQ6537" s="1">
        <v>-1.083</v>
      </c>
      <c r="BR6537" s="1">
        <v>-7.9089999999999998</v>
      </c>
      <c r="BS6537" s="1">
        <v>-2.2010000000000001</v>
      </c>
      <c r="BT6537" s="1">
        <v>-1.105</v>
      </c>
      <c r="BU6537" s="1">
        <v>17.385000000000002</v>
      </c>
      <c r="BV6537" s="1">
        <v>9.9290000000000003</v>
      </c>
      <c r="BW6537" s="1">
        <v>9.1649999999999991</v>
      </c>
      <c r="BX6537" s="1">
        <v>7.36</v>
      </c>
      <c r="BY6537" s="1">
        <v>7.7439999999999998</v>
      </c>
      <c r="BZ6537" s="1">
        <v>8.3360000000000003</v>
      </c>
      <c r="CA6537" s="1">
        <v>6.7389999999999999</v>
      </c>
      <c r="CB6537" s="1">
        <v>5.2569999999999997</v>
      </c>
    </row>
    <row r="6538" spans="1:80" x14ac:dyDescent="0.2">
      <c r="A6538" t="s">
        <v>29</v>
      </c>
      <c r="B6538" t="s">
        <v>11289</v>
      </c>
      <c r="C6538" s="1" t="s">
        <v>4296</v>
      </c>
      <c r="D6538" s="1" t="s">
        <v>4297</v>
      </c>
      <c r="E6538" s="1" t="s">
        <v>620</v>
      </c>
      <c r="F6538" s="1" t="s">
        <v>621</v>
      </c>
      <c r="G6538" s="1" t="s">
        <v>622</v>
      </c>
      <c r="H6538" s="1" t="s">
        <v>36</v>
      </c>
      <c r="I6538" s="1"/>
      <c r="J6538" s="1"/>
      <c r="K6538" s="2"/>
      <c r="L6538" s="1"/>
      <c r="M6538" s="1"/>
      <c r="N6538" s="1"/>
      <c r="O6538" s="1"/>
      <c r="P6538" s="1"/>
      <c r="Q6538" s="1"/>
      <c r="R6538" s="1"/>
      <c r="S6538" s="1"/>
      <c r="T6538" s="1"/>
      <c r="U6538" s="1"/>
      <c r="V6538" s="1"/>
      <c r="W6538" s="1"/>
      <c r="X6538" s="1"/>
      <c r="Y6538" s="1"/>
      <c r="Z6538" s="1"/>
      <c r="AA6538" s="1"/>
      <c r="AB6538" s="1"/>
      <c r="AC6538" s="1"/>
      <c r="AD6538" s="1"/>
      <c r="AE6538" s="1"/>
      <c r="AF6538" s="1"/>
      <c r="AG6538" s="1"/>
      <c r="AH6538" s="1"/>
      <c r="AI6538" s="1"/>
      <c r="AJ6538" s="1"/>
      <c r="AK6538" s="1"/>
      <c r="AL6538" s="1"/>
      <c r="AM6538" s="1"/>
      <c r="AN6538" s="1"/>
      <c r="AO6538" s="1"/>
      <c r="AP6538" s="1"/>
      <c r="AQ6538" s="1"/>
      <c r="AR6538" s="1"/>
      <c r="AS6538" s="1"/>
      <c r="AT6538" s="1"/>
      <c r="AU6538" s="1"/>
      <c r="AV6538" s="1"/>
      <c r="AW6538" s="1"/>
      <c r="AX6538" s="1"/>
      <c r="AY6538" s="1"/>
      <c r="AZ6538" s="1"/>
      <c r="BA6538" s="1"/>
      <c r="BB6538" s="1"/>
      <c r="BC6538" s="1"/>
      <c r="BD6538" s="1"/>
      <c r="BE6538" s="1"/>
      <c r="BF6538" s="1"/>
      <c r="BG6538" s="1"/>
      <c r="BH6538" s="1"/>
      <c r="BI6538" s="1"/>
      <c r="BJ6538" s="1"/>
      <c r="BK6538" s="1"/>
      <c r="BL6538" s="1"/>
      <c r="BM6538" s="1"/>
      <c r="BN6538" s="1"/>
      <c r="BO6538" s="1"/>
      <c r="BP6538" s="1"/>
      <c r="BQ6538" s="1"/>
      <c r="BR6538" s="1"/>
      <c r="BS6538" s="1"/>
      <c r="BT6538" s="1"/>
      <c r="BU6538" s="1"/>
      <c r="BV6538" s="1"/>
      <c r="BW6538" s="1"/>
      <c r="BX6538" s="1"/>
      <c r="BY6538" s="1"/>
      <c r="BZ6538" s="1"/>
      <c r="CA6538" s="1"/>
      <c r="CB6538" s="1"/>
    </row>
    <row r="6539" spans="1:80" x14ac:dyDescent="0.2">
      <c r="A6539" t="s">
        <v>29</v>
      </c>
      <c r="B6539" t="s">
        <v>11290</v>
      </c>
      <c r="C6539" s="1" t="s">
        <v>4296</v>
      </c>
      <c r="D6539" s="1" t="s">
        <v>4297</v>
      </c>
      <c r="E6539" s="1" t="s">
        <v>33</v>
      </c>
      <c r="F6539" s="1" t="s">
        <v>34</v>
      </c>
      <c r="G6539" s="1" t="s">
        <v>35</v>
      </c>
      <c r="H6539" s="1" t="s">
        <v>36</v>
      </c>
      <c r="I6539" s="1"/>
      <c r="J6539" s="1"/>
      <c r="K6539" s="2"/>
      <c r="L6539" s="1"/>
      <c r="M6539" s="1"/>
      <c r="N6539" s="1"/>
      <c r="O6539" s="1"/>
      <c r="P6539" s="1"/>
      <c r="Q6539" s="1"/>
      <c r="R6539" s="1"/>
      <c r="S6539" s="1"/>
      <c r="T6539" s="1"/>
      <c r="U6539" s="1"/>
      <c r="V6539" s="1"/>
      <c r="W6539" s="1"/>
      <c r="X6539" s="1"/>
      <c r="Y6539" s="1"/>
      <c r="Z6539" s="1"/>
      <c r="AA6539" s="1"/>
      <c r="AB6539" s="1"/>
      <c r="AC6539" s="1"/>
      <c r="AD6539" s="1"/>
      <c r="AE6539" s="1"/>
      <c r="AF6539" s="1"/>
      <c r="AG6539" s="1"/>
      <c r="AH6539" s="1"/>
      <c r="AI6539" s="1"/>
      <c r="AJ6539" s="1"/>
      <c r="AK6539" s="1"/>
      <c r="AL6539" s="1"/>
      <c r="AM6539" s="1"/>
      <c r="AN6539" s="1"/>
      <c r="AO6539" s="1"/>
      <c r="AP6539" s="1"/>
      <c r="AQ6539" s="1"/>
      <c r="AR6539" s="1"/>
      <c r="AS6539" s="1"/>
      <c r="AT6539" s="1"/>
      <c r="AU6539" s="1"/>
      <c r="AV6539" s="1"/>
      <c r="AW6539" s="1"/>
      <c r="AX6539" s="1"/>
      <c r="AY6539" s="1"/>
      <c r="AZ6539" s="1"/>
      <c r="BA6539" s="1"/>
      <c r="BB6539" s="1"/>
      <c r="BC6539" s="1"/>
      <c r="BD6539" s="1"/>
      <c r="BE6539" s="1"/>
      <c r="BF6539" s="1"/>
      <c r="BG6539" s="1"/>
      <c r="BH6539" s="1"/>
      <c r="BI6539" s="1"/>
      <c r="BJ6539" s="1"/>
      <c r="BK6539" s="1"/>
      <c r="BL6539" s="1"/>
      <c r="BM6539" s="1"/>
      <c r="BN6539" s="1"/>
      <c r="BO6539" s="1"/>
      <c r="BP6539" s="1"/>
      <c r="BQ6539" s="1"/>
      <c r="BR6539" s="1"/>
      <c r="BS6539" s="1"/>
      <c r="BT6539" s="1"/>
      <c r="BU6539" s="1"/>
      <c r="BV6539" s="1"/>
      <c r="BW6539" s="1"/>
      <c r="BX6539" s="1"/>
      <c r="BY6539" s="1"/>
      <c r="BZ6539" s="1"/>
      <c r="CA6539" s="1"/>
      <c r="CB6539" s="1"/>
    </row>
    <row r="6540" spans="1:80" x14ac:dyDescent="0.2">
      <c r="A6540" t="s">
        <v>29</v>
      </c>
      <c r="B6540" t="s">
        <v>4521</v>
      </c>
      <c r="C6540" s="1" t="s">
        <v>4296</v>
      </c>
      <c r="D6540" s="1" t="s">
        <v>4297</v>
      </c>
      <c r="E6540" s="1" t="s">
        <v>63</v>
      </c>
      <c r="F6540" s="1" t="s">
        <v>64</v>
      </c>
      <c r="G6540" s="1" t="s">
        <v>65</v>
      </c>
      <c r="H6540" s="1" t="s">
        <v>36</v>
      </c>
      <c r="I6540" s="1" t="s">
        <v>37</v>
      </c>
      <c r="J6540" s="1" t="s">
        <v>11591</v>
      </c>
      <c r="K6540" s="2">
        <v>45926</v>
      </c>
      <c r="L6540" s="1" t="s">
        <v>38</v>
      </c>
      <c r="M6540" s="1" t="s">
        <v>39</v>
      </c>
      <c r="N6540" s="1" t="s">
        <v>11591</v>
      </c>
      <c r="O6540" s="1" t="s">
        <v>11591</v>
      </c>
      <c r="P6540" s="1">
        <v>2023</v>
      </c>
      <c r="Q6540" s="1" t="s">
        <v>41</v>
      </c>
      <c r="R6540" s="1" t="s">
        <v>11591</v>
      </c>
      <c r="S6540" s="1" t="s">
        <v>11591</v>
      </c>
      <c r="T6540" s="1" t="s">
        <v>11591</v>
      </c>
      <c r="U6540" s="1" t="s">
        <v>11591</v>
      </c>
      <c r="V6540" s="1" t="s">
        <v>11591</v>
      </c>
      <c r="W6540" s="1" t="s">
        <v>11591</v>
      </c>
      <c r="X6540" s="1" t="s">
        <v>11591</v>
      </c>
      <c r="Y6540" s="1" t="s">
        <v>11591</v>
      </c>
      <c r="Z6540" s="1" t="s">
        <v>11591</v>
      </c>
      <c r="AA6540" s="1" t="s">
        <v>11591</v>
      </c>
      <c r="AB6540" s="1" t="s">
        <v>11591</v>
      </c>
      <c r="AC6540" s="1" t="s">
        <v>4303</v>
      </c>
      <c r="AD6540" s="1">
        <v>1.01</v>
      </c>
      <c r="AE6540" s="1">
        <v>1.1000000000000001</v>
      </c>
      <c r="AF6540" s="1">
        <v>1.17</v>
      </c>
      <c r="AG6540" s="1">
        <v>1.21</v>
      </c>
      <c r="AH6540" s="1">
        <v>1.31</v>
      </c>
      <c r="AI6540" s="1">
        <v>1.38</v>
      </c>
      <c r="AJ6540" s="1">
        <v>1.44</v>
      </c>
      <c r="AK6540" s="1">
        <v>1.5</v>
      </c>
      <c r="AL6540" s="1">
        <v>1.79</v>
      </c>
      <c r="AM6540" s="1">
        <v>1.86</v>
      </c>
      <c r="AN6540" s="1">
        <v>1.8440000000000001</v>
      </c>
      <c r="AO6540" s="1">
        <v>1.9279999999999999</v>
      </c>
      <c r="AP6540" s="1">
        <v>2.0110000000000001</v>
      </c>
      <c r="AQ6540" s="1">
        <v>2.0830000000000002</v>
      </c>
      <c r="AR6540" s="1">
        <v>2.23</v>
      </c>
      <c r="AS6540" s="1">
        <v>2.411</v>
      </c>
      <c r="AT6540" s="1">
        <v>2.4430000000000001</v>
      </c>
      <c r="AU6540" s="1">
        <v>2.58</v>
      </c>
      <c r="AV6540" s="1">
        <v>2.8340000000000001</v>
      </c>
      <c r="AW6540" s="1">
        <v>3.0329999999999999</v>
      </c>
      <c r="AX6540" s="1">
        <v>3.169</v>
      </c>
      <c r="AY6540" s="1">
        <v>3.3460000000000001</v>
      </c>
      <c r="AZ6540" s="1">
        <v>3.5459999999999998</v>
      </c>
      <c r="BA6540" s="1">
        <v>3.8660000000000001</v>
      </c>
      <c r="BB6540" s="1">
        <v>4.2300000000000004</v>
      </c>
      <c r="BC6540" s="1">
        <v>4.585</v>
      </c>
      <c r="BD6540" s="1">
        <v>4.91</v>
      </c>
      <c r="BE6540" s="1">
        <v>5.5949999999999998</v>
      </c>
      <c r="BF6540" s="1">
        <v>6.4980000000000002</v>
      </c>
      <c r="BG6540" s="1">
        <v>6.774</v>
      </c>
      <c r="BH6540" s="1">
        <v>6.9649999999999999</v>
      </c>
      <c r="BI6540" s="1">
        <v>7.2439999999999998</v>
      </c>
      <c r="BJ6540" s="1">
        <v>7.5389999999999997</v>
      </c>
      <c r="BK6540" s="1">
        <v>7.8470000000000004</v>
      </c>
      <c r="BL6540" s="1">
        <v>8.2720000000000002</v>
      </c>
      <c r="BM6540" s="1">
        <v>8.7379999999999995</v>
      </c>
      <c r="BN6540" s="1">
        <v>9.1319999999999997</v>
      </c>
      <c r="BO6540" s="1">
        <v>9.3149999999999995</v>
      </c>
      <c r="BP6540" s="1">
        <v>9.3789999999999996</v>
      </c>
      <c r="BQ6540" s="1">
        <v>9.5129999999999999</v>
      </c>
      <c r="BR6540" s="1">
        <v>9.2889999999999997</v>
      </c>
      <c r="BS6540" s="1">
        <v>9.8610000000000007</v>
      </c>
      <c r="BT6540" s="1">
        <v>10.289</v>
      </c>
      <c r="BU6540" s="1">
        <v>10.679</v>
      </c>
      <c r="BV6540" s="1">
        <v>10.999000000000001</v>
      </c>
      <c r="BW6540" s="1">
        <v>11.083</v>
      </c>
      <c r="BX6540" s="1">
        <v>11.164999999999999</v>
      </c>
      <c r="BY6540" s="1">
        <v>11.244999999999999</v>
      </c>
      <c r="BZ6540" s="1">
        <v>11.323</v>
      </c>
      <c r="CA6540" s="1">
        <v>11.398</v>
      </c>
      <c r="CB6540" s="1">
        <v>11.472</v>
      </c>
    </row>
    <row r="6541" spans="1:80" x14ac:dyDescent="0.2">
      <c r="A6541" t="s">
        <v>29</v>
      </c>
      <c r="B6541" t="s">
        <v>4532</v>
      </c>
      <c r="C6541" s="1" t="s">
        <v>4296</v>
      </c>
      <c r="D6541" s="1" t="s">
        <v>4297</v>
      </c>
      <c r="E6541" s="1" t="s">
        <v>719</v>
      </c>
      <c r="F6541" s="1" t="s">
        <v>720</v>
      </c>
      <c r="G6541" s="1" t="s">
        <v>721</v>
      </c>
      <c r="H6541" s="1" t="s">
        <v>36</v>
      </c>
      <c r="I6541" s="1" t="s">
        <v>109</v>
      </c>
      <c r="J6541" s="1" t="s">
        <v>55</v>
      </c>
      <c r="K6541" s="2">
        <v>45926</v>
      </c>
      <c r="L6541" s="1" t="s">
        <v>38</v>
      </c>
      <c r="M6541" s="1" t="s">
        <v>39</v>
      </c>
      <c r="N6541" s="1" t="s">
        <v>155</v>
      </c>
      <c r="O6541" s="1" t="s">
        <v>4305</v>
      </c>
      <c r="P6541" s="1">
        <v>2023</v>
      </c>
      <c r="Q6541" s="1" t="s">
        <v>932</v>
      </c>
      <c r="R6541" s="1" t="s">
        <v>11591</v>
      </c>
      <c r="S6541" s="1" t="s">
        <v>59</v>
      </c>
      <c r="T6541" s="1" t="s">
        <v>11591</v>
      </c>
      <c r="U6541" s="1" t="s">
        <v>11591</v>
      </c>
      <c r="V6541" s="1" t="s">
        <v>2500</v>
      </c>
      <c r="W6541" s="1" t="s">
        <v>11591</v>
      </c>
      <c r="X6541" s="1" t="s">
        <v>11591</v>
      </c>
      <c r="Y6541" s="1" t="s">
        <v>2053</v>
      </c>
      <c r="Z6541" s="1" t="s">
        <v>160</v>
      </c>
      <c r="AA6541" s="1" t="s">
        <v>161</v>
      </c>
      <c r="AB6541" s="1" t="s">
        <v>11591</v>
      </c>
      <c r="AC6541" s="1" t="s">
        <v>4303</v>
      </c>
      <c r="AD6541" s="1"/>
      <c r="AE6541" s="1"/>
      <c r="AF6541" s="1"/>
      <c r="AG6541" s="1"/>
      <c r="AH6541" s="1"/>
      <c r="AI6541" s="1"/>
      <c r="AJ6541" s="1"/>
      <c r="AK6541" s="1"/>
      <c r="AL6541" s="1"/>
      <c r="AM6541" s="1"/>
      <c r="AN6541" s="1">
        <v>29.792000000000002</v>
      </c>
      <c r="AO6541" s="1">
        <v>72.126999999999995</v>
      </c>
      <c r="AP6541" s="1">
        <v>62.747999999999998</v>
      </c>
      <c r="AQ6541" s="1">
        <v>54.756999999999998</v>
      </c>
      <c r="AR6541" s="1">
        <v>59.72</v>
      </c>
      <c r="AS6541" s="1">
        <v>69.221000000000004</v>
      </c>
      <c r="AT6541" s="1">
        <v>76.277000000000001</v>
      </c>
      <c r="AU6541" s="1">
        <v>82.927999999999997</v>
      </c>
      <c r="AV6541" s="1">
        <v>74.224000000000004</v>
      </c>
      <c r="AW6541" s="1">
        <v>79.325000000000003</v>
      </c>
      <c r="AX6541" s="1">
        <v>122.726</v>
      </c>
      <c r="AY6541" s="1">
        <v>100.29300000000001</v>
      </c>
      <c r="AZ6541" s="1">
        <v>81.043000000000006</v>
      </c>
      <c r="BA6541" s="1">
        <v>102.3</v>
      </c>
      <c r="BB6541" s="1">
        <v>130.87299999999999</v>
      </c>
      <c r="BC6541" s="1">
        <v>210.476</v>
      </c>
      <c r="BD6541" s="1">
        <v>291.84300000000002</v>
      </c>
      <c r="BE6541" s="1">
        <v>329.41899999999998</v>
      </c>
      <c r="BF6541" s="1">
        <v>458.65100000000001</v>
      </c>
      <c r="BG6541" s="1">
        <v>268.82600000000002</v>
      </c>
      <c r="BH6541" s="1">
        <v>348.875</v>
      </c>
      <c r="BI6541" s="1">
        <v>469.887</v>
      </c>
      <c r="BJ6541" s="1">
        <v>524.78</v>
      </c>
      <c r="BK6541" s="1">
        <v>554.76099999999997</v>
      </c>
      <c r="BL6541" s="1">
        <v>517.66300000000001</v>
      </c>
      <c r="BM6541" s="1">
        <v>281.26100000000002</v>
      </c>
      <c r="BN6541" s="1">
        <v>403.07499999999999</v>
      </c>
      <c r="BO6541" s="1">
        <v>401.16399999999999</v>
      </c>
      <c r="BP6541" s="1">
        <v>477.73500000000001</v>
      </c>
      <c r="BQ6541" s="1">
        <v>476.47199999999998</v>
      </c>
      <c r="BR6541" s="1">
        <v>367.86500000000001</v>
      </c>
      <c r="BS6541" s="1">
        <v>463.86900000000003</v>
      </c>
      <c r="BT6541" s="1">
        <v>611.25300000000004</v>
      </c>
      <c r="BU6541" s="1">
        <v>546.61900000000003</v>
      </c>
      <c r="BV6541" s="1">
        <v>564.41300000000001</v>
      </c>
      <c r="BW6541" s="1">
        <v>592.89200000000005</v>
      </c>
      <c r="BX6541" s="1">
        <v>601.92600000000004</v>
      </c>
      <c r="BY6541" s="1">
        <v>647.38599999999997</v>
      </c>
      <c r="BZ6541" s="1">
        <v>701.69799999999998</v>
      </c>
      <c r="CA6541" s="1">
        <v>752.255</v>
      </c>
      <c r="CB6541" s="1">
        <v>800.23599999999999</v>
      </c>
    </row>
    <row r="6542" spans="1:80" x14ac:dyDescent="0.2">
      <c r="A6542" t="s">
        <v>29</v>
      </c>
      <c r="B6542" t="s">
        <v>4540</v>
      </c>
      <c r="C6542" s="1" t="s">
        <v>4296</v>
      </c>
      <c r="D6542" s="1" t="s">
        <v>4297</v>
      </c>
      <c r="E6542" s="1" t="s">
        <v>171</v>
      </c>
      <c r="F6542" s="1" t="s">
        <v>172</v>
      </c>
      <c r="G6542" s="1" t="s">
        <v>173</v>
      </c>
      <c r="H6542" s="1" t="s">
        <v>36</v>
      </c>
      <c r="I6542" s="1" t="s">
        <v>54</v>
      </c>
      <c r="J6542" s="1" t="s">
        <v>130</v>
      </c>
      <c r="K6542" s="2">
        <v>45926</v>
      </c>
      <c r="L6542" s="1" t="s">
        <v>38</v>
      </c>
      <c r="M6542" s="1" t="s">
        <v>39</v>
      </c>
      <c r="N6542" s="1" t="s">
        <v>155</v>
      </c>
      <c r="O6542" s="1" t="s">
        <v>4305</v>
      </c>
      <c r="P6542" s="1">
        <v>2023</v>
      </c>
      <c r="Q6542" s="1" t="s">
        <v>932</v>
      </c>
      <c r="R6542" s="1" t="s">
        <v>11591</v>
      </c>
      <c r="S6542" s="1" t="s">
        <v>59</v>
      </c>
      <c r="T6542" s="1" t="s">
        <v>11591</v>
      </c>
      <c r="U6542" s="1" t="s">
        <v>11591</v>
      </c>
      <c r="V6542" s="1" t="s">
        <v>2500</v>
      </c>
      <c r="W6542" s="1" t="s">
        <v>11591</v>
      </c>
      <c r="X6542" s="1" t="s">
        <v>11591</v>
      </c>
      <c r="Y6542" s="1" t="s">
        <v>2053</v>
      </c>
      <c r="Z6542" s="1" t="s">
        <v>160</v>
      </c>
      <c r="AA6542" s="1" t="s">
        <v>161</v>
      </c>
      <c r="AB6542" s="1" t="s">
        <v>11591</v>
      </c>
      <c r="AC6542" s="1" t="s">
        <v>4303</v>
      </c>
      <c r="AD6542" s="1"/>
      <c r="AE6542" s="1"/>
      <c r="AF6542" s="1"/>
      <c r="AG6542" s="1"/>
      <c r="AH6542" s="1"/>
      <c r="AI6542" s="1"/>
      <c r="AJ6542" s="1"/>
      <c r="AK6542" s="1"/>
      <c r="AL6542" s="1"/>
      <c r="AM6542" s="1"/>
      <c r="AN6542" s="1">
        <v>16.707000000000001</v>
      </c>
      <c r="AO6542" s="1">
        <v>39.853999999999999</v>
      </c>
      <c r="AP6542" s="1">
        <v>32.902000000000001</v>
      </c>
      <c r="AQ6542" s="1">
        <v>28.606000000000002</v>
      </c>
      <c r="AR6542" s="1">
        <v>28.344000000000001</v>
      </c>
      <c r="AS6542" s="1">
        <v>29.727</v>
      </c>
      <c r="AT6542" s="1">
        <v>28.521000000000001</v>
      </c>
      <c r="AU6542" s="1">
        <v>29.273</v>
      </c>
      <c r="AV6542" s="1">
        <v>26.838999999999999</v>
      </c>
      <c r="AW6542" s="1">
        <v>25.585999999999999</v>
      </c>
      <c r="AX6542" s="1">
        <v>32.448999999999998</v>
      </c>
      <c r="AY6542" s="1">
        <v>26.434000000000001</v>
      </c>
      <c r="AZ6542" s="1">
        <v>20.094999999999999</v>
      </c>
      <c r="BA6542" s="1">
        <v>22.402000000000001</v>
      </c>
      <c r="BB6542" s="1">
        <v>24.109000000000002</v>
      </c>
      <c r="BC6542" s="1">
        <v>31.731000000000002</v>
      </c>
      <c r="BD6542" s="1">
        <v>35.777000000000001</v>
      </c>
      <c r="BE6542" s="1">
        <v>34.783000000000001</v>
      </c>
      <c r="BF6542" s="1">
        <v>39.588999999999999</v>
      </c>
      <c r="BG6542" s="1">
        <v>28.87</v>
      </c>
      <c r="BH6542" s="1">
        <v>30.869</v>
      </c>
      <c r="BI6542" s="1">
        <v>34.685000000000002</v>
      </c>
      <c r="BJ6542" s="1">
        <v>36.378999999999998</v>
      </c>
      <c r="BK6542" s="1">
        <v>36.875999999999998</v>
      </c>
      <c r="BL6542" s="1">
        <v>33.170999999999999</v>
      </c>
      <c r="BM6542" s="1">
        <v>20.05</v>
      </c>
      <c r="BN6542" s="1">
        <v>28.753</v>
      </c>
      <c r="BO6542" s="1">
        <v>27.081</v>
      </c>
      <c r="BP6542" s="1">
        <v>29.527000000000001</v>
      </c>
      <c r="BQ6542" s="1">
        <v>29.899000000000001</v>
      </c>
      <c r="BR6542" s="1">
        <v>28.045000000000002</v>
      </c>
      <c r="BS6542" s="1">
        <v>29.9</v>
      </c>
      <c r="BT6542" s="1">
        <v>32.545999999999999</v>
      </c>
      <c r="BU6542" s="1">
        <v>28.48</v>
      </c>
      <c r="BV6542" s="1">
        <v>27.824999999999999</v>
      </c>
      <c r="BW6542" s="1">
        <v>28.367999999999999</v>
      </c>
      <c r="BX6542" s="1">
        <v>27.263999999999999</v>
      </c>
      <c r="BY6542" s="1">
        <v>27.568999999999999</v>
      </c>
      <c r="BZ6542" s="1">
        <v>28.093</v>
      </c>
      <c r="CA6542" s="1">
        <v>28.352</v>
      </c>
      <c r="CB6542" s="1">
        <v>28.489000000000001</v>
      </c>
    </row>
    <row r="6543" spans="1:80" x14ac:dyDescent="0.2">
      <c r="A6543" t="s">
        <v>29</v>
      </c>
      <c r="B6543" t="s">
        <v>4306</v>
      </c>
      <c r="C6543" s="1" t="s">
        <v>4296</v>
      </c>
      <c r="D6543" s="1" t="s">
        <v>4297</v>
      </c>
      <c r="E6543" s="1" t="s">
        <v>188</v>
      </c>
      <c r="F6543" s="1" t="s">
        <v>189</v>
      </c>
      <c r="G6543" s="1" t="s">
        <v>190</v>
      </c>
      <c r="H6543" s="1" t="s">
        <v>36</v>
      </c>
      <c r="I6543" s="1" t="s">
        <v>109</v>
      </c>
      <c r="J6543" s="1" t="s">
        <v>55</v>
      </c>
      <c r="K6543" s="2">
        <v>45926</v>
      </c>
      <c r="L6543" s="1" t="s">
        <v>38</v>
      </c>
      <c r="M6543" s="1" t="s">
        <v>39</v>
      </c>
      <c r="N6543" s="1" t="s">
        <v>155</v>
      </c>
      <c r="O6543" s="1" t="s">
        <v>4305</v>
      </c>
      <c r="P6543" s="1">
        <v>2023</v>
      </c>
      <c r="Q6543" s="1" t="s">
        <v>932</v>
      </c>
      <c r="R6543" s="1" t="s">
        <v>11591</v>
      </c>
      <c r="S6543" s="1" t="s">
        <v>59</v>
      </c>
      <c r="T6543" s="1" t="s">
        <v>11591</v>
      </c>
      <c r="U6543" s="1" t="s">
        <v>11591</v>
      </c>
      <c r="V6543" s="1" t="s">
        <v>2500</v>
      </c>
      <c r="W6543" s="1" t="s">
        <v>11591</v>
      </c>
      <c r="X6543" s="1" t="s">
        <v>11591</v>
      </c>
      <c r="Y6543" s="1" t="s">
        <v>2053</v>
      </c>
      <c r="Z6543" s="1" t="s">
        <v>160</v>
      </c>
      <c r="AA6543" s="1" t="s">
        <v>161</v>
      </c>
      <c r="AB6543" s="1" t="s">
        <v>11591</v>
      </c>
      <c r="AC6543" s="1" t="s">
        <v>4303</v>
      </c>
      <c r="AD6543" s="1"/>
      <c r="AE6543" s="1"/>
      <c r="AF6543" s="1"/>
      <c r="AG6543" s="1"/>
      <c r="AH6543" s="1"/>
      <c r="AI6543" s="1"/>
      <c r="AJ6543" s="1"/>
      <c r="AK6543" s="1"/>
      <c r="AL6543" s="1"/>
      <c r="AM6543" s="1"/>
      <c r="AN6543" s="1"/>
      <c r="AO6543" s="1">
        <v>65.087000000000003</v>
      </c>
      <c r="AP6543" s="1">
        <v>56.384</v>
      </c>
      <c r="AQ6543" s="1">
        <v>60.280999999999999</v>
      </c>
      <c r="AR6543" s="1">
        <v>63.478000000000002</v>
      </c>
      <c r="AS6543" s="1">
        <v>60.878999999999998</v>
      </c>
      <c r="AT6543" s="1">
        <v>73.825000000000003</v>
      </c>
      <c r="AU6543" s="1">
        <v>63.914999999999999</v>
      </c>
      <c r="AV6543" s="1">
        <v>71.47</v>
      </c>
      <c r="AW6543" s="1">
        <v>75.275999999999996</v>
      </c>
      <c r="AX6543" s="1">
        <v>82.406999999999996</v>
      </c>
      <c r="AY6543" s="1">
        <v>95.72</v>
      </c>
      <c r="AZ6543" s="1">
        <v>86.034999999999997</v>
      </c>
      <c r="BA6543" s="1">
        <v>91.561000000000007</v>
      </c>
      <c r="BB6543" s="1">
        <v>96.131</v>
      </c>
      <c r="BC6543" s="1">
        <v>104.431</v>
      </c>
      <c r="BD6543" s="1">
        <v>127.47499999999999</v>
      </c>
      <c r="BE6543" s="1">
        <v>167.22399999999999</v>
      </c>
      <c r="BF6543" s="1">
        <v>254.30799999999999</v>
      </c>
      <c r="BG6543" s="1">
        <v>325.875</v>
      </c>
      <c r="BH6543" s="1">
        <v>343.01299999999998</v>
      </c>
      <c r="BI6543" s="1">
        <v>401.43</v>
      </c>
      <c r="BJ6543" s="1">
        <v>400.89299999999997</v>
      </c>
      <c r="BK6543" s="1">
        <v>434.48899999999998</v>
      </c>
      <c r="BL6543" s="1">
        <v>490.45800000000003</v>
      </c>
      <c r="BM6543" s="1">
        <v>370.399</v>
      </c>
      <c r="BN6543" s="1">
        <v>444.45400000000001</v>
      </c>
      <c r="BO6543" s="1">
        <v>403.52100000000002</v>
      </c>
      <c r="BP6543" s="1">
        <v>418.61599999999999</v>
      </c>
      <c r="BQ6543" s="1">
        <v>436.71100000000001</v>
      </c>
      <c r="BR6543" s="1">
        <v>399.54399999999998</v>
      </c>
      <c r="BS6543" s="1">
        <v>402.38200000000001</v>
      </c>
      <c r="BT6543" s="1">
        <v>427.10700000000003</v>
      </c>
      <c r="BU6543" s="1">
        <v>434.964</v>
      </c>
      <c r="BV6543" s="1">
        <v>434.29399999999998</v>
      </c>
      <c r="BW6543" s="1">
        <v>486.62</v>
      </c>
      <c r="BX6543" s="1">
        <v>496.93099999999998</v>
      </c>
      <c r="BY6543" s="1">
        <v>536.68100000000004</v>
      </c>
      <c r="BZ6543" s="1">
        <v>584.82299999999998</v>
      </c>
      <c r="CA6543" s="1">
        <v>630.14200000000005</v>
      </c>
      <c r="CB6543" s="1">
        <v>673.11500000000001</v>
      </c>
    </row>
    <row r="6544" spans="1:80" x14ac:dyDescent="0.2">
      <c r="A6544" t="s">
        <v>29</v>
      </c>
      <c r="B6544" t="s">
        <v>4537</v>
      </c>
      <c r="C6544" s="1" t="s">
        <v>4296</v>
      </c>
      <c r="D6544" s="1" t="s">
        <v>4297</v>
      </c>
      <c r="E6544" s="1" t="s">
        <v>152</v>
      </c>
      <c r="F6544" s="1" t="s">
        <v>153</v>
      </c>
      <c r="G6544" s="1" t="s">
        <v>154</v>
      </c>
      <c r="H6544" s="1" t="s">
        <v>36</v>
      </c>
      <c r="I6544" s="1" t="s">
        <v>54</v>
      </c>
      <c r="J6544" s="1" t="s">
        <v>130</v>
      </c>
      <c r="K6544" s="2">
        <v>45926</v>
      </c>
      <c r="L6544" s="1" t="s">
        <v>38</v>
      </c>
      <c r="M6544" s="1" t="s">
        <v>39</v>
      </c>
      <c r="N6544" s="1" t="s">
        <v>155</v>
      </c>
      <c r="O6544" s="1" t="s">
        <v>4305</v>
      </c>
      <c r="P6544" s="1">
        <v>2023</v>
      </c>
      <c r="Q6544" s="1" t="s">
        <v>932</v>
      </c>
      <c r="R6544" s="1" t="s">
        <v>11591</v>
      </c>
      <c r="S6544" s="1" t="s">
        <v>59</v>
      </c>
      <c r="T6544" s="1" t="s">
        <v>11591</v>
      </c>
      <c r="U6544" s="1" t="s">
        <v>11591</v>
      </c>
      <c r="V6544" s="1" t="s">
        <v>2500</v>
      </c>
      <c r="W6544" s="1" t="s">
        <v>11591</v>
      </c>
      <c r="X6544" s="1" t="s">
        <v>11591</v>
      </c>
      <c r="Y6544" s="1" t="s">
        <v>2053</v>
      </c>
      <c r="Z6544" s="1" t="s">
        <v>160</v>
      </c>
      <c r="AA6544" s="1" t="s">
        <v>161</v>
      </c>
      <c r="AB6544" s="1" t="s">
        <v>11591</v>
      </c>
      <c r="AC6544" s="1" t="s">
        <v>4303</v>
      </c>
      <c r="AD6544" s="1"/>
      <c r="AE6544" s="1"/>
      <c r="AF6544" s="1"/>
      <c r="AG6544" s="1"/>
      <c r="AH6544" s="1"/>
      <c r="AI6544" s="1"/>
      <c r="AJ6544" s="1"/>
      <c r="AK6544" s="1"/>
      <c r="AL6544" s="1"/>
      <c r="AM6544" s="1"/>
      <c r="AN6544" s="1"/>
      <c r="AO6544" s="1">
        <v>35.963999999999999</v>
      </c>
      <c r="AP6544" s="1">
        <v>29.564</v>
      </c>
      <c r="AQ6544" s="1">
        <v>31.491</v>
      </c>
      <c r="AR6544" s="1">
        <v>30.128</v>
      </c>
      <c r="AS6544" s="1">
        <v>26.143999999999998</v>
      </c>
      <c r="AT6544" s="1">
        <v>27.603999999999999</v>
      </c>
      <c r="AU6544" s="1">
        <v>22.562000000000001</v>
      </c>
      <c r="AV6544" s="1">
        <v>25.843</v>
      </c>
      <c r="AW6544" s="1">
        <v>24.28</v>
      </c>
      <c r="AX6544" s="1">
        <v>21.788</v>
      </c>
      <c r="AY6544" s="1">
        <v>25.228000000000002</v>
      </c>
      <c r="AZ6544" s="1">
        <v>21.332999999999998</v>
      </c>
      <c r="BA6544" s="1">
        <v>20.05</v>
      </c>
      <c r="BB6544" s="1">
        <v>17.709</v>
      </c>
      <c r="BC6544" s="1">
        <v>15.744</v>
      </c>
      <c r="BD6544" s="1">
        <v>15.627000000000001</v>
      </c>
      <c r="BE6544" s="1">
        <v>17.657</v>
      </c>
      <c r="BF6544" s="1">
        <v>21.951000000000001</v>
      </c>
      <c r="BG6544" s="1">
        <v>34.997</v>
      </c>
      <c r="BH6544" s="1">
        <v>30.350999999999999</v>
      </c>
      <c r="BI6544" s="1">
        <v>29.632000000000001</v>
      </c>
      <c r="BJ6544" s="1">
        <v>27.791</v>
      </c>
      <c r="BK6544" s="1">
        <v>28.882000000000001</v>
      </c>
      <c r="BL6544" s="1">
        <v>31.428000000000001</v>
      </c>
      <c r="BM6544" s="1">
        <v>26.404</v>
      </c>
      <c r="BN6544" s="1">
        <v>31.704999999999998</v>
      </c>
      <c r="BO6544" s="1">
        <v>27.24</v>
      </c>
      <c r="BP6544" s="1">
        <v>25.873000000000001</v>
      </c>
      <c r="BQ6544" s="1">
        <v>27.404</v>
      </c>
      <c r="BR6544" s="1">
        <v>30.460999999999999</v>
      </c>
      <c r="BS6544" s="1">
        <v>25.936</v>
      </c>
      <c r="BT6544" s="1">
        <v>22.741</v>
      </c>
      <c r="BU6544" s="1">
        <v>22.661999999999999</v>
      </c>
      <c r="BV6544" s="1">
        <v>21.411000000000001</v>
      </c>
      <c r="BW6544" s="1">
        <v>23.283000000000001</v>
      </c>
      <c r="BX6544" s="1">
        <v>22.507999999999999</v>
      </c>
      <c r="BY6544" s="1">
        <v>22.855</v>
      </c>
      <c r="BZ6544" s="1">
        <v>23.414000000000001</v>
      </c>
      <c r="CA6544" s="1">
        <v>23.748999999999999</v>
      </c>
      <c r="CB6544" s="1">
        <v>23.963999999999999</v>
      </c>
    </row>
    <row r="6545" spans="1:80" x14ac:dyDescent="0.2">
      <c r="A6545" t="s">
        <v>29</v>
      </c>
      <c r="B6545" t="s">
        <v>4319</v>
      </c>
      <c r="C6545" s="1" t="s">
        <v>4296</v>
      </c>
      <c r="D6545" s="1" t="s">
        <v>4297</v>
      </c>
      <c r="E6545" s="1" t="s">
        <v>731</v>
      </c>
      <c r="F6545" s="1" t="s">
        <v>732</v>
      </c>
      <c r="G6545" s="1" t="s">
        <v>733</v>
      </c>
      <c r="H6545" s="1" t="s">
        <v>36</v>
      </c>
      <c r="I6545" s="1" t="s">
        <v>109</v>
      </c>
      <c r="J6545" s="1" t="s">
        <v>55</v>
      </c>
      <c r="K6545" s="2">
        <v>45926</v>
      </c>
      <c r="L6545" s="1" t="s">
        <v>38</v>
      </c>
      <c r="M6545" s="1" t="s">
        <v>39</v>
      </c>
      <c r="N6545" s="1" t="s">
        <v>155</v>
      </c>
      <c r="O6545" s="1" t="s">
        <v>4305</v>
      </c>
      <c r="P6545" s="1">
        <v>2023</v>
      </c>
      <c r="Q6545" s="1" t="s">
        <v>932</v>
      </c>
      <c r="R6545" s="1" t="s">
        <v>11591</v>
      </c>
      <c r="S6545" s="1" t="s">
        <v>59</v>
      </c>
      <c r="T6545" s="1" t="s">
        <v>11591</v>
      </c>
      <c r="U6545" s="1" t="s">
        <v>11591</v>
      </c>
      <c r="V6545" s="1" t="s">
        <v>2500</v>
      </c>
      <c r="W6545" s="1" t="s">
        <v>11591</v>
      </c>
      <c r="X6545" s="1" t="s">
        <v>11591</v>
      </c>
      <c r="Y6545" s="1" t="s">
        <v>2053</v>
      </c>
      <c r="Z6545" s="1" t="s">
        <v>160</v>
      </c>
      <c r="AA6545" s="1" t="s">
        <v>161</v>
      </c>
      <c r="AB6545" s="1" t="s">
        <v>11591</v>
      </c>
      <c r="AC6545" s="1" t="s">
        <v>4303</v>
      </c>
      <c r="AD6545" s="1"/>
      <c r="AE6545" s="1"/>
      <c r="AF6545" s="1"/>
      <c r="AG6545" s="1"/>
      <c r="AH6545" s="1"/>
      <c r="AI6545" s="1"/>
      <c r="AJ6545" s="1"/>
      <c r="AK6545" s="1"/>
      <c r="AL6545" s="1"/>
      <c r="AM6545" s="1"/>
      <c r="AN6545" s="1"/>
      <c r="AO6545" s="1">
        <v>7.04</v>
      </c>
      <c r="AP6545" s="1">
        <v>6.3650000000000002</v>
      </c>
      <c r="AQ6545" s="1">
        <v>-5.524</v>
      </c>
      <c r="AR6545" s="1">
        <v>-3.758</v>
      </c>
      <c r="AS6545" s="1">
        <v>8.3420000000000005</v>
      </c>
      <c r="AT6545" s="1">
        <v>2.452</v>
      </c>
      <c r="AU6545" s="1">
        <v>19.013000000000002</v>
      </c>
      <c r="AV6545" s="1">
        <v>2.754</v>
      </c>
      <c r="AW6545" s="1">
        <v>4.0490000000000004</v>
      </c>
      <c r="AX6545" s="1">
        <v>40.319000000000003</v>
      </c>
      <c r="AY6545" s="1">
        <v>4.5730000000000004</v>
      </c>
      <c r="AZ6545" s="1">
        <v>-4.992</v>
      </c>
      <c r="BA6545" s="1">
        <v>10.739000000000001</v>
      </c>
      <c r="BB6545" s="1">
        <v>34.743000000000002</v>
      </c>
      <c r="BC6545" s="1">
        <v>106.045</v>
      </c>
      <c r="BD6545" s="1">
        <v>164.36799999999999</v>
      </c>
      <c r="BE6545" s="1">
        <v>162.19499999999999</v>
      </c>
      <c r="BF6545" s="1">
        <v>204.34299999999999</v>
      </c>
      <c r="BG6545" s="1">
        <v>-57.048000000000002</v>
      </c>
      <c r="BH6545" s="1">
        <v>5.8620000000000001</v>
      </c>
      <c r="BI6545" s="1">
        <v>68.456999999999994</v>
      </c>
      <c r="BJ6545" s="1">
        <v>123.88800000000001</v>
      </c>
      <c r="BK6545" s="1">
        <v>120.27200000000001</v>
      </c>
      <c r="BL6545" s="1">
        <v>27.204999999999998</v>
      </c>
      <c r="BM6545" s="1">
        <v>-89.138000000000005</v>
      </c>
      <c r="BN6545" s="1">
        <v>-41.378</v>
      </c>
      <c r="BO6545" s="1">
        <v>-2.3570000000000002</v>
      </c>
      <c r="BP6545" s="1">
        <v>59.119</v>
      </c>
      <c r="BQ6545" s="1">
        <v>39.761000000000003</v>
      </c>
      <c r="BR6545" s="1">
        <v>-31.678999999999998</v>
      </c>
      <c r="BS6545" s="1">
        <v>61.487000000000002</v>
      </c>
      <c r="BT6545" s="1">
        <v>184.14599999999999</v>
      </c>
      <c r="BU6545" s="1">
        <v>111.65600000000001</v>
      </c>
      <c r="BV6545" s="1">
        <v>130.119</v>
      </c>
      <c r="BW6545" s="1">
        <v>106.273</v>
      </c>
      <c r="BX6545" s="1">
        <v>104.995</v>
      </c>
      <c r="BY6545" s="1">
        <v>110.70399999999999</v>
      </c>
      <c r="BZ6545" s="1">
        <v>116.875</v>
      </c>
      <c r="CA6545" s="1">
        <v>122.113</v>
      </c>
      <c r="CB6545" s="1">
        <v>127.121</v>
      </c>
    </row>
    <row r="6546" spans="1:80" x14ac:dyDescent="0.2">
      <c r="A6546" t="s">
        <v>29</v>
      </c>
      <c r="B6546" t="s">
        <v>4321</v>
      </c>
      <c r="C6546" s="1" t="s">
        <v>4296</v>
      </c>
      <c r="D6546" s="1" t="s">
        <v>4297</v>
      </c>
      <c r="E6546" s="1" t="s">
        <v>143</v>
      </c>
      <c r="F6546" s="1" t="s">
        <v>144</v>
      </c>
      <c r="G6546" s="1" t="s">
        <v>145</v>
      </c>
      <c r="H6546" s="1" t="s">
        <v>36</v>
      </c>
      <c r="I6546" s="1" t="s">
        <v>54</v>
      </c>
      <c r="J6546" s="1" t="s">
        <v>130</v>
      </c>
      <c r="K6546" s="2">
        <v>45926</v>
      </c>
      <c r="L6546" s="1" t="s">
        <v>38</v>
      </c>
      <c r="M6546" s="1" t="s">
        <v>39</v>
      </c>
      <c r="N6546" s="1" t="s">
        <v>155</v>
      </c>
      <c r="O6546" s="1" t="s">
        <v>4305</v>
      </c>
      <c r="P6546" s="1">
        <v>2023</v>
      </c>
      <c r="Q6546" s="1" t="s">
        <v>932</v>
      </c>
      <c r="R6546" s="1" t="s">
        <v>11591</v>
      </c>
      <c r="S6546" s="1" t="s">
        <v>59</v>
      </c>
      <c r="T6546" s="1" t="s">
        <v>11591</v>
      </c>
      <c r="U6546" s="1" t="s">
        <v>11591</v>
      </c>
      <c r="V6546" s="1" t="s">
        <v>2500</v>
      </c>
      <c r="W6546" s="1" t="s">
        <v>11591</v>
      </c>
      <c r="X6546" s="1" t="s">
        <v>11591</v>
      </c>
      <c r="Y6546" s="1" t="s">
        <v>2053</v>
      </c>
      <c r="Z6546" s="1" t="s">
        <v>160</v>
      </c>
      <c r="AA6546" s="1" t="s">
        <v>161</v>
      </c>
      <c r="AB6546" s="1" t="s">
        <v>11591</v>
      </c>
      <c r="AC6546" s="1" t="s">
        <v>4303</v>
      </c>
      <c r="AD6546" s="1"/>
      <c r="AE6546" s="1"/>
      <c r="AF6546" s="1"/>
      <c r="AG6546" s="1"/>
      <c r="AH6546" s="1"/>
      <c r="AI6546" s="1"/>
      <c r="AJ6546" s="1"/>
      <c r="AK6546" s="1"/>
      <c r="AL6546" s="1"/>
      <c r="AM6546" s="1"/>
      <c r="AN6546" s="1"/>
      <c r="AO6546" s="1">
        <v>3.89</v>
      </c>
      <c r="AP6546" s="1">
        <v>3.3370000000000002</v>
      </c>
      <c r="AQ6546" s="1">
        <v>-2.8860000000000001</v>
      </c>
      <c r="AR6546" s="1">
        <v>-1.784</v>
      </c>
      <c r="AS6546" s="1">
        <v>3.5830000000000002</v>
      </c>
      <c r="AT6546" s="1">
        <v>0.91700000000000004</v>
      </c>
      <c r="AU6546" s="1">
        <v>6.7110000000000003</v>
      </c>
      <c r="AV6546" s="1">
        <v>0.996</v>
      </c>
      <c r="AW6546" s="1">
        <v>1.306</v>
      </c>
      <c r="AX6546" s="1">
        <v>10.66</v>
      </c>
      <c r="AY6546" s="1">
        <v>1.2050000000000001</v>
      </c>
      <c r="AZ6546" s="1">
        <v>-1.238</v>
      </c>
      <c r="BA6546" s="1">
        <v>2.3519999999999999</v>
      </c>
      <c r="BB6546" s="1">
        <v>6.4</v>
      </c>
      <c r="BC6546" s="1">
        <v>15.987</v>
      </c>
      <c r="BD6546" s="1">
        <v>20.149999999999999</v>
      </c>
      <c r="BE6546" s="1">
        <v>17.126000000000001</v>
      </c>
      <c r="BF6546" s="1">
        <v>17.638000000000002</v>
      </c>
      <c r="BG6546" s="1">
        <v>-6.1269999999999998</v>
      </c>
      <c r="BH6546" s="1">
        <v>0.51900000000000002</v>
      </c>
      <c r="BI6546" s="1">
        <v>5.0529999999999999</v>
      </c>
      <c r="BJ6546" s="1">
        <v>8.5879999999999992</v>
      </c>
      <c r="BK6546" s="1">
        <v>7.9950000000000001</v>
      </c>
      <c r="BL6546" s="1">
        <v>1.7430000000000001</v>
      </c>
      <c r="BM6546" s="1">
        <v>-6.3540000000000001</v>
      </c>
      <c r="BN6546" s="1">
        <v>-2.952</v>
      </c>
      <c r="BO6546" s="1">
        <v>-0.159</v>
      </c>
      <c r="BP6546" s="1">
        <v>3.6539999999999999</v>
      </c>
      <c r="BQ6546" s="1">
        <v>2.4950000000000001</v>
      </c>
      <c r="BR6546" s="1">
        <v>-2.415</v>
      </c>
      <c r="BS6546" s="1">
        <v>3.9630000000000001</v>
      </c>
      <c r="BT6546" s="1">
        <v>9.8049999999999997</v>
      </c>
      <c r="BU6546" s="1">
        <v>5.8170000000000002</v>
      </c>
      <c r="BV6546" s="1">
        <v>6.415</v>
      </c>
      <c r="BW6546" s="1">
        <v>5.085</v>
      </c>
      <c r="BX6546" s="1">
        <v>4.7560000000000002</v>
      </c>
      <c r="BY6546" s="1">
        <v>4.7140000000000004</v>
      </c>
      <c r="BZ6546" s="1">
        <v>4.6790000000000003</v>
      </c>
      <c r="CA6546" s="1">
        <v>4.6020000000000003</v>
      </c>
      <c r="CB6546" s="1">
        <v>4.5259999999999998</v>
      </c>
    </row>
    <row r="6547" spans="1:80" x14ac:dyDescent="0.2">
      <c r="A6547" t="s">
        <v>29</v>
      </c>
      <c r="B6547" t="s">
        <v>11291</v>
      </c>
      <c r="C6547" s="1" t="s">
        <v>4296</v>
      </c>
      <c r="D6547" s="1" t="s">
        <v>4297</v>
      </c>
      <c r="E6547" s="1" t="s">
        <v>676</v>
      </c>
      <c r="F6547" s="1" t="s">
        <v>677</v>
      </c>
      <c r="G6547" s="1" t="s">
        <v>678</v>
      </c>
      <c r="H6547" s="1" t="s">
        <v>36</v>
      </c>
      <c r="I6547" s="1"/>
      <c r="J6547" s="1"/>
      <c r="K6547" s="2"/>
      <c r="L6547" s="1"/>
      <c r="M6547" s="1"/>
      <c r="N6547" s="1"/>
      <c r="O6547" s="1"/>
      <c r="P6547" s="1"/>
      <c r="Q6547" s="1"/>
      <c r="R6547" s="1"/>
      <c r="S6547" s="1"/>
      <c r="T6547" s="1"/>
      <c r="U6547" s="1"/>
      <c r="V6547" s="1"/>
      <c r="W6547" s="1"/>
      <c r="X6547" s="1"/>
      <c r="Y6547" s="1"/>
      <c r="Z6547" s="1"/>
      <c r="AA6547" s="1"/>
      <c r="AB6547" s="1"/>
      <c r="AC6547" s="1"/>
      <c r="AD6547" s="1"/>
      <c r="AE6547" s="1"/>
      <c r="AF6547" s="1"/>
      <c r="AG6547" s="1"/>
      <c r="AH6547" s="1"/>
      <c r="AI6547" s="1"/>
      <c r="AJ6547" s="1"/>
      <c r="AK6547" s="1"/>
      <c r="AL6547" s="1"/>
      <c r="AM6547" s="1"/>
      <c r="AN6547" s="1"/>
      <c r="AO6547" s="1"/>
      <c r="AP6547" s="1"/>
      <c r="AQ6547" s="1"/>
      <c r="AR6547" s="1"/>
      <c r="AS6547" s="1"/>
      <c r="AT6547" s="1"/>
      <c r="AU6547" s="1"/>
      <c r="AV6547" s="1"/>
      <c r="AW6547" s="1"/>
      <c r="AX6547" s="1"/>
      <c r="AY6547" s="1"/>
      <c r="AZ6547" s="1"/>
      <c r="BA6547" s="1"/>
      <c r="BB6547" s="1"/>
      <c r="BC6547" s="1"/>
      <c r="BD6547" s="1"/>
      <c r="BE6547" s="1"/>
      <c r="BF6547" s="1"/>
      <c r="BG6547" s="1"/>
      <c r="BH6547" s="1"/>
      <c r="BI6547" s="1"/>
      <c r="BJ6547" s="1"/>
      <c r="BK6547" s="1"/>
      <c r="BL6547" s="1"/>
      <c r="BM6547" s="1"/>
      <c r="BN6547" s="1"/>
      <c r="BO6547" s="1"/>
      <c r="BP6547" s="1"/>
      <c r="BQ6547" s="1"/>
      <c r="BR6547" s="1"/>
      <c r="BS6547" s="1"/>
      <c r="BT6547" s="1"/>
      <c r="BU6547" s="1"/>
      <c r="BV6547" s="1"/>
      <c r="BW6547" s="1"/>
      <c r="BX6547" s="1"/>
      <c r="BY6547" s="1"/>
      <c r="BZ6547" s="1"/>
      <c r="CA6547" s="1"/>
      <c r="CB6547" s="1"/>
    </row>
    <row r="6548" spans="1:80" x14ac:dyDescent="0.2">
      <c r="A6548" t="s">
        <v>29</v>
      </c>
      <c r="B6548" t="s">
        <v>11292</v>
      </c>
      <c r="C6548" s="1" t="s">
        <v>4296</v>
      </c>
      <c r="D6548" s="1" t="s">
        <v>4297</v>
      </c>
      <c r="E6548" s="1" t="s">
        <v>268</v>
      </c>
      <c r="F6548" s="1" t="s">
        <v>269</v>
      </c>
      <c r="G6548" s="1" t="s">
        <v>270</v>
      </c>
      <c r="H6548" s="1" t="s">
        <v>36</v>
      </c>
      <c r="I6548" s="1"/>
      <c r="J6548" s="1"/>
      <c r="K6548" s="2"/>
      <c r="L6548" s="1"/>
      <c r="M6548" s="1"/>
      <c r="N6548" s="1"/>
      <c r="O6548" s="1"/>
      <c r="P6548" s="1"/>
      <c r="Q6548" s="1"/>
      <c r="R6548" s="1"/>
      <c r="S6548" s="1"/>
      <c r="T6548" s="1"/>
      <c r="U6548" s="1"/>
      <c r="V6548" s="1"/>
      <c r="W6548" s="1"/>
      <c r="X6548" s="1"/>
      <c r="Y6548" s="1"/>
      <c r="Z6548" s="1"/>
      <c r="AA6548" s="1"/>
      <c r="AB6548" s="1"/>
      <c r="AC6548" s="1"/>
      <c r="AD6548" s="1"/>
      <c r="AE6548" s="1"/>
      <c r="AF6548" s="1"/>
      <c r="AG6548" s="1"/>
      <c r="AH6548" s="1"/>
      <c r="AI6548" s="1"/>
      <c r="AJ6548" s="1"/>
      <c r="AK6548" s="1"/>
      <c r="AL6548" s="1"/>
      <c r="AM6548" s="1"/>
      <c r="AN6548" s="1"/>
      <c r="AO6548" s="1"/>
      <c r="AP6548" s="1"/>
      <c r="AQ6548" s="1"/>
      <c r="AR6548" s="1"/>
      <c r="AS6548" s="1"/>
      <c r="AT6548" s="1"/>
      <c r="AU6548" s="1"/>
      <c r="AV6548" s="1"/>
      <c r="AW6548" s="1"/>
      <c r="AX6548" s="1"/>
      <c r="AY6548" s="1"/>
      <c r="AZ6548" s="1"/>
      <c r="BA6548" s="1"/>
      <c r="BB6548" s="1"/>
      <c r="BC6548" s="1"/>
      <c r="BD6548" s="1"/>
      <c r="BE6548" s="1"/>
      <c r="BF6548" s="1"/>
      <c r="BG6548" s="1"/>
      <c r="BH6548" s="1"/>
      <c r="BI6548" s="1"/>
      <c r="BJ6548" s="1"/>
      <c r="BK6548" s="1"/>
      <c r="BL6548" s="1"/>
      <c r="BM6548" s="1"/>
      <c r="BN6548" s="1"/>
      <c r="BO6548" s="1"/>
      <c r="BP6548" s="1"/>
      <c r="BQ6548" s="1"/>
      <c r="BR6548" s="1"/>
      <c r="BS6548" s="1"/>
      <c r="BT6548" s="1"/>
      <c r="BU6548" s="1"/>
      <c r="BV6548" s="1"/>
      <c r="BW6548" s="1"/>
      <c r="BX6548" s="1"/>
      <c r="BY6548" s="1"/>
      <c r="BZ6548" s="1"/>
      <c r="CA6548" s="1"/>
      <c r="CB6548" s="1"/>
    </row>
    <row r="6549" spans="1:80" x14ac:dyDescent="0.2">
      <c r="A6549" t="s">
        <v>29</v>
      </c>
      <c r="B6549" t="s">
        <v>4543</v>
      </c>
      <c r="C6549" s="1" t="s">
        <v>4296</v>
      </c>
      <c r="D6549" s="1" t="s">
        <v>4297</v>
      </c>
      <c r="E6549" s="1" t="s">
        <v>604</v>
      </c>
      <c r="F6549" s="1" t="s">
        <v>605</v>
      </c>
      <c r="G6549" s="1" t="s">
        <v>606</v>
      </c>
      <c r="H6549" s="1" t="s">
        <v>36</v>
      </c>
      <c r="I6549" s="1" t="s">
        <v>109</v>
      </c>
      <c r="J6549" s="1" t="s">
        <v>55</v>
      </c>
      <c r="K6549" s="2">
        <v>45926</v>
      </c>
      <c r="L6549" s="1" t="s">
        <v>38</v>
      </c>
      <c r="M6549" s="1" t="s">
        <v>39</v>
      </c>
      <c r="N6549" s="1" t="s">
        <v>155</v>
      </c>
      <c r="O6549" s="1" t="s">
        <v>4305</v>
      </c>
      <c r="P6549" s="1">
        <v>2023</v>
      </c>
      <c r="Q6549" s="1" t="s">
        <v>932</v>
      </c>
      <c r="R6549" s="1" t="s">
        <v>11591</v>
      </c>
      <c r="S6549" s="1" t="s">
        <v>59</v>
      </c>
      <c r="T6549" s="1" t="s">
        <v>11591</v>
      </c>
      <c r="U6549" s="1" t="s">
        <v>11591</v>
      </c>
      <c r="V6549" s="1" t="s">
        <v>2500</v>
      </c>
      <c r="W6549" s="1" t="s">
        <v>11591</v>
      </c>
      <c r="X6549" s="1" t="s">
        <v>11591</v>
      </c>
      <c r="Y6549" s="1" t="s">
        <v>2053</v>
      </c>
      <c r="Z6549" s="1" t="s">
        <v>160</v>
      </c>
      <c r="AA6549" s="1" t="s">
        <v>161</v>
      </c>
      <c r="AB6549" s="1" t="s">
        <v>11591</v>
      </c>
      <c r="AC6549" s="1" t="s">
        <v>4303</v>
      </c>
      <c r="AD6549" s="1"/>
      <c r="AE6549" s="1"/>
      <c r="AF6549" s="1"/>
      <c r="AG6549" s="1"/>
      <c r="AH6549" s="1"/>
      <c r="AI6549" s="1"/>
      <c r="AJ6549" s="1"/>
      <c r="AK6549" s="1"/>
      <c r="AL6549" s="1"/>
      <c r="AM6549" s="1"/>
      <c r="AN6549" s="1"/>
      <c r="AO6549" s="1">
        <v>9.859</v>
      </c>
      <c r="AP6549" s="1">
        <v>6.8659999999999997</v>
      </c>
      <c r="AQ6549" s="1">
        <v>-5.4939999999999998</v>
      </c>
      <c r="AR6549" s="1">
        <v>-3.7570000000000001</v>
      </c>
      <c r="AS6549" s="1">
        <v>8.3510000000000009</v>
      </c>
      <c r="AT6549" s="1">
        <v>2.4700000000000002</v>
      </c>
      <c r="AU6549" s="1">
        <v>19.013999999999999</v>
      </c>
      <c r="AV6549" s="1">
        <v>2.758</v>
      </c>
      <c r="AW6549" s="1">
        <v>4.0529999999999999</v>
      </c>
      <c r="AX6549" s="1">
        <v>40.575000000000003</v>
      </c>
      <c r="AY6549" s="1">
        <v>4.9260000000000002</v>
      </c>
      <c r="AZ6549" s="1">
        <v>-4.8789999999999996</v>
      </c>
      <c r="BA6549" s="1">
        <v>10.76</v>
      </c>
      <c r="BB6549" s="1">
        <v>35.045000000000002</v>
      </c>
      <c r="BC6549" s="1">
        <v>106.29</v>
      </c>
      <c r="BD6549" s="1">
        <v>164.38</v>
      </c>
      <c r="BE6549" s="1">
        <v>162.261</v>
      </c>
      <c r="BF6549" s="1">
        <v>204.72499999999999</v>
      </c>
      <c r="BG6549" s="1">
        <v>-55.402000000000001</v>
      </c>
      <c r="BH6549" s="1">
        <v>9.3350000000000009</v>
      </c>
      <c r="BI6549" s="1">
        <v>70.822999999999993</v>
      </c>
      <c r="BJ6549" s="1">
        <v>128.208</v>
      </c>
      <c r="BK6549" s="1">
        <v>126.18</v>
      </c>
      <c r="BL6549" s="1">
        <v>31.279</v>
      </c>
      <c r="BM6549" s="1">
        <v>-86.347999999999999</v>
      </c>
      <c r="BN6549" s="1">
        <v>-39.389000000000003</v>
      </c>
      <c r="BO6549" s="1">
        <v>-0.43099999999999999</v>
      </c>
      <c r="BP6549" s="1">
        <v>62.781999999999996</v>
      </c>
      <c r="BQ6549" s="1">
        <v>44.293999999999997</v>
      </c>
      <c r="BR6549" s="1">
        <v>-27.852</v>
      </c>
      <c r="BS6549" s="1">
        <v>66.082999999999998</v>
      </c>
      <c r="BT6549" s="1">
        <v>193.655</v>
      </c>
      <c r="BU6549" s="1">
        <v>123.812</v>
      </c>
      <c r="BV6549" s="1">
        <v>141.33500000000001</v>
      </c>
      <c r="BW6549" s="1">
        <v>122.328</v>
      </c>
      <c r="BX6549" s="1">
        <v>122.46299999999999</v>
      </c>
      <c r="BY6549" s="1">
        <v>127.726</v>
      </c>
      <c r="BZ6549" s="1">
        <v>133.029</v>
      </c>
      <c r="CA6549" s="1">
        <v>138.08000000000001</v>
      </c>
      <c r="CB6549" s="1">
        <v>143.49199999999999</v>
      </c>
    </row>
    <row r="6550" spans="1:80" x14ac:dyDescent="0.2">
      <c r="A6550" t="s">
        <v>29</v>
      </c>
      <c r="B6550" t="s">
        <v>4304</v>
      </c>
      <c r="C6550" s="1" t="s">
        <v>4296</v>
      </c>
      <c r="D6550" s="1" t="s">
        <v>4297</v>
      </c>
      <c r="E6550" s="1" t="s">
        <v>272</v>
      </c>
      <c r="F6550" s="1" t="s">
        <v>273</v>
      </c>
      <c r="G6550" s="1" t="s">
        <v>274</v>
      </c>
      <c r="H6550" s="1" t="s">
        <v>36</v>
      </c>
      <c r="I6550" s="1" t="s">
        <v>54</v>
      </c>
      <c r="J6550" s="1" t="s">
        <v>130</v>
      </c>
      <c r="K6550" s="2">
        <v>45926</v>
      </c>
      <c r="L6550" s="1" t="s">
        <v>38</v>
      </c>
      <c r="M6550" s="1" t="s">
        <v>39</v>
      </c>
      <c r="N6550" s="1" t="s">
        <v>155</v>
      </c>
      <c r="O6550" s="1" t="s">
        <v>4305</v>
      </c>
      <c r="P6550" s="1">
        <v>2023</v>
      </c>
      <c r="Q6550" s="1" t="s">
        <v>932</v>
      </c>
      <c r="R6550" s="1" t="s">
        <v>11591</v>
      </c>
      <c r="S6550" s="1" t="s">
        <v>59</v>
      </c>
      <c r="T6550" s="1" t="s">
        <v>11591</v>
      </c>
      <c r="U6550" s="1" t="s">
        <v>11591</v>
      </c>
      <c r="V6550" s="1" t="s">
        <v>2500</v>
      </c>
      <c r="W6550" s="1" t="s">
        <v>11591</v>
      </c>
      <c r="X6550" s="1" t="s">
        <v>11591</v>
      </c>
      <c r="Y6550" s="1" t="s">
        <v>2053</v>
      </c>
      <c r="Z6550" s="1" t="s">
        <v>160</v>
      </c>
      <c r="AA6550" s="1" t="s">
        <v>161</v>
      </c>
      <c r="AB6550" s="1" t="s">
        <v>11591</v>
      </c>
      <c r="AC6550" s="1" t="s">
        <v>4303</v>
      </c>
      <c r="AD6550" s="1"/>
      <c r="AE6550" s="1"/>
      <c r="AF6550" s="1"/>
      <c r="AG6550" s="1"/>
      <c r="AH6550" s="1"/>
      <c r="AI6550" s="1"/>
      <c r="AJ6550" s="1"/>
      <c r="AK6550" s="1"/>
      <c r="AL6550" s="1"/>
      <c r="AM6550" s="1"/>
      <c r="AN6550" s="1"/>
      <c r="AO6550" s="1">
        <v>5.4480000000000004</v>
      </c>
      <c r="AP6550" s="1">
        <v>3.6</v>
      </c>
      <c r="AQ6550" s="1">
        <v>-2.87</v>
      </c>
      <c r="AR6550" s="1">
        <v>-1.7829999999999999</v>
      </c>
      <c r="AS6550" s="1">
        <v>3.5859999999999999</v>
      </c>
      <c r="AT6550" s="1">
        <v>0.92400000000000004</v>
      </c>
      <c r="AU6550" s="1">
        <v>6.7119999999999997</v>
      </c>
      <c r="AV6550" s="1">
        <v>0.997</v>
      </c>
      <c r="AW6550" s="1">
        <v>1.3069999999999999</v>
      </c>
      <c r="AX6550" s="1">
        <v>10.728</v>
      </c>
      <c r="AY6550" s="1">
        <v>1.298</v>
      </c>
      <c r="AZ6550" s="1">
        <v>-1.21</v>
      </c>
      <c r="BA6550" s="1">
        <v>2.3559999999999999</v>
      </c>
      <c r="BB6550" s="1">
        <v>6.4560000000000004</v>
      </c>
      <c r="BC6550" s="1">
        <v>16.024000000000001</v>
      </c>
      <c r="BD6550" s="1">
        <v>20.151</v>
      </c>
      <c r="BE6550" s="1">
        <v>17.132999999999999</v>
      </c>
      <c r="BF6550" s="1">
        <v>17.670999999999999</v>
      </c>
      <c r="BG6550" s="1">
        <v>-5.95</v>
      </c>
      <c r="BH6550" s="1">
        <v>0.82599999999999996</v>
      </c>
      <c r="BI6550" s="1">
        <v>5.2279999999999998</v>
      </c>
      <c r="BJ6550" s="1">
        <v>8.8879999999999999</v>
      </c>
      <c r="BK6550" s="1">
        <v>8.3879999999999999</v>
      </c>
      <c r="BL6550" s="1">
        <v>2.004</v>
      </c>
      <c r="BM6550" s="1">
        <v>-6.1550000000000002</v>
      </c>
      <c r="BN6550" s="1">
        <v>-2.81</v>
      </c>
      <c r="BO6550" s="1">
        <v>-2.9000000000000001E-2</v>
      </c>
      <c r="BP6550" s="1">
        <v>3.88</v>
      </c>
      <c r="BQ6550" s="1">
        <v>2.78</v>
      </c>
      <c r="BR6550" s="1">
        <v>-2.1230000000000002</v>
      </c>
      <c r="BS6550" s="1">
        <v>4.26</v>
      </c>
      <c r="BT6550" s="1">
        <v>10.311</v>
      </c>
      <c r="BU6550" s="1">
        <v>6.4509999999999996</v>
      </c>
      <c r="BV6550" s="1">
        <v>6.968</v>
      </c>
      <c r="BW6550" s="1">
        <v>5.8529999999999998</v>
      </c>
      <c r="BX6550" s="1">
        <v>5.5469999999999997</v>
      </c>
      <c r="BY6550" s="1">
        <v>5.4390000000000001</v>
      </c>
      <c r="BZ6550" s="1">
        <v>5.3259999999999996</v>
      </c>
      <c r="CA6550" s="1">
        <v>5.2039999999999997</v>
      </c>
      <c r="CB6550" s="1">
        <v>5.1079999999999997</v>
      </c>
    </row>
    <row r="6551" spans="1:80" x14ac:dyDescent="0.2">
      <c r="A6551" t="s">
        <v>29</v>
      </c>
      <c r="B6551" t="s">
        <v>11293</v>
      </c>
      <c r="C6551" s="1" t="s">
        <v>4296</v>
      </c>
      <c r="D6551" s="1" t="s">
        <v>4297</v>
      </c>
      <c r="E6551" s="1" t="s">
        <v>167</v>
      </c>
      <c r="F6551" s="1" t="s">
        <v>168</v>
      </c>
      <c r="G6551" s="1" t="s">
        <v>169</v>
      </c>
      <c r="H6551" s="1" t="s">
        <v>36</v>
      </c>
      <c r="I6551" s="1"/>
      <c r="J6551" s="1"/>
      <c r="K6551" s="2"/>
      <c r="L6551" s="1"/>
      <c r="M6551" s="1"/>
      <c r="N6551" s="1"/>
      <c r="O6551" s="1"/>
      <c r="P6551" s="1"/>
      <c r="Q6551" s="1"/>
      <c r="R6551" s="1"/>
      <c r="S6551" s="1"/>
      <c r="T6551" s="1"/>
      <c r="U6551" s="1"/>
      <c r="V6551" s="1"/>
      <c r="W6551" s="1"/>
      <c r="X6551" s="1"/>
      <c r="Y6551" s="1"/>
      <c r="Z6551" s="1"/>
      <c r="AA6551" s="1"/>
      <c r="AB6551" s="1"/>
      <c r="AC6551" s="1"/>
      <c r="AD6551" s="1"/>
      <c r="AE6551" s="1"/>
      <c r="AF6551" s="1"/>
      <c r="AG6551" s="1"/>
      <c r="AH6551" s="1"/>
      <c r="AI6551" s="1"/>
      <c r="AJ6551" s="1"/>
      <c r="AK6551" s="1"/>
      <c r="AL6551" s="1"/>
      <c r="AM6551" s="1"/>
      <c r="AN6551" s="1"/>
      <c r="AO6551" s="1"/>
      <c r="AP6551" s="1"/>
      <c r="AQ6551" s="1"/>
      <c r="AR6551" s="1"/>
      <c r="AS6551" s="1"/>
      <c r="AT6551" s="1"/>
      <c r="AU6551" s="1"/>
      <c r="AV6551" s="1"/>
      <c r="AW6551" s="1"/>
      <c r="AX6551" s="1"/>
      <c r="AY6551" s="1"/>
      <c r="AZ6551" s="1"/>
      <c r="BA6551" s="1"/>
      <c r="BB6551" s="1"/>
      <c r="BC6551" s="1"/>
      <c r="BD6551" s="1"/>
      <c r="BE6551" s="1"/>
      <c r="BF6551" s="1"/>
      <c r="BG6551" s="1"/>
      <c r="BH6551" s="1"/>
      <c r="BI6551" s="1"/>
      <c r="BJ6551" s="1"/>
      <c r="BK6551" s="1"/>
      <c r="BL6551" s="1"/>
      <c r="BM6551" s="1"/>
      <c r="BN6551" s="1"/>
      <c r="BO6551" s="1"/>
      <c r="BP6551" s="1"/>
      <c r="BQ6551" s="1"/>
      <c r="BR6551" s="1"/>
      <c r="BS6551" s="1"/>
      <c r="BT6551" s="1"/>
      <c r="BU6551" s="1"/>
      <c r="BV6551" s="1"/>
      <c r="BW6551" s="1"/>
      <c r="BX6551" s="1"/>
      <c r="BY6551" s="1"/>
      <c r="BZ6551" s="1"/>
      <c r="CA6551" s="1"/>
      <c r="CB6551" s="1"/>
    </row>
    <row r="6552" spans="1:80" x14ac:dyDescent="0.2">
      <c r="A6552" t="s">
        <v>29</v>
      </c>
      <c r="B6552" t="s">
        <v>11294</v>
      </c>
      <c r="C6552" s="1" t="s">
        <v>4296</v>
      </c>
      <c r="D6552" s="1" t="s">
        <v>4297</v>
      </c>
      <c r="E6552" s="1" t="s">
        <v>643</v>
      </c>
      <c r="F6552" s="1" t="s">
        <v>644</v>
      </c>
      <c r="G6552" s="1" t="s">
        <v>645</v>
      </c>
      <c r="H6552" s="1" t="s">
        <v>36</v>
      </c>
      <c r="I6552" s="1"/>
      <c r="J6552" s="1"/>
      <c r="K6552" s="2"/>
      <c r="L6552" s="1"/>
      <c r="M6552" s="1"/>
      <c r="N6552" s="1"/>
      <c r="O6552" s="1"/>
      <c r="P6552" s="1"/>
      <c r="Q6552" s="1"/>
      <c r="R6552" s="1"/>
      <c r="S6552" s="1"/>
      <c r="T6552" s="1"/>
      <c r="U6552" s="1"/>
      <c r="V6552" s="1"/>
      <c r="W6552" s="1"/>
      <c r="X6552" s="1"/>
      <c r="Y6552" s="1"/>
      <c r="Z6552" s="1"/>
      <c r="AA6552" s="1"/>
      <c r="AB6552" s="1"/>
      <c r="AC6552" s="1"/>
      <c r="AD6552" s="1"/>
      <c r="AE6552" s="1"/>
      <c r="AF6552" s="1"/>
      <c r="AG6552" s="1"/>
      <c r="AH6552" s="1"/>
      <c r="AI6552" s="1"/>
      <c r="AJ6552" s="1"/>
      <c r="AK6552" s="1"/>
      <c r="AL6552" s="1"/>
      <c r="AM6552" s="1"/>
      <c r="AN6552" s="1"/>
      <c r="AO6552" s="1"/>
      <c r="AP6552" s="1"/>
      <c r="AQ6552" s="1"/>
      <c r="AR6552" s="1"/>
      <c r="AS6552" s="1"/>
      <c r="AT6552" s="1"/>
      <c r="AU6552" s="1"/>
      <c r="AV6552" s="1"/>
      <c r="AW6552" s="1"/>
      <c r="AX6552" s="1"/>
      <c r="AY6552" s="1"/>
      <c r="AZ6552" s="1"/>
      <c r="BA6552" s="1"/>
      <c r="BB6552" s="1"/>
      <c r="BC6552" s="1"/>
      <c r="BD6552" s="1"/>
      <c r="BE6552" s="1"/>
      <c r="BF6552" s="1"/>
      <c r="BG6552" s="1"/>
      <c r="BH6552" s="1"/>
      <c r="BI6552" s="1"/>
      <c r="BJ6552" s="1"/>
      <c r="BK6552" s="1"/>
      <c r="BL6552" s="1"/>
      <c r="BM6552" s="1"/>
      <c r="BN6552" s="1"/>
      <c r="BO6552" s="1"/>
      <c r="BP6552" s="1"/>
      <c r="BQ6552" s="1"/>
      <c r="BR6552" s="1"/>
      <c r="BS6552" s="1"/>
      <c r="BT6552" s="1"/>
      <c r="BU6552" s="1"/>
      <c r="BV6552" s="1"/>
      <c r="BW6552" s="1"/>
      <c r="BX6552" s="1"/>
      <c r="BY6552" s="1"/>
      <c r="BZ6552" s="1"/>
      <c r="CA6552" s="1"/>
      <c r="CB6552" s="1"/>
    </row>
    <row r="6553" spans="1:80" x14ac:dyDescent="0.2">
      <c r="A6553" t="s">
        <v>29</v>
      </c>
      <c r="B6553" t="s">
        <v>4547</v>
      </c>
      <c r="C6553" s="1" t="s">
        <v>4296</v>
      </c>
      <c r="D6553" s="1" t="s">
        <v>4297</v>
      </c>
      <c r="E6553" s="1" t="s">
        <v>629</v>
      </c>
      <c r="F6553" s="1" t="s">
        <v>630</v>
      </c>
      <c r="G6553" s="1" t="s">
        <v>631</v>
      </c>
      <c r="H6553" s="1" t="s">
        <v>36</v>
      </c>
      <c r="I6553" s="1" t="s">
        <v>109</v>
      </c>
      <c r="J6553" s="1" t="s">
        <v>55</v>
      </c>
      <c r="K6553" s="2">
        <v>45926</v>
      </c>
      <c r="L6553" s="1" t="s">
        <v>38</v>
      </c>
      <c r="M6553" s="1" t="s">
        <v>39</v>
      </c>
      <c r="N6553" s="1" t="s">
        <v>155</v>
      </c>
      <c r="O6553" s="1" t="s">
        <v>4305</v>
      </c>
      <c r="P6553" s="1">
        <v>2023</v>
      </c>
      <c r="Q6553" s="1" t="s">
        <v>932</v>
      </c>
      <c r="R6553" s="1" t="s">
        <v>11591</v>
      </c>
      <c r="S6553" s="1" t="s">
        <v>59</v>
      </c>
      <c r="T6553" s="1" t="s">
        <v>11591</v>
      </c>
      <c r="U6553" s="1" t="s">
        <v>11591</v>
      </c>
      <c r="V6553" s="1" t="s">
        <v>2500</v>
      </c>
      <c r="W6553" s="1" t="s">
        <v>11591</v>
      </c>
      <c r="X6553" s="1" t="s">
        <v>11591</v>
      </c>
      <c r="Y6553" s="1" t="s">
        <v>2053</v>
      </c>
      <c r="Z6553" s="1" t="s">
        <v>160</v>
      </c>
      <c r="AA6553" s="1" t="s">
        <v>161</v>
      </c>
      <c r="AB6553" s="1" t="s">
        <v>11591</v>
      </c>
      <c r="AC6553" s="1" t="s">
        <v>4303</v>
      </c>
      <c r="AD6553" s="1"/>
      <c r="AE6553" s="1"/>
      <c r="AF6553" s="1"/>
      <c r="AG6553" s="1"/>
      <c r="AH6553" s="1"/>
      <c r="AI6553" s="1"/>
      <c r="AJ6553" s="1"/>
      <c r="AK6553" s="1"/>
      <c r="AL6553" s="1"/>
      <c r="AM6553" s="1"/>
      <c r="AN6553" s="1"/>
      <c r="AO6553" s="1"/>
      <c r="AP6553" s="1"/>
      <c r="AQ6553" s="1"/>
      <c r="AR6553" s="1"/>
      <c r="AS6553" s="1"/>
      <c r="AT6553" s="1"/>
      <c r="AU6553" s="1"/>
      <c r="AV6553" s="1"/>
      <c r="AW6553" s="1">
        <v>14.654</v>
      </c>
      <c r="AX6553" s="1">
        <v>11.8</v>
      </c>
      <c r="AY6553" s="1">
        <v>10.205</v>
      </c>
      <c r="AZ6553" s="1">
        <v>13.821999999999999</v>
      </c>
      <c r="BA6553" s="1">
        <v>15.215999999999999</v>
      </c>
      <c r="BB6553" s="1">
        <v>22.148</v>
      </c>
      <c r="BC6553" s="1">
        <v>29.727</v>
      </c>
      <c r="BD6553" s="1">
        <v>41.207999999999998</v>
      </c>
      <c r="BE6553" s="1">
        <v>84.210999999999999</v>
      </c>
      <c r="BF6553" s="1">
        <v>103.68300000000001</v>
      </c>
      <c r="BG6553" s="1">
        <v>196.809</v>
      </c>
      <c r="BH6553" s="1">
        <v>207.244</v>
      </c>
      <c r="BI6553" s="1">
        <v>276.459</v>
      </c>
      <c r="BJ6553" s="1">
        <v>291.779</v>
      </c>
      <c r="BK6553" s="1">
        <v>229.453</v>
      </c>
      <c r="BL6553" s="1">
        <v>210.154</v>
      </c>
      <c r="BM6553" s="1">
        <v>218.994</v>
      </c>
      <c r="BN6553" s="1">
        <v>261.279</v>
      </c>
      <c r="BO6553" s="1">
        <v>313.56099999999998</v>
      </c>
      <c r="BP6553" s="1">
        <v>334.51400000000001</v>
      </c>
      <c r="BQ6553" s="1">
        <v>411.41399999999999</v>
      </c>
      <c r="BR6553" s="1">
        <v>395.05</v>
      </c>
      <c r="BS6553" s="1">
        <v>553.34900000000005</v>
      </c>
      <c r="BT6553" s="1">
        <v>591.85900000000004</v>
      </c>
      <c r="BU6553" s="1">
        <v>612.43799999999999</v>
      </c>
      <c r="BV6553" s="1">
        <v>708.81700000000001</v>
      </c>
      <c r="BW6553" s="1">
        <v>709.62699999999995</v>
      </c>
      <c r="BX6553" s="1">
        <v>704.82500000000005</v>
      </c>
      <c r="BY6553" s="1">
        <v>706.553</v>
      </c>
      <c r="BZ6553" s="1">
        <v>717.78700000000003</v>
      </c>
      <c r="CA6553" s="1">
        <v>720.58199999999999</v>
      </c>
      <c r="CB6553" s="1">
        <v>747.88199999999995</v>
      </c>
    </row>
    <row r="6554" spans="1:80" x14ac:dyDescent="0.2">
      <c r="A6554" t="s">
        <v>29</v>
      </c>
      <c r="B6554" t="s">
        <v>4535</v>
      </c>
      <c r="C6554" s="1" t="s">
        <v>4296</v>
      </c>
      <c r="D6554" s="1" t="s">
        <v>4297</v>
      </c>
      <c r="E6554" s="1" t="s">
        <v>198</v>
      </c>
      <c r="F6554" s="1" t="s">
        <v>199</v>
      </c>
      <c r="G6554" s="1" t="s">
        <v>200</v>
      </c>
      <c r="H6554" s="1" t="s">
        <v>36</v>
      </c>
      <c r="I6554" s="1" t="s">
        <v>54</v>
      </c>
      <c r="J6554" s="1" t="s">
        <v>130</v>
      </c>
      <c r="K6554" s="2">
        <v>45926</v>
      </c>
      <c r="L6554" s="1" t="s">
        <v>38</v>
      </c>
      <c r="M6554" s="1" t="s">
        <v>39</v>
      </c>
      <c r="N6554" s="1" t="s">
        <v>155</v>
      </c>
      <c r="O6554" s="1" t="s">
        <v>4305</v>
      </c>
      <c r="P6554" s="1">
        <v>2023</v>
      </c>
      <c r="Q6554" s="1" t="s">
        <v>932</v>
      </c>
      <c r="R6554" s="1" t="s">
        <v>11591</v>
      </c>
      <c r="S6554" s="1" t="s">
        <v>59</v>
      </c>
      <c r="T6554" s="1" t="s">
        <v>11591</v>
      </c>
      <c r="U6554" s="1" t="s">
        <v>11591</v>
      </c>
      <c r="V6554" s="1" t="s">
        <v>2500</v>
      </c>
      <c r="W6554" s="1" t="s">
        <v>11591</v>
      </c>
      <c r="X6554" s="1" t="s">
        <v>11591</v>
      </c>
      <c r="Y6554" s="1" t="s">
        <v>2053</v>
      </c>
      <c r="Z6554" s="1" t="s">
        <v>160</v>
      </c>
      <c r="AA6554" s="1" t="s">
        <v>161</v>
      </c>
      <c r="AB6554" s="1" t="s">
        <v>11591</v>
      </c>
      <c r="AC6554" s="1" t="s">
        <v>4303</v>
      </c>
      <c r="AD6554" s="1"/>
      <c r="AE6554" s="1"/>
      <c r="AF6554" s="1"/>
      <c r="AG6554" s="1"/>
      <c r="AH6554" s="1"/>
      <c r="AI6554" s="1"/>
      <c r="AJ6554" s="1"/>
      <c r="AK6554" s="1"/>
      <c r="AL6554" s="1"/>
      <c r="AM6554" s="1"/>
      <c r="AN6554" s="1"/>
      <c r="AO6554" s="1"/>
      <c r="AP6554" s="1"/>
      <c r="AQ6554" s="1"/>
      <c r="AR6554" s="1"/>
      <c r="AS6554" s="1"/>
      <c r="AT6554" s="1"/>
      <c r="AU6554" s="1"/>
      <c r="AV6554" s="1"/>
      <c r="AW6554" s="1">
        <v>4.7270000000000003</v>
      </c>
      <c r="AX6554" s="1">
        <v>3.12</v>
      </c>
      <c r="AY6554" s="1">
        <v>2.69</v>
      </c>
      <c r="AZ6554" s="1">
        <v>3.427</v>
      </c>
      <c r="BA6554" s="1">
        <v>3.3319999999999999</v>
      </c>
      <c r="BB6554" s="1">
        <v>4.08</v>
      </c>
      <c r="BC6554" s="1">
        <v>4.4820000000000002</v>
      </c>
      <c r="BD6554" s="1">
        <v>5.0519999999999996</v>
      </c>
      <c r="BE6554" s="1">
        <v>8.8919999999999995</v>
      </c>
      <c r="BF6554" s="1">
        <v>8.9489999999999998</v>
      </c>
      <c r="BG6554" s="1">
        <v>21.135999999999999</v>
      </c>
      <c r="BH6554" s="1">
        <v>18.338000000000001</v>
      </c>
      <c r="BI6554" s="1">
        <v>20.407</v>
      </c>
      <c r="BJ6554" s="1">
        <v>20.227</v>
      </c>
      <c r="BK6554" s="1">
        <v>15.252000000000001</v>
      </c>
      <c r="BL6554" s="1">
        <v>13.465999999999999</v>
      </c>
      <c r="BM6554" s="1">
        <v>15.611000000000001</v>
      </c>
      <c r="BN6554" s="1">
        <v>18.638000000000002</v>
      </c>
      <c r="BO6554" s="1">
        <v>21.167000000000002</v>
      </c>
      <c r="BP6554" s="1">
        <v>20.675000000000001</v>
      </c>
      <c r="BQ6554" s="1">
        <v>25.817</v>
      </c>
      <c r="BR6554" s="1">
        <v>30.117999999999999</v>
      </c>
      <c r="BS6554" s="1">
        <v>35.667000000000002</v>
      </c>
      <c r="BT6554" s="1">
        <v>31.513000000000002</v>
      </c>
      <c r="BU6554" s="1">
        <v>31.908999999999999</v>
      </c>
      <c r="BV6554" s="1">
        <v>34.944000000000003</v>
      </c>
      <c r="BW6554" s="1">
        <v>33.953000000000003</v>
      </c>
      <c r="BX6554" s="1">
        <v>31.925000000000001</v>
      </c>
      <c r="BY6554" s="1">
        <v>30.088000000000001</v>
      </c>
      <c r="BZ6554" s="1">
        <v>28.736999999999998</v>
      </c>
      <c r="CA6554" s="1">
        <v>27.158000000000001</v>
      </c>
      <c r="CB6554" s="1">
        <v>26.625</v>
      </c>
    </row>
    <row r="6555" spans="1:80" x14ac:dyDescent="0.2">
      <c r="A6555" t="s">
        <v>29</v>
      </c>
      <c r="B6555" t="s">
        <v>4573</v>
      </c>
      <c r="C6555" s="1" t="s">
        <v>4296</v>
      </c>
      <c r="D6555" s="1" t="s">
        <v>4297</v>
      </c>
      <c r="E6555" s="1" t="s">
        <v>657</v>
      </c>
      <c r="F6555" s="1" t="s">
        <v>658</v>
      </c>
      <c r="G6555" s="1" t="s">
        <v>659</v>
      </c>
      <c r="H6555" s="1" t="s">
        <v>36</v>
      </c>
      <c r="I6555" s="1" t="s">
        <v>109</v>
      </c>
      <c r="J6555" s="1" t="s">
        <v>55</v>
      </c>
      <c r="K6555" s="2">
        <v>45926</v>
      </c>
      <c r="L6555" s="1" t="s">
        <v>38</v>
      </c>
      <c r="M6555" s="1" t="s">
        <v>39</v>
      </c>
      <c r="N6555" s="1" t="s">
        <v>609</v>
      </c>
      <c r="O6555" s="1" t="s">
        <v>11591</v>
      </c>
      <c r="P6555" s="1">
        <v>2023</v>
      </c>
      <c r="Q6555" s="1" t="s">
        <v>41</v>
      </c>
      <c r="R6555" s="1">
        <v>2010</v>
      </c>
      <c r="S6555" s="1" t="s">
        <v>59</v>
      </c>
      <c r="T6555" s="1" t="s">
        <v>60</v>
      </c>
      <c r="U6555" s="1" t="s">
        <v>11591</v>
      </c>
      <c r="V6555" s="1" t="s">
        <v>11591</v>
      </c>
      <c r="W6555" s="1" t="s">
        <v>11591</v>
      </c>
      <c r="X6555" s="1" t="s">
        <v>11591</v>
      </c>
      <c r="Y6555" s="1" t="s">
        <v>11591</v>
      </c>
      <c r="Z6555" s="1" t="s">
        <v>11591</v>
      </c>
      <c r="AA6555" s="1" t="s">
        <v>11591</v>
      </c>
      <c r="AB6555" s="1" t="s">
        <v>11591</v>
      </c>
      <c r="AC6555" s="1" t="s">
        <v>4303</v>
      </c>
      <c r="AD6555" s="1">
        <v>148.26499999999999</v>
      </c>
      <c r="AE6555" s="1">
        <v>163.47399999999999</v>
      </c>
      <c r="AF6555" s="1">
        <v>152.018</v>
      </c>
      <c r="AG6555" s="1">
        <v>139.292</v>
      </c>
      <c r="AH6555" s="1">
        <v>138.084</v>
      </c>
      <c r="AI6555" s="1">
        <v>135.53100000000001</v>
      </c>
      <c r="AJ6555" s="1">
        <v>107.407</v>
      </c>
      <c r="AK6555" s="1">
        <v>117.93600000000001</v>
      </c>
      <c r="AL6555" s="1">
        <v>119.872</v>
      </c>
      <c r="AM6555" s="1">
        <v>138.36600000000001</v>
      </c>
      <c r="AN6555" s="1">
        <v>178.32499999999999</v>
      </c>
      <c r="AO6555" s="1">
        <v>180.97900000000001</v>
      </c>
      <c r="AP6555" s="1">
        <v>190.715</v>
      </c>
      <c r="AQ6555" s="1">
        <v>191.42</v>
      </c>
      <c r="AR6555" s="1">
        <v>210.696</v>
      </c>
      <c r="AS6555" s="1">
        <v>232.858</v>
      </c>
      <c r="AT6555" s="1">
        <v>267.44299999999998</v>
      </c>
      <c r="AU6555" s="1">
        <v>283.28899999999999</v>
      </c>
      <c r="AV6555" s="1">
        <v>276.553</v>
      </c>
      <c r="AW6555" s="1">
        <v>310.03100000000001</v>
      </c>
      <c r="AX6555" s="1">
        <v>378.21800000000002</v>
      </c>
      <c r="AY6555" s="1">
        <v>379.41300000000001</v>
      </c>
      <c r="AZ6555" s="1">
        <v>403.3</v>
      </c>
      <c r="BA6555" s="1">
        <v>456.66199999999998</v>
      </c>
      <c r="BB6555" s="1">
        <v>542.83799999999997</v>
      </c>
      <c r="BC6555" s="1">
        <v>663.31399999999996</v>
      </c>
      <c r="BD6555" s="1">
        <v>815.72299999999996</v>
      </c>
      <c r="BE6555" s="1">
        <v>947.07500000000005</v>
      </c>
      <c r="BF6555" s="1">
        <v>1158.5409999999999</v>
      </c>
      <c r="BG6555" s="1">
        <v>931.15099999999995</v>
      </c>
      <c r="BH6555" s="1">
        <v>1130.162</v>
      </c>
      <c r="BI6555" s="1">
        <v>1354.7159999999999</v>
      </c>
      <c r="BJ6555" s="1">
        <v>1442.5340000000001</v>
      </c>
      <c r="BK6555" s="1">
        <v>1504.376</v>
      </c>
      <c r="BL6555" s="1">
        <v>1560.577</v>
      </c>
      <c r="BM6555" s="1">
        <v>1402.796</v>
      </c>
      <c r="BN6555" s="1">
        <v>1401.856</v>
      </c>
      <c r="BO6555" s="1">
        <v>1481.3579999999999</v>
      </c>
      <c r="BP6555" s="1">
        <v>1617.9570000000001</v>
      </c>
      <c r="BQ6555" s="1">
        <v>1593.5940000000001</v>
      </c>
      <c r="BR6555" s="1">
        <v>1311.6769999999999</v>
      </c>
      <c r="BS6555" s="1">
        <v>1551.4159999999999</v>
      </c>
      <c r="BT6555" s="1">
        <v>1878.1289999999999</v>
      </c>
      <c r="BU6555" s="1">
        <v>1919.33</v>
      </c>
      <c r="BV6555" s="1">
        <v>2028.413</v>
      </c>
      <c r="BW6555" s="1">
        <v>2090.0079999999998</v>
      </c>
      <c r="BX6555" s="1">
        <v>2207.7719999999999</v>
      </c>
      <c r="BY6555" s="1">
        <v>2348.2510000000002</v>
      </c>
      <c r="BZ6555" s="1">
        <v>2497.7550000000001</v>
      </c>
      <c r="CA6555" s="1">
        <v>2653.3029999999999</v>
      </c>
      <c r="CB6555" s="1">
        <v>2808.9110000000001</v>
      </c>
    </row>
    <row r="6556" spans="1:80" x14ac:dyDescent="0.2">
      <c r="A6556" t="s">
        <v>29</v>
      </c>
      <c r="B6556" t="s">
        <v>4517</v>
      </c>
      <c r="C6556" s="1" t="s">
        <v>4296</v>
      </c>
      <c r="D6556" s="1" t="s">
        <v>4297</v>
      </c>
      <c r="E6556" s="1" t="s">
        <v>180</v>
      </c>
      <c r="F6556" s="1" t="s">
        <v>181</v>
      </c>
      <c r="G6556" s="1" t="s">
        <v>129</v>
      </c>
      <c r="H6556" s="1" t="s">
        <v>36</v>
      </c>
      <c r="I6556" s="1" t="s">
        <v>109</v>
      </c>
      <c r="J6556" s="1" t="s">
        <v>79</v>
      </c>
      <c r="K6556" s="2">
        <v>45926</v>
      </c>
      <c r="L6556" s="1" t="s">
        <v>38</v>
      </c>
      <c r="M6556" s="1" t="s">
        <v>39</v>
      </c>
      <c r="N6556" s="1" t="s">
        <v>131</v>
      </c>
      <c r="O6556" s="1" t="s">
        <v>4496</v>
      </c>
      <c r="P6556" s="1">
        <v>2023</v>
      </c>
      <c r="Q6556" s="1" t="s">
        <v>58</v>
      </c>
      <c r="R6556" s="1" t="s">
        <v>11591</v>
      </c>
      <c r="S6556" s="1" t="s">
        <v>11591</v>
      </c>
      <c r="T6556" s="1" t="s">
        <v>11591</v>
      </c>
      <c r="U6556" s="1" t="s">
        <v>11591</v>
      </c>
      <c r="V6556" s="1" t="s">
        <v>11591</v>
      </c>
      <c r="W6556" s="1" t="s">
        <v>11591</v>
      </c>
      <c r="X6556" s="1" t="s">
        <v>11591</v>
      </c>
      <c r="Y6556" s="1" t="s">
        <v>11591</v>
      </c>
      <c r="Z6556" s="1" t="s">
        <v>11591</v>
      </c>
      <c r="AA6556" s="1" t="s">
        <v>11591</v>
      </c>
      <c r="AB6556" s="1" t="s">
        <v>11591</v>
      </c>
      <c r="AC6556" s="1" t="s">
        <v>4303</v>
      </c>
      <c r="AD6556" s="1">
        <v>10.089</v>
      </c>
      <c r="AE6556" s="1">
        <v>10.763</v>
      </c>
      <c r="AF6556" s="1">
        <v>7</v>
      </c>
      <c r="AG6556" s="1">
        <v>5.2590000000000003</v>
      </c>
      <c r="AH6556" s="1">
        <v>7.4640000000000004</v>
      </c>
      <c r="AI6556" s="1">
        <v>6.9139999999999997</v>
      </c>
      <c r="AJ6556" s="1">
        <v>2.3780000000000001</v>
      </c>
      <c r="AK6556" s="1">
        <v>3.7189999999999999</v>
      </c>
      <c r="AL6556" s="1">
        <v>2.5270000000000001</v>
      </c>
      <c r="AM6556" s="1">
        <v>3.9340000000000002</v>
      </c>
      <c r="AN6556" s="1">
        <v>7.9420000000000002</v>
      </c>
      <c r="AO6556" s="1">
        <v>1.3580000000000001</v>
      </c>
      <c r="AP6556" s="1">
        <v>2.274</v>
      </c>
      <c r="AQ6556" s="1">
        <v>3.0459999999999998</v>
      </c>
      <c r="AR6556" s="1">
        <v>2.9000000000000001E-2</v>
      </c>
      <c r="AS6556" s="1">
        <v>0.108</v>
      </c>
      <c r="AT6556" s="1">
        <v>4.351</v>
      </c>
      <c r="AU6556" s="1">
        <v>8.6890000000000001</v>
      </c>
      <c r="AV6556" s="1">
        <v>2.97</v>
      </c>
      <c r="AW6556" s="1">
        <v>5.444</v>
      </c>
      <c r="AX6556" s="1">
        <v>16.794</v>
      </c>
      <c r="AY6556" s="1">
        <v>9.3729999999999993</v>
      </c>
      <c r="AZ6556" s="1">
        <v>3.6419999999999999</v>
      </c>
      <c r="BA6556" s="1">
        <v>7.1909999999999998</v>
      </c>
      <c r="BB6556" s="1">
        <v>9.5050000000000008</v>
      </c>
      <c r="BC6556" s="1">
        <v>23.777999999999999</v>
      </c>
      <c r="BD6556" s="1">
        <v>38.459000000000003</v>
      </c>
      <c r="BE6556" s="1">
        <v>19.68</v>
      </c>
      <c r="BF6556" s="1">
        <v>22.266999999999999</v>
      </c>
      <c r="BG6556" s="1">
        <v>7.8479999999999999</v>
      </c>
      <c r="BH6556" s="1">
        <v>12.196</v>
      </c>
      <c r="BI6556" s="1">
        <v>43.517000000000003</v>
      </c>
      <c r="BJ6556" s="1">
        <v>73.100999999999999</v>
      </c>
      <c r="BK6556" s="1">
        <v>73.212999999999994</v>
      </c>
      <c r="BL6556" s="1">
        <v>54.491</v>
      </c>
      <c r="BM6556" s="1">
        <v>17.550999999999998</v>
      </c>
      <c r="BN6556" s="1">
        <v>13.2</v>
      </c>
      <c r="BO6556" s="1">
        <v>27.5</v>
      </c>
      <c r="BP6556" s="1">
        <v>41.241999999999997</v>
      </c>
      <c r="BQ6556" s="1">
        <v>37.320999999999998</v>
      </c>
      <c r="BR6556" s="1">
        <v>21.103000000000002</v>
      </c>
      <c r="BS6556" s="1">
        <v>47.951000000000001</v>
      </c>
      <c r="BT6556" s="1">
        <v>66.474999999999994</v>
      </c>
      <c r="BU6556" s="1">
        <v>68.552000000000007</v>
      </c>
      <c r="BV6556" s="1">
        <v>79.989999999999995</v>
      </c>
      <c r="BW6556" s="1">
        <v>75.025000000000006</v>
      </c>
      <c r="BX6556" s="1">
        <v>73.962999999999994</v>
      </c>
      <c r="BY6556" s="1">
        <v>73.683000000000007</v>
      </c>
      <c r="BZ6556" s="1">
        <v>74.625</v>
      </c>
      <c r="CA6556" s="1">
        <v>78.55</v>
      </c>
      <c r="CB6556" s="1">
        <v>83.076999999999998</v>
      </c>
    </row>
    <row r="6557" spans="1:80" x14ac:dyDescent="0.2">
      <c r="A6557" t="s">
        <v>29</v>
      </c>
      <c r="B6557" t="s">
        <v>4495</v>
      </c>
      <c r="C6557" s="1" t="s">
        <v>4296</v>
      </c>
      <c r="D6557" s="1" t="s">
        <v>4297</v>
      </c>
      <c r="E6557" s="1" t="s">
        <v>126</v>
      </c>
      <c r="F6557" s="1" t="s">
        <v>127</v>
      </c>
      <c r="G6557" s="1" t="s">
        <v>128</v>
      </c>
      <c r="H6557" s="1" t="s">
        <v>36</v>
      </c>
      <c r="I6557" s="1" t="s">
        <v>54</v>
      </c>
      <c r="J6557" s="1" t="s">
        <v>130</v>
      </c>
      <c r="K6557" s="2">
        <v>45926</v>
      </c>
      <c r="L6557" s="1" t="s">
        <v>38</v>
      </c>
      <c r="M6557" s="1" t="s">
        <v>39</v>
      </c>
      <c r="N6557" s="1" t="s">
        <v>131</v>
      </c>
      <c r="O6557" s="1" t="s">
        <v>4496</v>
      </c>
      <c r="P6557" s="1">
        <v>2023</v>
      </c>
      <c r="Q6557" s="1" t="s">
        <v>58</v>
      </c>
      <c r="R6557" s="1" t="s">
        <v>11591</v>
      </c>
      <c r="S6557" s="1" t="s">
        <v>11591</v>
      </c>
      <c r="T6557" s="1" t="s">
        <v>11591</v>
      </c>
      <c r="U6557" s="1" t="s">
        <v>11591</v>
      </c>
      <c r="V6557" s="1" t="s">
        <v>11591</v>
      </c>
      <c r="W6557" s="1" t="s">
        <v>11591</v>
      </c>
      <c r="X6557" s="1" t="s">
        <v>11591</v>
      </c>
      <c r="Y6557" s="1" t="s">
        <v>11591</v>
      </c>
      <c r="Z6557" s="1" t="s">
        <v>11591</v>
      </c>
      <c r="AA6557" s="1" t="s">
        <v>11591</v>
      </c>
      <c r="AB6557" s="1" t="s">
        <v>11591</v>
      </c>
      <c r="AC6557" s="1" t="s">
        <v>4303</v>
      </c>
      <c r="AD6557" s="1">
        <v>24.18</v>
      </c>
      <c r="AE6557" s="1">
        <v>23.166</v>
      </c>
      <c r="AF6557" s="1">
        <v>16.202000000000002</v>
      </c>
      <c r="AG6557" s="1">
        <v>13.284000000000001</v>
      </c>
      <c r="AH6557" s="1">
        <v>19.018999999999998</v>
      </c>
      <c r="AI6557" s="1">
        <v>17.949000000000002</v>
      </c>
      <c r="AJ6557" s="1">
        <v>7.7910000000000004</v>
      </c>
      <c r="AK6557" s="1">
        <v>11.093999999999999</v>
      </c>
      <c r="AL6557" s="1">
        <v>7.4160000000000004</v>
      </c>
      <c r="AM6557" s="1">
        <v>10.003</v>
      </c>
      <c r="AN6557" s="1">
        <v>15.670999999999999</v>
      </c>
      <c r="AO6557" s="1">
        <v>2.7549999999999999</v>
      </c>
      <c r="AP6557" s="1">
        <v>4.3769999999999998</v>
      </c>
      <c r="AQ6557" s="1">
        <v>5.8419999999999996</v>
      </c>
      <c r="AR6557" s="1">
        <v>0.05</v>
      </c>
      <c r="AS6557" s="1">
        <v>0.17</v>
      </c>
      <c r="AT6557" s="1">
        <v>5.9729999999999999</v>
      </c>
      <c r="AU6557" s="1">
        <v>11.26</v>
      </c>
      <c r="AV6557" s="1">
        <v>3.9430000000000001</v>
      </c>
      <c r="AW6557" s="1">
        <v>6.4480000000000004</v>
      </c>
      <c r="AX6557" s="1">
        <v>16.306999999999999</v>
      </c>
      <c r="AY6557" s="1">
        <v>9.0719999999999992</v>
      </c>
      <c r="AZ6557" s="1">
        <v>3.3159999999999998</v>
      </c>
      <c r="BA6557" s="1">
        <v>5.7830000000000004</v>
      </c>
      <c r="BB6557" s="1">
        <v>6.43</v>
      </c>
      <c r="BC6557" s="1">
        <v>13.164999999999999</v>
      </c>
      <c r="BD6557" s="1">
        <v>17.315000000000001</v>
      </c>
      <c r="BE6557" s="1">
        <v>7.6310000000000002</v>
      </c>
      <c r="BF6557" s="1">
        <v>7.0590000000000002</v>
      </c>
      <c r="BG6557" s="1">
        <v>3.0950000000000002</v>
      </c>
      <c r="BH6557" s="1">
        <v>3.9630000000000001</v>
      </c>
      <c r="BI6557" s="1">
        <v>11.797000000000001</v>
      </c>
      <c r="BJ6557" s="1">
        <v>18.61</v>
      </c>
      <c r="BK6557" s="1">
        <v>17.873000000000001</v>
      </c>
      <c r="BL6557" s="1">
        <v>12.823</v>
      </c>
      <c r="BM6557" s="1">
        <v>4.5949999999999998</v>
      </c>
      <c r="BN6557" s="1">
        <v>3.4580000000000002</v>
      </c>
      <c r="BO6557" s="1">
        <v>6.8179999999999996</v>
      </c>
      <c r="BP6557" s="1">
        <v>9.3610000000000007</v>
      </c>
      <c r="BQ6557" s="1">
        <v>8.6010000000000009</v>
      </c>
      <c r="BR6557" s="1">
        <v>5.9080000000000004</v>
      </c>
      <c r="BS6557" s="1">
        <v>11.351000000000001</v>
      </c>
      <c r="BT6557" s="1">
        <v>12.999000000000001</v>
      </c>
      <c r="BU6557" s="1">
        <v>13.117000000000001</v>
      </c>
      <c r="BV6557" s="1">
        <v>14.481999999999999</v>
      </c>
      <c r="BW6557" s="1">
        <v>13.183</v>
      </c>
      <c r="BX6557" s="1">
        <v>12.303000000000001</v>
      </c>
      <c r="BY6557" s="1">
        <v>11.523999999999999</v>
      </c>
      <c r="BZ6557" s="1">
        <v>10.972</v>
      </c>
      <c r="CA6557" s="1">
        <v>10.872</v>
      </c>
      <c r="CB6557" s="1">
        <v>10.862</v>
      </c>
    </row>
    <row r="6558" spans="1:80" x14ac:dyDescent="0.2">
      <c r="A6558" t="s">
        <v>29</v>
      </c>
      <c r="B6558" t="s">
        <v>9226</v>
      </c>
      <c r="C6558" s="1" t="s">
        <v>9039</v>
      </c>
      <c r="D6558" s="1" t="s">
        <v>9040</v>
      </c>
      <c r="E6558" s="1" t="s">
        <v>106</v>
      </c>
      <c r="F6558" s="1" t="s">
        <v>107</v>
      </c>
      <c r="G6558" s="1" t="s">
        <v>108</v>
      </c>
      <c r="H6558" s="1" t="s">
        <v>36</v>
      </c>
      <c r="I6558" s="1" t="s">
        <v>109</v>
      </c>
      <c r="J6558" s="1" t="s">
        <v>55</v>
      </c>
      <c r="K6558" s="2">
        <v>45918</v>
      </c>
      <c r="L6558" s="1" t="s">
        <v>38</v>
      </c>
      <c r="M6558" s="1" t="s">
        <v>39</v>
      </c>
      <c r="N6558" s="1" t="s">
        <v>56</v>
      </c>
      <c r="O6558" s="1" t="s">
        <v>9052</v>
      </c>
      <c r="P6558" s="1">
        <v>2024</v>
      </c>
      <c r="Q6558" s="1" t="s">
        <v>41</v>
      </c>
      <c r="R6558" s="1">
        <v>2020</v>
      </c>
      <c r="S6558" s="1" t="s">
        <v>59</v>
      </c>
      <c r="T6558" s="1" t="s">
        <v>60</v>
      </c>
      <c r="U6558" s="1" t="s">
        <v>11591</v>
      </c>
      <c r="V6558" s="1" t="s">
        <v>11591</v>
      </c>
      <c r="W6558" s="1" t="s">
        <v>11591</v>
      </c>
      <c r="X6558" s="1" t="s">
        <v>11591</v>
      </c>
      <c r="Y6558" s="1" t="s">
        <v>11591</v>
      </c>
      <c r="Z6558" s="1" t="s">
        <v>11591</v>
      </c>
      <c r="AA6558" s="1" t="s">
        <v>11591</v>
      </c>
      <c r="AB6558" s="1" t="s">
        <v>11591</v>
      </c>
      <c r="AC6558" s="1" t="s">
        <v>9043</v>
      </c>
      <c r="AD6558" s="1"/>
      <c r="AE6558" s="1"/>
      <c r="AF6558" s="1"/>
      <c r="AG6558" s="1"/>
      <c r="AH6558" s="1"/>
      <c r="AI6558" s="1"/>
      <c r="AJ6558" s="1"/>
      <c r="AK6558" s="1"/>
      <c r="AL6558" s="1"/>
      <c r="AM6558" s="1"/>
      <c r="AN6558" s="1"/>
      <c r="AO6558" s="1">
        <v>196134.93400000001</v>
      </c>
      <c r="AP6558" s="1">
        <v>174363.95699999999</v>
      </c>
      <c r="AQ6558" s="1">
        <v>170353.58600000001</v>
      </c>
      <c r="AR6558" s="1">
        <v>161495.19899999999</v>
      </c>
      <c r="AS6558" s="1">
        <v>160041.742</v>
      </c>
      <c r="AT6558" s="1">
        <v>162762.45199999999</v>
      </c>
      <c r="AU6558" s="1">
        <v>171226.1</v>
      </c>
      <c r="AV6558" s="1">
        <v>178588.82199999999</v>
      </c>
      <c r="AW6558" s="1">
        <v>186268.141</v>
      </c>
      <c r="AX6558" s="1">
        <v>193346.33100000001</v>
      </c>
      <c r="AY6558" s="1">
        <v>201466.87599999999</v>
      </c>
      <c r="AZ6558" s="1">
        <v>209525.55100000001</v>
      </c>
      <c r="BA6558" s="1">
        <v>218325.625</v>
      </c>
      <c r="BB6558" s="1">
        <v>234481.72099999999</v>
      </c>
      <c r="BC6558" s="1">
        <v>250895.44099999999</v>
      </c>
      <c r="BD6558" s="1">
        <v>269712.59899999999</v>
      </c>
      <c r="BE6558" s="1">
        <v>295335.29599999997</v>
      </c>
      <c r="BF6558" s="1">
        <v>321915.473</v>
      </c>
      <c r="BG6558" s="1">
        <v>347990.62599999999</v>
      </c>
      <c r="BH6558" s="1">
        <v>372676.85</v>
      </c>
      <c r="BI6558" s="1">
        <v>400721.304</v>
      </c>
      <c r="BJ6558" s="1">
        <v>429182.31400000001</v>
      </c>
      <c r="BK6558" s="1">
        <v>460497.81800000003</v>
      </c>
      <c r="BL6558" s="1">
        <v>492151.69400000002</v>
      </c>
      <c r="BM6558" s="1">
        <v>527679.01</v>
      </c>
      <c r="BN6558" s="1">
        <v>558981.72400000005</v>
      </c>
      <c r="BO6558" s="1">
        <v>583550.50600000005</v>
      </c>
      <c r="BP6558" s="1">
        <v>615991.22100000002</v>
      </c>
      <c r="BQ6558" s="1">
        <v>657754.81900000002</v>
      </c>
      <c r="BR6558" s="1">
        <v>668037.9</v>
      </c>
      <c r="BS6558" s="1">
        <v>721712.68700000003</v>
      </c>
      <c r="BT6558" s="1">
        <v>765025.12699999998</v>
      </c>
      <c r="BU6558" s="1">
        <v>813289.67500000005</v>
      </c>
      <c r="BV6558" s="1">
        <v>866537.49399999995</v>
      </c>
      <c r="BW6558" s="1">
        <v>925454.74300000002</v>
      </c>
      <c r="BX6558" s="1">
        <v>981171.924</v>
      </c>
      <c r="BY6558" s="1">
        <v>1037144.691</v>
      </c>
      <c r="BZ6558" s="1">
        <v>1096386.4750000001</v>
      </c>
      <c r="CA6558" s="1">
        <v>1159001.8600000001</v>
      </c>
      <c r="CB6558" s="1">
        <v>1225238.4609999999</v>
      </c>
    </row>
    <row r="6559" spans="1:80" x14ac:dyDescent="0.2">
      <c r="A6559" t="s">
        <v>29</v>
      </c>
      <c r="B6559" t="s">
        <v>9261</v>
      </c>
      <c r="C6559" s="1" t="s">
        <v>9039</v>
      </c>
      <c r="D6559" s="1" t="s">
        <v>9040</v>
      </c>
      <c r="E6559" s="1" t="s">
        <v>205</v>
      </c>
      <c r="F6559" s="1" t="s">
        <v>206</v>
      </c>
      <c r="G6559" s="1" t="s">
        <v>207</v>
      </c>
      <c r="H6559" s="1" t="s">
        <v>36</v>
      </c>
      <c r="I6559" s="1" t="s">
        <v>54</v>
      </c>
      <c r="J6559" s="1" t="s">
        <v>130</v>
      </c>
      <c r="K6559" s="2">
        <v>45918</v>
      </c>
      <c r="L6559" s="1" t="s">
        <v>38</v>
      </c>
      <c r="M6559" s="1" t="s">
        <v>39</v>
      </c>
      <c r="N6559" s="1" t="s">
        <v>56</v>
      </c>
      <c r="O6559" s="1" t="s">
        <v>9052</v>
      </c>
      <c r="P6559" s="1">
        <v>2024</v>
      </c>
      <c r="Q6559" s="1" t="s">
        <v>41</v>
      </c>
      <c r="R6559" s="1">
        <v>2020</v>
      </c>
      <c r="S6559" s="1" t="s">
        <v>59</v>
      </c>
      <c r="T6559" s="1" t="s">
        <v>60</v>
      </c>
      <c r="U6559" s="1" t="s">
        <v>11591</v>
      </c>
      <c r="V6559" s="1" t="s">
        <v>11591</v>
      </c>
      <c r="W6559" s="1" t="s">
        <v>11591</v>
      </c>
      <c r="X6559" s="1" t="s">
        <v>11591</v>
      </c>
      <c r="Y6559" s="1" t="s">
        <v>11591</v>
      </c>
      <c r="Z6559" s="1" t="s">
        <v>11591</v>
      </c>
      <c r="AA6559" s="1" t="s">
        <v>11591</v>
      </c>
      <c r="AB6559" s="1" t="s">
        <v>11591</v>
      </c>
      <c r="AC6559" s="1" t="s">
        <v>9043</v>
      </c>
      <c r="AD6559" s="1"/>
      <c r="AE6559" s="1"/>
      <c r="AF6559" s="1"/>
      <c r="AG6559" s="1"/>
      <c r="AH6559" s="1"/>
      <c r="AI6559" s="1"/>
      <c r="AJ6559" s="1"/>
      <c r="AK6559" s="1"/>
      <c r="AL6559" s="1"/>
      <c r="AM6559" s="1"/>
      <c r="AN6559" s="1"/>
      <c r="AO6559" s="1"/>
      <c r="AP6559" s="1">
        <v>-11.1</v>
      </c>
      <c r="AQ6559" s="1">
        <v>-2.2999999999999998</v>
      </c>
      <c r="AR6559" s="1">
        <v>-5.2</v>
      </c>
      <c r="AS6559" s="1">
        <v>-0.9</v>
      </c>
      <c r="AT6559" s="1">
        <v>1.7</v>
      </c>
      <c r="AU6559" s="1">
        <v>5.2</v>
      </c>
      <c r="AV6559" s="1">
        <v>4.3</v>
      </c>
      <c r="AW6559" s="1">
        <v>4.3</v>
      </c>
      <c r="AX6559" s="1">
        <v>3.8</v>
      </c>
      <c r="AY6559" s="1">
        <v>4.2</v>
      </c>
      <c r="AZ6559" s="1">
        <v>4</v>
      </c>
      <c r="BA6559" s="1">
        <v>4.2</v>
      </c>
      <c r="BB6559" s="1">
        <v>7.4</v>
      </c>
      <c r="BC6559" s="1">
        <v>7</v>
      </c>
      <c r="BD6559" s="1">
        <v>7.5</v>
      </c>
      <c r="BE6559" s="1">
        <v>9.5</v>
      </c>
      <c r="BF6559" s="1">
        <v>9</v>
      </c>
      <c r="BG6559" s="1">
        <v>8.1</v>
      </c>
      <c r="BH6559" s="1">
        <v>7.0940000000000003</v>
      </c>
      <c r="BI6559" s="1">
        <v>7.5250000000000004</v>
      </c>
      <c r="BJ6559" s="1">
        <v>7.1020000000000003</v>
      </c>
      <c r="BK6559" s="1">
        <v>7.2969999999999997</v>
      </c>
      <c r="BL6559" s="1">
        <v>6.8739999999999997</v>
      </c>
      <c r="BM6559" s="1">
        <v>7.2190000000000003</v>
      </c>
      <c r="BN6559" s="1">
        <v>5.9320000000000004</v>
      </c>
      <c r="BO6559" s="1">
        <v>4.3949999999999996</v>
      </c>
      <c r="BP6559" s="1">
        <v>5.5590000000000002</v>
      </c>
      <c r="BQ6559" s="1">
        <v>6.78</v>
      </c>
      <c r="BR6559" s="1">
        <v>1.5629999999999999</v>
      </c>
      <c r="BS6559" s="1">
        <v>8.0350000000000001</v>
      </c>
      <c r="BT6559" s="1">
        <v>6.0010000000000003</v>
      </c>
      <c r="BU6559" s="1">
        <v>6.3090000000000002</v>
      </c>
      <c r="BV6559" s="1">
        <v>6.5469999999999997</v>
      </c>
      <c r="BW6559" s="1">
        <v>6.7990000000000004</v>
      </c>
      <c r="BX6559" s="1">
        <v>6.0209999999999999</v>
      </c>
      <c r="BY6559" s="1">
        <v>5.7050000000000001</v>
      </c>
      <c r="BZ6559" s="1">
        <v>5.7119999999999997</v>
      </c>
      <c r="CA6559" s="1">
        <v>5.7110000000000003</v>
      </c>
      <c r="CB6559" s="1">
        <v>5.7149999999999999</v>
      </c>
    </row>
    <row r="6560" spans="1:80" x14ac:dyDescent="0.2">
      <c r="A6560" t="s">
        <v>29</v>
      </c>
      <c r="B6560" t="s">
        <v>9247</v>
      </c>
      <c r="C6560" s="1" t="s">
        <v>9039</v>
      </c>
      <c r="D6560" s="1" t="s">
        <v>9040</v>
      </c>
      <c r="E6560" s="1" t="s">
        <v>558</v>
      </c>
      <c r="F6560" s="1" t="s">
        <v>559</v>
      </c>
      <c r="G6560" s="1" t="s">
        <v>560</v>
      </c>
      <c r="H6560" s="1" t="s">
        <v>36</v>
      </c>
      <c r="I6560" s="1" t="s">
        <v>109</v>
      </c>
      <c r="J6560" s="1" t="s">
        <v>55</v>
      </c>
      <c r="K6560" s="2">
        <v>45918</v>
      </c>
      <c r="L6560" s="1" t="s">
        <v>38</v>
      </c>
      <c r="M6560" s="1" t="s">
        <v>39</v>
      </c>
      <c r="N6560" s="1" t="s">
        <v>56</v>
      </c>
      <c r="O6560" s="1" t="s">
        <v>9052</v>
      </c>
      <c r="P6560" s="1">
        <v>2024</v>
      </c>
      <c r="Q6560" s="1" t="s">
        <v>41</v>
      </c>
      <c r="R6560" s="1">
        <v>2020</v>
      </c>
      <c r="S6560" s="1" t="s">
        <v>59</v>
      </c>
      <c r="T6560" s="1" t="s">
        <v>60</v>
      </c>
      <c r="U6560" s="1" t="s">
        <v>11591</v>
      </c>
      <c r="V6560" s="1" t="s">
        <v>11591</v>
      </c>
      <c r="W6560" s="1" t="s">
        <v>11591</v>
      </c>
      <c r="X6560" s="1" t="s">
        <v>11591</v>
      </c>
      <c r="Y6560" s="1" t="s">
        <v>11591</v>
      </c>
      <c r="Z6560" s="1" t="s">
        <v>11591</v>
      </c>
      <c r="AA6560" s="1" t="s">
        <v>11591</v>
      </c>
      <c r="AB6560" s="1" t="s">
        <v>11591</v>
      </c>
      <c r="AC6560" s="1" t="s">
        <v>9043</v>
      </c>
      <c r="AD6560" s="1"/>
      <c r="AE6560" s="1"/>
      <c r="AF6560" s="1"/>
      <c r="AG6560" s="1"/>
      <c r="AH6560" s="1"/>
      <c r="AI6560" s="1"/>
      <c r="AJ6560" s="1"/>
      <c r="AK6560" s="1"/>
      <c r="AL6560" s="1"/>
      <c r="AM6560" s="1"/>
      <c r="AN6560" s="1"/>
      <c r="AO6560" s="1">
        <v>7.6999999999999999E-2</v>
      </c>
      <c r="AP6560" s="1">
        <v>0.55600000000000005</v>
      </c>
      <c r="AQ6560" s="1">
        <v>6.3869999999999996</v>
      </c>
      <c r="AR6560" s="1">
        <v>81.328000000000003</v>
      </c>
      <c r="AS6560" s="1">
        <v>379.565</v>
      </c>
      <c r="AT6560" s="1">
        <v>700.83</v>
      </c>
      <c r="AU6560" s="1">
        <v>1224.5129999999999</v>
      </c>
      <c r="AV6560" s="1">
        <v>1775.2349999999999</v>
      </c>
      <c r="AW6560" s="1">
        <v>2668.3980000000001</v>
      </c>
      <c r="AX6560" s="1">
        <v>4081.0419999999999</v>
      </c>
      <c r="AY6560" s="1">
        <v>6174.1989999999996</v>
      </c>
      <c r="AZ6560" s="1">
        <v>9339.3119999999999</v>
      </c>
      <c r="BA6560" s="1">
        <v>12332.253000000001</v>
      </c>
      <c r="BB6560" s="1">
        <v>15369.874</v>
      </c>
      <c r="BC6560" s="1">
        <v>19960.904999999999</v>
      </c>
      <c r="BD6560" s="1">
        <v>26022.986000000001</v>
      </c>
      <c r="BE6560" s="1">
        <v>35333.036</v>
      </c>
      <c r="BF6560" s="1">
        <v>47317.677000000003</v>
      </c>
      <c r="BG6560" s="1">
        <v>61477.677000000003</v>
      </c>
      <c r="BH6560" s="1">
        <v>78936.619000000006</v>
      </c>
      <c r="BI6560" s="1">
        <v>103232.58</v>
      </c>
      <c r="BJ6560" s="1">
        <v>127590.236</v>
      </c>
      <c r="BK6560" s="1">
        <v>153311.33499999999</v>
      </c>
      <c r="BL6560" s="1">
        <v>186829.49600000001</v>
      </c>
      <c r="BM6560" s="1">
        <v>221350.90599999999</v>
      </c>
      <c r="BN6560" s="1">
        <v>255421.86199999999</v>
      </c>
      <c r="BO6560" s="1">
        <v>356453.84100000001</v>
      </c>
      <c r="BP6560" s="1">
        <v>473652.89299999998</v>
      </c>
      <c r="BQ6560" s="1">
        <v>594659.48899999994</v>
      </c>
      <c r="BR6560" s="1">
        <v>668037.9</v>
      </c>
      <c r="BS6560" s="1">
        <v>820536.6</v>
      </c>
      <c r="BT6560" s="1">
        <v>995573</v>
      </c>
      <c r="BU6560" s="1">
        <v>1204485.355</v>
      </c>
      <c r="BV6560" s="1">
        <v>1454573.8670000001</v>
      </c>
      <c r="BW6560" s="1">
        <v>1756646.5870000001</v>
      </c>
      <c r="BX6560" s="1">
        <v>2040273.193</v>
      </c>
      <c r="BY6560" s="1">
        <v>2336855.4789999998</v>
      </c>
      <c r="BZ6560" s="1">
        <v>2644502.5989999999</v>
      </c>
      <c r="CA6560" s="1">
        <v>2984997.0090000001</v>
      </c>
      <c r="CB6560" s="1">
        <v>3367976.8050000002</v>
      </c>
    </row>
    <row r="6561" spans="1:80" x14ac:dyDescent="0.2">
      <c r="A6561" t="s">
        <v>29</v>
      </c>
      <c r="B6561" t="s">
        <v>9225</v>
      </c>
      <c r="C6561" s="1" t="s">
        <v>9039</v>
      </c>
      <c r="D6561" s="1" t="s">
        <v>9040</v>
      </c>
      <c r="E6561" s="1" t="s">
        <v>538</v>
      </c>
      <c r="F6561" s="1" t="s">
        <v>539</v>
      </c>
      <c r="G6561" s="1" t="s">
        <v>540</v>
      </c>
      <c r="H6561" s="1" t="s">
        <v>36</v>
      </c>
      <c r="I6561" s="1" t="s">
        <v>109</v>
      </c>
      <c r="J6561" s="1" t="s">
        <v>79</v>
      </c>
      <c r="K6561" s="2">
        <v>45918</v>
      </c>
      <c r="L6561" s="1" t="s">
        <v>38</v>
      </c>
      <c r="M6561" s="1" t="s">
        <v>39</v>
      </c>
      <c r="N6561" s="1" t="s">
        <v>56</v>
      </c>
      <c r="O6561" s="1" t="s">
        <v>9052</v>
      </c>
      <c r="P6561" s="1">
        <v>2024</v>
      </c>
      <c r="Q6561" s="1" t="s">
        <v>41</v>
      </c>
      <c r="R6561" s="1">
        <v>2020</v>
      </c>
      <c r="S6561" s="1" t="s">
        <v>59</v>
      </c>
      <c r="T6561" s="1" t="s">
        <v>60</v>
      </c>
      <c r="U6561" s="1" t="s">
        <v>11591</v>
      </c>
      <c r="V6561" s="1" t="s">
        <v>11591</v>
      </c>
      <c r="W6561" s="1" t="s">
        <v>11591</v>
      </c>
      <c r="X6561" s="1" t="s">
        <v>11591</v>
      </c>
      <c r="Y6561" s="1" t="s">
        <v>11591</v>
      </c>
      <c r="Z6561" s="1" t="s">
        <v>11591</v>
      </c>
      <c r="AA6561" s="1" t="s">
        <v>11591</v>
      </c>
      <c r="AB6561" s="1" t="s">
        <v>11591</v>
      </c>
      <c r="AC6561" s="1" t="s">
        <v>9043</v>
      </c>
      <c r="AD6561" s="1"/>
      <c r="AE6561" s="1"/>
      <c r="AF6561" s="1"/>
      <c r="AG6561" s="1"/>
      <c r="AH6561" s="1"/>
      <c r="AI6561" s="1"/>
      <c r="AJ6561" s="1"/>
      <c r="AK6561" s="1"/>
      <c r="AL6561" s="1"/>
      <c r="AM6561" s="1"/>
      <c r="AN6561" s="1"/>
      <c r="AO6561" s="1"/>
      <c r="AP6561" s="1">
        <v>4.476</v>
      </c>
      <c r="AQ6561" s="1">
        <v>6.8970000000000002</v>
      </c>
      <c r="AR6561" s="1">
        <v>8.1750000000000007</v>
      </c>
      <c r="AS6561" s="1">
        <v>12.746</v>
      </c>
      <c r="AT6561" s="1">
        <v>17.452999999999999</v>
      </c>
      <c r="AU6561" s="1">
        <v>18.433</v>
      </c>
      <c r="AV6561" s="1">
        <v>18.738</v>
      </c>
      <c r="AW6561" s="1">
        <v>21.361999999999998</v>
      </c>
      <c r="AX6561" s="1">
        <v>17.195</v>
      </c>
      <c r="AY6561" s="1">
        <v>14.581</v>
      </c>
      <c r="AZ6561" s="1">
        <v>12.106</v>
      </c>
      <c r="BA6561" s="1">
        <v>12.696999999999999</v>
      </c>
      <c r="BB6561" s="1">
        <v>15.045</v>
      </c>
      <c r="BC6561" s="1">
        <v>17.939</v>
      </c>
      <c r="BD6561" s="1">
        <v>21.344000000000001</v>
      </c>
      <c r="BE6561" s="1">
        <v>27.963000000000001</v>
      </c>
      <c r="BF6561" s="1">
        <v>35.857999999999997</v>
      </c>
      <c r="BG6561" s="1">
        <v>41.945</v>
      </c>
      <c r="BH6561" s="1">
        <v>49.771999999999998</v>
      </c>
      <c r="BI6561" s="1">
        <v>60.213000000000001</v>
      </c>
      <c r="BJ6561" s="1">
        <v>67.52</v>
      </c>
      <c r="BK6561" s="1">
        <v>73.191999999999993</v>
      </c>
      <c r="BL6561" s="1">
        <v>80.847999999999999</v>
      </c>
      <c r="BM6561" s="1">
        <v>85.662000000000006</v>
      </c>
      <c r="BN6561" s="1">
        <v>85.658000000000001</v>
      </c>
      <c r="BO6561" s="1">
        <v>69.703000000000003</v>
      </c>
      <c r="BP6561" s="1">
        <v>58.695999999999998</v>
      </c>
      <c r="BQ6561" s="1">
        <v>67.293999999999997</v>
      </c>
      <c r="BR6561" s="1">
        <v>66.442999999999998</v>
      </c>
      <c r="BS6561" s="1">
        <v>77.34</v>
      </c>
      <c r="BT6561" s="1">
        <v>90.125</v>
      </c>
      <c r="BU6561" s="1">
        <v>102.634</v>
      </c>
      <c r="BV6561" s="1">
        <v>114.962</v>
      </c>
      <c r="BW6561" s="1">
        <v>137.47999999999999</v>
      </c>
      <c r="BX6561" s="1">
        <v>159.19900000000001</v>
      </c>
      <c r="BY6561" s="1">
        <v>178.042</v>
      </c>
      <c r="BZ6561" s="1">
        <v>197.321</v>
      </c>
      <c r="CA6561" s="1">
        <v>217.90199999999999</v>
      </c>
      <c r="CB6561" s="1">
        <v>240.767</v>
      </c>
    </row>
    <row r="6562" spans="1:80" x14ac:dyDescent="0.2">
      <c r="A6562" t="s">
        <v>29</v>
      </c>
      <c r="B6562" t="s">
        <v>9061</v>
      </c>
      <c r="C6562" s="1" t="s">
        <v>9039</v>
      </c>
      <c r="D6562" s="1" t="s">
        <v>9040</v>
      </c>
      <c r="E6562" s="1" t="s">
        <v>415</v>
      </c>
      <c r="F6562" s="1" t="s">
        <v>416</v>
      </c>
      <c r="G6562" s="1" t="s">
        <v>417</v>
      </c>
      <c r="H6562" s="1" t="s">
        <v>36</v>
      </c>
      <c r="I6562" s="1" t="s">
        <v>109</v>
      </c>
      <c r="J6562" s="1" t="s">
        <v>11591</v>
      </c>
      <c r="K6562" s="2">
        <v>45918</v>
      </c>
      <c r="L6562" s="1" t="s">
        <v>38</v>
      </c>
      <c r="M6562" s="1" t="s">
        <v>39</v>
      </c>
      <c r="N6562" s="1" t="s">
        <v>11591</v>
      </c>
      <c r="O6562" s="1" t="s">
        <v>11591</v>
      </c>
      <c r="P6562" s="1" t="s">
        <v>11591</v>
      </c>
      <c r="Q6562" s="1" t="s">
        <v>11591</v>
      </c>
      <c r="R6562" s="1" t="s">
        <v>11591</v>
      </c>
      <c r="S6562" s="1" t="s">
        <v>11591</v>
      </c>
      <c r="T6562" s="1" t="s">
        <v>11591</v>
      </c>
      <c r="U6562" s="1" t="s">
        <v>11591</v>
      </c>
      <c r="V6562" s="1" t="s">
        <v>11591</v>
      </c>
      <c r="W6562" s="1" t="s">
        <v>11591</v>
      </c>
      <c r="X6562" s="1" t="s">
        <v>11591</v>
      </c>
      <c r="Y6562" s="1" t="s">
        <v>11591</v>
      </c>
      <c r="Z6562" s="1" t="s">
        <v>11591</v>
      </c>
      <c r="AA6562" s="1" t="s">
        <v>11591</v>
      </c>
      <c r="AB6562" s="1" t="s">
        <v>11591</v>
      </c>
      <c r="AC6562" s="1" t="s">
        <v>11591</v>
      </c>
      <c r="AD6562" s="1"/>
      <c r="AE6562" s="1"/>
      <c r="AF6562" s="1"/>
      <c r="AG6562" s="1"/>
      <c r="AH6562" s="1"/>
      <c r="AI6562" s="1"/>
      <c r="AJ6562" s="1"/>
      <c r="AK6562" s="1"/>
      <c r="AL6562" s="1"/>
      <c r="AM6562" s="1"/>
      <c r="AN6562" s="1"/>
      <c r="AO6562" s="1"/>
      <c r="AP6562" s="1">
        <v>46.61</v>
      </c>
      <c r="AQ6562" s="1">
        <v>46.618000000000002</v>
      </c>
      <c r="AR6562" s="1">
        <v>45.137</v>
      </c>
      <c r="AS6562" s="1">
        <v>45.668999999999997</v>
      </c>
      <c r="AT6562" s="1">
        <v>47.295000000000002</v>
      </c>
      <c r="AU6562" s="1">
        <v>50.613</v>
      </c>
      <c r="AV6562" s="1">
        <v>53.381999999999998</v>
      </c>
      <c r="AW6562" s="1">
        <v>56.466000000000001</v>
      </c>
      <c r="AX6562" s="1">
        <v>59.939</v>
      </c>
      <c r="AY6562" s="1">
        <v>63.863</v>
      </c>
      <c r="AZ6562" s="1">
        <v>67.448999999999998</v>
      </c>
      <c r="BA6562" s="1">
        <v>71.67</v>
      </c>
      <c r="BB6562" s="1">
        <v>79.043000000000006</v>
      </c>
      <c r="BC6562" s="1">
        <v>87.227999999999994</v>
      </c>
      <c r="BD6562" s="1">
        <v>96.662000000000006</v>
      </c>
      <c r="BE6562" s="1">
        <v>108.71299999999999</v>
      </c>
      <c r="BF6562" s="1">
        <v>120.78</v>
      </c>
      <c r="BG6562" s="1">
        <v>131.36799999999999</v>
      </c>
      <c r="BH6562" s="1">
        <v>142.39699999999999</v>
      </c>
      <c r="BI6562" s="1">
        <v>156.27199999999999</v>
      </c>
      <c r="BJ6562" s="1">
        <v>170.48699999999999</v>
      </c>
      <c r="BK6562" s="1">
        <v>186.04</v>
      </c>
      <c r="BL6562" s="1">
        <v>202.292</v>
      </c>
      <c r="BM6562" s="1">
        <v>218.90700000000001</v>
      </c>
      <c r="BN6562" s="1">
        <v>234.09700000000001</v>
      </c>
      <c r="BO6562" s="1">
        <v>248.76300000000001</v>
      </c>
      <c r="BP6562" s="1">
        <v>263.15600000000001</v>
      </c>
      <c r="BQ6562" s="1">
        <v>281.65300000000002</v>
      </c>
      <c r="BR6562" s="1">
        <v>283.863</v>
      </c>
      <c r="BS6562" s="1">
        <v>316.673</v>
      </c>
      <c r="BT6562" s="1">
        <v>359.553</v>
      </c>
      <c r="BU6562" s="1">
        <v>396.38</v>
      </c>
      <c r="BV6562" s="1">
        <v>432.81599999999997</v>
      </c>
      <c r="BW6562" s="1">
        <v>473.48599999999999</v>
      </c>
      <c r="BX6562" s="1">
        <v>511.017</v>
      </c>
      <c r="BY6562" s="1">
        <v>549.23</v>
      </c>
      <c r="BZ6562" s="1">
        <v>590.03099999999995</v>
      </c>
      <c r="CA6562" s="1">
        <v>634.65</v>
      </c>
      <c r="CB6562" s="1">
        <v>683.50400000000002</v>
      </c>
    </row>
    <row r="6563" spans="1:80" x14ac:dyDescent="0.2">
      <c r="A6563" t="s">
        <v>29</v>
      </c>
      <c r="B6563" t="s">
        <v>10358</v>
      </c>
      <c r="C6563" s="1" t="s">
        <v>9039</v>
      </c>
      <c r="D6563" s="1" t="s">
        <v>9040</v>
      </c>
      <c r="E6563" s="1" t="s">
        <v>147</v>
      </c>
      <c r="F6563" s="1" t="s">
        <v>148</v>
      </c>
      <c r="G6563" s="1" t="s">
        <v>149</v>
      </c>
      <c r="H6563" s="1" t="s">
        <v>36</v>
      </c>
      <c r="I6563" s="1" t="s">
        <v>54</v>
      </c>
      <c r="J6563" s="1" t="s">
        <v>150</v>
      </c>
      <c r="K6563" s="2">
        <v>45918</v>
      </c>
      <c r="L6563" s="1" t="s">
        <v>38</v>
      </c>
      <c r="M6563" s="1" t="s">
        <v>39</v>
      </c>
      <c r="N6563" s="1" t="s">
        <v>56</v>
      </c>
      <c r="O6563" s="1" t="s">
        <v>9052</v>
      </c>
      <c r="P6563" s="1">
        <v>2024</v>
      </c>
      <c r="Q6563" s="1" t="s">
        <v>41</v>
      </c>
      <c r="R6563" s="1">
        <v>2020</v>
      </c>
      <c r="S6563" s="1" t="s">
        <v>59</v>
      </c>
      <c r="T6563" s="1" t="s">
        <v>60</v>
      </c>
      <c r="U6563" s="1" t="s">
        <v>11591</v>
      </c>
      <c r="V6563" s="1" t="s">
        <v>11591</v>
      </c>
      <c r="W6563" s="1" t="s">
        <v>11591</v>
      </c>
      <c r="X6563" s="1" t="s">
        <v>11591</v>
      </c>
      <c r="Y6563" s="1" t="s">
        <v>11591</v>
      </c>
      <c r="Z6563" s="1" t="s">
        <v>11591</v>
      </c>
      <c r="AA6563" s="1" t="s">
        <v>11591</v>
      </c>
      <c r="AB6563" s="1" t="s">
        <v>11591</v>
      </c>
      <c r="AC6563" s="1" t="s">
        <v>9043</v>
      </c>
      <c r="AD6563" s="1"/>
      <c r="AE6563" s="1"/>
      <c r="AF6563" s="1"/>
      <c r="AG6563" s="1"/>
      <c r="AH6563" s="1"/>
      <c r="AI6563" s="1"/>
      <c r="AJ6563" s="1"/>
      <c r="AK6563" s="1"/>
      <c r="AL6563" s="1"/>
      <c r="AM6563" s="1"/>
      <c r="AN6563" s="1"/>
      <c r="AO6563" s="1"/>
      <c r="AP6563" s="1"/>
      <c r="AQ6563" s="1">
        <v>4.0000000000000001E-3</v>
      </c>
      <c r="AR6563" s="1">
        <v>0.05</v>
      </c>
      <c r="AS6563" s="1">
        <v>0.23699999999999999</v>
      </c>
      <c r="AT6563" s="1">
        <v>0.43099999999999999</v>
      </c>
      <c r="AU6563" s="1">
        <v>0.71499999999999997</v>
      </c>
      <c r="AV6563" s="1">
        <v>0.99399999999999999</v>
      </c>
      <c r="AW6563" s="1">
        <v>1.4330000000000001</v>
      </c>
      <c r="AX6563" s="1">
        <v>2.1110000000000002</v>
      </c>
      <c r="AY6563" s="1">
        <v>3.0649999999999999</v>
      </c>
      <c r="AZ6563" s="1">
        <v>4.4569999999999999</v>
      </c>
      <c r="BA6563" s="1">
        <v>5.649</v>
      </c>
      <c r="BB6563" s="1">
        <v>6.5549999999999997</v>
      </c>
      <c r="BC6563" s="1">
        <v>7.9560000000000004</v>
      </c>
      <c r="BD6563" s="1">
        <v>9.6479999999999997</v>
      </c>
      <c r="BE6563" s="1">
        <v>11.964</v>
      </c>
      <c r="BF6563" s="1">
        <v>14.699</v>
      </c>
      <c r="BG6563" s="1">
        <v>17.666</v>
      </c>
      <c r="BH6563" s="1">
        <v>21.181000000000001</v>
      </c>
      <c r="BI6563" s="1">
        <v>25.762</v>
      </c>
      <c r="BJ6563" s="1">
        <v>29.728999999999999</v>
      </c>
      <c r="BK6563" s="1">
        <v>33.292999999999999</v>
      </c>
      <c r="BL6563" s="1">
        <v>37.962000000000003</v>
      </c>
      <c r="BM6563" s="1">
        <v>41.948</v>
      </c>
      <c r="BN6563" s="1">
        <v>45.694000000000003</v>
      </c>
      <c r="BO6563" s="1">
        <v>61.084000000000003</v>
      </c>
      <c r="BP6563" s="1">
        <v>76.893000000000001</v>
      </c>
      <c r="BQ6563" s="1">
        <v>90.406999999999996</v>
      </c>
      <c r="BR6563" s="1">
        <v>100</v>
      </c>
      <c r="BS6563" s="1">
        <v>113.693</v>
      </c>
      <c r="BT6563" s="1">
        <v>130.136</v>
      </c>
      <c r="BU6563" s="1">
        <v>148.1</v>
      </c>
      <c r="BV6563" s="1">
        <v>167.86</v>
      </c>
      <c r="BW6563" s="1">
        <v>189.81399999999999</v>
      </c>
      <c r="BX6563" s="1">
        <v>207.94200000000001</v>
      </c>
      <c r="BY6563" s="1">
        <v>225.316</v>
      </c>
      <c r="BZ6563" s="1">
        <v>241.202</v>
      </c>
      <c r="CA6563" s="1">
        <v>257.54899999999998</v>
      </c>
      <c r="CB6563" s="1">
        <v>274.88299999999998</v>
      </c>
    </row>
    <row r="6564" spans="1:80" x14ac:dyDescent="0.2">
      <c r="A6564" t="s">
        <v>29</v>
      </c>
      <c r="B6564" t="s">
        <v>9291</v>
      </c>
      <c r="C6564" s="1" t="s">
        <v>9039</v>
      </c>
      <c r="D6564" s="1" t="s">
        <v>9040</v>
      </c>
      <c r="E6564" s="1" t="s">
        <v>192</v>
      </c>
      <c r="F6564" s="1" t="s">
        <v>193</v>
      </c>
      <c r="G6564" s="1" t="s">
        <v>194</v>
      </c>
      <c r="H6564" s="1" t="s">
        <v>36</v>
      </c>
      <c r="I6564" s="1" t="s">
        <v>54</v>
      </c>
      <c r="J6564" s="1" t="s">
        <v>55</v>
      </c>
      <c r="K6564" s="2">
        <v>45918</v>
      </c>
      <c r="L6564" s="1" t="s">
        <v>38</v>
      </c>
      <c r="M6564" s="1" t="s">
        <v>39</v>
      </c>
      <c r="N6564" s="1" t="s">
        <v>56</v>
      </c>
      <c r="O6564" s="1" t="s">
        <v>9052</v>
      </c>
      <c r="P6564" s="1">
        <v>2024</v>
      </c>
      <c r="Q6564" s="1" t="s">
        <v>41</v>
      </c>
      <c r="R6564" s="1">
        <v>2020</v>
      </c>
      <c r="S6564" s="1" t="s">
        <v>59</v>
      </c>
      <c r="T6564" s="1" t="s">
        <v>60</v>
      </c>
      <c r="U6564" s="1" t="s">
        <v>11591</v>
      </c>
      <c r="V6564" s="1" t="s">
        <v>11591</v>
      </c>
      <c r="W6564" s="1" t="s">
        <v>11591</v>
      </c>
      <c r="X6564" s="1" t="s">
        <v>11591</v>
      </c>
      <c r="Y6564" s="1" t="s">
        <v>11591</v>
      </c>
      <c r="Z6564" s="1" t="s">
        <v>11591</v>
      </c>
      <c r="AA6564" s="1" t="s">
        <v>11591</v>
      </c>
      <c r="AB6564" s="1" t="s">
        <v>11591</v>
      </c>
      <c r="AC6564" s="1" t="s">
        <v>9043</v>
      </c>
      <c r="AD6564" s="1"/>
      <c r="AE6564" s="1"/>
      <c r="AF6564" s="1"/>
      <c r="AG6564" s="1"/>
      <c r="AH6564" s="1"/>
      <c r="AI6564" s="1"/>
      <c r="AJ6564" s="1"/>
      <c r="AK6564" s="1"/>
      <c r="AL6564" s="1"/>
      <c r="AM6564" s="1"/>
      <c r="AN6564" s="1"/>
      <c r="AO6564" s="1"/>
      <c r="AP6564" s="1">
        <v>8163221.2369999997</v>
      </c>
      <c r="AQ6564" s="1">
        <v>7795610.8300000001</v>
      </c>
      <c r="AR6564" s="1">
        <v>7247657.3080000002</v>
      </c>
      <c r="AS6564" s="1">
        <v>7053497.5080000004</v>
      </c>
      <c r="AT6564" s="1">
        <v>7036733.1320000002</v>
      </c>
      <c r="AU6564" s="1">
        <v>7174177.716</v>
      </c>
      <c r="AV6564" s="1">
        <v>7370262.1359999999</v>
      </c>
      <c r="AW6564" s="1">
        <v>7577111.8720000004</v>
      </c>
      <c r="AX6564" s="1">
        <v>7895650.8990000002</v>
      </c>
      <c r="AY6564" s="1">
        <v>8119375.5070000002</v>
      </c>
      <c r="AZ6564" s="1">
        <v>8342380.1529999999</v>
      </c>
      <c r="BA6564" s="1">
        <v>8586065.8809999991</v>
      </c>
      <c r="BB6564" s="1">
        <v>9121176.0360000003</v>
      </c>
      <c r="BC6564" s="1">
        <v>9641925.7029999997</v>
      </c>
      <c r="BD6564" s="1">
        <v>10250282.16</v>
      </c>
      <c r="BE6564" s="1">
        <v>11076264.311000001</v>
      </c>
      <c r="BF6564" s="1">
        <v>11890997.887</v>
      </c>
      <c r="BG6564" s="1">
        <v>12638854.130999999</v>
      </c>
      <c r="BH6564" s="1">
        <v>13309222.035</v>
      </c>
      <c r="BI6564" s="1">
        <v>13759427.271</v>
      </c>
      <c r="BJ6564" s="1">
        <v>14521282.539999999</v>
      </c>
      <c r="BK6564" s="1">
        <v>15353253.795</v>
      </c>
      <c r="BL6564" s="1">
        <v>16139931.187000001</v>
      </c>
      <c r="BM6564" s="1">
        <v>17009557.895</v>
      </c>
      <c r="BN6564" s="1">
        <v>17703132.651000001</v>
      </c>
      <c r="BO6564" s="1">
        <v>18167541.175999999</v>
      </c>
      <c r="BP6564" s="1">
        <v>18862629.144000001</v>
      </c>
      <c r="BQ6564" s="1">
        <v>19778828.129000001</v>
      </c>
      <c r="BR6564" s="1">
        <v>19703110.436999999</v>
      </c>
      <c r="BS6564" s="1">
        <v>20883554.951000001</v>
      </c>
      <c r="BT6564" s="1">
        <v>21689734.348999999</v>
      </c>
      <c r="BU6564" s="1">
        <v>22575764.954</v>
      </c>
      <c r="BV6564" s="1">
        <v>23467169.465999998</v>
      </c>
      <c r="BW6564" s="1">
        <v>24547247.089000002</v>
      </c>
      <c r="BX6564" s="1">
        <v>25489832.348000001</v>
      </c>
      <c r="BY6564" s="1">
        <v>26389761.960000001</v>
      </c>
      <c r="BZ6564" s="1">
        <v>27323356.697000001</v>
      </c>
      <c r="CA6564" s="1">
        <v>28289728.096999999</v>
      </c>
      <c r="CB6564" s="1">
        <v>29291358.838</v>
      </c>
    </row>
    <row r="6565" spans="1:80" x14ac:dyDescent="0.2">
      <c r="A6565" t="s">
        <v>29</v>
      </c>
      <c r="B6565" t="s">
        <v>9077</v>
      </c>
      <c r="C6565" s="1" t="s">
        <v>9039</v>
      </c>
      <c r="D6565" s="1" t="s">
        <v>9040</v>
      </c>
      <c r="E6565" s="1" t="s">
        <v>345</v>
      </c>
      <c r="F6565" s="1" t="s">
        <v>346</v>
      </c>
      <c r="G6565" s="1" t="s">
        <v>347</v>
      </c>
      <c r="H6565" s="1" t="s">
        <v>36</v>
      </c>
      <c r="I6565" s="1" t="s">
        <v>54</v>
      </c>
      <c r="J6565" s="1" t="s">
        <v>11591</v>
      </c>
      <c r="K6565" s="2">
        <v>45918</v>
      </c>
      <c r="L6565" s="1" t="s">
        <v>38</v>
      </c>
      <c r="M6565" s="1" t="s">
        <v>39</v>
      </c>
      <c r="N6565" s="1" t="s">
        <v>56</v>
      </c>
      <c r="O6565" s="1" t="s">
        <v>9052</v>
      </c>
      <c r="P6565" s="1">
        <v>2024</v>
      </c>
      <c r="Q6565" s="1" t="s">
        <v>41</v>
      </c>
      <c r="R6565" s="1">
        <v>2020</v>
      </c>
      <c r="S6565" s="1" t="s">
        <v>59</v>
      </c>
      <c r="T6565" s="1" t="s">
        <v>60</v>
      </c>
      <c r="U6565" s="1" t="s">
        <v>11591</v>
      </c>
      <c r="V6565" s="1" t="s">
        <v>11591</v>
      </c>
      <c r="W6565" s="1" t="s">
        <v>11591</v>
      </c>
      <c r="X6565" s="1" t="s">
        <v>11591</v>
      </c>
      <c r="Y6565" s="1" t="s">
        <v>11591</v>
      </c>
      <c r="Z6565" s="1" t="s">
        <v>11591</v>
      </c>
      <c r="AA6565" s="1" t="s">
        <v>11591</v>
      </c>
      <c r="AB6565" s="1" t="s">
        <v>11591</v>
      </c>
      <c r="AC6565" s="1" t="s">
        <v>9043</v>
      </c>
      <c r="AD6565" s="1"/>
      <c r="AE6565" s="1"/>
      <c r="AF6565" s="1"/>
      <c r="AG6565" s="1"/>
      <c r="AH6565" s="1"/>
      <c r="AI6565" s="1"/>
      <c r="AJ6565" s="1"/>
      <c r="AK6565" s="1"/>
      <c r="AL6565" s="1"/>
      <c r="AM6565" s="1"/>
      <c r="AN6565" s="1"/>
      <c r="AO6565" s="1"/>
      <c r="AP6565" s="1">
        <v>3581.8629999999998</v>
      </c>
      <c r="AQ6565" s="1">
        <v>3420.5630000000001</v>
      </c>
      <c r="AR6565" s="1">
        <v>3180.1309999999999</v>
      </c>
      <c r="AS6565" s="1">
        <v>3094.9380000000001</v>
      </c>
      <c r="AT6565" s="1">
        <v>3087.5819999999999</v>
      </c>
      <c r="AU6565" s="1">
        <v>3147.89</v>
      </c>
      <c r="AV6565" s="1">
        <v>3233.9279999999999</v>
      </c>
      <c r="AW6565" s="1">
        <v>3324.6889999999999</v>
      </c>
      <c r="AX6565" s="1">
        <v>3464.4580000000001</v>
      </c>
      <c r="AY6565" s="1">
        <v>3562.6239999999998</v>
      </c>
      <c r="AZ6565" s="1">
        <v>3660.4740000000002</v>
      </c>
      <c r="BA6565" s="1">
        <v>3767.3989999999999</v>
      </c>
      <c r="BB6565" s="1">
        <v>4002.1950000000002</v>
      </c>
      <c r="BC6565" s="1">
        <v>4230.6899999999996</v>
      </c>
      <c r="BD6565" s="1">
        <v>4497.625</v>
      </c>
      <c r="BE6565" s="1">
        <v>4860.049</v>
      </c>
      <c r="BF6565" s="1">
        <v>5217.5389999999998</v>
      </c>
      <c r="BG6565" s="1">
        <v>5545.6840000000002</v>
      </c>
      <c r="BH6565" s="1">
        <v>5839.8280000000004</v>
      </c>
      <c r="BI6565" s="1">
        <v>6037.3689999999997</v>
      </c>
      <c r="BJ6565" s="1">
        <v>6371.6570000000002</v>
      </c>
      <c r="BK6565" s="1">
        <v>6736.7089999999998</v>
      </c>
      <c r="BL6565" s="1">
        <v>7081.8879999999999</v>
      </c>
      <c r="BM6565" s="1">
        <v>7463.4629999999997</v>
      </c>
      <c r="BN6565" s="1">
        <v>7767.7910000000002</v>
      </c>
      <c r="BO6565" s="1">
        <v>7971.5640000000003</v>
      </c>
      <c r="BP6565" s="1">
        <v>8276.5550000000003</v>
      </c>
      <c r="BQ6565" s="1">
        <v>8678.5650000000005</v>
      </c>
      <c r="BR6565" s="1">
        <v>8645.3420000000006</v>
      </c>
      <c r="BS6565" s="1">
        <v>9163.2980000000007</v>
      </c>
      <c r="BT6565" s="1">
        <v>9517.0339999999997</v>
      </c>
      <c r="BU6565" s="1">
        <v>9905.8070000000007</v>
      </c>
      <c r="BV6565" s="1">
        <v>10296.938</v>
      </c>
      <c r="BW6565" s="1">
        <v>10770.855</v>
      </c>
      <c r="BX6565" s="1">
        <v>11184.442999999999</v>
      </c>
      <c r="BY6565" s="1">
        <v>11579.315000000001</v>
      </c>
      <c r="BZ6565" s="1">
        <v>11988.958000000001</v>
      </c>
      <c r="CA6565" s="1">
        <v>12412.983</v>
      </c>
      <c r="CB6565" s="1">
        <v>12852.478999999999</v>
      </c>
    </row>
    <row r="6566" spans="1:80" x14ac:dyDescent="0.2">
      <c r="A6566" t="s">
        <v>29</v>
      </c>
      <c r="B6566" t="s">
        <v>9289</v>
      </c>
      <c r="C6566" s="1" t="s">
        <v>9039</v>
      </c>
      <c r="D6566" s="1" t="s">
        <v>9040</v>
      </c>
      <c r="E6566" s="1" t="s">
        <v>51</v>
      </c>
      <c r="F6566" s="1" t="s">
        <v>52</v>
      </c>
      <c r="G6566" s="1" t="s">
        <v>53</v>
      </c>
      <c r="H6566" s="1" t="s">
        <v>36</v>
      </c>
      <c r="I6566" s="1" t="s">
        <v>54</v>
      </c>
      <c r="J6566" s="1" t="s">
        <v>55</v>
      </c>
      <c r="K6566" s="2">
        <v>45918</v>
      </c>
      <c r="L6566" s="1" t="s">
        <v>38</v>
      </c>
      <c r="M6566" s="1" t="s">
        <v>39</v>
      </c>
      <c r="N6566" s="1" t="s">
        <v>56</v>
      </c>
      <c r="O6566" s="1" t="s">
        <v>9052</v>
      </c>
      <c r="P6566" s="1">
        <v>2024</v>
      </c>
      <c r="Q6566" s="1" t="s">
        <v>41</v>
      </c>
      <c r="R6566" s="1">
        <v>2020</v>
      </c>
      <c r="S6566" s="1" t="s">
        <v>59</v>
      </c>
      <c r="T6566" s="1" t="s">
        <v>60</v>
      </c>
      <c r="U6566" s="1" t="s">
        <v>11591</v>
      </c>
      <c r="V6566" s="1" t="s">
        <v>11591</v>
      </c>
      <c r="W6566" s="1" t="s">
        <v>11591</v>
      </c>
      <c r="X6566" s="1" t="s">
        <v>11591</v>
      </c>
      <c r="Y6566" s="1" t="s">
        <v>11591</v>
      </c>
      <c r="Z6566" s="1" t="s">
        <v>11591</v>
      </c>
      <c r="AA6566" s="1" t="s">
        <v>11591</v>
      </c>
      <c r="AB6566" s="1" t="s">
        <v>11591</v>
      </c>
      <c r="AC6566" s="1" t="s">
        <v>9043</v>
      </c>
      <c r="AD6566" s="1"/>
      <c r="AE6566" s="1"/>
      <c r="AF6566" s="1"/>
      <c r="AG6566" s="1"/>
      <c r="AH6566" s="1"/>
      <c r="AI6566" s="1"/>
      <c r="AJ6566" s="1"/>
      <c r="AK6566" s="1"/>
      <c r="AL6566" s="1"/>
      <c r="AM6566" s="1"/>
      <c r="AN6566" s="1"/>
      <c r="AO6566" s="1"/>
      <c r="AP6566" s="1">
        <v>26.052</v>
      </c>
      <c r="AQ6566" s="1">
        <v>292.28399999999999</v>
      </c>
      <c r="AR6566" s="1">
        <v>3649.8690000000001</v>
      </c>
      <c r="AS6566" s="1">
        <v>16728.508000000002</v>
      </c>
      <c r="AT6566" s="1">
        <v>30299.105</v>
      </c>
      <c r="AU6566" s="1">
        <v>51305.696000000004</v>
      </c>
      <c r="AV6566" s="1">
        <v>73262.981</v>
      </c>
      <c r="AW6566" s="1">
        <v>108546.49</v>
      </c>
      <c r="AX6566" s="1">
        <v>166656.79699999999</v>
      </c>
      <c r="AY6566" s="1">
        <v>248828.20199999999</v>
      </c>
      <c r="AZ6566" s="1">
        <v>371850.05599999998</v>
      </c>
      <c r="BA6566" s="1">
        <v>484989.03899999999</v>
      </c>
      <c r="BB6566" s="1">
        <v>597877.43999999994</v>
      </c>
      <c r="BC6566" s="1">
        <v>767098.69499999995</v>
      </c>
      <c r="BD6566" s="1">
        <v>988989.58900000004</v>
      </c>
      <c r="BE6566" s="1">
        <v>1325131.308</v>
      </c>
      <c r="BF6566" s="1">
        <v>1747832.733</v>
      </c>
      <c r="BG6566" s="1">
        <v>2232839.9980000001</v>
      </c>
      <c r="BH6566" s="1">
        <v>2819024.01</v>
      </c>
      <c r="BI6566" s="1">
        <v>3544660.9939999999</v>
      </c>
      <c r="BJ6566" s="1">
        <v>4316985.5760000004</v>
      </c>
      <c r="BK6566" s="1">
        <v>5111485.3320000004</v>
      </c>
      <c r="BL6566" s="1">
        <v>6127003.6040000003</v>
      </c>
      <c r="BM6566" s="1">
        <v>7135173.0420000004</v>
      </c>
      <c r="BN6566" s="1">
        <v>8089293.2699999996</v>
      </c>
      <c r="BO6566" s="1">
        <v>11097393.903999999</v>
      </c>
      <c r="BP6566" s="1">
        <v>14504003.572000001</v>
      </c>
      <c r="BQ6566" s="1">
        <v>17881538.07</v>
      </c>
      <c r="BR6566" s="1">
        <v>19703110.436999999</v>
      </c>
      <c r="BS6566" s="1">
        <v>23743134.184999999</v>
      </c>
      <c r="BT6566" s="1">
        <v>28226149.873</v>
      </c>
      <c r="BU6566" s="1">
        <v>33434800.787999999</v>
      </c>
      <c r="BV6566" s="1">
        <v>39392099.798</v>
      </c>
      <c r="BW6566" s="1">
        <v>46594215.597000003</v>
      </c>
      <c r="BX6566" s="1">
        <v>53004188.512999997</v>
      </c>
      <c r="BY6566" s="1">
        <v>59460420.884999998</v>
      </c>
      <c r="BZ6566" s="1">
        <v>65904395.445</v>
      </c>
      <c r="CA6566" s="1">
        <v>72859894.924999997</v>
      </c>
      <c r="CB6566" s="1">
        <v>80517075.082000002</v>
      </c>
    </row>
    <row r="6567" spans="1:80" x14ac:dyDescent="0.2">
      <c r="A6567" t="s">
        <v>29</v>
      </c>
      <c r="B6567" t="s">
        <v>9051</v>
      </c>
      <c r="C6567" s="1" t="s">
        <v>9039</v>
      </c>
      <c r="D6567" s="1" t="s">
        <v>9040</v>
      </c>
      <c r="E6567" s="1" t="s">
        <v>681</v>
      </c>
      <c r="F6567" s="1" t="s">
        <v>682</v>
      </c>
      <c r="G6567" s="1" t="s">
        <v>683</v>
      </c>
      <c r="H6567" s="1" t="s">
        <v>36</v>
      </c>
      <c r="I6567" s="1" t="s">
        <v>54</v>
      </c>
      <c r="J6567" s="1" t="s">
        <v>79</v>
      </c>
      <c r="K6567" s="2">
        <v>45918</v>
      </c>
      <c r="L6567" s="1" t="s">
        <v>38</v>
      </c>
      <c r="M6567" s="1" t="s">
        <v>39</v>
      </c>
      <c r="N6567" s="1" t="s">
        <v>56</v>
      </c>
      <c r="O6567" s="1" t="s">
        <v>9052</v>
      </c>
      <c r="P6567" s="1">
        <v>2024</v>
      </c>
      <c r="Q6567" s="1" t="s">
        <v>41</v>
      </c>
      <c r="R6567" s="1">
        <v>2020</v>
      </c>
      <c r="S6567" s="1" t="s">
        <v>59</v>
      </c>
      <c r="T6567" s="1" t="s">
        <v>60</v>
      </c>
      <c r="U6567" s="1" t="s">
        <v>11591</v>
      </c>
      <c r="V6567" s="1" t="s">
        <v>11591</v>
      </c>
      <c r="W6567" s="1" t="s">
        <v>11591</v>
      </c>
      <c r="X6567" s="1" t="s">
        <v>11591</v>
      </c>
      <c r="Y6567" s="1" t="s">
        <v>11591</v>
      </c>
      <c r="Z6567" s="1" t="s">
        <v>11591</v>
      </c>
      <c r="AA6567" s="1" t="s">
        <v>11591</v>
      </c>
      <c r="AB6567" s="1" t="s">
        <v>11591</v>
      </c>
      <c r="AC6567" s="1" t="s">
        <v>9043</v>
      </c>
      <c r="AD6567" s="1"/>
      <c r="AE6567" s="1"/>
      <c r="AF6567" s="1"/>
      <c r="AG6567" s="1"/>
      <c r="AH6567" s="1"/>
      <c r="AI6567" s="1"/>
      <c r="AJ6567" s="1"/>
      <c r="AK6567" s="1"/>
      <c r="AL6567" s="1"/>
      <c r="AM6567" s="1"/>
      <c r="AN6567" s="1"/>
      <c r="AO6567" s="1"/>
      <c r="AP6567" s="1">
        <v>209.57300000000001</v>
      </c>
      <c r="AQ6567" s="1">
        <v>315.613</v>
      </c>
      <c r="AR6567" s="1">
        <v>366.87299999999999</v>
      </c>
      <c r="AS6567" s="1">
        <v>561.75199999999995</v>
      </c>
      <c r="AT6567" s="1">
        <v>754.52800000000002</v>
      </c>
      <c r="AU6567" s="1">
        <v>772.32500000000005</v>
      </c>
      <c r="AV6567" s="1">
        <v>773.322</v>
      </c>
      <c r="AW6567" s="1">
        <v>868.99099999999999</v>
      </c>
      <c r="AX6567" s="1">
        <v>702.20899999999995</v>
      </c>
      <c r="AY6567" s="1">
        <v>587.63300000000004</v>
      </c>
      <c r="AZ6567" s="1">
        <v>481.995</v>
      </c>
      <c r="BA6567" s="1">
        <v>499.32900000000001</v>
      </c>
      <c r="BB6567" s="1">
        <v>585.221</v>
      </c>
      <c r="BC6567" s="1">
        <v>689.39099999999996</v>
      </c>
      <c r="BD6567" s="1">
        <v>811.15700000000004</v>
      </c>
      <c r="BE6567" s="1">
        <v>1048.7149999999999</v>
      </c>
      <c r="BF6567" s="1">
        <v>1324.54</v>
      </c>
      <c r="BG6567" s="1">
        <v>1523.4169999999999</v>
      </c>
      <c r="BH6567" s="1">
        <v>1777.4870000000001</v>
      </c>
      <c r="BI6567" s="1">
        <v>2067.5239999999999</v>
      </c>
      <c r="BJ6567" s="1">
        <v>2284.5250000000001</v>
      </c>
      <c r="BK6567" s="1">
        <v>2440.2579999999998</v>
      </c>
      <c r="BL6567" s="1">
        <v>2651.384</v>
      </c>
      <c r="BM6567" s="1">
        <v>2761.29</v>
      </c>
      <c r="BN6567" s="1">
        <v>2712.808</v>
      </c>
      <c r="BO6567" s="1">
        <v>2170.0540000000001</v>
      </c>
      <c r="BP6567" s="1">
        <v>1797.3620000000001</v>
      </c>
      <c r="BQ6567" s="1">
        <v>2023.5340000000001</v>
      </c>
      <c r="BR6567" s="1">
        <v>1959.6780000000001</v>
      </c>
      <c r="BS6567" s="1">
        <v>2237.92</v>
      </c>
      <c r="BT6567" s="1">
        <v>2555.1869999999999</v>
      </c>
      <c r="BU6567" s="1">
        <v>2848.97</v>
      </c>
      <c r="BV6567" s="1">
        <v>3113.335</v>
      </c>
      <c r="BW6567" s="1">
        <v>3646.6039999999998</v>
      </c>
      <c r="BX6567" s="1">
        <v>4135.8339999999998</v>
      </c>
      <c r="BY6567" s="1">
        <v>4530.2209999999995</v>
      </c>
      <c r="BZ6567" s="1">
        <v>4917.49</v>
      </c>
      <c r="CA6567" s="1">
        <v>5318.7139999999999</v>
      </c>
      <c r="CB6567" s="1">
        <v>5755.9390000000003</v>
      </c>
    </row>
    <row r="6568" spans="1:80" x14ac:dyDescent="0.2">
      <c r="A6568" t="s">
        <v>29</v>
      </c>
      <c r="B6568" t="s">
        <v>9256</v>
      </c>
      <c r="C6568" s="1" t="s">
        <v>9039</v>
      </c>
      <c r="D6568" s="1" t="s">
        <v>9040</v>
      </c>
      <c r="E6568" s="1" t="s">
        <v>175</v>
      </c>
      <c r="F6568" s="1" t="s">
        <v>176</v>
      </c>
      <c r="G6568" s="1" t="s">
        <v>177</v>
      </c>
      <c r="H6568" s="1" t="s">
        <v>36</v>
      </c>
      <c r="I6568" s="1" t="s">
        <v>54</v>
      </c>
      <c r="J6568" s="1" t="s">
        <v>11591</v>
      </c>
      <c r="K6568" s="2">
        <v>45918</v>
      </c>
      <c r="L6568" s="1" t="s">
        <v>38</v>
      </c>
      <c r="M6568" s="1" t="s">
        <v>39</v>
      </c>
      <c r="N6568" s="1" t="s">
        <v>11591</v>
      </c>
      <c r="O6568" s="1" t="s">
        <v>11591</v>
      </c>
      <c r="P6568" s="1" t="s">
        <v>11591</v>
      </c>
      <c r="Q6568" s="1" t="s">
        <v>11591</v>
      </c>
      <c r="R6568" s="1" t="s">
        <v>11591</v>
      </c>
      <c r="S6568" s="1" t="s">
        <v>11591</v>
      </c>
      <c r="T6568" s="1" t="s">
        <v>11591</v>
      </c>
      <c r="U6568" s="1" t="s">
        <v>11591</v>
      </c>
      <c r="V6568" s="1" t="s">
        <v>11591</v>
      </c>
      <c r="W6568" s="1" t="s">
        <v>11591</v>
      </c>
      <c r="X6568" s="1" t="s">
        <v>11591</v>
      </c>
      <c r="Y6568" s="1" t="s">
        <v>11591</v>
      </c>
      <c r="Z6568" s="1" t="s">
        <v>11591</v>
      </c>
      <c r="AA6568" s="1" t="s">
        <v>11591</v>
      </c>
      <c r="AB6568" s="1" t="s">
        <v>11591</v>
      </c>
      <c r="AC6568" s="1" t="s">
        <v>11591</v>
      </c>
      <c r="AD6568" s="1"/>
      <c r="AE6568" s="1"/>
      <c r="AF6568" s="1"/>
      <c r="AG6568" s="1"/>
      <c r="AH6568" s="1"/>
      <c r="AI6568" s="1"/>
      <c r="AJ6568" s="1"/>
      <c r="AK6568" s="1"/>
      <c r="AL6568" s="1"/>
      <c r="AM6568" s="1"/>
      <c r="AN6568" s="1"/>
      <c r="AO6568" s="1"/>
      <c r="AP6568" s="1">
        <v>2182.1610000000001</v>
      </c>
      <c r="AQ6568" s="1">
        <v>2133.2820000000002</v>
      </c>
      <c r="AR6568" s="1">
        <v>2025.6869999999999</v>
      </c>
      <c r="AS6568" s="1">
        <v>2012.749</v>
      </c>
      <c r="AT6568" s="1">
        <v>2044.729</v>
      </c>
      <c r="AU6568" s="1">
        <v>2120.616</v>
      </c>
      <c r="AV6568" s="1">
        <v>2203.0630000000001</v>
      </c>
      <c r="AW6568" s="1">
        <v>2296.942</v>
      </c>
      <c r="AX6568" s="1">
        <v>2447.723</v>
      </c>
      <c r="AY6568" s="1">
        <v>2573.7539999999999</v>
      </c>
      <c r="AZ6568" s="1">
        <v>2685.54</v>
      </c>
      <c r="BA6568" s="1">
        <v>2818.5529999999999</v>
      </c>
      <c r="BB6568" s="1">
        <v>3074.7249999999999</v>
      </c>
      <c r="BC6568" s="1">
        <v>3352.1909999999998</v>
      </c>
      <c r="BD6568" s="1">
        <v>3673.5970000000002</v>
      </c>
      <c r="BE6568" s="1">
        <v>4077.1689999999999</v>
      </c>
      <c r="BF6568" s="1">
        <v>4461.3919999999998</v>
      </c>
      <c r="BG6568" s="1">
        <v>4771.2269999999999</v>
      </c>
      <c r="BH6568" s="1">
        <v>5085.3580000000002</v>
      </c>
      <c r="BI6568" s="1">
        <v>5365.8509999999997</v>
      </c>
      <c r="BJ6568" s="1">
        <v>5768.3969999999999</v>
      </c>
      <c r="BK6568" s="1">
        <v>6202.69</v>
      </c>
      <c r="BL6568" s="1">
        <v>6634.0749999999998</v>
      </c>
      <c r="BM6568" s="1">
        <v>7056.4070000000002</v>
      </c>
      <c r="BN6568" s="1">
        <v>7413.9219999999996</v>
      </c>
      <c r="BO6568" s="1">
        <v>7744.67</v>
      </c>
      <c r="BP6568" s="1">
        <v>8058.2619999999997</v>
      </c>
      <c r="BQ6568" s="1">
        <v>8469.366</v>
      </c>
      <c r="BR6568" s="1">
        <v>8372.2479999999996</v>
      </c>
      <c r="BS6568" s="1">
        <v>9163.2980000000007</v>
      </c>
      <c r="BT6568" s="1">
        <v>10193.924999999999</v>
      </c>
      <c r="BU6568" s="1">
        <v>11002.934999999999</v>
      </c>
      <c r="BV6568" s="1">
        <v>11721.325000000001</v>
      </c>
      <c r="BW6568" s="1">
        <v>12558.992</v>
      </c>
      <c r="BX6568" s="1">
        <v>13275.699000000001</v>
      </c>
      <c r="BY6568" s="1">
        <v>13974.944</v>
      </c>
      <c r="BZ6568" s="1">
        <v>14704.322</v>
      </c>
      <c r="CA6568" s="1">
        <v>15490.974</v>
      </c>
      <c r="CB6568" s="1">
        <v>16340.304</v>
      </c>
    </row>
    <row r="6569" spans="1:80" x14ac:dyDescent="0.2">
      <c r="A6569" t="s">
        <v>29</v>
      </c>
      <c r="B6569" t="s">
        <v>11297</v>
      </c>
      <c r="C6569" s="1" t="s">
        <v>9039</v>
      </c>
      <c r="D6569" s="1" t="s">
        <v>9040</v>
      </c>
      <c r="E6569" s="1" t="s">
        <v>292</v>
      </c>
      <c r="F6569" s="1" t="s">
        <v>293</v>
      </c>
      <c r="G6569" s="1" t="s">
        <v>294</v>
      </c>
      <c r="H6569" s="1" t="s">
        <v>36</v>
      </c>
      <c r="I6569" s="1"/>
      <c r="J6569" s="1"/>
      <c r="K6569" s="2"/>
      <c r="L6569" s="1"/>
      <c r="M6569" s="1"/>
      <c r="N6569" s="1"/>
      <c r="O6569" s="1"/>
      <c r="P6569" s="1"/>
      <c r="Q6569" s="1"/>
      <c r="R6569" s="1"/>
      <c r="S6569" s="1"/>
      <c r="T6569" s="1"/>
      <c r="U6569" s="1"/>
      <c r="V6569" s="1"/>
      <c r="W6569" s="1"/>
      <c r="X6569" s="1"/>
      <c r="Y6569" s="1"/>
      <c r="Z6569" s="1"/>
      <c r="AA6569" s="1"/>
      <c r="AB6569" s="1"/>
      <c r="AC6569" s="1"/>
      <c r="AD6569" s="1"/>
      <c r="AE6569" s="1"/>
      <c r="AF6569" s="1"/>
      <c r="AG6569" s="1"/>
      <c r="AH6569" s="1"/>
      <c r="AI6569" s="1"/>
      <c r="AJ6569" s="1"/>
      <c r="AK6569" s="1"/>
      <c r="AL6569" s="1"/>
      <c r="AM6569" s="1"/>
      <c r="AN6569" s="1"/>
      <c r="AO6569" s="1"/>
      <c r="AP6569" s="1"/>
      <c r="AQ6569" s="1"/>
      <c r="AR6569" s="1"/>
      <c r="AS6569" s="1"/>
      <c r="AT6569" s="1"/>
      <c r="AU6569" s="1"/>
      <c r="AV6569" s="1"/>
      <c r="AW6569" s="1"/>
      <c r="AX6569" s="1"/>
      <c r="AY6569" s="1"/>
      <c r="AZ6569" s="1"/>
      <c r="BA6569" s="1"/>
      <c r="BB6569" s="1"/>
      <c r="BC6569" s="1"/>
      <c r="BD6569" s="1"/>
      <c r="BE6569" s="1"/>
      <c r="BF6569" s="1"/>
      <c r="BG6569" s="1"/>
      <c r="BH6569" s="1"/>
      <c r="BI6569" s="1"/>
      <c r="BJ6569" s="1"/>
      <c r="BK6569" s="1"/>
      <c r="BL6569" s="1"/>
      <c r="BM6569" s="1"/>
      <c r="BN6569" s="1"/>
      <c r="BO6569" s="1"/>
      <c r="BP6569" s="1"/>
      <c r="BQ6569" s="1"/>
      <c r="BR6569" s="1"/>
      <c r="BS6569" s="1"/>
      <c r="BT6569" s="1"/>
      <c r="BU6569" s="1"/>
      <c r="BV6569" s="1"/>
      <c r="BW6569" s="1"/>
      <c r="BX6569" s="1"/>
      <c r="BY6569" s="1"/>
      <c r="BZ6569" s="1"/>
      <c r="CA6569" s="1"/>
      <c r="CB6569" s="1"/>
    </row>
    <row r="6570" spans="1:80" x14ac:dyDescent="0.2">
      <c r="A6570" t="s">
        <v>29</v>
      </c>
      <c r="B6570" t="s">
        <v>9241</v>
      </c>
      <c r="C6570" s="1" t="s">
        <v>9039</v>
      </c>
      <c r="D6570" s="1" t="s">
        <v>9040</v>
      </c>
      <c r="E6570" s="1" t="s">
        <v>484</v>
      </c>
      <c r="F6570" s="1" t="s">
        <v>485</v>
      </c>
      <c r="G6570" s="1" t="s">
        <v>486</v>
      </c>
      <c r="H6570" s="1" t="s">
        <v>36</v>
      </c>
      <c r="I6570" s="1" t="s">
        <v>54</v>
      </c>
      <c r="J6570" s="1" t="s">
        <v>130</v>
      </c>
      <c r="K6570" s="2">
        <v>45918</v>
      </c>
      <c r="L6570" s="1" t="s">
        <v>38</v>
      </c>
      <c r="M6570" s="1" t="s">
        <v>39</v>
      </c>
      <c r="N6570" s="1" t="s">
        <v>11591</v>
      </c>
      <c r="O6570" s="1" t="s">
        <v>11591</v>
      </c>
      <c r="P6570" s="1" t="s">
        <v>11591</v>
      </c>
      <c r="Q6570" s="1" t="s">
        <v>11591</v>
      </c>
      <c r="R6570" s="1" t="s">
        <v>11591</v>
      </c>
      <c r="S6570" s="1" t="s">
        <v>11591</v>
      </c>
      <c r="T6570" s="1" t="s">
        <v>11591</v>
      </c>
      <c r="U6570" s="1" t="s">
        <v>11591</v>
      </c>
      <c r="V6570" s="1" t="s">
        <v>11591</v>
      </c>
      <c r="W6570" s="1" t="s">
        <v>11591</v>
      </c>
      <c r="X6570" s="1" t="s">
        <v>11591</v>
      </c>
      <c r="Y6570" s="1" t="s">
        <v>11591</v>
      </c>
      <c r="Z6570" s="1" t="s">
        <v>11591</v>
      </c>
      <c r="AA6570" s="1" t="s">
        <v>11591</v>
      </c>
      <c r="AB6570" s="1" t="s">
        <v>11591</v>
      </c>
      <c r="AC6570" s="1" t="s">
        <v>11591</v>
      </c>
      <c r="AD6570" s="1"/>
      <c r="AE6570" s="1"/>
      <c r="AF6570" s="1"/>
      <c r="AG6570" s="1"/>
      <c r="AH6570" s="1"/>
      <c r="AI6570" s="1"/>
      <c r="AJ6570" s="1"/>
      <c r="AK6570" s="1"/>
      <c r="AL6570" s="1"/>
      <c r="AM6570" s="1"/>
      <c r="AN6570" s="1"/>
      <c r="AO6570" s="1"/>
      <c r="AP6570" s="1">
        <v>0.14099999999999999</v>
      </c>
      <c r="AQ6570" s="1">
        <v>0.13500000000000001</v>
      </c>
      <c r="AR6570" s="1">
        <v>0.125</v>
      </c>
      <c r="AS6570" s="1">
        <v>0.11899999999999999</v>
      </c>
      <c r="AT6570" s="1">
        <v>0.11700000000000001</v>
      </c>
      <c r="AU6570" s="1">
        <v>0.11799999999999999</v>
      </c>
      <c r="AV6570" s="1">
        <v>0.12</v>
      </c>
      <c r="AW6570" s="1">
        <v>0.121</v>
      </c>
      <c r="AX6570" s="1">
        <v>0.11899999999999999</v>
      </c>
      <c r="AY6570" s="1">
        <v>0.121</v>
      </c>
      <c r="AZ6570" s="1">
        <v>0.123</v>
      </c>
      <c r="BA6570" s="1">
        <v>0.124</v>
      </c>
      <c r="BB6570" s="1">
        <v>0.126</v>
      </c>
      <c r="BC6570" s="1">
        <v>0.129</v>
      </c>
      <c r="BD6570" s="1">
        <v>0.13200000000000001</v>
      </c>
      <c r="BE6570" s="1">
        <v>0.13700000000000001</v>
      </c>
      <c r="BF6570" s="1">
        <v>0.14599999999999999</v>
      </c>
      <c r="BG6570" s="1">
        <v>0.158</v>
      </c>
      <c r="BH6570" s="1">
        <v>0.161</v>
      </c>
      <c r="BI6570" s="1">
        <v>0.16700000000000001</v>
      </c>
      <c r="BJ6570" s="1">
        <v>0.17299999999999999</v>
      </c>
      <c r="BK6570" s="1">
        <v>0.18</v>
      </c>
      <c r="BL6570" s="1">
        <v>0.186</v>
      </c>
      <c r="BM6570" s="1">
        <v>0.193</v>
      </c>
      <c r="BN6570" s="1">
        <v>0.19800000000000001</v>
      </c>
      <c r="BO6570" s="1">
        <v>0.19900000000000001</v>
      </c>
      <c r="BP6570" s="1">
        <v>0.19800000000000001</v>
      </c>
      <c r="BQ6570" s="1">
        <v>0.2</v>
      </c>
      <c r="BR6570" s="1">
        <v>0.20200000000000001</v>
      </c>
      <c r="BS6570" s="1">
        <v>0.20200000000000001</v>
      </c>
      <c r="BT6570" s="1">
        <v>0.20599999999999999</v>
      </c>
      <c r="BU6570" s="1">
        <v>0.21199999999999999</v>
      </c>
      <c r="BV6570" s="1">
        <v>0.219</v>
      </c>
      <c r="BW6570" s="1">
        <v>0.22700000000000001</v>
      </c>
      <c r="BX6570" s="1">
        <v>0.23300000000000001</v>
      </c>
      <c r="BY6570" s="1">
        <v>0.23899999999999999</v>
      </c>
      <c r="BZ6570" s="1">
        <v>0.245</v>
      </c>
      <c r="CA6570" s="1">
        <v>0.251</v>
      </c>
      <c r="CB6570" s="1">
        <v>0.25700000000000001</v>
      </c>
    </row>
    <row r="6571" spans="1:80" x14ac:dyDescent="0.2">
      <c r="A6571" t="s">
        <v>29</v>
      </c>
      <c r="B6571" t="s">
        <v>9292</v>
      </c>
      <c r="C6571" s="1" t="s">
        <v>9039</v>
      </c>
      <c r="D6571" s="1" t="s">
        <v>9040</v>
      </c>
      <c r="E6571" s="1" t="s">
        <v>574</v>
      </c>
      <c r="F6571" s="1" t="s">
        <v>575</v>
      </c>
      <c r="G6571" s="1" t="s">
        <v>576</v>
      </c>
      <c r="H6571" s="1" t="s">
        <v>36</v>
      </c>
      <c r="I6571" s="1" t="s">
        <v>54</v>
      </c>
      <c r="J6571" s="1" t="s">
        <v>11591</v>
      </c>
      <c r="K6571" s="2">
        <v>45918</v>
      </c>
      <c r="L6571" s="1" t="s">
        <v>38</v>
      </c>
      <c r="M6571" s="1" t="s">
        <v>39</v>
      </c>
      <c r="N6571" s="1" t="s">
        <v>11591</v>
      </c>
      <c r="O6571" s="1" t="s">
        <v>11591</v>
      </c>
      <c r="P6571" s="1" t="s">
        <v>11591</v>
      </c>
      <c r="Q6571" s="1" t="s">
        <v>11591</v>
      </c>
      <c r="R6571" s="1" t="s">
        <v>11591</v>
      </c>
      <c r="S6571" s="1" t="s">
        <v>11591</v>
      </c>
      <c r="T6571" s="1" t="s">
        <v>11591</v>
      </c>
      <c r="U6571" s="1" t="s">
        <v>11591</v>
      </c>
      <c r="V6571" s="1" t="s">
        <v>11591</v>
      </c>
      <c r="W6571" s="1" t="s">
        <v>11591</v>
      </c>
      <c r="X6571" s="1" t="s">
        <v>11591</v>
      </c>
      <c r="Y6571" s="1" t="s">
        <v>11591</v>
      </c>
      <c r="Z6571" s="1" t="s">
        <v>11591</v>
      </c>
      <c r="AA6571" s="1" t="s">
        <v>11591</v>
      </c>
      <c r="AB6571" s="1" t="s">
        <v>11591</v>
      </c>
      <c r="AC6571" s="1" t="s">
        <v>11591</v>
      </c>
      <c r="AD6571" s="1"/>
      <c r="AE6571" s="1"/>
      <c r="AF6571" s="1"/>
      <c r="AG6571" s="1"/>
      <c r="AH6571" s="1"/>
      <c r="AI6571" s="1"/>
      <c r="AJ6571" s="1"/>
      <c r="AK6571" s="1"/>
      <c r="AL6571" s="1"/>
      <c r="AM6571" s="1"/>
      <c r="AN6571" s="1"/>
      <c r="AO6571" s="1">
        <v>2E-3</v>
      </c>
      <c r="AP6571" s="1">
        <v>1.2E-2</v>
      </c>
      <c r="AQ6571" s="1">
        <v>0.13700000000000001</v>
      </c>
      <c r="AR6571" s="1">
        <v>1.802</v>
      </c>
      <c r="AS6571" s="1">
        <v>8.3109999999999999</v>
      </c>
      <c r="AT6571" s="1">
        <v>14.818</v>
      </c>
      <c r="AU6571" s="1">
        <v>24.193999999999999</v>
      </c>
      <c r="AV6571" s="1">
        <v>33.255000000000003</v>
      </c>
      <c r="AW6571" s="1">
        <v>47.256999999999998</v>
      </c>
      <c r="AX6571" s="1">
        <v>68.085999999999999</v>
      </c>
      <c r="AY6571" s="1">
        <v>96.679000000000002</v>
      </c>
      <c r="AZ6571" s="1">
        <v>138.464</v>
      </c>
      <c r="BA6571" s="1">
        <v>172.07</v>
      </c>
      <c r="BB6571" s="1">
        <v>194.44900000000001</v>
      </c>
      <c r="BC6571" s="1">
        <v>228.83500000000001</v>
      </c>
      <c r="BD6571" s="1">
        <v>269.21600000000001</v>
      </c>
      <c r="BE6571" s="1">
        <v>325.01299999999998</v>
      </c>
      <c r="BF6571" s="1">
        <v>391.76799999999997</v>
      </c>
      <c r="BG6571" s="1">
        <v>467.98</v>
      </c>
      <c r="BH6571" s="1">
        <v>554.34100000000001</v>
      </c>
      <c r="BI6571" s="1">
        <v>660.596</v>
      </c>
      <c r="BJ6571" s="1">
        <v>748.38599999999997</v>
      </c>
      <c r="BK6571" s="1">
        <v>824.07600000000002</v>
      </c>
      <c r="BL6571" s="1">
        <v>923.56600000000003</v>
      </c>
      <c r="BM6571" s="1">
        <v>1011.162</v>
      </c>
      <c r="BN6571" s="1">
        <v>1091.095</v>
      </c>
      <c r="BO6571" s="1">
        <v>1432.9069999999999</v>
      </c>
      <c r="BP6571" s="1">
        <v>1799.8920000000001</v>
      </c>
      <c r="BQ6571" s="1">
        <v>2111.3200000000002</v>
      </c>
      <c r="BR6571" s="1">
        <v>2353.3829999999998</v>
      </c>
      <c r="BS6571" s="1">
        <v>2591.1120000000001</v>
      </c>
      <c r="BT6571" s="1">
        <v>2768.9189999999999</v>
      </c>
      <c r="BU6571" s="1">
        <v>3038.7159999999999</v>
      </c>
      <c r="BV6571" s="1">
        <v>3360.721</v>
      </c>
      <c r="BW6571" s="1">
        <v>3710.0279999999998</v>
      </c>
      <c r="BX6571" s="1">
        <v>3992.5720000000001</v>
      </c>
      <c r="BY6571" s="1">
        <v>4254.7879999999996</v>
      </c>
      <c r="BZ6571" s="1">
        <v>4481.9740000000002</v>
      </c>
      <c r="CA6571" s="1">
        <v>4703.3770000000004</v>
      </c>
      <c r="CB6571" s="1">
        <v>4927.5140000000001</v>
      </c>
    </row>
    <row r="6572" spans="1:80" x14ac:dyDescent="0.2">
      <c r="A6572" t="s">
        <v>29</v>
      </c>
      <c r="B6572" t="s">
        <v>9069</v>
      </c>
      <c r="C6572" s="1" t="s">
        <v>9039</v>
      </c>
      <c r="D6572" s="1" t="s">
        <v>9040</v>
      </c>
      <c r="E6572" s="1" t="s">
        <v>513</v>
      </c>
      <c r="F6572" s="1" t="s">
        <v>514</v>
      </c>
      <c r="G6572" s="1" t="s">
        <v>515</v>
      </c>
      <c r="H6572" s="1" t="s">
        <v>36</v>
      </c>
      <c r="I6572" s="1" t="s">
        <v>54</v>
      </c>
      <c r="J6572" s="1" t="s">
        <v>130</v>
      </c>
      <c r="K6572" s="2">
        <v>45918</v>
      </c>
      <c r="L6572" s="1" t="s">
        <v>38</v>
      </c>
      <c r="M6572" s="1" t="s">
        <v>39</v>
      </c>
      <c r="N6572" s="1" t="s">
        <v>56</v>
      </c>
      <c r="O6572" s="1" t="s">
        <v>9052</v>
      </c>
      <c r="P6572" s="1">
        <v>2024</v>
      </c>
      <c r="Q6572" s="1" t="s">
        <v>41</v>
      </c>
      <c r="R6572" s="1">
        <v>2020</v>
      </c>
      <c r="S6572" s="1" t="s">
        <v>59</v>
      </c>
      <c r="T6572" s="1" t="s">
        <v>60</v>
      </c>
      <c r="U6572" s="1" t="s">
        <v>11591</v>
      </c>
      <c r="V6572" s="1" t="s">
        <v>11591</v>
      </c>
      <c r="W6572" s="1" t="s">
        <v>11591</v>
      </c>
      <c r="X6572" s="1" t="s">
        <v>11591</v>
      </c>
      <c r="Y6572" s="1" t="s">
        <v>11591</v>
      </c>
      <c r="Z6572" s="1" t="s">
        <v>11591</v>
      </c>
      <c r="AA6572" s="1" t="s">
        <v>11591</v>
      </c>
      <c r="AB6572" s="1" t="s">
        <v>11591</v>
      </c>
      <c r="AC6572" s="1" t="s">
        <v>9043</v>
      </c>
      <c r="AD6572" s="1"/>
      <c r="AE6572" s="1"/>
      <c r="AF6572" s="1"/>
      <c r="AG6572" s="1"/>
      <c r="AH6572" s="1"/>
      <c r="AI6572" s="1"/>
      <c r="AJ6572" s="1"/>
      <c r="AK6572" s="1"/>
      <c r="AL6572" s="1"/>
      <c r="AM6572" s="1"/>
      <c r="AN6572" s="1"/>
      <c r="AO6572" s="1"/>
      <c r="AP6572" s="1">
        <v>36.68</v>
      </c>
      <c r="AQ6572" s="1">
        <v>12.273999999999999</v>
      </c>
      <c r="AR6572" s="1">
        <v>15.196999999999999</v>
      </c>
      <c r="AS6572" s="1">
        <v>20.206</v>
      </c>
      <c r="AT6572" s="1">
        <v>19.204999999999998</v>
      </c>
      <c r="AU6572" s="1">
        <v>16.132000000000001</v>
      </c>
      <c r="AV6572" s="1">
        <v>17.716000000000001</v>
      </c>
      <c r="AW6572" s="1">
        <v>14.582000000000001</v>
      </c>
      <c r="AX6572" s="1">
        <v>16.488</v>
      </c>
      <c r="AY6572" s="1">
        <v>17.831</v>
      </c>
      <c r="AZ6572" s="1">
        <v>17.675000000000001</v>
      </c>
      <c r="BA6572" s="1">
        <v>17.352</v>
      </c>
      <c r="BB6572" s="1">
        <v>20.343</v>
      </c>
      <c r="BC6572" s="1">
        <v>23.077000000000002</v>
      </c>
      <c r="BD6572" s="1">
        <v>23.452000000000002</v>
      </c>
      <c r="BE6572" s="1">
        <v>23.369</v>
      </c>
      <c r="BF6572" s="1">
        <v>24.83</v>
      </c>
      <c r="BG6572" s="1">
        <v>24.574000000000002</v>
      </c>
      <c r="BH6572" s="1">
        <v>26.654</v>
      </c>
      <c r="BI6572" s="1">
        <v>29.079000000000001</v>
      </c>
      <c r="BJ6572" s="1">
        <v>30.896999999999998</v>
      </c>
      <c r="BK6572" s="1">
        <v>27.655999999999999</v>
      </c>
      <c r="BL6572" s="1">
        <v>27.704000000000001</v>
      </c>
      <c r="BM6572" s="1">
        <v>24.689</v>
      </c>
      <c r="BN6572" s="1">
        <v>24.094000000000001</v>
      </c>
      <c r="BO6572" s="1">
        <v>24.22</v>
      </c>
      <c r="BP6572" s="1">
        <v>36.442999999999998</v>
      </c>
      <c r="BQ6572" s="1">
        <v>34.393000000000001</v>
      </c>
      <c r="BR6572" s="1">
        <v>33.173000000000002</v>
      </c>
      <c r="BS6572" s="1">
        <v>34.006999999999998</v>
      </c>
      <c r="BT6572" s="1">
        <v>32.878999999999998</v>
      </c>
      <c r="BU6572" s="1">
        <v>34.323</v>
      </c>
      <c r="BV6572" s="1">
        <v>33.296999999999997</v>
      </c>
      <c r="BW6572" s="1">
        <v>34.761000000000003</v>
      </c>
      <c r="BX6572" s="1">
        <v>35.530999999999999</v>
      </c>
      <c r="BY6572" s="1">
        <v>36.191000000000003</v>
      </c>
      <c r="BZ6572" s="1">
        <v>36.942</v>
      </c>
      <c r="CA6572" s="1">
        <v>37.805</v>
      </c>
      <c r="CB6572" s="1">
        <v>38.673999999999999</v>
      </c>
    </row>
    <row r="6573" spans="1:80" x14ac:dyDescent="0.2">
      <c r="A6573" t="s">
        <v>29</v>
      </c>
      <c r="B6573" t="s">
        <v>9234</v>
      </c>
      <c r="C6573" s="1" t="s">
        <v>9039</v>
      </c>
      <c r="D6573" s="1" t="s">
        <v>9040</v>
      </c>
      <c r="E6573" s="1" t="s">
        <v>324</v>
      </c>
      <c r="F6573" s="1" t="s">
        <v>325</v>
      </c>
      <c r="G6573" s="1" t="s">
        <v>326</v>
      </c>
      <c r="H6573" s="1" t="s">
        <v>36</v>
      </c>
      <c r="I6573" s="1" t="s">
        <v>54</v>
      </c>
      <c r="J6573" s="1" t="s">
        <v>130</v>
      </c>
      <c r="K6573" s="2">
        <v>45918</v>
      </c>
      <c r="L6573" s="1" t="s">
        <v>38</v>
      </c>
      <c r="M6573" s="1" t="s">
        <v>39</v>
      </c>
      <c r="N6573" s="1" t="s">
        <v>56</v>
      </c>
      <c r="O6573" s="1" t="s">
        <v>9052</v>
      </c>
      <c r="P6573" s="1">
        <v>2024</v>
      </c>
      <c r="Q6573" s="1" t="s">
        <v>41</v>
      </c>
      <c r="R6573" s="1">
        <v>2020</v>
      </c>
      <c r="S6573" s="1" t="s">
        <v>59</v>
      </c>
      <c r="T6573" s="1" t="s">
        <v>60</v>
      </c>
      <c r="U6573" s="1" t="s">
        <v>11591</v>
      </c>
      <c r="V6573" s="1" t="s">
        <v>11591</v>
      </c>
      <c r="W6573" s="1" t="s">
        <v>11591</v>
      </c>
      <c r="X6573" s="1" t="s">
        <v>11591</v>
      </c>
      <c r="Y6573" s="1" t="s">
        <v>11591</v>
      </c>
      <c r="Z6573" s="1" t="s">
        <v>11591</v>
      </c>
      <c r="AA6573" s="1" t="s">
        <v>11591</v>
      </c>
      <c r="AB6573" s="1" t="s">
        <v>11591</v>
      </c>
      <c r="AC6573" s="1" t="s">
        <v>9043</v>
      </c>
      <c r="AD6573" s="1"/>
      <c r="AE6573" s="1"/>
      <c r="AF6573" s="1"/>
      <c r="AG6573" s="1"/>
      <c r="AH6573" s="1"/>
      <c r="AI6573" s="1"/>
      <c r="AJ6573" s="1"/>
      <c r="AK6573" s="1"/>
      <c r="AL6573" s="1"/>
      <c r="AM6573" s="1"/>
      <c r="AN6573" s="1"/>
      <c r="AO6573" s="1"/>
      <c r="AP6573" s="1">
        <v>13.323</v>
      </c>
      <c r="AQ6573" s="1">
        <v>13.558999999999999</v>
      </c>
      <c r="AR6573" s="1">
        <v>18.805</v>
      </c>
      <c r="AS6573" s="1">
        <v>23.265000000000001</v>
      </c>
      <c r="AT6573" s="1">
        <v>19.597999999999999</v>
      </c>
      <c r="AU6573" s="1">
        <v>11.907999999999999</v>
      </c>
      <c r="AV6573" s="1">
        <v>16.131</v>
      </c>
      <c r="AW6573" s="1">
        <v>12.88</v>
      </c>
      <c r="AX6573" s="1">
        <v>18.814</v>
      </c>
      <c r="AY6573" s="1">
        <v>18.100999999999999</v>
      </c>
      <c r="AZ6573" s="1">
        <v>19.196000000000002</v>
      </c>
      <c r="BA6573" s="1">
        <v>21.66</v>
      </c>
      <c r="BB6573" s="1">
        <v>25.257999999999999</v>
      </c>
      <c r="BC6573" s="1">
        <v>28.727</v>
      </c>
      <c r="BD6573" s="1">
        <v>50.962000000000003</v>
      </c>
      <c r="BE6573" s="1">
        <v>49.183999999999997</v>
      </c>
      <c r="BF6573" s="1">
        <v>52.904000000000003</v>
      </c>
      <c r="BG6573" s="1">
        <v>34.091000000000001</v>
      </c>
      <c r="BH6573" s="1">
        <v>31.233000000000001</v>
      </c>
      <c r="BI6573" s="1">
        <v>33.701000000000001</v>
      </c>
      <c r="BJ6573" s="1">
        <v>32.688000000000002</v>
      </c>
      <c r="BK6573" s="1">
        <v>29.454000000000001</v>
      </c>
      <c r="BL6573" s="1">
        <v>30.271000000000001</v>
      </c>
      <c r="BM6573" s="1">
        <v>25.734999999999999</v>
      </c>
      <c r="BN6573" s="1">
        <v>24.343</v>
      </c>
      <c r="BO6573" s="1">
        <v>26.34</v>
      </c>
      <c r="BP6573" s="1">
        <v>30.321999999999999</v>
      </c>
      <c r="BQ6573" s="1">
        <v>29.382999999999999</v>
      </c>
      <c r="BR6573" s="1">
        <v>28.616</v>
      </c>
      <c r="BS6573" s="1">
        <v>27.673999999999999</v>
      </c>
      <c r="BT6573" s="1">
        <v>29.72</v>
      </c>
      <c r="BU6573" s="1">
        <v>26.724</v>
      </c>
      <c r="BV6573" s="1">
        <v>28.306000000000001</v>
      </c>
      <c r="BW6573" s="1">
        <v>32.343000000000004</v>
      </c>
      <c r="BX6573" s="1">
        <v>30.925999999999998</v>
      </c>
      <c r="BY6573" s="1">
        <v>31.375</v>
      </c>
      <c r="BZ6573" s="1">
        <v>32.122999999999998</v>
      </c>
      <c r="CA6573" s="1">
        <v>33.012</v>
      </c>
      <c r="CB6573" s="1">
        <v>33.892000000000003</v>
      </c>
    </row>
    <row r="6574" spans="1:80" x14ac:dyDescent="0.2">
      <c r="A6574" t="s">
        <v>29</v>
      </c>
      <c r="B6574" t="s">
        <v>10344</v>
      </c>
      <c r="C6574" s="1" t="s">
        <v>9039</v>
      </c>
      <c r="D6574" s="1" t="s">
        <v>9040</v>
      </c>
      <c r="E6574" s="1" t="s">
        <v>599</v>
      </c>
      <c r="F6574" s="1" t="s">
        <v>600</v>
      </c>
      <c r="G6574" s="1" t="s">
        <v>601</v>
      </c>
      <c r="H6574" s="1" t="s">
        <v>36</v>
      </c>
      <c r="I6574" s="1" t="s">
        <v>54</v>
      </c>
      <c r="J6574" s="1" t="s">
        <v>150</v>
      </c>
      <c r="K6574" s="2">
        <v>45918</v>
      </c>
      <c r="L6574" s="1" t="s">
        <v>38</v>
      </c>
      <c r="M6574" s="1" t="s">
        <v>39</v>
      </c>
      <c r="N6574" s="1" t="s">
        <v>11591</v>
      </c>
      <c r="O6574" s="1" t="s">
        <v>9066</v>
      </c>
      <c r="P6574" s="1">
        <v>2024</v>
      </c>
      <c r="Q6574" s="1" t="s">
        <v>41</v>
      </c>
      <c r="R6574" s="1">
        <v>2020</v>
      </c>
      <c r="S6574" s="1" t="s">
        <v>11591</v>
      </c>
      <c r="T6574" s="1" t="s">
        <v>11591</v>
      </c>
      <c r="U6574" s="1" t="s">
        <v>11591</v>
      </c>
      <c r="V6574" s="1" t="s">
        <v>11591</v>
      </c>
      <c r="W6574" s="1" t="s">
        <v>60</v>
      </c>
      <c r="X6574" s="1" t="s">
        <v>11591</v>
      </c>
      <c r="Y6574" s="1" t="s">
        <v>11591</v>
      </c>
      <c r="Z6574" s="1" t="s">
        <v>11591</v>
      </c>
      <c r="AA6574" s="1" t="s">
        <v>11591</v>
      </c>
      <c r="AB6574" s="1" t="s">
        <v>11591</v>
      </c>
      <c r="AC6574" s="1" t="s">
        <v>9043</v>
      </c>
      <c r="AD6574" s="1"/>
      <c r="AE6574" s="1"/>
      <c r="AF6574" s="1"/>
      <c r="AG6574" s="1"/>
      <c r="AH6574" s="1"/>
      <c r="AI6574" s="1"/>
      <c r="AJ6574" s="1"/>
      <c r="AK6574" s="1"/>
      <c r="AL6574" s="1"/>
      <c r="AM6574" s="1"/>
      <c r="AN6574" s="1"/>
      <c r="AO6574" s="1"/>
      <c r="AP6574" s="1">
        <v>4.0000000000000001E-3</v>
      </c>
      <c r="AQ6574" s="1">
        <v>2.1999999999999999E-2</v>
      </c>
      <c r="AR6574" s="1">
        <v>0.371</v>
      </c>
      <c r="AS6574" s="1">
        <v>1.502</v>
      </c>
      <c r="AT6574" s="1">
        <v>2.3130000000000002</v>
      </c>
      <c r="AU6574" s="1">
        <v>3.952</v>
      </c>
      <c r="AV6574" s="1">
        <v>5.0970000000000004</v>
      </c>
      <c r="AW6574" s="1">
        <v>6.58</v>
      </c>
      <c r="AX6574" s="1">
        <v>8.2260000000000009</v>
      </c>
      <c r="AY6574" s="1">
        <v>10.467000000000001</v>
      </c>
      <c r="AZ6574" s="1">
        <v>13.324</v>
      </c>
      <c r="BA6574" s="1">
        <v>14.989000000000001</v>
      </c>
      <c r="BB6574" s="1">
        <v>16.087</v>
      </c>
      <c r="BC6574" s="1">
        <v>17.808</v>
      </c>
      <c r="BD6574" s="1">
        <v>20.143000000000001</v>
      </c>
      <c r="BE6574" s="1">
        <v>22.39</v>
      </c>
      <c r="BF6574" s="1">
        <v>25.329000000000001</v>
      </c>
      <c r="BG6574" s="1">
        <v>28.443999999999999</v>
      </c>
      <c r="BH6574" s="1">
        <v>31.943999999999999</v>
      </c>
      <c r="BI6574" s="1">
        <v>35.92</v>
      </c>
      <c r="BJ6574" s="1">
        <v>40.194000000000003</v>
      </c>
      <c r="BK6574" s="1">
        <v>44.896999999999998</v>
      </c>
      <c r="BL6574" s="1">
        <v>48.972999999999999</v>
      </c>
      <c r="BM6574" s="1">
        <v>53.119</v>
      </c>
      <c r="BN6574" s="1">
        <v>57.805</v>
      </c>
      <c r="BO6574" s="1">
        <v>65.825999999999993</v>
      </c>
      <c r="BP6574" s="1">
        <v>77.361999999999995</v>
      </c>
      <c r="BQ6574" s="1">
        <v>88.599000000000004</v>
      </c>
      <c r="BR6574" s="1">
        <v>100</v>
      </c>
      <c r="BS6574" s="1">
        <v>110.849</v>
      </c>
      <c r="BT6574" s="1">
        <v>123.538</v>
      </c>
      <c r="BU6574" s="1">
        <v>135.83799999999999</v>
      </c>
      <c r="BV6574" s="1">
        <v>148.91300000000001</v>
      </c>
      <c r="BW6574" s="1">
        <v>162.50800000000001</v>
      </c>
      <c r="BX6574" s="1">
        <v>174.328</v>
      </c>
      <c r="BY6574" s="1">
        <v>185.30600000000001</v>
      </c>
      <c r="BZ6574" s="1">
        <v>194.58500000000001</v>
      </c>
      <c r="CA6574" s="1">
        <v>204.285</v>
      </c>
      <c r="CB6574" s="1">
        <v>214.465</v>
      </c>
    </row>
    <row r="6575" spans="1:80" x14ac:dyDescent="0.2">
      <c r="A6575" t="s">
        <v>29</v>
      </c>
      <c r="B6575" t="s">
        <v>9228</v>
      </c>
      <c r="C6575" s="1" t="s">
        <v>9039</v>
      </c>
      <c r="D6575" s="1" t="s">
        <v>9040</v>
      </c>
      <c r="E6575" s="1" t="s">
        <v>239</v>
      </c>
      <c r="F6575" s="1" t="s">
        <v>240</v>
      </c>
      <c r="G6575" s="1" t="s">
        <v>241</v>
      </c>
      <c r="H6575" s="1" t="s">
        <v>36</v>
      </c>
      <c r="I6575" s="1" t="s">
        <v>54</v>
      </c>
      <c r="J6575" s="1" t="s">
        <v>130</v>
      </c>
      <c r="K6575" s="2">
        <v>45918</v>
      </c>
      <c r="L6575" s="1" t="s">
        <v>38</v>
      </c>
      <c r="M6575" s="1" t="s">
        <v>39</v>
      </c>
      <c r="N6575" s="1" t="s">
        <v>11591</v>
      </c>
      <c r="O6575" s="1" t="s">
        <v>9066</v>
      </c>
      <c r="P6575" s="1">
        <v>2024</v>
      </c>
      <c r="Q6575" s="1" t="s">
        <v>41</v>
      </c>
      <c r="R6575" s="1">
        <v>2020</v>
      </c>
      <c r="S6575" s="1" t="s">
        <v>11591</v>
      </c>
      <c r="T6575" s="1" t="s">
        <v>11591</v>
      </c>
      <c r="U6575" s="1" t="s">
        <v>11591</v>
      </c>
      <c r="V6575" s="1" t="s">
        <v>11591</v>
      </c>
      <c r="W6575" s="1" t="s">
        <v>60</v>
      </c>
      <c r="X6575" s="1" t="s">
        <v>11591</v>
      </c>
      <c r="Y6575" s="1" t="s">
        <v>11591</v>
      </c>
      <c r="Z6575" s="1" t="s">
        <v>11591</v>
      </c>
      <c r="AA6575" s="1" t="s">
        <v>11591</v>
      </c>
      <c r="AB6575" s="1" t="s">
        <v>11591</v>
      </c>
      <c r="AC6575" s="1" t="s">
        <v>9043</v>
      </c>
      <c r="AD6575" s="1"/>
      <c r="AE6575" s="1"/>
      <c r="AF6575" s="1"/>
      <c r="AG6575" s="1"/>
      <c r="AH6575" s="1"/>
      <c r="AI6575" s="1"/>
      <c r="AJ6575" s="1"/>
      <c r="AK6575" s="1"/>
      <c r="AL6575" s="1"/>
      <c r="AM6575" s="1"/>
      <c r="AN6575" s="1"/>
      <c r="AO6575" s="1"/>
      <c r="AP6575" s="1">
        <v>645.14599999999996</v>
      </c>
      <c r="AQ6575" s="1">
        <v>534.17999999999995</v>
      </c>
      <c r="AR6575" s="1">
        <v>1568.3330000000001</v>
      </c>
      <c r="AS6575" s="1">
        <v>304.59699999999998</v>
      </c>
      <c r="AT6575" s="1">
        <v>53.960999999999999</v>
      </c>
      <c r="AU6575" s="1">
        <v>70.856999999999999</v>
      </c>
      <c r="AV6575" s="1">
        <v>28.981000000000002</v>
      </c>
      <c r="AW6575" s="1">
        <v>29.103000000000002</v>
      </c>
      <c r="AX6575" s="1">
        <v>25.006</v>
      </c>
      <c r="AY6575" s="1">
        <v>27.251000000000001</v>
      </c>
      <c r="AZ6575" s="1">
        <v>27.291</v>
      </c>
      <c r="BA6575" s="1">
        <v>12.494</v>
      </c>
      <c r="BB6575" s="1">
        <v>7.3250000000000002</v>
      </c>
      <c r="BC6575" s="1">
        <v>10.702999999999999</v>
      </c>
      <c r="BD6575" s="1">
        <v>13.109</v>
      </c>
      <c r="BE6575" s="1">
        <v>11.154</v>
      </c>
      <c r="BF6575" s="1">
        <v>13.128</v>
      </c>
      <c r="BG6575" s="1">
        <v>12.298</v>
      </c>
      <c r="BH6575" s="1">
        <v>12.304</v>
      </c>
      <c r="BI6575" s="1">
        <v>12.446999999999999</v>
      </c>
      <c r="BJ6575" s="1">
        <v>11.9</v>
      </c>
      <c r="BK6575" s="1">
        <v>11.7</v>
      </c>
      <c r="BL6575" s="1">
        <v>9.0790000000000006</v>
      </c>
      <c r="BM6575" s="1">
        <v>8.4640000000000004</v>
      </c>
      <c r="BN6575" s="1">
        <v>8.8239999999999998</v>
      </c>
      <c r="BO6575" s="1">
        <v>13.875999999999999</v>
      </c>
      <c r="BP6575" s="1">
        <v>17.524000000000001</v>
      </c>
      <c r="BQ6575" s="1">
        <v>14.526</v>
      </c>
      <c r="BR6575" s="1">
        <v>12.868</v>
      </c>
      <c r="BS6575" s="1">
        <v>10.849</v>
      </c>
      <c r="BT6575" s="1">
        <v>11.446999999999999</v>
      </c>
      <c r="BU6575" s="1">
        <v>9.9570000000000007</v>
      </c>
      <c r="BV6575" s="1">
        <v>9.6259999999999994</v>
      </c>
      <c r="BW6575" s="1">
        <v>9.1289999999999996</v>
      </c>
      <c r="BX6575" s="1">
        <v>7.2729999999999997</v>
      </c>
      <c r="BY6575" s="1">
        <v>6.298</v>
      </c>
      <c r="BZ6575" s="1">
        <v>5.0069999999999997</v>
      </c>
      <c r="CA6575" s="1">
        <v>4.9850000000000003</v>
      </c>
      <c r="CB6575" s="1">
        <v>4.9829999999999997</v>
      </c>
    </row>
    <row r="6576" spans="1:80" x14ac:dyDescent="0.2">
      <c r="A6576" t="s">
        <v>29</v>
      </c>
      <c r="B6576" t="s">
        <v>9302</v>
      </c>
      <c r="C6576" s="1" t="s">
        <v>9039</v>
      </c>
      <c r="D6576" s="1" t="s">
        <v>9040</v>
      </c>
      <c r="E6576" s="1" t="s">
        <v>693</v>
      </c>
      <c r="F6576" s="1" t="s">
        <v>694</v>
      </c>
      <c r="G6576" s="1" t="s">
        <v>695</v>
      </c>
      <c r="H6576" s="1" t="s">
        <v>36</v>
      </c>
      <c r="I6576" s="1" t="s">
        <v>54</v>
      </c>
      <c r="J6576" s="1" t="s">
        <v>150</v>
      </c>
      <c r="K6576" s="2">
        <v>45918</v>
      </c>
      <c r="L6576" s="1" t="s">
        <v>38</v>
      </c>
      <c r="M6576" s="1" t="s">
        <v>39</v>
      </c>
      <c r="N6576" s="1" t="s">
        <v>11591</v>
      </c>
      <c r="O6576" s="1" t="s">
        <v>9066</v>
      </c>
      <c r="P6576" s="1">
        <v>2024</v>
      </c>
      <c r="Q6576" s="1" t="s">
        <v>41</v>
      </c>
      <c r="R6576" s="1">
        <v>2020</v>
      </c>
      <c r="S6576" s="1" t="s">
        <v>11591</v>
      </c>
      <c r="T6576" s="1" t="s">
        <v>11591</v>
      </c>
      <c r="U6576" s="1" t="s">
        <v>11591</v>
      </c>
      <c r="V6576" s="1" t="s">
        <v>11591</v>
      </c>
      <c r="W6576" s="1" t="s">
        <v>60</v>
      </c>
      <c r="X6576" s="1" t="s">
        <v>11591</v>
      </c>
      <c r="Y6576" s="1" t="s">
        <v>11591</v>
      </c>
      <c r="Z6576" s="1" t="s">
        <v>11591</v>
      </c>
      <c r="AA6576" s="1" t="s">
        <v>11591</v>
      </c>
      <c r="AB6576" s="1" t="s">
        <v>11591</v>
      </c>
      <c r="AC6576" s="1" t="s">
        <v>9043</v>
      </c>
      <c r="AD6576" s="1"/>
      <c r="AE6576" s="1"/>
      <c r="AF6576" s="1"/>
      <c r="AG6576" s="1"/>
      <c r="AH6576" s="1"/>
      <c r="AI6576" s="1"/>
      <c r="AJ6576" s="1"/>
      <c r="AK6576" s="1"/>
      <c r="AL6576" s="1"/>
      <c r="AM6576" s="1"/>
      <c r="AN6576" s="1"/>
      <c r="AO6576" s="1"/>
      <c r="AP6576" s="1">
        <v>6.0000000000000001E-3</v>
      </c>
      <c r="AQ6576" s="1">
        <v>6.2E-2</v>
      </c>
      <c r="AR6576" s="1">
        <v>0.85099999999999998</v>
      </c>
      <c r="AS6576" s="1">
        <v>1.8460000000000001</v>
      </c>
      <c r="AT6576" s="1">
        <v>3.0339999999999998</v>
      </c>
      <c r="AU6576" s="1">
        <v>4.5579999999999998</v>
      </c>
      <c r="AV6576" s="1">
        <v>5.7469999999999999</v>
      </c>
      <c r="AW6576" s="1">
        <v>7.2389999999999999</v>
      </c>
      <c r="AX6576" s="1">
        <v>9.2789999999999999</v>
      </c>
      <c r="AY6576" s="1">
        <v>11.736000000000001</v>
      </c>
      <c r="AZ6576" s="1">
        <v>14.266</v>
      </c>
      <c r="BA6576" s="1">
        <v>15.513</v>
      </c>
      <c r="BB6576" s="1">
        <v>16.95</v>
      </c>
      <c r="BC6576" s="1">
        <v>18.878</v>
      </c>
      <c r="BD6576" s="1">
        <v>20.931999999999999</v>
      </c>
      <c r="BE6576" s="1">
        <v>23.414000000000001</v>
      </c>
      <c r="BF6576" s="1">
        <v>26.652000000000001</v>
      </c>
      <c r="BG6576" s="1">
        <v>29.946000000000002</v>
      </c>
      <c r="BH6576" s="1">
        <v>33.51</v>
      </c>
      <c r="BI6576" s="1">
        <v>38.07</v>
      </c>
      <c r="BJ6576" s="1">
        <v>42.186999999999998</v>
      </c>
      <c r="BK6576" s="1">
        <v>46.744</v>
      </c>
      <c r="BL6576" s="1">
        <v>51.061999999999998</v>
      </c>
      <c r="BM6576" s="1">
        <v>55.365000000000002</v>
      </c>
      <c r="BN6576" s="1">
        <v>60.790999999999997</v>
      </c>
      <c r="BO6576" s="1">
        <v>72.209000000000003</v>
      </c>
      <c r="BP6576" s="1">
        <v>82.509</v>
      </c>
      <c r="BQ6576" s="1">
        <v>95.040999999999997</v>
      </c>
      <c r="BR6576" s="1">
        <v>105.654</v>
      </c>
      <c r="BS6576" s="1">
        <v>116.202</v>
      </c>
      <c r="BT6576" s="1">
        <v>130.44499999999999</v>
      </c>
      <c r="BU6576" s="1">
        <v>141.85599999999999</v>
      </c>
      <c r="BV6576" s="1">
        <v>155.74100000000001</v>
      </c>
      <c r="BW6576" s="1">
        <v>168.99299999999999</v>
      </c>
      <c r="BX6576" s="1">
        <v>179.91499999999999</v>
      </c>
      <c r="BY6576" s="1">
        <v>188.85900000000001</v>
      </c>
      <c r="BZ6576" s="1">
        <v>198.29300000000001</v>
      </c>
      <c r="CA6576" s="1">
        <v>208.27600000000001</v>
      </c>
      <c r="CB6576" s="1">
        <v>218.792</v>
      </c>
    </row>
    <row r="6577" spans="1:80" x14ac:dyDescent="0.2">
      <c r="A6577" t="s">
        <v>29</v>
      </c>
      <c r="B6577" t="s">
        <v>9065</v>
      </c>
      <c r="C6577" s="1" t="s">
        <v>9039</v>
      </c>
      <c r="D6577" s="1" t="s">
        <v>9040</v>
      </c>
      <c r="E6577" s="1" t="s">
        <v>296</v>
      </c>
      <c r="F6577" s="1" t="s">
        <v>297</v>
      </c>
      <c r="G6577" s="1" t="s">
        <v>298</v>
      </c>
      <c r="H6577" s="1" t="s">
        <v>36</v>
      </c>
      <c r="I6577" s="1" t="s">
        <v>54</v>
      </c>
      <c r="J6577" s="1" t="s">
        <v>130</v>
      </c>
      <c r="K6577" s="2">
        <v>45918</v>
      </c>
      <c r="L6577" s="1" t="s">
        <v>38</v>
      </c>
      <c r="M6577" s="1" t="s">
        <v>39</v>
      </c>
      <c r="N6577" s="1" t="s">
        <v>11591</v>
      </c>
      <c r="O6577" s="1" t="s">
        <v>9066</v>
      </c>
      <c r="P6577" s="1">
        <v>2024</v>
      </c>
      <c r="Q6577" s="1" t="s">
        <v>41</v>
      </c>
      <c r="R6577" s="1">
        <v>2020</v>
      </c>
      <c r="S6577" s="1" t="s">
        <v>11591</v>
      </c>
      <c r="T6577" s="1" t="s">
        <v>11591</v>
      </c>
      <c r="U6577" s="1" t="s">
        <v>11591</v>
      </c>
      <c r="V6577" s="1" t="s">
        <v>11591</v>
      </c>
      <c r="W6577" s="1" t="s">
        <v>60</v>
      </c>
      <c r="X6577" s="1" t="s">
        <v>11591</v>
      </c>
      <c r="Y6577" s="1" t="s">
        <v>11591</v>
      </c>
      <c r="Z6577" s="1" t="s">
        <v>11591</v>
      </c>
      <c r="AA6577" s="1" t="s">
        <v>11591</v>
      </c>
      <c r="AB6577" s="1" t="s">
        <v>11591</v>
      </c>
      <c r="AC6577" s="1" t="s">
        <v>9043</v>
      </c>
      <c r="AD6577" s="1"/>
      <c r="AE6577" s="1"/>
      <c r="AF6577" s="1"/>
      <c r="AG6577" s="1"/>
      <c r="AH6577" s="1"/>
      <c r="AI6577" s="1"/>
      <c r="AJ6577" s="1"/>
      <c r="AK6577" s="1"/>
      <c r="AL6577" s="1"/>
      <c r="AM6577" s="1"/>
      <c r="AN6577" s="1"/>
      <c r="AO6577" s="1"/>
      <c r="AP6577" s="1"/>
      <c r="AQ6577" s="1">
        <v>884.78200000000004</v>
      </c>
      <c r="AR6577" s="1">
        <v>1281.4259999999999</v>
      </c>
      <c r="AS6577" s="1">
        <v>116.917</v>
      </c>
      <c r="AT6577" s="1">
        <v>64.373999999999995</v>
      </c>
      <c r="AU6577" s="1">
        <v>50.226999999999997</v>
      </c>
      <c r="AV6577" s="1">
        <v>26.07</v>
      </c>
      <c r="AW6577" s="1">
        <v>25.97</v>
      </c>
      <c r="AX6577" s="1">
        <v>28.181999999999999</v>
      </c>
      <c r="AY6577" s="1">
        <v>26.483000000000001</v>
      </c>
      <c r="AZ6577" s="1">
        <v>21.556999999999999</v>
      </c>
      <c r="BA6577" s="1">
        <v>8.74</v>
      </c>
      <c r="BB6577" s="1">
        <v>9.2609999999999992</v>
      </c>
      <c r="BC6577" s="1">
        <v>11.377000000000001</v>
      </c>
      <c r="BD6577" s="1">
        <v>10.88</v>
      </c>
      <c r="BE6577" s="1">
        <v>11.855</v>
      </c>
      <c r="BF6577" s="1">
        <v>13.833</v>
      </c>
      <c r="BG6577" s="1">
        <v>12.356</v>
      </c>
      <c r="BH6577" s="1">
        <v>11.901</v>
      </c>
      <c r="BI6577" s="1">
        <v>13.61</v>
      </c>
      <c r="BJ6577" s="1">
        <v>10.813000000000001</v>
      </c>
      <c r="BK6577" s="1">
        <v>10.804</v>
      </c>
      <c r="BL6577" s="1">
        <v>9.2370000000000001</v>
      </c>
      <c r="BM6577" s="1">
        <v>8.4269999999999996</v>
      </c>
      <c r="BN6577" s="1">
        <v>9.8010000000000002</v>
      </c>
      <c r="BO6577" s="1">
        <v>18.782</v>
      </c>
      <c r="BP6577" s="1">
        <v>14.265000000000001</v>
      </c>
      <c r="BQ6577" s="1">
        <v>15.189</v>
      </c>
      <c r="BR6577" s="1">
        <v>11.167</v>
      </c>
      <c r="BS6577" s="1">
        <v>9.9830000000000005</v>
      </c>
      <c r="BT6577" s="1">
        <v>12.257</v>
      </c>
      <c r="BU6577" s="1">
        <v>8.7479999999999993</v>
      </c>
      <c r="BV6577" s="1">
        <v>9.7880000000000003</v>
      </c>
      <c r="BW6577" s="1">
        <v>8.5090000000000003</v>
      </c>
      <c r="BX6577" s="1">
        <v>6.4630000000000001</v>
      </c>
      <c r="BY6577" s="1">
        <v>4.9710000000000001</v>
      </c>
      <c r="BZ6577" s="1">
        <v>4.9950000000000001</v>
      </c>
      <c r="CA6577" s="1">
        <v>5.0350000000000001</v>
      </c>
      <c r="CB6577" s="1">
        <v>5.0490000000000004</v>
      </c>
    </row>
    <row r="6578" spans="1:80" x14ac:dyDescent="0.2">
      <c r="A6578" t="s">
        <v>29</v>
      </c>
      <c r="B6578" t="s">
        <v>9257</v>
      </c>
      <c r="C6578" s="1" t="s">
        <v>9039</v>
      </c>
      <c r="D6578" s="1" t="s">
        <v>9040</v>
      </c>
      <c r="E6578" s="1" t="s">
        <v>453</v>
      </c>
      <c r="F6578" s="1" t="s">
        <v>454</v>
      </c>
      <c r="G6578" s="1" t="s">
        <v>455</v>
      </c>
      <c r="H6578" s="1" t="s">
        <v>36</v>
      </c>
      <c r="I6578" s="1" t="s">
        <v>54</v>
      </c>
      <c r="J6578" s="1" t="s">
        <v>130</v>
      </c>
      <c r="K6578" s="2">
        <v>45918</v>
      </c>
      <c r="L6578" s="1" t="s">
        <v>38</v>
      </c>
      <c r="M6578" s="1" t="s">
        <v>39</v>
      </c>
      <c r="N6578" s="1" t="s">
        <v>11591</v>
      </c>
      <c r="O6578" s="1" t="s">
        <v>9080</v>
      </c>
      <c r="P6578" s="1">
        <v>2024</v>
      </c>
      <c r="Q6578" s="1" t="s">
        <v>41</v>
      </c>
      <c r="R6578" s="1">
        <v>2005</v>
      </c>
      <c r="S6578" s="1" t="s">
        <v>11591</v>
      </c>
      <c r="T6578" s="1" t="s">
        <v>60</v>
      </c>
      <c r="U6578" s="1" t="s">
        <v>11591</v>
      </c>
      <c r="V6578" s="1" t="s">
        <v>11591</v>
      </c>
      <c r="W6578" s="1" t="s">
        <v>11591</v>
      </c>
      <c r="X6578" s="1" t="s">
        <v>11591</v>
      </c>
      <c r="Y6578" s="1" t="s">
        <v>11591</v>
      </c>
      <c r="Z6578" s="1" t="s">
        <v>11591</v>
      </c>
      <c r="AA6578" s="1" t="s">
        <v>11591</v>
      </c>
      <c r="AB6578" s="1" t="s">
        <v>649</v>
      </c>
      <c r="AC6578" s="1" t="s">
        <v>9043</v>
      </c>
      <c r="AD6578" s="1"/>
      <c r="AE6578" s="1"/>
      <c r="AF6578" s="1"/>
      <c r="AG6578" s="1"/>
      <c r="AH6578" s="1"/>
      <c r="AI6578" s="1"/>
      <c r="AJ6578" s="1"/>
      <c r="AK6578" s="1"/>
      <c r="AL6578" s="1"/>
      <c r="AM6578" s="1"/>
      <c r="AN6578" s="1"/>
      <c r="AO6578" s="1"/>
      <c r="AP6578" s="1">
        <v>-82.872</v>
      </c>
      <c r="AQ6578" s="1">
        <v>115.04600000000001</v>
      </c>
      <c r="AR6578" s="1">
        <v>-17.381</v>
      </c>
      <c r="AS6578" s="1">
        <v>24.539000000000001</v>
      </c>
      <c r="AT6578" s="1">
        <v>32.435000000000002</v>
      </c>
      <c r="AU6578" s="1">
        <v>-20.472999999999999</v>
      </c>
      <c r="AV6578" s="1">
        <v>-20.431000000000001</v>
      </c>
      <c r="AW6578" s="1">
        <v>-4.67</v>
      </c>
      <c r="AX6578" s="1">
        <v>-23.021000000000001</v>
      </c>
      <c r="AY6578" s="1">
        <v>32.384</v>
      </c>
      <c r="AZ6578" s="1">
        <v>-17.006</v>
      </c>
      <c r="BA6578" s="1">
        <v>0.45800000000000002</v>
      </c>
      <c r="BB6578" s="1">
        <v>13.381</v>
      </c>
      <c r="BC6578" s="1">
        <v>-0.873</v>
      </c>
      <c r="BD6578" s="1">
        <v>9.8260000000000005</v>
      </c>
      <c r="BE6578" s="1">
        <v>38.457000000000001</v>
      </c>
      <c r="BF6578" s="1">
        <v>24.285</v>
      </c>
      <c r="BG6578" s="1">
        <v>15.869</v>
      </c>
      <c r="BH6578" s="1">
        <v>-5.5250000000000004</v>
      </c>
      <c r="BI6578" s="1">
        <v>12.625999999999999</v>
      </c>
      <c r="BJ6578" s="1">
        <v>10.576000000000001</v>
      </c>
      <c r="BK6578" s="1">
        <v>3.4449999999999998</v>
      </c>
      <c r="BL6578" s="1">
        <v>-0.80500000000000005</v>
      </c>
      <c r="BM6578" s="1">
        <v>11.858000000000001</v>
      </c>
      <c r="BN6578" s="1">
        <v>-1.4610000000000001</v>
      </c>
      <c r="BO6578" s="1">
        <v>3.556</v>
      </c>
      <c r="BP6578" s="1">
        <v>39.366999999999997</v>
      </c>
      <c r="BQ6578" s="1">
        <v>15.244</v>
      </c>
      <c r="BR6578" s="1">
        <v>-13.818</v>
      </c>
      <c r="BS6578" s="1">
        <v>0.63500000000000001</v>
      </c>
      <c r="BT6578" s="1">
        <v>13.545999999999999</v>
      </c>
      <c r="BU6578" s="1">
        <v>28.498999999999999</v>
      </c>
      <c r="BV6578" s="1">
        <v>1.0389999999999999</v>
      </c>
      <c r="BW6578" s="1">
        <v>14.798</v>
      </c>
      <c r="BX6578" s="1">
        <v>11.414</v>
      </c>
      <c r="BY6578" s="1">
        <v>8.3000000000000007</v>
      </c>
      <c r="BZ6578" s="1">
        <v>7.9029999999999996</v>
      </c>
      <c r="CA6578" s="1">
        <v>6.7910000000000004</v>
      </c>
      <c r="CB6578" s="1">
        <v>6.24</v>
      </c>
    </row>
    <row r="6579" spans="1:80" x14ac:dyDescent="0.2">
      <c r="A6579" t="s">
        <v>29</v>
      </c>
      <c r="B6579" t="s">
        <v>9242</v>
      </c>
      <c r="C6579" s="1" t="s">
        <v>9039</v>
      </c>
      <c r="D6579" s="1" t="s">
        <v>9040</v>
      </c>
      <c r="E6579" s="1" t="s">
        <v>320</v>
      </c>
      <c r="F6579" s="1" t="s">
        <v>321</v>
      </c>
      <c r="G6579" s="1" t="s">
        <v>322</v>
      </c>
      <c r="H6579" s="1" t="s">
        <v>36</v>
      </c>
      <c r="I6579" s="1" t="s">
        <v>54</v>
      </c>
      <c r="J6579" s="1" t="s">
        <v>130</v>
      </c>
      <c r="K6579" s="2">
        <v>45918</v>
      </c>
      <c r="L6579" s="1" t="s">
        <v>38</v>
      </c>
      <c r="M6579" s="1" t="s">
        <v>39</v>
      </c>
      <c r="N6579" s="1" t="s">
        <v>11591</v>
      </c>
      <c r="O6579" s="1" t="s">
        <v>9080</v>
      </c>
      <c r="P6579" s="1">
        <v>2024</v>
      </c>
      <c r="Q6579" s="1" t="s">
        <v>41</v>
      </c>
      <c r="R6579" s="1">
        <v>2005</v>
      </c>
      <c r="S6579" s="1" t="s">
        <v>11591</v>
      </c>
      <c r="T6579" s="1" t="s">
        <v>60</v>
      </c>
      <c r="U6579" s="1" t="s">
        <v>11591</v>
      </c>
      <c r="V6579" s="1" t="s">
        <v>11591</v>
      </c>
      <c r="W6579" s="1" t="s">
        <v>11591</v>
      </c>
      <c r="X6579" s="1" t="s">
        <v>11591</v>
      </c>
      <c r="Y6579" s="1" t="s">
        <v>11591</v>
      </c>
      <c r="Z6579" s="1" t="s">
        <v>11591</v>
      </c>
      <c r="AA6579" s="1" t="s">
        <v>11591</v>
      </c>
      <c r="AB6579" s="1" t="s">
        <v>649</v>
      </c>
      <c r="AC6579" s="1" t="s">
        <v>9043</v>
      </c>
      <c r="AD6579" s="1"/>
      <c r="AE6579" s="1"/>
      <c r="AF6579" s="1"/>
      <c r="AG6579" s="1"/>
      <c r="AH6579" s="1"/>
      <c r="AI6579" s="1"/>
      <c r="AJ6579" s="1"/>
      <c r="AK6579" s="1"/>
      <c r="AL6579" s="1"/>
      <c r="AM6579" s="1"/>
      <c r="AN6579" s="1"/>
      <c r="AO6579" s="1"/>
      <c r="AP6579" s="1">
        <v>-82.872</v>
      </c>
      <c r="AQ6579" s="1">
        <v>115.04600000000001</v>
      </c>
      <c r="AR6579" s="1">
        <v>-17.381</v>
      </c>
      <c r="AS6579" s="1">
        <v>24.539000000000001</v>
      </c>
      <c r="AT6579" s="1">
        <v>32.435000000000002</v>
      </c>
      <c r="AU6579" s="1">
        <v>-20.472999999999999</v>
      </c>
      <c r="AV6579" s="1">
        <v>-20.431000000000001</v>
      </c>
      <c r="AW6579" s="1">
        <v>-4.67</v>
      </c>
      <c r="AX6579" s="1">
        <v>-23.021000000000001</v>
      </c>
      <c r="AY6579" s="1">
        <v>32.384</v>
      </c>
      <c r="AZ6579" s="1">
        <v>-17.006</v>
      </c>
      <c r="BA6579" s="1">
        <v>0.45800000000000002</v>
      </c>
      <c r="BB6579" s="1">
        <v>13.381</v>
      </c>
      <c r="BC6579" s="1">
        <v>-0.873</v>
      </c>
      <c r="BD6579" s="1">
        <v>9.8260000000000005</v>
      </c>
      <c r="BE6579" s="1">
        <v>38.457000000000001</v>
      </c>
      <c r="BF6579" s="1">
        <v>24.285</v>
      </c>
      <c r="BG6579" s="1">
        <v>15.869</v>
      </c>
      <c r="BH6579" s="1">
        <v>-5.6360000000000001</v>
      </c>
      <c r="BI6579" s="1">
        <v>11.334</v>
      </c>
      <c r="BJ6579" s="1">
        <v>9.7710000000000008</v>
      </c>
      <c r="BK6579" s="1">
        <v>5.048</v>
      </c>
      <c r="BL6579" s="1">
        <v>1.7350000000000001</v>
      </c>
      <c r="BM6579" s="1">
        <v>8.2249999999999996</v>
      </c>
      <c r="BN6579" s="1">
        <v>-4.3999999999999997E-2</v>
      </c>
      <c r="BO6579" s="1">
        <v>2.4790000000000001</v>
      </c>
      <c r="BP6579" s="1">
        <v>40.344000000000001</v>
      </c>
      <c r="BQ6579" s="1">
        <v>15.981999999999999</v>
      </c>
      <c r="BR6579" s="1">
        <v>-9.3989999999999991</v>
      </c>
      <c r="BS6579" s="1">
        <v>-2.2269999999999999</v>
      </c>
      <c r="BT6579" s="1">
        <v>8.4550000000000001</v>
      </c>
      <c r="BU6579" s="1">
        <v>32.154000000000003</v>
      </c>
      <c r="BV6579" s="1">
        <v>-2.1179999999999999</v>
      </c>
      <c r="BW6579" s="1">
        <v>12.692</v>
      </c>
      <c r="BX6579" s="1">
        <v>10.505000000000001</v>
      </c>
      <c r="BY6579" s="1">
        <v>8.42</v>
      </c>
      <c r="BZ6579" s="1">
        <v>7.9939999999999998</v>
      </c>
      <c r="CA6579" s="1">
        <v>6.6059999999999999</v>
      </c>
      <c r="CB6579" s="1">
        <v>5.9630000000000001</v>
      </c>
    </row>
    <row r="6580" spans="1:80" x14ac:dyDescent="0.2">
      <c r="A6580" t="s">
        <v>29</v>
      </c>
      <c r="B6580" t="s">
        <v>9079</v>
      </c>
      <c r="C6580" s="1" t="s">
        <v>9039</v>
      </c>
      <c r="D6580" s="1" t="s">
        <v>9040</v>
      </c>
      <c r="E6580" s="1" t="s">
        <v>525</v>
      </c>
      <c r="F6580" s="1" t="s">
        <v>526</v>
      </c>
      <c r="G6580" s="1" t="s">
        <v>527</v>
      </c>
      <c r="H6580" s="1" t="s">
        <v>36</v>
      </c>
      <c r="I6580" s="1" t="s">
        <v>54</v>
      </c>
      <c r="J6580" s="1" t="s">
        <v>130</v>
      </c>
      <c r="K6580" s="2">
        <v>45918</v>
      </c>
      <c r="L6580" s="1" t="s">
        <v>38</v>
      </c>
      <c r="M6580" s="1" t="s">
        <v>39</v>
      </c>
      <c r="N6580" s="1" t="s">
        <v>11591</v>
      </c>
      <c r="O6580" s="1" t="s">
        <v>9080</v>
      </c>
      <c r="P6580" s="1">
        <v>2024</v>
      </c>
      <c r="Q6580" s="1" t="s">
        <v>41</v>
      </c>
      <c r="R6580" s="1">
        <v>2005</v>
      </c>
      <c r="S6580" s="1" t="s">
        <v>11591</v>
      </c>
      <c r="T6580" s="1" t="s">
        <v>60</v>
      </c>
      <c r="U6580" s="1" t="s">
        <v>11591</v>
      </c>
      <c r="V6580" s="1" t="s">
        <v>11591</v>
      </c>
      <c r="W6580" s="1" t="s">
        <v>11591</v>
      </c>
      <c r="X6580" s="1" t="s">
        <v>11591</v>
      </c>
      <c r="Y6580" s="1" t="s">
        <v>11591</v>
      </c>
      <c r="Z6580" s="1" t="s">
        <v>11591</v>
      </c>
      <c r="AA6580" s="1" t="s">
        <v>11591</v>
      </c>
      <c r="AB6580" s="1" t="s">
        <v>649</v>
      </c>
      <c r="AC6580" s="1" t="s">
        <v>9043</v>
      </c>
      <c r="AD6580" s="1"/>
      <c r="AE6580" s="1"/>
      <c r="AF6580" s="1"/>
      <c r="AG6580" s="1"/>
      <c r="AH6580" s="1"/>
      <c r="AI6580" s="1"/>
      <c r="AJ6580" s="1"/>
      <c r="AK6580" s="1"/>
      <c r="AL6580" s="1"/>
      <c r="AM6580" s="1"/>
      <c r="AN6580" s="1"/>
      <c r="AO6580" s="1"/>
      <c r="AP6580" s="1">
        <v>-90.162000000000006</v>
      </c>
      <c r="AQ6580" s="1">
        <v>118.93600000000001</v>
      </c>
      <c r="AR6580" s="1">
        <v>-1.5229999999999999</v>
      </c>
      <c r="AS6580" s="1">
        <v>18.899000000000001</v>
      </c>
      <c r="AT6580" s="1">
        <v>0.90800000000000003</v>
      </c>
      <c r="AU6580" s="1">
        <v>-6.0739999999999998</v>
      </c>
      <c r="AV6580" s="1">
        <v>-8.5969999999999995</v>
      </c>
      <c r="AW6580" s="1">
        <v>8.7859999999999996</v>
      </c>
      <c r="AX6580" s="1">
        <v>-11.8</v>
      </c>
      <c r="AY6580" s="1">
        <v>19.494</v>
      </c>
      <c r="AZ6580" s="1">
        <v>-12.247999999999999</v>
      </c>
      <c r="BA6580" s="1">
        <v>8.1000000000000003E-2</v>
      </c>
      <c r="BB6580" s="1">
        <v>28.445</v>
      </c>
      <c r="BC6580" s="1">
        <v>-2.4580000000000002</v>
      </c>
      <c r="BD6580" s="1">
        <v>-8.5190000000000001</v>
      </c>
      <c r="BE6580" s="1">
        <v>29.347000000000001</v>
      </c>
      <c r="BF6580" s="1">
        <v>11.079000000000001</v>
      </c>
      <c r="BG6580" s="1">
        <v>7.2469999999999999</v>
      </c>
      <c r="BH6580" s="1">
        <v>1.5669999999999999</v>
      </c>
      <c r="BI6580" s="1">
        <v>14.696</v>
      </c>
      <c r="BJ6580" s="1">
        <v>-5.1189999999999998</v>
      </c>
      <c r="BK6580" s="1">
        <v>10.615</v>
      </c>
      <c r="BL6580" s="1">
        <v>-7.0919999999999996</v>
      </c>
      <c r="BM6580" s="1">
        <v>2.12</v>
      </c>
      <c r="BN6580" s="1">
        <v>4.3490000000000002</v>
      </c>
      <c r="BO6580" s="1">
        <v>14.776</v>
      </c>
      <c r="BP6580" s="1">
        <v>11.76</v>
      </c>
      <c r="BQ6580" s="1">
        <v>16.187999999999999</v>
      </c>
      <c r="BR6580" s="1">
        <v>-20.029</v>
      </c>
      <c r="BS6580" s="1">
        <v>-4.2679999999999998</v>
      </c>
      <c r="BT6580" s="1">
        <v>13.217000000000001</v>
      </c>
      <c r="BU6580" s="1">
        <v>25.521999999999998</v>
      </c>
      <c r="BV6580" s="1">
        <v>-1.4790000000000001</v>
      </c>
      <c r="BW6580" s="1">
        <v>9.4909999999999997</v>
      </c>
      <c r="BX6580" s="1">
        <v>10.050000000000001</v>
      </c>
      <c r="BY6580" s="1">
        <v>7.992</v>
      </c>
      <c r="BZ6580" s="1">
        <v>7.4409999999999998</v>
      </c>
      <c r="CA6580" s="1">
        <v>7.609</v>
      </c>
      <c r="CB6580" s="1">
        <v>6.9749999999999996</v>
      </c>
    </row>
    <row r="6581" spans="1:80" x14ac:dyDescent="0.2">
      <c r="A6581" t="s">
        <v>29</v>
      </c>
      <c r="B6581" t="s">
        <v>9268</v>
      </c>
      <c r="C6581" s="1" t="s">
        <v>9039</v>
      </c>
      <c r="D6581" s="1" t="s">
        <v>9040</v>
      </c>
      <c r="E6581" s="1" t="s">
        <v>332</v>
      </c>
      <c r="F6581" s="1" t="s">
        <v>333</v>
      </c>
      <c r="G6581" s="1" t="s">
        <v>334</v>
      </c>
      <c r="H6581" s="1" t="s">
        <v>36</v>
      </c>
      <c r="I6581" s="1" t="s">
        <v>54</v>
      </c>
      <c r="J6581" s="1" t="s">
        <v>130</v>
      </c>
      <c r="K6581" s="2">
        <v>45918</v>
      </c>
      <c r="L6581" s="1" t="s">
        <v>38</v>
      </c>
      <c r="M6581" s="1" t="s">
        <v>39</v>
      </c>
      <c r="N6581" s="1" t="s">
        <v>11591</v>
      </c>
      <c r="O6581" s="1" t="s">
        <v>9080</v>
      </c>
      <c r="P6581" s="1">
        <v>2024</v>
      </c>
      <c r="Q6581" s="1" t="s">
        <v>41</v>
      </c>
      <c r="R6581" s="1">
        <v>2005</v>
      </c>
      <c r="S6581" s="1" t="s">
        <v>11591</v>
      </c>
      <c r="T6581" s="1" t="s">
        <v>60</v>
      </c>
      <c r="U6581" s="1" t="s">
        <v>11591</v>
      </c>
      <c r="V6581" s="1" t="s">
        <v>11591</v>
      </c>
      <c r="W6581" s="1" t="s">
        <v>11591</v>
      </c>
      <c r="X6581" s="1" t="s">
        <v>11591</v>
      </c>
      <c r="Y6581" s="1" t="s">
        <v>11591</v>
      </c>
      <c r="Z6581" s="1" t="s">
        <v>11591</v>
      </c>
      <c r="AA6581" s="1" t="s">
        <v>11591</v>
      </c>
      <c r="AB6581" s="1" t="s">
        <v>649</v>
      </c>
      <c r="AC6581" s="1" t="s">
        <v>9043</v>
      </c>
      <c r="AD6581" s="1"/>
      <c r="AE6581" s="1"/>
      <c r="AF6581" s="1"/>
      <c r="AG6581" s="1"/>
      <c r="AH6581" s="1"/>
      <c r="AI6581" s="1"/>
      <c r="AJ6581" s="1"/>
      <c r="AK6581" s="1"/>
      <c r="AL6581" s="1"/>
      <c r="AM6581" s="1"/>
      <c r="AN6581" s="1"/>
      <c r="AO6581" s="1"/>
      <c r="AP6581" s="1">
        <v>-90.162000000000006</v>
      </c>
      <c r="AQ6581" s="1">
        <v>118.93600000000001</v>
      </c>
      <c r="AR6581" s="1">
        <v>-1.5229999999999999</v>
      </c>
      <c r="AS6581" s="1">
        <v>18.899000000000001</v>
      </c>
      <c r="AT6581" s="1">
        <v>0.90800000000000003</v>
      </c>
      <c r="AU6581" s="1">
        <v>-6.0739999999999998</v>
      </c>
      <c r="AV6581" s="1">
        <v>-8.5969999999999995</v>
      </c>
      <c r="AW6581" s="1">
        <v>8.7859999999999996</v>
      </c>
      <c r="AX6581" s="1">
        <v>-11.8</v>
      </c>
      <c r="AY6581" s="1">
        <v>19.494</v>
      </c>
      <c r="AZ6581" s="1">
        <v>-12.247999999999999</v>
      </c>
      <c r="BA6581" s="1">
        <v>8.1000000000000003E-2</v>
      </c>
      <c r="BB6581" s="1">
        <v>28.445</v>
      </c>
      <c r="BC6581" s="1">
        <v>-2.4580000000000002</v>
      </c>
      <c r="BD6581" s="1">
        <v>-8.5190000000000001</v>
      </c>
      <c r="BE6581" s="1">
        <v>29.347000000000001</v>
      </c>
      <c r="BF6581" s="1">
        <v>11.079000000000001</v>
      </c>
      <c r="BG6581" s="1">
        <v>7.2469999999999999</v>
      </c>
      <c r="BH6581" s="1">
        <v>-1.514</v>
      </c>
      <c r="BI6581" s="1">
        <v>12.625999999999999</v>
      </c>
      <c r="BJ6581" s="1">
        <v>-8.2420000000000009</v>
      </c>
      <c r="BK6581" s="1">
        <v>9.8620000000000001</v>
      </c>
      <c r="BL6581" s="1">
        <v>-8.08</v>
      </c>
      <c r="BM6581" s="1">
        <v>2.7160000000000002</v>
      </c>
      <c r="BN6581" s="1">
        <v>10.196</v>
      </c>
      <c r="BO6581" s="1">
        <v>14.035</v>
      </c>
      <c r="BP6581" s="1">
        <v>9.4819999999999993</v>
      </c>
      <c r="BQ6581" s="1">
        <v>17.059999999999999</v>
      </c>
      <c r="BR6581" s="1">
        <v>-14.435</v>
      </c>
      <c r="BS6581" s="1">
        <v>-7.8280000000000003</v>
      </c>
      <c r="BT6581" s="1">
        <v>8.1630000000000003</v>
      </c>
      <c r="BU6581" s="1">
        <v>27.7</v>
      </c>
      <c r="BV6581" s="1">
        <v>-6.7240000000000002</v>
      </c>
      <c r="BW6581" s="1">
        <v>7.8339999999999996</v>
      </c>
      <c r="BX6581" s="1">
        <v>7.5430000000000001</v>
      </c>
      <c r="BY6581" s="1">
        <v>6.04</v>
      </c>
      <c r="BZ6581" s="1">
        <v>5.5949999999999998</v>
      </c>
      <c r="CA6581" s="1">
        <v>5.9610000000000003</v>
      </c>
      <c r="CB6581" s="1">
        <v>5.2279999999999998</v>
      </c>
    </row>
    <row r="6582" spans="1:80" x14ac:dyDescent="0.2">
      <c r="A6582" t="s">
        <v>29</v>
      </c>
      <c r="B6582" t="s">
        <v>9273</v>
      </c>
      <c r="C6582" s="1" t="s">
        <v>9039</v>
      </c>
      <c r="D6582" s="1" t="s">
        <v>9040</v>
      </c>
      <c r="E6582" s="1" t="s">
        <v>620</v>
      </c>
      <c r="F6582" s="1" t="s">
        <v>621</v>
      </c>
      <c r="G6582" s="1" t="s">
        <v>622</v>
      </c>
      <c r="H6582" s="1" t="s">
        <v>36</v>
      </c>
      <c r="I6582" s="1" t="s">
        <v>54</v>
      </c>
      <c r="J6582" s="1" t="s">
        <v>11591</v>
      </c>
      <c r="K6582" s="2">
        <v>45918</v>
      </c>
      <c r="L6582" s="1" t="s">
        <v>38</v>
      </c>
      <c r="M6582" s="1" t="s">
        <v>39</v>
      </c>
      <c r="N6582" s="1" t="s">
        <v>11591</v>
      </c>
      <c r="O6582" s="1" t="s">
        <v>11591</v>
      </c>
      <c r="P6582" s="1">
        <v>2024</v>
      </c>
      <c r="Q6582" s="1" t="s">
        <v>41</v>
      </c>
      <c r="R6582" s="1" t="s">
        <v>11591</v>
      </c>
      <c r="S6582" s="1" t="s">
        <v>11591</v>
      </c>
      <c r="T6582" s="1" t="s">
        <v>11591</v>
      </c>
      <c r="U6582" s="1" t="s">
        <v>11591</v>
      </c>
      <c r="V6582" s="1" t="s">
        <v>11591</v>
      </c>
      <c r="W6582" s="1" t="s">
        <v>11591</v>
      </c>
      <c r="X6582" s="1" t="s">
        <v>42</v>
      </c>
      <c r="Y6582" s="1" t="s">
        <v>11591</v>
      </c>
      <c r="Z6582" s="1" t="s">
        <v>11591</v>
      </c>
      <c r="AA6582" s="1" t="s">
        <v>11591</v>
      </c>
      <c r="AB6582" s="1" t="s">
        <v>11591</v>
      </c>
      <c r="AC6582" s="1" t="s">
        <v>9043</v>
      </c>
      <c r="AD6582" s="1"/>
      <c r="AE6582" s="1"/>
      <c r="AF6582" s="1"/>
      <c r="AG6582" s="1"/>
      <c r="AH6582" s="1"/>
      <c r="AI6582" s="1"/>
      <c r="AJ6582" s="1"/>
      <c r="AK6582" s="1"/>
      <c r="AL6582" s="1"/>
      <c r="AM6582" s="1"/>
      <c r="AN6582" s="1"/>
      <c r="AO6582" s="1"/>
      <c r="AP6582" s="1"/>
      <c r="AQ6582" s="1"/>
      <c r="AR6582" s="1"/>
      <c r="AS6582" s="1"/>
      <c r="AT6582" s="1"/>
      <c r="AU6582" s="1"/>
      <c r="AV6582" s="1"/>
      <c r="AW6582" s="1"/>
      <c r="AX6582" s="1"/>
      <c r="AY6582" s="1"/>
      <c r="AZ6582" s="1">
        <v>5.2</v>
      </c>
      <c r="BA6582" s="1">
        <v>4.9000000000000004</v>
      </c>
      <c r="BB6582" s="1">
        <v>3.6</v>
      </c>
      <c r="BC6582" s="1">
        <v>3</v>
      </c>
      <c r="BD6582" s="1">
        <v>5.2</v>
      </c>
      <c r="BE6582" s="1">
        <v>4.99</v>
      </c>
      <c r="BF6582" s="1">
        <v>4.8929999999999998</v>
      </c>
      <c r="BG6582" s="1">
        <v>5.0410000000000004</v>
      </c>
      <c r="BH6582" s="1">
        <v>5.3570000000000002</v>
      </c>
      <c r="BI6582" s="1">
        <v>4.9630000000000001</v>
      </c>
      <c r="BJ6582" s="1">
        <v>4.8739999999999997</v>
      </c>
      <c r="BK6582" s="1">
        <v>4.8600000000000003</v>
      </c>
      <c r="BL6582" s="1">
        <v>5.0869999999999997</v>
      </c>
      <c r="BM6582" s="1">
        <v>5.1529999999999996</v>
      </c>
      <c r="BN6582" s="1">
        <v>5.1630000000000003</v>
      </c>
      <c r="BO6582" s="1">
        <v>5.83</v>
      </c>
      <c r="BP6582" s="1">
        <v>9.3469999999999995</v>
      </c>
      <c r="BQ6582" s="1">
        <v>8.9760000000000009</v>
      </c>
      <c r="BR6582" s="1">
        <v>10.531000000000001</v>
      </c>
      <c r="BS6582" s="1">
        <v>9.625</v>
      </c>
      <c r="BT6582" s="1">
        <v>8.8610000000000007</v>
      </c>
      <c r="BU6582" s="1">
        <v>6.8079999999999998</v>
      </c>
      <c r="BV6582" s="1">
        <v>5.54</v>
      </c>
      <c r="BW6582" s="1">
        <v>5.04</v>
      </c>
      <c r="BX6582" s="1">
        <v>4.54</v>
      </c>
      <c r="BY6582" s="1">
        <v>4.04</v>
      </c>
      <c r="BZ6582" s="1">
        <v>3.74</v>
      </c>
      <c r="CA6582" s="1">
        <v>3.44</v>
      </c>
      <c r="CB6582" s="1">
        <v>3.14</v>
      </c>
    </row>
    <row r="6583" spans="1:80" x14ac:dyDescent="0.2">
      <c r="A6583" t="s">
        <v>29</v>
      </c>
      <c r="B6583" t="s">
        <v>11298</v>
      </c>
      <c r="C6583" s="1" t="s">
        <v>9039</v>
      </c>
      <c r="D6583" s="1" t="s">
        <v>9040</v>
      </c>
      <c r="E6583" s="1" t="s">
        <v>33</v>
      </c>
      <c r="F6583" s="1" t="s">
        <v>34</v>
      </c>
      <c r="G6583" s="1" t="s">
        <v>35</v>
      </c>
      <c r="H6583" s="1" t="s">
        <v>36</v>
      </c>
      <c r="I6583" s="1"/>
      <c r="J6583" s="1"/>
      <c r="K6583" s="2"/>
      <c r="L6583" s="1"/>
      <c r="M6583" s="1"/>
      <c r="N6583" s="1"/>
      <c r="O6583" s="1"/>
      <c r="P6583" s="1"/>
      <c r="Q6583" s="1"/>
      <c r="R6583" s="1"/>
      <c r="S6583" s="1"/>
      <c r="T6583" s="1"/>
      <c r="U6583" s="1"/>
      <c r="V6583" s="1"/>
      <c r="W6583" s="1"/>
      <c r="X6583" s="1"/>
      <c r="Y6583" s="1"/>
      <c r="Z6583" s="1"/>
      <c r="AA6583" s="1"/>
      <c r="AB6583" s="1"/>
      <c r="AC6583" s="1"/>
      <c r="AD6583" s="1"/>
      <c r="AE6583" s="1"/>
      <c r="AF6583" s="1"/>
      <c r="AG6583" s="1"/>
      <c r="AH6583" s="1"/>
      <c r="AI6583" s="1"/>
      <c r="AJ6583" s="1"/>
      <c r="AK6583" s="1"/>
      <c r="AL6583" s="1"/>
      <c r="AM6583" s="1"/>
      <c r="AN6583" s="1"/>
      <c r="AO6583" s="1"/>
      <c r="AP6583" s="1"/>
      <c r="AQ6583" s="1"/>
      <c r="AR6583" s="1"/>
      <c r="AS6583" s="1"/>
      <c r="AT6583" s="1"/>
      <c r="AU6583" s="1"/>
      <c r="AV6583" s="1"/>
      <c r="AW6583" s="1"/>
      <c r="AX6583" s="1"/>
      <c r="AY6583" s="1"/>
      <c r="AZ6583" s="1"/>
      <c r="BA6583" s="1"/>
      <c r="BB6583" s="1"/>
      <c r="BC6583" s="1"/>
      <c r="BD6583" s="1"/>
      <c r="BE6583" s="1"/>
      <c r="BF6583" s="1"/>
      <c r="BG6583" s="1"/>
      <c r="BH6583" s="1"/>
      <c r="BI6583" s="1"/>
      <c r="BJ6583" s="1"/>
      <c r="BK6583" s="1"/>
      <c r="BL6583" s="1"/>
      <c r="BM6583" s="1"/>
      <c r="BN6583" s="1"/>
      <c r="BO6583" s="1"/>
      <c r="BP6583" s="1"/>
      <c r="BQ6583" s="1"/>
      <c r="BR6583" s="1"/>
      <c r="BS6583" s="1"/>
      <c r="BT6583" s="1"/>
      <c r="BU6583" s="1"/>
      <c r="BV6583" s="1"/>
      <c r="BW6583" s="1"/>
      <c r="BX6583" s="1"/>
      <c r="BY6583" s="1"/>
      <c r="BZ6583" s="1"/>
      <c r="CA6583" s="1"/>
      <c r="CB6583" s="1"/>
    </row>
    <row r="6584" spans="1:80" x14ac:dyDescent="0.2">
      <c r="A6584" t="s">
        <v>29</v>
      </c>
      <c r="B6584" t="s">
        <v>9243</v>
      </c>
      <c r="C6584" s="1" t="s">
        <v>9039</v>
      </c>
      <c r="D6584" s="1" t="s">
        <v>9040</v>
      </c>
      <c r="E6584" s="1" t="s">
        <v>63</v>
      </c>
      <c r="F6584" s="1" t="s">
        <v>64</v>
      </c>
      <c r="G6584" s="1" t="s">
        <v>65</v>
      </c>
      <c r="H6584" s="1" t="s">
        <v>36</v>
      </c>
      <c r="I6584" s="1" t="s">
        <v>37</v>
      </c>
      <c r="J6584" s="1" t="s">
        <v>11591</v>
      </c>
      <c r="K6584" s="2">
        <v>45918</v>
      </c>
      <c r="L6584" s="1" t="s">
        <v>38</v>
      </c>
      <c r="M6584" s="1" t="s">
        <v>39</v>
      </c>
      <c r="N6584" s="1" t="s">
        <v>11591</v>
      </c>
      <c r="O6584" s="1" t="s">
        <v>9244</v>
      </c>
      <c r="P6584" s="1">
        <v>2024</v>
      </c>
      <c r="Q6584" s="1" t="s">
        <v>41</v>
      </c>
      <c r="R6584" s="1" t="s">
        <v>11591</v>
      </c>
      <c r="S6584" s="1" t="s">
        <v>11591</v>
      </c>
      <c r="T6584" s="1" t="s">
        <v>11591</v>
      </c>
      <c r="U6584" s="1" t="s">
        <v>11591</v>
      </c>
      <c r="V6584" s="1" t="s">
        <v>11591</v>
      </c>
      <c r="W6584" s="1" t="s">
        <v>11591</v>
      </c>
      <c r="X6584" s="1" t="s">
        <v>11591</v>
      </c>
      <c r="Y6584" s="1" t="s">
        <v>11591</v>
      </c>
      <c r="Z6584" s="1" t="s">
        <v>11591</v>
      </c>
      <c r="AA6584" s="1" t="s">
        <v>11591</v>
      </c>
      <c r="AB6584" s="1" t="s">
        <v>11591</v>
      </c>
      <c r="AC6584" s="1" t="s">
        <v>9043</v>
      </c>
      <c r="AD6584" s="1"/>
      <c r="AE6584" s="1"/>
      <c r="AF6584" s="1"/>
      <c r="AG6584" s="1"/>
      <c r="AH6584" s="1"/>
      <c r="AI6584" s="1"/>
      <c r="AJ6584" s="1"/>
      <c r="AK6584" s="1"/>
      <c r="AL6584" s="1"/>
      <c r="AM6584" s="1"/>
      <c r="AN6584" s="1"/>
      <c r="AO6584" s="1"/>
      <c r="AP6584" s="1">
        <v>21.36</v>
      </c>
      <c r="AQ6584" s="1">
        <v>21.853000000000002</v>
      </c>
      <c r="AR6584" s="1">
        <v>22.282</v>
      </c>
      <c r="AS6584" s="1">
        <v>22.69</v>
      </c>
      <c r="AT6584" s="1">
        <v>23.13</v>
      </c>
      <c r="AU6584" s="1">
        <v>23.867000000000001</v>
      </c>
      <c r="AV6584" s="1">
        <v>24.231000000000002</v>
      </c>
      <c r="AW6584" s="1">
        <v>24.582999999999998</v>
      </c>
      <c r="AX6584" s="1">
        <v>24.488</v>
      </c>
      <c r="AY6584" s="1">
        <v>24.812999999999999</v>
      </c>
      <c r="AZ6584" s="1">
        <v>25.116</v>
      </c>
      <c r="BA6584" s="1">
        <v>25.428000000000001</v>
      </c>
      <c r="BB6584" s="1">
        <v>25.707000000000001</v>
      </c>
      <c r="BC6584" s="1">
        <v>26.021000000000001</v>
      </c>
      <c r="BD6584" s="1">
        <v>26.312999999999999</v>
      </c>
      <c r="BE6584" s="1">
        <v>26.664000000000001</v>
      </c>
      <c r="BF6584" s="1">
        <v>27.071999999999999</v>
      </c>
      <c r="BG6584" s="1">
        <v>27.533000000000001</v>
      </c>
      <c r="BH6584" s="1">
        <v>28.001000000000001</v>
      </c>
      <c r="BI6584" s="1">
        <v>29.123000000000001</v>
      </c>
      <c r="BJ6584" s="1">
        <v>29.555</v>
      </c>
      <c r="BK6584" s="1">
        <v>29.994</v>
      </c>
      <c r="BL6584" s="1">
        <v>30.492999999999999</v>
      </c>
      <c r="BM6584" s="1">
        <v>31.023</v>
      </c>
      <c r="BN6584" s="1">
        <v>31.574999999999999</v>
      </c>
      <c r="BO6584" s="1">
        <v>32.121000000000002</v>
      </c>
      <c r="BP6584" s="1">
        <v>32.656999999999996</v>
      </c>
      <c r="BQ6584" s="1">
        <v>33.256</v>
      </c>
      <c r="BR6584" s="1">
        <v>33.905000000000001</v>
      </c>
      <c r="BS6584" s="1">
        <v>34.558999999999997</v>
      </c>
      <c r="BT6584" s="1">
        <v>35.271000000000001</v>
      </c>
      <c r="BU6584" s="1">
        <v>36.024999999999999</v>
      </c>
      <c r="BV6584" s="1">
        <v>36.926000000000002</v>
      </c>
      <c r="BW6584" s="1">
        <v>37.701000000000001</v>
      </c>
      <c r="BX6584" s="1">
        <v>38.493000000000002</v>
      </c>
      <c r="BY6584" s="1">
        <v>39.301000000000002</v>
      </c>
      <c r="BZ6584" s="1">
        <v>40.125999999999998</v>
      </c>
      <c r="CA6584" s="1">
        <v>40.969000000000001</v>
      </c>
      <c r="CB6584" s="1">
        <v>41.829000000000001</v>
      </c>
    </row>
    <row r="6585" spans="1:80" x14ac:dyDescent="0.2">
      <c r="A6585" t="s">
        <v>29</v>
      </c>
      <c r="B6585" t="s">
        <v>9054</v>
      </c>
      <c r="C6585" s="1" t="s">
        <v>9039</v>
      </c>
      <c r="D6585" s="1" t="s">
        <v>9040</v>
      </c>
      <c r="E6585" s="1" t="s">
        <v>719</v>
      </c>
      <c r="F6585" s="1" t="s">
        <v>720</v>
      </c>
      <c r="G6585" s="1" t="s">
        <v>721</v>
      </c>
      <c r="H6585" s="1" t="s">
        <v>36</v>
      </c>
      <c r="I6585" s="1" t="s">
        <v>109</v>
      </c>
      <c r="J6585" s="1" t="s">
        <v>55</v>
      </c>
      <c r="K6585" s="2">
        <v>45918</v>
      </c>
      <c r="L6585" s="1" t="s">
        <v>38</v>
      </c>
      <c r="M6585" s="1" t="s">
        <v>39</v>
      </c>
      <c r="N6585" s="1" t="s">
        <v>155</v>
      </c>
      <c r="O6585" s="1" t="s">
        <v>9041</v>
      </c>
      <c r="P6585" s="1">
        <v>2024</v>
      </c>
      <c r="Q6585" s="1" t="s">
        <v>932</v>
      </c>
      <c r="R6585" s="1" t="s">
        <v>11591</v>
      </c>
      <c r="S6585" s="1" t="s">
        <v>59</v>
      </c>
      <c r="T6585" s="1" t="s">
        <v>11591</v>
      </c>
      <c r="U6585" s="1" t="s">
        <v>9042</v>
      </c>
      <c r="V6585" s="1" t="s">
        <v>1374</v>
      </c>
      <c r="W6585" s="1" t="s">
        <v>11591</v>
      </c>
      <c r="X6585" s="1" t="s">
        <v>11591</v>
      </c>
      <c r="Y6585" s="1" t="s">
        <v>588</v>
      </c>
      <c r="Z6585" s="1" t="s">
        <v>160</v>
      </c>
      <c r="AA6585" s="1" t="s">
        <v>161</v>
      </c>
      <c r="AB6585" s="1" t="s">
        <v>11591</v>
      </c>
      <c r="AC6585" s="1" t="s">
        <v>9043</v>
      </c>
      <c r="AD6585" s="1"/>
      <c r="AE6585" s="1"/>
      <c r="AF6585" s="1"/>
      <c r="AG6585" s="1"/>
      <c r="AH6585" s="1"/>
      <c r="AI6585" s="1"/>
      <c r="AJ6585" s="1"/>
      <c r="AK6585" s="1"/>
      <c r="AL6585" s="1"/>
      <c r="AM6585" s="1"/>
      <c r="AN6585" s="1"/>
      <c r="AO6585" s="1">
        <v>1.9E-2</v>
      </c>
      <c r="AP6585" s="1">
        <v>0.14000000000000001</v>
      </c>
      <c r="AQ6585" s="1">
        <v>1.7629999999999999</v>
      </c>
      <c r="AR6585" s="1">
        <v>18.407</v>
      </c>
      <c r="AS6585" s="1">
        <v>104.812</v>
      </c>
      <c r="AT6585" s="1">
        <v>234.715</v>
      </c>
      <c r="AU6585" s="1">
        <v>364.72699999999998</v>
      </c>
      <c r="AV6585" s="1">
        <v>569.69200000000001</v>
      </c>
      <c r="AW6585" s="1">
        <v>820.13</v>
      </c>
      <c r="AX6585" s="1">
        <v>1191.4680000000001</v>
      </c>
      <c r="AY6585" s="1">
        <v>1687.944</v>
      </c>
      <c r="AZ6585" s="1">
        <v>2644.2040000000002</v>
      </c>
      <c r="BA6585" s="1">
        <v>3288.5450000000001</v>
      </c>
      <c r="BB6585" s="1">
        <v>3944.6869999999999</v>
      </c>
      <c r="BC6585" s="1">
        <v>4900.0159999999996</v>
      </c>
      <c r="BD6585" s="1">
        <v>7139.9080000000004</v>
      </c>
      <c r="BE6585" s="1">
        <v>10030.299000000001</v>
      </c>
      <c r="BF6585" s="1">
        <v>15357.337</v>
      </c>
      <c r="BG6585" s="1">
        <v>18009.671999999999</v>
      </c>
      <c r="BH6585" s="1">
        <v>22865.398000000001</v>
      </c>
      <c r="BI6585" s="1">
        <v>29691.4</v>
      </c>
      <c r="BJ6585" s="1">
        <v>38040.15</v>
      </c>
      <c r="BK6585" s="1">
        <v>41974.224999999999</v>
      </c>
      <c r="BL6585" s="1">
        <v>50001.7</v>
      </c>
      <c r="BM6585" s="1">
        <v>53765.25</v>
      </c>
      <c r="BN6585" s="1">
        <v>61321.7</v>
      </c>
      <c r="BO6585" s="1">
        <v>74609.850000000006</v>
      </c>
      <c r="BP6585" s="1">
        <v>112903.247</v>
      </c>
      <c r="BQ6585" s="1">
        <v>143025.19500000001</v>
      </c>
      <c r="BR6585" s="1">
        <v>154161.95600000001</v>
      </c>
      <c r="BS6585" s="1">
        <v>191491.46100000001</v>
      </c>
      <c r="BT6585" s="1">
        <v>275722.30699999997</v>
      </c>
      <c r="BU6585" s="1">
        <v>312125.73</v>
      </c>
      <c r="BV6585" s="1">
        <v>366893.45699999999</v>
      </c>
      <c r="BW6585" s="1">
        <v>448316.04800000001</v>
      </c>
      <c r="BX6585" s="1">
        <v>519789.07</v>
      </c>
      <c r="BY6585" s="1">
        <v>599154.25699999998</v>
      </c>
      <c r="BZ6585" s="1">
        <v>680866.89099999995</v>
      </c>
      <c r="CA6585" s="1">
        <v>772316.11899999995</v>
      </c>
      <c r="CB6585" s="1">
        <v>875509.11199999996</v>
      </c>
    </row>
    <row r="6586" spans="1:80" x14ac:dyDescent="0.2">
      <c r="A6586" t="s">
        <v>29</v>
      </c>
      <c r="B6586" t="s">
        <v>9310</v>
      </c>
      <c r="C6586" s="1" t="s">
        <v>9039</v>
      </c>
      <c r="D6586" s="1" t="s">
        <v>9040</v>
      </c>
      <c r="E6586" s="1" t="s">
        <v>171</v>
      </c>
      <c r="F6586" s="1" t="s">
        <v>172</v>
      </c>
      <c r="G6586" s="1" t="s">
        <v>173</v>
      </c>
      <c r="H6586" s="1" t="s">
        <v>36</v>
      </c>
      <c r="I6586" s="1" t="s">
        <v>54</v>
      </c>
      <c r="J6586" s="1" t="s">
        <v>130</v>
      </c>
      <c r="K6586" s="2">
        <v>45918</v>
      </c>
      <c r="L6586" s="1" t="s">
        <v>38</v>
      </c>
      <c r="M6586" s="1" t="s">
        <v>39</v>
      </c>
      <c r="N6586" s="1" t="s">
        <v>155</v>
      </c>
      <c r="O6586" s="1" t="s">
        <v>9041</v>
      </c>
      <c r="P6586" s="1">
        <v>2024</v>
      </c>
      <c r="Q6586" s="1" t="s">
        <v>932</v>
      </c>
      <c r="R6586" s="1" t="s">
        <v>11591</v>
      </c>
      <c r="S6586" s="1" t="s">
        <v>59</v>
      </c>
      <c r="T6586" s="1" t="s">
        <v>11591</v>
      </c>
      <c r="U6586" s="1" t="s">
        <v>9042</v>
      </c>
      <c r="V6586" s="1" t="s">
        <v>1374</v>
      </c>
      <c r="W6586" s="1" t="s">
        <v>11591</v>
      </c>
      <c r="X6586" s="1" t="s">
        <v>11591</v>
      </c>
      <c r="Y6586" s="1" t="s">
        <v>588</v>
      </c>
      <c r="Z6586" s="1" t="s">
        <v>160</v>
      </c>
      <c r="AA6586" s="1" t="s">
        <v>161</v>
      </c>
      <c r="AB6586" s="1" t="s">
        <v>11591</v>
      </c>
      <c r="AC6586" s="1" t="s">
        <v>9043</v>
      </c>
      <c r="AD6586" s="1"/>
      <c r="AE6586" s="1"/>
      <c r="AF6586" s="1"/>
      <c r="AG6586" s="1"/>
      <c r="AH6586" s="1"/>
      <c r="AI6586" s="1"/>
      <c r="AJ6586" s="1"/>
      <c r="AK6586" s="1"/>
      <c r="AL6586" s="1"/>
      <c r="AM6586" s="1"/>
      <c r="AN6586" s="1"/>
      <c r="AO6586" s="1"/>
      <c r="AP6586" s="1">
        <v>25.140999999999998</v>
      </c>
      <c r="AQ6586" s="1">
        <v>27.609000000000002</v>
      </c>
      <c r="AR6586" s="1">
        <v>22.632999999999999</v>
      </c>
      <c r="AS6586" s="1">
        <v>27.614000000000001</v>
      </c>
      <c r="AT6586" s="1">
        <v>33.491</v>
      </c>
      <c r="AU6586" s="1">
        <v>29.785</v>
      </c>
      <c r="AV6586" s="1">
        <v>32.091000000000001</v>
      </c>
      <c r="AW6586" s="1">
        <v>30.734999999999999</v>
      </c>
      <c r="AX6586" s="1">
        <v>29.195</v>
      </c>
      <c r="AY6586" s="1">
        <v>27.338999999999999</v>
      </c>
      <c r="AZ6586" s="1">
        <v>28.312999999999999</v>
      </c>
      <c r="BA6586" s="1">
        <v>26.666</v>
      </c>
      <c r="BB6586" s="1">
        <v>25.664999999999999</v>
      </c>
      <c r="BC6586" s="1">
        <v>24.547999999999998</v>
      </c>
      <c r="BD6586" s="1">
        <v>27.437000000000001</v>
      </c>
      <c r="BE6586" s="1">
        <v>28.388000000000002</v>
      </c>
      <c r="BF6586" s="1">
        <v>32.456000000000003</v>
      </c>
      <c r="BG6586" s="1">
        <v>29.295000000000002</v>
      </c>
      <c r="BH6586" s="1">
        <v>28.966999999999999</v>
      </c>
      <c r="BI6586" s="1">
        <v>28.762</v>
      </c>
      <c r="BJ6586" s="1">
        <v>29.814</v>
      </c>
      <c r="BK6586" s="1">
        <v>27.378</v>
      </c>
      <c r="BL6586" s="1">
        <v>26.763000000000002</v>
      </c>
      <c r="BM6586" s="1">
        <v>24.29</v>
      </c>
      <c r="BN6586" s="1">
        <v>24.007999999999999</v>
      </c>
      <c r="BO6586" s="1">
        <v>20.931000000000001</v>
      </c>
      <c r="BP6586" s="1">
        <v>23.837</v>
      </c>
      <c r="BQ6586" s="1">
        <v>24.052</v>
      </c>
      <c r="BR6586" s="1">
        <v>23.077000000000002</v>
      </c>
      <c r="BS6586" s="1">
        <v>23.337</v>
      </c>
      <c r="BT6586" s="1">
        <v>27.695</v>
      </c>
      <c r="BU6586" s="1">
        <v>25.914000000000001</v>
      </c>
      <c r="BV6586" s="1">
        <v>25.222999999999999</v>
      </c>
      <c r="BW6586" s="1">
        <v>25.521000000000001</v>
      </c>
      <c r="BX6586" s="1">
        <v>25.475999999999999</v>
      </c>
      <c r="BY6586" s="1">
        <v>25.638999999999999</v>
      </c>
      <c r="BZ6586" s="1">
        <v>25.747</v>
      </c>
      <c r="CA6586" s="1">
        <v>25.873000000000001</v>
      </c>
      <c r="CB6586" s="1">
        <v>25.995000000000001</v>
      </c>
    </row>
    <row r="6587" spans="1:80" x14ac:dyDescent="0.2">
      <c r="A6587" t="s">
        <v>29</v>
      </c>
      <c r="B6587" t="s">
        <v>9275</v>
      </c>
      <c r="C6587" s="1" t="s">
        <v>9039</v>
      </c>
      <c r="D6587" s="1" t="s">
        <v>9040</v>
      </c>
      <c r="E6587" s="1" t="s">
        <v>188</v>
      </c>
      <c r="F6587" s="1" t="s">
        <v>189</v>
      </c>
      <c r="G6587" s="1" t="s">
        <v>190</v>
      </c>
      <c r="H6587" s="1" t="s">
        <v>36</v>
      </c>
      <c r="I6587" s="1" t="s">
        <v>109</v>
      </c>
      <c r="J6587" s="1" t="s">
        <v>55</v>
      </c>
      <c r="K6587" s="2">
        <v>45918</v>
      </c>
      <c r="L6587" s="1" t="s">
        <v>38</v>
      </c>
      <c r="M6587" s="1" t="s">
        <v>39</v>
      </c>
      <c r="N6587" s="1" t="s">
        <v>155</v>
      </c>
      <c r="O6587" s="1" t="s">
        <v>9041</v>
      </c>
      <c r="P6587" s="1">
        <v>2024</v>
      </c>
      <c r="Q6587" s="1" t="s">
        <v>932</v>
      </c>
      <c r="R6587" s="1" t="s">
        <v>11591</v>
      </c>
      <c r="S6587" s="1" t="s">
        <v>59</v>
      </c>
      <c r="T6587" s="1" t="s">
        <v>11591</v>
      </c>
      <c r="U6587" s="1" t="s">
        <v>9042</v>
      </c>
      <c r="V6587" s="1" t="s">
        <v>1374</v>
      </c>
      <c r="W6587" s="1" t="s">
        <v>11591</v>
      </c>
      <c r="X6587" s="1" t="s">
        <v>11591</v>
      </c>
      <c r="Y6587" s="1" t="s">
        <v>588</v>
      </c>
      <c r="Z6587" s="1" t="s">
        <v>160</v>
      </c>
      <c r="AA6587" s="1" t="s">
        <v>161</v>
      </c>
      <c r="AB6587" s="1" t="s">
        <v>11591</v>
      </c>
      <c r="AC6587" s="1" t="s">
        <v>9043</v>
      </c>
      <c r="AD6587" s="1"/>
      <c r="AE6587" s="1"/>
      <c r="AF6587" s="1"/>
      <c r="AG6587" s="1"/>
      <c r="AH6587" s="1"/>
      <c r="AI6587" s="1"/>
      <c r="AJ6587" s="1"/>
      <c r="AK6587" s="1"/>
      <c r="AL6587" s="1"/>
      <c r="AM6587" s="1"/>
      <c r="AN6587" s="1"/>
      <c r="AO6587" s="1"/>
      <c r="AP6587" s="1">
        <v>0.1</v>
      </c>
      <c r="AQ6587" s="1">
        <v>2.5270000000000001</v>
      </c>
      <c r="AR6587" s="1">
        <v>22.044</v>
      </c>
      <c r="AS6587" s="1">
        <v>111.529</v>
      </c>
      <c r="AT6587" s="1">
        <v>245.72200000000001</v>
      </c>
      <c r="AU6587" s="1">
        <v>389.81700000000001</v>
      </c>
      <c r="AV6587" s="1">
        <v>623.64400000000001</v>
      </c>
      <c r="AW6587" s="1">
        <v>897.69600000000003</v>
      </c>
      <c r="AX6587" s="1">
        <v>1340.7080000000001</v>
      </c>
      <c r="AY6587" s="1">
        <v>1890.355</v>
      </c>
      <c r="AZ6587" s="1">
        <v>3233.9389999999999</v>
      </c>
      <c r="BA6587" s="1">
        <v>3889.366</v>
      </c>
      <c r="BB6587" s="1">
        <v>4519.6940000000004</v>
      </c>
      <c r="BC6587" s="1">
        <v>5602.8459999999995</v>
      </c>
      <c r="BD6587" s="1">
        <v>6431.5209999999997</v>
      </c>
      <c r="BE6587" s="1">
        <v>8774.5429999999997</v>
      </c>
      <c r="BF6587" s="1">
        <v>12531.999</v>
      </c>
      <c r="BG6587" s="1">
        <v>16891.601999999999</v>
      </c>
      <c r="BH6587" s="1">
        <v>20843.451000000001</v>
      </c>
      <c r="BI6587" s="1">
        <v>24416.391</v>
      </c>
      <c r="BJ6587" s="1">
        <v>30531.143</v>
      </c>
      <c r="BK6587" s="1">
        <v>38675.851000000002</v>
      </c>
      <c r="BL6587" s="1">
        <v>46455.451999999997</v>
      </c>
      <c r="BM6587" s="1">
        <v>54378.985999999997</v>
      </c>
      <c r="BN6587" s="1">
        <v>59522.75</v>
      </c>
      <c r="BO6587" s="1">
        <v>70889.004000000001</v>
      </c>
      <c r="BP6587" s="1">
        <v>105141.44</v>
      </c>
      <c r="BQ6587" s="1">
        <v>144823.016</v>
      </c>
      <c r="BR6587" s="1">
        <v>173868.87700000001</v>
      </c>
      <c r="BS6587" s="1">
        <v>225108.59299999999</v>
      </c>
      <c r="BT6587" s="1">
        <v>312080.842</v>
      </c>
      <c r="BU6587" s="1">
        <v>360684.85200000001</v>
      </c>
      <c r="BV6587" s="1">
        <v>401367.22399999999</v>
      </c>
      <c r="BW6587" s="1">
        <v>489792.38199999998</v>
      </c>
      <c r="BX6587" s="1">
        <v>566721.66</v>
      </c>
      <c r="BY6587" s="1">
        <v>654891.95499999996</v>
      </c>
      <c r="BZ6587" s="1">
        <v>742766.19299999997</v>
      </c>
      <c r="CA6587" s="1">
        <v>842025.97499999998</v>
      </c>
      <c r="CB6587" s="1">
        <v>953957.92200000002</v>
      </c>
    </row>
    <row r="6588" spans="1:80" x14ac:dyDescent="0.2">
      <c r="A6588" t="s">
        <v>29</v>
      </c>
      <c r="B6588" t="s">
        <v>9260</v>
      </c>
      <c r="C6588" s="1" t="s">
        <v>9039</v>
      </c>
      <c r="D6588" s="1" t="s">
        <v>9040</v>
      </c>
      <c r="E6588" s="1" t="s">
        <v>152</v>
      </c>
      <c r="F6588" s="1" t="s">
        <v>153</v>
      </c>
      <c r="G6588" s="1" t="s">
        <v>154</v>
      </c>
      <c r="H6588" s="1" t="s">
        <v>36</v>
      </c>
      <c r="I6588" s="1" t="s">
        <v>54</v>
      </c>
      <c r="J6588" s="1" t="s">
        <v>130</v>
      </c>
      <c r="K6588" s="2">
        <v>45918</v>
      </c>
      <c r="L6588" s="1" t="s">
        <v>38</v>
      </c>
      <c r="M6588" s="1" t="s">
        <v>39</v>
      </c>
      <c r="N6588" s="1" t="s">
        <v>155</v>
      </c>
      <c r="O6588" s="1" t="s">
        <v>9041</v>
      </c>
      <c r="P6588" s="1">
        <v>2024</v>
      </c>
      <c r="Q6588" s="1" t="s">
        <v>932</v>
      </c>
      <c r="R6588" s="1" t="s">
        <v>11591</v>
      </c>
      <c r="S6588" s="1" t="s">
        <v>59</v>
      </c>
      <c r="T6588" s="1" t="s">
        <v>11591</v>
      </c>
      <c r="U6588" s="1" t="s">
        <v>9042</v>
      </c>
      <c r="V6588" s="1" t="s">
        <v>1374</v>
      </c>
      <c r="W6588" s="1" t="s">
        <v>11591</v>
      </c>
      <c r="X6588" s="1" t="s">
        <v>11591</v>
      </c>
      <c r="Y6588" s="1" t="s">
        <v>588</v>
      </c>
      <c r="Z6588" s="1" t="s">
        <v>160</v>
      </c>
      <c r="AA6588" s="1" t="s">
        <v>161</v>
      </c>
      <c r="AB6588" s="1" t="s">
        <v>11591</v>
      </c>
      <c r="AC6588" s="1" t="s">
        <v>9043</v>
      </c>
      <c r="AD6588" s="1"/>
      <c r="AE6588" s="1"/>
      <c r="AF6588" s="1"/>
      <c r="AG6588" s="1"/>
      <c r="AH6588" s="1"/>
      <c r="AI6588" s="1"/>
      <c r="AJ6588" s="1"/>
      <c r="AK6588" s="1"/>
      <c r="AL6588" s="1"/>
      <c r="AM6588" s="1"/>
      <c r="AN6588" s="1"/>
      <c r="AO6588" s="1"/>
      <c r="AP6588" s="1">
        <v>17.989000000000001</v>
      </c>
      <c r="AQ6588" s="1">
        <v>39.561</v>
      </c>
      <c r="AR6588" s="1">
        <v>27.105</v>
      </c>
      <c r="AS6588" s="1">
        <v>29.382999999999999</v>
      </c>
      <c r="AT6588" s="1">
        <v>35.061999999999998</v>
      </c>
      <c r="AU6588" s="1">
        <v>31.834</v>
      </c>
      <c r="AV6588" s="1">
        <v>35.130000000000003</v>
      </c>
      <c r="AW6588" s="1">
        <v>33.642000000000003</v>
      </c>
      <c r="AX6588" s="1">
        <v>32.851999999999997</v>
      </c>
      <c r="AY6588" s="1">
        <v>30.617000000000001</v>
      </c>
      <c r="AZ6588" s="1">
        <v>34.627000000000002</v>
      </c>
      <c r="BA6588" s="1">
        <v>31.538</v>
      </c>
      <c r="BB6588" s="1">
        <v>29.405999999999999</v>
      </c>
      <c r="BC6588" s="1">
        <v>28.068999999999999</v>
      </c>
      <c r="BD6588" s="1">
        <v>24.715</v>
      </c>
      <c r="BE6588" s="1">
        <v>24.834</v>
      </c>
      <c r="BF6588" s="1">
        <v>26.484999999999999</v>
      </c>
      <c r="BG6588" s="1">
        <v>27.475999999999999</v>
      </c>
      <c r="BH6588" s="1">
        <v>26.405000000000001</v>
      </c>
      <c r="BI6588" s="1">
        <v>23.652000000000001</v>
      </c>
      <c r="BJ6588" s="1">
        <v>23.928999999999998</v>
      </c>
      <c r="BK6588" s="1">
        <v>25.227</v>
      </c>
      <c r="BL6588" s="1">
        <v>24.864999999999998</v>
      </c>
      <c r="BM6588" s="1">
        <v>24.567</v>
      </c>
      <c r="BN6588" s="1">
        <v>23.303999999999998</v>
      </c>
      <c r="BO6588" s="1">
        <v>19.887</v>
      </c>
      <c r="BP6588" s="1">
        <v>22.198</v>
      </c>
      <c r="BQ6588" s="1">
        <v>24.353999999999999</v>
      </c>
      <c r="BR6588" s="1">
        <v>26.027000000000001</v>
      </c>
      <c r="BS6588" s="1">
        <v>27.434000000000001</v>
      </c>
      <c r="BT6588" s="1">
        <v>31.347000000000001</v>
      </c>
      <c r="BU6588" s="1">
        <v>29.945</v>
      </c>
      <c r="BV6588" s="1">
        <v>27.593</v>
      </c>
      <c r="BW6588" s="1">
        <v>27.882000000000001</v>
      </c>
      <c r="BX6588" s="1">
        <v>27.777000000000001</v>
      </c>
      <c r="BY6588" s="1">
        <v>28.024000000000001</v>
      </c>
      <c r="BZ6588" s="1">
        <v>28.087</v>
      </c>
      <c r="CA6588" s="1">
        <v>28.209</v>
      </c>
      <c r="CB6588" s="1">
        <v>28.324000000000002</v>
      </c>
    </row>
    <row r="6589" spans="1:80" x14ac:dyDescent="0.2">
      <c r="A6589" t="s">
        <v>29</v>
      </c>
      <c r="B6589" t="s">
        <v>9038</v>
      </c>
      <c r="C6589" s="1" t="s">
        <v>9039</v>
      </c>
      <c r="D6589" s="1" t="s">
        <v>9040</v>
      </c>
      <c r="E6589" s="1" t="s">
        <v>731</v>
      </c>
      <c r="F6589" s="1" t="s">
        <v>732</v>
      </c>
      <c r="G6589" s="1" t="s">
        <v>733</v>
      </c>
      <c r="H6589" s="1" t="s">
        <v>36</v>
      </c>
      <c r="I6589" s="1" t="s">
        <v>109</v>
      </c>
      <c r="J6589" s="1" t="s">
        <v>55</v>
      </c>
      <c r="K6589" s="2">
        <v>45918</v>
      </c>
      <c r="L6589" s="1" t="s">
        <v>38</v>
      </c>
      <c r="M6589" s="1" t="s">
        <v>39</v>
      </c>
      <c r="N6589" s="1" t="s">
        <v>155</v>
      </c>
      <c r="O6589" s="1" t="s">
        <v>9041</v>
      </c>
      <c r="P6589" s="1">
        <v>2024</v>
      </c>
      <c r="Q6589" s="1" t="s">
        <v>932</v>
      </c>
      <c r="R6589" s="1" t="s">
        <v>11591</v>
      </c>
      <c r="S6589" s="1" t="s">
        <v>59</v>
      </c>
      <c r="T6589" s="1" t="s">
        <v>11591</v>
      </c>
      <c r="U6589" s="1" t="s">
        <v>9042</v>
      </c>
      <c r="V6589" s="1" t="s">
        <v>1374</v>
      </c>
      <c r="W6589" s="1" t="s">
        <v>11591</v>
      </c>
      <c r="X6589" s="1" t="s">
        <v>11591</v>
      </c>
      <c r="Y6589" s="1" t="s">
        <v>588</v>
      </c>
      <c r="Z6589" s="1" t="s">
        <v>160</v>
      </c>
      <c r="AA6589" s="1" t="s">
        <v>161</v>
      </c>
      <c r="AB6589" s="1" t="s">
        <v>11591</v>
      </c>
      <c r="AC6589" s="1" t="s">
        <v>9043</v>
      </c>
      <c r="AD6589" s="1"/>
      <c r="AE6589" s="1"/>
      <c r="AF6589" s="1"/>
      <c r="AG6589" s="1"/>
      <c r="AH6589" s="1"/>
      <c r="AI6589" s="1"/>
      <c r="AJ6589" s="1"/>
      <c r="AK6589" s="1"/>
      <c r="AL6589" s="1"/>
      <c r="AM6589" s="1"/>
      <c r="AN6589" s="1"/>
      <c r="AO6589" s="1"/>
      <c r="AP6589" s="1">
        <v>0.04</v>
      </c>
      <c r="AQ6589" s="1">
        <v>-0.76300000000000001</v>
      </c>
      <c r="AR6589" s="1">
        <v>-3.6379999999999999</v>
      </c>
      <c r="AS6589" s="1">
        <v>-6.7169999999999996</v>
      </c>
      <c r="AT6589" s="1">
        <v>-11.007</v>
      </c>
      <c r="AU6589" s="1">
        <v>-25.09</v>
      </c>
      <c r="AV6589" s="1">
        <v>-53.951999999999998</v>
      </c>
      <c r="AW6589" s="1">
        <v>-77.566000000000003</v>
      </c>
      <c r="AX6589" s="1">
        <v>-149.24</v>
      </c>
      <c r="AY6589" s="1">
        <v>-202.41200000000001</v>
      </c>
      <c r="AZ6589" s="1">
        <v>-589.73500000000001</v>
      </c>
      <c r="BA6589" s="1">
        <v>-600.82100000000003</v>
      </c>
      <c r="BB6589" s="1">
        <v>-575.00699999999995</v>
      </c>
      <c r="BC6589" s="1">
        <v>-702.83100000000002</v>
      </c>
      <c r="BD6589" s="1">
        <v>708.38699999999994</v>
      </c>
      <c r="BE6589" s="1">
        <v>1255.7560000000001</v>
      </c>
      <c r="BF6589" s="1">
        <v>2825.3380000000002</v>
      </c>
      <c r="BG6589" s="1">
        <v>1118.07</v>
      </c>
      <c r="BH6589" s="1">
        <v>2021.9469999999999</v>
      </c>
      <c r="BI6589" s="1">
        <v>5275.009</v>
      </c>
      <c r="BJ6589" s="1">
        <v>7509.0069999999996</v>
      </c>
      <c r="BK6589" s="1">
        <v>3298.3739999999998</v>
      </c>
      <c r="BL6589" s="1">
        <v>3546.248</v>
      </c>
      <c r="BM6589" s="1">
        <v>-613.73599999999999</v>
      </c>
      <c r="BN6589" s="1">
        <v>1798.95</v>
      </c>
      <c r="BO6589" s="1">
        <v>3720.846</v>
      </c>
      <c r="BP6589" s="1">
        <v>7761.8069999999998</v>
      </c>
      <c r="BQ6589" s="1">
        <v>-1797.8209999999999</v>
      </c>
      <c r="BR6589" s="1">
        <v>-19706.920999999998</v>
      </c>
      <c r="BS6589" s="1">
        <v>-33617.131999999998</v>
      </c>
      <c r="BT6589" s="1">
        <v>-36358.535000000003</v>
      </c>
      <c r="BU6589" s="1">
        <v>-48559.122000000003</v>
      </c>
      <c r="BV6589" s="1">
        <v>-34473.767</v>
      </c>
      <c r="BW6589" s="1">
        <v>-41476.334000000003</v>
      </c>
      <c r="BX6589" s="1">
        <v>-46932.59</v>
      </c>
      <c r="BY6589" s="1">
        <v>-55737.699000000001</v>
      </c>
      <c r="BZ6589" s="1">
        <v>-61899.302000000003</v>
      </c>
      <c r="CA6589" s="1">
        <v>-69709.854999999996</v>
      </c>
      <c r="CB6589" s="1">
        <v>-78448.811000000002</v>
      </c>
    </row>
    <row r="6590" spans="1:80" x14ac:dyDescent="0.2">
      <c r="A6590" t="s">
        <v>29</v>
      </c>
      <c r="B6590" t="s">
        <v>9050</v>
      </c>
      <c r="C6590" s="1" t="s">
        <v>9039</v>
      </c>
      <c r="D6590" s="1" t="s">
        <v>9040</v>
      </c>
      <c r="E6590" s="1" t="s">
        <v>143</v>
      </c>
      <c r="F6590" s="1" t="s">
        <v>144</v>
      </c>
      <c r="G6590" s="1" t="s">
        <v>145</v>
      </c>
      <c r="H6590" s="1" t="s">
        <v>36</v>
      </c>
      <c r="I6590" s="1" t="s">
        <v>54</v>
      </c>
      <c r="J6590" s="1" t="s">
        <v>130</v>
      </c>
      <c r="K6590" s="2">
        <v>45918</v>
      </c>
      <c r="L6590" s="1" t="s">
        <v>38</v>
      </c>
      <c r="M6590" s="1" t="s">
        <v>39</v>
      </c>
      <c r="N6590" s="1" t="s">
        <v>155</v>
      </c>
      <c r="O6590" s="1" t="s">
        <v>9041</v>
      </c>
      <c r="P6590" s="1">
        <v>2024</v>
      </c>
      <c r="Q6590" s="1" t="s">
        <v>932</v>
      </c>
      <c r="R6590" s="1" t="s">
        <v>11591</v>
      </c>
      <c r="S6590" s="1" t="s">
        <v>59</v>
      </c>
      <c r="T6590" s="1" t="s">
        <v>11591</v>
      </c>
      <c r="U6590" s="1" t="s">
        <v>9042</v>
      </c>
      <c r="V6590" s="1" t="s">
        <v>1374</v>
      </c>
      <c r="W6590" s="1" t="s">
        <v>11591</v>
      </c>
      <c r="X6590" s="1" t="s">
        <v>11591</v>
      </c>
      <c r="Y6590" s="1" t="s">
        <v>588</v>
      </c>
      <c r="Z6590" s="1" t="s">
        <v>160</v>
      </c>
      <c r="AA6590" s="1" t="s">
        <v>161</v>
      </c>
      <c r="AB6590" s="1" t="s">
        <v>11591</v>
      </c>
      <c r="AC6590" s="1" t="s">
        <v>9043</v>
      </c>
      <c r="AD6590" s="1"/>
      <c r="AE6590" s="1"/>
      <c r="AF6590" s="1"/>
      <c r="AG6590" s="1"/>
      <c r="AH6590" s="1"/>
      <c r="AI6590" s="1"/>
      <c r="AJ6590" s="1"/>
      <c r="AK6590" s="1"/>
      <c r="AL6590" s="1"/>
      <c r="AM6590" s="1"/>
      <c r="AN6590" s="1"/>
      <c r="AO6590" s="1"/>
      <c r="AP6590" s="1">
        <v>7.1520000000000001</v>
      </c>
      <c r="AQ6590" s="1">
        <v>-11.952</v>
      </c>
      <c r="AR6590" s="1">
        <v>-4.4729999999999999</v>
      </c>
      <c r="AS6590" s="1">
        <v>-1.77</v>
      </c>
      <c r="AT6590" s="1">
        <v>-1.571</v>
      </c>
      <c r="AU6590" s="1">
        <v>-2.0489999999999999</v>
      </c>
      <c r="AV6590" s="1">
        <v>-3.0390000000000001</v>
      </c>
      <c r="AW6590" s="1">
        <v>-2.907</v>
      </c>
      <c r="AX6590" s="1">
        <v>-3.657</v>
      </c>
      <c r="AY6590" s="1">
        <v>-3.278</v>
      </c>
      <c r="AZ6590" s="1">
        <v>-6.3150000000000004</v>
      </c>
      <c r="BA6590" s="1">
        <v>-4.8719999999999999</v>
      </c>
      <c r="BB6590" s="1">
        <v>-3.7410000000000001</v>
      </c>
      <c r="BC6590" s="1">
        <v>-3.5209999999999999</v>
      </c>
      <c r="BD6590" s="1">
        <v>2.722</v>
      </c>
      <c r="BE6590" s="1">
        <v>3.5539999999999998</v>
      </c>
      <c r="BF6590" s="1">
        <v>5.9710000000000001</v>
      </c>
      <c r="BG6590" s="1">
        <v>1.819</v>
      </c>
      <c r="BH6590" s="1">
        <v>2.5609999999999999</v>
      </c>
      <c r="BI6590" s="1">
        <v>5.1100000000000003</v>
      </c>
      <c r="BJ6590" s="1">
        <v>5.8849999999999998</v>
      </c>
      <c r="BK6590" s="1">
        <v>2.1509999999999998</v>
      </c>
      <c r="BL6590" s="1">
        <v>1.8979999999999999</v>
      </c>
      <c r="BM6590" s="1">
        <v>-0.27700000000000002</v>
      </c>
      <c r="BN6590" s="1">
        <v>0.70399999999999996</v>
      </c>
      <c r="BO6590" s="1">
        <v>1.044</v>
      </c>
      <c r="BP6590" s="1">
        <v>1.639</v>
      </c>
      <c r="BQ6590" s="1">
        <v>-0.30199999999999999</v>
      </c>
      <c r="BR6590" s="1">
        <v>-2.95</v>
      </c>
      <c r="BS6590" s="1">
        <v>-4.0970000000000004</v>
      </c>
      <c r="BT6590" s="1">
        <v>-3.6520000000000001</v>
      </c>
      <c r="BU6590" s="1">
        <v>-4.032</v>
      </c>
      <c r="BV6590" s="1">
        <v>-2.37</v>
      </c>
      <c r="BW6590" s="1">
        <v>-2.3610000000000002</v>
      </c>
      <c r="BX6590" s="1">
        <v>-2.2999999999999998</v>
      </c>
      <c r="BY6590" s="1">
        <v>-2.3849999999999998</v>
      </c>
      <c r="BZ6590" s="1">
        <v>-2.3410000000000002</v>
      </c>
      <c r="CA6590" s="1">
        <v>-2.335</v>
      </c>
      <c r="CB6590" s="1">
        <v>-2.3290000000000002</v>
      </c>
    </row>
    <row r="6591" spans="1:80" x14ac:dyDescent="0.2">
      <c r="A6591" t="s">
        <v>29</v>
      </c>
      <c r="B6591" t="s">
        <v>11299</v>
      </c>
      <c r="C6591" s="1" t="s">
        <v>9039</v>
      </c>
      <c r="D6591" s="1" t="s">
        <v>9040</v>
      </c>
      <c r="E6591" s="1" t="s">
        <v>676</v>
      </c>
      <c r="F6591" s="1" t="s">
        <v>677</v>
      </c>
      <c r="G6591" s="1" t="s">
        <v>678</v>
      </c>
      <c r="H6591" s="1" t="s">
        <v>36</v>
      </c>
      <c r="I6591" s="1"/>
      <c r="J6591" s="1"/>
      <c r="K6591" s="2"/>
      <c r="L6591" s="1"/>
      <c r="M6591" s="1"/>
      <c r="N6591" s="1"/>
      <c r="O6591" s="1"/>
      <c r="P6591" s="1"/>
      <c r="Q6591" s="1"/>
      <c r="R6591" s="1"/>
      <c r="S6591" s="1"/>
      <c r="T6591" s="1"/>
      <c r="U6591" s="1"/>
      <c r="V6591" s="1"/>
      <c r="W6591" s="1"/>
      <c r="X6591" s="1"/>
      <c r="Y6591" s="1"/>
      <c r="Z6591" s="1"/>
      <c r="AA6591" s="1"/>
      <c r="AB6591" s="1"/>
      <c r="AC6591" s="1"/>
      <c r="AD6591" s="1"/>
      <c r="AE6591" s="1"/>
      <c r="AF6591" s="1"/>
      <c r="AG6591" s="1"/>
      <c r="AH6591" s="1"/>
      <c r="AI6591" s="1"/>
      <c r="AJ6591" s="1"/>
      <c r="AK6591" s="1"/>
      <c r="AL6591" s="1"/>
      <c r="AM6591" s="1"/>
      <c r="AN6591" s="1"/>
      <c r="AO6591" s="1"/>
      <c r="AP6591" s="1"/>
      <c r="AQ6591" s="1"/>
      <c r="AR6591" s="1"/>
      <c r="AS6591" s="1"/>
      <c r="AT6591" s="1"/>
      <c r="AU6591" s="1"/>
      <c r="AV6591" s="1"/>
      <c r="AW6591" s="1"/>
      <c r="AX6591" s="1"/>
      <c r="AY6591" s="1"/>
      <c r="AZ6591" s="1"/>
      <c r="BA6591" s="1"/>
      <c r="BB6591" s="1"/>
      <c r="BC6591" s="1"/>
      <c r="BD6591" s="1"/>
      <c r="BE6591" s="1"/>
      <c r="BF6591" s="1"/>
      <c r="BG6591" s="1"/>
      <c r="BH6591" s="1"/>
      <c r="BI6591" s="1"/>
      <c r="BJ6591" s="1"/>
      <c r="BK6591" s="1"/>
      <c r="BL6591" s="1"/>
      <c r="BM6591" s="1"/>
      <c r="BN6591" s="1"/>
      <c r="BO6591" s="1"/>
      <c r="BP6591" s="1"/>
      <c r="BQ6591" s="1"/>
      <c r="BR6591" s="1"/>
      <c r="BS6591" s="1"/>
      <c r="BT6591" s="1"/>
      <c r="BU6591" s="1"/>
      <c r="BV6591" s="1"/>
      <c r="BW6591" s="1"/>
      <c r="BX6591" s="1"/>
      <c r="BY6591" s="1"/>
      <c r="BZ6591" s="1"/>
      <c r="CA6591" s="1"/>
      <c r="CB6591" s="1"/>
    </row>
    <row r="6592" spans="1:80" x14ac:dyDescent="0.2">
      <c r="A6592" t="s">
        <v>29</v>
      </c>
      <c r="B6592" t="s">
        <v>11300</v>
      </c>
      <c r="C6592" s="1" t="s">
        <v>9039</v>
      </c>
      <c r="D6592" s="1" t="s">
        <v>9040</v>
      </c>
      <c r="E6592" s="1" t="s">
        <v>268</v>
      </c>
      <c r="F6592" s="1" t="s">
        <v>269</v>
      </c>
      <c r="G6592" s="1" t="s">
        <v>270</v>
      </c>
      <c r="H6592" s="1" t="s">
        <v>36</v>
      </c>
      <c r="I6592" s="1"/>
      <c r="J6592" s="1"/>
      <c r="K6592" s="2"/>
      <c r="L6592" s="1"/>
      <c r="M6592" s="1"/>
      <c r="N6592" s="1"/>
      <c r="O6592" s="1"/>
      <c r="P6592" s="1"/>
      <c r="Q6592" s="1"/>
      <c r="R6592" s="1"/>
      <c r="S6592" s="1"/>
      <c r="T6592" s="1"/>
      <c r="U6592" s="1"/>
      <c r="V6592" s="1"/>
      <c r="W6592" s="1"/>
      <c r="X6592" s="1"/>
      <c r="Y6592" s="1"/>
      <c r="Z6592" s="1"/>
      <c r="AA6592" s="1"/>
      <c r="AB6592" s="1"/>
      <c r="AC6592" s="1"/>
      <c r="AD6592" s="1"/>
      <c r="AE6592" s="1"/>
      <c r="AF6592" s="1"/>
      <c r="AG6592" s="1"/>
      <c r="AH6592" s="1"/>
      <c r="AI6592" s="1"/>
      <c r="AJ6592" s="1"/>
      <c r="AK6592" s="1"/>
      <c r="AL6592" s="1"/>
      <c r="AM6592" s="1"/>
      <c r="AN6592" s="1"/>
      <c r="AO6592" s="1"/>
      <c r="AP6592" s="1"/>
      <c r="AQ6592" s="1"/>
      <c r="AR6592" s="1"/>
      <c r="AS6592" s="1"/>
      <c r="AT6592" s="1"/>
      <c r="AU6592" s="1"/>
      <c r="AV6592" s="1"/>
      <c r="AW6592" s="1"/>
      <c r="AX6592" s="1"/>
      <c r="AY6592" s="1"/>
      <c r="AZ6592" s="1"/>
      <c r="BA6592" s="1"/>
      <c r="BB6592" s="1"/>
      <c r="BC6592" s="1"/>
      <c r="BD6592" s="1"/>
      <c r="BE6592" s="1"/>
      <c r="BF6592" s="1"/>
      <c r="BG6592" s="1"/>
      <c r="BH6592" s="1"/>
      <c r="BI6592" s="1"/>
      <c r="BJ6592" s="1"/>
      <c r="BK6592" s="1"/>
      <c r="BL6592" s="1"/>
      <c r="BM6592" s="1"/>
      <c r="BN6592" s="1"/>
      <c r="BO6592" s="1"/>
      <c r="BP6592" s="1"/>
      <c r="BQ6592" s="1"/>
      <c r="BR6592" s="1"/>
      <c r="BS6592" s="1"/>
      <c r="BT6592" s="1"/>
      <c r="BU6592" s="1"/>
      <c r="BV6592" s="1"/>
      <c r="BW6592" s="1"/>
      <c r="BX6592" s="1"/>
      <c r="BY6592" s="1"/>
      <c r="BZ6592" s="1"/>
      <c r="CA6592" s="1"/>
      <c r="CB6592" s="1"/>
    </row>
    <row r="6593" spans="1:80" x14ac:dyDescent="0.2">
      <c r="A6593" t="s">
        <v>29</v>
      </c>
      <c r="B6593" t="s">
        <v>9293</v>
      </c>
      <c r="C6593" s="1" t="s">
        <v>9039</v>
      </c>
      <c r="D6593" s="1" t="s">
        <v>9040</v>
      </c>
      <c r="E6593" s="1" t="s">
        <v>604</v>
      </c>
      <c r="F6593" s="1" t="s">
        <v>605</v>
      </c>
      <c r="G6593" s="1" t="s">
        <v>606</v>
      </c>
      <c r="H6593" s="1" t="s">
        <v>36</v>
      </c>
      <c r="I6593" s="1" t="s">
        <v>109</v>
      </c>
      <c r="J6593" s="1" t="s">
        <v>55</v>
      </c>
      <c r="K6593" s="2">
        <v>45918</v>
      </c>
      <c r="L6593" s="1" t="s">
        <v>38</v>
      </c>
      <c r="M6593" s="1" t="s">
        <v>39</v>
      </c>
      <c r="N6593" s="1" t="s">
        <v>155</v>
      </c>
      <c r="O6593" s="1" t="s">
        <v>9041</v>
      </c>
      <c r="P6593" s="1">
        <v>2024</v>
      </c>
      <c r="Q6593" s="1" t="s">
        <v>932</v>
      </c>
      <c r="R6593" s="1" t="s">
        <v>11591</v>
      </c>
      <c r="S6593" s="1" t="s">
        <v>59</v>
      </c>
      <c r="T6593" s="1" t="s">
        <v>11591</v>
      </c>
      <c r="U6593" s="1" t="s">
        <v>9042</v>
      </c>
      <c r="V6593" s="1" t="s">
        <v>1374</v>
      </c>
      <c r="W6593" s="1" t="s">
        <v>11591</v>
      </c>
      <c r="X6593" s="1" t="s">
        <v>11591</v>
      </c>
      <c r="Y6593" s="1" t="s">
        <v>588</v>
      </c>
      <c r="Z6593" s="1" t="s">
        <v>160</v>
      </c>
      <c r="AA6593" s="1" t="s">
        <v>161</v>
      </c>
      <c r="AB6593" s="1" t="s">
        <v>11591</v>
      </c>
      <c r="AC6593" s="1" t="s">
        <v>9043</v>
      </c>
      <c r="AD6593" s="1"/>
      <c r="AE6593" s="1"/>
      <c r="AF6593" s="1"/>
      <c r="AG6593" s="1"/>
      <c r="AH6593" s="1"/>
      <c r="AI6593" s="1"/>
      <c r="AJ6593" s="1"/>
      <c r="AK6593" s="1"/>
      <c r="AL6593" s="1"/>
      <c r="AM6593" s="1"/>
      <c r="AN6593" s="1"/>
      <c r="AO6593" s="1"/>
      <c r="AP6593" s="1"/>
      <c r="AQ6593" s="1"/>
      <c r="AR6593" s="1"/>
      <c r="AS6593" s="1"/>
      <c r="AT6593" s="1"/>
      <c r="AU6593" s="1">
        <v>-21.576000000000001</v>
      </c>
      <c r="AV6593" s="1">
        <v>-44.261000000000003</v>
      </c>
      <c r="AW6593" s="1">
        <v>-64.822999999999993</v>
      </c>
      <c r="AX6593" s="1">
        <v>-131.10300000000001</v>
      </c>
      <c r="AY6593" s="1">
        <v>-178.11199999999999</v>
      </c>
      <c r="AZ6593" s="1">
        <v>-562.01499999999999</v>
      </c>
      <c r="BA6593" s="1">
        <v>-569.90499999999997</v>
      </c>
      <c r="BB6593" s="1">
        <v>-543.09900000000005</v>
      </c>
      <c r="BC6593" s="1">
        <v>-664.84400000000005</v>
      </c>
      <c r="BD6593" s="1">
        <v>746.82799999999997</v>
      </c>
      <c r="BE6593" s="1">
        <v>1298.55</v>
      </c>
      <c r="BF6593" s="1">
        <v>2866.252</v>
      </c>
      <c r="BG6593" s="1">
        <v>1155.828</v>
      </c>
      <c r="BH6593" s="1">
        <v>2049.808</v>
      </c>
      <c r="BI6593" s="1">
        <v>5293.62</v>
      </c>
      <c r="BJ6593" s="1">
        <v>7396.3419999999996</v>
      </c>
      <c r="BK6593" s="1">
        <v>3123.578</v>
      </c>
      <c r="BL6593" s="1">
        <v>3327.65</v>
      </c>
      <c r="BM6593" s="1">
        <v>-892.23599999999999</v>
      </c>
      <c r="BN6593" s="1">
        <v>1421.2070000000001</v>
      </c>
      <c r="BO6593" s="1">
        <v>2947.0540000000001</v>
      </c>
      <c r="BP6593" s="1">
        <v>6018.0360000000001</v>
      </c>
      <c r="BQ6593" s="1">
        <v>-2494.4549999999999</v>
      </c>
      <c r="BR6593" s="1">
        <v>-19804.5</v>
      </c>
      <c r="BS6593" s="1">
        <v>-35273.699999999997</v>
      </c>
      <c r="BT6593" s="1">
        <v>-37671.122000000003</v>
      </c>
      <c r="BU6593" s="1">
        <v>-45123.99</v>
      </c>
      <c r="BV6593" s="1">
        <v>-25062.760999999999</v>
      </c>
      <c r="BW6593" s="1">
        <v>-28517.925999999999</v>
      </c>
      <c r="BX6593" s="1">
        <v>-30348.578000000001</v>
      </c>
      <c r="BY6593" s="1">
        <v>-35176.627</v>
      </c>
      <c r="BZ6593" s="1">
        <v>-37383.303</v>
      </c>
      <c r="CA6593" s="1">
        <v>-43125.082999999999</v>
      </c>
      <c r="CB6593" s="1">
        <v>-48674.271000000001</v>
      </c>
    </row>
    <row r="6594" spans="1:80" x14ac:dyDescent="0.2">
      <c r="A6594" t="s">
        <v>29</v>
      </c>
      <c r="B6594" t="s">
        <v>9071</v>
      </c>
      <c r="C6594" s="1" t="s">
        <v>9039</v>
      </c>
      <c r="D6594" s="1" t="s">
        <v>9040</v>
      </c>
      <c r="E6594" s="1" t="s">
        <v>272</v>
      </c>
      <c r="F6594" s="1" t="s">
        <v>273</v>
      </c>
      <c r="G6594" s="1" t="s">
        <v>274</v>
      </c>
      <c r="H6594" s="1" t="s">
        <v>36</v>
      </c>
      <c r="I6594" s="1" t="s">
        <v>54</v>
      </c>
      <c r="J6594" s="1" t="s">
        <v>130</v>
      </c>
      <c r="K6594" s="2">
        <v>45918</v>
      </c>
      <c r="L6594" s="1" t="s">
        <v>38</v>
      </c>
      <c r="M6594" s="1" t="s">
        <v>39</v>
      </c>
      <c r="N6594" s="1" t="s">
        <v>155</v>
      </c>
      <c r="O6594" s="1" t="s">
        <v>9041</v>
      </c>
      <c r="P6594" s="1">
        <v>2024</v>
      </c>
      <c r="Q6594" s="1" t="s">
        <v>932</v>
      </c>
      <c r="R6594" s="1" t="s">
        <v>11591</v>
      </c>
      <c r="S6594" s="1" t="s">
        <v>59</v>
      </c>
      <c r="T6594" s="1" t="s">
        <v>11591</v>
      </c>
      <c r="U6594" s="1" t="s">
        <v>9042</v>
      </c>
      <c r="V6594" s="1" t="s">
        <v>1374</v>
      </c>
      <c r="W6594" s="1" t="s">
        <v>11591</v>
      </c>
      <c r="X6594" s="1" t="s">
        <v>11591</v>
      </c>
      <c r="Y6594" s="1" t="s">
        <v>588</v>
      </c>
      <c r="Z6594" s="1" t="s">
        <v>160</v>
      </c>
      <c r="AA6594" s="1" t="s">
        <v>161</v>
      </c>
      <c r="AB6594" s="1" t="s">
        <v>11591</v>
      </c>
      <c r="AC6594" s="1" t="s">
        <v>9043</v>
      </c>
      <c r="AD6594" s="1"/>
      <c r="AE6594" s="1"/>
      <c r="AF6594" s="1"/>
      <c r="AG6594" s="1"/>
      <c r="AH6594" s="1"/>
      <c r="AI6594" s="1"/>
      <c r="AJ6594" s="1"/>
      <c r="AK6594" s="1"/>
      <c r="AL6594" s="1"/>
      <c r="AM6594" s="1"/>
      <c r="AN6594" s="1"/>
      <c r="AO6594" s="1"/>
      <c r="AP6594" s="1"/>
      <c r="AQ6594" s="1"/>
      <c r="AR6594" s="1"/>
      <c r="AS6594" s="1"/>
      <c r="AT6594" s="1"/>
      <c r="AU6594" s="1">
        <v>-1.762</v>
      </c>
      <c r="AV6594" s="1">
        <v>-2.4929999999999999</v>
      </c>
      <c r="AW6594" s="1">
        <v>-2.4289999999999998</v>
      </c>
      <c r="AX6594" s="1">
        <v>-3.2120000000000002</v>
      </c>
      <c r="AY6594" s="1">
        <v>-2.8849999999999998</v>
      </c>
      <c r="AZ6594" s="1">
        <v>-6.0179999999999998</v>
      </c>
      <c r="BA6594" s="1">
        <v>-4.6210000000000004</v>
      </c>
      <c r="BB6594" s="1">
        <v>-3.5339999999999998</v>
      </c>
      <c r="BC6594" s="1">
        <v>-3.331</v>
      </c>
      <c r="BD6594" s="1">
        <v>2.87</v>
      </c>
      <c r="BE6594" s="1">
        <v>3.6749999999999998</v>
      </c>
      <c r="BF6594" s="1">
        <v>6.0570000000000004</v>
      </c>
      <c r="BG6594" s="1">
        <v>1.88</v>
      </c>
      <c r="BH6594" s="1">
        <v>2.597</v>
      </c>
      <c r="BI6594" s="1">
        <v>5.1280000000000001</v>
      </c>
      <c r="BJ6594" s="1">
        <v>5.7969999999999997</v>
      </c>
      <c r="BK6594" s="1">
        <v>2.0369999999999999</v>
      </c>
      <c r="BL6594" s="1">
        <v>1.7809999999999999</v>
      </c>
      <c r="BM6594" s="1">
        <v>-0.40300000000000002</v>
      </c>
      <c r="BN6594" s="1">
        <v>0.55600000000000005</v>
      </c>
      <c r="BO6594" s="1">
        <v>0.82699999999999996</v>
      </c>
      <c r="BP6594" s="1">
        <v>1.2709999999999999</v>
      </c>
      <c r="BQ6594" s="1">
        <v>-0.41899999999999998</v>
      </c>
      <c r="BR6594" s="1">
        <v>-2.9649999999999999</v>
      </c>
      <c r="BS6594" s="1">
        <v>-4.2990000000000004</v>
      </c>
      <c r="BT6594" s="1">
        <v>-3.7839999999999998</v>
      </c>
      <c r="BU6594" s="1">
        <v>-3.746</v>
      </c>
      <c r="BV6594" s="1">
        <v>-1.7230000000000001</v>
      </c>
      <c r="BW6594" s="1">
        <v>-1.623</v>
      </c>
      <c r="BX6594" s="1">
        <v>-1.4870000000000001</v>
      </c>
      <c r="BY6594" s="1">
        <v>-1.5049999999999999</v>
      </c>
      <c r="BZ6594" s="1">
        <v>-1.4139999999999999</v>
      </c>
      <c r="CA6594" s="1">
        <v>-1.4450000000000001</v>
      </c>
      <c r="CB6594" s="1">
        <v>-1.4450000000000001</v>
      </c>
    </row>
    <row r="6595" spans="1:80" x14ac:dyDescent="0.2">
      <c r="A6595" t="s">
        <v>29</v>
      </c>
      <c r="B6595" t="s">
        <v>11301</v>
      </c>
      <c r="C6595" s="1" t="s">
        <v>9039</v>
      </c>
      <c r="D6595" s="1" t="s">
        <v>9040</v>
      </c>
      <c r="E6595" s="1" t="s">
        <v>167</v>
      </c>
      <c r="F6595" s="1" t="s">
        <v>168</v>
      </c>
      <c r="G6595" s="1" t="s">
        <v>169</v>
      </c>
      <c r="H6595" s="1" t="s">
        <v>36</v>
      </c>
      <c r="I6595" s="1"/>
      <c r="J6595" s="1"/>
      <c r="K6595" s="2"/>
      <c r="L6595" s="1"/>
      <c r="M6595" s="1"/>
      <c r="N6595" s="1"/>
      <c r="O6595" s="1"/>
      <c r="P6595" s="1"/>
      <c r="Q6595" s="1"/>
      <c r="R6595" s="1"/>
      <c r="S6595" s="1"/>
      <c r="T6595" s="1"/>
      <c r="U6595" s="1"/>
      <c r="V6595" s="1"/>
      <c r="W6595" s="1"/>
      <c r="X6595" s="1"/>
      <c r="Y6595" s="1"/>
      <c r="Z6595" s="1"/>
      <c r="AA6595" s="1"/>
      <c r="AB6595" s="1"/>
      <c r="AC6595" s="1"/>
      <c r="AD6595" s="1"/>
      <c r="AE6595" s="1"/>
      <c r="AF6595" s="1"/>
      <c r="AG6595" s="1"/>
      <c r="AH6595" s="1"/>
      <c r="AI6595" s="1"/>
      <c r="AJ6595" s="1"/>
      <c r="AK6595" s="1"/>
      <c r="AL6595" s="1"/>
      <c r="AM6595" s="1"/>
      <c r="AN6595" s="1"/>
      <c r="AO6595" s="1"/>
      <c r="AP6595" s="1"/>
      <c r="AQ6595" s="1"/>
      <c r="AR6595" s="1"/>
      <c r="AS6595" s="1"/>
      <c r="AT6595" s="1"/>
      <c r="AU6595" s="1"/>
      <c r="AV6595" s="1"/>
      <c r="AW6595" s="1"/>
      <c r="AX6595" s="1"/>
      <c r="AY6595" s="1"/>
      <c r="AZ6595" s="1"/>
      <c r="BA6595" s="1"/>
      <c r="BB6595" s="1"/>
      <c r="BC6595" s="1"/>
      <c r="BD6595" s="1"/>
      <c r="BE6595" s="1"/>
      <c r="BF6595" s="1"/>
      <c r="BG6595" s="1"/>
      <c r="BH6595" s="1"/>
      <c r="BI6595" s="1"/>
      <c r="BJ6595" s="1"/>
      <c r="BK6595" s="1"/>
      <c r="BL6595" s="1"/>
      <c r="BM6595" s="1"/>
      <c r="BN6595" s="1"/>
      <c r="BO6595" s="1"/>
      <c r="BP6595" s="1"/>
      <c r="BQ6595" s="1"/>
      <c r="BR6595" s="1"/>
      <c r="BS6595" s="1"/>
      <c r="BT6595" s="1"/>
      <c r="BU6595" s="1"/>
      <c r="BV6595" s="1"/>
      <c r="BW6595" s="1"/>
      <c r="BX6595" s="1"/>
      <c r="BY6595" s="1"/>
      <c r="BZ6595" s="1"/>
      <c r="CA6595" s="1"/>
      <c r="CB6595" s="1"/>
    </row>
    <row r="6596" spans="1:80" x14ac:dyDescent="0.2">
      <c r="A6596" t="s">
        <v>29</v>
      </c>
      <c r="B6596" t="s">
        <v>11302</v>
      </c>
      <c r="C6596" s="1" t="s">
        <v>9039</v>
      </c>
      <c r="D6596" s="1" t="s">
        <v>9040</v>
      </c>
      <c r="E6596" s="1" t="s">
        <v>643</v>
      </c>
      <c r="F6596" s="1" t="s">
        <v>644</v>
      </c>
      <c r="G6596" s="1" t="s">
        <v>645</v>
      </c>
      <c r="H6596" s="1" t="s">
        <v>36</v>
      </c>
      <c r="I6596" s="1"/>
      <c r="J6596" s="1"/>
      <c r="K6596" s="2"/>
      <c r="L6596" s="1"/>
      <c r="M6596" s="1"/>
      <c r="N6596" s="1"/>
      <c r="O6596" s="1"/>
      <c r="P6596" s="1"/>
      <c r="Q6596" s="1"/>
      <c r="R6596" s="1"/>
      <c r="S6596" s="1"/>
      <c r="T6596" s="1"/>
      <c r="U6596" s="1"/>
      <c r="V6596" s="1"/>
      <c r="W6596" s="1"/>
      <c r="X6596" s="1"/>
      <c r="Y6596" s="1"/>
      <c r="Z6596" s="1"/>
      <c r="AA6596" s="1"/>
      <c r="AB6596" s="1"/>
      <c r="AC6596" s="1"/>
      <c r="AD6596" s="1"/>
      <c r="AE6596" s="1"/>
      <c r="AF6596" s="1"/>
      <c r="AG6596" s="1"/>
      <c r="AH6596" s="1"/>
      <c r="AI6596" s="1"/>
      <c r="AJ6596" s="1"/>
      <c r="AK6596" s="1"/>
      <c r="AL6596" s="1"/>
      <c r="AM6596" s="1"/>
      <c r="AN6596" s="1"/>
      <c r="AO6596" s="1"/>
      <c r="AP6596" s="1"/>
      <c r="AQ6596" s="1"/>
      <c r="AR6596" s="1"/>
      <c r="AS6596" s="1"/>
      <c r="AT6596" s="1"/>
      <c r="AU6596" s="1"/>
      <c r="AV6596" s="1"/>
      <c r="AW6596" s="1"/>
      <c r="AX6596" s="1"/>
      <c r="AY6596" s="1"/>
      <c r="AZ6596" s="1"/>
      <c r="BA6596" s="1"/>
      <c r="BB6596" s="1"/>
      <c r="BC6596" s="1"/>
      <c r="BD6596" s="1"/>
      <c r="BE6596" s="1"/>
      <c r="BF6596" s="1"/>
      <c r="BG6596" s="1"/>
      <c r="BH6596" s="1"/>
      <c r="BI6596" s="1"/>
      <c r="BJ6596" s="1"/>
      <c r="BK6596" s="1"/>
      <c r="BL6596" s="1"/>
      <c r="BM6596" s="1"/>
      <c r="BN6596" s="1"/>
      <c r="BO6596" s="1"/>
      <c r="BP6596" s="1"/>
      <c r="BQ6596" s="1"/>
      <c r="BR6596" s="1"/>
      <c r="BS6596" s="1"/>
      <c r="BT6596" s="1"/>
      <c r="BU6596" s="1"/>
      <c r="BV6596" s="1"/>
      <c r="BW6596" s="1"/>
      <c r="BX6596" s="1"/>
      <c r="BY6596" s="1"/>
      <c r="BZ6596" s="1"/>
      <c r="CA6596" s="1"/>
      <c r="CB6596" s="1"/>
    </row>
    <row r="6597" spans="1:80" x14ac:dyDescent="0.2">
      <c r="A6597" t="s">
        <v>29</v>
      </c>
      <c r="B6597" t="s">
        <v>9266</v>
      </c>
      <c r="C6597" s="1" t="s">
        <v>9039</v>
      </c>
      <c r="D6597" s="1" t="s">
        <v>9040</v>
      </c>
      <c r="E6597" s="1" t="s">
        <v>629</v>
      </c>
      <c r="F6597" s="1" t="s">
        <v>630</v>
      </c>
      <c r="G6597" s="1" t="s">
        <v>631</v>
      </c>
      <c r="H6597" s="1" t="s">
        <v>36</v>
      </c>
      <c r="I6597" s="1" t="s">
        <v>109</v>
      </c>
      <c r="J6597" s="1" t="s">
        <v>55</v>
      </c>
      <c r="K6597" s="2">
        <v>45918</v>
      </c>
      <c r="L6597" s="1" t="s">
        <v>38</v>
      </c>
      <c r="M6597" s="1" t="s">
        <v>39</v>
      </c>
      <c r="N6597" s="1" t="s">
        <v>155</v>
      </c>
      <c r="O6597" s="1" t="s">
        <v>9041</v>
      </c>
      <c r="P6597" s="1">
        <v>2024</v>
      </c>
      <c r="Q6597" s="1" t="s">
        <v>932</v>
      </c>
      <c r="R6597" s="1" t="s">
        <v>11591</v>
      </c>
      <c r="S6597" s="1" t="s">
        <v>59</v>
      </c>
      <c r="T6597" s="1" t="s">
        <v>11591</v>
      </c>
      <c r="U6597" s="1" t="s">
        <v>9042</v>
      </c>
      <c r="V6597" s="1" t="s">
        <v>1374</v>
      </c>
      <c r="W6597" s="1" t="s">
        <v>11591</v>
      </c>
      <c r="X6597" s="1" t="s">
        <v>11591</v>
      </c>
      <c r="Y6597" s="1" t="s">
        <v>588</v>
      </c>
      <c r="Z6597" s="1" t="s">
        <v>160</v>
      </c>
      <c r="AA6597" s="1" t="s">
        <v>161</v>
      </c>
      <c r="AB6597" s="1" t="s">
        <v>11591</v>
      </c>
      <c r="AC6597" s="1" t="s">
        <v>9043</v>
      </c>
      <c r="AD6597" s="1"/>
      <c r="AE6597" s="1"/>
      <c r="AF6597" s="1"/>
      <c r="AG6597" s="1"/>
      <c r="AH6597" s="1"/>
      <c r="AI6597" s="1"/>
      <c r="AJ6597" s="1"/>
      <c r="AK6597" s="1"/>
      <c r="AL6597" s="1"/>
      <c r="AM6597" s="1"/>
      <c r="AN6597" s="1"/>
      <c r="AO6597" s="1"/>
      <c r="AP6597" s="1"/>
      <c r="AQ6597" s="1"/>
      <c r="AR6597" s="1"/>
      <c r="AS6597" s="1"/>
      <c r="AT6597" s="1"/>
      <c r="AU6597" s="1">
        <v>187.761</v>
      </c>
      <c r="AV6597" s="1">
        <v>319.55799999999999</v>
      </c>
      <c r="AW6597" s="1">
        <v>490.51799999999997</v>
      </c>
      <c r="AX6597" s="1">
        <v>1203.04</v>
      </c>
      <c r="AY6597" s="1">
        <v>2768.4160000000002</v>
      </c>
      <c r="AZ6597" s="1">
        <v>3888.2260000000001</v>
      </c>
      <c r="BA6597" s="1">
        <v>3873.85</v>
      </c>
      <c r="BB6597" s="1">
        <v>4130.982</v>
      </c>
      <c r="BC6597" s="1">
        <v>4194.0860000000002</v>
      </c>
      <c r="BD6597" s="1">
        <v>3523.125</v>
      </c>
      <c r="BE6597" s="1">
        <v>3376.1880000000001</v>
      </c>
      <c r="BF6597" s="1">
        <v>3943.0680000000002</v>
      </c>
      <c r="BG6597" s="1">
        <v>4488.4799999999996</v>
      </c>
      <c r="BH6597" s="1">
        <v>5217.3320000000003</v>
      </c>
      <c r="BI6597" s="1">
        <v>6535.6310000000003</v>
      </c>
      <c r="BJ6597" s="1">
        <v>8620.7180000000008</v>
      </c>
      <c r="BK6597" s="1">
        <v>9548.2549999999992</v>
      </c>
      <c r="BL6597" s="1">
        <v>11372.974</v>
      </c>
      <c r="BM6597" s="1">
        <v>14878.092000000001</v>
      </c>
      <c r="BN6597" s="1">
        <v>20918.941999999999</v>
      </c>
      <c r="BO6597" s="1">
        <v>61536.540999999997</v>
      </c>
      <c r="BP6597" s="1">
        <v>82678.072</v>
      </c>
      <c r="BQ6597" s="1">
        <v>150896.76500000001</v>
      </c>
      <c r="BR6597" s="1">
        <v>224945.671</v>
      </c>
      <c r="BS6597" s="1">
        <v>260317.69</v>
      </c>
      <c r="BT6597" s="1">
        <v>303935.02500000002</v>
      </c>
      <c r="BU6597" s="1">
        <v>387620.36099999998</v>
      </c>
      <c r="BV6597" s="1">
        <v>474996.76699999999</v>
      </c>
      <c r="BW6597" s="1">
        <v>545649.41</v>
      </c>
      <c r="BX6597" s="1">
        <v>633403.56599999999</v>
      </c>
      <c r="BY6597" s="1">
        <v>715673.23100000003</v>
      </c>
      <c r="BZ6597" s="1">
        <v>809761.81</v>
      </c>
      <c r="CA6597" s="1">
        <v>899308.98100000003</v>
      </c>
      <c r="CB6597" s="1">
        <v>1006371.035</v>
      </c>
    </row>
    <row r="6598" spans="1:80" x14ac:dyDescent="0.2">
      <c r="A6598" t="s">
        <v>29</v>
      </c>
      <c r="B6598" t="s">
        <v>9272</v>
      </c>
      <c r="C6598" s="1" t="s">
        <v>9039</v>
      </c>
      <c r="D6598" s="1" t="s">
        <v>9040</v>
      </c>
      <c r="E6598" s="1" t="s">
        <v>198</v>
      </c>
      <c r="F6598" s="1" t="s">
        <v>199</v>
      </c>
      <c r="G6598" s="1" t="s">
        <v>200</v>
      </c>
      <c r="H6598" s="1" t="s">
        <v>36</v>
      </c>
      <c r="I6598" s="1" t="s">
        <v>54</v>
      </c>
      <c r="J6598" s="1" t="s">
        <v>130</v>
      </c>
      <c r="K6598" s="2">
        <v>45918</v>
      </c>
      <c r="L6598" s="1" t="s">
        <v>38</v>
      </c>
      <c r="M6598" s="1" t="s">
        <v>39</v>
      </c>
      <c r="N6598" s="1" t="s">
        <v>155</v>
      </c>
      <c r="O6598" s="1" t="s">
        <v>9041</v>
      </c>
      <c r="P6598" s="1">
        <v>2024</v>
      </c>
      <c r="Q6598" s="1" t="s">
        <v>932</v>
      </c>
      <c r="R6598" s="1" t="s">
        <v>11591</v>
      </c>
      <c r="S6598" s="1" t="s">
        <v>59</v>
      </c>
      <c r="T6598" s="1" t="s">
        <v>11591</v>
      </c>
      <c r="U6598" s="1" t="s">
        <v>9042</v>
      </c>
      <c r="V6598" s="1" t="s">
        <v>1374</v>
      </c>
      <c r="W6598" s="1" t="s">
        <v>11591</v>
      </c>
      <c r="X6598" s="1" t="s">
        <v>11591</v>
      </c>
      <c r="Y6598" s="1" t="s">
        <v>588</v>
      </c>
      <c r="Z6598" s="1" t="s">
        <v>160</v>
      </c>
      <c r="AA6598" s="1" t="s">
        <v>161</v>
      </c>
      <c r="AB6598" s="1" t="s">
        <v>11591</v>
      </c>
      <c r="AC6598" s="1" t="s">
        <v>9043</v>
      </c>
      <c r="AD6598" s="1"/>
      <c r="AE6598" s="1"/>
      <c r="AF6598" s="1"/>
      <c r="AG6598" s="1"/>
      <c r="AH6598" s="1"/>
      <c r="AI6598" s="1"/>
      <c r="AJ6598" s="1"/>
      <c r="AK6598" s="1"/>
      <c r="AL6598" s="1"/>
      <c r="AM6598" s="1"/>
      <c r="AN6598" s="1"/>
      <c r="AO6598" s="1"/>
      <c r="AP6598" s="1"/>
      <c r="AQ6598" s="1"/>
      <c r="AR6598" s="1"/>
      <c r="AS6598" s="1"/>
      <c r="AT6598" s="1"/>
      <c r="AU6598" s="1">
        <v>15.333</v>
      </c>
      <c r="AV6598" s="1">
        <v>18.001000000000001</v>
      </c>
      <c r="AW6598" s="1">
        <v>18.382000000000001</v>
      </c>
      <c r="AX6598" s="1">
        <v>29.478999999999999</v>
      </c>
      <c r="AY6598" s="1">
        <v>44.838000000000001</v>
      </c>
      <c r="AZ6598" s="1">
        <v>41.633000000000003</v>
      </c>
      <c r="BA6598" s="1">
        <v>31.411999999999999</v>
      </c>
      <c r="BB6598" s="1">
        <v>26.876999999999999</v>
      </c>
      <c r="BC6598" s="1">
        <v>21.012</v>
      </c>
      <c r="BD6598" s="1">
        <v>13.539</v>
      </c>
      <c r="BE6598" s="1">
        <v>9.5549999999999997</v>
      </c>
      <c r="BF6598" s="1">
        <v>8.3330000000000002</v>
      </c>
      <c r="BG6598" s="1">
        <v>7.3010000000000002</v>
      </c>
      <c r="BH6598" s="1">
        <v>6.61</v>
      </c>
      <c r="BI6598" s="1">
        <v>6.3310000000000004</v>
      </c>
      <c r="BJ6598" s="1">
        <v>6.7569999999999997</v>
      </c>
      <c r="BK6598" s="1">
        <v>6.2279999999999998</v>
      </c>
      <c r="BL6598" s="1">
        <v>6.0869999999999997</v>
      </c>
      <c r="BM6598" s="1">
        <v>6.7210000000000001</v>
      </c>
      <c r="BN6598" s="1">
        <v>8.19</v>
      </c>
      <c r="BO6598" s="1">
        <v>17.263999999999999</v>
      </c>
      <c r="BP6598" s="1">
        <v>17.454999999999998</v>
      </c>
      <c r="BQ6598" s="1">
        <v>25.375</v>
      </c>
      <c r="BR6598" s="1">
        <v>33.673000000000002</v>
      </c>
      <c r="BS6598" s="1">
        <v>31.725000000000001</v>
      </c>
      <c r="BT6598" s="1">
        <v>30.529</v>
      </c>
      <c r="BU6598" s="1">
        <v>32.180999999999997</v>
      </c>
      <c r="BV6598" s="1">
        <v>32.655000000000001</v>
      </c>
      <c r="BW6598" s="1">
        <v>31.062000000000001</v>
      </c>
      <c r="BX6598" s="1">
        <v>31.045000000000002</v>
      </c>
      <c r="BY6598" s="1">
        <v>30.625</v>
      </c>
      <c r="BZ6598" s="1">
        <v>30.620999999999999</v>
      </c>
      <c r="CA6598" s="1">
        <v>30.128</v>
      </c>
      <c r="CB6598" s="1">
        <v>29.881</v>
      </c>
    </row>
    <row r="6599" spans="1:80" x14ac:dyDescent="0.2">
      <c r="A6599" t="s">
        <v>29</v>
      </c>
      <c r="B6599" t="s">
        <v>9060</v>
      </c>
      <c r="C6599" s="1" t="s">
        <v>9039</v>
      </c>
      <c r="D6599" s="1" t="s">
        <v>9040</v>
      </c>
      <c r="E6599" s="1" t="s">
        <v>657</v>
      </c>
      <c r="F6599" s="1" t="s">
        <v>658</v>
      </c>
      <c r="G6599" s="1" t="s">
        <v>659</v>
      </c>
      <c r="H6599" s="1" t="s">
        <v>36</v>
      </c>
      <c r="I6599" s="1" t="s">
        <v>109</v>
      </c>
      <c r="J6599" s="1" t="s">
        <v>55</v>
      </c>
      <c r="K6599" s="2">
        <v>45918</v>
      </c>
      <c r="L6599" s="1" t="s">
        <v>38</v>
      </c>
      <c r="M6599" s="1" t="s">
        <v>39</v>
      </c>
      <c r="N6599" s="1" t="s">
        <v>56</v>
      </c>
      <c r="O6599" s="1" t="s">
        <v>9052</v>
      </c>
      <c r="P6599" s="1">
        <v>2024</v>
      </c>
      <c r="Q6599" s="1" t="s">
        <v>41</v>
      </c>
      <c r="R6599" s="1">
        <v>2020</v>
      </c>
      <c r="S6599" s="1" t="s">
        <v>59</v>
      </c>
      <c r="T6599" s="1" t="s">
        <v>60</v>
      </c>
      <c r="U6599" s="1" t="s">
        <v>11591</v>
      </c>
      <c r="V6599" s="1" t="s">
        <v>11591</v>
      </c>
      <c r="W6599" s="1" t="s">
        <v>11591</v>
      </c>
      <c r="X6599" s="1" t="s">
        <v>11591</v>
      </c>
      <c r="Y6599" s="1" t="s">
        <v>11591</v>
      </c>
      <c r="Z6599" s="1" t="s">
        <v>11591</v>
      </c>
      <c r="AA6599" s="1" t="s">
        <v>11591</v>
      </c>
      <c r="AB6599" s="1" t="s">
        <v>11591</v>
      </c>
      <c r="AC6599" s="1" t="s">
        <v>9043</v>
      </c>
      <c r="AD6599" s="1"/>
      <c r="AE6599" s="1"/>
      <c r="AF6599" s="1"/>
      <c r="AG6599" s="1"/>
      <c r="AH6599" s="1"/>
      <c r="AI6599" s="1"/>
      <c r="AJ6599" s="1"/>
      <c r="AK6599" s="1"/>
      <c r="AL6599" s="1"/>
      <c r="AM6599" s="1"/>
      <c r="AN6599" s="1"/>
      <c r="AO6599" s="1"/>
      <c r="AP6599" s="1">
        <v>0.55600000000000005</v>
      </c>
      <c r="AQ6599" s="1">
        <v>6.3869999999999996</v>
      </c>
      <c r="AR6599" s="1">
        <v>81.328000000000003</v>
      </c>
      <c r="AS6599" s="1">
        <v>379.565</v>
      </c>
      <c r="AT6599" s="1">
        <v>700.83</v>
      </c>
      <c r="AU6599" s="1">
        <v>1224.5129999999999</v>
      </c>
      <c r="AV6599" s="1">
        <v>1775.2349999999999</v>
      </c>
      <c r="AW6599" s="1">
        <v>2668.3980000000001</v>
      </c>
      <c r="AX6599" s="1">
        <v>4081.0419999999999</v>
      </c>
      <c r="AY6599" s="1">
        <v>6174.1989999999996</v>
      </c>
      <c r="AZ6599" s="1">
        <v>9339.3119999999999</v>
      </c>
      <c r="BA6599" s="1">
        <v>12332.253000000001</v>
      </c>
      <c r="BB6599" s="1">
        <v>15369.874</v>
      </c>
      <c r="BC6599" s="1">
        <v>19960.904999999999</v>
      </c>
      <c r="BD6599" s="1">
        <v>26022.986000000001</v>
      </c>
      <c r="BE6599" s="1">
        <v>35333.036</v>
      </c>
      <c r="BF6599" s="1">
        <v>47317.677000000003</v>
      </c>
      <c r="BG6599" s="1">
        <v>61477.677000000003</v>
      </c>
      <c r="BH6599" s="1">
        <v>78936.619000000006</v>
      </c>
      <c r="BI6599" s="1">
        <v>103232.58</v>
      </c>
      <c r="BJ6599" s="1">
        <v>127590.236</v>
      </c>
      <c r="BK6599" s="1">
        <v>153311.33499999999</v>
      </c>
      <c r="BL6599" s="1">
        <v>186829.49600000001</v>
      </c>
      <c r="BM6599" s="1">
        <v>221350.90599999999</v>
      </c>
      <c r="BN6599" s="1">
        <v>255421.86199999999</v>
      </c>
      <c r="BO6599" s="1">
        <v>356453.84100000001</v>
      </c>
      <c r="BP6599" s="1">
        <v>473652.89299999998</v>
      </c>
      <c r="BQ6599" s="1">
        <v>594659.48899999994</v>
      </c>
      <c r="BR6599" s="1">
        <v>668037.9</v>
      </c>
      <c r="BS6599" s="1">
        <v>820536.6</v>
      </c>
      <c r="BT6599" s="1">
        <v>995573</v>
      </c>
      <c r="BU6599" s="1">
        <v>1204485.355</v>
      </c>
      <c r="BV6599" s="1">
        <v>1454573.8670000001</v>
      </c>
      <c r="BW6599" s="1">
        <v>1756646.5870000001</v>
      </c>
      <c r="BX6599" s="1">
        <v>2040273.193</v>
      </c>
      <c r="BY6599" s="1">
        <v>2336855.4789999998</v>
      </c>
      <c r="BZ6599" s="1">
        <v>2644502.5989999999</v>
      </c>
      <c r="CA6599" s="1">
        <v>2984997.0090000001</v>
      </c>
      <c r="CB6599" s="1">
        <v>3367976.8050000002</v>
      </c>
    </row>
    <row r="6600" spans="1:80" x14ac:dyDescent="0.2">
      <c r="A6600" t="s">
        <v>29</v>
      </c>
      <c r="B6600" t="s">
        <v>9259</v>
      </c>
      <c r="C6600" s="1" t="s">
        <v>9039</v>
      </c>
      <c r="D6600" s="1" t="s">
        <v>9040</v>
      </c>
      <c r="E6600" s="1" t="s">
        <v>180</v>
      </c>
      <c r="F6600" s="1" t="s">
        <v>181</v>
      </c>
      <c r="G6600" s="1" t="s">
        <v>129</v>
      </c>
      <c r="H6600" s="1" t="s">
        <v>36</v>
      </c>
      <c r="I6600" s="1" t="s">
        <v>109</v>
      </c>
      <c r="J6600" s="1" t="s">
        <v>79</v>
      </c>
      <c r="K6600" s="2">
        <v>45918</v>
      </c>
      <c r="L6600" s="1" t="s">
        <v>38</v>
      </c>
      <c r="M6600" s="1" t="s">
        <v>39</v>
      </c>
      <c r="N6600" s="1" t="s">
        <v>131</v>
      </c>
      <c r="O6600" s="1" t="s">
        <v>9253</v>
      </c>
      <c r="P6600" s="1">
        <v>2024</v>
      </c>
      <c r="Q6600" s="1" t="s">
        <v>67</v>
      </c>
      <c r="R6600" s="1" t="s">
        <v>11591</v>
      </c>
      <c r="S6600" s="1" t="s">
        <v>11591</v>
      </c>
      <c r="T6600" s="1" t="s">
        <v>11591</v>
      </c>
      <c r="U6600" s="1" t="s">
        <v>11591</v>
      </c>
      <c r="V6600" s="1" t="s">
        <v>11591</v>
      </c>
      <c r="W6600" s="1" t="s">
        <v>11591</v>
      </c>
      <c r="X6600" s="1" t="s">
        <v>11591</v>
      </c>
      <c r="Y6600" s="1" t="s">
        <v>11591</v>
      </c>
      <c r="Z6600" s="1" t="s">
        <v>11591</v>
      </c>
      <c r="AA6600" s="1" t="s">
        <v>11591</v>
      </c>
      <c r="AB6600" s="1" t="s">
        <v>11591</v>
      </c>
      <c r="AC6600" s="1" t="s">
        <v>9043</v>
      </c>
      <c r="AD6600" s="1"/>
      <c r="AE6600" s="1"/>
      <c r="AF6600" s="1"/>
      <c r="AG6600" s="1"/>
      <c r="AH6600" s="1"/>
      <c r="AI6600" s="1"/>
      <c r="AJ6600" s="1"/>
      <c r="AK6600" s="1"/>
      <c r="AL6600" s="1"/>
      <c r="AM6600" s="1"/>
      <c r="AN6600" s="1"/>
      <c r="AO6600" s="1"/>
      <c r="AP6600" s="1">
        <v>-0.23699999999999999</v>
      </c>
      <c r="AQ6600" s="1">
        <v>-0.439</v>
      </c>
      <c r="AR6600" s="1">
        <v>0.12</v>
      </c>
      <c r="AS6600" s="1">
        <v>-0.02</v>
      </c>
      <c r="AT6600" s="1">
        <v>-0.98</v>
      </c>
      <c r="AU6600" s="1">
        <v>-0.58399999999999996</v>
      </c>
      <c r="AV6600" s="1">
        <v>-0.10199999999999999</v>
      </c>
      <c r="AW6600" s="1">
        <v>-0.16300000000000001</v>
      </c>
      <c r="AX6600" s="1">
        <v>0.54700000000000004</v>
      </c>
      <c r="AY6600" s="1">
        <v>0.185</v>
      </c>
      <c r="AZ6600" s="1">
        <v>0.27700000000000002</v>
      </c>
      <c r="BA6600" s="1">
        <v>0.64200000000000002</v>
      </c>
      <c r="BB6600" s="1">
        <v>0.86</v>
      </c>
      <c r="BC6600" s="1">
        <v>1.1459999999999999</v>
      </c>
      <c r="BD6600" s="1">
        <v>1.7290000000000001</v>
      </c>
      <c r="BE6600" s="1">
        <v>1.8069999999999999</v>
      </c>
      <c r="BF6600" s="1">
        <v>3.1829999999999998</v>
      </c>
      <c r="BG6600" s="1">
        <v>1.76</v>
      </c>
      <c r="BH6600" s="1">
        <v>2.2789999999999999</v>
      </c>
      <c r="BI6600" s="1">
        <v>2.7829999999999999</v>
      </c>
      <c r="BJ6600" s="1">
        <v>1.2090000000000001</v>
      </c>
      <c r="BK6600" s="1">
        <v>1.3160000000000001</v>
      </c>
      <c r="BL6600" s="1">
        <v>2.0760000000000001</v>
      </c>
      <c r="BM6600" s="1">
        <v>0.89600000000000002</v>
      </c>
      <c r="BN6600" s="1">
        <v>0.21299999999999999</v>
      </c>
      <c r="BO6600" s="1">
        <v>1.478</v>
      </c>
      <c r="BP6600" s="1">
        <v>-3.593</v>
      </c>
      <c r="BQ6600" s="1">
        <v>-3.371</v>
      </c>
      <c r="BR6600" s="1">
        <v>-3.028</v>
      </c>
      <c r="BS6600" s="1">
        <v>-4.8979999999999997</v>
      </c>
      <c r="BT6600" s="1">
        <v>-2.847</v>
      </c>
      <c r="BU6600" s="1">
        <v>-7.7990000000000004</v>
      </c>
      <c r="BV6600" s="1">
        <v>-5.7380000000000004</v>
      </c>
      <c r="BW6600" s="1">
        <v>-3.3250000000000002</v>
      </c>
      <c r="BX6600" s="1">
        <v>-7.3310000000000004</v>
      </c>
      <c r="BY6600" s="1">
        <v>-8.5749999999999993</v>
      </c>
      <c r="BZ6600" s="1">
        <v>-9.5090000000000003</v>
      </c>
      <c r="CA6600" s="1">
        <v>-10.444000000000001</v>
      </c>
      <c r="CB6600" s="1">
        <v>-11.513999999999999</v>
      </c>
    </row>
    <row r="6601" spans="1:80" x14ac:dyDescent="0.2">
      <c r="A6601" t="s">
        <v>29</v>
      </c>
      <c r="B6601" t="s">
        <v>9252</v>
      </c>
      <c r="C6601" s="1" t="s">
        <v>9039</v>
      </c>
      <c r="D6601" s="1" t="s">
        <v>9040</v>
      </c>
      <c r="E6601" s="1" t="s">
        <v>126</v>
      </c>
      <c r="F6601" s="1" t="s">
        <v>127</v>
      </c>
      <c r="G6601" s="1" t="s">
        <v>128</v>
      </c>
      <c r="H6601" s="1" t="s">
        <v>36</v>
      </c>
      <c r="I6601" s="1" t="s">
        <v>54</v>
      </c>
      <c r="J6601" s="1" t="s">
        <v>130</v>
      </c>
      <c r="K6601" s="2">
        <v>45918</v>
      </c>
      <c r="L6601" s="1" t="s">
        <v>38</v>
      </c>
      <c r="M6601" s="1" t="s">
        <v>39</v>
      </c>
      <c r="N6601" s="1" t="s">
        <v>131</v>
      </c>
      <c r="O6601" s="1" t="s">
        <v>9253</v>
      </c>
      <c r="P6601" s="1">
        <v>2024</v>
      </c>
      <c r="Q6601" s="1" t="s">
        <v>67</v>
      </c>
      <c r="R6601" s="1" t="s">
        <v>11591</v>
      </c>
      <c r="S6601" s="1" t="s">
        <v>11591</v>
      </c>
      <c r="T6601" s="1" t="s">
        <v>11591</v>
      </c>
      <c r="U6601" s="1" t="s">
        <v>11591</v>
      </c>
      <c r="V6601" s="1" t="s">
        <v>11591</v>
      </c>
      <c r="W6601" s="1" t="s">
        <v>11591</v>
      </c>
      <c r="X6601" s="1" t="s">
        <v>11591</v>
      </c>
      <c r="Y6601" s="1" t="s">
        <v>11591</v>
      </c>
      <c r="Z6601" s="1" t="s">
        <v>11591</v>
      </c>
      <c r="AA6601" s="1" t="s">
        <v>11591</v>
      </c>
      <c r="AB6601" s="1" t="s">
        <v>11591</v>
      </c>
      <c r="AC6601" s="1" t="s">
        <v>9043</v>
      </c>
      <c r="AD6601" s="1"/>
      <c r="AE6601" s="1"/>
      <c r="AF6601" s="1"/>
      <c r="AG6601" s="1"/>
      <c r="AH6601" s="1"/>
      <c r="AI6601" s="1"/>
      <c r="AJ6601" s="1"/>
      <c r="AK6601" s="1"/>
      <c r="AL6601" s="1"/>
      <c r="AM6601" s="1"/>
      <c r="AN6601" s="1"/>
      <c r="AO6601" s="1"/>
      <c r="AP6601" s="1">
        <v>-5.2939999999999996</v>
      </c>
      <c r="AQ6601" s="1">
        <v>-6.3650000000000002</v>
      </c>
      <c r="AR6601" s="1">
        <v>1.468</v>
      </c>
      <c r="AS6601" s="1">
        <v>-0.157</v>
      </c>
      <c r="AT6601" s="1">
        <v>-5.6150000000000002</v>
      </c>
      <c r="AU6601" s="1">
        <v>-3.1680000000000001</v>
      </c>
      <c r="AV6601" s="1">
        <v>-0.54200000000000004</v>
      </c>
      <c r="AW6601" s="1">
        <v>-0.76200000000000001</v>
      </c>
      <c r="AX6601" s="1">
        <v>3.1779999999999999</v>
      </c>
      <c r="AY6601" s="1">
        <v>1.2689999999999999</v>
      </c>
      <c r="AZ6601" s="1">
        <v>2.2839999999999998</v>
      </c>
      <c r="BA6601" s="1">
        <v>5.0570000000000004</v>
      </c>
      <c r="BB6601" s="1">
        <v>5.7140000000000004</v>
      </c>
      <c r="BC6601" s="1">
        <v>6.39</v>
      </c>
      <c r="BD6601" s="1">
        <v>8.1029999999999998</v>
      </c>
      <c r="BE6601" s="1">
        <v>6.4640000000000004</v>
      </c>
      <c r="BF6601" s="1">
        <v>8.8770000000000007</v>
      </c>
      <c r="BG6601" s="1">
        <v>4.1959999999999997</v>
      </c>
      <c r="BH6601" s="1">
        <v>4.5789999999999997</v>
      </c>
      <c r="BI6601" s="1">
        <v>4.6219999999999999</v>
      </c>
      <c r="BJ6601" s="1">
        <v>1.7909999999999999</v>
      </c>
      <c r="BK6601" s="1">
        <v>1.798</v>
      </c>
      <c r="BL6601" s="1">
        <v>2.5680000000000001</v>
      </c>
      <c r="BM6601" s="1">
        <v>1.046</v>
      </c>
      <c r="BN6601" s="1">
        <v>0.249</v>
      </c>
      <c r="BO6601" s="1">
        <v>2.12</v>
      </c>
      <c r="BP6601" s="1">
        <v>-6.1219999999999999</v>
      </c>
      <c r="BQ6601" s="1">
        <v>-5.01</v>
      </c>
      <c r="BR6601" s="1">
        <v>-4.5570000000000004</v>
      </c>
      <c r="BS6601" s="1">
        <v>-6.3319999999999999</v>
      </c>
      <c r="BT6601" s="1">
        <v>-3.1589999999999998</v>
      </c>
      <c r="BU6601" s="1">
        <v>-7.5990000000000002</v>
      </c>
      <c r="BV6601" s="1">
        <v>-4.9909999999999997</v>
      </c>
      <c r="BW6601" s="1">
        <v>-2.4180000000000001</v>
      </c>
      <c r="BX6601" s="1">
        <v>-4.6050000000000004</v>
      </c>
      <c r="BY6601" s="1">
        <v>-4.8159999999999998</v>
      </c>
      <c r="BZ6601" s="1">
        <v>-4.819</v>
      </c>
      <c r="CA6601" s="1">
        <v>-4.7930000000000001</v>
      </c>
      <c r="CB6601" s="1">
        <v>-4.782</v>
      </c>
    </row>
    <row r="6602" spans="1:80" x14ac:dyDescent="0.2">
      <c r="A6602" t="s">
        <v>29</v>
      </c>
      <c r="B6602" t="s">
        <v>4644</v>
      </c>
      <c r="C6602" s="1" t="s">
        <v>1649</v>
      </c>
      <c r="D6602" s="1" t="s">
        <v>1650</v>
      </c>
      <c r="E6602" s="1" t="s">
        <v>106</v>
      </c>
      <c r="F6602" s="1" t="s">
        <v>107</v>
      </c>
      <c r="G6602" s="1" t="s">
        <v>108</v>
      </c>
      <c r="H6602" s="1" t="s">
        <v>36</v>
      </c>
      <c r="I6602" s="1" t="s">
        <v>109</v>
      </c>
      <c r="J6602" s="1" t="s">
        <v>55</v>
      </c>
      <c r="K6602" s="2">
        <v>45911</v>
      </c>
      <c r="L6602" s="1" t="s">
        <v>38</v>
      </c>
      <c r="M6602" s="1" t="s">
        <v>39</v>
      </c>
      <c r="N6602" s="1" t="s">
        <v>609</v>
      </c>
      <c r="O6602" s="1" t="s">
        <v>4439</v>
      </c>
      <c r="P6602" s="1">
        <v>2024</v>
      </c>
      <c r="Q6602" s="1" t="s">
        <v>41</v>
      </c>
      <c r="R6602" s="1">
        <v>2015</v>
      </c>
      <c r="S6602" s="1" t="s">
        <v>59</v>
      </c>
      <c r="T6602" s="1" t="s">
        <v>60</v>
      </c>
      <c r="U6602" s="1" t="s">
        <v>11591</v>
      </c>
      <c r="V6602" s="1" t="s">
        <v>11591</v>
      </c>
      <c r="W6602" s="1" t="s">
        <v>11591</v>
      </c>
      <c r="X6602" s="1" t="s">
        <v>11591</v>
      </c>
      <c r="Y6602" s="1" t="s">
        <v>11591</v>
      </c>
      <c r="Z6602" s="1" t="s">
        <v>11591</v>
      </c>
      <c r="AA6602" s="1" t="s">
        <v>11591</v>
      </c>
      <c r="AB6602" s="1" t="s">
        <v>11591</v>
      </c>
      <c r="AC6602" s="1" t="s">
        <v>1651</v>
      </c>
      <c r="AD6602" s="1"/>
      <c r="AE6602" s="1"/>
      <c r="AF6602" s="1"/>
      <c r="AG6602" s="1"/>
      <c r="AH6602" s="1"/>
      <c r="AI6602" s="1"/>
      <c r="AJ6602" s="1"/>
      <c r="AK6602" s="1"/>
      <c r="AL6602" s="1"/>
      <c r="AM6602" s="1"/>
      <c r="AN6602" s="1"/>
      <c r="AO6602" s="1"/>
      <c r="AP6602" s="1"/>
      <c r="AQ6602" s="1"/>
      <c r="AR6602" s="1">
        <v>19.658000000000001</v>
      </c>
      <c r="AS6602" s="1">
        <v>21.058</v>
      </c>
      <c r="AT6602" s="1">
        <v>21.312999999999999</v>
      </c>
      <c r="AU6602" s="1">
        <v>24.44</v>
      </c>
      <c r="AV6602" s="1">
        <v>27.943000000000001</v>
      </c>
      <c r="AW6602" s="1">
        <v>30.257000000000001</v>
      </c>
      <c r="AX6602" s="1">
        <v>27.667999999999999</v>
      </c>
      <c r="AY6602" s="1">
        <v>25.091999999999999</v>
      </c>
      <c r="AZ6602" s="1">
        <v>21.957999999999998</v>
      </c>
      <c r="BA6602" s="1">
        <v>25.036000000000001</v>
      </c>
      <c r="BB6602" s="1">
        <v>30.524999999999999</v>
      </c>
      <c r="BC6602" s="1">
        <v>33.970999999999997</v>
      </c>
      <c r="BD6602" s="1">
        <v>33.633000000000003</v>
      </c>
      <c r="BE6602" s="1">
        <v>34.906999999999996</v>
      </c>
      <c r="BF6602" s="1">
        <v>37.5</v>
      </c>
      <c r="BG6602" s="1">
        <v>40.722999999999999</v>
      </c>
      <c r="BH6602" s="1">
        <v>43.075000000000003</v>
      </c>
      <c r="BI6602" s="1">
        <v>47.210999999999999</v>
      </c>
      <c r="BJ6602" s="1">
        <v>50.088999999999999</v>
      </c>
      <c r="BK6602" s="1">
        <v>52.442999999999998</v>
      </c>
      <c r="BL6602" s="1">
        <v>52.36</v>
      </c>
      <c r="BM6602" s="1">
        <v>54.308</v>
      </c>
      <c r="BN6602" s="1">
        <v>59.122999999999998</v>
      </c>
      <c r="BO6602" s="1">
        <v>59.962000000000003</v>
      </c>
      <c r="BP6602" s="1">
        <v>60.698</v>
      </c>
      <c r="BQ6602" s="1">
        <v>61.524999999999999</v>
      </c>
      <c r="BR6602" s="1">
        <v>54.561</v>
      </c>
      <c r="BS6602" s="1">
        <v>58.387</v>
      </c>
      <c r="BT6602" s="1">
        <v>60.771000000000001</v>
      </c>
      <c r="BU6602" s="1">
        <v>58.002000000000002</v>
      </c>
      <c r="BV6602" s="1">
        <v>42.597999999999999</v>
      </c>
      <c r="BW6602" s="1"/>
      <c r="BX6602" s="1"/>
      <c r="BY6602" s="1"/>
      <c r="BZ6602" s="1"/>
      <c r="CA6602" s="1"/>
      <c r="CB6602" s="1"/>
    </row>
    <row r="6603" spans="1:80" x14ac:dyDescent="0.2">
      <c r="A6603" t="s">
        <v>29</v>
      </c>
      <c r="B6603" t="s">
        <v>4733</v>
      </c>
      <c r="C6603" s="1" t="s">
        <v>1649</v>
      </c>
      <c r="D6603" s="1" t="s">
        <v>1650</v>
      </c>
      <c r="E6603" s="1" t="s">
        <v>205</v>
      </c>
      <c r="F6603" s="1" t="s">
        <v>206</v>
      </c>
      <c r="G6603" s="1" t="s">
        <v>207</v>
      </c>
      <c r="H6603" s="1" t="s">
        <v>36</v>
      </c>
      <c r="I6603" s="1" t="s">
        <v>54</v>
      </c>
      <c r="J6603" s="1" t="s">
        <v>130</v>
      </c>
      <c r="K6603" s="2">
        <v>45911</v>
      </c>
      <c r="L6603" s="1" t="s">
        <v>38</v>
      </c>
      <c r="M6603" s="1" t="s">
        <v>39</v>
      </c>
      <c r="N6603" s="1" t="s">
        <v>609</v>
      </c>
      <c r="O6603" s="1" t="s">
        <v>4439</v>
      </c>
      <c r="P6603" s="1">
        <v>2024</v>
      </c>
      <c r="Q6603" s="1" t="s">
        <v>41</v>
      </c>
      <c r="R6603" s="1">
        <v>2015</v>
      </c>
      <c r="S6603" s="1" t="s">
        <v>59</v>
      </c>
      <c r="T6603" s="1" t="s">
        <v>60</v>
      </c>
      <c r="U6603" s="1" t="s">
        <v>11591</v>
      </c>
      <c r="V6603" s="1" t="s">
        <v>11591</v>
      </c>
      <c r="W6603" s="1" t="s">
        <v>11591</v>
      </c>
      <c r="X6603" s="1" t="s">
        <v>11591</v>
      </c>
      <c r="Y6603" s="1" t="s">
        <v>11591</v>
      </c>
      <c r="Z6603" s="1" t="s">
        <v>11591</v>
      </c>
      <c r="AA6603" s="1" t="s">
        <v>11591</v>
      </c>
      <c r="AB6603" s="1" t="s">
        <v>11591</v>
      </c>
      <c r="AC6603" s="1" t="s">
        <v>1651</v>
      </c>
      <c r="AD6603" s="1"/>
      <c r="AE6603" s="1"/>
      <c r="AF6603" s="1"/>
      <c r="AG6603" s="1"/>
      <c r="AH6603" s="1"/>
      <c r="AI6603" s="1"/>
      <c r="AJ6603" s="1"/>
      <c r="AK6603" s="1"/>
      <c r="AL6603" s="1"/>
      <c r="AM6603" s="1"/>
      <c r="AN6603" s="1"/>
      <c r="AO6603" s="1"/>
      <c r="AP6603" s="1"/>
      <c r="AQ6603" s="1"/>
      <c r="AR6603" s="1"/>
      <c r="AS6603" s="1">
        <v>7.1180000000000003</v>
      </c>
      <c r="AT6603" s="1">
        <v>1.2150000000000001</v>
      </c>
      <c r="AU6603" s="1">
        <v>14.667999999999999</v>
      </c>
      <c r="AV6603" s="1">
        <v>14.334</v>
      </c>
      <c r="AW6603" s="1">
        <v>8.2810000000000006</v>
      </c>
      <c r="AX6603" s="1">
        <v>-8.5559999999999992</v>
      </c>
      <c r="AY6603" s="1">
        <v>-9.3109999999999999</v>
      </c>
      <c r="AZ6603" s="1">
        <v>-12.488</v>
      </c>
      <c r="BA6603" s="1">
        <v>14.016</v>
      </c>
      <c r="BB6603" s="1">
        <v>21.923999999999999</v>
      </c>
      <c r="BC6603" s="1">
        <v>11.291</v>
      </c>
      <c r="BD6603" s="1">
        <v>-0.997</v>
      </c>
      <c r="BE6603" s="1">
        <v>3.7879999999999998</v>
      </c>
      <c r="BF6603" s="1">
        <v>7.4290000000000003</v>
      </c>
      <c r="BG6603" s="1">
        <v>8.593</v>
      </c>
      <c r="BH6603" s="1">
        <v>5.7770000000000001</v>
      </c>
      <c r="BI6603" s="1">
        <v>9.6010000000000009</v>
      </c>
      <c r="BJ6603" s="1">
        <v>6.0960000000000001</v>
      </c>
      <c r="BK6603" s="1">
        <v>4.6989999999999998</v>
      </c>
      <c r="BL6603" s="1">
        <v>-0.158</v>
      </c>
      <c r="BM6603" s="1">
        <v>3.7210000000000001</v>
      </c>
      <c r="BN6603" s="1">
        <v>8.8650000000000002</v>
      </c>
      <c r="BO6603" s="1">
        <v>1.419</v>
      </c>
      <c r="BP6603" s="1">
        <v>1.2270000000000001</v>
      </c>
      <c r="BQ6603" s="1">
        <v>1.363</v>
      </c>
      <c r="BR6603" s="1">
        <v>-11.318</v>
      </c>
      <c r="BS6603" s="1">
        <v>7.0119999999999996</v>
      </c>
      <c r="BT6603" s="1">
        <v>4.0830000000000002</v>
      </c>
      <c r="BU6603" s="1">
        <v>-4.556</v>
      </c>
      <c r="BV6603" s="1">
        <v>-26.558</v>
      </c>
      <c r="BW6603" s="1"/>
      <c r="BX6603" s="1"/>
      <c r="BY6603" s="1"/>
      <c r="BZ6603" s="1"/>
      <c r="CA6603" s="1"/>
      <c r="CB6603" s="1"/>
    </row>
    <row r="6604" spans="1:80" x14ac:dyDescent="0.2">
      <c r="A6604" t="s">
        <v>29</v>
      </c>
      <c r="B6604" t="s">
        <v>4669</v>
      </c>
      <c r="C6604" s="1" t="s">
        <v>1649</v>
      </c>
      <c r="D6604" s="1" t="s">
        <v>1650</v>
      </c>
      <c r="E6604" s="1" t="s">
        <v>558</v>
      </c>
      <c r="F6604" s="1" t="s">
        <v>559</v>
      </c>
      <c r="G6604" s="1" t="s">
        <v>560</v>
      </c>
      <c r="H6604" s="1" t="s">
        <v>36</v>
      </c>
      <c r="I6604" s="1" t="s">
        <v>109</v>
      </c>
      <c r="J6604" s="1" t="s">
        <v>55</v>
      </c>
      <c r="K6604" s="2">
        <v>45911</v>
      </c>
      <c r="L6604" s="1" t="s">
        <v>38</v>
      </c>
      <c r="M6604" s="1" t="s">
        <v>39</v>
      </c>
      <c r="N6604" s="1" t="s">
        <v>609</v>
      </c>
      <c r="O6604" s="1" t="s">
        <v>4439</v>
      </c>
      <c r="P6604" s="1">
        <v>2024</v>
      </c>
      <c r="Q6604" s="1" t="s">
        <v>41</v>
      </c>
      <c r="R6604" s="1">
        <v>2015</v>
      </c>
      <c r="S6604" s="1" t="s">
        <v>59</v>
      </c>
      <c r="T6604" s="1" t="s">
        <v>60</v>
      </c>
      <c r="U6604" s="1" t="s">
        <v>11591</v>
      </c>
      <c r="V6604" s="1" t="s">
        <v>11591</v>
      </c>
      <c r="W6604" s="1" t="s">
        <v>11591</v>
      </c>
      <c r="X6604" s="1" t="s">
        <v>11591</v>
      </c>
      <c r="Y6604" s="1" t="s">
        <v>11591</v>
      </c>
      <c r="Z6604" s="1" t="s">
        <v>11591</v>
      </c>
      <c r="AA6604" s="1" t="s">
        <v>11591</v>
      </c>
      <c r="AB6604" s="1" t="s">
        <v>11591</v>
      </c>
      <c r="AC6604" s="1" t="s">
        <v>1651</v>
      </c>
      <c r="AD6604" s="1"/>
      <c r="AE6604" s="1"/>
      <c r="AF6604" s="1"/>
      <c r="AG6604" s="1"/>
      <c r="AH6604" s="1"/>
      <c r="AI6604" s="1"/>
      <c r="AJ6604" s="1"/>
      <c r="AK6604" s="1"/>
      <c r="AL6604" s="1"/>
      <c r="AM6604" s="1"/>
      <c r="AN6604" s="1"/>
      <c r="AO6604" s="1"/>
      <c r="AP6604" s="1"/>
      <c r="AQ6604" s="1"/>
      <c r="AR6604" s="1">
        <v>8.5609999999999999</v>
      </c>
      <c r="AS6604" s="1">
        <v>9.8849999999999998</v>
      </c>
      <c r="AT6604" s="1">
        <v>10.882</v>
      </c>
      <c r="AU6604" s="1">
        <v>12.968999999999999</v>
      </c>
      <c r="AV6604" s="1">
        <v>15.458</v>
      </c>
      <c r="AW6604" s="1">
        <v>17.681999999999999</v>
      </c>
      <c r="AX6604" s="1">
        <v>17.588000000000001</v>
      </c>
      <c r="AY6604" s="1">
        <v>16.838000000000001</v>
      </c>
      <c r="AZ6604" s="1">
        <v>16.847000000000001</v>
      </c>
      <c r="BA6604" s="1">
        <v>18.071000000000002</v>
      </c>
      <c r="BB6604" s="1">
        <v>20.631</v>
      </c>
      <c r="BC6604" s="1">
        <v>23.003</v>
      </c>
      <c r="BD6604" s="1">
        <v>23.831</v>
      </c>
      <c r="BE6604" s="1">
        <v>23.890999999999998</v>
      </c>
      <c r="BF6604" s="1">
        <v>26.23</v>
      </c>
      <c r="BG6604" s="1">
        <v>31.795999999999999</v>
      </c>
      <c r="BH6604" s="1">
        <v>36.198999999999998</v>
      </c>
      <c r="BI6604" s="1">
        <v>40.024999999999999</v>
      </c>
      <c r="BJ6604" s="1">
        <v>47.075000000000003</v>
      </c>
      <c r="BK6604" s="1">
        <v>48.801000000000002</v>
      </c>
      <c r="BL6604" s="1">
        <v>50.054000000000002</v>
      </c>
      <c r="BM6604" s="1">
        <v>54.308</v>
      </c>
      <c r="BN6604" s="1">
        <v>59.164999999999999</v>
      </c>
      <c r="BO6604" s="1">
        <v>58.054000000000002</v>
      </c>
      <c r="BP6604" s="1">
        <v>58.442</v>
      </c>
      <c r="BQ6604" s="1">
        <v>61.073</v>
      </c>
      <c r="BR6604" s="1">
        <v>53.466000000000001</v>
      </c>
      <c r="BS6604" s="1">
        <v>58.496000000000002</v>
      </c>
      <c r="BT6604" s="1">
        <v>64.388999999999996</v>
      </c>
      <c r="BU6604" s="1">
        <v>65.454999999999998</v>
      </c>
      <c r="BV6604" s="1">
        <v>50.726999999999997</v>
      </c>
      <c r="BW6604" s="1"/>
      <c r="BX6604" s="1"/>
      <c r="BY6604" s="1"/>
      <c r="BZ6604" s="1"/>
      <c r="CA6604" s="1"/>
      <c r="CB6604" s="1"/>
    </row>
    <row r="6605" spans="1:80" x14ac:dyDescent="0.2">
      <c r="A6605" t="s">
        <v>29</v>
      </c>
      <c r="B6605" t="s">
        <v>4707</v>
      </c>
      <c r="C6605" s="1" t="s">
        <v>1649</v>
      </c>
      <c r="D6605" s="1" t="s">
        <v>1650</v>
      </c>
      <c r="E6605" s="1" t="s">
        <v>538</v>
      </c>
      <c r="F6605" s="1" t="s">
        <v>539</v>
      </c>
      <c r="G6605" s="1" t="s">
        <v>540</v>
      </c>
      <c r="H6605" s="1" t="s">
        <v>36</v>
      </c>
      <c r="I6605" s="1" t="s">
        <v>109</v>
      </c>
      <c r="J6605" s="1" t="s">
        <v>79</v>
      </c>
      <c r="K6605" s="2">
        <v>45911</v>
      </c>
      <c r="L6605" s="1" t="s">
        <v>38</v>
      </c>
      <c r="M6605" s="1" t="s">
        <v>39</v>
      </c>
      <c r="N6605" s="1" t="s">
        <v>609</v>
      </c>
      <c r="O6605" s="1" t="s">
        <v>4439</v>
      </c>
      <c r="P6605" s="1">
        <v>2024</v>
      </c>
      <c r="Q6605" s="1" t="s">
        <v>41</v>
      </c>
      <c r="R6605" s="1">
        <v>2015</v>
      </c>
      <c r="S6605" s="1" t="s">
        <v>59</v>
      </c>
      <c r="T6605" s="1" t="s">
        <v>60</v>
      </c>
      <c r="U6605" s="1" t="s">
        <v>11591</v>
      </c>
      <c r="V6605" s="1" t="s">
        <v>11591</v>
      </c>
      <c r="W6605" s="1" t="s">
        <v>11591</v>
      </c>
      <c r="X6605" s="1" t="s">
        <v>11591</v>
      </c>
      <c r="Y6605" s="1" t="s">
        <v>11591</v>
      </c>
      <c r="Z6605" s="1" t="s">
        <v>11591</v>
      </c>
      <c r="AA6605" s="1" t="s">
        <v>11591</v>
      </c>
      <c r="AB6605" s="1" t="s">
        <v>11591</v>
      </c>
      <c r="AC6605" s="1" t="s">
        <v>1651</v>
      </c>
      <c r="AD6605" s="1"/>
      <c r="AE6605" s="1"/>
      <c r="AF6605" s="1"/>
      <c r="AG6605" s="1"/>
      <c r="AH6605" s="1"/>
      <c r="AI6605" s="1"/>
      <c r="AJ6605" s="1"/>
      <c r="AK6605" s="1"/>
      <c r="AL6605" s="1"/>
      <c r="AM6605" s="1"/>
      <c r="AN6605" s="1"/>
      <c r="AO6605" s="1"/>
      <c r="AP6605" s="1"/>
      <c r="AQ6605" s="1"/>
      <c r="AR6605" s="1">
        <v>2.843</v>
      </c>
      <c r="AS6605" s="1">
        <v>3.2829999999999999</v>
      </c>
      <c r="AT6605" s="1">
        <v>3.41</v>
      </c>
      <c r="AU6605" s="1">
        <v>3.76</v>
      </c>
      <c r="AV6605" s="1">
        <v>4.0679999999999996</v>
      </c>
      <c r="AW6605" s="1">
        <v>4.2709999999999999</v>
      </c>
      <c r="AX6605" s="1">
        <v>4.3140000000000001</v>
      </c>
      <c r="AY6605" s="1">
        <v>4.0039999999999996</v>
      </c>
      <c r="AZ6605" s="1">
        <v>3.556</v>
      </c>
      <c r="BA6605" s="1">
        <v>3.968</v>
      </c>
      <c r="BB6605" s="1">
        <v>4.6029999999999998</v>
      </c>
      <c r="BC6605" s="1">
        <v>5.1260000000000003</v>
      </c>
      <c r="BD6605" s="1">
        <v>5.3479999999999999</v>
      </c>
      <c r="BE6605" s="1">
        <v>5.8159999999999998</v>
      </c>
      <c r="BF6605" s="1">
        <v>7.31</v>
      </c>
      <c r="BG6605" s="1">
        <v>8.0860000000000003</v>
      </c>
      <c r="BH6605" s="1">
        <v>9.6820000000000004</v>
      </c>
      <c r="BI6605" s="1">
        <v>11.186</v>
      </c>
      <c r="BJ6605" s="1">
        <v>12.208</v>
      </c>
      <c r="BK6605" s="1">
        <v>13.515000000000001</v>
      </c>
      <c r="BL6605" s="1">
        <v>13.99</v>
      </c>
      <c r="BM6605" s="1">
        <v>13.972</v>
      </c>
      <c r="BN6605" s="1">
        <v>15.404999999999999</v>
      </c>
      <c r="BO6605" s="1">
        <v>16.128</v>
      </c>
      <c r="BP6605" s="1">
        <v>16.277000000000001</v>
      </c>
      <c r="BQ6605" s="1">
        <v>17.134</v>
      </c>
      <c r="BR6605" s="1">
        <v>15.532</v>
      </c>
      <c r="BS6605" s="1">
        <v>18.109000000000002</v>
      </c>
      <c r="BT6605" s="1">
        <v>19.166</v>
      </c>
      <c r="BU6605" s="1">
        <v>17.847999999999999</v>
      </c>
      <c r="BV6605" s="1">
        <v>13.711</v>
      </c>
      <c r="BW6605" s="1"/>
      <c r="BX6605" s="1"/>
      <c r="BY6605" s="1"/>
      <c r="BZ6605" s="1"/>
      <c r="CA6605" s="1"/>
      <c r="CB6605" s="1"/>
    </row>
    <row r="6606" spans="1:80" x14ac:dyDescent="0.2">
      <c r="A6606" t="s">
        <v>29</v>
      </c>
      <c r="B6606" t="s">
        <v>4680</v>
      </c>
      <c r="C6606" s="1" t="s">
        <v>1649</v>
      </c>
      <c r="D6606" s="1" t="s">
        <v>1650</v>
      </c>
      <c r="E6606" s="1" t="s">
        <v>415</v>
      </c>
      <c r="F6606" s="1" t="s">
        <v>416</v>
      </c>
      <c r="G6606" s="1" t="s">
        <v>417</v>
      </c>
      <c r="H6606" s="1" t="s">
        <v>36</v>
      </c>
      <c r="I6606" s="1" t="s">
        <v>109</v>
      </c>
      <c r="J6606" s="1" t="s">
        <v>11591</v>
      </c>
      <c r="K6606" s="2">
        <v>45911</v>
      </c>
      <c r="L6606" s="1" t="s">
        <v>38</v>
      </c>
      <c r="M6606" s="1" t="s">
        <v>39</v>
      </c>
      <c r="N6606" s="1" t="s">
        <v>11591</v>
      </c>
      <c r="O6606" s="1" t="s">
        <v>11591</v>
      </c>
      <c r="P6606" s="1" t="s">
        <v>11591</v>
      </c>
      <c r="Q6606" s="1" t="s">
        <v>11591</v>
      </c>
      <c r="R6606" s="1" t="s">
        <v>11591</v>
      </c>
      <c r="S6606" s="1" t="s">
        <v>11591</v>
      </c>
      <c r="T6606" s="1" t="s">
        <v>11591</v>
      </c>
      <c r="U6606" s="1" t="s">
        <v>11591</v>
      </c>
      <c r="V6606" s="1" t="s">
        <v>11591</v>
      </c>
      <c r="W6606" s="1" t="s">
        <v>11591</v>
      </c>
      <c r="X6606" s="1" t="s">
        <v>11591</v>
      </c>
      <c r="Y6606" s="1" t="s">
        <v>11591</v>
      </c>
      <c r="Z6606" s="1" t="s">
        <v>11591</v>
      </c>
      <c r="AA6606" s="1" t="s">
        <v>11591</v>
      </c>
      <c r="AB6606" s="1" t="s">
        <v>11591</v>
      </c>
      <c r="AC6606" s="1" t="s">
        <v>11591</v>
      </c>
      <c r="AD6606" s="1"/>
      <c r="AE6606" s="1"/>
      <c r="AF6606" s="1"/>
      <c r="AG6606" s="1"/>
      <c r="AH6606" s="1"/>
      <c r="AI6606" s="1"/>
      <c r="AJ6606" s="1"/>
      <c r="AK6606" s="1"/>
      <c r="AL6606" s="1"/>
      <c r="AM6606" s="1"/>
      <c r="AN6606" s="1"/>
      <c r="AO6606" s="1"/>
      <c r="AP6606" s="1"/>
      <c r="AQ6606" s="1"/>
      <c r="AR6606" s="1">
        <v>5.8479999999999999</v>
      </c>
      <c r="AS6606" s="1">
        <v>6.3949999999999996</v>
      </c>
      <c r="AT6606" s="1">
        <v>6.5910000000000002</v>
      </c>
      <c r="AU6606" s="1">
        <v>7.6879999999999997</v>
      </c>
      <c r="AV6606" s="1">
        <v>8.8889999999999993</v>
      </c>
      <c r="AW6606" s="1">
        <v>9.7620000000000005</v>
      </c>
      <c r="AX6606" s="1">
        <v>9.1289999999999996</v>
      </c>
      <c r="AY6606" s="1">
        <v>8.4649999999999999</v>
      </c>
      <c r="AZ6606" s="1">
        <v>7.5229999999999997</v>
      </c>
      <c r="BA6606" s="1">
        <v>8.7469999999999999</v>
      </c>
      <c r="BB6606" s="1">
        <v>10.951000000000001</v>
      </c>
      <c r="BC6606" s="1">
        <v>12.57</v>
      </c>
      <c r="BD6606" s="1">
        <v>12.827999999999999</v>
      </c>
      <c r="BE6606" s="1">
        <v>13.675000000000001</v>
      </c>
      <c r="BF6606" s="1">
        <v>14.974</v>
      </c>
      <c r="BG6606" s="1">
        <v>16.361000000000001</v>
      </c>
      <c r="BH6606" s="1">
        <v>17.516999999999999</v>
      </c>
      <c r="BI6606" s="1">
        <v>19.594000000000001</v>
      </c>
      <c r="BJ6606" s="1">
        <v>21.175999999999998</v>
      </c>
      <c r="BK6606" s="1">
        <v>22.547999999999998</v>
      </c>
      <c r="BL6606" s="1">
        <v>22.905000000000001</v>
      </c>
      <c r="BM6606" s="1">
        <v>23.978000000000002</v>
      </c>
      <c r="BN6606" s="1">
        <v>26.350999999999999</v>
      </c>
      <c r="BO6606" s="1">
        <v>27.204000000000001</v>
      </c>
      <c r="BP6606" s="1">
        <v>28.401</v>
      </c>
      <c r="BQ6606" s="1">
        <v>30.494</v>
      </c>
      <c r="BR6606" s="1">
        <v>28.61</v>
      </c>
      <c r="BS6606" s="1">
        <v>27.878</v>
      </c>
      <c r="BT6606" s="1">
        <v>31.08</v>
      </c>
      <c r="BU6606" s="1">
        <v>30.762</v>
      </c>
      <c r="BV6606" s="1">
        <v>23.152999999999999</v>
      </c>
      <c r="BW6606" s="1"/>
      <c r="BX6606" s="1"/>
      <c r="BY6606" s="1"/>
      <c r="BZ6606" s="1"/>
      <c r="CA6606" s="1"/>
      <c r="CB6606" s="1"/>
    </row>
    <row r="6607" spans="1:80" x14ac:dyDescent="0.2">
      <c r="A6607" t="s">
        <v>29</v>
      </c>
      <c r="B6607" t="s">
        <v>4717</v>
      </c>
      <c r="C6607" s="1" t="s">
        <v>1649</v>
      </c>
      <c r="D6607" s="1" t="s">
        <v>1650</v>
      </c>
      <c r="E6607" s="1" t="s">
        <v>147</v>
      </c>
      <c r="F6607" s="1" t="s">
        <v>148</v>
      </c>
      <c r="G6607" s="1" t="s">
        <v>149</v>
      </c>
      <c r="H6607" s="1" t="s">
        <v>36</v>
      </c>
      <c r="I6607" s="1" t="s">
        <v>54</v>
      </c>
      <c r="J6607" s="1" t="s">
        <v>150</v>
      </c>
      <c r="K6607" s="2">
        <v>45911</v>
      </c>
      <c r="L6607" s="1" t="s">
        <v>38</v>
      </c>
      <c r="M6607" s="1" t="s">
        <v>39</v>
      </c>
      <c r="N6607" s="1" t="s">
        <v>609</v>
      </c>
      <c r="O6607" s="1" t="s">
        <v>4439</v>
      </c>
      <c r="P6607" s="1">
        <v>2024</v>
      </c>
      <c r="Q6607" s="1" t="s">
        <v>41</v>
      </c>
      <c r="R6607" s="1">
        <v>2015</v>
      </c>
      <c r="S6607" s="1" t="s">
        <v>59</v>
      </c>
      <c r="T6607" s="1" t="s">
        <v>60</v>
      </c>
      <c r="U6607" s="1" t="s">
        <v>11591</v>
      </c>
      <c r="V6607" s="1" t="s">
        <v>11591</v>
      </c>
      <c r="W6607" s="1" t="s">
        <v>11591</v>
      </c>
      <c r="X6607" s="1" t="s">
        <v>11591</v>
      </c>
      <c r="Y6607" s="1" t="s">
        <v>11591</v>
      </c>
      <c r="Z6607" s="1" t="s">
        <v>11591</v>
      </c>
      <c r="AA6607" s="1" t="s">
        <v>11591</v>
      </c>
      <c r="AB6607" s="1" t="s">
        <v>11591</v>
      </c>
      <c r="AC6607" s="1" t="s">
        <v>1651</v>
      </c>
      <c r="AD6607" s="1"/>
      <c r="AE6607" s="1"/>
      <c r="AF6607" s="1"/>
      <c r="AG6607" s="1"/>
      <c r="AH6607" s="1"/>
      <c r="AI6607" s="1"/>
      <c r="AJ6607" s="1"/>
      <c r="AK6607" s="1"/>
      <c r="AL6607" s="1"/>
      <c r="AM6607" s="1"/>
      <c r="AN6607" s="1"/>
      <c r="AO6607" s="1"/>
      <c r="AP6607" s="1"/>
      <c r="AQ6607" s="1"/>
      <c r="AR6607" s="1">
        <v>43.55</v>
      </c>
      <c r="AS6607" s="1">
        <v>46.945</v>
      </c>
      <c r="AT6607" s="1">
        <v>51.058</v>
      </c>
      <c r="AU6607" s="1">
        <v>53.064999999999998</v>
      </c>
      <c r="AV6607" s="1">
        <v>55.32</v>
      </c>
      <c r="AW6607" s="1">
        <v>58.439</v>
      </c>
      <c r="AX6607" s="1">
        <v>63.567999999999998</v>
      </c>
      <c r="AY6607" s="1">
        <v>67.105999999999995</v>
      </c>
      <c r="AZ6607" s="1">
        <v>76.721999999999994</v>
      </c>
      <c r="BA6607" s="1">
        <v>72.180000000000007</v>
      </c>
      <c r="BB6607" s="1">
        <v>67.587999999999994</v>
      </c>
      <c r="BC6607" s="1">
        <v>67.712000000000003</v>
      </c>
      <c r="BD6607" s="1">
        <v>70.855999999999995</v>
      </c>
      <c r="BE6607" s="1">
        <v>68.442999999999998</v>
      </c>
      <c r="BF6607" s="1">
        <v>69.945999999999998</v>
      </c>
      <c r="BG6607" s="1">
        <v>78.078000000000003</v>
      </c>
      <c r="BH6607" s="1">
        <v>84.036000000000001</v>
      </c>
      <c r="BI6607" s="1">
        <v>84.78</v>
      </c>
      <c r="BJ6607" s="1">
        <v>93.981999999999999</v>
      </c>
      <c r="BK6607" s="1">
        <v>93.055999999999997</v>
      </c>
      <c r="BL6607" s="1">
        <v>95.596000000000004</v>
      </c>
      <c r="BM6607" s="1">
        <v>100</v>
      </c>
      <c r="BN6607" s="1">
        <v>100.072</v>
      </c>
      <c r="BO6607" s="1">
        <v>96.817999999999998</v>
      </c>
      <c r="BP6607" s="1">
        <v>96.284000000000006</v>
      </c>
      <c r="BQ6607" s="1">
        <v>99.266000000000005</v>
      </c>
      <c r="BR6607" s="1">
        <v>97.994</v>
      </c>
      <c r="BS6607" s="1">
        <v>100.18600000000001</v>
      </c>
      <c r="BT6607" s="1">
        <v>105.95399999999999</v>
      </c>
      <c r="BU6607" s="1">
        <v>112.849</v>
      </c>
      <c r="BV6607" s="1">
        <v>119.083</v>
      </c>
      <c r="BW6607" s="1"/>
      <c r="BX6607" s="1"/>
      <c r="BY6607" s="1"/>
      <c r="BZ6607" s="1"/>
      <c r="CA6607" s="1"/>
      <c r="CB6607" s="1"/>
    </row>
    <row r="6608" spans="1:80" x14ac:dyDescent="0.2">
      <c r="A6608" t="s">
        <v>29</v>
      </c>
      <c r="B6608" t="s">
        <v>4679</v>
      </c>
      <c r="C6608" s="1" t="s">
        <v>1649</v>
      </c>
      <c r="D6608" s="1" t="s">
        <v>1650</v>
      </c>
      <c r="E6608" s="1" t="s">
        <v>192</v>
      </c>
      <c r="F6608" s="1" t="s">
        <v>193</v>
      </c>
      <c r="G6608" s="1" t="s">
        <v>194</v>
      </c>
      <c r="H6608" s="1" t="s">
        <v>36</v>
      </c>
      <c r="I6608" s="1" t="s">
        <v>54</v>
      </c>
      <c r="J6608" s="1" t="s">
        <v>55</v>
      </c>
      <c r="K6608" s="2">
        <v>45911</v>
      </c>
      <c r="L6608" s="1" t="s">
        <v>38</v>
      </c>
      <c r="M6608" s="1" t="s">
        <v>39</v>
      </c>
      <c r="N6608" s="1" t="s">
        <v>609</v>
      </c>
      <c r="O6608" s="1" t="s">
        <v>4439</v>
      </c>
      <c r="P6608" s="1">
        <v>2024</v>
      </c>
      <c r="Q6608" s="1" t="s">
        <v>41</v>
      </c>
      <c r="R6608" s="1">
        <v>2015</v>
      </c>
      <c r="S6608" s="1" t="s">
        <v>59</v>
      </c>
      <c r="T6608" s="1" t="s">
        <v>60</v>
      </c>
      <c r="U6608" s="1" t="s">
        <v>11591</v>
      </c>
      <c r="V6608" s="1" t="s">
        <v>11591</v>
      </c>
      <c r="W6608" s="1" t="s">
        <v>11591</v>
      </c>
      <c r="X6608" s="1" t="s">
        <v>11591</v>
      </c>
      <c r="Y6608" s="1" t="s">
        <v>11591</v>
      </c>
      <c r="Z6608" s="1" t="s">
        <v>11591</v>
      </c>
      <c r="AA6608" s="1" t="s">
        <v>11591</v>
      </c>
      <c r="AB6608" s="1" t="s">
        <v>11591</v>
      </c>
      <c r="AC6608" s="1" t="s">
        <v>1651</v>
      </c>
      <c r="AD6608" s="1"/>
      <c r="AE6608" s="1"/>
      <c r="AF6608" s="1"/>
      <c r="AG6608" s="1"/>
      <c r="AH6608" s="1"/>
      <c r="AI6608" s="1"/>
      <c r="AJ6608" s="1"/>
      <c r="AK6608" s="1"/>
      <c r="AL6608" s="1"/>
      <c r="AM6608" s="1"/>
      <c r="AN6608" s="1"/>
      <c r="AO6608" s="1"/>
      <c r="AP6608" s="1"/>
      <c r="AQ6608" s="1"/>
      <c r="AR6608" s="1">
        <v>8485.0540000000001</v>
      </c>
      <c r="AS6608" s="1">
        <v>8480.4060000000009</v>
      </c>
      <c r="AT6608" s="1">
        <v>8101.817</v>
      </c>
      <c r="AU6608" s="1">
        <v>8781.4920000000002</v>
      </c>
      <c r="AV6608" s="1">
        <v>9730.8629999999994</v>
      </c>
      <c r="AW6608" s="1">
        <v>10214.165000000001</v>
      </c>
      <c r="AX6608" s="1">
        <v>9061.5779999999995</v>
      </c>
      <c r="AY6608" s="1">
        <v>7994.9250000000002</v>
      </c>
      <c r="AZ6608" s="1">
        <v>6808.3159999999998</v>
      </c>
      <c r="BA6608" s="1">
        <v>7553.4179999999997</v>
      </c>
      <c r="BB6608" s="1">
        <v>8958.357</v>
      </c>
      <c r="BC6608" s="1">
        <v>9683.607</v>
      </c>
      <c r="BD6608" s="1">
        <v>9311.4030000000002</v>
      </c>
      <c r="BE6608" s="1">
        <v>9385.6139999999996</v>
      </c>
      <c r="BF6608" s="1">
        <v>9814.74</v>
      </c>
      <c r="BG6608" s="1">
        <v>10382.813</v>
      </c>
      <c r="BH6608" s="1">
        <v>10706.064</v>
      </c>
      <c r="BI6608" s="1">
        <v>11445.668</v>
      </c>
      <c r="BJ6608" s="1">
        <v>11851.484</v>
      </c>
      <c r="BK6608" s="1">
        <v>12117.773999999999</v>
      </c>
      <c r="BL6608" s="1">
        <v>11821.84</v>
      </c>
      <c r="BM6608" s="1">
        <v>11987.505999999999</v>
      </c>
      <c r="BN6608" s="1">
        <v>12763.882</v>
      </c>
      <c r="BO6608" s="1">
        <v>12667.92</v>
      </c>
      <c r="BP6608" s="1">
        <v>12504.616</v>
      </c>
      <c r="BQ6608" s="1">
        <v>12362.585999999999</v>
      </c>
      <c r="BR6608" s="1">
        <v>10695.825999999999</v>
      </c>
      <c r="BS6608" s="1">
        <v>11169.828</v>
      </c>
      <c r="BT6608" s="1">
        <v>11349.120999999999</v>
      </c>
      <c r="BU6608" s="1">
        <v>10577.656000000001</v>
      </c>
      <c r="BV6608" s="1">
        <v>7588.567</v>
      </c>
      <c r="BW6608" s="1"/>
      <c r="BX6608" s="1"/>
      <c r="BY6608" s="1"/>
      <c r="BZ6608" s="1"/>
      <c r="CA6608" s="1"/>
      <c r="CB6608" s="1"/>
    </row>
    <row r="6609" spans="1:80" x14ac:dyDescent="0.2">
      <c r="A6609" t="s">
        <v>29</v>
      </c>
      <c r="B6609" t="s">
        <v>4664</v>
      </c>
      <c r="C6609" s="1" t="s">
        <v>1649</v>
      </c>
      <c r="D6609" s="1" t="s">
        <v>1650</v>
      </c>
      <c r="E6609" s="1" t="s">
        <v>345</v>
      </c>
      <c r="F6609" s="1" t="s">
        <v>346</v>
      </c>
      <c r="G6609" s="1" t="s">
        <v>347</v>
      </c>
      <c r="H6609" s="1" t="s">
        <v>36</v>
      </c>
      <c r="I6609" s="1" t="s">
        <v>54</v>
      </c>
      <c r="J6609" s="1" t="s">
        <v>11591</v>
      </c>
      <c r="K6609" s="2">
        <v>45911</v>
      </c>
      <c r="L6609" s="1" t="s">
        <v>38</v>
      </c>
      <c r="M6609" s="1" t="s">
        <v>39</v>
      </c>
      <c r="N6609" s="1" t="s">
        <v>609</v>
      </c>
      <c r="O6609" s="1" t="s">
        <v>4439</v>
      </c>
      <c r="P6609" s="1">
        <v>2024</v>
      </c>
      <c r="Q6609" s="1" t="s">
        <v>41</v>
      </c>
      <c r="R6609" s="1">
        <v>2015</v>
      </c>
      <c r="S6609" s="1" t="s">
        <v>59</v>
      </c>
      <c r="T6609" s="1" t="s">
        <v>60</v>
      </c>
      <c r="U6609" s="1" t="s">
        <v>11591</v>
      </c>
      <c r="V6609" s="1" t="s">
        <v>11591</v>
      </c>
      <c r="W6609" s="1" t="s">
        <v>11591</v>
      </c>
      <c r="X6609" s="1" t="s">
        <v>11591</v>
      </c>
      <c r="Y6609" s="1" t="s">
        <v>11591</v>
      </c>
      <c r="Z6609" s="1" t="s">
        <v>11591</v>
      </c>
      <c r="AA6609" s="1" t="s">
        <v>11591</v>
      </c>
      <c r="AB6609" s="1" t="s">
        <v>11591</v>
      </c>
      <c r="AC6609" s="1" t="s">
        <v>1651</v>
      </c>
      <c r="AD6609" s="1"/>
      <c r="AE6609" s="1"/>
      <c r="AF6609" s="1"/>
      <c r="AG6609" s="1"/>
      <c r="AH6609" s="1"/>
      <c r="AI6609" s="1"/>
      <c r="AJ6609" s="1"/>
      <c r="AK6609" s="1"/>
      <c r="AL6609" s="1"/>
      <c r="AM6609" s="1"/>
      <c r="AN6609" s="1"/>
      <c r="AO6609" s="1"/>
      <c r="AP6609" s="1"/>
      <c r="AQ6609" s="1"/>
      <c r="AR6609" s="1">
        <v>4051.3820000000001</v>
      </c>
      <c r="AS6609" s="1">
        <v>4049.163</v>
      </c>
      <c r="AT6609" s="1">
        <v>3868.3969999999999</v>
      </c>
      <c r="AU6609" s="1">
        <v>4192.9229999999998</v>
      </c>
      <c r="AV6609" s="1">
        <v>4646.2219999999998</v>
      </c>
      <c r="AW6609" s="1">
        <v>4876.9849999999997</v>
      </c>
      <c r="AX6609" s="1">
        <v>4326.6570000000002</v>
      </c>
      <c r="AY6609" s="1">
        <v>3817.3589999999999</v>
      </c>
      <c r="AZ6609" s="1">
        <v>3250.7849999999999</v>
      </c>
      <c r="BA6609" s="1">
        <v>3606.5509999999999</v>
      </c>
      <c r="BB6609" s="1">
        <v>4277.3710000000001</v>
      </c>
      <c r="BC6609" s="1">
        <v>4623.6580000000004</v>
      </c>
      <c r="BD6609" s="1">
        <v>4445.9409999999998</v>
      </c>
      <c r="BE6609" s="1">
        <v>4481.375</v>
      </c>
      <c r="BF6609" s="1">
        <v>4686.2709999999997</v>
      </c>
      <c r="BG6609" s="1">
        <v>4957.51</v>
      </c>
      <c r="BH6609" s="1">
        <v>5111.8540000000003</v>
      </c>
      <c r="BI6609" s="1">
        <v>5464.9939999999997</v>
      </c>
      <c r="BJ6609" s="1">
        <v>5658.7610000000004</v>
      </c>
      <c r="BK6609" s="1">
        <v>5785.9070000000002</v>
      </c>
      <c r="BL6609" s="1">
        <v>5644.6059999999998</v>
      </c>
      <c r="BM6609" s="1">
        <v>5723.7070000000003</v>
      </c>
      <c r="BN6609" s="1">
        <v>6094.4059999999999</v>
      </c>
      <c r="BO6609" s="1">
        <v>6048.5870000000004</v>
      </c>
      <c r="BP6609" s="1">
        <v>5970.6130000000003</v>
      </c>
      <c r="BQ6609" s="1">
        <v>5902.7979999999998</v>
      </c>
      <c r="BR6609" s="1">
        <v>5106.9650000000001</v>
      </c>
      <c r="BS6609" s="1">
        <v>5333.2879999999996</v>
      </c>
      <c r="BT6609" s="1">
        <v>5418.8959999999997</v>
      </c>
      <c r="BU6609" s="1">
        <v>5050.5420000000004</v>
      </c>
      <c r="BV6609" s="1">
        <v>3623.3339999999998</v>
      </c>
      <c r="BW6609" s="1"/>
      <c r="BX6609" s="1"/>
      <c r="BY6609" s="1"/>
      <c r="BZ6609" s="1"/>
      <c r="CA6609" s="1"/>
      <c r="CB6609" s="1"/>
    </row>
    <row r="6610" spans="1:80" x14ac:dyDescent="0.2">
      <c r="A6610" t="s">
        <v>29</v>
      </c>
      <c r="B6610" t="s">
        <v>4661</v>
      </c>
      <c r="C6610" s="1" t="s">
        <v>1649</v>
      </c>
      <c r="D6610" s="1" t="s">
        <v>1650</v>
      </c>
      <c r="E6610" s="1" t="s">
        <v>51</v>
      </c>
      <c r="F6610" s="1" t="s">
        <v>52</v>
      </c>
      <c r="G6610" s="1" t="s">
        <v>53</v>
      </c>
      <c r="H6610" s="1" t="s">
        <v>36</v>
      </c>
      <c r="I6610" s="1" t="s">
        <v>54</v>
      </c>
      <c r="J6610" s="1" t="s">
        <v>55</v>
      </c>
      <c r="K6610" s="2">
        <v>45911</v>
      </c>
      <c r="L6610" s="1" t="s">
        <v>38</v>
      </c>
      <c r="M6610" s="1" t="s">
        <v>39</v>
      </c>
      <c r="N6610" s="1" t="s">
        <v>609</v>
      </c>
      <c r="O6610" s="1" t="s">
        <v>4439</v>
      </c>
      <c r="P6610" s="1">
        <v>2024</v>
      </c>
      <c r="Q6610" s="1" t="s">
        <v>41</v>
      </c>
      <c r="R6610" s="1">
        <v>2015</v>
      </c>
      <c r="S6610" s="1" t="s">
        <v>59</v>
      </c>
      <c r="T6610" s="1" t="s">
        <v>60</v>
      </c>
      <c r="U6610" s="1" t="s">
        <v>11591</v>
      </c>
      <c r="V6610" s="1" t="s">
        <v>11591</v>
      </c>
      <c r="W6610" s="1" t="s">
        <v>11591</v>
      </c>
      <c r="X6610" s="1" t="s">
        <v>11591</v>
      </c>
      <c r="Y6610" s="1" t="s">
        <v>11591</v>
      </c>
      <c r="Z6610" s="1" t="s">
        <v>11591</v>
      </c>
      <c r="AA6610" s="1" t="s">
        <v>11591</v>
      </c>
      <c r="AB6610" s="1" t="s">
        <v>11591</v>
      </c>
      <c r="AC6610" s="1" t="s">
        <v>1651</v>
      </c>
      <c r="AD6610" s="1"/>
      <c r="AE6610" s="1"/>
      <c r="AF6610" s="1"/>
      <c r="AG6610" s="1"/>
      <c r="AH6610" s="1"/>
      <c r="AI6610" s="1"/>
      <c r="AJ6610" s="1"/>
      <c r="AK6610" s="1"/>
      <c r="AL6610" s="1"/>
      <c r="AM6610" s="1"/>
      <c r="AN6610" s="1"/>
      <c r="AO6610" s="1"/>
      <c r="AP6610" s="1"/>
      <c r="AQ6610" s="1"/>
      <c r="AR6610" s="1">
        <v>3695.277</v>
      </c>
      <c r="AS6610" s="1">
        <v>3981.1</v>
      </c>
      <c r="AT6610" s="1">
        <v>4136.6369999999997</v>
      </c>
      <c r="AU6610" s="1">
        <v>4659.8900000000003</v>
      </c>
      <c r="AV6610" s="1">
        <v>5383.1030000000001</v>
      </c>
      <c r="AW6610" s="1">
        <v>5969.01</v>
      </c>
      <c r="AX6610" s="1">
        <v>5760.2539999999999</v>
      </c>
      <c r="AY6610" s="1">
        <v>5365.0839999999998</v>
      </c>
      <c r="AZ6610" s="1">
        <v>5223.4539999999997</v>
      </c>
      <c r="BA6610" s="1">
        <v>5452.03</v>
      </c>
      <c r="BB6610" s="1">
        <v>6054.7380000000003</v>
      </c>
      <c r="BC6610" s="1">
        <v>6556.9489999999996</v>
      </c>
      <c r="BD6610" s="1">
        <v>6597.7330000000002</v>
      </c>
      <c r="BE6610" s="1">
        <v>6423.8140000000003</v>
      </c>
      <c r="BF6610" s="1">
        <v>6865.0190000000002</v>
      </c>
      <c r="BG6610" s="1">
        <v>8106.7389999999996</v>
      </c>
      <c r="BH6610" s="1">
        <v>8996.9500000000007</v>
      </c>
      <c r="BI6610" s="1">
        <v>9703.5879999999997</v>
      </c>
      <c r="BJ6610" s="1">
        <v>11138.209000000001</v>
      </c>
      <c r="BK6610" s="1">
        <v>11276.343000000001</v>
      </c>
      <c r="BL6610" s="1">
        <v>11301.23</v>
      </c>
      <c r="BM6610" s="1">
        <v>11987.505999999999</v>
      </c>
      <c r="BN6610" s="1">
        <v>12773.132</v>
      </c>
      <c r="BO6610" s="1">
        <v>12264.79</v>
      </c>
      <c r="BP6610" s="1">
        <v>12039.950999999999</v>
      </c>
      <c r="BQ6610" s="1">
        <v>12271.791999999999</v>
      </c>
      <c r="BR6610" s="1">
        <v>10481.243</v>
      </c>
      <c r="BS6610" s="1">
        <v>11190.645</v>
      </c>
      <c r="BT6610" s="1">
        <v>12024.804</v>
      </c>
      <c r="BU6610" s="1">
        <v>11936.816999999999</v>
      </c>
      <c r="BV6610" s="1">
        <v>9036.7080000000005</v>
      </c>
      <c r="BW6610" s="1"/>
      <c r="BX6610" s="1"/>
      <c r="BY6610" s="1"/>
      <c r="BZ6610" s="1"/>
      <c r="CA6610" s="1"/>
      <c r="CB6610" s="1"/>
    </row>
    <row r="6611" spans="1:80" x14ac:dyDescent="0.2">
      <c r="A6611" t="s">
        <v>29</v>
      </c>
      <c r="B6611" t="s">
        <v>4438</v>
      </c>
      <c r="C6611" s="1" t="s">
        <v>1649</v>
      </c>
      <c r="D6611" s="1" t="s">
        <v>1650</v>
      </c>
      <c r="E6611" s="1" t="s">
        <v>681</v>
      </c>
      <c r="F6611" s="1" t="s">
        <v>682</v>
      </c>
      <c r="G6611" s="1" t="s">
        <v>683</v>
      </c>
      <c r="H6611" s="1" t="s">
        <v>36</v>
      </c>
      <c r="I6611" s="1" t="s">
        <v>54</v>
      </c>
      <c r="J6611" s="1" t="s">
        <v>79</v>
      </c>
      <c r="K6611" s="2">
        <v>45911</v>
      </c>
      <c r="L6611" s="1" t="s">
        <v>38</v>
      </c>
      <c r="M6611" s="1" t="s">
        <v>39</v>
      </c>
      <c r="N6611" s="1" t="s">
        <v>609</v>
      </c>
      <c r="O6611" s="1" t="s">
        <v>4439</v>
      </c>
      <c r="P6611" s="1">
        <v>2024</v>
      </c>
      <c r="Q6611" s="1" t="s">
        <v>41</v>
      </c>
      <c r="R6611" s="1">
        <v>2015</v>
      </c>
      <c r="S6611" s="1" t="s">
        <v>59</v>
      </c>
      <c r="T6611" s="1" t="s">
        <v>60</v>
      </c>
      <c r="U6611" s="1" t="s">
        <v>11591</v>
      </c>
      <c r="V6611" s="1" t="s">
        <v>11591</v>
      </c>
      <c r="W6611" s="1" t="s">
        <v>11591</v>
      </c>
      <c r="X6611" s="1" t="s">
        <v>11591</v>
      </c>
      <c r="Y6611" s="1" t="s">
        <v>11591</v>
      </c>
      <c r="Z6611" s="1" t="s">
        <v>11591</v>
      </c>
      <c r="AA6611" s="1" t="s">
        <v>11591</v>
      </c>
      <c r="AB6611" s="1" t="s">
        <v>11591</v>
      </c>
      <c r="AC6611" s="1" t="s">
        <v>1651</v>
      </c>
      <c r="AD6611" s="1"/>
      <c r="AE6611" s="1"/>
      <c r="AF6611" s="1"/>
      <c r="AG6611" s="1"/>
      <c r="AH6611" s="1"/>
      <c r="AI6611" s="1"/>
      <c r="AJ6611" s="1"/>
      <c r="AK6611" s="1"/>
      <c r="AL6611" s="1"/>
      <c r="AM6611" s="1"/>
      <c r="AN6611" s="1"/>
      <c r="AO6611" s="1"/>
      <c r="AP6611" s="1"/>
      <c r="AQ6611" s="1"/>
      <c r="AR6611" s="1">
        <v>1227.2370000000001</v>
      </c>
      <c r="AS6611" s="1">
        <v>1322.057</v>
      </c>
      <c r="AT6611" s="1">
        <v>1296.0809999999999</v>
      </c>
      <c r="AU6611" s="1">
        <v>1350.9469999999999</v>
      </c>
      <c r="AV6611" s="1">
        <v>1416.578</v>
      </c>
      <c r="AW6611" s="1">
        <v>1441.8889999999999</v>
      </c>
      <c r="AX6611" s="1">
        <v>1412.75</v>
      </c>
      <c r="AY6611" s="1">
        <v>1275.6849999999999</v>
      </c>
      <c r="AZ6611" s="1">
        <v>1102.5</v>
      </c>
      <c r="BA6611" s="1">
        <v>1197.1610000000001</v>
      </c>
      <c r="BB6611" s="1">
        <v>1350.9059999999999</v>
      </c>
      <c r="BC6611" s="1">
        <v>1461.0930000000001</v>
      </c>
      <c r="BD6611" s="1">
        <v>1480.704</v>
      </c>
      <c r="BE6611" s="1">
        <v>1563.701</v>
      </c>
      <c r="BF6611" s="1">
        <v>1913.316</v>
      </c>
      <c r="BG6611" s="1">
        <v>2061.558</v>
      </c>
      <c r="BH6611" s="1">
        <v>2406.261</v>
      </c>
      <c r="BI6611" s="1">
        <v>2711.9169999999999</v>
      </c>
      <c r="BJ6611" s="1">
        <v>2888.598</v>
      </c>
      <c r="BK6611" s="1">
        <v>3122.9850000000001</v>
      </c>
      <c r="BL6611" s="1">
        <v>3158.5990000000002</v>
      </c>
      <c r="BM6611" s="1">
        <v>3084.1320000000001</v>
      </c>
      <c r="BN6611" s="1">
        <v>3325.846</v>
      </c>
      <c r="BO6611" s="1">
        <v>3407.3069999999998</v>
      </c>
      <c r="BP6611" s="1">
        <v>3353.2249999999999</v>
      </c>
      <c r="BQ6611" s="1">
        <v>3442.7539999999999</v>
      </c>
      <c r="BR6611" s="1">
        <v>3044.7440000000001</v>
      </c>
      <c r="BS6611" s="1">
        <v>3464.3829999999998</v>
      </c>
      <c r="BT6611" s="1">
        <v>3579.2220000000002</v>
      </c>
      <c r="BU6611" s="1">
        <v>3254.8670000000002</v>
      </c>
      <c r="BV6611" s="1">
        <v>2442.5390000000002</v>
      </c>
      <c r="BW6611" s="1"/>
      <c r="BX6611" s="1"/>
      <c r="BY6611" s="1"/>
      <c r="BZ6611" s="1"/>
      <c r="CA6611" s="1"/>
      <c r="CB6611" s="1"/>
    </row>
    <row r="6612" spans="1:80" x14ac:dyDescent="0.2">
      <c r="A6612" t="s">
        <v>29</v>
      </c>
      <c r="B6612" t="s">
        <v>4666</v>
      </c>
      <c r="C6612" s="1" t="s">
        <v>1649</v>
      </c>
      <c r="D6612" s="1" t="s">
        <v>1650</v>
      </c>
      <c r="E6612" s="1" t="s">
        <v>175</v>
      </c>
      <c r="F6612" s="1" t="s">
        <v>176</v>
      </c>
      <c r="G6612" s="1" t="s">
        <v>177</v>
      </c>
      <c r="H6612" s="1" t="s">
        <v>36</v>
      </c>
      <c r="I6612" s="1" t="s">
        <v>54</v>
      </c>
      <c r="J6612" s="1" t="s">
        <v>11591</v>
      </c>
      <c r="K6612" s="2">
        <v>45911</v>
      </c>
      <c r="L6612" s="1" t="s">
        <v>38</v>
      </c>
      <c r="M6612" s="1" t="s">
        <v>39</v>
      </c>
      <c r="N6612" s="1" t="s">
        <v>11591</v>
      </c>
      <c r="O6612" s="1" t="s">
        <v>11591</v>
      </c>
      <c r="P6612" s="1" t="s">
        <v>11591</v>
      </c>
      <c r="Q6612" s="1" t="s">
        <v>11591</v>
      </c>
      <c r="R6612" s="1" t="s">
        <v>11591</v>
      </c>
      <c r="S6612" s="1" t="s">
        <v>11591</v>
      </c>
      <c r="T6612" s="1" t="s">
        <v>11591</v>
      </c>
      <c r="U6612" s="1" t="s">
        <v>11591</v>
      </c>
      <c r="V6612" s="1" t="s">
        <v>11591</v>
      </c>
      <c r="W6612" s="1" t="s">
        <v>11591</v>
      </c>
      <c r="X6612" s="1" t="s">
        <v>11591</v>
      </c>
      <c r="Y6612" s="1" t="s">
        <v>11591</v>
      </c>
      <c r="Z6612" s="1" t="s">
        <v>11591</v>
      </c>
      <c r="AA6612" s="1" t="s">
        <v>11591</v>
      </c>
      <c r="AB6612" s="1" t="s">
        <v>11591</v>
      </c>
      <c r="AC6612" s="1" t="s">
        <v>11591</v>
      </c>
      <c r="AD6612" s="1"/>
      <c r="AE6612" s="1"/>
      <c r="AF6612" s="1"/>
      <c r="AG6612" s="1"/>
      <c r="AH6612" s="1"/>
      <c r="AI6612" s="1"/>
      <c r="AJ6612" s="1"/>
      <c r="AK6612" s="1"/>
      <c r="AL6612" s="1"/>
      <c r="AM6612" s="1"/>
      <c r="AN6612" s="1"/>
      <c r="AO6612" s="1"/>
      <c r="AP6612" s="1"/>
      <c r="AQ6612" s="1"/>
      <c r="AR6612" s="1">
        <v>2523.942</v>
      </c>
      <c r="AS6612" s="1">
        <v>2575.4430000000002</v>
      </c>
      <c r="AT6612" s="1">
        <v>2505.5160000000001</v>
      </c>
      <c r="AU6612" s="1">
        <v>2762.538</v>
      </c>
      <c r="AV6612" s="1">
        <v>3095.6039999999998</v>
      </c>
      <c r="AW6612" s="1">
        <v>3295.3330000000001</v>
      </c>
      <c r="AX6612" s="1">
        <v>2989.7040000000002</v>
      </c>
      <c r="AY6612" s="1">
        <v>2697.174</v>
      </c>
      <c r="AZ6612" s="1">
        <v>2332.5520000000001</v>
      </c>
      <c r="BA6612" s="1">
        <v>2638.9160000000002</v>
      </c>
      <c r="BB6612" s="1">
        <v>3213.9110000000001</v>
      </c>
      <c r="BC6612" s="1">
        <v>3583.0439999999999</v>
      </c>
      <c r="BD6612" s="1">
        <v>3551.5740000000001</v>
      </c>
      <c r="BE6612" s="1">
        <v>3676.8690000000001</v>
      </c>
      <c r="BF6612" s="1">
        <v>3919.0509999999999</v>
      </c>
      <c r="BG6612" s="1">
        <v>4171.4539999999997</v>
      </c>
      <c r="BH6612" s="1">
        <v>4353.6019999999999</v>
      </c>
      <c r="BI6612" s="1">
        <v>4750.3909999999996</v>
      </c>
      <c r="BJ6612" s="1">
        <v>5010.4059999999999</v>
      </c>
      <c r="BK6612" s="1">
        <v>5210.1779999999999</v>
      </c>
      <c r="BL6612" s="1">
        <v>5171.4679999999998</v>
      </c>
      <c r="BM6612" s="1">
        <v>5292.6049999999996</v>
      </c>
      <c r="BN6612" s="1">
        <v>5688.9319999999998</v>
      </c>
      <c r="BO6612" s="1">
        <v>5747.277</v>
      </c>
      <c r="BP6612" s="1">
        <v>5850.9539999999997</v>
      </c>
      <c r="BQ6612" s="1">
        <v>6127.3879999999999</v>
      </c>
      <c r="BR6612" s="1">
        <v>5608.4669999999996</v>
      </c>
      <c r="BS6612" s="1">
        <v>5333.2879999999996</v>
      </c>
      <c r="BT6612" s="1">
        <v>5804.31</v>
      </c>
      <c r="BU6612" s="1">
        <v>5609.9210000000003</v>
      </c>
      <c r="BV6612" s="1">
        <v>4124.5529999999999</v>
      </c>
      <c r="BW6612" s="1"/>
      <c r="BX6612" s="1"/>
      <c r="BY6612" s="1"/>
      <c r="BZ6612" s="1"/>
      <c r="CA6612" s="1"/>
      <c r="CB6612" s="1"/>
    </row>
    <row r="6613" spans="1:80" x14ac:dyDescent="0.2">
      <c r="A6613" t="s">
        <v>29</v>
      </c>
      <c r="B6613" t="s">
        <v>11326</v>
      </c>
      <c r="C6613" s="1" t="s">
        <v>1649</v>
      </c>
      <c r="D6613" s="1" t="s">
        <v>1650</v>
      </c>
      <c r="E6613" s="1" t="s">
        <v>292</v>
      </c>
      <c r="F6613" s="1" t="s">
        <v>293</v>
      </c>
      <c r="G6613" s="1" t="s">
        <v>294</v>
      </c>
      <c r="H6613" s="1" t="s">
        <v>36</v>
      </c>
      <c r="I6613" s="1"/>
      <c r="J6613" s="1"/>
      <c r="K6613" s="2"/>
      <c r="L6613" s="1"/>
      <c r="M6613" s="1"/>
      <c r="N6613" s="1"/>
      <c r="O6613" s="1"/>
      <c r="P6613" s="1"/>
      <c r="Q6613" s="1"/>
      <c r="R6613" s="1"/>
      <c r="S6613" s="1"/>
      <c r="T6613" s="1"/>
      <c r="U6613" s="1"/>
      <c r="V6613" s="1"/>
      <c r="W6613" s="1"/>
      <c r="X6613" s="1"/>
      <c r="Y6613" s="1"/>
      <c r="Z6613" s="1"/>
      <c r="AA6613" s="1"/>
      <c r="AB6613" s="1"/>
      <c r="AC6613" s="1"/>
      <c r="AD6613" s="1"/>
      <c r="AE6613" s="1"/>
      <c r="AF6613" s="1"/>
      <c r="AG6613" s="1"/>
      <c r="AH6613" s="1"/>
      <c r="AI6613" s="1"/>
      <c r="AJ6613" s="1"/>
      <c r="AK6613" s="1"/>
      <c r="AL6613" s="1"/>
      <c r="AM6613" s="1"/>
      <c r="AN6613" s="1"/>
      <c r="AO6613" s="1"/>
      <c r="AP6613" s="1"/>
      <c r="AQ6613" s="1"/>
      <c r="AR6613" s="1"/>
      <c r="AS6613" s="1"/>
      <c r="AT6613" s="1"/>
      <c r="AU6613" s="1"/>
      <c r="AV6613" s="1"/>
      <c r="AW6613" s="1"/>
      <c r="AX6613" s="1"/>
      <c r="AY6613" s="1"/>
      <c r="AZ6613" s="1"/>
      <c r="BA6613" s="1"/>
      <c r="BB6613" s="1"/>
      <c r="BC6613" s="1"/>
      <c r="BD6613" s="1"/>
      <c r="BE6613" s="1"/>
      <c r="BF6613" s="1"/>
      <c r="BG6613" s="1"/>
      <c r="BH6613" s="1"/>
      <c r="BI6613" s="1"/>
      <c r="BJ6613" s="1"/>
      <c r="BK6613" s="1"/>
      <c r="BL6613" s="1"/>
      <c r="BM6613" s="1"/>
      <c r="BN6613" s="1"/>
      <c r="BO6613" s="1"/>
      <c r="BP6613" s="1"/>
      <c r="BQ6613" s="1"/>
      <c r="BR6613" s="1"/>
      <c r="BS6613" s="1"/>
      <c r="BT6613" s="1"/>
      <c r="BU6613" s="1"/>
      <c r="BV6613" s="1"/>
      <c r="BW6613" s="1"/>
      <c r="BX6613" s="1"/>
      <c r="BY6613" s="1"/>
      <c r="BZ6613" s="1"/>
      <c r="CA6613" s="1"/>
      <c r="CB6613" s="1"/>
    </row>
    <row r="6614" spans="1:80" x14ac:dyDescent="0.2">
      <c r="A6614" t="s">
        <v>29</v>
      </c>
      <c r="B6614" t="s">
        <v>4650</v>
      </c>
      <c r="C6614" s="1" t="s">
        <v>1649</v>
      </c>
      <c r="D6614" s="1" t="s">
        <v>1650</v>
      </c>
      <c r="E6614" s="1" t="s">
        <v>484</v>
      </c>
      <c r="F6614" s="1" t="s">
        <v>485</v>
      </c>
      <c r="G6614" s="1" t="s">
        <v>486</v>
      </c>
      <c r="H6614" s="1" t="s">
        <v>36</v>
      </c>
      <c r="I6614" s="1" t="s">
        <v>54</v>
      </c>
      <c r="J6614" s="1" t="s">
        <v>130</v>
      </c>
      <c r="K6614" s="2">
        <v>45911</v>
      </c>
      <c r="L6614" s="1" t="s">
        <v>38</v>
      </c>
      <c r="M6614" s="1" t="s">
        <v>39</v>
      </c>
      <c r="N6614" s="1" t="s">
        <v>11591</v>
      </c>
      <c r="O6614" s="1" t="s">
        <v>11591</v>
      </c>
      <c r="P6614" s="1" t="s">
        <v>11591</v>
      </c>
      <c r="Q6614" s="1" t="s">
        <v>11591</v>
      </c>
      <c r="R6614" s="1" t="s">
        <v>11591</v>
      </c>
      <c r="S6614" s="1" t="s">
        <v>11591</v>
      </c>
      <c r="T6614" s="1" t="s">
        <v>11591</v>
      </c>
      <c r="U6614" s="1" t="s">
        <v>11591</v>
      </c>
      <c r="V6614" s="1" t="s">
        <v>11591</v>
      </c>
      <c r="W6614" s="1" t="s">
        <v>11591</v>
      </c>
      <c r="X6614" s="1" t="s">
        <v>11591</v>
      </c>
      <c r="Y6614" s="1" t="s">
        <v>11591</v>
      </c>
      <c r="Z6614" s="1" t="s">
        <v>11591</v>
      </c>
      <c r="AA6614" s="1" t="s">
        <v>11591</v>
      </c>
      <c r="AB6614" s="1" t="s">
        <v>11591</v>
      </c>
      <c r="AC6614" s="1" t="s">
        <v>11591</v>
      </c>
      <c r="AD6614" s="1"/>
      <c r="AE6614" s="1"/>
      <c r="AF6614" s="1"/>
      <c r="AG6614" s="1"/>
      <c r="AH6614" s="1"/>
      <c r="AI6614" s="1"/>
      <c r="AJ6614" s="1"/>
      <c r="AK6614" s="1"/>
      <c r="AL6614" s="1"/>
      <c r="AM6614" s="1"/>
      <c r="AN6614" s="1"/>
      <c r="AO6614" s="1"/>
      <c r="AP6614" s="1"/>
      <c r="AQ6614" s="1"/>
      <c r="AR6614" s="1">
        <v>1.6E-2</v>
      </c>
      <c r="AS6614" s="1">
        <v>1.7000000000000001E-2</v>
      </c>
      <c r="AT6614" s="1">
        <v>1.6E-2</v>
      </c>
      <c r="AU6614" s="1">
        <v>1.7999999999999999E-2</v>
      </c>
      <c r="AV6614" s="1">
        <v>0.02</v>
      </c>
      <c r="AW6614" s="1">
        <v>2.1000000000000001E-2</v>
      </c>
      <c r="AX6614" s="1">
        <v>1.7999999999999999E-2</v>
      </c>
      <c r="AY6614" s="1">
        <v>1.6E-2</v>
      </c>
      <c r="AZ6614" s="1">
        <v>1.4E-2</v>
      </c>
      <c r="BA6614" s="1">
        <v>1.4999999999999999E-2</v>
      </c>
      <c r="BB6614" s="1">
        <v>1.7000000000000001E-2</v>
      </c>
      <c r="BC6614" s="1">
        <v>1.9E-2</v>
      </c>
      <c r="BD6614" s="1">
        <v>1.7999999999999999E-2</v>
      </c>
      <c r="BE6614" s="1">
        <v>1.7000000000000001E-2</v>
      </c>
      <c r="BF6614" s="1">
        <v>1.7999999999999999E-2</v>
      </c>
      <c r="BG6614" s="1">
        <v>0.02</v>
      </c>
      <c r="BH6614" s="1">
        <v>0.02</v>
      </c>
      <c r="BI6614" s="1">
        <v>2.1000000000000001E-2</v>
      </c>
      <c r="BJ6614" s="1">
        <v>2.1999999999999999E-2</v>
      </c>
      <c r="BK6614" s="1">
        <v>2.1999999999999999E-2</v>
      </c>
      <c r="BL6614" s="1">
        <v>2.1000000000000001E-2</v>
      </c>
      <c r="BM6614" s="1">
        <v>2.1000000000000001E-2</v>
      </c>
      <c r="BN6614" s="1">
        <v>2.1999999999999999E-2</v>
      </c>
      <c r="BO6614" s="1">
        <v>2.1999999999999999E-2</v>
      </c>
      <c r="BP6614" s="1">
        <v>2.1000000000000001E-2</v>
      </c>
      <c r="BQ6614" s="1">
        <v>2.1999999999999999E-2</v>
      </c>
      <c r="BR6614" s="1">
        <v>0.02</v>
      </c>
      <c r="BS6614" s="1">
        <v>1.7999999999999999E-2</v>
      </c>
      <c r="BT6614" s="1">
        <v>1.7999999999999999E-2</v>
      </c>
      <c r="BU6614" s="1">
        <v>1.6E-2</v>
      </c>
      <c r="BV6614" s="1">
        <v>1.2E-2</v>
      </c>
      <c r="BW6614" s="1"/>
      <c r="BX6614" s="1"/>
      <c r="BY6614" s="1"/>
      <c r="BZ6614" s="1"/>
      <c r="CA6614" s="1"/>
      <c r="CB6614" s="1"/>
    </row>
    <row r="6615" spans="1:80" x14ac:dyDescent="0.2">
      <c r="A6615" t="s">
        <v>29</v>
      </c>
      <c r="B6615" t="s">
        <v>4470</v>
      </c>
      <c r="C6615" s="1" t="s">
        <v>1649</v>
      </c>
      <c r="D6615" s="1" t="s">
        <v>1650</v>
      </c>
      <c r="E6615" s="1" t="s">
        <v>574</v>
      </c>
      <c r="F6615" s="1" t="s">
        <v>575</v>
      </c>
      <c r="G6615" s="1" t="s">
        <v>576</v>
      </c>
      <c r="H6615" s="1" t="s">
        <v>36</v>
      </c>
      <c r="I6615" s="1" t="s">
        <v>54</v>
      </c>
      <c r="J6615" s="1" t="s">
        <v>11591</v>
      </c>
      <c r="K6615" s="2">
        <v>45911</v>
      </c>
      <c r="L6615" s="1" t="s">
        <v>38</v>
      </c>
      <c r="M6615" s="1" t="s">
        <v>39</v>
      </c>
      <c r="N6615" s="1" t="s">
        <v>11591</v>
      </c>
      <c r="O6615" s="1" t="s">
        <v>11591</v>
      </c>
      <c r="P6615" s="1" t="s">
        <v>11591</v>
      </c>
      <c r="Q6615" s="1" t="s">
        <v>11591</v>
      </c>
      <c r="R6615" s="1" t="s">
        <v>11591</v>
      </c>
      <c r="S6615" s="1" t="s">
        <v>11591</v>
      </c>
      <c r="T6615" s="1" t="s">
        <v>11591</v>
      </c>
      <c r="U6615" s="1" t="s">
        <v>11591</v>
      </c>
      <c r="V6615" s="1" t="s">
        <v>11591</v>
      </c>
      <c r="W6615" s="1" t="s">
        <v>11591</v>
      </c>
      <c r="X6615" s="1" t="s">
        <v>11591</v>
      </c>
      <c r="Y6615" s="1" t="s">
        <v>11591</v>
      </c>
      <c r="Z6615" s="1" t="s">
        <v>11591</v>
      </c>
      <c r="AA6615" s="1" t="s">
        <v>11591</v>
      </c>
      <c r="AB6615" s="1" t="s">
        <v>11591</v>
      </c>
      <c r="AC6615" s="1" t="s">
        <v>11591</v>
      </c>
      <c r="AD6615" s="1"/>
      <c r="AE6615" s="1"/>
      <c r="AF6615" s="1"/>
      <c r="AG6615" s="1"/>
      <c r="AH6615" s="1"/>
      <c r="AI6615" s="1"/>
      <c r="AJ6615" s="1"/>
      <c r="AK6615" s="1"/>
      <c r="AL6615" s="1"/>
      <c r="AM6615" s="1"/>
      <c r="AN6615" s="1"/>
      <c r="AO6615" s="1"/>
      <c r="AP6615" s="1"/>
      <c r="AQ6615" s="1"/>
      <c r="AR6615" s="1">
        <v>1.464</v>
      </c>
      <c r="AS6615" s="1">
        <v>1.546</v>
      </c>
      <c r="AT6615" s="1">
        <v>1.651</v>
      </c>
      <c r="AU6615" s="1">
        <v>1.6870000000000001</v>
      </c>
      <c r="AV6615" s="1">
        <v>1.7390000000000001</v>
      </c>
      <c r="AW6615" s="1">
        <v>1.8109999999999999</v>
      </c>
      <c r="AX6615" s="1">
        <v>1.927</v>
      </c>
      <c r="AY6615" s="1">
        <v>1.9890000000000001</v>
      </c>
      <c r="AZ6615" s="1">
        <v>2.2389999999999999</v>
      </c>
      <c r="BA6615" s="1">
        <v>2.0659999999999998</v>
      </c>
      <c r="BB6615" s="1">
        <v>1.8839999999999999</v>
      </c>
      <c r="BC6615" s="1">
        <v>1.83</v>
      </c>
      <c r="BD6615" s="1">
        <v>1.8580000000000001</v>
      </c>
      <c r="BE6615" s="1">
        <v>1.7470000000000001</v>
      </c>
      <c r="BF6615" s="1">
        <v>1.752</v>
      </c>
      <c r="BG6615" s="1">
        <v>1.9430000000000001</v>
      </c>
      <c r="BH6615" s="1">
        <v>2.0670000000000002</v>
      </c>
      <c r="BI6615" s="1">
        <v>2.0430000000000001</v>
      </c>
      <c r="BJ6615" s="1">
        <v>2.2229999999999999</v>
      </c>
      <c r="BK6615" s="1">
        <v>2.1640000000000001</v>
      </c>
      <c r="BL6615" s="1">
        <v>2.1850000000000001</v>
      </c>
      <c r="BM6615" s="1">
        <v>2.2650000000000001</v>
      </c>
      <c r="BN6615" s="1">
        <v>2.2450000000000001</v>
      </c>
      <c r="BO6615" s="1">
        <v>2.1339999999999999</v>
      </c>
      <c r="BP6615" s="1">
        <v>2.0579999999999998</v>
      </c>
      <c r="BQ6615" s="1">
        <v>2.0030000000000001</v>
      </c>
      <c r="BR6615" s="1">
        <v>1.869</v>
      </c>
      <c r="BS6615" s="1">
        <v>2.0979999999999999</v>
      </c>
      <c r="BT6615" s="1">
        <v>2.0720000000000001</v>
      </c>
      <c r="BU6615" s="1">
        <v>2.1280000000000001</v>
      </c>
      <c r="BV6615" s="1">
        <v>2.1909999999999998</v>
      </c>
      <c r="BW6615" s="1"/>
      <c r="BX6615" s="1"/>
      <c r="BY6615" s="1"/>
      <c r="BZ6615" s="1"/>
      <c r="CA6615" s="1"/>
      <c r="CB6615" s="1"/>
    </row>
    <row r="6616" spans="1:80" x14ac:dyDescent="0.2">
      <c r="A6616" t="s">
        <v>29</v>
      </c>
      <c r="B6616" t="s">
        <v>4551</v>
      </c>
      <c r="C6616" s="1" t="s">
        <v>1649</v>
      </c>
      <c r="D6616" s="1" t="s">
        <v>1650</v>
      </c>
      <c r="E6616" s="1" t="s">
        <v>513</v>
      </c>
      <c r="F6616" s="1" t="s">
        <v>514</v>
      </c>
      <c r="G6616" s="1" t="s">
        <v>515</v>
      </c>
      <c r="H6616" s="1" t="s">
        <v>36</v>
      </c>
      <c r="I6616" s="1" t="s">
        <v>54</v>
      </c>
      <c r="J6616" s="1" t="s">
        <v>130</v>
      </c>
      <c r="K6616" s="2">
        <v>45911</v>
      </c>
      <c r="L6616" s="1" t="s">
        <v>38</v>
      </c>
      <c r="M6616" s="1" t="s">
        <v>39</v>
      </c>
      <c r="N6616" s="1" t="s">
        <v>609</v>
      </c>
      <c r="O6616" s="1" t="s">
        <v>4439</v>
      </c>
      <c r="P6616" s="1">
        <v>2024</v>
      </c>
      <c r="Q6616" s="1" t="s">
        <v>41</v>
      </c>
      <c r="R6616" s="1">
        <v>2015</v>
      </c>
      <c r="S6616" s="1" t="s">
        <v>59</v>
      </c>
      <c r="T6616" s="1" t="s">
        <v>60</v>
      </c>
      <c r="U6616" s="1" t="s">
        <v>11591</v>
      </c>
      <c r="V6616" s="1" t="s">
        <v>11591</v>
      </c>
      <c r="W6616" s="1" t="s">
        <v>11591</v>
      </c>
      <c r="X6616" s="1" t="s">
        <v>11591</v>
      </c>
      <c r="Y6616" s="1" t="s">
        <v>11591</v>
      </c>
      <c r="Z6616" s="1" t="s">
        <v>11591</v>
      </c>
      <c r="AA6616" s="1" t="s">
        <v>11591</v>
      </c>
      <c r="AB6616" s="1" t="s">
        <v>11591</v>
      </c>
      <c r="AC6616" s="1" t="s">
        <v>1651</v>
      </c>
      <c r="AD6616" s="1"/>
      <c r="AE6616" s="1"/>
      <c r="AF6616" s="1"/>
      <c r="AG6616" s="1"/>
      <c r="AH6616" s="1"/>
      <c r="AI6616" s="1"/>
      <c r="AJ6616" s="1"/>
      <c r="AK6616" s="1"/>
      <c r="AL6616" s="1"/>
      <c r="AM6616" s="1"/>
      <c r="AN6616" s="1"/>
      <c r="AO6616" s="1"/>
      <c r="AP6616" s="1"/>
      <c r="AQ6616" s="1"/>
      <c r="AR6616" s="1">
        <v>40.262999999999998</v>
      </c>
      <c r="AS6616" s="1">
        <v>38.058999999999997</v>
      </c>
      <c r="AT6616" s="1">
        <v>36.462000000000003</v>
      </c>
      <c r="AU6616" s="1">
        <v>35.042000000000002</v>
      </c>
      <c r="AV6616" s="1">
        <v>34.468000000000004</v>
      </c>
      <c r="AW6616" s="1">
        <v>42.875999999999998</v>
      </c>
      <c r="AX6616" s="1">
        <v>31.503</v>
      </c>
      <c r="AY6616" s="1">
        <v>29.577999999999999</v>
      </c>
      <c r="AZ6616" s="1">
        <v>26.169</v>
      </c>
      <c r="BA6616" s="1">
        <v>28.805</v>
      </c>
      <c r="BB6616" s="1">
        <v>25.015999999999998</v>
      </c>
      <c r="BC6616" s="1">
        <v>24.216999999999999</v>
      </c>
      <c r="BD6616" s="1">
        <v>21.597999999999999</v>
      </c>
      <c r="BE6616" s="1">
        <v>20.718</v>
      </c>
      <c r="BF6616" s="1">
        <v>18.765999999999998</v>
      </c>
      <c r="BG6616" s="1">
        <v>18.611000000000001</v>
      </c>
      <c r="BH6616" s="1">
        <v>19.847000000000001</v>
      </c>
      <c r="BI6616" s="1">
        <v>16.661999999999999</v>
      </c>
      <c r="BJ6616" s="1">
        <v>19.481999999999999</v>
      </c>
      <c r="BK6616" s="1">
        <v>22.693999999999999</v>
      </c>
      <c r="BL6616" s="1">
        <v>22.529</v>
      </c>
      <c r="BM6616" s="1">
        <v>25.088000000000001</v>
      </c>
      <c r="BN6616" s="1">
        <v>25.253</v>
      </c>
      <c r="BO6616" s="1">
        <v>27.573</v>
      </c>
      <c r="BP6616" s="1">
        <v>28.327000000000002</v>
      </c>
      <c r="BQ6616" s="1">
        <v>26.800999999999998</v>
      </c>
      <c r="BR6616" s="1">
        <v>24.303999999999998</v>
      </c>
      <c r="BS6616" s="1">
        <v>25.451000000000001</v>
      </c>
      <c r="BT6616" s="1">
        <v>26.523</v>
      </c>
      <c r="BU6616" s="1">
        <v>25.597000000000001</v>
      </c>
      <c r="BV6616" s="1">
        <v>23.47</v>
      </c>
      <c r="BW6616" s="1"/>
      <c r="BX6616" s="1"/>
      <c r="BY6616" s="1"/>
      <c r="BZ6616" s="1"/>
      <c r="CA6616" s="1"/>
      <c r="CB6616" s="1"/>
    </row>
    <row r="6617" spans="1:80" x14ac:dyDescent="0.2">
      <c r="A6617" t="s">
        <v>29</v>
      </c>
      <c r="B6617" t="s">
        <v>11327</v>
      </c>
      <c r="C6617" s="1" t="s">
        <v>1649</v>
      </c>
      <c r="D6617" s="1" t="s">
        <v>1650</v>
      </c>
      <c r="E6617" s="1" t="s">
        <v>324</v>
      </c>
      <c r="F6617" s="1" t="s">
        <v>325</v>
      </c>
      <c r="G6617" s="1" t="s">
        <v>326</v>
      </c>
      <c r="H6617" s="1" t="s">
        <v>36</v>
      </c>
      <c r="I6617" s="1"/>
      <c r="J6617" s="1"/>
      <c r="K6617" s="2"/>
      <c r="L6617" s="1"/>
      <c r="M6617" s="1"/>
      <c r="N6617" s="1"/>
      <c r="O6617" s="1"/>
      <c r="P6617" s="1"/>
      <c r="Q6617" s="1"/>
      <c r="R6617" s="1"/>
      <c r="S6617" s="1"/>
      <c r="T6617" s="1"/>
      <c r="U6617" s="1"/>
      <c r="V6617" s="1"/>
      <c r="W6617" s="1"/>
      <c r="X6617" s="1"/>
      <c r="Y6617" s="1"/>
      <c r="Z6617" s="1"/>
      <c r="AA6617" s="1"/>
      <c r="AB6617" s="1"/>
      <c r="AC6617" s="1"/>
      <c r="AD6617" s="1"/>
      <c r="AE6617" s="1"/>
      <c r="AF6617" s="1"/>
      <c r="AG6617" s="1"/>
      <c r="AH6617" s="1"/>
      <c r="AI6617" s="1"/>
      <c r="AJ6617" s="1"/>
      <c r="AK6617" s="1"/>
      <c r="AL6617" s="1"/>
      <c r="AM6617" s="1"/>
      <c r="AN6617" s="1"/>
      <c r="AO6617" s="1"/>
      <c r="AP6617" s="1"/>
      <c r="AQ6617" s="1"/>
      <c r="AR6617" s="1"/>
      <c r="AS6617" s="1"/>
      <c r="AT6617" s="1"/>
      <c r="AU6617" s="1"/>
      <c r="AV6617" s="1"/>
      <c r="AW6617" s="1"/>
      <c r="AX6617" s="1"/>
      <c r="AY6617" s="1"/>
      <c r="AZ6617" s="1"/>
      <c r="BA6617" s="1"/>
      <c r="BB6617" s="1"/>
      <c r="BC6617" s="1"/>
      <c r="BD6617" s="1"/>
      <c r="BE6617" s="1"/>
      <c r="BF6617" s="1"/>
      <c r="BG6617" s="1"/>
      <c r="BH6617" s="1"/>
      <c r="BI6617" s="1"/>
      <c r="BJ6617" s="1"/>
      <c r="BK6617" s="1"/>
      <c r="BL6617" s="1"/>
      <c r="BM6617" s="1"/>
      <c r="BN6617" s="1"/>
      <c r="BO6617" s="1"/>
      <c r="BP6617" s="1"/>
      <c r="BQ6617" s="1"/>
      <c r="BR6617" s="1"/>
      <c r="BS6617" s="1"/>
      <c r="BT6617" s="1"/>
      <c r="BU6617" s="1"/>
      <c r="BV6617" s="1"/>
      <c r="BW6617" s="1"/>
      <c r="BX6617" s="1"/>
      <c r="BY6617" s="1"/>
      <c r="BZ6617" s="1"/>
      <c r="CA6617" s="1"/>
      <c r="CB6617" s="1"/>
    </row>
    <row r="6618" spans="1:80" x14ac:dyDescent="0.2">
      <c r="A6618" t="s">
        <v>29</v>
      </c>
      <c r="B6618" t="s">
        <v>4696</v>
      </c>
      <c r="C6618" s="1" t="s">
        <v>1649</v>
      </c>
      <c r="D6618" s="1" t="s">
        <v>1650</v>
      </c>
      <c r="E6618" s="1" t="s">
        <v>599</v>
      </c>
      <c r="F6618" s="1" t="s">
        <v>600</v>
      </c>
      <c r="G6618" s="1" t="s">
        <v>601</v>
      </c>
      <c r="H6618" s="1" t="s">
        <v>36</v>
      </c>
      <c r="I6618" s="1" t="s">
        <v>54</v>
      </c>
      <c r="J6618" s="1" t="s">
        <v>150</v>
      </c>
      <c r="K6618" s="2">
        <v>45911</v>
      </c>
      <c r="L6618" s="1" t="s">
        <v>38</v>
      </c>
      <c r="M6618" s="1" t="s">
        <v>39</v>
      </c>
      <c r="N6618" s="1" t="s">
        <v>11591</v>
      </c>
      <c r="O6618" s="1" t="s">
        <v>11591</v>
      </c>
      <c r="P6618" s="1">
        <v>2024</v>
      </c>
      <c r="Q6618" s="1" t="s">
        <v>41</v>
      </c>
      <c r="R6618" s="1">
        <v>2018</v>
      </c>
      <c r="S6618" s="1" t="s">
        <v>11591</v>
      </c>
      <c r="T6618" s="1" t="s">
        <v>11591</v>
      </c>
      <c r="U6618" s="1" t="s">
        <v>11591</v>
      </c>
      <c r="V6618" s="1" t="s">
        <v>11591</v>
      </c>
      <c r="W6618" s="1" t="s">
        <v>60</v>
      </c>
      <c r="X6618" s="1" t="s">
        <v>11591</v>
      </c>
      <c r="Y6618" s="1" t="s">
        <v>11591</v>
      </c>
      <c r="Z6618" s="1" t="s">
        <v>11591</v>
      </c>
      <c r="AA6618" s="1" t="s">
        <v>11591</v>
      </c>
      <c r="AB6618" s="1" t="s">
        <v>11591</v>
      </c>
      <c r="AC6618" s="1" t="s">
        <v>1651</v>
      </c>
      <c r="AD6618" s="1"/>
      <c r="AE6618" s="1"/>
      <c r="AF6618" s="1"/>
      <c r="AG6618" s="1"/>
      <c r="AH6618" s="1"/>
      <c r="AI6618" s="1"/>
      <c r="AJ6618" s="1"/>
      <c r="AK6618" s="1"/>
      <c r="AL6618" s="1"/>
      <c r="AM6618" s="1"/>
      <c r="AN6618" s="1"/>
      <c r="AO6618" s="1"/>
      <c r="AP6618" s="1"/>
      <c r="AQ6618" s="1"/>
      <c r="AR6618" s="1"/>
      <c r="AS6618" s="1"/>
      <c r="AT6618" s="1">
        <v>48.774999999999999</v>
      </c>
      <c r="AU6618" s="1">
        <v>52.493000000000002</v>
      </c>
      <c r="AV6618" s="1">
        <v>55.423000000000002</v>
      </c>
      <c r="AW6618" s="1">
        <v>58.494999999999997</v>
      </c>
      <c r="AX6618" s="1">
        <v>60.131</v>
      </c>
      <c r="AY6618" s="1">
        <v>60.866999999999997</v>
      </c>
      <c r="AZ6618" s="1">
        <v>64.337999999999994</v>
      </c>
      <c r="BA6618" s="1">
        <v>67.171999999999997</v>
      </c>
      <c r="BB6618" s="1">
        <v>69.191999999999993</v>
      </c>
      <c r="BC6618" s="1">
        <v>72.856999999999999</v>
      </c>
      <c r="BD6618" s="1">
        <v>75.658000000000001</v>
      </c>
      <c r="BE6618" s="1">
        <v>77.063999999999993</v>
      </c>
      <c r="BF6618" s="1">
        <v>84.686999999999998</v>
      </c>
      <c r="BG6618" s="1">
        <v>87.018000000000001</v>
      </c>
      <c r="BH6618" s="1">
        <v>90.281999999999996</v>
      </c>
      <c r="BI6618" s="1">
        <v>92.878</v>
      </c>
      <c r="BJ6618" s="1">
        <v>95.460999999999999</v>
      </c>
      <c r="BK6618" s="1">
        <v>97.105999999999995</v>
      </c>
      <c r="BL6618" s="1">
        <v>98.787999999999997</v>
      </c>
      <c r="BM6618" s="1">
        <v>100.202</v>
      </c>
      <c r="BN6618" s="1">
        <v>99.981999999999999</v>
      </c>
      <c r="BO6618" s="1">
        <v>100.19499999999999</v>
      </c>
      <c r="BP6618" s="1">
        <v>99.998999999999995</v>
      </c>
      <c r="BQ6618" s="1">
        <v>101.556</v>
      </c>
      <c r="BR6618" s="1">
        <v>100.833</v>
      </c>
      <c r="BS6618" s="1">
        <v>102.08199999999999</v>
      </c>
      <c r="BT6618" s="1">
        <v>105.9</v>
      </c>
      <c r="BU6618" s="1">
        <v>112.11799999999999</v>
      </c>
      <c r="BV6618" s="1">
        <v>172.28899999999999</v>
      </c>
      <c r="BW6618" s="1"/>
      <c r="BX6618" s="1"/>
      <c r="BY6618" s="1"/>
      <c r="BZ6618" s="1"/>
      <c r="CA6618" s="1"/>
      <c r="CB6618" s="1"/>
    </row>
    <row r="6619" spans="1:80" x14ac:dyDescent="0.2">
      <c r="A6619" t="s">
        <v>29</v>
      </c>
      <c r="B6619" t="s">
        <v>4663</v>
      </c>
      <c r="C6619" s="1" t="s">
        <v>1649</v>
      </c>
      <c r="D6619" s="1" t="s">
        <v>1650</v>
      </c>
      <c r="E6619" s="1" t="s">
        <v>239</v>
      </c>
      <c r="F6619" s="1" t="s">
        <v>240</v>
      </c>
      <c r="G6619" s="1" t="s">
        <v>241</v>
      </c>
      <c r="H6619" s="1" t="s">
        <v>36</v>
      </c>
      <c r="I6619" s="1" t="s">
        <v>54</v>
      </c>
      <c r="J6619" s="1" t="s">
        <v>130</v>
      </c>
      <c r="K6619" s="2">
        <v>45911</v>
      </c>
      <c r="L6619" s="1" t="s">
        <v>38</v>
      </c>
      <c r="M6619" s="1" t="s">
        <v>39</v>
      </c>
      <c r="N6619" s="1" t="s">
        <v>11591</v>
      </c>
      <c r="O6619" s="1" t="s">
        <v>11591</v>
      </c>
      <c r="P6619" s="1">
        <v>2024</v>
      </c>
      <c r="Q6619" s="1" t="s">
        <v>41</v>
      </c>
      <c r="R6619" s="1">
        <v>2018</v>
      </c>
      <c r="S6619" s="1" t="s">
        <v>11591</v>
      </c>
      <c r="T6619" s="1" t="s">
        <v>11591</v>
      </c>
      <c r="U6619" s="1" t="s">
        <v>11591</v>
      </c>
      <c r="V6619" s="1" t="s">
        <v>11591</v>
      </c>
      <c r="W6619" s="1" t="s">
        <v>60</v>
      </c>
      <c r="X6619" s="1" t="s">
        <v>11591</v>
      </c>
      <c r="Y6619" s="1" t="s">
        <v>11591</v>
      </c>
      <c r="Z6619" s="1" t="s">
        <v>11591</v>
      </c>
      <c r="AA6619" s="1" t="s">
        <v>11591</v>
      </c>
      <c r="AB6619" s="1" t="s">
        <v>11591</v>
      </c>
      <c r="AC6619" s="1" t="s">
        <v>1651</v>
      </c>
      <c r="AD6619" s="1"/>
      <c r="AE6619" s="1"/>
      <c r="AF6619" s="1"/>
      <c r="AG6619" s="1"/>
      <c r="AH6619" s="1"/>
      <c r="AI6619" s="1"/>
      <c r="AJ6619" s="1"/>
      <c r="AK6619" s="1"/>
      <c r="AL6619" s="1"/>
      <c r="AM6619" s="1"/>
      <c r="AN6619" s="1"/>
      <c r="AO6619" s="1"/>
      <c r="AP6619" s="1"/>
      <c r="AQ6619" s="1"/>
      <c r="AR6619" s="1"/>
      <c r="AS6619" s="1"/>
      <c r="AT6619" s="1"/>
      <c r="AU6619" s="1">
        <v>7.6230000000000002</v>
      </c>
      <c r="AV6619" s="1">
        <v>5.58</v>
      </c>
      <c r="AW6619" s="1">
        <v>5.5439999999999996</v>
      </c>
      <c r="AX6619" s="1">
        <v>2.7970000000000002</v>
      </c>
      <c r="AY6619" s="1">
        <v>1.224</v>
      </c>
      <c r="AZ6619" s="1">
        <v>5.7039999999999997</v>
      </c>
      <c r="BA6619" s="1">
        <v>4.4039999999999999</v>
      </c>
      <c r="BB6619" s="1">
        <v>3.0070000000000001</v>
      </c>
      <c r="BC6619" s="1">
        <v>5.2969999999999997</v>
      </c>
      <c r="BD6619" s="1">
        <v>3.8450000000000002</v>
      </c>
      <c r="BE6619" s="1">
        <v>1.8580000000000001</v>
      </c>
      <c r="BF6619" s="1">
        <v>9.891</v>
      </c>
      <c r="BG6619" s="1">
        <v>2.7519999999999998</v>
      </c>
      <c r="BH6619" s="1">
        <v>3.7509999999999999</v>
      </c>
      <c r="BI6619" s="1">
        <v>2.8759999999999999</v>
      </c>
      <c r="BJ6619" s="1">
        <v>2.7810000000000001</v>
      </c>
      <c r="BK6619" s="1">
        <v>1.7230000000000001</v>
      </c>
      <c r="BL6619" s="1">
        <v>1.7330000000000001</v>
      </c>
      <c r="BM6619" s="1">
        <v>1.431</v>
      </c>
      <c r="BN6619" s="1">
        <v>-0.22</v>
      </c>
      <c r="BO6619" s="1">
        <v>0.21299999999999999</v>
      </c>
      <c r="BP6619" s="1">
        <v>-0.19500000000000001</v>
      </c>
      <c r="BQ6619" s="1">
        <v>1.5569999999999999</v>
      </c>
      <c r="BR6619" s="1">
        <v>-0.71099999999999997</v>
      </c>
      <c r="BS6619" s="1">
        <v>1.238</v>
      </c>
      <c r="BT6619" s="1">
        <v>3.74</v>
      </c>
      <c r="BU6619" s="1">
        <v>5.8719999999999999</v>
      </c>
      <c r="BV6619" s="1">
        <v>53.667000000000002</v>
      </c>
      <c r="BW6619" s="1"/>
      <c r="BX6619" s="1"/>
      <c r="BY6619" s="1"/>
      <c r="BZ6619" s="1"/>
      <c r="CA6619" s="1"/>
      <c r="CB6619" s="1"/>
    </row>
    <row r="6620" spans="1:80" x14ac:dyDescent="0.2">
      <c r="A6620" t="s">
        <v>29</v>
      </c>
      <c r="B6620" t="s">
        <v>1648</v>
      </c>
      <c r="C6620" s="1" t="s">
        <v>1649</v>
      </c>
      <c r="D6620" s="1" t="s">
        <v>1650</v>
      </c>
      <c r="E6620" s="1" t="s">
        <v>693</v>
      </c>
      <c r="F6620" s="1" t="s">
        <v>694</v>
      </c>
      <c r="G6620" s="1" t="s">
        <v>695</v>
      </c>
      <c r="H6620" s="1" t="s">
        <v>36</v>
      </c>
      <c r="I6620" s="1" t="s">
        <v>54</v>
      </c>
      <c r="J6620" s="1" t="s">
        <v>150</v>
      </c>
      <c r="K6620" s="2">
        <v>45911</v>
      </c>
      <c r="L6620" s="1" t="s">
        <v>38</v>
      </c>
      <c r="M6620" s="1" t="s">
        <v>39</v>
      </c>
      <c r="N6620" s="1" t="s">
        <v>11591</v>
      </c>
      <c r="O6620" s="1" t="s">
        <v>11591</v>
      </c>
      <c r="P6620" s="1">
        <v>2024</v>
      </c>
      <c r="Q6620" s="1" t="s">
        <v>41</v>
      </c>
      <c r="R6620" s="1">
        <v>2018</v>
      </c>
      <c r="S6620" s="1" t="s">
        <v>11591</v>
      </c>
      <c r="T6620" s="1" t="s">
        <v>11591</v>
      </c>
      <c r="U6620" s="1" t="s">
        <v>11591</v>
      </c>
      <c r="V6620" s="1" t="s">
        <v>11591</v>
      </c>
      <c r="W6620" s="1" t="s">
        <v>60</v>
      </c>
      <c r="X6620" s="1" t="s">
        <v>11591</v>
      </c>
      <c r="Y6620" s="1" t="s">
        <v>11591</v>
      </c>
      <c r="Z6620" s="1" t="s">
        <v>11591</v>
      </c>
      <c r="AA6620" s="1" t="s">
        <v>11591</v>
      </c>
      <c r="AB6620" s="1" t="s">
        <v>11591</v>
      </c>
      <c r="AC6620" s="1" t="s">
        <v>1651</v>
      </c>
      <c r="AD6620" s="1"/>
      <c r="AE6620" s="1"/>
      <c r="AF6620" s="1"/>
      <c r="AG6620" s="1"/>
      <c r="AH6620" s="1"/>
      <c r="AI6620" s="1"/>
      <c r="AJ6620" s="1"/>
      <c r="AK6620" s="1"/>
      <c r="AL6620" s="1"/>
      <c r="AM6620" s="1"/>
      <c r="AN6620" s="1"/>
      <c r="AO6620" s="1"/>
      <c r="AP6620" s="1"/>
      <c r="AQ6620" s="1"/>
      <c r="AR6620" s="1"/>
      <c r="AS6620" s="1"/>
      <c r="AT6620" s="1">
        <v>49.23</v>
      </c>
      <c r="AU6620" s="1">
        <v>53.61</v>
      </c>
      <c r="AV6620" s="1">
        <v>58.81</v>
      </c>
      <c r="AW6620" s="1">
        <v>60.26</v>
      </c>
      <c r="AX6620" s="1">
        <v>60.6</v>
      </c>
      <c r="AY6620" s="1">
        <v>61.72</v>
      </c>
      <c r="AZ6620" s="1">
        <v>65.680000000000007</v>
      </c>
      <c r="BA6620" s="1">
        <v>68.17</v>
      </c>
      <c r="BB6620" s="1">
        <v>70.84</v>
      </c>
      <c r="BC6620" s="1">
        <v>74.08</v>
      </c>
      <c r="BD6620" s="1">
        <v>76.44</v>
      </c>
      <c r="BE6620" s="1">
        <v>80.12</v>
      </c>
      <c r="BF6620" s="1">
        <v>85.69</v>
      </c>
      <c r="BG6620" s="1">
        <v>89.41</v>
      </c>
      <c r="BH6620" s="1">
        <v>91.93</v>
      </c>
      <c r="BI6620" s="1">
        <v>94.46</v>
      </c>
      <c r="BJ6620" s="1">
        <v>96.09</v>
      </c>
      <c r="BK6620" s="1">
        <v>98.69</v>
      </c>
      <c r="BL6620" s="1">
        <v>99.87</v>
      </c>
      <c r="BM6620" s="1">
        <v>100.83</v>
      </c>
      <c r="BN6620" s="1">
        <v>99.78</v>
      </c>
      <c r="BO6620" s="1">
        <v>99.76</v>
      </c>
      <c r="BP6620" s="1">
        <v>100.08</v>
      </c>
      <c r="BQ6620" s="1">
        <v>101.35</v>
      </c>
      <c r="BR6620" s="1">
        <v>101.42</v>
      </c>
      <c r="BS6620" s="1">
        <v>102.74</v>
      </c>
      <c r="BT6620" s="1">
        <v>106.94</v>
      </c>
      <c r="BU6620" s="1">
        <v>123.23</v>
      </c>
      <c r="BV6620" s="1">
        <v>231.65</v>
      </c>
      <c r="BW6620" s="1"/>
      <c r="BX6620" s="1"/>
      <c r="BY6620" s="1"/>
      <c r="BZ6620" s="1"/>
      <c r="CA6620" s="1"/>
      <c r="CB6620" s="1"/>
    </row>
    <row r="6621" spans="1:80" x14ac:dyDescent="0.2">
      <c r="A6621" t="s">
        <v>29</v>
      </c>
      <c r="B6621" t="s">
        <v>4456</v>
      </c>
      <c r="C6621" s="1" t="s">
        <v>1649</v>
      </c>
      <c r="D6621" s="1" t="s">
        <v>1650</v>
      </c>
      <c r="E6621" s="1" t="s">
        <v>296</v>
      </c>
      <c r="F6621" s="1" t="s">
        <v>297</v>
      </c>
      <c r="G6621" s="1" t="s">
        <v>298</v>
      </c>
      <c r="H6621" s="1" t="s">
        <v>36</v>
      </c>
      <c r="I6621" s="1" t="s">
        <v>54</v>
      </c>
      <c r="J6621" s="1" t="s">
        <v>130</v>
      </c>
      <c r="K6621" s="2">
        <v>45911</v>
      </c>
      <c r="L6621" s="1" t="s">
        <v>38</v>
      </c>
      <c r="M6621" s="1" t="s">
        <v>39</v>
      </c>
      <c r="N6621" s="1" t="s">
        <v>11591</v>
      </c>
      <c r="O6621" s="1" t="s">
        <v>11591</v>
      </c>
      <c r="P6621" s="1">
        <v>2024</v>
      </c>
      <c r="Q6621" s="1" t="s">
        <v>41</v>
      </c>
      <c r="R6621" s="1">
        <v>2018</v>
      </c>
      <c r="S6621" s="1" t="s">
        <v>11591</v>
      </c>
      <c r="T6621" s="1" t="s">
        <v>11591</v>
      </c>
      <c r="U6621" s="1" t="s">
        <v>11591</v>
      </c>
      <c r="V6621" s="1" t="s">
        <v>11591</v>
      </c>
      <c r="W6621" s="1" t="s">
        <v>60</v>
      </c>
      <c r="X6621" s="1" t="s">
        <v>11591</v>
      </c>
      <c r="Y6621" s="1" t="s">
        <v>11591</v>
      </c>
      <c r="Z6621" s="1" t="s">
        <v>11591</v>
      </c>
      <c r="AA6621" s="1" t="s">
        <v>11591</v>
      </c>
      <c r="AB6621" s="1" t="s">
        <v>11591</v>
      </c>
      <c r="AC6621" s="1" t="s">
        <v>1651</v>
      </c>
      <c r="AD6621" s="1"/>
      <c r="AE6621" s="1"/>
      <c r="AF6621" s="1"/>
      <c r="AG6621" s="1"/>
      <c r="AH6621" s="1"/>
      <c r="AI6621" s="1"/>
      <c r="AJ6621" s="1"/>
      <c r="AK6621" s="1"/>
      <c r="AL6621" s="1"/>
      <c r="AM6621" s="1"/>
      <c r="AN6621" s="1"/>
      <c r="AO6621" s="1"/>
      <c r="AP6621" s="1"/>
      <c r="AQ6621" s="1"/>
      <c r="AR6621" s="1"/>
      <c r="AS6621" s="1"/>
      <c r="AT6621" s="1"/>
      <c r="AU6621" s="1">
        <v>8.8970000000000002</v>
      </c>
      <c r="AV6621" s="1">
        <v>9.6999999999999993</v>
      </c>
      <c r="AW6621" s="1">
        <v>2.4660000000000002</v>
      </c>
      <c r="AX6621" s="1">
        <v>0.56399999999999995</v>
      </c>
      <c r="AY6621" s="1">
        <v>1.8480000000000001</v>
      </c>
      <c r="AZ6621" s="1">
        <v>6.4160000000000004</v>
      </c>
      <c r="BA6621" s="1">
        <v>3.7909999999999999</v>
      </c>
      <c r="BB6621" s="1">
        <v>3.9169999999999998</v>
      </c>
      <c r="BC6621" s="1">
        <v>4.5739999999999998</v>
      </c>
      <c r="BD6621" s="1">
        <v>3.1859999999999999</v>
      </c>
      <c r="BE6621" s="1">
        <v>4.8140000000000001</v>
      </c>
      <c r="BF6621" s="1">
        <v>6.952</v>
      </c>
      <c r="BG6621" s="1">
        <v>4.3410000000000002</v>
      </c>
      <c r="BH6621" s="1">
        <v>2.8180000000000001</v>
      </c>
      <c r="BI6621" s="1">
        <v>2.7519999999999998</v>
      </c>
      <c r="BJ6621" s="1">
        <v>1.726</v>
      </c>
      <c r="BK6621" s="1">
        <v>2.706</v>
      </c>
      <c r="BL6621" s="1">
        <v>1.196</v>
      </c>
      <c r="BM6621" s="1">
        <v>0.96099999999999997</v>
      </c>
      <c r="BN6621" s="1">
        <v>-1.0409999999999999</v>
      </c>
      <c r="BO6621" s="1">
        <v>-0.02</v>
      </c>
      <c r="BP6621" s="1">
        <v>0.32100000000000001</v>
      </c>
      <c r="BQ6621" s="1">
        <v>1.2689999999999999</v>
      </c>
      <c r="BR6621" s="1">
        <v>6.9000000000000006E-2</v>
      </c>
      <c r="BS6621" s="1">
        <v>1.302</v>
      </c>
      <c r="BT6621" s="1">
        <v>4.0880000000000001</v>
      </c>
      <c r="BU6621" s="1">
        <v>15.233000000000001</v>
      </c>
      <c r="BV6621" s="1">
        <v>87.981999999999999</v>
      </c>
      <c r="BW6621" s="1"/>
      <c r="BX6621" s="1"/>
      <c r="BY6621" s="1"/>
      <c r="BZ6621" s="1"/>
      <c r="CA6621" s="1"/>
      <c r="CB6621" s="1"/>
    </row>
    <row r="6622" spans="1:80" x14ac:dyDescent="0.2">
      <c r="A6622" t="s">
        <v>29</v>
      </c>
      <c r="B6622" t="s">
        <v>4643</v>
      </c>
      <c r="C6622" s="1" t="s">
        <v>1649</v>
      </c>
      <c r="D6622" s="1" t="s">
        <v>1650</v>
      </c>
      <c r="E6622" s="1" t="s">
        <v>453</v>
      </c>
      <c r="F6622" s="1" t="s">
        <v>454</v>
      </c>
      <c r="G6622" s="1" t="s">
        <v>455</v>
      </c>
      <c r="H6622" s="1" t="s">
        <v>36</v>
      </c>
      <c r="I6622" s="1" t="s">
        <v>54</v>
      </c>
      <c r="J6622" s="1" t="s">
        <v>130</v>
      </c>
      <c r="K6622" s="2">
        <v>45911</v>
      </c>
      <c r="L6622" s="1" t="s">
        <v>38</v>
      </c>
      <c r="M6622" s="1" t="s">
        <v>39</v>
      </c>
      <c r="N6622" s="1" t="s">
        <v>11591</v>
      </c>
      <c r="O6622" s="1" t="s">
        <v>4458</v>
      </c>
      <c r="P6622" s="1">
        <v>2024</v>
      </c>
      <c r="Q6622" s="1" t="s">
        <v>41</v>
      </c>
      <c r="R6622" s="1">
        <v>2015</v>
      </c>
      <c r="S6622" s="1" t="s">
        <v>11591</v>
      </c>
      <c r="T6622" s="1" t="s">
        <v>60</v>
      </c>
      <c r="U6622" s="1" t="s">
        <v>11591</v>
      </c>
      <c r="V6622" s="1" t="s">
        <v>11591</v>
      </c>
      <c r="W6622" s="1" t="s">
        <v>11591</v>
      </c>
      <c r="X6622" s="1" t="s">
        <v>11591</v>
      </c>
      <c r="Y6622" s="1" t="s">
        <v>11591</v>
      </c>
      <c r="Z6622" s="1" t="s">
        <v>11591</v>
      </c>
      <c r="AA6622" s="1" t="s">
        <v>11591</v>
      </c>
      <c r="AB6622" s="1" t="s">
        <v>843</v>
      </c>
      <c r="AC6622" s="1" t="s">
        <v>1651</v>
      </c>
      <c r="AD6622" s="1"/>
      <c r="AE6622" s="1"/>
      <c r="AF6622" s="1"/>
      <c r="AG6622" s="1"/>
      <c r="AH6622" s="1"/>
      <c r="AI6622" s="1"/>
      <c r="AJ6622" s="1"/>
      <c r="AK6622" s="1"/>
      <c r="AL6622" s="1"/>
      <c r="AM6622" s="1"/>
      <c r="AN6622" s="1"/>
      <c r="AO6622" s="1"/>
      <c r="AP6622" s="1"/>
      <c r="AQ6622" s="1"/>
      <c r="AR6622" s="1"/>
      <c r="AS6622" s="1">
        <v>9.173</v>
      </c>
      <c r="AT6622" s="1">
        <v>-1.9319999999999999</v>
      </c>
      <c r="AU6622" s="1">
        <v>11.949</v>
      </c>
      <c r="AV6622" s="1">
        <v>9.0519999999999996</v>
      </c>
      <c r="AW6622" s="1">
        <v>21.359000000000002</v>
      </c>
      <c r="AX6622" s="1">
        <v>-9.6240000000000006</v>
      </c>
      <c r="AY6622" s="1">
        <v>-11.545</v>
      </c>
      <c r="AZ6622" s="1">
        <v>-13.077</v>
      </c>
      <c r="BA6622" s="1">
        <v>14.723000000000001</v>
      </c>
      <c r="BB6622" s="1">
        <v>13.238</v>
      </c>
      <c r="BC6622" s="1">
        <v>12.305</v>
      </c>
      <c r="BD6622" s="1">
        <v>-4.9000000000000004</v>
      </c>
      <c r="BE6622" s="1">
        <v>0.66900000000000004</v>
      </c>
      <c r="BF6622" s="1">
        <v>7.0270000000000001</v>
      </c>
      <c r="BG6622" s="1">
        <v>9.7940000000000005</v>
      </c>
      <c r="BH6622" s="1">
        <v>-6.9539999999999997</v>
      </c>
      <c r="BI6622" s="1">
        <v>6.4770000000000003</v>
      </c>
      <c r="BJ6622" s="1">
        <v>14.414999999999999</v>
      </c>
      <c r="BK6622" s="1">
        <v>-5.6219999999999999</v>
      </c>
      <c r="BL6622" s="1">
        <v>4.0330000000000004</v>
      </c>
      <c r="BM6622" s="1">
        <v>10.334</v>
      </c>
      <c r="BN6622" s="1">
        <v>1.972</v>
      </c>
      <c r="BO6622" s="1">
        <v>1.349</v>
      </c>
      <c r="BP6622" s="1">
        <v>4.4969999999999999</v>
      </c>
      <c r="BQ6622" s="1">
        <v>1.4450000000000001</v>
      </c>
      <c r="BR6622" s="1">
        <v>-14.170999999999999</v>
      </c>
      <c r="BS6622" s="1">
        <v>14.846</v>
      </c>
      <c r="BT6622" s="1">
        <v>19.733000000000001</v>
      </c>
      <c r="BU6622" s="1">
        <v>-3.7360000000000002</v>
      </c>
      <c r="BV6622" s="1">
        <v>-31.11</v>
      </c>
      <c r="BW6622" s="1"/>
      <c r="BX6622" s="1"/>
      <c r="BY6622" s="1"/>
      <c r="BZ6622" s="1"/>
      <c r="CA6622" s="1"/>
      <c r="CB6622" s="1"/>
    </row>
    <row r="6623" spans="1:80" x14ac:dyDescent="0.2">
      <c r="A6623" t="s">
        <v>29</v>
      </c>
      <c r="B6623" t="s">
        <v>4678</v>
      </c>
      <c r="C6623" s="1" t="s">
        <v>1649</v>
      </c>
      <c r="D6623" s="1" t="s">
        <v>1650</v>
      </c>
      <c r="E6623" s="1" t="s">
        <v>320</v>
      </c>
      <c r="F6623" s="1" t="s">
        <v>321</v>
      </c>
      <c r="G6623" s="1" t="s">
        <v>322</v>
      </c>
      <c r="H6623" s="1" t="s">
        <v>36</v>
      </c>
      <c r="I6623" s="1" t="s">
        <v>54</v>
      </c>
      <c r="J6623" s="1" t="s">
        <v>130</v>
      </c>
      <c r="K6623" s="2">
        <v>45911</v>
      </c>
      <c r="L6623" s="1" t="s">
        <v>38</v>
      </c>
      <c r="M6623" s="1" t="s">
        <v>39</v>
      </c>
      <c r="N6623" s="1" t="s">
        <v>11591</v>
      </c>
      <c r="O6623" s="1" t="s">
        <v>4458</v>
      </c>
      <c r="P6623" s="1">
        <v>2024</v>
      </c>
      <c r="Q6623" s="1" t="s">
        <v>41</v>
      </c>
      <c r="R6623" s="1">
        <v>2015</v>
      </c>
      <c r="S6623" s="1" t="s">
        <v>11591</v>
      </c>
      <c r="T6623" s="1" t="s">
        <v>60</v>
      </c>
      <c r="U6623" s="1" t="s">
        <v>11591</v>
      </c>
      <c r="V6623" s="1" t="s">
        <v>11591</v>
      </c>
      <c r="W6623" s="1" t="s">
        <v>11591</v>
      </c>
      <c r="X6623" s="1" t="s">
        <v>11591</v>
      </c>
      <c r="Y6623" s="1" t="s">
        <v>11591</v>
      </c>
      <c r="Z6623" s="1" t="s">
        <v>11591</v>
      </c>
      <c r="AA6623" s="1" t="s">
        <v>11591</v>
      </c>
      <c r="AB6623" s="1" t="s">
        <v>843</v>
      </c>
      <c r="AC6623" s="1" t="s">
        <v>1651</v>
      </c>
      <c r="AD6623" s="1"/>
      <c r="AE6623" s="1"/>
      <c r="AF6623" s="1"/>
      <c r="AG6623" s="1"/>
      <c r="AH6623" s="1"/>
      <c r="AI6623" s="1"/>
      <c r="AJ6623" s="1"/>
      <c r="AK6623" s="1"/>
      <c r="AL6623" s="1"/>
      <c r="AM6623" s="1"/>
      <c r="AN6623" s="1"/>
      <c r="AO6623" s="1"/>
      <c r="AP6623" s="1"/>
      <c r="AQ6623" s="1"/>
      <c r="AR6623" s="1"/>
      <c r="AS6623" s="1">
        <v>11.151</v>
      </c>
      <c r="AT6623" s="1">
        <v>-3.157</v>
      </c>
      <c r="AU6623" s="1">
        <v>11.603999999999999</v>
      </c>
      <c r="AV6623" s="1">
        <v>8.2799999999999994</v>
      </c>
      <c r="AW6623" s="1">
        <v>24.431000000000001</v>
      </c>
      <c r="AX6623" s="1">
        <v>-12.536</v>
      </c>
      <c r="AY6623" s="1">
        <v>-14.673</v>
      </c>
      <c r="AZ6623" s="1">
        <v>-14.009</v>
      </c>
      <c r="BA6623" s="1">
        <v>22.077999999999999</v>
      </c>
      <c r="BB6623" s="1">
        <v>15.715999999999999</v>
      </c>
      <c r="BC6623" s="1">
        <v>11.868</v>
      </c>
      <c r="BD6623" s="1">
        <v>-17.058</v>
      </c>
      <c r="BE6623" s="1">
        <v>7.4359999999999999</v>
      </c>
      <c r="BF6623" s="1">
        <v>10.500999999999999</v>
      </c>
      <c r="BG6623" s="1">
        <v>9.6609999999999996</v>
      </c>
      <c r="BH6623" s="1">
        <v>-7.3540000000000001</v>
      </c>
      <c r="BI6623" s="1">
        <v>8.4139999999999997</v>
      </c>
      <c r="BJ6623" s="1">
        <v>15.21</v>
      </c>
      <c r="BK6623" s="1">
        <v>-4.4880000000000004</v>
      </c>
      <c r="BL6623" s="1">
        <v>5.3019999999999996</v>
      </c>
      <c r="BM6623" s="1">
        <v>10.843</v>
      </c>
      <c r="BN6623" s="1">
        <v>2.6520000000000001</v>
      </c>
      <c r="BO6623" s="1">
        <v>0.44900000000000001</v>
      </c>
      <c r="BP6623" s="1">
        <v>5.1260000000000003</v>
      </c>
      <c r="BQ6623" s="1">
        <v>1.2010000000000001</v>
      </c>
      <c r="BR6623" s="1">
        <v>-13.236000000000001</v>
      </c>
      <c r="BS6623" s="1">
        <v>15.257</v>
      </c>
      <c r="BT6623" s="1">
        <v>20.007999999999999</v>
      </c>
      <c r="BU6623" s="1">
        <v>-3.4660000000000002</v>
      </c>
      <c r="BV6623" s="1">
        <v>-30.395</v>
      </c>
      <c r="BW6623" s="1"/>
      <c r="BX6623" s="1"/>
      <c r="BY6623" s="1"/>
      <c r="BZ6623" s="1"/>
      <c r="CA6623" s="1"/>
      <c r="CB6623" s="1"/>
    </row>
    <row r="6624" spans="1:80" x14ac:dyDescent="0.2">
      <c r="A6624" t="s">
        <v>29</v>
      </c>
      <c r="B6624" t="s">
        <v>4457</v>
      </c>
      <c r="C6624" s="1" t="s">
        <v>1649</v>
      </c>
      <c r="D6624" s="1" t="s">
        <v>1650</v>
      </c>
      <c r="E6624" s="1" t="s">
        <v>525</v>
      </c>
      <c r="F6624" s="1" t="s">
        <v>526</v>
      </c>
      <c r="G6624" s="1" t="s">
        <v>527</v>
      </c>
      <c r="H6624" s="1" t="s">
        <v>36</v>
      </c>
      <c r="I6624" s="1" t="s">
        <v>54</v>
      </c>
      <c r="J6624" s="1" t="s">
        <v>130</v>
      </c>
      <c r="K6624" s="2">
        <v>45911</v>
      </c>
      <c r="L6624" s="1" t="s">
        <v>38</v>
      </c>
      <c r="M6624" s="1" t="s">
        <v>39</v>
      </c>
      <c r="N6624" s="1" t="s">
        <v>11591</v>
      </c>
      <c r="O6624" s="1" t="s">
        <v>4458</v>
      </c>
      <c r="P6624" s="1">
        <v>2024</v>
      </c>
      <c r="Q6624" s="1" t="s">
        <v>41</v>
      </c>
      <c r="R6624" s="1">
        <v>2015</v>
      </c>
      <c r="S6624" s="1" t="s">
        <v>11591</v>
      </c>
      <c r="T6624" s="1" t="s">
        <v>60</v>
      </c>
      <c r="U6624" s="1" t="s">
        <v>11591</v>
      </c>
      <c r="V6624" s="1" t="s">
        <v>11591</v>
      </c>
      <c r="W6624" s="1" t="s">
        <v>11591</v>
      </c>
      <c r="X6624" s="1" t="s">
        <v>11591</v>
      </c>
      <c r="Y6624" s="1" t="s">
        <v>11591</v>
      </c>
      <c r="Z6624" s="1" t="s">
        <v>11591</v>
      </c>
      <c r="AA6624" s="1" t="s">
        <v>11591</v>
      </c>
      <c r="AB6624" s="1" t="s">
        <v>843</v>
      </c>
      <c r="AC6624" s="1" t="s">
        <v>1651</v>
      </c>
      <c r="AD6624" s="1"/>
      <c r="AE6624" s="1"/>
      <c r="AF6624" s="1"/>
      <c r="AG6624" s="1"/>
      <c r="AH6624" s="1"/>
      <c r="AI6624" s="1"/>
      <c r="AJ6624" s="1"/>
      <c r="AK6624" s="1"/>
      <c r="AL6624" s="1"/>
      <c r="AM6624" s="1"/>
      <c r="AN6624" s="1"/>
      <c r="AO6624" s="1"/>
      <c r="AP6624" s="1"/>
      <c r="AQ6624" s="1"/>
      <c r="AR6624" s="1"/>
      <c r="AS6624" s="1">
        <v>26.763000000000002</v>
      </c>
      <c r="AT6624" s="1">
        <v>-3.9550000000000001</v>
      </c>
      <c r="AU6624" s="1">
        <v>20.882000000000001</v>
      </c>
      <c r="AV6624" s="1">
        <v>17.158999999999999</v>
      </c>
      <c r="AW6624" s="1">
        <v>5.6980000000000004</v>
      </c>
      <c r="AX6624" s="1">
        <v>17.085000000000001</v>
      </c>
      <c r="AY6624" s="1">
        <v>-32.933999999999997</v>
      </c>
      <c r="AZ6624" s="1">
        <v>-18.440000000000001</v>
      </c>
      <c r="BA6624" s="1">
        <v>12.417999999999999</v>
      </c>
      <c r="BB6624" s="1">
        <v>6.9649999999999999</v>
      </c>
      <c r="BC6624" s="1">
        <v>19.312000000000001</v>
      </c>
      <c r="BD6624" s="1">
        <v>-2.798</v>
      </c>
      <c r="BE6624" s="1">
        <v>21.396000000000001</v>
      </c>
      <c r="BF6624" s="1">
        <v>19.925999999999998</v>
      </c>
      <c r="BG6624" s="1">
        <v>6.984</v>
      </c>
      <c r="BH6624" s="1">
        <v>0.67600000000000005</v>
      </c>
      <c r="BI6624" s="1">
        <v>23.039000000000001</v>
      </c>
      <c r="BJ6624" s="1">
        <v>0.53</v>
      </c>
      <c r="BK6624" s="1">
        <v>4.4139999999999997</v>
      </c>
      <c r="BL6624" s="1">
        <v>9.5549999999999997</v>
      </c>
      <c r="BM6624" s="1">
        <v>-3.246</v>
      </c>
      <c r="BN6624" s="1">
        <v>-1.6040000000000001</v>
      </c>
      <c r="BO6624" s="1">
        <v>13.916</v>
      </c>
      <c r="BP6624" s="1">
        <v>2.508</v>
      </c>
      <c r="BQ6624" s="1">
        <v>2.0089999999999999</v>
      </c>
      <c r="BR6624" s="1">
        <v>-11.199</v>
      </c>
      <c r="BS6624" s="1">
        <v>17.317</v>
      </c>
      <c r="BT6624" s="1">
        <v>5.9409999999999998</v>
      </c>
      <c r="BU6624" s="1">
        <v>-6.0170000000000003</v>
      </c>
      <c r="BV6624" s="1">
        <v>-11.093999999999999</v>
      </c>
      <c r="BW6624" s="1"/>
      <c r="BX6624" s="1"/>
      <c r="BY6624" s="1"/>
      <c r="BZ6624" s="1"/>
      <c r="CA6624" s="1"/>
      <c r="CB6624" s="1"/>
    </row>
    <row r="6625" spans="1:80" x14ac:dyDescent="0.2">
      <c r="A6625" t="s">
        <v>29</v>
      </c>
      <c r="B6625" t="s">
        <v>4684</v>
      </c>
      <c r="C6625" s="1" t="s">
        <v>1649</v>
      </c>
      <c r="D6625" s="1" t="s">
        <v>1650</v>
      </c>
      <c r="E6625" s="1" t="s">
        <v>332</v>
      </c>
      <c r="F6625" s="1" t="s">
        <v>333</v>
      </c>
      <c r="G6625" s="1" t="s">
        <v>334</v>
      </c>
      <c r="H6625" s="1" t="s">
        <v>36</v>
      </c>
      <c r="I6625" s="1" t="s">
        <v>54</v>
      </c>
      <c r="J6625" s="1" t="s">
        <v>130</v>
      </c>
      <c r="K6625" s="2">
        <v>45911</v>
      </c>
      <c r="L6625" s="1" t="s">
        <v>38</v>
      </c>
      <c r="M6625" s="1" t="s">
        <v>39</v>
      </c>
      <c r="N6625" s="1" t="s">
        <v>11591</v>
      </c>
      <c r="O6625" s="1" t="s">
        <v>4458</v>
      </c>
      <c r="P6625" s="1">
        <v>2024</v>
      </c>
      <c r="Q6625" s="1" t="s">
        <v>41</v>
      </c>
      <c r="R6625" s="1">
        <v>2015</v>
      </c>
      <c r="S6625" s="1" t="s">
        <v>11591</v>
      </c>
      <c r="T6625" s="1" t="s">
        <v>60</v>
      </c>
      <c r="U6625" s="1" t="s">
        <v>11591</v>
      </c>
      <c r="V6625" s="1" t="s">
        <v>11591</v>
      </c>
      <c r="W6625" s="1" t="s">
        <v>11591</v>
      </c>
      <c r="X6625" s="1" t="s">
        <v>11591</v>
      </c>
      <c r="Y6625" s="1" t="s">
        <v>11591</v>
      </c>
      <c r="Z6625" s="1" t="s">
        <v>11591</v>
      </c>
      <c r="AA6625" s="1" t="s">
        <v>11591</v>
      </c>
      <c r="AB6625" s="1" t="s">
        <v>843</v>
      </c>
      <c r="AC6625" s="1" t="s">
        <v>1651</v>
      </c>
      <c r="AD6625" s="1"/>
      <c r="AE6625" s="1"/>
      <c r="AF6625" s="1"/>
      <c r="AG6625" s="1"/>
      <c r="AH6625" s="1"/>
      <c r="AI6625" s="1"/>
      <c r="AJ6625" s="1"/>
      <c r="AK6625" s="1"/>
      <c r="AL6625" s="1"/>
      <c r="AM6625" s="1"/>
      <c r="AN6625" s="1"/>
      <c r="AO6625" s="1"/>
      <c r="AP6625" s="1"/>
      <c r="AQ6625" s="1"/>
      <c r="AR6625" s="1"/>
      <c r="AS6625" s="1">
        <v>26.344999999999999</v>
      </c>
      <c r="AT6625" s="1">
        <v>-4.6369999999999996</v>
      </c>
      <c r="AU6625" s="1">
        <v>21.541</v>
      </c>
      <c r="AV6625" s="1">
        <v>14.048</v>
      </c>
      <c r="AW6625" s="1">
        <v>2.7330000000000001</v>
      </c>
      <c r="AX6625" s="1">
        <v>4.7249999999999996</v>
      </c>
      <c r="AY6625" s="1">
        <v>-25.931000000000001</v>
      </c>
      <c r="AZ6625" s="1">
        <v>-18.183</v>
      </c>
      <c r="BA6625" s="1">
        <v>14.686</v>
      </c>
      <c r="BB6625" s="1">
        <v>5.7279999999999998</v>
      </c>
      <c r="BC6625" s="1">
        <v>6.81</v>
      </c>
      <c r="BD6625" s="1">
        <v>6.1470000000000002</v>
      </c>
      <c r="BE6625" s="1">
        <v>11.718</v>
      </c>
      <c r="BF6625" s="1">
        <v>19.286999999999999</v>
      </c>
      <c r="BG6625" s="1">
        <v>4.0810000000000004</v>
      </c>
      <c r="BH6625" s="1">
        <v>9.9160000000000004</v>
      </c>
      <c r="BI6625" s="1">
        <v>25.849</v>
      </c>
      <c r="BJ6625" s="1">
        <v>-1.2689999999999999</v>
      </c>
      <c r="BK6625" s="1">
        <v>7.4169999999999998</v>
      </c>
      <c r="BL6625" s="1">
        <v>12.239000000000001</v>
      </c>
      <c r="BM6625" s="1">
        <v>-4.6429999999999998</v>
      </c>
      <c r="BN6625" s="1">
        <v>-0.78400000000000003</v>
      </c>
      <c r="BO6625" s="1">
        <v>13.837</v>
      </c>
      <c r="BP6625" s="1">
        <v>2.6040000000000001</v>
      </c>
      <c r="BQ6625" s="1">
        <v>-0.51400000000000001</v>
      </c>
      <c r="BR6625" s="1">
        <v>-7.68</v>
      </c>
      <c r="BS6625" s="1">
        <v>16.859000000000002</v>
      </c>
      <c r="BT6625" s="1">
        <v>3.8559999999999999</v>
      </c>
      <c r="BU6625" s="1">
        <v>-1.7509999999999999</v>
      </c>
      <c r="BV6625" s="1">
        <v>-6.6890000000000001</v>
      </c>
      <c r="BW6625" s="1"/>
      <c r="BX6625" s="1"/>
      <c r="BY6625" s="1"/>
      <c r="BZ6625" s="1"/>
      <c r="CA6625" s="1"/>
      <c r="CB6625" s="1"/>
    </row>
    <row r="6626" spans="1:80" x14ac:dyDescent="0.2">
      <c r="A6626" t="s">
        <v>29</v>
      </c>
      <c r="B6626" t="s">
        <v>4472</v>
      </c>
      <c r="C6626" s="1" t="s">
        <v>1649</v>
      </c>
      <c r="D6626" s="1" t="s">
        <v>1650</v>
      </c>
      <c r="E6626" s="1" t="s">
        <v>620</v>
      </c>
      <c r="F6626" s="1" t="s">
        <v>621</v>
      </c>
      <c r="G6626" s="1" t="s">
        <v>622</v>
      </c>
      <c r="H6626" s="1" t="s">
        <v>36</v>
      </c>
      <c r="I6626" s="1" t="s">
        <v>54</v>
      </c>
      <c r="J6626" s="1" t="s">
        <v>11591</v>
      </c>
      <c r="K6626" s="2">
        <v>45911</v>
      </c>
      <c r="L6626" s="1" t="s">
        <v>38</v>
      </c>
      <c r="M6626" s="1" t="s">
        <v>39</v>
      </c>
      <c r="N6626" s="1" t="s">
        <v>11591</v>
      </c>
      <c r="O6626" s="1" t="s">
        <v>11591</v>
      </c>
      <c r="P6626" s="1">
        <v>2022</v>
      </c>
      <c r="Q6626" s="1" t="s">
        <v>41</v>
      </c>
      <c r="R6626" s="1" t="s">
        <v>11591</v>
      </c>
      <c r="S6626" s="1" t="s">
        <v>11591</v>
      </c>
      <c r="T6626" s="1" t="s">
        <v>11591</v>
      </c>
      <c r="U6626" s="1" t="s">
        <v>11591</v>
      </c>
      <c r="V6626" s="1" t="s">
        <v>11591</v>
      </c>
      <c r="W6626" s="1" t="s">
        <v>11591</v>
      </c>
      <c r="X6626" s="1" t="s">
        <v>556</v>
      </c>
      <c r="Y6626" s="1" t="s">
        <v>11591</v>
      </c>
      <c r="Z6626" s="1" t="s">
        <v>11591</v>
      </c>
      <c r="AA6626" s="1" t="s">
        <v>11591</v>
      </c>
      <c r="AB6626" s="1" t="s">
        <v>11591</v>
      </c>
      <c r="AC6626" s="1" t="s">
        <v>1651</v>
      </c>
      <c r="AD6626" s="1"/>
      <c r="AE6626" s="1"/>
      <c r="AF6626" s="1"/>
      <c r="AG6626" s="1"/>
      <c r="AH6626" s="1"/>
      <c r="AI6626" s="1"/>
      <c r="AJ6626" s="1"/>
      <c r="AK6626" s="1"/>
      <c r="AL6626" s="1"/>
      <c r="AM6626" s="1"/>
      <c r="AN6626" s="1"/>
      <c r="AO6626" s="1"/>
      <c r="AP6626" s="1"/>
      <c r="AQ6626" s="1">
        <v>18.600000000000001</v>
      </c>
      <c r="AR6626" s="1">
        <v>18.600000000000001</v>
      </c>
      <c r="AS6626" s="1">
        <v>18.713000000000001</v>
      </c>
      <c r="AT6626" s="1">
        <v>23.529</v>
      </c>
      <c r="AU6626" s="1">
        <v>20.100000000000001</v>
      </c>
      <c r="AV6626" s="1">
        <v>14.218999999999999</v>
      </c>
      <c r="AW6626" s="1">
        <v>11.843999999999999</v>
      </c>
      <c r="AX6626" s="1">
        <v>14.3</v>
      </c>
      <c r="AY6626" s="1">
        <v>25.3</v>
      </c>
      <c r="AZ6626" s="1">
        <v>31.2</v>
      </c>
      <c r="BA6626" s="1">
        <v>25.5</v>
      </c>
      <c r="BB6626" s="1">
        <v>26.8</v>
      </c>
      <c r="BC6626" s="1">
        <v>23.5</v>
      </c>
      <c r="BD6626" s="1">
        <v>23.7</v>
      </c>
      <c r="BE6626" s="1">
        <v>21.7</v>
      </c>
      <c r="BF6626" s="1">
        <v>26.6</v>
      </c>
      <c r="BG6626" s="1">
        <v>24.5</v>
      </c>
      <c r="BH6626" s="1">
        <v>23.7</v>
      </c>
      <c r="BI6626" s="1">
        <v>20.9</v>
      </c>
      <c r="BJ6626" s="1">
        <v>23</v>
      </c>
      <c r="BK6626" s="1">
        <v>23.4</v>
      </c>
      <c r="BL6626" s="1">
        <v>26.9</v>
      </c>
      <c r="BM6626" s="1">
        <v>25.9</v>
      </c>
      <c r="BN6626" s="1">
        <v>26.9</v>
      </c>
      <c r="BO6626" s="1">
        <v>25.45</v>
      </c>
      <c r="BP6626" s="1">
        <v>26.25</v>
      </c>
      <c r="BQ6626" s="1">
        <v>25.35</v>
      </c>
      <c r="BR6626" s="1">
        <v>25.925000000000001</v>
      </c>
      <c r="BS6626" s="1">
        <v>26.391999999999999</v>
      </c>
      <c r="BT6626" s="1">
        <v>24.42</v>
      </c>
      <c r="BU6626" s="1"/>
      <c r="BV6626" s="1"/>
      <c r="BW6626" s="1"/>
      <c r="BX6626" s="1"/>
      <c r="BY6626" s="1"/>
      <c r="BZ6626" s="1"/>
      <c r="CA6626" s="1"/>
      <c r="CB6626" s="1"/>
    </row>
    <row r="6627" spans="1:80" x14ac:dyDescent="0.2">
      <c r="A6627" t="s">
        <v>29</v>
      </c>
      <c r="B6627" t="s">
        <v>11328</v>
      </c>
      <c r="C6627" s="1" t="s">
        <v>1649</v>
      </c>
      <c r="D6627" s="1" t="s">
        <v>1650</v>
      </c>
      <c r="E6627" s="1" t="s">
        <v>33</v>
      </c>
      <c r="F6627" s="1" t="s">
        <v>34</v>
      </c>
      <c r="G6627" s="1" t="s">
        <v>35</v>
      </c>
      <c r="H6627" s="1" t="s">
        <v>36</v>
      </c>
      <c r="I6627" s="1"/>
      <c r="J6627" s="1"/>
      <c r="K6627" s="2"/>
      <c r="L6627" s="1"/>
      <c r="M6627" s="1"/>
      <c r="N6627" s="1"/>
      <c r="O6627" s="1"/>
      <c r="P6627" s="1"/>
      <c r="Q6627" s="1"/>
      <c r="R6627" s="1"/>
      <c r="S6627" s="1"/>
      <c r="T6627" s="1"/>
      <c r="U6627" s="1"/>
      <c r="V6627" s="1"/>
      <c r="W6627" s="1"/>
      <c r="X6627" s="1"/>
      <c r="Y6627" s="1"/>
      <c r="Z6627" s="1"/>
      <c r="AA6627" s="1"/>
      <c r="AB6627" s="1"/>
      <c r="AC6627" s="1"/>
      <c r="AD6627" s="1"/>
      <c r="AE6627" s="1"/>
      <c r="AF6627" s="1"/>
      <c r="AG6627" s="1"/>
      <c r="AH6627" s="1"/>
      <c r="AI6627" s="1"/>
      <c r="AJ6627" s="1"/>
      <c r="AK6627" s="1"/>
      <c r="AL6627" s="1"/>
      <c r="AM6627" s="1"/>
      <c r="AN6627" s="1"/>
      <c r="AO6627" s="1"/>
      <c r="AP6627" s="1"/>
      <c r="AQ6627" s="1"/>
      <c r="AR6627" s="1"/>
      <c r="AS6627" s="1"/>
      <c r="AT6627" s="1"/>
      <c r="AU6627" s="1"/>
      <c r="AV6627" s="1"/>
      <c r="AW6627" s="1"/>
      <c r="AX6627" s="1"/>
      <c r="AY6627" s="1"/>
      <c r="AZ6627" s="1"/>
      <c r="BA6627" s="1"/>
      <c r="BB6627" s="1"/>
      <c r="BC6627" s="1"/>
      <c r="BD6627" s="1"/>
      <c r="BE6627" s="1"/>
      <c r="BF6627" s="1"/>
      <c r="BG6627" s="1"/>
      <c r="BH6627" s="1"/>
      <c r="BI6627" s="1"/>
      <c r="BJ6627" s="1"/>
      <c r="BK6627" s="1"/>
      <c r="BL6627" s="1"/>
      <c r="BM6627" s="1"/>
      <c r="BN6627" s="1"/>
      <c r="BO6627" s="1"/>
      <c r="BP6627" s="1"/>
      <c r="BQ6627" s="1"/>
      <c r="BR6627" s="1"/>
      <c r="BS6627" s="1"/>
      <c r="BT6627" s="1"/>
      <c r="BU6627" s="1"/>
      <c r="BV6627" s="1"/>
      <c r="BW6627" s="1"/>
      <c r="BX6627" s="1"/>
      <c r="BY6627" s="1"/>
      <c r="BZ6627" s="1"/>
      <c r="CA6627" s="1"/>
      <c r="CB6627" s="1"/>
    </row>
    <row r="6628" spans="1:80" x14ac:dyDescent="0.2">
      <c r="A6628" t="s">
        <v>29</v>
      </c>
      <c r="B6628" t="s">
        <v>4701</v>
      </c>
      <c r="C6628" s="1" t="s">
        <v>1649</v>
      </c>
      <c r="D6628" s="1" t="s">
        <v>1650</v>
      </c>
      <c r="E6628" s="1" t="s">
        <v>63</v>
      </c>
      <c r="F6628" s="1" t="s">
        <v>64</v>
      </c>
      <c r="G6628" s="1" t="s">
        <v>65</v>
      </c>
      <c r="H6628" s="1" t="s">
        <v>36</v>
      </c>
      <c r="I6628" s="1" t="s">
        <v>37</v>
      </c>
      <c r="J6628" s="1" t="s">
        <v>11591</v>
      </c>
      <c r="K6628" s="2">
        <v>45911</v>
      </c>
      <c r="L6628" s="1" t="s">
        <v>38</v>
      </c>
      <c r="M6628" s="1" t="s">
        <v>39</v>
      </c>
      <c r="N6628" s="1" t="s">
        <v>11591</v>
      </c>
      <c r="O6628" s="1" t="s">
        <v>11591</v>
      </c>
      <c r="P6628" s="1">
        <v>2024</v>
      </c>
      <c r="Q6628" s="1" t="s">
        <v>41</v>
      </c>
      <c r="R6628" s="1" t="s">
        <v>11591</v>
      </c>
      <c r="S6628" s="1" t="s">
        <v>11591</v>
      </c>
      <c r="T6628" s="1" t="s">
        <v>11591</v>
      </c>
      <c r="U6628" s="1" t="s">
        <v>11591</v>
      </c>
      <c r="V6628" s="1" t="s">
        <v>11591</v>
      </c>
      <c r="W6628" s="1" t="s">
        <v>11591</v>
      </c>
      <c r="X6628" s="1" t="s">
        <v>11591</v>
      </c>
      <c r="Y6628" s="1" t="s">
        <v>11591</v>
      </c>
      <c r="Z6628" s="1" t="s">
        <v>11591</v>
      </c>
      <c r="AA6628" s="1" t="s">
        <v>11591</v>
      </c>
      <c r="AB6628" s="1" t="s">
        <v>11591</v>
      </c>
      <c r="AC6628" s="1" t="s">
        <v>1651</v>
      </c>
      <c r="AD6628" s="1"/>
      <c r="AE6628" s="1"/>
      <c r="AF6628" s="1"/>
      <c r="AG6628" s="1"/>
      <c r="AH6628" s="1"/>
      <c r="AI6628" s="1"/>
      <c r="AJ6628" s="1"/>
      <c r="AK6628" s="1"/>
      <c r="AL6628" s="1"/>
      <c r="AM6628" s="1"/>
      <c r="AN6628" s="1"/>
      <c r="AO6628" s="1"/>
      <c r="AP6628" s="1"/>
      <c r="AQ6628" s="1">
        <v>2.1840000000000002</v>
      </c>
      <c r="AR6628" s="1">
        <v>2.3170000000000002</v>
      </c>
      <c r="AS6628" s="1">
        <v>2.4830000000000001</v>
      </c>
      <c r="AT6628" s="1">
        <v>2.6309999999999998</v>
      </c>
      <c r="AU6628" s="1">
        <v>2.7829999999999999</v>
      </c>
      <c r="AV6628" s="1">
        <v>2.8719999999999999</v>
      </c>
      <c r="AW6628" s="1">
        <v>2.9620000000000002</v>
      </c>
      <c r="AX6628" s="1">
        <v>3.0529999999999999</v>
      </c>
      <c r="AY6628" s="1">
        <v>3.1379999999999999</v>
      </c>
      <c r="AZ6628" s="1">
        <v>3.2250000000000001</v>
      </c>
      <c r="BA6628" s="1">
        <v>3.3149999999999999</v>
      </c>
      <c r="BB6628" s="1">
        <v>3.407</v>
      </c>
      <c r="BC6628" s="1">
        <v>3.508</v>
      </c>
      <c r="BD6628" s="1">
        <v>3.6120000000000001</v>
      </c>
      <c r="BE6628" s="1">
        <v>3.7189999999999999</v>
      </c>
      <c r="BF6628" s="1">
        <v>3.8210000000000002</v>
      </c>
      <c r="BG6628" s="1">
        <v>3.9220000000000002</v>
      </c>
      <c r="BH6628" s="1">
        <v>4.0229999999999997</v>
      </c>
      <c r="BI6628" s="1">
        <v>4.125</v>
      </c>
      <c r="BJ6628" s="1">
        <v>4.226</v>
      </c>
      <c r="BK6628" s="1">
        <v>4.3280000000000003</v>
      </c>
      <c r="BL6628" s="1">
        <v>4.4290000000000003</v>
      </c>
      <c r="BM6628" s="1">
        <v>4.53</v>
      </c>
      <c r="BN6628" s="1">
        <v>4.6319999999999997</v>
      </c>
      <c r="BO6628" s="1">
        <v>4.7329999999999997</v>
      </c>
      <c r="BP6628" s="1">
        <v>4.8540000000000001</v>
      </c>
      <c r="BQ6628" s="1">
        <v>4.9770000000000003</v>
      </c>
      <c r="BR6628" s="1">
        <v>5.101</v>
      </c>
      <c r="BS6628" s="1">
        <v>5.2270000000000003</v>
      </c>
      <c r="BT6628" s="1">
        <v>5.3550000000000004</v>
      </c>
      <c r="BU6628" s="1">
        <v>5.4829999999999997</v>
      </c>
      <c r="BV6628" s="1">
        <v>5.6130000000000004</v>
      </c>
      <c r="BW6628" s="1"/>
      <c r="BX6628" s="1"/>
      <c r="BY6628" s="1"/>
      <c r="BZ6628" s="1"/>
      <c r="CA6628" s="1"/>
      <c r="CB6628" s="1"/>
    </row>
    <row r="6629" spans="1:80" x14ac:dyDescent="0.2">
      <c r="A6629" t="s">
        <v>29</v>
      </c>
      <c r="B6629" t="s">
        <v>4686</v>
      </c>
      <c r="C6629" s="1" t="s">
        <v>1649</v>
      </c>
      <c r="D6629" s="1" t="s">
        <v>1650</v>
      </c>
      <c r="E6629" s="1" t="s">
        <v>719</v>
      </c>
      <c r="F6629" s="1" t="s">
        <v>720</v>
      </c>
      <c r="G6629" s="1" t="s">
        <v>721</v>
      </c>
      <c r="H6629" s="1" t="s">
        <v>36</v>
      </c>
      <c r="I6629" s="1" t="s">
        <v>109</v>
      </c>
      <c r="J6629" s="1" t="s">
        <v>55</v>
      </c>
      <c r="K6629" s="2">
        <v>45911</v>
      </c>
      <c r="L6629" s="1" t="s">
        <v>38</v>
      </c>
      <c r="M6629" s="1" t="s">
        <v>39</v>
      </c>
      <c r="N6629" s="1" t="s">
        <v>779</v>
      </c>
      <c r="O6629" s="1" t="s">
        <v>4454</v>
      </c>
      <c r="P6629" s="1">
        <v>2024</v>
      </c>
      <c r="Q6629" s="1" t="s">
        <v>932</v>
      </c>
      <c r="R6629" s="1" t="s">
        <v>11591</v>
      </c>
      <c r="S6629" s="1" t="s">
        <v>59</v>
      </c>
      <c r="T6629" s="1" t="s">
        <v>11591</v>
      </c>
      <c r="U6629" s="1" t="s">
        <v>4455</v>
      </c>
      <c r="V6629" s="1" t="s">
        <v>2500</v>
      </c>
      <c r="W6629" s="1" t="s">
        <v>11591</v>
      </c>
      <c r="X6629" s="1" t="s">
        <v>11591</v>
      </c>
      <c r="Y6629" s="1" t="s">
        <v>934</v>
      </c>
      <c r="Z6629" s="1" t="s">
        <v>160</v>
      </c>
      <c r="AA6629" s="1" t="s">
        <v>161</v>
      </c>
      <c r="AB6629" s="1" t="s">
        <v>11591</v>
      </c>
      <c r="AC6629" s="1" t="s">
        <v>1651</v>
      </c>
      <c r="AD6629" s="1"/>
      <c r="AE6629" s="1"/>
      <c r="AF6629" s="1"/>
      <c r="AG6629" s="1"/>
      <c r="AH6629" s="1"/>
      <c r="AI6629" s="1"/>
      <c r="AJ6629" s="1"/>
      <c r="AK6629" s="1"/>
      <c r="AL6629" s="1"/>
      <c r="AM6629" s="1"/>
      <c r="AN6629" s="1"/>
      <c r="AO6629" s="1"/>
      <c r="AP6629" s="1"/>
      <c r="AQ6629" s="1"/>
      <c r="AR6629" s="1"/>
      <c r="AS6629" s="1"/>
      <c r="AT6629" s="1"/>
      <c r="AU6629" s="1"/>
      <c r="AV6629" s="1"/>
      <c r="AW6629" s="1"/>
      <c r="AX6629" s="1"/>
      <c r="AY6629" s="1"/>
      <c r="AZ6629" s="1"/>
      <c r="BA6629" s="1"/>
      <c r="BB6629" s="1"/>
      <c r="BC6629" s="1"/>
      <c r="BD6629" s="1"/>
      <c r="BE6629" s="1"/>
      <c r="BF6629" s="1"/>
      <c r="BG6629" s="1">
        <v>11.794</v>
      </c>
      <c r="BH6629" s="1">
        <v>11.794</v>
      </c>
      <c r="BI6629" s="1">
        <v>10.840999999999999</v>
      </c>
      <c r="BJ6629" s="1">
        <v>11.576000000000001</v>
      </c>
      <c r="BK6629" s="1">
        <v>13.983000000000001</v>
      </c>
      <c r="BL6629" s="1">
        <v>14.959</v>
      </c>
      <c r="BM6629" s="1">
        <v>14.53</v>
      </c>
      <c r="BN6629" s="1">
        <v>16.754000000000001</v>
      </c>
      <c r="BO6629" s="1">
        <v>15.843</v>
      </c>
      <c r="BP6629" s="1">
        <v>15.031000000000001</v>
      </c>
      <c r="BQ6629" s="1">
        <v>14.569000000000001</v>
      </c>
      <c r="BR6629" s="1">
        <v>13.72</v>
      </c>
      <c r="BS6629" s="1">
        <v>14.988</v>
      </c>
      <c r="BT6629" s="1">
        <v>18.114000000000001</v>
      </c>
      <c r="BU6629" s="1">
        <v>19.065000000000001</v>
      </c>
      <c r="BV6629" s="1">
        <v>17.574000000000002</v>
      </c>
      <c r="BW6629" s="1"/>
      <c r="BX6629" s="1"/>
      <c r="BY6629" s="1"/>
      <c r="BZ6629" s="1"/>
      <c r="CA6629" s="1"/>
      <c r="CB6629" s="1"/>
    </row>
    <row r="6630" spans="1:80" x14ac:dyDescent="0.2">
      <c r="A6630" t="s">
        <v>29</v>
      </c>
      <c r="B6630" t="s">
        <v>4725</v>
      </c>
      <c r="C6630" s="1" t="s">
        <v>1649</v>
      </c>
      <c r="D6630" s="1" t="s">
        <v>1650</v>
      </c>
      <c r="E6630" s="1" t="s">
        <v>171</v>
      </c>
      <c r="F6630" s="1" t="s">
        <v>172</v>
      </c>
      <c r="G6630" s="1" t="s">
        <v>173</v>
      </c>
      <c r="H6630" s="1" t="s">
        <v>36</v>
      </c>
      <c r="I6630" s="1" t="s">
        <v>54</v>
      </c>
      <c r="J6630" s="1" t="s">
        <v>130</v>
      </c>
      <c r="K6630" s="2">
        <v>45911</v>
      </c>
      <c r="L6630" s="1" t="s">
        <v>38</v>
      </c>
      <c r="M6630" s="1" t="s">
        <v>39</v>
      </c>
      <c r="N6630" s="1" t="s">
        <v>779</v>
      </c>
      <c r="O6630" s="1" t="s">
        <v>4454</v>
      </c>
      <c r="P6630" s="1">
        <v>2024</v>
      </c>
      <c r="Q6630" s="1" t="s">
        <v>932</v>
      </c>
      <c r="R6630" s="1" t="s">
        <v>11591</v>
      </c>
      <c r="S6630" s="1" t="s">
        <v>59</v>
      </c>
      <c r="T6630" s="1" t="s">
        <v>11591</v>
      </c>
      <c r="U6630" s="1" t="s">
        <v>4455</v>
      </c>
      <c r="V6630" s="1" t="s">
        <v>2500</v>
      </c>
      <c r="W6630" s="1" t="s">
        <v>11591</v>
      </c>
      <c r="X6630" s="1" t="s">
        <v>11591</v>
      </c>
      <c r="Y6630" s="1" t="s">
        <v>934</v>
      </c>
      <c r="Z6630" s="1" t="s">
        <v>160</v>
      </c>
      <c r="AA6630" s="1" t="s">
        <v>161</v>
      </c>
      <c r="AB6630" s="1" t="s">
        <v>11591</v>
      </c>
      <c r="AC6630" s="1" t="s">
        <v>1651</v>
      </c>
      <c r="AD6630" s="1"/>
      <c r="AE6630" s="1"/>
      <c r="AF6630" s="1"/>
      <c r="AG6630" s="1"/>
      <c r="AH6630" s="1"/>
      <c r="AI6630" s="1"/>
      <c r="AJ6630" s="1"/>
      <c r="AK6630" s="1"/>
      <c r="AL6630" s="1"/>
      <c r="AM6630" s="1"/>
      <c r="AN6630" s="1"/>
      <c r="AO6630" s="1"/>
      <c r="AP6630" s="1"/>
      <c r="AQ6630" s="1"/>
      <c r="AR6630" s="1"/>
      <c r="AS6630" s="1"/>
      <c r="AT6630" s="1"/>
      <c r="AU6630" s="1"/>
      <c r="AV6630" s="1"/>
      <c r="AW6630" s="1"/>
      <c r="AX6630" s="1"/>
      <c r="AY6630" s="1"/>
      <c r="AZ6630" s="1"/>
      <c r="BA6630" s="1"/>
      <c r="BB6630" s="1"/>
      <c r="BC6630" s="1"/>
      <c r="BD6630" s="1"/>
      <c r="BE6630" s="1"/>
      <c r="BF6630" s="1"/>
      <c r="BG6630" s="1">
        <v>37.093000000000004</v>
      </c>
      <c r="BH6630" s="1">
        <v>32.582000000000001</v>
      </c>
      <c r="BI6630" s="1">
        <v>27.085000000000001</v>
      </c>
      <c r="BJ6630" s="1">
        <v>24.591000000000001</v>
      </c>
      <c r="BK6630" s="1">
        <v>28.652000000000001</v>
      </c>
      <c r="BL6630" s="1">
        <v>29.885000000000002</v>
      </c>
      <c r="BM6630" s="1">
        <v>26.754999999999999</v>
      </c>
      <c r="BN6630" s="1">
        <v>28.318000000000001</v>
      </c>
      <c r="BO6630" s="1">
        <v>27.29</v>
      </c>
      <c r="BP6630" s="1">
        <v>25.72</v>
      </c>
      <c r="BQ6630" s="1">
        <v>23.855</v>
      </c>
      <c r="BR6630" s="1">
        <v>25.661000000000001</v>
      </c>
      <c r="BS6630" s="1">
        <v>25.623000000000001</v>
      </c>
      <c r="BT6630" s="1">
        <v>28.132999999999999</v>
      </c>
      <c r="BU6630" s="1">
        <v>29.126999999999999</v>
      </c>
      <c r="BV6630" s="1">
        <v>34.643999999999998</v>
      </c>
      <c r="BW6630" s="1"/>
      <c r="BX6630" s="1"/>
      <c r="BY6630" s="1"/>
      <c r="BZ6630" s="1"/>
      <c r="CA6630" s="1"/>
      <c r="CB6630" s="1"/>
    </row>
    <row r="6631" spans="1:80" x14ac:dyDescent="0.2">
      <c r="A6631" t="s">
        <v>29</v>
      </c>
      <c r="B6631" t="s">
        <v>4453</v>
      </c>
      <c r="C6631" s="1" t="s">
        <v>1649</v>
      </c>
      <c r="D6631" s="1" t="s">
        <v>1650</v>
      </c>
      <c r="E6631" s="1" t="s">
        <v>188</v>
      </c>
      <c r="F6631" s="1" t="s">
        <v>189</v>
      </c>
      <c r="G6631" s="1" t="s">
        <v>190</v>
      </c>
      <c r="H6631" s="1" t="s">
        <v>36</v>
      </c>
      <c r="I6631" s="1" t="s">
        <v>109</v>
      </c>
      <c r="J6631" s="1" t="s">
        <v>55</v>
      </c>
      <c r="K6631" s="2">
        <v>45911</v>
      </c>
      <c r="L6631" s="1" t="s">
        <v>38</v>
      </c>
      <c r="M6631" s="1" t="s">
        <v>39</v>
      </c>
      <c r="N6631" s="1" t="s">
        <v>779</v>
      </c>
      <c r="O6631" s="1" t="s">
        <v>4454</v>
      </c>
      <c r="P6631" s="1">
        <v>2024</v>
      </c>
      <c r="Q6631" s="1" t="s">
        <v>932</v>
      </c>
      <c r="R6631" s="1" t="s">
        <v>11591</v>
      </c>
      <c r="S6631" s="1" t="s">
        <v>59</v>
      </c>
      <c r="T6631" s="1" t="s">
        <v>11591</v>
      </c>
      <c r="U6631" s="1" t="s">
        <v>4455</v>
      </c>
      <c r="V6631" s="1" t="s">
        <v>2500</v>
      </c>
      <c r="W6631" s="1" t="s">
        <v>11591</v>
      </c>
      <c r="X6631" s="1" t="s">
        <v>11591</v>
      </c>
      <c r="Y6631" s="1" t="s">
        <v>934</v>
      </c>
      <c r="Z6631" s="1" t="s">
        <v>160</v>
      </c>
      <c r="AA6631" s="1" t="s">
        <v>161</v>
      </c>
      <c r="AB6631" s="1" t="s">
        <v>11591</v>
      </c>
      <c r="AC6631" s="1" t="s">
        <v>1651</v>
      </c>
      <c r="AD6631" s="1"/>
      <c r="AE6631" s="1"/>
      <c r="AF6631" s="1"/>
      <c r="AG6631" s="1"/>
      <c r="AH6631" s="1"/>
      <c r="AI6631" s="1"/>
      <c r="AJ6631" s="1"/>
      <c r="AK6631" s="1"/>
      <c r="AL6631" s="1"/>
      <c r="AM6631" s="1"/>
      <c r="AN6631" s="1"/>
      <c r="AO6631" s="1"/>
      <c r="AP6631" s="1"/>
      <c r="AQ6631" s="1"/>
      <c r="AR6631" s="1"/>
      <c r="AS6631" s="1"/>
      <c r="AT6631" s="1"/>
      <c r="AU6631" s="1"/>
      <c r="AV6631" s="1"/>
      <c r="AW6631" s="1"/>
      <c r="AX6631" s="1"/>
      <c r="AY6631" s="1"/>
      <c r="AZ6631" s="1"/>
      <c r="BA6631" s="1"/>
      <c r="BB6631" s="1"/>
      <c r="BC6631" s="1"/>
      <c r="BD6631" s="1"/>
      <c r="BE6631" s="1"/>
      <c r="BF6631" s="1"/>
      <c r="BG6631" s="1">
        <v>14.234</v>
      </c>
      <c r="BH6631" s="1">
        <v>12.587999999999999</v>
      </c>
      <c r="BI6631" s="1">
        <v>13.346</v>
      </c>
      <c r="BJ6631" s="1">
        <v>14.526</v>
      </c>
      <c r="BK6631" s="1">
        <v>14.728999999999999</v>
      </c>
      <c r="BL6631" s="1">
        <v>16.233000000000001</v>
      </c>
      <c r="BM6631" s="1">
        <v>17.059999999999999</v>
      </c>
      <c r="BN6631" s="1">
        <v>17.983000000000001</v>
      </c>
      <c r="BO6631" s="1">
        <v>17.457000000000001</v>
      </c>
      <c r="BP6631" s="1">
        <v>16.468</v>
      </c>
      <c r="BQ6631" s="1">
        <v>17.303999999999998</v>
      </c>
      <c r="BR6631" s="1">
        <v>17.661999999999999</v>
      </c>
      <c r="BS6631" s="1">
        <v>18.033999999999999</v>
      </c>
      <c r="BT6631" s="1">
        <v>18.707999999999998</v>
      </c>
      <c r="BU6631" s="1">
        <v>19.689</v>
      </c>
      <c r="BV6631" s="1">
        <v>19.369</v>
      </c>
      <c r="BW6631" s="1"/>
      <c r="BX6631" s="1"/>
      <c r="BY6631" s="1"/>
      <c r="BZ6631" s="1"/>
      <c r="CA6631" s="1"/>
      <c r="CB6631" s="1"/>
    </row>
    <row r="6632" spans="1:80" x14ac:dyDescent="0.2">
      <c r="A6632" t="s">
        <v>29</v>
      </c>
      <c r="B6632" t="s">
        <v>4653</v>
      </c>
      <c r="C6632" s="1" t="s">
        <v>1649</v>
      </c>
      <c r="D6632" s="1" t="s">
        <v>1650</v>
      </c>
      <c r="E6632" s="1" t="s">
        <v>152</v>
      </c>
      <c r="F6632" s="1" t="s">
        <v>153</v>
      </c>
      <c r="G6632" s="1" t="s">
        <v>154</v>
      </c>
      <c r="H6632" s="1" t="s">
        <v>36</v>
      </c>
      <c r="I6632" s="1" t="s">
        <v>54</v>
      </c>
      <c r="J6632" s="1" t="s">
        <v>130</v>
      </c>
      <c r="K6632" s="2">
        <v>45911</v>
      </c>
      <c r="L6632" s="1" t="s">
        <v>38</v>
      </c>
      <c r="M6632" s="1" t="s">
        <v>39</v>
      </c>
      <c r="N6632" s="1" t="s">
        <v>779</v>
      </c>
      <c r="O6632" s="1" t="s">
        <v>4454</v>
      </c>
      <c r="P6632" s="1">
        <v>2024</v>
      </c>
      <c r="Q6632" s="1" t="s">
        <v>932</v>
      </c>
      <c r="R6632" s="1" t="s">
        <v>11591</v>
      </c>
      <c r="S6632" s="1" t="s">
        <v>59</v>
      </c>
      <c r="T6632" s="1" t="s">
        <v>11591</v>
      </c>
      <c r="U6632" s="1" t="s">
        <v>4455</v>
      </c>
      <c r="V6632" s="1" t="s">
        <v>2500</v>
      </c>
      <c r="W6632" s="1" t="s">
        <v>11591</v>
      </c>
      <c r="X6632" s="1" t="s">
        <v>11591</v>
      </c>
      <c r="Y6632" s="1" t="s">
        <v>934</v>
      </c>
      <c r="Z6632" s="1" t="s">
        <v>160</v>
      </c>
      <c r="AA6632" s="1" t="s">
        <v>161</v>
      </c>
      <c r="AB6632" s="1" t="s">
        <v>11591</v>
      </c>
      <c r="AC6632" s="1" t="s">
        <v>1651</v>
      </c>
      <c r="AD6632" s="1"/>
      <c r="AE6632" s="1"/>
      <c r="AF6632" s="1"/>
      <c r="AG6632" s="1"/>
      <c r="AH6632" s="1"/>
      <c r="AI6632" s="1"/>
      <c r="AJ6632" s="1"/>
      <c r="AK6632" s="1"/>
      <c r="AL6632" s="1"/>
      <c r="AM6632" s="1"/>
      <c r="AN6632" s="1"/>
      <c r="AO6632" s="1"/>
      <c r="AP6632" s="1"/>
      <c r="AQ6632" s="1"/>
      <c r="AR6632" s="1"/>
      <c r="AS6632" s="1"/>
      <c r="AT6632" s="1"/>
      <c r="AU6632" s="1"/>
      <c r="AV6632" s="1"/>
      <c r="AW6632" s="1"/>
      <c r="AX6632" s="1"/>
      <c r="AY6632" s="1"/>
      <c r="AZ6632" s="1"/>
      <c r="BA6632" s="1"/>
      <c r="BB6632" s="1"/>
      <c r="BC6632" s="1"/>
      <c r="BD6632" s="1"/>
      <c r="BE6632" s="1"/>
      <c r="BF6632" s="1"/>
      <c r="BG6632" s="1">
        <v>44.767000000000003</v>
      </c>
      <c r="BH6632" s="1">
        <v>34.774000000000001</v>
      </c>
      <c r="BI6632" s="1">
        <v>33.343000000000004</v>
      </c>
      <c r="BJ6632" s="1">
        <v>30.856999999999999</v>
      </c>
      <c r="BK6632" s="1">
        <v>30.181999999999999</v>
      </c>
      <c r="BL6632" s="1">
        <v>32.43</v>
      </c>
      <c r="BM6632" s="1">
        <v>31.413</v>
      </c>
      <c r="BN6632" s="1">
        <v>30.395</v>
      </c>
      <c r="BO6632" s="1">
        <v>30.07</v>
      </c>
      <c r="BP6632" s="1">
        <v>28.178000000000001</v>
      </c>
      <c r="BQ6632" s="1">
        <v>28.334</v>
      </c>
      <c r="BR6632" s="1">
        <v>33.033999999999999</v>
      </c>
      <c r="BS6632" s="1">
        <v>30.83</v>
      </c>
      <c r="BT6632" s="1">
        <v>29.055</v>
      </c>
      <c r="BU6632" s="1">
        <v>30.081</v>
      </c>
      <c r="BV6632" s="1">
        <v>38.183</v>
      </c>
      <c r="BW6632" s="1"/>
      <c r="BX6632" s="1"/>
      <c r="BY6632" s="1"/>
      <c r="BZ6632" s="1"/>
      <c r="CA6632" s="1"/>
      <c r="CB6632" s="1"/>
    </row>
    <row r="6633" spans="1:80" x14ac:dyDescent="0.2">
      <c r="A6633" t="s">
        <v>29</v>
      </c>
      <c r="B6633" t="s">
        <v>4668</v>
      </c>
      <c r="C6633" s="1" t="s">
        <v>1649</v>
      </c>
      <c r="D6633" s="1" t="s">
        <v>1650</v>
      </c>
      <c r="E6633" s="1" t="s">
        <v>731</v>
      </c>
      <c r="F6633" s="1" t="s">
        <v>732</v>
      </c>
      <c r="G6633" s="1" t="s">
        <v>733</v>
      </c>
      <c r="H6633" s="1" t="s">
        <v>36</v>
      </c>
      <c r="I6633" s="1" t="s">
        <v>109</v>
      </c>
      <c r="J6633" s="1" t="s">
        <v>55</v>
      </c>
      <c r="K6633" s="2">
        <v>45911</v>
      </c>
      <c r="L6633" s="1" t="s">
        <v>38</v>
      </c>
      <c r="M6633" s="1" t="s">
        <v>39</v>
      </c>
      <c r="N6633" s="1" t="s">
        <v>779</v>
      </c>
      <c r="O6633" s="1" t="s">
        <v>4454</v>
      </c>
      <c r="P6633" s="1">
        <v>2024</v>
      </c>
      <c r="Q6633" s="1" t="s">
        <v>932</v>
      </c>
      <c r="R6633" s="1" t="s">
        <v>11591</v>
      </c>
      <c r="S6633" s="1" t="s">
        <v>59</v>
      </c>
      <c r="T6633" s="1" t="s">
        <v>11591</v>
      </c>
      <c r="U6633" s="1" t="s">
        <v>4455</v>
      </c>
      <c r="V6633" s="1" t="s">
        <v>2500</v>
      </c>
      <c r="W6633" s="1" t="s">
        <v>11591</v>
      </c>
      <c r="X6633" s="1" t="s">
        <v>11591</v>
      </c>
      <c r="Y6633" s="1" t="s">
        <v>934</v>
      </c>
      <c r="Z6633" s="1" t="s">
        <v>160</v>
      </c>
      <c r="AA6633" s="1" t="s">
        <v>161</v>
      </c>
      <c r="AB6633" s="1" t="s">
        <v>11591</v>
      </c>
      <c r="AC6633" s="1" t="s">
        <v>1651</v>
      </c>
      <c r="AD6633" s="1"/>
      <c r="AE6633" s="1"/>
      <c r="AF6633" s="1"/>
      <c r="AG6633" s="1"/>
      <c r="AH6633" s="1"/>
      <c r="AI6633" s="1"/>
      <c r="AJ6633" s="1"/>
      <c r="AK6633" s="1"/>
      <c r="AL6633" s="1"/>
      <c r="AM6633" s="1"/>
      <c r="AN6633" s="1"/>
      <c r="AO6633" s="1"/>
      <c r="AP6633" s="1"/>
      <c r="AQ6633" s="1"/>
      <c r="AR6633" s="1"/>
      <c r="AS6633" s="1"/>
      <c r="AT6633" s="1"/>
      <c r="AU6633" s="1"/>
      <c r="AV6633" s="1"/>
      <c r="AW6633" s="1"/>
      <c r="AX6633" s="1"/>
      <c r="AY6633" s="1"/>
      <c r="AZ6633" s="1"/>
      <c r="BA6633" s="1"/>
      <c r="BB6633" s="1"/>
      <c r="BC6633" s="1"/>
      <c r="BD6633" s="1"/>
      <c r="BE6633" s="1"/>
      <c r="BF6633" s="1"/>
      <c r="BG6633" s="1">
        <v>-2.44</v>
      </c>
      <c r="BH6633" s="1">
        <v>-0.79300000000000004</v>
      </c>
      <c r="BI6633" s="1">
        <v>-2.5049999999999999</v>
      </c>
      <c r="BJ6633" s="1">
        <v>-2.95</v>
      </c>
      <c r="BK6633" s="1">
        <v>-0.746</v>
      </c>
      <c r="BL6633" s="1">
        <v>-1.274</v>
      </c>
      <c r="BM6633" s="1">
        <v>-2.5299999999999998</v>
      </c>
      <c r="BN6633" s="1">
        <v>-1.2290000000000001</v>
      </c>
      <c r="BO6633" s="1">
        <v>-1.6140000000000001</v>
      </c>
      <c r="BP6633" s="1">
        <v>-1.4359999999999999</v>
      </c>
      <c r="BQ6633" s="1">
        <v>-2.7349999999999999</v>
      </c>
      <c r="BR6633" s="1">
        <v>-3.9420000000000002</v>
      </c>
      <c r="BS6633" s="1">
        <v>-3.0459999999999998</v>
      </c>
      <c r="BT6633" s="1">
        <v>-0.59399999999999997</v>
      </c>
      <c r="BU6633" s="1">
        <v>-0.624</v>
      </c>
      <c r="BV6633" s="1">
        <v>-1.796</v>
      </c>
      <c r="BW6633" s="1"/>
      <c r="BX6633" s="1"/>
      <c r="BY6633" s="1"/>
      <c r="BZ6633" s="1"/>
      <c r="CA6633" s="1"/>
      <c r="CB6633" s="1"/>
    </row>
    <row r="6634" spans="1:80" x14ac:dyDescent="0.2">
      <c r="A6634" t="s">
        <v>29</v>
      </c>
      <c r="B6634" t="s">
        <v>4741</v>
      </c>
      <c r="C6634" s="1" t="s">
        <v>1649</v>
      </c>
      <c r="D6634" s="1" t="s">
        <v>1650</v>
      </c>
      <c r="E6634" s="1" t="s">
        <v>143</v>
      </c>
      <c r="F6634" s="1" t="s">
        <v>144</v>
      </c>
      <c r="G6634" s="1" t="s">
        <v>145</v>
      </c>
      <c r="H6634" s="1" t="s">
        <v>36</v>
      </c>
      <c r="I6634" s="1" t="s">
        <v>54</v>
      </c>
      <c r="J6634" s="1" t="s">
        <v>130</v>
      </c>
      <c r="K6634" s="2">
        <v>45911</v>
      </c>
      <c r="L6634" s="1" t="s">
        <v>38</v>
      </c>
      <c r="M6634" s="1" t="s">
        <v>39</v>
      </c>
      <c r="N6634" s="1" t="s">
        <v>779</v>
      </c>
      <c r="O6634" s="1" t="s">
        <v>4454</v>
      </c>
      <c r="P6634" s="1">
        <v>2024</v>
      </c>
      <c r="Q6634" s="1" t="s">
        <v>932</v>
      </c>
      <c r="R6634" s="1" t="s">
        <v>11591</v>
      </c>
      <c r="S6634" s="1" t="s">
        <v>59</v>
      </c>
      <c r="T6634" s="1" t="s">
        <v>11591</v>
      </c>
      <c r="U6634" s="1" t="s">
        <v>4455</v>
      </c>
      <c r="V6634" s="1" t="s">
        <v>2500</v>
      </c>
      <c r="W6634" s="1" t="s">
        <v>11591</v>
      </c>
      <c r="X6634" s="1" t="s">
        <v>11591</v>
      </c>
      <c r="Y6634" s="1" t="s">
        <v>934</v>
      </c>
      <c r="Z6634" s="1" t="s">
        <v>160</v>
      </c>
      <c r="AA6634" s="1" t="s">
        <v>161</v>
      </c>
      <c r="AB6634" s="1" t="s">
        <v>11591</v>
      </c>
      <c r="AC6634" s="1" t="s">
        <v>1651</v>
      </c>
      <c r="AD6634" s="1"/>
      <c r="AE6634" s="1"/>
      <c r="AF6634" s="1"/>
      <c r="AG6634" s="1"/>
      <c r="AH6634" s="1"/>
      <c r="AI6634" s="1"/>
      <c r="AJ6634" s="1"/>
      <c r="AK6634" s="1"/>
      <c r="AL6634" s="1"/>
      <c r="AM6634" s="1"/>
      <c r="AN6634" s="1"/>
      <c r="AO6634" s="1"/>
      <c r="AP6634" s="1"/>
      <c r="AQ6634" s="1"/>
      <c r="AR6634" s="1"/>
      <c r="AS6634" s="1"/>
      <c r="AT6634" s="1"/>
      <c r="AU6634" s="1"/>
      <c r="AV6634" s="1"/>
      <c r="AW6634" s="1"/>
      <c r="AX6634" s="1"/>
      <c r="AY6634" s="1"/>
      <c r="AZ6634" s="1"/>
      <c r="BA6634" s="1"/>
      <c r="BB6634" s="1"/>
      <c r="BC6634" s="1"/>
      <c r="BD6634" s="1"/>
      <c r="BE6634" s="1"/>
      <c r="BF6634" s="1"/>
      <c r="BG6634" s="1">
        <v>-7.6749999999999998</v>
      </c>
      <c r="BH6634" s="1">
        <v>-2.1920000000000002</v>
      </c>
      <c r="BI6634" s="1">
        <v>-6.258</v>
      </c>
      <c r="BJ6634" s="1">
        <v>-6.266</v>
      </c>
      <c r="BK6634" s="1">
        <v>-1.5289999999999999</v>
      </c>
      <c r="BL6634" s="1">
        <v>-2.5449999999999999</v>
      </c>
      <c r="BM6634" s="1">
        <v>-4.6580000000000004</v>
      </c>
      <c r="BN6634" s="1">
        <v>-2.077</v>
      </c>
      <c r="BO6634" s="1">
        <v>-2.78</v>
      </c>
      <c r="BP6634" s="1">
        <v>-2.4580000000000002</v>
      </c>
      <c r="BQ6634" s="1">
        <v>-4.4790000000000001</v>
      </c>
      <c r="BR6634" s="1">
        <v>-7.3730000000000002</v>
      </c>
      <c r="BS6634" s="1">
        <v>-5.2069999999999999</v>
      </c>
      <c r="BT6634" s="1">
        <v>-0.92200000000000004</v>
      </c>
      <c r="BU6634" s="1">
        <v>-0.95299999999999996</v>
      </c>
      <c r="BV6634" s="1">
        <v>-3.54</v>
      </c>
      <c r="BW6634" s="1"/>
      <c r="BX6634" s="1"/>
      <c r="BY6634" s="1"/>
      <c r="BZ6634" s="1"/>
      <c r="CA6634" s="1"/>
      <c r="CB6634" s="1"/>
    </row>
    <row r="6635" spans="1:80" x14ac:dyDescent="0.2">
      <c r="A6635" t="s">
        <v>29</v>
      </c>
      <c r="B6635" t="s">
        <v>11329</v>
      </c>
      <c r="C6635" s="1" t="s">
        <v>1649</v>
      </c>
      <c r="D6635" s="1" t="s">
        <v>1650</v>
      </c>
      <c r="E6635" s="1" t="s">
        <v>676</v>
      </c>
      <c r="F6635" s="1" t="s">
        <v>677</v>
      </c>
      <c r="G6635" s="1" t="s">
        <v>678</v>
      </c>
      <c r="H6635" s="1" t="s">
        <v>36</v>
      </c>
      <c r="I6635" s="1"/>
      <c r="J6635" s="1"/>
      <c r="K6635" s="2"/>
      <c r="L6635" s="1"/>
      <c r="M6635" s="1"/>
      <c r="N6635" s="1"/>
      <c r="O6635" s="1"/>
      <c r="P6635" s="1"/>
      <c r="Q6635" s="1"/>
      <c r="R6635" s="1"/>
      <c r="S6635" s="1"/>
      <c r="T6635" s="1"/>
      <c r="U6635" s="1"/>
      <c r="V6635" s="1"/>
      <c r="W6635" s="1"/>
      <c r="X6635" s="1"/>
      <c r="Y6635" s="1"/>
      <c r="Z6635" s="1"/>
      <c r="AA6635" s="1"/>
      <c r="AB6635" s="1"/>
      <c r="AC6635" s="1"/>
      <c r="AD6635" s="1"/>
      <c r="AE6635" s="1"/>
      <c r="AF6635" s="1"/>
      <c r="AG6635" s="1"/>
      <c r="AH6635" s="1"/>
      <c r="AI6635" s="1"/>
      <c r="AJ6635" s="1"/>
      <c r="AK6635" s="1"/>
      <c r="AL6635" s="1"/>
      <c r="AM6635" s="1"/>
      <c r="AN6635" s="1"/>
      <c r="AO6635" s="1"/>
      <c r="AP6635" s="1"/>
      <c r="AQ6635" s="1"/>
      <c r="AR6635" s="1"/>
      <c r="AS6635" s="1"/>
      <c r="AT6635" s="1"/>
      <c r="AU6635" s="1"/>
      <c r="AV6635" s="1"/>
      <c r="AW6635" s="1"/>
      <c r="AX6635" s="1"/>
      <c r="AY6635" s="1"/>
      <c r="AZ6635" s="1"/>
      <c r="BA6635" s="1"/>
      <c r="BB6635" s="1"/>
      <c r="BC6635" s="1"/>
      <c r="BD6635" s="1"/>
      <c r="BE6635" s="1"/>
      <c r="BF6635" s="1"/>
      <c r="BG6635" s="1"/>
      <c r="BH6635" s="1"/>
      <c r="BI6635" s="1"/>
      <c r="BJ6635" s="1"/>
      <c r="BK6635" s="1"/>
      <c r="BL6635" s="1"/>
      <c r="BM6635" s="1"/>
      <c r="BN6635" s="1"/>
      <c r="BO6635" s="1"/>
      <c r="BP6635" s="1"/>
      <c r="BQ6635" s="1"/>
      <c r="BR6635" s="1"/>
      <c r="BS6635" s="1"/>
      <c r="BT6635" s="1"/>
      <c r="BU6635" s="1"/>
      <c r="BV6635" s="1"/>
      <c r="BW6635" s="1"/>
      <c r="BX6635" s="1"/>
      <c r="BY6635" s="1"/>
      <c r="BZ6635" s="1"/>
      <c r="CA6635" s="1"/>
      <c r="CB6635" s="1"/>
    </row>
    <row r="6636" spans="1:80" x14ac:dyDescent="0.2">
      <c r="A6636" t="s">
        <v>29</v>
      </c>
      <c r="B6636" t="s">
        <v>11330</v>
      </c>
      <c r="C6636" s="1" t="s">
        <v>1649</v>
      </c>
      <c r="D6636" s="1" t="s">
        <v>1650</v>
      </c>
      <c r="E6636" s="1" t="s">
        <v>268</v>
      </c>
      <c r="F6636" s="1" t="s">
        <v>269</v>
      </c>
      <c r="G6636" s="1" t="s">
        <v>270</v>
      </c>
      <c r="H6636" s="1" t="s">
        <v>36</v>
      </c>
      <c r="I6636" s="1"/>
      <c r="J6636" s="1"/>
      <c r="K6636" s="2"/>
      <c r="L6636" s="1"/>
      <c r="M6636" s="1"/>
      <c r="N6636" s="1"/>
      <c r="O6636" s="1"/>
      <c r="P6636" s="1"/>
      <c r="Q6636" s="1"/>
      <c r="R6636" s="1"/>
      <c r="S6636" s="1"/>
      <c r="T6636" s="1"/>
      <c r="U6636" s="1"/>
      <c r="V6636" s="1"/>
      <c r="W6636" s="1"/>
      <c r="X6636" s="1"/>
      <c r="Y6636" s="1"/>
      <c r="Z6636" s="1"/>
      <c r="AA6636" s="1"/>
      <c r="AB6636" s="1"/>
      <c r="AC6636" s="1"/>
      <c r="AD6636" s="1"/>
      <c r="AE6636" s="1"/>
      <c r="AF6636" s="1"/>
      <c r="AG6636" s="1"/>
      <c r="AH6636" s="1"/>
      <c r="AI6636" s="1"/>
      <c r="AJ6636" s="1"/>
      <c r="AK6636" s="1"/>
      <c r="AL6636" s="1"/>
      <c r="AM6636" s="1"/>
      <c r="AN6636" s="1"/>
      <c r="AO6636" s="1"/>
      <c r="AP6636" s="1"/>
      <c r="AQ6636" s="1"/>
      <c r="AR6636" s="1"/>
      <c r="AS6636" s="1"/>
      <c r="AT6636" s="1"/>
      <c r="AU6636" s="1"/>
      <c r="AV6636" s="1"/>
      <c r="AW6636" s="1"/>
      <c r="AX6636" s="1"/>
      <c r="AY6636" s="1"/>
      <c r="AZ6636" s="1"/>
      <c r="BA6636" s="1"/>
      <c r="BB6636" s="1"/>
      <c r="BC6636" s="1"/>
      <c r="BD6636" s="1"/>
      <c r="BE6636" s="1"/>
      <c r="BF6636" s="1"/>
      <c r="BG6636" s="1"/>
      <c r="BH6636" s="1"/>
      <c r="BI6636" s="1"/>
      <c r="BJ6636" s="1"/>
      <c r="BK6636" s="1"/>
      <c r="BL6636" s="1"/>
      <c r="BM6636" s="1"/>
      <c r="BN6636" s="1"/>
      <c r="BO6636" s="1"/>
      <c r="BP6636" s="1"/>
      <c r="BQ6636" s="1"/>
      <c r="BR6636" s="1"/>
      <c r="BS6636" s="1"/>
      <c r="BT6636" s="1"/>
      <c r="BU6636" s="1"/>
      <c r="BV6636" s="1"/>
      <c r="BW6636" s="1"/>
      <c r="BX6636" s="1"/>
      <c r="BY6636" s="1"/>
      <c r="BZ6636" s="1"/>
      <c r="CA6636" s="1"/>
      <c r="CB6636" s="1"/>
    </row>
    <row r="6637" spans="1:80" x14ac:dyDescent="0.2">
      <c r="A6637" t="s">
        <v>29</v>
      </c>
      <c r="B6637" t="s">
        <v>11331</v>
      </c>
      <c r="C6637" s="1" t="s">
        <v>1649</v>
      </c>
      <c r="D6637" s="1" t="s">
        <v>1650</v>
      </c>
      <c r="E6637" s="1" t="s">
        <v>604</v>
      </c>
      <c r="F6637" s="1" t="s">
        <v>605</v>
      </c>
      <c r="G6637" s="1" t="s">
        <v>606</v>
      </c>
      <c r="H6637" s="1" t="s">
        <v>36</v>
      </c>
      <c r="I6637" s="1"/>
      <c r="J6637" s="1"/>
      <c r="K6637" s="2"/>
      <c r="L6637" s="1"/>
      <c r="M6637" s="1"/>
      <c r="N6637" s="1"/>
      <c r="O6637" s="1"/>
      <c r="P6637" s="1"/>
      <c r="Q6637" s="1"/>
      <c r="R6637" s="1"/>
      <c r="S6637" s="1"/>
      <c r="T6637" s="1"/>
      <c r="U6637" s="1"/>
      <c r="V6637" s="1"/>
      <c r="W6637" s="1"/>
      <c r="X6637" s="1"/>
      <c r="Y6637" s="1"/>
      <c r="Z6637" s="1"/>
      <c r="AA6637" s="1"/>
      <c r="AB6637" s="1"/>
      <c r="AC6637" s="1"/>
      <c r="AD6637" s="1"/>
      <c r="AE6637" s="1"/>
      <c r="AF6637" s="1"/>
      <c r="AG6637" s="1"/>
      <c r="AH6637" s="1"/>
      <c r="AI6637" s="1"/>
      <c r="AJ6637" s="1"/>
      <c r="AK6637" s="1"/>
      <c r="AL6637" s="1"/>
      <c r="AM6637" s="1"/>
      <c r="AN6637" s="1"/>
      <c r="AO6637" s="1"/>
      <c r="AP6637" s="1"/>
      <c r="AQ6637" s="1"/>
      <c r="AR6637" s="1"/>
      <c r="AS6637" s="1"/>
      <c r="AT6637" s="1"/>
      <c r="AU6637" s="1"/>
      <c r="AV6637" s="1"/>
      <c r="AW6637" s="1"/>
      <c r="AX6637" s="1"/>
      <c r="AY6637" s="1"/>
      <c r="AZ6637" s="1"/>
      <c r="BA6637" s="1"/>
      <c r="BB6637" s="1"/>
      <c r="BC6637" s="1"/>
      <c r="BD6637" s="1"/>
      <c r="BE6637" s="1"/>
      <c r="BF6637" s="1"/>
      <c r="BG6637" s="1"/>
      <c r="BH6637" s="1"/>
      <c r="BI6637" s="1"/>
      <c r="BJ6637" s="1"/>
      <c r="BK6637" s="1"/>
      <c r="BL6637" s="1"/>
      <c r="BM6637" s="1"/>
      <c r="BN6637" s="1"/>
      <c r="BO6637" s="1"/>
      <c r="BP6637" s="1"/>
      <c r="BQ6637" s="1"/>
      <c r="BR6637" s="1"/>
      <c r="BS6637" s="1"/>
      <c r="BT6637" s="1"/>
      <c r="BU6637" s="1"/>
      <c r="BV6637" s="1"/>
      <c r="BW6637" s="1"/>
      <c r="BX6637" s="1"/>
      <c r="BY6637" s="1"/>
      <c r="BZ6637" s="1"/>
      <c r="CA6637" s="1"/>
      <c r="CB6637" s="1"/>
    </row>
    <row r="6638" spans="1:80" x14ac:dyDescent="0.2">
      <c r="A6638" t="s">
        <v>29</v>
      </c>
      <c r="B6638" t="s">
        <v>11332</v>
      </c>
      <c r="C6638" s="1" t="s">
        <v>1649</v>
      </c>
      <c r="D6638" s="1" t="s">
        <v>1650</v>
      </c>
      <c r="E6638" s="1" t="s">
        <v>272</v>
      </c>
      <c r="F6638" s="1" t="s">
        <v>273</v>
      </c>
      <c r="G6638" s="1" t="s">
        <v>274</v>
      </c>
      <c r="H6638" s="1" t="s">
        <v>36</v>
      </c>
      <c r="I6638" s="1"/>
      <c r="J6638" s="1"/>
      <c r="K6638" s="2"/>
      <c r="L6638" s="1"/>
      <c r="M6638" s="1"/>
      <c r="N6638" s="1"/>
      <c r="O6638" s="1"/>
      <c r="P6638" s="1"/>
      <c r="Q6638" s="1"/>
      <c r="R6638" s="1"/>
      <c r="S6638" s="1"/>
      <c r="T6638" s="1"/>
      <c r="U6638" s="1"/>
      <c r="V6638" s="1"/>
      <c r="W6638" s="1"/>
      <c r="X6638" s="1"/>
      <c r="Y6638" s="1"/>
      <c r="Z6638" s="1"/>
      <c r="AA6638" s="1"/>
      <c r="AB6638" s="1"/>
      <c r="AC6638" s="1"/>
      <c r="AD6638" s="1"/>
      <c r="AE6638" s="1"/>
      <c r="AF6638" s="1"/>
      <c r="AG6638" s="1"/>
      <c r="AH6638" s="1"/>
      <c r="AI6638" s="1"/>
      <c r="AJ6638" s="1"/>
      <c r="AK6638" s="1"/>
      <c r="AL6638" s="1"/>
      <c r="AM6638" s="1"/>
      <c r="AN6638" s="1"/>
      <c r="AO6638" s="1"/>
      <c r="AP6638" s="1"/>
      <c r="AQ6638" s="1"/>
      <c r="AR6638" s="1"/>
      <c r="AS6638" s="1"/>
      <c r="AT6638" s="1"/>
      <c r="AU6638" s="1"/>
      <c r="AV6638" s="1"/>
      <c r="AW6638" s="1"/>
      <c r="AX6638" s="1"/>
      <c r="AY6638" s="1"/>
      <c r="AZ6638" s="1"/>
      <c r="BA6638" s="1"/>
      <c r="BB6638" s="1"/>
      <c r="BC6638" s="1"/>
      <c r="BD6638" s="1"/>
      <c r="BE6638" s="1"/>
      <c r="BF6638" s="1"/>
      <c r="BG6638" s="1"/>
      <c r="BH6638" s="1"/>
      <c r="BI6638" s="1"/>
      <c r="BJ6638" s="1"/>
      <c r="BK6638" s="1"/>
      <c r="BL6638" s="1"/>
      <c r="BM6638" s="1"/>
      <c r="BN6638" s="1"/>
      <c r="BO6638" s="1"/>
      <c r="BP6638" s="1"/>
      <c r="BQ6638" s="1"/>
      <c r="BR6638" s="1"/>
      <c r="BS6638" s="1"/>
      <c r="BT6638" s="1"/>
      <c r="BU6638" s="1"/>
      <c r="BV6638" s="1"/>
      <c r="BW6638" s="1"/>
      <c r="BX6638" s="1"/>
      <c r="BY6638" s="1"/>
      <c r="BZ6638" s="1"/>
      <c r="CA6638" s="1"/>
      <c r="CB6638" s="1"/>
    </row>
    <row r="6639" spans="1:80" x14ac:dyDescent="0.2">
      <c r="A6639" t="s">
        <v>29</v>
      </c>
      <c r="B6639" t="s">
        <v>11333</v>
      </c>
      <c r="C6639" s="1" t="s">
        <v>1649</v>
      </c>
      <c r="D6639" s="1" t="s">
        <v>1650</v>
      </c>
      <c r="E6639" s="1" t="s">
        <v>167</v>
      </c>
      <c r="F6639" s="1" t="s">
        <v>168</v>
      </c>
      <c r="G6639" s="1" t="s">
        <v>169</v>
      </c>
      <c r="H6639" s="1" t="s">
        <v>36</v>
      </c>
      <c r="I6639" s="1"/>
      <c r="J6639" s="1"/>
      <c r="K6639" s="2"/>
      <c r="L6639" s="1"/>
      <c r="M6639" s="1"/>
      <c r="N6639" s="1"/>
      <c r="O6639" s="1"/>
      <c r="P6639" s="1"/>
      <c r="Q6639" s="1"/>
      <c r="R6639" s="1"/>
      <c r="S6639" s="1"/>
      <c r="T6639" s="1"/>
      <c r="U6639" s="1"/>
      <c r="V6639" s="1"/>
      <c r="W6639" s="1"/>
      <c r="X6639" s="1"/>
      <c r="Y6639" s="1"/>
      <c r="Z6639" s="1"/>
      <c r="AA6639" s="1"/>
      <c r="AB6639" s="1"/>
      <c r="AC6639" s="1"/>
      <c r="AD6639" s="1"/>
      <c r="AE6639" s="1"/>
      <c r="AF6639" s="1"/>
      <c r="AG6639" s="1"/>
      <c r="AH6639" s="1"/>
      <c r="AI6639" s="1"/>
      <c r="AJ6639" s="1"/>
      <c r="AK6639" s="1"/>
      <c r="AL6639" s="1"/>
      <c r="AM6639" s="1"/>
      <c r="AN6639" s="1"/>
      <c r="AO6639" s="1"/>
      <c r="AP6639" s="1"/>
      <c r="AQ6639" s="1"/>
      <c r="AR6639" s="1"/>
      <c r="AS6639" s="1"/>
      <c r="AT6639" s="1"/>
      <c r="AU6639" s="1"/>
      <c r="AV6639" s="1"/>
      <c r="AW6639" s="1"/>
      <c r="AX6639" s="1"/>
      <c r="AY6639" s="1"/>
      <c r="AZ6639" s="1"/>
      <c r="BA6639" s="1"/>
      <c r="BB6639" s="1"/>
      <c r="BC6639" s="1"/>
      <c r="BD6639" s="1"/>
      <c r="BE6639" s="1"/>
      <c r="BF6639" s="1"/>
      <c r="BG6639" s="1"/>
      <c r="BH6639" s="1"/>
      <c r="BI6639" s="1"/>
      <c r="BJ6639" s="1"/>
      <c r="BK6639" s="1"/>
      <c r="BL6639" s="1"/>
      <c r="BM6639" s="1"/>
      <c r="BN6639" s="1"/>
      <c r="BO6639" s="1"/>
      <c r="BP6639" s="1"/>
      <c r="BQ6639" s="1"/>
      <c r="BR6639" s="1"/>
      <c r="BS6639" s="1"/>
      <c r="BT6639" s="1"/>
      <c r="BU6639" s="1"/>
      <c r="BV6639" s="1"/>
      <c r="BW6639" s="1"/>
      <c r="BX6639" s="1"/>
      <c r="BY6639" s="1"/>
      <c r="BZ6639" s="1"/>
      <c r="CA6639" s="1"/>
      <c r="CB6639" s="1"/>
    </row>
    <row r="6640" spans="1:80" x14ac:dyDescent="0.2">
      <c r="A6640" t="s">
        <v>29</v>
      </c>
      <c r="B6640" t="s">
        <v>11334</v>
      </c>
      <c r="C6640" s="1" t="s">
        <v>1649</v>
      </c>
      <c r="D6640" s="1" t="s">
        <v>1650</v>
      </c>
      <c r="E6640" s="1" t="s">
        <v>643</v>
      </c>
      <c r="F6640" s="1" t="s">
        <v>644</v>
      </c>
      <c r="G6640" s="1" t="s">
        <v>645</v>
      </c>
      <c r="H6640" s="1" t="s">
        <v>36</v>
      </c>
      <c r="I6640" s="1"/>
      <c r="J6640" s="1"/>
      <c r="K6640" s="2"/>
      <c r="L6640" s="1"/>
      <c r="M6640" s="1"/>
      <c r="N6640" s="1"/>
      <c r="O6640" s="1"/>
      <c r="P6640" s="1"/>
      <c r="Q6640" s="1"/>
      <c r="R6640" s="1"/>
      <c r="S6640" s="1"/>
      <c r="T6640" s="1"/>
      <c r="U6640" s="1"/>
      <c r="V6640" s="1"/>
      <c r="W6640" s="1"/>
      <c r="X6640" s="1"/>
      <c r="Y6640" s="1"/>
      <c r="Z6640" s="1"/>
      <c r="AA6640" s="1"/>
      <c r="AB6640" s="1"/>
      <c r="AC6640" s="1"/>
      <c r="AD6640" s="1"/>
      <c r="AE6640" s="1"/>
      <c r="AF6640" s="1"/>
      <c r="AG6640" s="1"/>
      <c r="AH6640" s="1"/>
      <c r="AI6640" s="1"/>
      <c r="AJ6640" s="1"/>
      <c r="AK6640" s="1"/>
      <c r="AL6640" s="1"/>
      <c r="AM6640" s="1"/>
      <c r="AN6640" s="1"/>
      <c r="AO6640" s="1"/>
      <c r="AP6640" s="1"/>
      <c r="AQ6640" s="1"/>
      <c r="AR6640" s="1"/>
      <c r="AS6640" s="1"/>
      <c r="AT6640" s="1"/>
      <c r="AU6640" s="1"/>
      <c r="AV6640" s="1"/>
      <c r="AW6640" s="1"/>
      <c r="AX6640" s="1"/>
      <c r="AY6640" s="1"/>
      <c r="AZ6640" s="1"/>
      <c r="BA6640" s="1"/>
      <c r="BB6640" s="1"/>
      <c r="BC6640" s="1"/>
      <c r="BD6640" s="1"/>
      <c r="BE6640" s="1"/>
      <c r="BF6640" s="1"/>
      <c r="BG6640" s="1"/>
      <c r="BH6640" s="1"/>
      <c r="BI6640" s="1"/>
      <c r="BJ6640" s="1"/>
      <c r="BK6640" s="1"/>
      <c r="BL6640" s="1"/>
      <c r="BM6640" s="1"/>
      <c r="BN6640" s="1"/>
      <c r="BO6640" s="1"/>
      <c r="BP6640" s="1"/>
      <c r="BQ6640" s="1"/>
      <c r="BR6640" s="1"/>
      <c r="BS6640" s="1"/>
      <c r="BT6640" s="1"/>
      <c r="BU6640" s="1"/>
      <c r="BV6640" s="1"/>
      <c r="BW6640" s="1"/>
      <c r="BX6640" s="1"/>
      <c r="BY6640" s="1"/>
      <c r="BZ6640" s="1"/>
      <c r="CA6640" s="1"/>
      <c r="CB6640" s="1"/>
    </row>
    <row r="6641" spans="1:80" x14ac:dyDescent="0.2">
      <c r="A6641" t="s">
        <v>29</v>
      </c>
      <c r="B6641" t="s">
        <v>4704</v>
      </c>
      <c r="C6641" s="1" t="s">
        <v>1649</v>
      </c>
      <c r="D6641" s="1" t="s">
        <v>1650</v>
      </c>
      <c r="E6641" s="1" t="s">
        <v>629</v>
      </c>
      <c r="F6641" s="1" t="s">
        <v>630</v>
      </c>
      <c r="G6641" s="1" t="s">
        <v>631</v>
      </c>
      <c r="H6641" s="1" t="s">
        <v>36</v>
      </c>
      <c r="I6641" s="1" t="s">
        <v>109</v>
      </c>
      <c r="J6641" s="1" t="s">
        <v>55</v>
      </c>
      <c r="K6641" s="2">
        <v>45911</v>
      </c>
      <c r="L6641" s="1" t="s">
        <v>38</v>
      </c>
      <c r="M6641" s="1" t="s">
        <v>39</v>
      </c>
      <c r="N6641" s="1" t="s">
        <v>779</v>
      </c>
      <c r="O6641" s="1" t="s">
        <v>4454</v>
      </c>
      <c r="P6641" s="1">
        <v>2024</v>
      </c>
      <c r="Q6641" s="1" t="s">
        <v>932</v>
      </c>
      <c r="R6641" s="1" t="s">
        <v>11591</v>
      </c>
      <c r="S6641" s="1" t="s">
        <v>59</v>
      </c>
      <c r="T6641" s="1" t="s">
        <v>11591</v>
      </c>
      <c r="U6641" s="1" t="s">
        <v>4455</v>
      </c>
      <c r="V6641" s="1" t="s">
        <v>2500</v>
      </c>
      <c r="W6641" s="1" t="s">
        <v>11591</v>
      </c>
      <c r="X6641" s="1" t="s">
        <v>11591</v>
      </c>
      <c r="Y6641" s="1" t="s">
        <v>934</v>
      </c>
      <c r="Z6641" s="1" t="s">
        <v>160</v>
      </c>
      <c r="AA6641" s="1" t="s">
        <v>161</v>
      </c>
      <c r="AB6641" s="1" t="s">
        <v>11591</v>
      </c>
      <c r="AC6641" s="1" t="s">
        <v>1651</v>
      </c>
      <c r="AD6641" s="1"/>
      <c r="AE6641" s="1"/>
      <c r="AF6641" s="1"/>
      <c r="AG6641" s="1"/>
      <c r="AH6641" s="1"/>
      <c r="AI6641" s="1"/>
      <c r="AJ6641" s="1"/>
      <c r="AK6641" s="1"/>
      <c r="AL6641" s="1"/>
      <c r="AM6641" s="1"/>
      <c r="AN6641" s="1"/>
      <c r="AO6641" s="1"/>
      <c r="AP6641" s="1"/>
      <c r="AQ6641" s="1"/>
      <c r="AR6641" s="1"/>
      <c r="AS6641" s="1"/>
      <c r="AT6641" s="1"/>
      <c r="AU6641" s="1"/>
      <c r="AV6641" s="1"/>
      <c r="AW6641" s="1"/>
      <c r="AX6641" s="1">
        <v>3.5219999999999998</v>
      </c>
      <c r="AY6641" s="1">
        <v>3.7309999999999999</v>
      </c>
      <c r="AZ6641" s="1">
        <v>3.516</v>
      </c>
      <c r="BA6641" s="1">
        <v>3.7330000000000001</v>
      </c>
      <c r="BB6641" s="1">
        <v>4.351</v>
      </c>
      <c r="BC6641" s="1">
        <v>5.52</v>
      </c>
      <c r="BD6641" s="1">
        <v>4.5880000000000001</v>
      </c>
      <c r="BE6641" s="1">
        <v>5.6660000000000004</v>
      </c>
      <c r="BF6641" s="1">
        <v>6.0270000000000001</v>
      </c>
      <c r="BG6641" s="1">
        <v>7.6189999999999998</v>
      </c>
      <c r="BH6641" s="1">
        <v>8.2240000000000002</v>
      </c>
      <c r="BI6641" s="1">
        <v>10.521000000000001</v>
      </c>
      <c r="BJ6641" s="1">
        <v>14.029</v>
      </c>
      <c r="BK6641" s="1">
        <v>14.753</v>
      </c>
      <c r="BL6641" s="1">
        <v>16.994</v>
      </c>
      <c r="BM6641" s="1">
        <v>20.132999999999999</v>
      </c>
      <c r="BN6641" s="1">
        <v>18.356999999999999</v>
      </c>
      <c r="BO6641" s="1">
        <v>18.452000000000002</v>
      </c>
      <c r="BP6641" s="1">
        <v>19.370999999999999</v>
      </c>
      <c r="BQ6641" s="1">
        <v>21.050999999999998</v>
      </c>
      <c r="BR6641" s="1">
        <v>25.172000000000001</v>
      </c>
      <c r="BS6641" s="1">
        <v>29.350999999999999</v>
      </c>
      <c r="BT6641" s="1">
        <v>30.34</v>
      </c>
      <c r="BU6641" s="1">
        <v>31.748000000000001</v>
      </c>
      <c r="BV6641" s="1">
        <v>33.262999999999998</v>
      </c>
      <c r="BW6641" s="1"/>
      <c r="BX6641" s="1"/>
      <c r="BY6641" s="1"/>
      <c r="BZ6641" s="1"/>
      <c r="CA6641" s="1"/>
      <c r="CB6641" s="1"/>
    </row>
    <row r="6642" spans="1:80" x14ac:dyDescent="0.2">
      <c r="A6642" t="s">
        <v>29</v>
      </c>
      <c r="B6642" t="s">
        <v>4645</v>
      </c>
      <c r="C6642" s="1" t="s">
        <v>1649</v>
      </c>
      <c r="D6642" s="1" t="s">
        <v>1650</v>
      </c>
      <c r="E6642" s="1" t="s">
        <v>198</v>
      </c>
      <c r="F6642" s="1" t="s">
        <v>199</v>
      </c>
      <c r="G6642" s="1" t="s">
        <v>200</v>
      </c>
      <c r="H6642" s="1" t="s">
        <v>36</v>
      </c>
      <c r="I6642" s="1" t="s">
        <v>54</v>
      </c>
      <c r="J6642" s="1" t="s">
        <v>130</v>
      </c>
      <c r="K6642" s="2">
        <v>45911</v>
      </c>
      <c r="L6642" s="1" t="s">
        <v>38</v>
      </c>
      <c r="M6642" s="1" t="s">
        <v>39</v>
      </c>
      <c r="N6642" s="1" t="s">
        <v>779</v>
      </c>
      <c r="O6642" s="1" t="s">
        <v>4454</v>
      </c>
      <c r="P6642" s="1">
        <v>2024</v>
      </c>
      <c r="Q6642" s="1" t="s">
        <v>932</v>
      </c>
      <c r="R6642" s="1" t="s">
        <v>11591</v>
      </c>
      <c r="S6642" s="1" t="s">
        <v>59</v>
      </c>
      <c r="T6642" s="1" t="s">
        <v>11591</v>
      </c>
      <c r="U6642" s="1" t="s">
        <v>4455</v>
      </c>
      <c r="V6642" s="1" t="s">
        <v>2500</v>
      </c>
      <c r="W6642" s="1" t="s">
        <v>11591</v>
      </c>
      <c r="X6642" s="1" t="s">
        <v>11591</v>
      </c>
      <c r="Y6642" s="1" t="s">
        <v>934</v>
      </c>
      <c r="Z6642" s="1" t="s">
        <v>160</v>
      </c>
      <c r="AA6642" s="1" t="s">
        <v>161</v>
      </c>
      <c r="AB6642" s="1" t="s">
        <v>11591</v>
      </c>
      <c r="AC6642" s="1" t="s">
        <v>1651</v>
      </c>
      <c r="AD6642" s="1"/>
      <c r="AE6642" s="1"/>
      <c r="AF6642" s="1"/>
      <c r="AG6642" s="1"/>
      <c r="AH6642" s="1"/>
      <c r="AI6642" s="1"/>
      <c r="AJ6642" s="1"/>
      <c r="AK6642" s="1"/>
      <c r="AL6642" s="1"/>
      <c r="AM6642" s="1"/>
      <c r="AN6642" s="1"/>
      <c r="AO6642" s="1"/>
      <c r="AP6642" s="1"/>
      <c r="AQ6642" s="1"/>
      <c r="AR6642" s="1"/>
      <c r="AS6642" s="1"/>
      <c r="AT6642" s="1"/>
      <c r="AU6642" s="1"/>
      <c r="AV6642" s="1"/>
      <c r="AW6642" s="1"/>
      <c r="AX6642" s="1">
        <v>20.024000000000001</v>
      </c>
      <c r="AY6642" s="1">
        <v>22.158999999999999</v>
      </c>
      <c r="AZ6642" s="1">
        <v>20.87</v>
      </c>
      <c r="BA6642" s="1">
        <v>20.655000000000001</v>
      </c>
      <c r="BB6642" s="1">
        <v>21.091000000000001</v>
      </c>
      <c r="BC6642" s="1">
        <v>23.995000000000001</v>
      </c>
      <c r="BD6642" s="1">
        <v>19.251999999999999</v>
      </c>
      <c r="BE6642" s="1">
        <v>23.718</v>
      </c>
      <c r="BF6642" s="1">
        <v>22.978000000000002</v>
      </c>
      <c r="BG6642" s="1">
        <v>23.963999999999999</v>
      </c>
      <c r="BH6642" s="1">
        <v>22.718</v>
      </c>
      <c r="BI6642" s="1">
        <v>26.285</v>
      </c>
      <c r="BJ6642" s="1">
        <v>29.800999999999998</v>
      </c>
      <c r="BK6642" s="1">
        <v>30.231000000000002</v>
      </c>
      <c r="BL6642" s="1">
        <v>33.951999999999998</v>
      </c>
      <c r="BM6642" s="1">
        <v>37.070999999999998</v>
      </c>
      <c r="BN6642" s="1">
        <v>31.027000000000001</v>
      </c>
      <c r="BO6642" s="1">
        <v>31.785</v>
      </c>
      <c r="BP6642" s="1">
        <v>33.145000000000003</v>
      </c>
      <c r="BQ6642" s="1">
        <v>34.469000000000001</v>
      </c>
      <c r="BR6642" s="1">
        <v>47.08</v>
      </c>
      <c r="BS6642" s="1">
        <v>50.176000000000002</v>
      </c>
      <c r="BT6642" s="1">
        <v>47.121000000000002</v>
      </c>
      <c r="BU6642" s="1">
        <v>48.503999999999998</v>
      </c>
      <c r="BV6642" s="1">
        <v>65.572999999999993</v>
      </c>
      <c r="BW6642" s="1"/>
      <c r="BX6642" s="1"/>
      <c r="BY6642" s="1"/>
      <c r="BZ6642" s="1"/>
      <c r="CA6642" s="1"/>
      <c r="CB6642" s="1"/>
    </row>
    <row r="6643" spans="1:80" x14ac:dyDescent="0.2">
      <c r="A6643" t="s">
        <v>29</v>
      </c>
      <c r="B6643" t="s">
        <v>4448</v>
      </c>
      <c r="C6643" s="1" t="s">
        <v>1649</v>
      </c>
      <c r="D6643" s="1" t="s">
        <v>1650</v>
      </c>
      <c r="E6643" s="1" t="s">
        <v>657</v>
      </c>
      <c r="F6643" s="1" t="s">
        <v>658</v>
      </c>
      <c r="G6643" s="1" t="s">
        <v>659</v>
      </c>
      <c r="H6643" s="1" t="s">
        <v>36</v>
      </c>
      <c r="I6643" s="1" t="s">
        <v>109</v>
      </c>
      <c r="J6643" s="1" t="s">
        <v>55</v>
      </c>
      <c r="K6643" s="2">
        <v>45911</v>
      </c>
      <c r="L6643" s="1" t="s">
        <v>38</v>
      </c>
      <c r="M6643" s="1" t="s">
        <v>39</v>
      </c>
      <c r="N6643" s="1" t="s">
        <v>609</v>
      </c>
      <c r="O6643" s="1" t="s">
        <v>4439</v>
      </c>
      <c r="P6643" s="1">
        <v>2024</v>
      </c>
      <c r="Q6643" s="1" t="s">
        <v>41</v>
      </c>
      <c r="R6643" s="1">
        <v>2015</v>
      </c>
      <c r="S6643" s="1" t="s">
        <v>59</v>
      </c>
      <c r="T6643" s="1" t="s">
        <v>60</v>
      </c>
      <c r="U6643" s="1" t="s">
        <v>11591</v>
      </c>
      <c r="V6643" s="1" t="s">
        <v>11591</v>
      </c>
      <c r="W6643" s="1" t="s">
        <v>11591</v>
      </c>
      <c r="X6643" s="1" t="s">
        <v>11591</v>
      </c>
      <c r="Y6643" s="1" t="s">
        <v>11591</v>
      </c>
      <c r="Z6643" s="1" t="s">
        <v>11591</v>
      </c>
      <c r="AA6643" s="1" t="s">
        <v>11591</v>
      </c>
      <c r="AB6643" s="1" t="s">
        <v>11591</v>
      </c>
      <c r="AC6643" s="1" t="s">
        <v>1651</v>
      </c>
      <c r="AD6643" s="1"/>
      <c r="AE6643" s="1"/>
      <c r="AF6643" s="1"/>
      <c r="AG6643" s="1"/>
      <c r="AH6643" s="1"/>
      <c r="AI6643" s="1"/>
      <c r="AJ6643" s="1"/>
      <c r="AK6643" s="1"/>
      <c r="AL6643" s="1"/>
      <c r="AM6643" s="1"/>
      <c r="AN6643" s="1"/>
      <c r="AO6643" s="1"/>
      <c r="AP6643" s="1"/>
      <c r="AQ6643" s="1"/>
      <c r="AR6643" s="1">
        <v>8.5609999999999999</v>
      </c>
      <c r="AS6643" s="1">
        <v>9.8849999999999998</v>
      </c>
      <c r="AT6643" s="1">
        <v>10.882</v>
      </c>
      <c r="AU6643" s="1">
        <v>12.968999999999999</v>
      </c>
      <c r="AV6643" s="1">
        <v>15.458</v>
      </c>
      <c r="AW6643" s="1">
        <v>17.681999999999999</v>
      </c>
      <c r="AX6643" s="1">
        <v>17.588000000000001</v>
      </c>
      <c r="AY6643" s="1">
        <v>16.838000000000001</v>
      </c>
      <c r="AZ6643" s="1">
        <v>16.847000000000001</v>
      </c>
      <c r="BA6643" s="1">
        <v>18.071000000000002</v>
      </c>
      <c r="BB6643" s="1">
        <v>20.631</v>
      </c>
      <c r="BC6643" s="1">
        <v>23.003</v>
      </c>
      <c r="BD6643" s="1">
        <v>23.831</v>
      </c>
      <c r="BE6643" s="1">
        <v>23.890999999999998</v>
      </c>
      <c r="BF6643" s="1">
        <v>26.23</v>
      </c>
      <c r="BG6643" s="1">
        <v>31.795999999999999</v>
      </c>
      <c r="BH6643" s="1">
        <v>36.198999999999998</v>
      </c>
      <c r="BI6643" s="1">
        <v>40.024999999999999</v>
      </c>
      <c r="BJ6643" s="1">
        <v>47.075000000000003</v>
      </c>
      <c r="BK6643" s="1">
        <v>48.801000000000002</v>
      </c>
      <c r="BL6643" s="1">
        <v>50.054000000000002</v>
      </c>
      <c r="BM6643" s="1">
        <v>54.308</v>
      </c>
      <c r="BN6643" s="1">
        <v>59.164999999999999</v>
      </c>
      <c r="BO6643" s="1">
        <v>58.054000000000002</v>
      </c>
      <c r="BP6643" s="1">
        <v>58.442</v>
      </c>
      <c r="BQ6643" s="1">
        <v>61.073</v>
      </c>
      <c r="BR6643" s="1">
        <v>53.466000000000001</v>
      </c>
      <c r="BS6643" s="1">
        <v>58.496000000000002</v>
      </c>
      <c r="BT6643" s="1">
        <v>64.388999999999996</v>
      </c>
      <c r="BU6643" s="1">
        <v>65.454999999999998</v>
      </c>
      <c r="BV6643" s="1">
        <v>50.726999999999997</v>
      </c>
      <c r="BW6643" s="1"/>
      <c r="BX6643" s="1"/>
      <c r="BY6643" s="1"/>
      <c r="BZ6643" s="1"/>
      <c r="CA6643" s="1"/>
      <c r="CB6643" s="1"/>
    </row>
    <row r="6644" spans="1:80" x14ac:dyDescent="0.2">
      <c r="A6644" t="s">
        <v>29</v>
      </c>
      <c r="B6644" t="s">
        <v>4451</v>
      </c>
      <c r="C6644" s="1" t="s">
        <v>1649</v>
      </c>
      <c r="D6644" s="1" t="s">
        <v>1650</v>
      </c>
      <c r="E6644" s="1" t="s">
        <v>180</v>
      </c>
      <c r="F6644" s="1" t="s">
        <v>181</v>
      </c>
      <c r="G6644" s="1" t="s">
        <v>129</v>
      </c>
      <c r="H6644" s="1" t="s">
        <v>36</v>
      </c>
      <c r="I6644" s="1" t="s">
        <v>109</v>
      </c>
      <c r="J6644" s="1" t="s">
        <v>79</v>
      </c>
      <c r="K6644" s="2">
        <v>45911</v>
      </c>
      <c r="L6644" s="1" t="s">
        <v>38</v>
      </c>
      <c r="M6644" s="1" t="s">
        <v>39</v>
      </c>
      <c r="N6644" s="1" t="s">
        <v>131</v>
      </c>
      <c r="O6644" s="1" t="s">
        <v>4452</v>
      </c>
      <c r="P6644" s="1">
        <v>2024</v>
      </c>
      <c r="Q6644" s="1" t="s">
        <v>41</v>
      </c>
      <c r="R6644" s="1" t="s">
        <v>11591</v>
      </c>
      <c r="S6644" s="1" t="s">
        <v>11591</v>
      </c>
      <c r="T6644" s="1" t="s">
        <v>11591</v>
      </c>
      <c r="U6644" s="1" t="s">
        <v>11591</v>
      </c>
      <c r="V6644" s="1" t="s">
        <v>11591</v>
      </c>
      <c r="W6644" s="1" t="s">
        <v>11591</v>
      </c>
      <c r="X6644" s="1" t="s">
        <v>11591</v>
      </c>
      <c r="Y6644" s="1" t="s">
        <v>11591</v>
      </c>
      <c r="Z6644" s="1" t="s">
        <v>11591</v>
      </c>
      <c r="AA6644" s="1" t="s">
        <v>11591</v>
      </c>
      <c r="AB6644" s="1" t="s">
        <v>11591</v>
      </c>
      <c r="AC6644" s="1" t="s">
        <v>1651</v>
      </c>
      <c r="AD6644" s="1"/>
      <c r="AE6644" s="1"/>
      <c r="AF6644" s="1"/>
      <c r="AG6644" s="1"/>
      <c r="AH6644" s="1"/>
      <c r="AI6644" s="1"/>
      <c r="AJ6644" s="1"/>
      <c r="AK6644" s="1"/>
      <c r="AL6644" s="1"/>
      <c r="AM6644" s="1"/>
      <c r="AN6644" s="1"/>
      <c r="AO6644" s="1"/>
      <c r="AP6644" s="1"/>
      <c r="AQ6644" s="1"/>
      <c r="AR6644" s="1">
        <v>-0.84</v>
      </c>
      <c r="AS6644" s="1">
        <v>-1.04</v>
      </c>
      <c r="AT6644" s="1">
        <v>-1.056</v>
      </c>
      <c r="AU6644" s="1">
        <v>-1.181</v>
      </c>
      <c r="AV6644" s="1">
        <v>-1.0760000000000001</v>
      </c>
      <c r="AW6644" s="1">
        <v>-1.4850000000000001</v>
      </c>
      <c r="AX6644" s="1">
        <v>-0.85699999999999998</v>
      </c>
      <c r="AY6644" s="1">
        <v>-0.82799999999999996</v>
      </c>
      <c r="AZ6644" s="1">
        <v>-0.48599999999999999</v>
      </c>
      <c r="BA6644" s="1">
        <v>-1.071</v>
      </c>
      <c r="BB6644" s="1">
        <v>-1.5880000000000001</v>
      </c>
      <c r="BC6644" s="1">
        <v>-1.365</v>
      </c>
      <c r="BD6644" s="1">
        <v>-1.234</v>
      </c>
      <c r="BE6644" s="1">
        <v>-0.41899999999999998</v>
      </c>
      <c r="BF6644" s="1">
        <v>0.38100000000000001</v>
      </c>
      <c r="BG6644" s="1">
        <v>-1.137</v>
      </c>
      <c r="BH6644" s="1">
        <v>-1.3069999999999999</v>
      </c>
      <c r="BI6644" s="1">
        <v>-2.0699999999999998</v>
      </c>
      <c r="BJ6644" s="1">
        <v>-1.821</v>
      </c>
      <c r="BK6644" s="1">
        <v>-1.9970000000000001</v>
      </c>
      <c r="BL6644" s="1">
        <v>-1.901</v>
      </c>
      <c r="BM6644" s="1">
        <v>-1.9390000000000001</v>
      </c>
      <c r="BN6644" s="1">
        <v>-2.1429999999999998</v>
      </c>
      <c r="BO6644" s="1">
        <v>-2.13</v>
      </c>
      <c r="BP6644" s="1">
        <v>-2.141</v>
      </c>
      <c r="BQ6644" s="1">
        <v>-1.7789999999999999</v>
      </c>
      <c r="BR6644" s="1">
        <v>-1.903</v>
      </c>
      <c r="BS6644" s="1">
        <v>-1.778</v>
      </c>
      <c r="BT6644" s="1">
        <v>-2.0369999999999999</v>
      </c>
      <c r="BU6644" s="1">
        <v>-2.3220000000000001</v>
      </c>
      <c r="BV6644" s="1">
        <v>-2.8980000000000001</v>
      </c>
      <c r="BW6644" s="1"/>
      <c r="BX6644" s="1"/>
      <c r="BY6644" s="1"/>
      <c r="BZ6644" s="1"/>
      <c r="CA6644" s="1"/>
      <c r="CB6644" s="1"/>
    </row>
    <row r="6645" spans="1:80" x14ac:dyDescent="0.2">
      <c r="A6645" t="s">
        <v>29</v>
      </c>
      <c r="B6645" t="s">
        <v>4694</v>
      </c>
      <c r="C6645" s="1" t="s">
        <v>1649</v>
      </c>
      <c r="D6645" s="1" t="s">
        <v>1650</v>
      </c>
      <c r="E6645" s="1" t="s">
        <v>126</v>
      </c>
      <c r="F6645" s="1" t="s">
        <v>127</v>
      </c>
      <c r="G6645" s="1" t="s">
        <v>128</v>
      </c>
      <c r="H6645" s="1" t="s">
        <v>36</v>
      </c>
      <c r="I6645" s="1" t="s">
        <v>54</v>
      </c>
      <c r="J6645" s="1" t="s">
        <v>130</v>
      </c>
      <c r="K6645" s="2">
        <v>45911</v>
      </c>
      <c r="L6645" s="1" t="s">
        <v>38</v>
      </c>
      <c r="M6645" s="1" t="s">
        <v>39</v>
      </c>
      <c r="N6645" s="1" t="s">
        <v>131</v>
      </c>
      <c r="O6645" s="1" t="s">
        <v>4452</v>
      </c>
      <c r="P6645" s="1">
        <v>2024</v>
      </c>
      <c r="Q6645" s="1" t="s">
        <v>41</v>
      </c>
      <c r="R6645" s="1" t="s">
        <v>11591</v>
      </c>
      <c r="S6645" s="1" t="s">
        <v>11591</v>
      </c>
      <c r="T6645" s="1" t="s">
        <v>11591</v>
      </c>
      <c r="U6645" s="1" t="s">
        <v>11591</v>
      </c>
      <c r="V6645" s="1" t="s">
        <v>11591</v>
      </c>
      <c r="W6645" s="1" t="s">
        <v>11591</v>
      </c>
      <c r="X6645" s="1" t="s">
        <v>11591</v>
      </c>
      <c r="Y6645" s="1" t="s">
        <v>11591</v>
      </c>
      <c r="Z6645" s="1" t="s">
        <v>11591</v>
      </c>
      <c r="AA6645" s="1" t="s">
        <v>11591</v>
      </c>
      <c r="AB6645" s="1" t="s">
        <v>11591</v>
      </c>
      <c r="AC6645" s="1" t="s">
        <v>1651</v>
      </c>
      <c r="AD6645" s="1"/>
      <c r="AE6645" s="1"/>
      <c r="AF6645" s="1"/>
      <c r="AG6645" s="1"/>
      <c r="AH6645" s="1"/>
      <c r="AI6645" s="1"/>
      <c r="AJ6645" s="1"/>
      <c r="AK6645" s="1"/>
      <c r="AL6645" s="1"/>
      <c r="AM6645" s="1"/>
      <c r="AN6645" s="1"/>
      <c r="AO6645" s="1"/>
      <c r="AP6645" s="1"/>
      <c r="AQ6645" s="1"/>
      <c r="AR6645" s="1">
        <v>-29.547000000000001</v>
      </c>
      <c r="AS6645" s="1">
        <v>-31.664999999999999</v>
      </c>
      <c r="AT6645" s="1">
        <v>-30.974</v>
      </c>
      <c r="AU6645" s="1">
        <v>-31.417000000000002</v>
      </c>
      <c r="AV6645" s="1">
        <v>-26.446999999999999</v>
      </c>
      <c r="AW6645" s="1">
        <v>-34.761000000000003</v>
      </c>
      <c r="AX6645" s="1">
        <v>-19.856000000000002</v>
      </c>
      <c r="AY6645" s="1">
        <v>-20.678000000000001</v>
      </c>
      <c r="AZ6645" s="1">
        <v>-13.654</v>
      </c>
      <c r="BA6645" s="1">
        <v>-26.978000000000002</v>
      </c>
      <c r="BB6645" s="1">
        <v>-34.496000000000002</v>
      </c>
      <c r="BC6645" s="1">
        <v>-26.634</v>
      </c>
      <c r="BD6645" s="1">
        <v>-23.062999999999999</v>
      </c>
      <c r="BE6645" s="1">
        <v>-7.1959999999999997</v>
      </c>
      <c r="BF6645" s="1">
        <v>5.2060000000000004</v>
      </c>
      <c r="BG6645" s="1">
        <v>-14.061</v>
      </c>
      <c r="BH6645" s="1">
        <v>-13.499000000000001</v>
      </c>
      <c r="BI6645" s="1">
        <v>-18.501000000000001</v>
      </c>
      <c r="BJ6645" s="1">
        <v>-14.916</v>
      </c>
      <c r="BK6645" s="1">
        <v>-14.773</v>
      </c>
      <c r="BL6645" s="1">
        <v>-13.586</v>
      </c>
      <c r="BM6645" s="1">
        <v>-13.879</v>
      </c>
      <c r="BN6645" s="1">
        <v>-13.907</v>
      </c>
      <c r="BO6645" s="1">
        <v>-13.206</v>
      </c>
      <c r="BP6645" s="1">
        <v>-13.151</v>
      </c>
      <c r="BQ6645" s="1">
        <v>-10.385999999999999</v>
      </c>
      <c r="BR6645" s="1">
        <v>-12.25</v>
      </c>
      <c r="BS6645" s="1">
        <v>-9.8190000000000008</v>
      </c>
      <c r="BT6645" s="1">
        <v>-10.625999999999999</v>
      </c>
      <c r="BU6645" s="1">
        <v>-13.009</v>
      </c>
      <c r="BV6645" s="1">
        <v>-21.135999999999999</v>
      </c>
      <c r="BW6645" s="1"/>
      <c r="BX6645" s="1"/>
      <c r="BY6645" s="1"/>
      <c r="BZ6645" s="1"/>
      <c r="CA6645" s="1"/>
      <c r="CB6645" s="1"/>
    </row>
    <row r="6646" spans="1:80" x14ac:dyDescent="0.2">
      <c r="A6646" t="s">
        <v>29</v>
      </c>
      <c r="B6646" t="s">
        <v>4637</v>
      </c>
      <c r="C6646" s="1" t="s">
        <v>4441</v>
      </c>
      <c r="D6646" s="1" t="s">
        <v>4442</v>
      </c>
      <c r="E6646" s="1" t="s">
        <v>106</v>
      </c>
      <c r="F6646" s="1" t="s">
        <v>107</v>
      </c>
      <c r="G6646" s="1" t="s">
        <v>108</v>
      </c>
      <c r="H6646" s="1" t="s">
        <v>36</v>
      </c>
      <c r="I6646" s="1" t="s">
        <v>109</v>
      </c>
      <c r="J6646" s="1" t="s">
        <v>55</v>
      </c>
      <c r="K6646" s="2">
        <v>45923</v>
      </c>
      <c r="L6646" s="1" t="s">
        <v>38</v>
      </c>
      <c r="M6646" s="1" t="s">
        <v>39</v>
      </c>
      <c r="N6646" s="1" t="s">
        <v>56</v>
      </c>
      <c r="O6646" s="1" t="s">
        <v>4446</v>
      </c>
      <c r="P6646" s="1">
        <v>2022</v>
      </c>
      <c r="Q6646" s="1" t="s">
        <v>1414</v>
      </c>
      <c r="R6646" s="1">
        <v>1990</v>
      </c>
      <c r="S6646" s="1" t="s">
        <v>59</v>
      </c>
      <c r="T6646" s="1" t="s">
        <v>60</v>
      </c>
      <c r="U6646" s="1" t="s">
        <v>11591</v>
      </c>
      <c r="V6646" s="1" t="s">
        <v>11591</v>
      </c>
      <c r="W6646" s="1" t="s">
        <v>11591</v>
      </c>
      <c r="X6646" s="1" t="s">
        <v>11591</v>
      </c>
      <c r="Y6646" s="1" t="s">
        <v>11591</v>
      </c>
      <c r="Z6646" s="1" t="s">
        <v>11591</v>
      </c>
      <c r="AA6646" s="1" t="s">
        <v>11591</v>
      </c>
      <c r="AB6646" s="1" t="s">
        <v>11591</v>
      </c>
      <c r="AC6646" s="1" t="s">
        <v>4444</v>
      </c>
      <c r="AD6646" s="1"/>
      <c r="AE6646" s="1"/>
      <c r="AF6646" s="1"/>
      <c r="AG6646" s="1"/>
      <c r="AH6646" s="1"/>
      <c r="AI6646" s="1"/>
      <c r="AJ6646" s="1"/>
      <c r="AK6646" s="1"/>
      <c r="AL6646" s="1"/>
      <c r="AM6646" s="1"/>
      <c r="AN6646" s="1">
        <v>147.959</v>
      </c>
      <c r="AO6646" s="1">
        <v>157.27099999999999</v>
      </c>
      <c r="AP6646" s="1">
        <v>170.179</v>
      </c>
      <c r="AQ6646" s="1">
        <v>176.99</v>
      </c>
      <c r="AR6646" s="1">
        <v>188.887</v>
      </c>
      <c r="AS6646" s="1">
        <v>199.596</v>
      </c>
      <c r="AT6646" s="1">
        <v>208.84700000000001</v>
      </c>
      <c r="AU6646" s="1">
        <v>219.77199999999999</v>
      </c>
      <c r="AV6646" s="1">
        <v>232.97300000000001</v>
      </c>
      <c r="AW6646" s="1">
        <v>241.76900000000001</v>
      </c>
      <c r="AX6646" s="1">
        <v>256.71499999999997</v>
      </c>
      <c r="AY6646" s="1">
        <v>266.48</v>
      </c>
      <c r="AZ6646" s="1">
        <v>276.96600000000001</v>
      </c>
      <c r="BA6646" s="1">
        <v>287.34500000000003</v>
      </c>
      <c r="BB6646" s="1">
        <v>298.76</v>
      </c>
      <c r="BC6646" s="1">
        <v>315.46600000000001</v>
      </c>
      <c r="BD6646" s="1">
        <v>325.46800000000002</v>
      </c>
      <c r="BE6646" s="1">
        <v>336.334</v>
      </c>
      <c r="BF6646" s="1">
        <v>348.60199999999998</v>
      </c>
      <c r="BG6646" s="1">
        <v>362.07900000000001</v>
      </c>
      <c r="BH6646" s="1">
        <v>389.96800000000002</v>
      </c>
      <c r="BI6646" s="1">
        <v>340.38400000000001</v>
      </c>
      <c r="BJ6646" s="1">
        <v>348.529</v>
      </c>
      <c r="BK6646" s="1">
        <v>365.34</v>
      </c>
      <c r="BL6646" s="1">
        <v>364.65100000000001</v>
      </c>
      <c r="BM6646" s="1">
        <v>262.56900000000002</v>
      </c>
      <c r="BN6646" s="1">
        <v>237.953</v>
      </c>
      <c r="BO6646" s="1">
        <v>225.88399999999999</v>
      </c>
      <c r="BP6646" s="1">
        <v>227.584</v>
      </c>
      <c r="BQ6646" s="1">
        <v>232.363</v>
      </c>
      <c r="BR6646" s="1">
        <v>212.61199999999999</v>
      </c>
      <c r="BS6646" s="1">
        <v>210.48599999999999</v>
      </c>
      <c r="BT6646" s="1">
        <v>213.643</v>
      </c>
      <c r="BU6646" s="1">
        <v>209.37</v>
      </c>
      <c r="BV6646" s="1">
        <v>206.23</v>
      </c>
      <c r="BW6646" s="1">
        <v>203.136</v>
      </c>
      <c r="BX6646" s="1">
        <v>203.136</v>
      </c>
      <c r="BY6646" s="1">
        <v>215.32499999999999</v>
      </c>
      <c r="BZ6646" s="1">
        <v>227.167</v>
      </c>
      <c r="CA6646" s="1">
        <v>238.52600000000001</v>
      </c>
      <c r="CB6646" s="1">
        <v>250.452</v>
      </c>
    </row>
    <row r="6647" spans="1:80" x14ac:dyDescent="0.2">
      <c r="A6647" t="s">
        <v>29</v>
      </c>
      <c r="B6647" t="s">
        <v>10199</v>
      </c>
      <c r="C6647" s="1" t="s">
        <v>4441</v>
      </c>
      <c r="D6647" s="1" t="s">
        <v>4442</v>
      </c>
      <c r="E6647" s="1" t="s">
        <v>205</v>
      </c>
      <c r="F6647" s="1" t="s">
        <v>206</v>
      </c>
      <c r="G6647" s="1" t="s">
        <v>207</v>
      </c>
      <c r="H6647" s="1" t="s">
        <v>36</v>
      </c>
      <c r="I6647" s="1" t="s">
        <v>54</v>
      </c>
      <c r="J6647" s="1" t="s">
        <v>130</v>
      </c>
      <c r="K6647" s="2">
        <v>45923</v>
      </c>
      <c r="L6647" s="1" t="s">
        <v>38</v>
      </c>
      <c r="M6647" s="1" t="s">
        <v>39</v>
      </c>
      <c r="N6647" s="1" t="s">
        <v>56</v>
      </c>
      <c r="O6647" s="1" t="s">
        <v>4446</v>
      </c>
      <c r="P6647" s="1">
        <v>2022</v>
      </c>
      <c r="Q6647" s="1" t="s">
        <v>1414</v>
      </c>
      <c r="R6647" s="1">
        <v>1990</v>
      </c>
      <c r="S6647" s="1" t="s">
        <v>59</v>
      </c>
      <c r="T6647" s="1" t="s">
        <v>60</v>
      </c>
      <c r="U6647" s="1" t="s">
        <v>11591</v>
      </c>
      <c r="V6647" s="1" t="s">
        <v>11591</v>
      </c>
      <c r="W6647" s="1" t="s">
        <v>11591</v>
      </c>
      <c r="X6647" s="1" t="s">
        <v>11591</v>
      </c>
      <c r="Y6647" s="1" t="s">
        <v>11591</v>
      </c>
      <c r="Z6647" s="1" t="s">
        <v>11591</v>
      </c>
      <c r="AA6647" s="1" t="s">
        <v>11591</v>
      </c>
      <c r="AB6647" s="1" t="s">
        <v>11591</v>
      </c>
      <c r="AC6647" s="1" t="s">
        <v>4444</v>
      </c>
      <c r="AD6647" s="1"/>
      <c r="AE6647" s="1"/>
      <c r="AF6647" s="1"/>
      <c r="AG6647" s="1"/>
      <c r="AH6647" s="1"/>
      <c r="AI6647" s="1"/>
      <c r="AJ6647" s="1"/>
      <c r="AK6647" s="1"/>
      <c r="AL6647" s="1"/>
      <c r="AM6647" s="1"/>
      <c r="AN6647" s="1"/>
      <c r="AO6647" s="1">
        <v>6.2930000000000001</v>
      </c>
      <c r="AP6647" s="1">
        <v>8.2080000000000002</v>
      </c>
      <c r="AQ6647" s="1">
        <v>4.0019999999999998</v>
      </c>
      <c r="AR6647" s="1">
        <v>6.7220000000000004</v>
      </c>
      <c r="AS6647" s="1">
        <v>5.6689999999999996</v>
      </c>
      <c r="AT6647" s="1">
        <v>4.6349999999999998</v>
      </c>
      <c r="AU6647" s="1">
        <v>5.2309999999999999</v>
      </c>
      <c r="AV6647" s="1">
        <v>6.0069999999999997</v>
      </c>
      <c r="AW6647" s="1">
        <v>3.7759999999999998</v>
      </c>
      <c r="AX6647" s="1">
        <v>6.1820000000000004</v>
      </c>
      <c r="AY6647" s="1">
        <v>3.8039999999999998</v>
      </c>
      <c r="AZ6647" s="1">
        <v>3.9350000000000001</v>
      </c>
      <c r="BA6647" s="1">
        <v>3.7469999999999999</v>
      </c>
      <c r="BB6647" s="1">
        <v>3.9729999999999999</v>
      </c>
      <c r="BC6647" s="1">
        <v>5.5919999999999996</v>
      </c>
      <c r="BD6647" s="1">
        <v>3.17</v>
      </c>
      <c r="BE6647" s="1">
        <v>3.3380000000000001</v>
      </c>
      <c r="BF6647" s="1">
        <v>3.6480000000000001</v>
      </c>
      <c r="BG6647" s="1">
        <v>3.8660000000000001</v>
      </c>
      <c r="BH6647" s="1">
        <v>7.702</v>
      </c>
      <c r="BI6647" s="1">
        <v>-12.715</v>
      </c>
      <c r="BJ6647" s="1">
        <v>2.3929999999999998</v>
      </c>
      <c r="BK6647" s="1">
        <v>4.8239999999999998</v>
      </c>
      <c r="BL6647" s="1">
        <v>-0.189</v>
      </c>
      <c r="BM6647" s="1">
        <v>-27.995000000000001</v>
      </c>
      <c r="BN6647" s="1">
        <v>-9.375</v>
      </c>
      <c r="BO6647" s="1">
        <v>-5.0720000000000001</v>
      </c>
      <c r="BP6647" s="1">
        <v>0.752</v>
      </c>
      <c r="BQ6647" s="1">
        <v>2.1</v>
      </c>
      <c r="BR6647" s="1">
        <v>-8.5</v>
      </c>
      <c r="BS6647" s="1">
        <v>-1</v>
      </c>
      <c r="BT6647" s="1">
        <v>1.5</v>
      </c>
      <c r="BU6647" s="1">
        <v>-2</v>
      </c>
      <c r="BV6647" s="1">
        <v>-1.5</v>
      </c>
      <c r="BW6647" s="1">
        <v>-1.5</v>
      </c>
      <c r="BX6647" s="1"/>
      <c r="BY6647" s="1">
        <v>6</v>
      </c>
      <c r="BZ6647" s="1">
        <v>5.5</v>
      </c>
      <c r="CA6647" s="1">
        <v>5</v>
      </c>
      <c r="CB6647" s="1">
        <v>5</v>
      </c>
    </row>
    <row r="6648" spans="1:80" x14ac:dyDescent="0.2">
      <c r="A6648" t="s">
        <v>29</v>
      </c>
      <c r="B6648" t="s">
        <v>4658</v>
      </c>
      <c r="C6648" s="1" t="s">
        <v>4441</v>
      </c>
      <c r="D6648" s="1" t="s">
        <v>4442</v>
      </c>
      <c r="E6648" s="1" t="s">
        <v>558</v>
      </c>
      <c r="F6648" s="1" t="s">
        <v>559</v>
      </c>
      <c r="G6648" s="1" t="s">
        <v>560</v>
      </c>
      <c r="H6648" s="1" t="s">
        <v>36</v>
      </c>
      <c r="I6648" s="1" t="s">
        <v>109</v>
      </c>
      <c r="J6648" s="1" t="s">
        <v>55</v>
      </c>
      <c r="K6648" s="2">
        <v>45923</v>
      </c>
      <c r="L6648" s="1" t="s">
        <v>38</v>
      </c>
      <c r="M6648" s="1" t="s">
        <v>39</v>
      </c>
      <c r="N6648" s="1" t="s">
        <v>56</v>
      </c>
      <c r="O6648" s="1" t="s">
        <v>4446</v>
      </c>
      <c r="P6648" s="1">
        <v>2022</v>
      </c>
      <c r="Q6648" s="1" t="s">
        <v>1414</v>
      </c>
      <c r="R6648" s="1">
        <v>1990</v>
      </c>
      <c r="S6648" s="1" t="s">
        <v>59</v>
      </c>
      <c r="T6648" s="1" t="s">
        <v>60</v>
      </c>
      <c r="U6648" s="1" t="s">
        <v>11591</v>
      </c>
      <c r="V6648" s="1" t="s">
        <v>11591</v>
      </c>
      <c r="W6648" s="1" t="s">
        <v>11591</v>
      </c>
      <c r="X6648" s="1" t="s">
        <v>11591</v>
      </c>
      <c r="Y6648" s="1" t="s">
        <v>11591</v>
      </c>
      <c r="Z6648" s="1" t="s">
        <v>11591</v>
      </c>
      <c r="AA6648" s="1" t="s">
        <v>11591</v>
      </c>
      <c r="AB6648" s="1" t="s">
        <v>11591</v>
      </c>
      <c r="AC6648" s="1" t="s">
        <v>4444</v>
      </c>
      <c r="AD6648" s="1"/>
      <c r="AE6648" s="1"/>
      <c r="AF6648" s="1"/>
      <c r="AG6648" s="1"/>
      <c r="AH6648" s="1"/>
      <c r="AI6648" s="1"/>
      <c r="AJ6648" s="1"/>
      <c r="AK6648" s="1"/>
      <c r="AL6648" s="1"/>
      <c r="AM6648" s="1"/>
      <c r="AN6648" s="1">
        <v>147.958</v>
      </c>
      <c r="AO6648" s="1">
        <v>176.13200000000001</v>
      </c>
      <c r="AP6648" s="1">
        <v>215.69200000000001</v>
      </c>
      <c r="AQ6648" s="1">
        <v>261.05900000000003</v>
      </c>
      <c r="AR6648" s="1">
        <v>336.51400000000001</v>
      </c>
      <c r="AS6648" s="1">
        <v>518.25199999999995</v>
      </c>
      <c r="AT6648" s="1">
        <v>741.66700000000003</v>
      </c>
      <c r="AU6648" s="1">
        <v>884.19200000000001</v>
      </c>
      <c r="AV6648" s="1">
        <v>859.10400000000004</v>
      </c>
      <c r="AW6648" s="1">
        <v>1189.857</v>
      </c>
      <c r="AX6648" s="1">
        <v>1558.37</v>
      </c>
      <c r="AY6648" s="1">
        <v>1662.1010000000001</v>
      </c>
      <c r="AZ6648" s="1">
        <v>1878.0070000000001</v>
      </c>
      <c r="BA6648" s="1">
        <v>2160.6080000000002</v>
      </c>
      <c r="BB6648" s="1">
        <v>2563.4899999999998</v>
      </c>
      <c r="BC6648" s="1">
        <v>3208.5010000000002</v>
      </c>
      <c r="BD6648" s="1">
        <v>3760.038</v>
      </c>
      <c r="BE6648" s="1">
        <v>4308.6360000000004</v>
      </c>
      <c r="BF6648" s="1">
        <v>5375.8249999999998</v>
      </c>
      <c r="BG6648" s="1">
        <v>5097.5929999999998</v>
      </c>
      <c r="BH6648" s="1">
        <v>6786.8130000000001</v>
      </c>
      <c r="BI6648" s="1">
        <v>6996.9080000000004</v>
      </c>
      <c r="BJ6648" s="1">
        <v>7586.55</v>
      </c>
      <c r="BK6648" s="1">
        <v>8684.83</v>
      </c>
      <c r="BL6648" s="1">
        <v>9289.3909999999996</v>
      </c>
      <c r="BM6648" s="1">
        <v>9797.6029999999992</v>
      </c>
      <c r="BN6648" s="1">
        <v>8891</v>
      </c>
      <c r="BO6648" s="1">
        <v>10006</v>
      </c>
      <c r="BP6648" s="1">
        <v>11578.731</v>
      </c>
      <c r="BQ6648" s="1">
        <v>12606.261</v>
      </c>
      <c r="BR6648" s="1">
        <v>15023.427</v>
      </c>
      <c r="BS6648" s="1">
        <v>19939.291000000001</v>
      </c>
      <c r="BT6648" s="1">
        <v>26240.359</v>
      </c>
      <c r="BU6648" s="1">
        <v>26305.9</v>
      </c>
      <c r="BV6648" s="1">
        <v>34731.233</v>
      </c>
      <c r="BW6648" s="1">
        <v>41086.173999999999</v>
      </c>
      <c r="BX6648" s="1">
        <v>48572.423999999999</v>
      </c>
      <c r="BY6648" s="1">
        <v>58584.688000000002</v>
      </c>
      <c r="BZ6648" s="1">
        <v>73523.7</v>
      </c>
      <c r="CA6648" s="1">
        <v>85326.194000000003</v>
      </c>
      <c r="CB6648" s="1">
        <v>98551.754000000001</v>
      </c>
    </row>
    <row r="6649" spans="1:80" x14ac:dyDescent="0.2">
      <c r="A6649" t="s">
        <v>29</v>
      </c>
      <c r="B6649" t="s">
        <v>4656</v>
      </c>
      <c r="C6649" s="1" t="s">
        <v>4441</v>
      </c>
      <c r="D6649" s="1" t="s">
        <v>4442</v>
      </c>
      <c r="E6649" s="1" t="s">
        <v>538</v>
      </c>
      <c r="F6649" s="1" t="s">
        <v>539</v>
      </c>
      <c r="G6649" s="1" t="s">
        <v>540</v>
      </c>
      <c r="H6649" s="1" t="s">
        <v>36</v>
      </c>
      <c r="I6649" s="1" t="s">
        <v>109</v>
      </c>
      <c r="J6649" s="1" t="s">
        <v>79</v>
      </c>
      <c r="K6649" s="2">
        <v>45923</v>
      </c>
      <c r="L6649" s="1" t="s">
        <v>38</v>
      </c>
      <c r="M6649" s="1" t="s">
        <v>39</v>
      </c>
      <c r="N6649" s="1" t="s">
        <v>56</v>
      </c>
      <c r="O6649" s="1" t="s">
        <v>4446</v>
      </c>
      <c r="P6649" s="1">
        <v>2022</v>
      </c>
      <c r="Q6649" s="1" t="s">
        <v>1414</v>
      </c>
      <c r="R6649" s="1">
        <v>1990</v>
      </c>
      <c r="S6649" s="1" t="s">
        <v>59</v>
      </c>
      <c r="T6649" s="1" t="s">
        <v>60</v>
      </c>
      <c r="U6649" s="1" t="s">
        <v>11591</v>
      </c>
      <c r="V6649" s="1" t="s">
        <v>11591</v>
      </c>
      <c r="W6649" s="1" t="s">
        <v>11591</v>
      </c>
      <c r="X6649" s="1" t="s">
        <v>11591</v>
      </c>
      <c r="Y6649" s="1" t="s">
        <v>11591</v>
      </c>
      <c r="Z6649" s="1" t="s">
        <v>11591</v>
      </c>
      <c r="AA6649" s="1" t="s">
        <v>11591</v>
      </c>
      <c r="AB6649" s="1" t="s">
        <v>11591</v>
      </c>
      <c r="AC6649" s="1" t="s">
        <v>4444</v>
      </c>
      <c r="AD6649" s="1"/>
      <c r="AE6649" s="1"/>
      <c r="AF6649" s="1"/>
      <c r="AG6649" s="1"/>
      <c r="AH6649" s="1"/>
      <c r="AI6649" s="1"/>
      <c r="AJ6649" s="1"/>
      <c r="AK6649" s="1"/>
      <c r="AL6649" s="1"/>
      <c r="AM6649" s="1"/>
      <c r="AN6649" s="1">
        <v>12.644</v>
      </c>
      <c r="AO6649" s="1">
        <v>14.664999999999999</v>
      </c>
      <c r="AP6649" s="1">
        <v>17.959</v>
      </c>
      <c r="AQ6649" s="1">
        <v>21.736999999999998</v>
      </c>
      <c r="AR6649" s="1">
        <v>28.018999999999998</v>
      </c>
      <c r="AS6649" s="1">
        <v>12.795999999999999</v>
      </c>
      <c r="AT6649" s="1">
        <v>6.4960000000000004</v>
      </c>
      <c r="AU6649" s="1">
        <v>6.8380000000000001</v>
      </c>
      <c r="AV6649" s="1">
        <v>6.3220000000000001</v>
      </c>
      <c r="AW6649" s="1">
        <v>7.6390000000000002</v>
      </c>
      <c r="AX6649" s="1">
        <v>9.6790000000000003</v>
      </c>
      <c r="AY6649" s="1">
        <v>9.8529999999999998</v>
      </c>
      <c r="AZ6649" s="1">
        <v>10.693</v>
      </c>
      <c r="BA6649" s="1">
        <v>11.778</v>
      </c>
      <c r="BB6649" s="1">
        <v>13.868</v>
      </c>
      <c r="BC6649" s="1">
        <v>16.731999999999999</v>
      </c>
      <c r="BD6649" s="1">
        <v>19.062999999999999</v>
      </c>
      <c r="BE6649" s="1">
        <v>21.651</v>
      </c>
      <c r="BF6649" s="1">
        <v>26.911000000000001</v>
      </c>
      <c r="BG6649" s="1">
        <v>25.13</v>
      </c>
      <c r="BH6649" s="1">
        <v>30.907</v>
      </c>
      <c r="BI6649" s="1">
        <v>32.725999999999999</v>
      </c>
      <c r="BJ6649" s="1">
        <v>35.401000000000003</v>
      </c>
      <c r="BK6649" s="1">
        <v>40.414999999999999</v>
      </c>
      <c r="BL6649" s="1">
        <v>43.228999999999999</v>
      </c>
      <c r="BM6649" s="1">
        <v>42.444000000000003</v>
      </c>
      <c r="BN6649" s="1">
        <v>31.318000000000001</v>
      </c>
      <c r="BO6649" s="1">
        <v>26.841999999999999</v>
      </c>
      <c r="BP6649" s="1">
        <v>21.606000000000002</v>
      </c>
      <c r="BQ6649" s="1">
        <v>21.888000000000002</v>
      </c>
      <c r="BR6649" s="1">
        <v>20.22</v>
      </c>
      <c r="BS6649" s="1">
        <v>19.393999999999998</v>
      </c>
      <c r="BT6649" s="1">
        <v>23.533999999999999</v>
      </c>
      <c r="BU6649" s="1">
        <v>19.411999999999999</v>
      </c>
      <c r="BV6649" s="1">
        <v>19.100999999999999</v>
      </c>
      <c r="BW6649" s="1">
        <v>17.352</v>
      </c>
      <c r="BX6649" s="1">
        <v>17.239999999999998</v>
      </c>
      <c r="BY6649" s="1">
        <v>18.722999999999999</v>
      </c>
      <c r="BZ6649" s="1">
        <v>21.707000000000001</v>
      </c>
      <c r="CA6649" s="1">
        <v>23.658000000000001</v>
      </c>
      <c r="CB6649" s="1">
        <v>25.777999999999999</v>
      </c>
    </row>
    <row r="6650" spans="1:80" x14ac:dyDescent="0.2">
      <c r="A6650" t="s">
        <v>29</v>
      </c>
      <c r="B6650" t="s">
        <v>4724</v>
      </c>
      <c r="C6650" s="1" t="s">
        <v>4441</v>
      </c>
      <c r="D6650" s="1" t="s">
        <v>4442</v>
      </c>
      <c r="E6650" s="1" t="s">
        <v>415</v>
      </c>
      <c r="F6650" s="1" t="s">
        <v>416</v>
      </c>
      <c r="G6650" s="1" t="s">
        <v>417</v>
      </c>
      <c r="H6650" s="1" t="s">
        <v>36</v>
      </c>
      <c r="I6650" s="1" t="s">
        <v>109</v>
      </c>
      <c r="J6650" s="1" t="s">
        <v>11591</v>
      </c>
      <c r="K6650" s="2">
        <v>45923</v>
      </c>
      <c r="L6650" s="1" t="s">
        <v>38</v>
      </c>
      <c r="M6650" s="1" t="s">
        <v>39</v>
      </c>
      <c r="N6650" s="1" t="s">
        <v>11591</v>
      </c>
      <c r="O6650" s="1" t="s">
        <v>11591</v>
      </c>
      <c r="P6650" s="1" t="s">
        <v>11591</v>
      </c>
      <c r="Q6650" s="1" t="s">
        <v>11591</v>
      </c>
      <c r="R6650" s="1" t="s">
        <v>11591</v>
      </c>
      <c r="S6650" s="1" t="s">
        <v>11591</v>
      </c>
      <c r="T6650" s="1" t="s">
        <v>11591</v>
      </c>
      <c r="U6650" s="1" t="s">
        <v>11591</v>
      </c>
      <c r="V6650" s="1" t="s">
        <v>11591</v>
      </c>
      <c r="W6650" s="1" t="s">
        <v>11591</v>
      </c>
      <c r="X6650" s="1" t="s">
        <v>11591</v>
      </c>
      <c r="Y6650" s="1" t="s">
        <v>11591</v>
      </c>
      <c r="Z6650" s="1" t="s">
        <v>11591</v>
      </c>
      <c r="AA6650" s="1" t="s">
        <v>11591</v>
      </c>
      <c r="AB6650" s="1" t="s">
        <v>11591</v>
      </c>
      <c r="AC6650" s="1" t="s">
        <v>11591</v>
      </c>
      <c r="AD6650" s="1"/>
      <c r="AE6650" s="1"/>
      <c r="AF6650" s="1"/>
      <c r="AG6650" s="1"/>
      <c r="AH6650" s="1"/>
      <c r="AI6650" s="1"/>
      <c r="AJ6650" s="1"/>
      <c r="AK6650" s="1"/>
      <c r="AL6650" s="1"/>
      <c r="AM6650" s="1"/>
      <c r="AN6650" s="1">
        <v>24.199000000000002</v>
      </c>
      <c r="AO6650" s="1">
        <v>26.591999999999999</v>
      </c>
      <c r="AP6650" s="1">
        <v>29.43</v>
      </c>
      <c r="AQ6650" s="1">
        <v>31.334</v>
      </c>
      <c r="AR6650" s="1">
        <v>34.154000000000003</v>
      </c>
      <c r="AS6650" s="1">
        <v>36.847000000000001</v>
      </c>
      <c r="AT6650" s="1">
        <v>39.261000000000003</v>
      </c>
      <c r="AU6650" s="1">
        <v>42.027000000000001</v>
      </c>
      <c r="AV6650" s="1">
        <v>45.052</v>
      </c>
      <c r="AW6650" s="1">
        <v>47.414999999999999</v>
      </c>
      <c r="AX6650" s="1">
        <v>51.485999999999997</v>
      </c>
      <c r="AY6650" s="1">
        <v>54.648000000000003</v>
      </c>
      <c r="AZ6650" s="1">
        <v>57.680999999999997</v>
      </c>
      <c r="BA6650" s="1">
        <v>61.024000000000001</v>
      </c>
      <c r="BB6650" s="1">
        <v>65.153999999999996</v>
      </c>
      <c r="BC6650" s="1">
        <v>70.954999999999998</v>
      </c>
      <c r="BD6650" s="1">
        <v>75.462000000000003</v>
      </c>
      <c r="BE6650" s="1">
        <v>80.093999999999994</v>
      </c>
      <c r="BF6650" s="1">
        <v>84.614999999999995</v>
      </c>
      <c r="BG6650" s="1">
        <v>88.427999999999997</v>
      </c>
      <c r="BH6650" s="1">
        <v>96.397000000000006</v>
      </c>
      <c r="BI6650" s="1">
        <v>85.876000000000005</v>
      </c>
      <c r="BJ6650" s="1">
        <v>85.441000000000003</v>
      </c>
      <c r="BK6650" s="1">
        <v>92.756</v>
      </c>
      <c r="BL6650" s="1">
        <v>94.192999999999998</v>
      </c>
      <c r="BM6650" s="1">
        <v>68.453999999999994</v>
      </c>
      <c r="BN6650" s="1">
        <v>62.625</v>
      </c>
      <c r="BO6650" s="1">
        <v>60.514000000000003</v>
      </c>
      <c r="BP6650" s="1">
        <v>62.366</v>
      </c>
      <c r="BQ6650" s="1">
        <v>64.727000000000004</v>
      </c>
      <c r="BR6650" s="1">
        <v>60.021000000000001</v>
      </c>
      <c r="BS6650" s="1">
        <v>62.133000000000003</v>
      </c>
      <c r="BT6650" s="1">
        <v>67.55</v>
      </c>
      <c r="BU6650" s="1">
        <v>68.647999999999996</v>
      </c>
      <c r="BV6650" s="1">
        <v>69.296999999999997</v>
      </c>
      <c r="BW6650" s="1">
        <v>69.918000000000006</v>
      </c>
      <c r="BX6650" s="1">
        <v>71.174999999999997</v>
      </c>
      <c r="BY6650" s="1">
        <v>76.710999999999999</v>
      </c>
      <c r="BZ6650" s="1">
        <v>82.244</v>
      </c>
      <c r="CA6650" s="1">
        <v>87.869</v>
      </c>
      <c r="CB6650" s="1">
        <v>93.992999999999995</v>
      </c>
    </row>
    <row r="6651" spans="1:80" x14ac:dyDescent="0.2">
      <c r="A6651" t="s">
        <v>29</v>
      </c>
      <c r="B6651" t="s">
        <v>4712</v>
      </c>
      <c r="C6651" s="1" t="s">
        <v>4441</v>
      </c>
      <c r="D6651" s="1" t="s">
        <v>4442</v>
      </c>
      <c r="E6651" s="1" t="s">
        <v>147</v>
      </c>
      <c r="F6651" s="1" t="s">
        <v>148</v>
      </c>
      <c r="G6651" s="1" t="s">
        <v>149</v>
      </c>
      <c r="H6651" s="1" t="s">
        <v>36</v>
      </c>
      <c r="I6651" s="1" t="s">
        <v>54</v>
      </c>
      <c r="J6651" s="1" t="s">
        <v>150</v>
      </c>
      <c r="K6651" s="2">
        <v>45923</v>
      </c>
      <c r="L6651" s="1" t="s">
        <v>38</v>
      </c>
      <c r="M6651" s="1" t="s">
        <v>39</v>
      </c>
      <c r="N6651" s="1" t="s">
        <v>56</v>
      </c>
      <c r="O6651" s="1" t="s">
        <v>4446</v>
      </c>
      <c r="P6651" s="1">
        <v>2022</v>
      </c>
      <c r="Q6651" s="1" t="s">
        <v>1414</v>
      </c>
      <c r="R6651" s="1">
        <v>1990</v>
      </c>
      <c r="S6651" s="1" t="s">
        <v>59</v>
      </c>
      <c r="T6651" s="1" t="s">
        <v>60</v>
      </c>
      <c r="U6651" s="1" t="s">
        <v>11591</v>
      </c>
      <c r="V6651" s="1" t="s">
        <v>11591</v>
      </c>
      <c r="W6651" s="1" t="s">
        <v>11591</v>
      </c>
      <c r="X6651" s="1" t="s">
        <v>11591</v>
      </c>
      <c r="Y6651" s="1" t="s">
        <v>11591</v>
      </c>
      <c r="Z6651" s="1" t="s">
        <v>11591</v>
      </c>
      <c r="AA6651" s="1" t="s">
        <v>11591</v>
      </c>
      <c r="AB6651" s="1" t="s">
        <v>11591</v>
      </c>
      <c r="AC6651" s="1" t="s">
        <v>4444</v>
      </c>
      <c r="AD6651" s="1"/>
      <c r="AE6651" s="1"/>
      <c r="AF6651" s="1"/>
      <c r="AG6651" s="1"/>
      <c r="AH6651" s="1"/>
      <c r="AI6651" s="1"/>
      <c r="AJ6651" s="1"/>
      <c r="AK6651" s="1"/>
      <c r="AL6651" s="1"/>
      <c r="AM6651" s="1"/>
      <c r="AN6651" s="1">
        <v>99.998999999999995</v>
      </c>
      <c r="AO6651" s="1">
        <v>111.99299999999999</v>
      </c>
      <c r="AP6651" s="1">
        <v>126.744</v>
      </c>
      <c r="AQ6651" s="1">
        <v>147.499</v>
      </c>
      <c r="AR6651" s="1">
        <v>178.15600000000001</v>
      </c>
      <c r="AS6651" s="1">
        <v>259.65100000000001</v>
      </c>
      <c r="AT6651" s="1">
        <v>355.125</v>
      </c>
      <c r="AU6651" s="1">
        <v>402.322</v>
      </c>
      <c r="AV6651" s="1">
        <v>368.75700000000001</v>
      </c>
      <c r="AW6651" s="1">
        <v>492.14600000000002</v>
      </c>
      <c r="AX6651" s="1">
        <v>607.04300000000001</v>
      </c>
      <c r="AY6651" s="1">
        <v>623.726</v>
      </c>
      <c r="AZ6651" s="1">
        <v>678.06399999999996</v>
      </c>
      <c r="BA6651" s="1">
        <v>751.92100000000005</v>
      </c>
      <c r="BB6651" s="1">
        <v>858.04200000000003</v>
      </c>
      <c r="BC6651" s="1">
        <v>1017.066</v>
      </c>
      <c r="BD6651" s="1">
        <v>1155.271</v>
      </c>
      <c r="BE6651" s="1">
        <v>1281.06</v>
      </c>
      <c r="BF6651" s="1">
        <v>1542.1120000000001</v>
      </c>
      <c r="BG6651" s="1">
        <v>1407.867</v>
      </c>
      <c r="BH6651" s="1">
        <v>1740.3530000000001</v>
      </c>
      <c r="BI6651" s="1">
        <v>2055.5940000000001</v>
      </c>
      <c r="BJ6651" s="1">
        <v>2176.7339999999999</v>
      </c>
      <c r="BK6651" s="1">
        <v>2377.1880000000001</v>
      </c>
      <c r="BL6651" s="1">
        <v>2547.4740000000002</v>
      </c>
      <c r="BM6651" s="1">
        <v>3731.444</v>
      </c>
      <c r="BN6651" s="1">
        <v>3736.46</v>
      </c>
      <c r="BO6651" s="1">
        <v>4429.7060000000001</v>
      </c>
      <c r="BP6651" s="1">
        <v>5087.68</v>
      </c>
      <c r="BQ6651" s="1">
        <v>5425.2449999999999</v>
      </c>
      <c r="BR6651" s="1">
        <v>7066.12</v>
      </c>
      <c r="BS6651" s="1">
        <v>9472.9770000000008</v>
      </c>
      <c r="BT6651" s="1">
        <v>12282.323</v>
      </c>
      <c r="BU6651" s="1">
        <v>12564.287</v>
      </c>
      <c r="BV6651" s="1">
        <v>16841.03</v>
      </c>
      <c r="BW6651" s="1">
        <v>20225.902999999998</v>
      </c>
      <c r="BX6651" s="1">
        <v>23911.234</v>
      </c>
      <c r="BY6651" s="1">
        <v>27207.615000000002</v>
      </c>
      <c r="BZ6651" s="1">
        <v>32365.42</v>
      </c>
      <c r="CA6651" s="1">
        <v>35772.307999999997</v>
      </c>
      <c r="CB6651" s="1">
        <v>39349.538999999997</v>
      </c>
    </row>
    <row r="6652" spans="1:80" x14ac:dyDescent="0.2">
      <c r="A6652" t="s">
        <v>29</v>
      </c>
      <c r="B6652" t="s">
        <v>4691</v>
      </c>
      <c r="C6652" s="1" t="s">
        <v>4441</v>
      </c>
      <c r="D6652" s="1" t="s">
        <v>4442</v>
      </c>
      <c r="E6652" s="1" t="s">
        <v>192</v>
      </c>
      <c r="F6652" s="1" t="s">
        <v>193</v>
      </c>
      <c r="G6652" s="1" t="s">
        <v>194</v>
      </c>
      <c r="H6652" s="1" t="s">
        <v>36</v>
      </c>
      <c r="I6652" s="1" t="s">
        <v>54</v>
      </c>
      <c r="J6652" s="1" t="s">
        <v>55</v>
      </c>
      <c r="K6652" s="2">
        <v>45923</v>
      </c>
      <c r="L6652" s="1" t="s">
        <v>38</v>
      </c>
      <c r="M6652" s="1" t="s">
        <v>39</v>
      </c>
      <c r="N6652" s="1" t="s">
        <v>56</v>
      </c>
      <c r="O6652" s="1" t="s">
        <v>4446</v>
      </c>
      <c r="P6652" s="1">
        <v>2022</v>
      </c>
      <c r="Q6652" s="1" t="s">
        <v>1414</v>
      </c>
      <c r="R6652" s="1">
        <v>1990</v>
      </c>
      <c r="S6652" s="1" t="s">
        <v>59</v>
      </c>
      <c r="T6652" s="1" t="s">
        <v>60</v>
      </c>
      <c r="U6652" s="1" t="s">
        <v>11591</v>
      </c>
      <c r="V6652" s="1" t="s">
        <v>11591</v>
      </c>
      <c r="W6652" s="1" t="s">
        <v>11591</v>
      </c>
      <c r="X6652" s="1" t="s">
        <v>11591</v>
      </c>
      <c r="Y6652" s="1" t="s">
        <v>11591</v>
      </c>
      <c r="Z6652" s="1" t="s">
        <v>11591</v>
      </c>
      <c r="AA6652" s="1" t="s">
        <v>11591</v>
      </c>
      <c r="AB6652" s="1" t="s">
        <v>11591</v>
      </c>
      <c r="AC6652" s="1" t="s">
        <v>4444</v>
      </c>
      <c r="AD6652" s="1"/>
      <c r="AE6652" s="1"/>
      <c r="AF6652" s="1"/>
      <c r="AG6652" s="1"/>
      <c r="AH6652" s="1"/>
      <c r="AI6652" s="1"/>
      <c r="AJ6652" s="1"/>
      <c r="AK6652" s="1"/>
      <c r="AL6652" s="1"/>
      <c r="AM6652" s="1"/>
      <c r="AN6652" s="1">
        <v>10653.865</v>
      </c>
      <c r="AO6652" s="1">
        <v>10898.754999999999</v>
      </c>
      <c r="AP6652" s="1">
        <v>11353.245999999999</v>
      </c>
      <c r="AQ6652" s="1">
        <v>11371.814</v>
      </c>
      <c r="AR6652" s="1">
        <v>11696.414000000001</v>
      </c>
      <c r="AS6652" s="1">
        <v>11923.245000000001</v>
      </c>
      <c r="AT6652" s="1">
        <v>12062.894</v>
      </c>
      <c r="AU6652" s="1">
        <v>12295.671</v>
      </c>
      <c r="AV6652" s="1">
        <v>12629.995999999999</v>
      </c>
      <c r="AW6652" s="1">
        <v>12705.013999999999</v>
      </c>
      <c r="AX6652" s="1">
        <v>13081.592000000001</v>
      </c>
      <c r="AY6652" s="1">
        <v>13175.002</v>
      </c>
      <c r="AZ6652" s="1">
        <v>13293.254999999999</v>
      </c>
      <c r="BA6652" s="1">
        <v>13392.061</v>
      </c>
      <c r="BB6652" s="1">
        <v>13521.531000000001</v>
      </c>
      <c r="BC6652" s="1">
        <v>13842.266</v>
      </c>
      <c r="BD6652" s="1">
        <v>13824.358</v>
      </c>
      <c r="BE6652" s="1">
        <v>13830.593999999999</v>
      </c>
      <c r="BF6652" s="1">
        <v>13881.903</v>
      </c>
      <c r="BG6652" s="1">
        <v>13964.946</v>
      </c>
      <c r="BH6652" s="1">
        <v>14575.841</v>
      </c>
      <c r="BI6652" s="1">
        <v>12340.39</v>
      </c>
      <c r="BJ6652" s="1">
        <v>12257.628000000001</v>
      </c>
      <c r="BK6652" s="1">
        <v>12463.447</v>
      </c>
      <c r="BL6652" s="1">
        <v>12064.029</v>
      </c>
      <c r="BM6652" s="1">
        <v>8426.6329999999998</v>
      </c>
      <c r="BN6652" s="1">
        <v>7410.7709999999997</v>
      </c>
      <c r="BO6652" s="1">
        <v>6826.1639999999998</v>
      </c>
      <c r="BP6652" s="1">
        <v>6676.9110000000001</v>
      </c>
      <c r="BQ6652" s="1">
        <v>6617.8770000000004</v>
      </c>
      <c r="BR6652" s="1">
        <v>5883.85</v>
      </c>
      <c r="BS6652" s="1">
        <v>5667.3310000000001</v>
      </c>
      <c r="BT6652" s="1">
        <v>5589.4089999999997</v>
      </c>
      <c r="BU6652" s="1">
        <v>5315.2110000000002</v>
      </c>
      <c r="BV6652" s="1">
        <v>5081.66</v>
      </c>
      <c r="BW6652" s="1">
        <v>4862.7619999999997</v>
      </c>
      <c r="BX6652" s="1">
        <v>4728.3190000000004</v>
      </c>
      <c r="BY6652" s="1">
        <v>4877.598</v>
      </c>
      <c r="BZ6652" s="1">
        <v>5012.1130000000003</v>
      </c>
      <c r="CA6652" s="1">
        <v>5129.8549999999996</v>
      </c>
      <c r="CB6652" s="1">
        <v>5254.1310000000003</v>
      </c>
    </row>
    <row r="6653" spans="1:80" x14ac:dyDescent="0.2">
      <c r="A6653" t="s">
        <v>29</v>
      </c>
      <c r="B6653" t="s">
        <v>4671</v>
      </c>
      <c r="C6653" s="1" t="s">
        <v>4441</v>
      </c>
      <c r="D6653" s="1" t="s">
        <v>4442</v>
      </c>
      <c r="E6653" s="1" t="s">
        <v>345</v>
      </c>
      <c r="F6653" s="1" t="s">
        <v>346</v>
      </c>
      <c r="G6653" s="1" t="s">
        <v>347</v>
      </c>
      <c r="H6653" s="1" t="s">
        <v>36</v>
      </c>
      <c r="I6653" s="1" t="s">
        <v>54</v>
      </c>
      <c r="J6653" s="1" t="s">
        <v>11591</v>
      </c>
      <c r="K6653" s="2">
        <v>45923</v>
      </c>
      <c r="L6653" s="1" t="s">
        <v>38</v>
      </c>
      <c r="M6653" s="1" t="s">
        <v>39</v>
      </c>
      <c r="N6653" s="1" t="s">
        <v>56</v>
      </c>
      <c r="O6653" s="1" t="s">
        <v>4446</v>
      </c>
      <c r="P6653" s="1">
        <v>2022</v>
      </c>
      <c r="Q6653" s="1" t="s">
        <v>1414</v>
      </c>
      <c r="R6653" s="1">
        <v>1990</v>
      </c>
      <c r="S6653" s="1" t="s">
        <v>59</v>
      </c>
      <c r="T6653" s="1" t="s">
        <v>60</v>
      </c>
      <c r="U6653" s="1" t="s">
        <v>11591</v>
      </c>
      <c r="V6653" s="1" t="s">
        <v>11591</v>
      </c>
      <c r="W6653" s="1" t="s">
        <v>11591</v>
      </c>
      <c r="X6653" s="1" t="s">
        <v>11591</v>
      </c>
      <c r="Y6653" s="1" t="s">
        <v>11591</v>
      </c>
      <c r="Z6653" s="1" t="s">
        <v>11591</v>
      </c>
      <c r="AA6653" s="1" t="s">
        <v>11591</v>
      </c>
      <c r="AB6653" s="1" t="s">
        <v>11591</v>
      </c>
      <c r="AC6653" s="1" t="s">
        <v>4444</v>
      </c>
      <c r="AD6653" s="1"/>
      <c r="AE6653" s="1"/>
      <c r="AF6653" s="1"/>
      <c r="AG6653" s="1"/>
      <c r="AH6653" s="1"/>
      <c r="AI6653" s="1"/>
      <c r="AJ6653" s="1"/>
      <c r="AK6653" s="1"/>
      <c r="AL6653" s="1"/>
      <c r="AM6653" s="1"/>
      <c r="AN6653" s="1">
        <v>3144.8719999999998</v>
      </c>
      <c r="AO6653" s="1">
        <v>3217.16</v>
      </c>
      <c r="AP6653" s="1">
        <v>3351.319</v>
      </c>
      <c r="AQ6653" s="1">
        <v>3356.8</v>
      </c>
      <c r="AR6653" s="1">
        <v>3452.6179999999999</v>
      </c>
      <c r="AS6653" s="1">
        <v>3519.5749999999998</v>
      </c>
      <c r="AT6653" s="1">
        <v>3560.797</v>
      </c>
      <c r="AU6653" s="1">
        <v>3629.51</v>
      </c>
      <c r="AV6653" s="1">
        <v>3728.1979999999999</v>
      </c>
      <c r="AW6653" s="1">
        <v>3750.3420000000001</v>
      </c>
      <c r="AX6653" s="1">
        <v>3861.5030000000002</v>
      </c>
      <c r="AY6653" s="1">
        <v>3889.076</v>
      </c>
      <c r="AZ6653" s="1">
        <v>3923.9830000000002</v>
      </c>
      <c r="BA6653" s="1">
        <v>3953.1489999999999</v>
      </c>
      <c r="BB6653" s="1">
        <v>3991.3670000000002</v>
      </c>
      <c r="BC6653" s="1">
        <v>4086.0430000000001</v>
      </c>
      <c r="BD6653" s="1">
        <v>4080.7570000000001</v>
      </c>
      <c r="BE6653" s="1">
        <v>4082.598</v>
      </c>
      <c r="BF6653" s="1">
        <v>4097.7430000000004</v>
      </c>
      <c r="BG6653" s="1">
        <v>4122.2560000000003</v>
      </c>
      <c r="BH6653" s="1">
        <v>4302.5839999999998</v>
      </c>
      <c r="BI6653" s="1">
        <v>3642.71</v>
      </c>
      <c r="BJ6653" s="1">
        <v>3618.28</v>
      </c>
      <c r="BK6653" s="1">
        <v>3679.0349999999999</v>
      </c>
      <c r="BL6653" s="1">
        <v>3561.1320000000001</v>
      </c>
      <c r="BM6653" s="1">
        <v>2487.424</v>
      </c>
      <c r="BN6653" s="1">
        <v>2187.556</v>
      </c>
      <c r="BO6653" s="1">
        <v>2014.9880000000001</v>
      </c>
      <c r="BP6653" s="1">
        <v>1970.931</v>
      </c>
      <c r="BQ6653" s="1">
        <v>1953.5050000000001</v>
      </c>
      <c r="BR6653" s="1">
        <v>1736.83</v>
      </c>
      <c r="BS6653" s="1">
        <v>1672.9169999999999</v>
      </c>
      <c r="BT6653" s="1">
        <v>1649.915</v>
      </c>
      <c r="BU6653" s="1">
        <v>1568.9760000000001</v>
      </c>
      <c r="BV6653" s="1">
        <v>1500.0350000000001</v>
      </c>
      <c r="BW6653" s="1">
        <v>1435.4190000000001</v>
      </c>
      <c r="BX6653" s="1">
        <v>1395.7339999999999</v>
      </c>
      <c r="BY6653" s="1">
        <v>1439.799</v>
      </c>
      <c r="BZ6653" s="1">
        <v>1479.5060000000001</v>
      </c>
      <c r="CA6653" s="1">
        <v>1514.261</v>
      </c>
      <c r="CB6653" s="1">
        <v>1550.9459999999999</v>
      </c>
    </row>
    <row r="6654" spans="1:80" x14ac:dyDescent="0.2">
      <c r="A6654" t="s">
        <v>29</v>
      </c>
      <c r="B6654" t="s">
        <v>4727</v>
      </c>
      <c r="C6654" s="1" t="s">
        <v>4441</v>
      </c>
      <c r="D6654" s="1" t="s">
        <v>4442</v>
      </c>
      <c r="E6654" s="1" t="s">
        <v>51</v>
      </c>
      <c r="F6654" s="1" t="s">
        <v>52</v>
      </c>
      <c r="G6654" s="1" t="s">
        <v>53</v>
      </c>
      <c r="H6654" s="1" t="s">
        <v>36</v>
      </c>
      <c r="I6654" s="1" t="s">
        <v>54</v>
      </c>
      <c r="J6654" s="1" t="s">
        <v>55</v>
      </c>
      <c r="K6654" s="2">
        <v>45923</v>
      </c>
      <c r="L6654" s="1" t="s">
        <v>38</v>
      </c>
      <c r="M6654" s="1" t="s">
        <v>39</v>
      </c>
      <c r="N6654" s="1" t="s">
        <v>56</v>
      </c>
      <c r="O6654" s="1" t="s">
        <v>4446</v>
      </c>
      <c r="P6654" s="1">
        <v>2022</v>
      </c>
      <c r="Q6654" s="1" t="s">
        <v>1414</v>
      </c>
      <c r="R6654" s="1">
        <v>1990</v>
      </c>
      <c r="S6654" s="1" t="s">
        <v>59</v>
      </c>
      <c r="T6654" s="1" t="s">
        <v>60</v>
      </c>
      <c r="U6654" s="1" t="s">
        <v>11591</v>
      </c>
      <c r="V6654" s="1" t="s">
        <v>11591</v>
      </c>
      <c r="W6654" s="1" t="s">
        <v>11591</v>
      </c>
      <c r="X6654" s="1" t="s">
        <v>11591</v>
      </c>
      <c r="Y6654" s="1" t="s">
        <v>11591</v>
      </c>
      <c r="Z6654" s="1" t="s">
        <v>11591</v>
      </c>
      <c r="AA6654" s="1" t="s">
        <v>11591</v>
      </c>
      <c r="AB6654" s="1" t="s">
        <v>11591</v>
      </c>
      <c r="AC6654" s="1" t="s">
        <v>4444</v>
      </c>
      <c r="AD6654" s="1"/>
      <c r="AE6654" s="1"/>
      <c r="AF6654" s="1"/>
      <c r="AG6654" s="1"/>
      <c r="AH6654" s="1"/>
      <c r="AI6654" s="1"/>
      <c r="AJ6654" s="1"/>
      <c r="AK6654" s="1"/>
      <c r="AL6654" s="1"/>
      <c r="AM6654" s="1"/>
      <c r="AN6654" s="1">
        <v>10653.763999999999</v>
      </c>
      <c r="AO6654" s="1">
        <v>12205.79</v>
      </c>
      <c r="AP6654" s="1">
        <v>14389.545</v>
      </c>
      <c r="AQ6654" s="1">
        <v>16773.350999999999</v>
      </c>
      <c r="AR6654" s="1">
        <v>20837.881000000001</v>
      </c>
      <c r="AS6654" s="1">
        <v>30958.794000000002</v>
      </c>
      <c r="AT6654" s="1">
        <v>42838.296000000002</v>
      </c>
      <c r="AU6654" s="1">
        <v>49468.23</v>
      </c>
      <c r="AV6654" s="1">
        <v>46573.968000000001</v>
      </c>
      <c r="AW6654" s="1">
        <v>62527.233999999997</v>
      </c>
      <c r="AX6654" s="1">
        <v>79410.865999999995</v>
      </c>
      <c r="AY6654" s="1">
        <v>82175.857000000004</v>
      </c>
      <c r="AZ6654" s="1">
        <v>90136.752999999997</v>
      </c>
      <c r="BA6654" s="1">
        <v>100697.69899999999</v>
      </c>
      <c r="BB6654" s="1">
        <v>116020.39200000001</v>
      </c>
      <c r="BC6654" s="1">
        <v>140784.951</v>
      </c>
      <c r="BD6654" s="1">
        <v>159708.83300000001</v>
      </c>
      <c r="BE6654" s="1">
        <v>177178.27</v>
      </c>
      <c r="BF6654" s="1">
        <v>214074.44399999999</v>
      </c>
      <c r="BG6654" s="1">
        <v>196607.81899999999</v>
      </c>
      <c r="BH6654" s="1">
        <v>253671.038</v>
      </c>
      <c r="BI6654" s="1">
        <v>253668.35200000001</v>
      </c>
      <c r="BJ6654" s="1">
        <v>266815.913</v>
      </c>
      <c r="BK6654" s="1">
        <v>296279.59399999998</v>
      </c>
      <c r="BL6654" s="1">
        <v>307327.98700000002</v>
      </c>
      <c r="BM6654" s="1">
        <v>314435.11700000003</v>
      </c>
      <c r="BN6654" s="1">
        <v>276900.47100000002</v>
      </c>
      <c r="BO6654" s="1">
        <v>302379.00699999998</v>
      </c>
      <c r="BP6654" s="1">
        <v>339699.84100000001</v>
      </c>
      <c r="BQ6654" s="1">
        <v>359036.05300000001</v>
      </c>
      <c r="BR6654" s="1">
        <v>415759.88299999997</v>
      </c>
      <c r="BS6654" s="1">
        <v>536865.02300000004</v>
      </c>
      <c r="BT6654" s="1">
        <v>686509.29700000002</v>
      </c>
      <c r="BU6654" s="1">
        <v>667818.39899999998</v>
      </c>
      <c r="BV6654" s="1">
        <v>855803.95600000001</v>
      </c>
      <c r="BW6654" s="1">
        <v>983537.46699999995</v>
      </c>
      <c r="BX6654" s="1">
        <v>1130599.503</v>
      </c>
      <c r="BY6654" s="1">
        <v>1327077.963</v>
      </c>
      <c r="BZ6654" s="1">
        <v>1622191.321</v>
      </c>
      <c r="CA6654" s="1">
        <v>1835067.3810000001</v>
      </c>
      <c r="CB6654" s="1">
        <v>2067476.1710000001</v>
      </c>
    </row>
    <row r="6655" spans="1:80" x14ac:dyDescent="0.2">
      <c r="A6655" t="s">
        <v>29</v>
      </c>
      <c r="B6655" t="s">
        <v>4651</v>
      </c>
      <c r="C6655" s="1" t="s">
        <v>4441</v>
      </c>
      <c r="D6655" s="1" t="s">
        <v>4442</v>
      </c>
      <c r="E6655" s="1" t="s">
        <v>681</v>
      </c>
      <c r="F6655" s="1" t="s">
        <v>682</v>
      </c>
      <c r="G6655" s="1" t="s">
        <v>683</v>
      </c>
      <c r="H6655" s="1" t="s">
        <v>36</v>
      </c>
      <c r="I6655" s="1" t="s">
        <v>54</v>
      </c>
      <c r="J6655" s="1" t="s">
        <v>79</v>
      </c>
      <c r="K6655" s="2">
        <v>45923</v>
      </c>
      <c r="L6655" s="1" t="s">
        <v>38</v>
      </c>
      <c r="M6655" s="1" t="s">
        <v>39</v>
      </c>
      <c r="N6655" s="1" t="s">
        <v>56</v>
      </c>
      <c r="O6655" s="1" t="s">
        <v>4446</v>
      </c>
      <c r="P6655" s="1">
        <v>2022</v>
      </c>
      <c r="Q6655" s="1" t="s">
        <v>1414</v>
      </c>
      <c r="R6655" s="1">
        <v>1990</v>
      </c>
      <c r="S6655" s="1" t="s">
        <v>59</v>
      </c>
      <c r="T6655" s="1" t="s">
        <v>60</v>
      </c>
      <c r="U6655" s="1" t="s">
        <v>11591</v>
      </c>
      <c r="V6655" s="1" t="s">
        <v>11591</v>
      </c>
      <c r="W6655" s="1" t="s">
        <v>11591</v>
      </c>
      <c r="X6655" s="1" t="s">
        <v>11591</v>
      </c>
      <c r="Y6655" s="1" t="s">
        <v>11591</v>
      </c>
      <c r="Z6655" s="1" t="s">
        <v>11591</v>
      </c>
      <c r="AA6655" s="1" t="s">
        <v>11591</v>
      </c>
      <c r="AB6655" s="1" t="s">
        <v>11591</v>
      </c>
      <c r="AC6655" s="1" t="s">
        <v>4444</v>
      </c>
      <c r="AD6655" s="1"/>
      <c r="AE6655" s="1"/>
      <c r="AF6655" s="1"/>
      <c r="AG6655" s="1"/>
      <c r="AH6655" s="1"/>
      <c r="AI6655" s="1"/>
      <c r="AJ6655" s="1"/>
      <c r="AK6655" s="1"/>
      <c r="AL6655" s="1"/>
      <c r="AM6655" s="1"/>
      <c r="AN6655" s="1">
        <v>910.42200000000003</v>
      </c>
      <c r="AO6655" s="1">
        <v>1016.302</v>
      </c>
      <c r="AP6655" s="1">
        <v>1198.1300000000001</v>
      </c>
      <c r="AQ6655" s="1">
        <v>1396.615</v>
      </c>
      <c r="AR6655" s="1">
        <v>1735.0440000000001</v>
      </c>
      <c r="AS6655" s="1">
        <v>764.41499999999996</v>
      </c>
      <c r="AT6655" s="1">
        <v>375.21499999999997</v>
      </c>
      <c r="AU6655" s="1">
        <v>382.58499999999998</v>
      </c>
      <c r="AV6655" s="1">
        <v>342.73899999999998</v>
      </c>
      <c r="AW6655" s="1">
        <v>401.44799999999998</v>
      </c>
      <c r="AX6655" s="1">
        <v>493.23500000000001</v>
      </c>
      <c r="AY6655" s="1">
        <v>487.14100000000002</v>
      </c>
      <c r="AZ6655" s="1">
        <v>513.24099999999999</v>
      </c>
      <c r="BA6655" s="1">
        <v>548.90599999999995</v>
      </c>
      <c r="BB6655" s="1">
        <v>627.63199999999995</v>
      </c>
      <c r="BC6655" s="1">
        <v>734.16</v>
      </c>
      <c r="BD6655" s="1">
        <v>809.71299999999997</v>
      </c>
      <c r="BE6655" s="1">
        <v>890.30600000000004</v>
      </c>
      <c r="BF6655" s="1">
        <v>1071.636</v>
      </c>
      <c r="BG6655" s="1">
        <v>969.24400000000003</v>
      </c>
      <c r="BH6655" s="1">
        <v>1155.203</v>
      </c>
      <c r="BI6655" s="1">
        <v>1186.4749999999999</v>
      </c>
      <c r="BJ6655" s="1">
        <v>1245.0509999999999</v>
      </c>
      <c r="BK6655" s="1">
        <v>1378.75</v>
      </c>
      <c r="BL6655" s="1">
        <v>1430.164</v>
      </c>
      <c r="BM6655" s="1">
        <v>1362.174</v>
      </c>
      <c r="BN6655" s="1">
        <v>975.35900000000004</v>
      </c>
      <c r="BO6655" s="1">
        <v>811.16600000000005</v>
      </c>
      <c r="BP6655" s="1">
        <v>633.88699999999994</v>
      </c>
      <c r="BQ6655" s="1">
        <v>623.37599999999998</v>
      </c>
      <c r="BR6655" s="1">
        <v>559.56500000000005</v>
      </c>
      <c r="BS6655" s="1">
        <v>522.17399999999998</v>
      </c>
      <c r="BT6655" s="1">
        <v>615.702</v>
      </c>
      <c r="BU6655" s="1">
        <v>492.81299999999999</v>
      </c>
      <c r="BV6655" s="1">
        <v>470.65600000000001</v>
      </c>
      <c r="BW6655" s="1">
        <v>415.37900000000002</v>
      </c>
      <c r="BX6655" s="1">
        <v>401.279</v>
      </c>
      <c r="BY6655" s="1">
        <v>424.11799999999999</v>
      </c>
      <c r="BZ6655" s="1">
        <v>478.93599999999998</v>
      </c>
      <c r="CA6655" s="1">
        <v>508.8</v>
      </c>
      <c r="CB6655" s="1">
        <v>540.79100000000005</v>
      </c>
    </row>
    <row r="6656" spans="1:80" x14ac:dyDescent="0.2">
      <c r="A6656" t="s">
        <v>29</v>
      </c>
      <c r="B6656" t="s">
        <v>4681</v>
      </c>
      <c r="C6656" s="1" t="s">
        <v>4441</v>
      </c>
      <c r="D6656" s="1" t="s">
        <v>4442</v>
      </c>
      <c r="E6656" s="1" t="s">
        <v>175</v>
      </c>
      <c r="F6656" s="1" t="s">
        <v>176</v>
      </c>
      <c r="G6656" s="1" t="s">
        <v>177</v>
      </c>
      <c r="H6656" s="1" t="s">
        <v>36</v>
      </c>
      <c r="I6656" s="1" t="s">
        <v>54</v>
      </c>
      <c r="J6656" s="1" t="s">
        <v>11591</v>
      </c>
      <c r="K6656" s="2">
        <v>45923</v>
      </c>
      <c r="L6656" s="1" t="s">
        <v>38</v>
      </c>
      <c r="M6656" s="1" t="s">
        <v>39</v>
      </c>
      <c r="N6656" s="1" t="s">
        <v>11591</v>
      </c>
      <c r="O6656" s="1" t="s">
        <v>11591</v>
      </c>
      <c r="P6656" s="1" t="s">
        <v>11591</v>
      </c>
      <c r="Q6656" s="1" t="s">
        <v>11591</v>
      </c>
      <c r="R6656" s="1" t="s">
        <v>11591</v>
      </c>
      <c r="S6656" s="1" t="s">
        <v>11591</v>
      </c>
      <c r="T6656" s="1" t="s">
        <v>11591</v>
      </c>
      <c r="U6656" s="1" t="s">
        <v>11591</v>
      </c>
      <c r="V6656" s="1" t="s">
        <v>11591</v>
      </c>
      <c r="W6656" s="1" t="s">
        <v>11591</v>
      </c>
      <c r="X6656" s="1" t="s">
        <v>11591</v>
      </c>
      <c r="Y6656" s="1" t="s">
        <v>11591</v>
      </c>
      <c r="Z6656" s="1" t="s">
        <v>11591</v>
      </c>
      <c r="AA6656" s="1" t="s">
        <v>11591</v>
      </c>
      <c r="AB6656" s="1" t="s">
        <v>11591</v>
      </c>
      <c r="AC6656" s="1" t="s">
        <v>11591</v>
      </c>
      <c r="AD6656" s="1"/>
      <c r="AE6656" s="1"/>
      <c r="AF6656" s="1"/>
      <c r="AG6656" s="1"/>
      <c r="AH6656" s="1"/>
      <c r="AI6656" s="1"/>
      <c r="AJ6656" s="1"/>
      <c r="AK6656" s="1"/>
      <c r="AL6656" s="1"/>
      <c r="AM6656" s="1"/>
      <c r="AN6656" s="1">
        <v>1742.4680000000001</v>
      </c>
      <c r="AO6656" s="1">
        <v>1842.8130000000001</v>
      </c>
      <c r="AP6656" s="1">
        <v>1963.4079999999999</v>
      </c>
      <c r="AQ6656" s="1">
        <v>2013.229</v>
      </c>
      <c r="AR6656" s="1">
        <v>2114.9140000000002</v>
      </c>
      <c r="AS6656" s="1">
        <v>2201.127</v>
      </c>
      <c r="AT6656" s="1">
        <v>2267.6790000000001</v>
      </c>
      <c r="AU6656" s="1">
        <v>2351.297</v>
      </c>
      <c r="AV6656" s="1">
        <v>2442.377</v>
      </c>
      <c r="AW6656" s="1">
        <v>2491.6489999999999</v>
      </c>
      <c r="AX6656" s="1">
        <v>2623.616</v>
      </c>
      <c r="AY6656" s="1">
        <v>2701.846</v>
      </c>
      <c r="AZ6656" s="1">
        <v>2768.4609999999998</v>
      </c>
      <c r="BA6656" s="1">
        <v>2844.1</v>
      </c>
      <c r="BB6656" s="1">
        <v>2948.8090000000002</v>
      </c>
      <c r="BC6656" s="1">
        <v>3113.4189999999999</v>
      </c>
      <c r="BD6656" s="1">
        <v>3205.2809999999999</v>
      </c>
      <c r="BE6656" s="1">
        <v>3293.6060000000002</v>
      </c>
      <c r="BF6656" s="1">
        <v>3369.5079999999998</v>
      </c>
      <c r="BG6656" s="1">
        <v>3410.57</v>
      </c>
      <c r="BH6656" s="1">
        <v>3603.03</v>
      </c>
      <c r="BI6656" s="1">
        <v>3113.3829999999998</v>
      </c>
      <c r="BJ6656" s="1">
        <v>3004.9209999999998</v>
      </c>
      <c r="BK6656" s="1">
        <v>3164.3220000000001</v>
      </c>
      <c r="BL6656" s="1">
        <v>3116.261</v>
      </c>
      <c r="BM6656" s="1">
        <v>2196.886</v>
      </c>
      <c r="BN6656" s="1">
        <v>1950.402</v>
      </c>
      <c r="BO6656" s="1">
        <v>1828.7159999999999</v>
      </c>
      <c r="BP6656" s="1">
        <v>1829.7070000000001</v>
      </c>
      <c r="BQ6656" s="1">
        <v>1843.4649999999999</v>
      </c>
      <c r="BR6656" s="1">
        <v>1661.0340000000001</v>
      </c>
      <c r="BS6656" s="1">
        <v>1672.9169999999999</v>
      </c>
      <c r="BT6656" s="1">
        <v>1767.2639999999999</v>
      </c>
      <c r="BU6656" s="1">
        <v>1742.75</v>
      </c>
      <c r="BV6656" s="1">
        <v>1707.537</v>
      </c>
      <c r="BW6656" s="1">
        <v>1673.722</v>
      </c>
      <c r="BX6656" s="1">
        <v>1656.7070000000001</v>
      </c>
      <c r="BY6656" s="1">
        <v>1737.6769999999999</v>
      </c>
      <c r="BZ6656" s="1">
        <v>1814.597</v>
      </c>
      <c r="CA6656" s="1">
        <v>1889.7460000000001</v>
      </c>
      <c r="CB6656" s="1">
        <v>1971.8320000000001</v>
      </c>
    </row>
    <row r="6657" spans="1:80" x14ac:dyDescent="0.2">
      <c r="A6657" t="s">
        <v>29</v>
      </c>
      <c r="B6657" t="s">
        <v>11335</v>
      </c>
      <c r="C6657" s="1" t="s">
        <v>4441</v>
      </c>
      <c r="D6657" s="1" t="s">
        <v>4442</v>
      </c>
      <c r="E6657" s="1" t="s">
        <v>292</v>
      </c>
      <c r="F6657" s="1" t="s">
        <v>293</v>
      </c>
      <c r="G6657" s="1" t="s">
        <v>294</v>
      </c>
      <c r="H6657" s="1" t="s">
        <v>36</v>
      </c>
      <c r="I6657" s="1"/>
      <c r="J6657" s="1"/>
      <c r="K6657" s="2"/>
      <c r="L6657" s="1"/>
      <c r="M6657" s="1"/>
      <c r="N6657" s="1"/>
      <c r="O6657" s="1"/>
      <c r="P6657" s="1"/>
      <c r="Q6657" s="1"/>
      <c r="R6657" s="1"/>
      <c r="S6657" s="1"/>
      <c r="T6657" s="1"/>
      <c r="U6657" s="1"/>
      <c r="V6657" s="1"/>
      <c r="W6657" s="1"/>
      <c r="X6657" s="1"/>
      <c r="Y6657" s="1"/>
      <c r="Z6657" s="1"/>
      <c r="AA6657" s="1"/>
      <c r="AB6657" s="1"/>
      <c r="AC6657" s="1"/>
      <c r="AD6657" s="1"/>
      <c r="AE6657" s="1"/>
      <c r="AF6657" s="1"/>
      <c r="AG6657" s="1"/>
      <c r="AH6657" s="1"/>
      <c r="AI6657" s="1"/>
      <c r="AJ6657" s="1"/>
      <c r="AK6657" s="1"/>
      <c r="AL6657" s="1"/>
      <c r="AM6657" s="1"/>
      <c r="AN6657" s="1"/>
      <c r="AO6657" s="1"/>
      <c r="AP6657" s="1"/>
      <c r="AQ6657" s="1"/>
      <c r="AR6657" s="1"/>
      <c r="AS6657" s="1"/>
      <c r="AT6657" s="1"/>
      <c r="AU6657" s="1"/>
      <c r="AV6657" s="1"/>
      <c r="AW6657" s="1"/>
      <c r="AX6657" s="1"/>
      <c r="AY6657" s="1"/>
      <c r="AZ6657" s="1"/>
      <c r="BA6657" s="1"/>
      <c r="BB6657" s="1"/>
      <c r="BC6657" s="1"/>
      <c r="BD6657" s="1"/>
      <c r="BE6657" s="1"/>
      <c r="BF6657" s="1"/>
      <c r="BG6657" s="1"/>
      <c r="BH6657" s="1"/>
      <c r="BI6657" s="1"/>
      <c r="BJ6657" s="1"/>
      <c r="BK6657" s="1"/>
      <c r="BL6657" s="1"/>
      <c r="BM6657" s="1"/>
      <c r="BN6657" s="1"/>
      <c r="BO6657" s="1"/>
      <c r="BP6657" s="1"/>
      <c r="BQ6657" s="1"/>
      <c r="BR6657" s="1"/>
      <c r="BS6657" s="1"/>
      <c r="BT6657" s="1"/>
      <c r="BU6657" s="1"/>
      <c r="BV6657" s="1"/>
      <c r="BW6657" s="1"/>
      <c r="BX6657" s="1"/>
      <c r="BY6657" s="1"/>
      <c r="BZ6657" s="1"/>
      <c r="CA6657" s="1"/>
      <c r="CB6657" s="1"/>
    </row>
    <row r="6658" spans="1:80" x14ac:dyDescent="0.2">
      <c r="A6658" t="s">
        <v>29</v>
      </c>
      <c r="B6658" t="s">
        <v>4662</v>
      </c>
      <c r="C6658" s="1" t="s">
        <v>4441</v>
      </c>
      <c r="D6658" s="1" t="s">
        <v>4442</v>
      </c>
      <c r="E6658" s="1" t="s">
        <v>484</v>
      </c>
      <c r="F6658" s="1" t="s">
        <v>485</v>
      </c>
      <c r="G6658" s="1" t="s">
        <v>486</v>
      </c>
      <c r="H6658" s="1" t="s">
        <v>36</v>
      </c>
      <c r="I6658" s="1" t="s">
        <v>54</v>
      </c>
      <c r="J6658" s="1" t="s">
        <v>130</v>
      </c>
      <c r="K6658" s="2">
        <v>45923</v>
      </c>
      <c r="L6658" s="1" t="s">
        <v>38</v>
      </c>
      <c r="M6658" s="1" t="s">
        <v>39</v>
      </c>
      <c r="N6658" s="1" t="s">
        <v>11591</v>
      </c>
      <c r="O6658" s="1" t="s">
        <v>11591</v>
      </c>
      <c r="P6658" s="1" t="s">
        <v>11591</v>
      </c>
      <c r="Q6658" s="1" t="s">
        <v>11591</v>
      </c>
      <c r="R6658" s="1" t="s">
        <v>11591</v>
      </c>
      <c r="S6658" s="1" t="s">
        <v>11591</v>
      </c>
      <c r="T6658" s="1" t="s">
        <v>11591</v>
      </c>
      <c r="U6658" s="1" t="s">
        <v>11591</v>
      </c>
      <c r="V6658" s="1" t="s">
        <v>11591</v>
      </c>
      <c r="W6658" s="1" t="s">
        <v>11591</v>
      </c>
      <c r="X6658" s="1" t="s">
        <v>11591</v>
      </c>
      <c r="Y6658" s="1" t="s">
        <v>11591</v>
      </c>
      <c r="Z6658" s="1" t="s">
        <v>11591</v>
      </c>
      <c r="AA6658" s="1" t="s">
        <v>11591</v>
      </c>
      <c r="AB6658" s="1" t="s">
        <v>11591</v>
      </c>
      <c r="AC6658" s="1" t="s">
        <v>11591</v>
      </c>
      <c r="AD6658" s="1"/>
      <c r="AE6658" s="1"/>
      <c r="AF6658" s="1"/>
      <c r="AG6658" s="1"/>
      <c r="AH6658" s="1"/>
      <c r="AI6658" s="1"/>
      <c r="AJ6658" s="1"/>
      <c r="AK6658" s="1"/>
      <c r="AL6658" s="1"/>
      <c r="AM6658" s="1"/>
      <c r="AN6658" s="1">
        <v>8.7999999999999995E-2</v>
      </c>
      <c r="AO6658" s="1">
        <v>9.1999999999999998E-2</v>
      </c>
      <c r="AP6658" s="1">
        <v>8.8999999999999996E-2</v>
      </c>
      <c r="AQ6658" s="1">
        <v>9.0999999999999998E-2</v>
      </c>
      <c r="AR6658" s="1">
        <v>9.4E-2</v>
      </c>
      <c r="AS6658" s="1">
        <v>9.6000000000000002E-2</v>
      </c>
      <c r="AT6658" s="1">
        <v>9.7000000000000003E-2</v>
      </c>
      <c r="AU6658" s="1">
        <v>9.8000000000000004E-2</v>
      </c>
      <c r="AV6658" s="1">
        <v>0.10100000000000001</v>
      </c>
      <c r="AW6658" s="1">
        <v>0.10199999999999999</v>
      </c>
      <c r="AX6658" s="1">
        <v>0.10299999999999999</v>
      </c>
      <c r="AY6658" s="1">
        <v>0.104</v>
      </c>
      <c r="AZ6658" s="1">
        <v>0.105</v>
      </c>
      <c r="BA6658" s="1">
        <v>0.105</v>
      </c>
      <c r="BB6658" s="1">
        <v>0.104</v>
      </c>
      <c r="BC6658" s="1">
        <v>0.105</v>
      </c>
      <c r="BD6658" s="1">
        <v>0.10299999999999999</v>
      </c>
      <c r="BE6658" s="1">
        <v>0.10100000000000001</v>
      </c>
      <c r="BF6658" s="1">
        <v>0.10199999999999999</v>
      </c>
      <c r="BG6658" s="1">
        <v>0.107</v>
      </c>
      <c r="BH6658" s="1">
        <v>0.109</v>
      </c>
      <c r="BI6658" s="1">
        <v>9.1999999999999998E-2</v>
      </c>
      <c r="BJ6658" s="1">
        <v>8.6999999999999994E-2</v>
      </c>
      <c r="BK6658" s="1">
        <v>0.09</v>
      </c>
      <c r="BL6658" s="1">
        <v>8.6999999999999994E-2</v>
      </c>
      <c r="BM6658" s="1">
        <v>0.06</v>
      </c>
      <c r="BN6658" s="1">
        <v>5.2999999999999999E-2</v>
      </c>
      <c r="BO6658" s="1">
        <v>4.9000000000000002E-2</v>
      </c>
      <c r="BP6658" s="1">
        <v>4.7E-2</v>
      </c>
      <c r="BQ6658" s="1">
        <v>4.5999999999999999E-2</v>
      </c>
      <c r="BR6658" s="1">
        <v>4.2999999999999997E-2</v>
      </c>
      <c r="BS6658" s="1">
        <v>0.04</v>
      </c>
      <c r="BT6658" s="1">
        <v>3.9E-2</v>
      </c>
      <c r="BU6658" s="1">
        <v>3.6999999999999998E-2</v>
      </c>
      <c r="BV6658" s="1">
        <v>3.5000000000000003E-2</v>
      </c>
      <c r="BW6658" s="1">
        <v>3.3000000000000002E-2</v>
      </c>
      <c r="BX6658" s="1">
        <v>3.2000000000000001E-2</v>
      </c>
      <c r="BY6658" s="1">
        <v>3.3000000000000002E-2</v>
      </c>
      <c r="BZ6658" s="1">
        <v>3.4000000000000002E-2</v>
      </c>
      <c r="CA6658" s="1">
        <v>3.5000000000000003E-2</v>
      </c>
      <c r="CB6658" s="1">
        <v>3.5000000000000003E-2</v>
      </c>
    </row>
    <row r="6659" spans="1:80" x14ac:dyDescent="0.2">
      <c r="A6659" t="s">
        <v>29</v>
      </c>
      <c r="B6659" t="s">
        <v>4718</v>
      </c>
      <c r="C6659" s="1" t="s">
        <v>4441</v>
      </c>
      <c r="D6659" s="1" t="s">
        <v>4442</v>
      </c>
      <c r="E6659" s="1" t="s">
        <v>574</v>
      </c>
      <c r="F6659" s="1" t="s">
        <v>575</v>
      </c>
      <c r="G6659" s="1" t="s">
        <v>576</v>
      </c>
      <c r="H6659" s="1" t="s">
        <v>36</v>
      </c>
      <c r="I6659" s="1" t="s">
        <v>54</v>
      </c>
      <c r="J6659" s="1" t="s">
        <v>11591</v>
      </c>
      <c r="K6659" s="2">
        <v>45923</v>
      </c>
      <c r="L6659" s="1" t="s">
        <v>38</v>
      </c>
      <c r="M6659" s="1" t="s">
        <v>39</v>
      </c>
      <c r="N6659" s="1" t="s">
        <v>11591</v>
      </c>
      <c r="O6659" s="1" t="s">
        <v>11591</v>
      </c>
      <c r="P6659" s="1" t="s">
        <v>11591</v>
      </c>
      <c r="Q6659" s="1" t="s">
        <v>11591</v>
      </c>
      <c r="R6659" s="1" t="s">
        <v>11591</v>
      </c>
      <c r="S6659" s="1" t="s">
        <v>11591</v>
      </c>
      <c r="T6659" s="1" t="s">
        <v>11591</v>
      </c>
      <c r="U6659" s="1" t="s">
        <v>11591</v>
      </c>
      <c r="V6659" s="1" t="s">
        <v>11591</v>
      </c>
      <c r="W6659" s="1" t="s">
        <v>11591</v>
      </c>
      <c r="X6659" s="1" t="s">
        <v>11591</v>
      </c>
      <c r="Y6659" s="1" t="s">
        <v>11591</v>
      </c>
      <c r="Z6659" s="1" t="s">
        <v>11591</v>
      </c>
      <c r="AA6659" s="1" t="s">
        <v>11591</v>
      </c>
      <c r="AB6659" s="1" t="s">
        <v>11591</v>
      </c>
      <c r="AC6659" s="1" t="s">
        <v>11591</v>
      </c>
      <c r="AD6659" s="1"/>
      <c r="AE6659" s="1"/>
      <c r="AF6659" s="1"/>
      <c r="AG6659" s="1"/>
      <c r="AH6659" s="1"/>
      <c r="AI6659" s="1"/>
      <c r="AJ6659" s="1"/>
      <c r="AK6659" s="1"/>
      <c r="AL6659" s="1"/>
      <c r="AM6659" s="1"/>
      <c r="AN6659" s="1">
        <v>6.1139999999999999</v>
      </c>
      <c r="AO6659" s="1">
        <v>6.6230000000000002</v>
      </c>
      <c r="AP6659" s="1">
        <v>7.3289999999999997</v>
      </c>
      <c r="AQ6659" s="1">
        <v>8.3320000000000007</v>
      </c>
      <c r="AR6659" s="1">
        <v>9.8529999999999998</v>
      </c>
      <c r="AS6659" s="1">
        <v>14.065</v>
      </c>
      <c r="AT6659" s="1">
        <v>18.890999999999998</v>
      </c>
      <c r="AU6659" s="1">
        <v>21.039000000000001</v>
      </c>
      <c r="AV6659" s="1">
        <v>19.068999999999999</v>
      </c>
      <c r="AW6659" s="1">
        <v>25.094999999999999</v>
      </c>
      <c r="AX6659" s="1">
        <v>30.268000000000001</v>
      </c>
      <c r="AY6659" s="1">
        <v>30.414999999999999</v>
      </c>
      <c r="AZ6659" s="1">
        <v>32.558</v>
      </c>
      <c r="BA6659" s="1">
        <v>35.405999999999999</v>
      </c>
      <c r="BB6659" s="1">
        <v>39.344999999999999</v>
      </c>
      <c r="BC6659" s="1">
        <v>45.219000000000001</v>
      </c>
      <c r="BD6659" s="1">
        <v>49.826999999999998</v>
      </c>
      <c r="BE6659" s="1">
        <v>53.795000000000002</v>
      </c>
      <c r="BF6659" s="1">
        <v>63.533000000000001</v>
      </c>
      <c r="BG6659" s="1">
        <v>57.646999999999998</v>
      </c>
      <c r="BH6659" s="1">
        <v>70.405000000000001</v>
      </c>
      <c r="BI6659" s="1">
        <v>81.477000000000004</v>
      </c>
      <c r="BJ6659" s="1">
        <v>88.793000000000006</v>
      </c>
      <c r="BK6659" s="1">
        <v>93.631</v>
      </c>
      <c r="BL6659" s="1">
        <v>98.620999999999995</v>
      </c>
      <c r="BM6659" s="1">
        <v>143.12799999999999</v>
      </c>
      <c r="BN6659" s="1">
        <v>141.971</v>
      </c>
      <c r="BO6659" s="1">
        <v>165.35</v>
      </c>
      <c r="BP6659" s="1">
        <v>185.65799999999999</v>
      </c>
      <c r="BQ6659" s="1">
        <v>194.762</v>
      </c>
      <c r="BR6659" s="1">
        <v>250.30199999999999</v>
      </c>
      <c r="BS6659" s="1">
        <v>320.916</v>
      </c>
      <c r="BT6659" s="1">
        <v>388.459</v>
      </c>
      <c r="BU6659" s="1">
        <v>383.19799999999998</v>
      </c>
      <c r="BV6659" s="1">
        <v>501.19200000000001</v>
      </c>
      <c r="BW6659" s="1">
        <v>587.63499999999999</v>
      </c>
      <c r="BX6659" s="1">
        <v>682.43799999999999</v>
      </c>
      <c r="BY6659" s="1">
        <v>763.70799999999997</v>
      </c>
      <c r="BZ6659" s="1">
        <v>893.96799999999996</v>
      </c>
      <c r="CA6659" s="1">
        <v>971.06600000000003</v>
      </c>
      <c r="CB6659" s="1">
        <v>1048.5050000000001</v>
      </c>
    </row>
    <row r="6660" spans="1:80" x14ac:dyDescent="0.2">
      <c r="A6660" t="s">
        <v>29</v>
      </c>
      <c r="B6660" t="s">
        <v>4721</v>
      </c>
      <c r="C6660" s="1" t="s">
        <v>4441</v>
      </c>
      <c r="D6660" s="1" t="s">
        <v>4442</v>
      </c>
      <c r="E6660" s="1" t="s">
        <v>513</v>
      </c>
      <c r="F6660" s="1" t="s">
        <v>514</v>
      </c>
      <c r="G6660" s="1" t="s">
        <v>515</v>
      </c>
      <c r="H6660" s="1" t="s">
        <v>36</v>
      </c>
      <c r="I6660" s="1" t="s">
        <v>54</v>
      </c>
      <c r="J6660" s="1" t="s">
        <v>130</v>
      </c>
      <c r="K6660" s="2">
        <v>45923</v>
      </c>
      <c r="L6660" s="1" t="s">
        <v>38</v>
      </c>
      <c r="M6660" s="1" t="s">
        <v>39</v>
      </c>
      <c r="N6660" s="1" t="s">
        <v>56</v>
      </c>
      <c r="O6660" s="1" t="s">
        <v>4446</v>
      </c>
      <c r="P6660" s="1">
        <v>2022</v>
      </c>
      <c r="Q6660" s="1" t="s">
        <v>1414</v>
      </c>
      <c r="R6660" s="1">
        <v>1990</v>
      </c>
      <c r="S6660" s="1" t="s">
        <v>59</v>
      </c>
      <c r="T6660" s="1" t="s">
        <v>60</v>
      </c>
      <c r="U6660" s="1" t="s">
        <v>11591</v>
      </c>
      <c r="V6660" s="1" t="s">
        <v>11591</v>
      </c>
      <c r="W6660" s="1" t="s">
        <v>11591</v>
      </c>
      <c r="X6660" s="1" t="s">
        <v>11591</v>
      </c>
      <c r="Y6660" s="1" t="s">
        <v>11591</v>
      </c>
      <c r="Z6660" s="1" t="s">
        <v>11591</v>
      </c>
      <c r="AA6660" s="1" t="s">
        <v>11591</v>
      </c>
      <c r="AB6660" s="1" t="s">
        <v>11591</v>
      </c>
      <c r="AC6660" s="1" t="s">
        <v>4444</v>
      </c>
      <c r="AD6660" s="1"/>
      <c r="AE6660" s="1"/>
      <c r="AF6660" s="1"/>
      <c r="AG6660" s="1"/>
      <c r="AH6660" s="1"/>
      <c r="AI6660" s="1"/>
      <c r="AJ6660" s="1"/>
      <c r="AK6660" s="1"/>
      <c r="AL6660" s="1"/>
      <c r="AM6660" s="1"/>
      <c r="AN6660" s="1">
        <v>12.44</v>
      </c>
      <c r="AO6660" s="1">
        <v>13.816000000000001</v>
      </c>
      <c r="AP6660" s="1">
        <v>19.948</v>
      </c>
      <c r="AQ6660" s="1">
        <v>18.481999999999999</v>
      </c>
      <c r="AR6660" s="1">
        <v>19.134</v>
      </c>
      <c r="AS6660" s="1">
        <v>21.748999999999999</v>
      </c>
      <c r="AT6660" s="1">
        <v>23.04</v>
      </c>
      <c r="AU6660" s="1">
        <v>24.631</v>
      </c>
      <c r="AV6660" s="1">
        <v>23.65</v>
      </c>
      <c r="AW6660" s="1">
        <v>18.706</v>
      </c>
      <c r="AX6660" s="1">
        <v>18.928000000000001</v>
      </c>
      <c r="AY6660" s="1">
        <v>19.559999999999999</v>
      </c>
      <c r="AZ6660" s="1">
        <v>18.484000000000002</v>
      </c>
      <c r="BA6660" s="1">
        <v>20.727</v>
      </c>
      <c r="BB6660" s="1">
        <v>20.28</v>
      </c>
      <c r="BC6660" s="1">
        <v>18.53</v>
      </c>
      <c r="BD6660" s="1">
        <v>16.384</v>
      </c>
      <c r="BE6660" s="1">
        <v>17.193999999999999</v>
      </c>
      <c r="BF6660" s="1">
        <v>15.416</v>
      </c>
      <c r="BG6660" s="1">
        <v>13.545</v>
      </c>
      <c r="BH6660" s="1">
        <v>11.661</v>
      </c>
      <c r="BI6660" s="1">
        <v>5.5010000000000003</v>
      </c>
      <c r="BJ6660" s="1">
        <v>8.7040000000000006</v>
      </c>
      <c r="BK6660" s="1">
        <v>8.1059999999999999</v>
      </c>
      <c r="BL6660" s="1">
        <v>6.2380000000000004</v>
      </c>
      <c r="BM6660" s="1">
        <v>1.645</v>
      </c>
      <c r="BN6660" s="1">
        <v>1.4019999999999999</v>
      </c>
      <c r="BO6660" s="1">
        <v>2.0840000000000001</v>
      </c>
      <c r="BP6660" s="1">
        <v>5.8289999999999997</v>
      </c>
      <c r="BQ6660" s="1">
        <v>6.468</v>
      </c>
      <c r="BR6660" s="1">
        <v>5.6109999999999998</v>
      </c>
      <c r="BS6660" s="1">
        <v>5.6139999999999999</v>
      </c>
      <c r="BT6660" s="1">
        <v>5.4180000000000001</v>
      </c>
      <c r="BU6660" s="1">
        <v>5.4779999999999998</v>
      </c>
      <c r="BV6660" s="1">
        <v>5.399</v>
      </c>
      <c r="BW6660" s="1">
        <v>6.0890000000000004</v>
      </c>
      <c r="BX6660" s="1">
        <v>8.6219999999999999</v>
      </c>
      <c r="BY6660" s="1">
        <v>12.382999999999999</v>
      </c>
      <c r="BZ6660" s="1">
        <v>15.141999999999999</v>
      </c>
      <c r="CA6660" s="1">
        <v>15.054</v>
      </c>
      <c r="CB6660" s="1">
        <v>15.861000000000001</v>
      </c>
    </row>
    <row r="6661" spans="1:80" x14ac:dyDescent="0.2">
      <c r="A6661" t="s">
        <v>29</v>
      </c>
      <c r="B6661" t="s">
        <v>4445</v>
      </c>
      <c r="C6661" s="1" t="s">
        <v>4441</v>
      </c>
      <c r="D6661" s="1" t="s">
        <v>4442</v>
      </c>
      <c r="E6661" s="1" t="s">
        <v>324</v>
      </c>
      <c r="F6661" s="1" t="s">
        <v>325</v>
      </c>
      <c r="G6661" s="1" t="s">
        <v>326</v>
      </c>
      <c r="H6661" s="1" t="s">
        <v>36</v>
      </c>
      <c r="I6661" s="1" t="s">
        <v>54</v>
      </c>
      <c r="J6661" s="1" t="s">
        <v>130</v>
      </c>
      <c r="K6661" s="2">
        <v>45923</v>
      </c>
      <c r="L6661" s="1" t="s">
        <v>38</v>
      </c>
      <c r="M6661" s="1" t="s">
        <v>39</v>
      </c>
      <c r="N6661" s="1" t="s">
        <v>56</v>
      </c>
      <c r="O6661" s="1" t="s">
        <v>4446</v>
      </c>
      <c r="P6661" s="1">
        <v>2022</v>
      </c>
      <c r="Q6661" s="1" t="s">
        <v>1414</v>
      </c>
      <c r="R6661" s="1">
        <v>1990</v>
      </c>
      <c r="S6661" s="1" t="s">
        <v>59</v>
      </c>
      <c r="T6661" s="1" t="s">
        <v>60</v>
      </c>
      <c r="U6661" s="1" t="s">
        <v>11591</v>
      </c>
      <c r="V6661" s="1" t="s">
        <v>11591</v>
      </c>
      <c r="W6661" s="1" t="s">
        <v>11591</v>
      </c>
      <c r="X6661" s="1" t="s">
        <v>11591</v>
      </c>
      <c r="Y6661" s="1" t="s">
        <v>11591</v>
      </c>
      <c r="Z6661" s="1" t="s">
        <v>11591</v>
      </c>
      <c r="AA6661" s="1" t="s">
        <v>11591</v>
      </c>
      <c r="AB6661" s="1" t="s">
        <v>11591</v>
      </c>
      <c r="AC6661" s="1" t="s">
        <v>4444</v>
      </c>
      <c r="AD6661" s="1"/>
      <c r="AE6661" s="1"/>
      <c r="AF6661" s="1"/>
      <c r="AG6661" s="1"/>
      <c r="AH6661" s="1"/>
      <c r="AI6661" s="1"/>
      <c r="AJ6661" s="1"/>
      <c r="AK6661" s="1"/>
      <c r="AL6661" s="1"/>
      <c r="AM6661" s="1"/>
      <c r="AN6661" s="1">
        <v>17.936</v>
      </c>
      <c r="AO6661" s="1">
        <v>10.409000000000001</v>
      </c>
      <c r="AP6661" s="1">
        <v>17.641999999999999</v>
      </c>
      <c r="AQ6661" s="1">
        <v>16.332000000000001</v>
      </c>
      <c r="AR6661" s="1">
        <v>20.11</v>
      </c>
      <c r="AS6661" s="1">
        <v>22.050999999999998</v>
      </c>
      <c r="AT6661" s="1">
        <v>23.937999999999999</v>
      </c>
      <c r="AU6661" s="1">
        <v>24.952000000000002</v>
      </c>
      <c r="AV6661" s="1">
        <v>18.616</v>
      </c>
      <c r="AW6661" s="1">
        <v>25.902000000000001</v>
      </c>
      <c r="AX6661" s="1">
        <v>32.735999999999997</v>
      </c>
      <c r="AY6661" s="1">
        <v>26.369</v>
      </c>
      <c r="AZ6661" s="1">
        <v>22.631</v>
      </c>
      <c r="BA6661" s="1">
        <v>22.222000000000001</v>
      </c>
      <c r="BB6661" s="1">
        <v>21.901</v>
      </c>
      <c r="BC6661" s="1">
        <v>22.311</v>
      </c>
      <c r="BD6661" s="1">
        <v>17.597999999999999</v>
      </c>
      <c r="BE6661" s="1">
        <v>10.227</v>
      </c>
      <c r="BF6661" s="1">
        <v>10.766</v>
      </c>
      <c r="BG6661" s="1">
        <v>3.488</v>
      </c>
      <c r="BH6661" s="1">
        <v>8.25</v>
      </c>
      <c r="BI6661" s="1">
        <v>2.5</v>
      </c>
      <c r="BJ6661" s="1">
        <v>6.9930000000000003</v>
      </c>
      <c r="BK6661" s="1">
        <v>5.0330000000000004</v>
      </c>
      <c r="BL6661" s="1">
        <v>7.5540000000000003</v>
      </c>
      <c r="BM6661" s="1">
        <v>-1.1499999999999999</v>
      </c>
      <c r="BN6661" s="1">
        <v>-4.0209999999999999</v>
      </c>
      <c r="BO6661" s="1">
        <v>0.59399999999999997</v>
      </c>
      <c r="BP6661" s="1">
        <v>2.6480000000000001</v>
      </c>
      <c r="BQ6661" s="1">
        <v>2.2909999999999999</v>
      </c>
      <c r="BR6661" s="1">
        <v>-10.099</v>
      </c>
      <c r="BS6661" s="1">
        <v>-8.2889999999999997</v>
      </c>
      <c r="BT6661" s="1">
        <v>-9.7119999999999997</v>
      </c>
      <c r="BU6661" s="1">
        <v>-6.3120000000000003</v>
      </c>
      <c r="BV6661" s="1">
        <v>-11.670999999999999</v>
      </c>
      <c r="BW6661" s="1">
        <v>-3.4620000000000002</v>
      </c>
      <c r="BX6661" s="1">
        <v>-0.84799999999999998</v>
      </c>
      <c r="BY6661" s="1">
        <v>7.9470000000000001</v>
      </c>
      <c r="BZ6661" s="1">
        <v>19.741</v>
      </c>
      <c r="CA6661" s="1">
        <v>19.556000000000001</v>
      </c>
      <c r="CB6661" s="1">
        <v>19.818000000000001</v>
      </c>
    </row>
    <row r="6662" spans="1:80" x14ac:dyDescent="0.2">
      <c r="A6662" t="s">
        <v>29</v>
      </c>
      <c r="B6662" t="s">
        <v>4702</v>
      </c>
      <c r="C6662" s="1" t="s">
        <v>4441</v>
      </c>
      <c r="D6662" s="1" t="s">
        <v>4442</v>
      </c>
      <c r="E6662" s="1" t="s">
        <v>599</v>
      </c>
      <c r="F6662" s="1" t="s">
        <v>600</v>
      </c>
      <c r="G6662" s="1" t="s">
        <v>601</v>
      </c>
      <c r="H6662" s="1" t="s">
        <v>36</v>
      </c>
      <c r="I6662" s="1" t="s">
        <v>54</v>
      </c>
      <c r="J6662" s="1" t="s">
        <v>150</v>
      </c>
      <c r="K6662" s="2">
        <v>45923</v>
      </c>
      <c r="L6662" s="1" t="s">
        <v>38</v>
      </c>
      <c r="M6662" s="1" t="s">
        <v>39</v>
      </c>
      <c r="N6662" s="1" t="s">
        <v>11591</v>
      </c>
      <c r="O6662" s="1" t="s">
        <v>4674</v>
      </c>
      <c r="P6662" s="1">
        <v>2022</v>
      </c>
      <c r="Q6662" s="1" t="s">
        <v>1414</v>
      </c>
      <c r="R6662" s="1">
        <v>2000</v>
      </c>
      <c r="S6662" s="1" t="s">
        <v>11591</v>
      </c>
      <c r="T6662" s="1" t="s">
        <v>11591</v>
      </c>
      <c r="U6662" s="1" t="s">
        <v>11591</v>
      </c>
      <c r="V6662" s="1" t="s">
        <v>11591</v>
      </c>
      <c r="W6662" s="1" t="s">
        <v>60</v>
      </c>
      <c r="X6662" s="1" t="s">
        <v>11591</v>
      </c>
      <c r="Y6662" s="1" t="s">
        <v>11591</v>
      </c>
      <c r="Z6662" s="1" t="s">
        <v>11591</v>
      </c>
      <c r="AA6662" s="1" t="s">
        <v>11591</v>
      </c>
      <c r="AB6662" s="1" t="s">
        <v>11591</v>
      </c>
      <c r="AC6662" s="1" t="s">
        <v>4444</v>
      </c>
      <c r="AD6662" s="1"/>
      <c r="AE6662" s="1"/>
      <c r="AF6662" s="1"/>
      <c r="AG6662" s="1"/>
      <c r="AH6662" s="1"/>
      <c r="AI6662" s="1"/>
      <c r="AJ6662" s="1"/>
      <c r="AK6662" s="1"/>
      <c r="AL6662" s="1"/>
      <c r="AM6662" s="1"/>
      <c r="AN6662" s="1">
        <v>5.1829999999999998</v>
      </c>
      <c r="AO6662" s="1">
        <v>7.51</v>
      </c>
      <c r="AP6662" s="1">
        <v>11.356</v>
      </c>
      <c r="AQ6662" s="1">
        <v>18.367000000000001</v>
      </c>
      <c r="AR6662" s="1">
        <v>31.459</v>
      </c>
      <c r="AS6662" s="1">
        <v>51.558999999999997</v>
      </c>
      <c r="AT6662" s="1">
        <v>71.555999999999997</v>
      </c>
      <c r="AU6662" s="1">
        <v>74.873000000000005</v>
      </c>
      <c r="AV6662" s="1">
        <v>83.513999999999996</v>
      </c>
      <c r="AW6662" s="1">
        <v>90.119</v>
      </c>
      <c r="AX6662" s="1">
        <v>100</v>
      </c>
      <c r="AY6662" s="1">
        <v>111.916</v>
      </c>
      <c r="AZ6662" s="1">
        <v>125.613</v>
      </c>
      <c r="BA6662" s="1">
        <v>139.21799999999999</v>
      </c>
      <c r="BB6662" s="1">
        <v>156.607</v>
      </c>
      <c r="BC6662" s="1">
        <v>172.059</v>
      </c>
      <c r="BD6662" s="1">
        <v>190.71899999999999</v>
      </c>
      <c r="BE6662" s="1">
        <v>205.79499999999999</v>
      </c>
      <c r="BF6662" s="1">
        <v>244.84700000000001</v>
      </c>
      <c r="BG6662" s="1">
        <v>253.845</v>
      </c>
      <c r="BH6662" s="1">
        <v>282.21199999999999</v>
      </c>
      <c r="BI6662" s="1">
        <v>337.36700000000002</v>
      </c>
      <c r="BJ6662" s="1">
        <v>370.71600000000001</v>
      </c>
      <c r="BK6662" s="1">
        <v>411.37799999999999</v>
      </c>
      <c r="BL6662" s="1">
        <v>444.94400000000002</v>
      </c>
      <c r="BM6662" s="1">
        <v>542.83199999999999</v>
      </c>
      <c r="BN6662" s="1">
        <v>658.45500000000004</v>
      </c>
      <c r="BO6662" s="1">
        <v>858.625</v>
      </c>
      <c r="BP6662" s="1">
        <v>1147.5129999999999</v>
      </c>
      <c r="BQ6662" s="1">
        <v>1327.5419999999999</v>
      </c>
      <c r="BR6662" s="1">
        <v>1615.2619999999999</v>
      </c>
      <c r="BS6662" s="1">
        <v>2123.4920000000002</v>
      </c>
      <c r="BT6662" s="1">
        <v>2750.1579999999999</v>
      </c>
      <c r="BU6662" s="1">
        <v>2773.761</v>
      </c>
      <c r="BV6662" s="1">
        <v>3714.5549999999998</v>
      </c>
      <c r="BW6662" s="1">
        <v>4473.8010000000004</v>
      </c>
      <c r="BX6662" s="1">
        <v>5302.5190000000002</v>
      </c>
      <c r="BY6662" s="1">
        <v>5904.19</v>
      </c>
      <c r="BZ6662" s="1">
        <v>6622.7870000000003</v>
      </c>
      <c r="CA6662" s="1">
        <v>7316.4530000000004</v>
      </c>
      <c r="CB6662" s="1">
        <v>8048.098</v>
      </c>
    </row>
    <row r="6663" spans="1:80" x14ac:dyDescent="0.2">
      <c r="A6663" t="s">
        <v>29</v>
      </c>
      <c r="B6663" t="s">
        <v>4673</v>
      </c>
      <c r="C6663" s="1" t="s">
        <v>4441</v>
      </c>
      <c r="D6663" s="1" t="s">
        <v>4442</v>
      </c>
      <c r="E6663" s="1" t="s">
        <v>239</v>
      </c>
      <c r="F6663" s="1" t="s">
        <v>240</v>
      </c>
      <c r="G6663" s="1" t="s">
        <v>241</v>
      </c>
      <c r="H6663" s="1" t="s">
        <v>36</v>
      </c>
      <c r="I6663" s="1" t="s">
        <v>54</v>
      </c>
      <c r="J6663" s="1" t="s">
        <v>130</v>
      </c>
      <c r="K6663" s="2">
        <v>45923</v>
      </c>
      <c r="L6663" s="1" t="s">
        <v>38</v>
      </c>
      <c r="M6663" s="1" t="s">
        <v>39</v>
      </c>
      <c r="N6663" s="1" t="s">
        <v>11591</v>
      </c>
      <c r="O6663" s="1" t="s">
        <v>4674</v>
      </c>
      <c r="P6663" s="1">
        <v>2022</v>
      </c>
      <c r="Q6663" s="1" t="s">
        <v>1414</v>
      </c>
      <c r="R6663" s="1">
        <v>2000</v>
      </c>
      <c r="S6663" s="1" t="s">
        <v>11591</v>
      </c>
      <c r="T6663" s="1" t="s">
        <v>11591</v>
      </c>
      <c r="U6663" s="1" t="s">
        <v>11591</v>
      </c>
      <c r="V6663" s="1" t="s">
        <v>11591</v>
      </c>
      <c r="W6663" s="1" t="s">
        <v>60</v>
      </c>
      <c r="X6663" s="1" t="s">
        <v>11591</v>
      </c>
      <c r="Y6663" s="1" t="s">
        <v>11591</v>
      </c>
      <c r="Z6663" s="1" t="s">
        <v>11591</v>
      </c>
      <c r="AA6663" s="1" t="s">
        <v>11591</v>
      </c>
      <c r="AB6663" s="1" t="s">
        <v>11591</v>
      </c>
      <c r="AC6663" s="1" t="s">
        <v>4444</v>
      </c>
      <c r="AD6663" s="1"/>
      <c r="AE6663" s="1"/>
      <c r="AF6663" s="1"/>
      <c r="AG6663" s="1"/>
      <c r="AH6663" s="1"/>
      <c r="AI6663" s="1"/>
      <c r="AJ6663" s="1"/>
      <c r="AK6663" s="1"/>
      <c r="AL6663" s="1"/>
      <c r="AM6663" s="1"/>
      <c r="AN6663" s="1"/>
      <c r="AO6663" s="1">
        <v>44.912999999999997</v>
      </c>
      <c r="AP6663" s="1">
        <v>51.2</v>
      </c>
      <c r="AQ6663" s="1">
        <v>61.746000000000002</v>
      </c>
      <c r="AR6663" s="1">
        <v>71.277000000000001</v>
      </c>
      <c r="AS6663" s="1">
        <v>63.892000000000003</v>
      </c>
      <c r="AT6663" s="1">
        <v>38.784999999999997</v>
      </c>
      <c r="AU6663" s="1">
        <v>4.6349999999999998</v>
      </c>
      <c r="AV6663" s="1">
        <v>11.542</v>
      </c>
      <c r="AW6663" s="1">
        <v>7.9089999999999998</v>
      </c>
      <c r="AX6663" s="1">
        <v>10.964</v>
      </c>
      <c r="AY6663" s="1">
        <v>11.916</v>
      </c>
      <c r="AZ6663" s="1">
        <v>12.239000000000001</v>
      </c>
      <c r="BA6663" s="1">
        <v>10.831</v>
      </c>
      <c r="BB6663" s="1">
        <v>12.49</v>
      </c>
      <c r="BC6663" s="1">
        <v>9.8670000000000009</v>
      </c>
      <c r="BD6663" s="1">
        <v>10.845000000000001</v>
      </c>
      <c r="BE6663" s="1">
        <v>7.9050000000000002</v>
      </c>
      <c r="BF6663" s="1">
        <v>18.975999999999999</v>
      </c>
      <c r="BG6663" s="1">
        <v>3.6749999999999998</v>
      </c>
      <c r="BH6663" s="1">
        <v>11.175000000000001</v>
      </c>
      <c r="BI6663" s="1">
        <v>19.544</v>
      </c>
      <c r="BJ6663" s="1">
        <v>9.8849999999999998</v>
      </c>
      <c r="BK6663" s="1">
        <v>10.968</v>
      </c>
      <c r="BL6663" s="1">
        <v>8.1590000000000007</v>
      </c>
      <c r="BM6663" s="1">
        <v>22</v>
      </c>
      <c r="BN6663" s="1">
        <v>21.3</v>
      </c>
      <c r="BO6663" s="1">
        <v>30.4</v>
      </c>
      <c r="BP6663" s="1">
        <v>33.645000000000003</v>
      </c>
      <c r="BQ6663" s="1">
        <v>15.689</v>
      </c>
      <c r="BR6663" s="1">
        <v>21.672999999999998</v>
      </c>
      <c r="BS6663" s="1">
        <v>31.463999999999999</v>
      </c>
      <c r="BT6663" s="1">
        <v>29.510999999999999</v>
      </c>
      <c r="BU6663" s="1">
        <v>0.85799999999999998</v>
      </c>
      <c r="BV6663" s="1">
        <v>33.917999999999999</v>
      </c>
      <c r="BW6663" s="1">
        <v>20.440000000000001</v>
      </c>
      <c r="BX6663" s="1">
        <v>18.524000000000001</v>
      </c>
      <c r="BY6663" s="1">
        <v>11.347</v>
      </c>
      <c r="BZ6663" s="1">
        <v>12.170999999999999</v>
      </c>
      <c r="CA6663" s="1">
        <v>10.474</v>
      </c>
      <c r="CB6663" s="1">
        <v>10</v>
      </c>
    </row>
    <row r="6664" spans="1:80" x14ac:dyDescent="0.2">
      <c r="A6664" t="s">
        <v>29</v>
      </c>
      <c r="B6664" t="s">
        <v>4728</v>
      </c>
      <c r="C6664" s="1" t="s">
        <v>4441</v>
      </c>
      <c r="D6664" s="1" t="s">
        <v>4442</v>
      </c>
      <c r="E6664" s="1" t="s">
        <v>693</v>
      </c>
      <c r="F6664" s="1" t="s">
        <v>694</v>
      </c>
      <c r="G6664" s="1" t="s">
        <v>695</v>
      </c>
      <c r="H6664" s="1" t="s">
        <v>36</v>
      </c>
      <c r="I6664" s="1" t="s">
        <v>54</v>
      </c>
      <c r="J6664" s="1" t="s">
        <v>150</v>
      </c>
      <c r="K6664" s="2">
        <v>45923</v>
      </c>
      <c r="L6664" s="1" t="s">
        <v>38</v>
      </c>
      <c r="M6664" s="1" t="s">
        <v>39</v>
      </c>
      <c r="N6664" s="1" t="s">
        <v>11591</v>
      </c>
      <c r="O6664" s="1" t="s">
        <v>4674</v>
      </c>
      <c r="P6664" s="1">
        <v>2022</v>
      </c>
      <c r="Q6664" s="1" t="s">
        <v>1414</v>
      </c>
      <c r="R6664" s="1">
        <v>2000</v>
      </c>
      <c r="S6664" s="1" t="s">
        <v>11591</v>
      </c>
      <c r="T6664" s="1" t="s">
        <v>11591</v>
      </c>
      <c r="U6664" s="1" t="s">
        <v>11591</v>
      </c>
      <c r="V6664" s="1" t="s">
        <v>11591</v>
      </c>
      <c r="W6664" s="1" t="s">
        <v>60</v>
      </c>
      <c r="X6664" s="1" t="s">
        <v>11591</v>
      </c>
      <c r="Y6664" s="1" t="s">
        <v>11591</v>
      </c>
      <c r="Z6664" s="1" t="s">
        <v>11591</v>
      </c>
      <c r="AA6664" s="1" t="s">
        <v>11591</v>
      </c>
      <c r="AB6664" s="1" t="s">
        <v>11591</v>
      </c>
      <c r="AC6664" s="1" t="s">
        <v>4444</v>
      </c>
      <c r="AD6664" s="1"/>
      <c r="AE6664" s="1"/>
      <c r="AF6664" s="1"/>
      <c r="AG6664" s="1"/>
      <c r="AH6664" s="1"/>
      <c r="AI6664" s="1"/>
      <c r="AJ6664" s="1"/>
      <c r="AK6664" s="1"/>
      <c r="AL6664" s="1"/>
      <c r="AM6664" s="1"/>
      <c r="AN6664" s="1"/>
      <c r="AO6664" s="1"/>
      <c r="AP6664" s="1"/>
      <c r="AQ6664" s="1"/>
      <c r="AR6664" s="1">
        <v>34.924999999999997</v>
      </c>
      <c r="AS6664" s="1">
        <v>54.902000000000001</v>
      </c>
      <c r="AT6664" s="1">
        <v>69.849999999999994</v>
      </c>
      <c r="AU6664" s="1">
        <v>74.774000000000001</v>
      </c>
      <c r="AV6664" s="1">
        <v>83.68</v>
      </c>
      <c r="AW6664" s="1">
        <v>92.200999999999993</v>
      </c>
      <c r="AX6664" s="1">
        <v>100</v>
      </c>
      <c r="AY6664" s="1">
        <v>122.35</v>
      </c>
      <c r="AZ6664" s="1">
        <v>127.64700000000001</v>
      </c>
      <c r="BA6664" s="1">
        <v>144.99600000000001</v>
      </c>
      <c r="BB6664" s="1">
        <v>159.46899999999999</v>
      </c>
      <c r="BC6664" s="1">
        <v>179.36799999999999</v>
      </c>
      <c r="BD6664" s="1">
        <v>193.46899999999999</v>
      </c>
      <c r="BE6664" s="1">
        <v>215.07499999999999</v>
      </c>
      <c r="BF6664" s="1">
        <v>238.29400000000001</v>
      </c>
      <c r="BG6664" s="1">
        <v>259.34199999999998</v>
      </c>
      <c r="BH6664" s="1">
        <v>291.72199999999998</v>
      </c>
      <c r="BI6664" s="1">
        <v>359.32299999999998</v>
      </c>
      <c r="BJ6664" s="1">
        <v>380.18400000000003</v>
      </c>
      <c r="BK6664" s="1">
        <v>411.13200000000001</v>
      </c>
      <c r="BL6664" s="1">
        <v>452.26799999999997</v>
      </c>
      <c r="BM6664" s="1">
        <v>606.03899999999999</v>
      </c>
      <c r="BN6664" s="1">
        <v>678.15800000000002</v>
      </c>
      <c r="BO6664" s="1">
        <v>994.85699999999997</v>
      </c>
      <c r="BP6664" s="1">
        <v>1351.91</v>
      </c>
      <c r="BQ6664" s="1">
        <v>1370.374</v>
      </c>
      <c r="BR6664" s="1">
        <v>1962.7550000000001</v>
      </c>
      <c r="BS6664" s="1">
        <v>2951.9450000000002</v>
      </c>
      <c r="BT6664" s="1">
        <v>2872.82</v>
      </c>
      <c r="BU6664" s="1">
        <v>3555.6909999999998</v>
      </c>
      <c r="BV6664" s="1">
        <v>3873.42</v>
      </c>
      <c r="BW6664" s="1">
        <v>5074.1809999999996</v>
      </c>
      <c r="BX6664" s="1">
        <v>5530.857</v>
      </c>
      <c r="BY6664" s="1">
        <v>6277.5230000000001</v>
      </c>
      <c r="BZ6664" s="1">
        <v>6968.05</v>
      </c>
      <c r="CA6664" s="1">
        <v>7664.8549999999996</v>
      </c>
      <c r="CB6664" s="1">
        <v>8431.3410000000003</v>
      </c>
    </row>
    <row r="6665" spans="1:80" x14ac:dyDescent="0.2">
      <c r="A6665" t="s">
        <v>29</v>
      </c>
      <c r="B6665" t="s">
        <v>4687</v>
      </c>
      <c r="C6665" s="1" t="s">
        <v>4441</v>
      </c>
      <c r="D6665" s="1" t="s">
        <v>4442</v>
      </c>
      <c r="E6665" s="1" t="s">
        <v>296</v>
      </c>
      <c r="F6665" s="1" t="s">
        <v>297</v>
      </c>
      <c r="G6665" s="1" t="s">
        <v>298</v>
      </c>
      <c r="H6665" s="1" t="s">
        <v>36</v>
      </c>
      <c r="I6665" s="1" t="s">
        <v>54</v>
      </c>
      <c r="J6665" s="1" t="s">
        <v>130</v>
      </c>
      <c r="K6665" s="2">
        <v>45923</v>
      </c>
      <c r="L6665" s="1" t="s">
        <v>38</v>
      </c>
      <c r="M6665" s="1" t="s">
        <v>39</v>
      </c>
      <c r="N6665" s="1" t="s">
        <v>11591</v>
      </c>
      <c r="O6665" s="1" t="s">
        <v>4674</v>
      </c>
      <c r="P6665" s="1">
        <v>2022</v>
      </c>
      <c r="Q6665" s="1" t="s">
        <v>1414</v>
      </c>
      <c r="R6665" s="1">
        <v>2000</v>
      </c>
      <c r="S6665" s="1" t="s">
        <v>11591</v>
      </c>
      <c r="T6665" s="1" t="s">
        <v>11591</v>
      </c>
      <c r="U6665" s="1" t="s">
        <v>11591</v>
      </c>
      <c r="V6665" s="1" t="s">
        <v>11591</v>
      </c>
      <c r="W6665" s="1" t="s">
        <v>60</v>
      </c>
      <c r="X6665" s="1" t="s">
        <v>11591</v>
      </c>
      <c r="Y6665" s="1" t="s">
        <v>11591</v>
      </c>
      <c r="Z6665" s="1" t="s">
        <v>11591</v>
      </c>
      <c r="AA6665" s="1" t="s">
        <v>11591</v>
      </c>
      <c r="AB6665" s="1" t="s">
        <v>11591</v>
      </c>
      <c r="AC6665" s="1" t="s">
        <v>4444</v>
      </c>
      <c r="AD6665" s="1"/>
      <c r="AE6665" s="1"/>
      <c r="AF6665" s="1"/>
      <c r="AG6665" s="1"/>
      <c r="AH6665" s="1"/>
      <c r="AI6665" s="1"/>
      <c r="AJ6665" s="1"/>
      <c r="AK6665" s="1"/>
      <c r="AL6665" s="1"/>
      <c r="AM6665" s="1"/>
      <c r="AN6665" s="1"/>
      <c r="AO6665" s="1"/>
      <c r="AP6665" s="1"/>
      <c r="AQ6665" s="1"/>
      <c r="AR6665" s="1"/>
      <c r="AS6665" s="1">
        <v>57.2</v>
      </c>
      <c r="AT6665" s="1">
        <v>27.225999999999999</v>
      </c>
      <c r="AU6665" s="1">
        <v>7.05</v>
      </c>
      <c r="AV6665" s="1">
        <v>11.91</v>
      </c>
      <c r="AW6665" s="1">
        <v>10.183999999999999</v>
      </c>
      <c r="AX6665" s="1">
        <v>8.4580000000000002</v>
      </c>
      <c r="AY6665" s="1">
        <v>22.35</v>
      </c>
      <c r="AZ6665" s="1">
        <v>4.33</v>
      </c>
      <c r="BA6665" s="1">
        <v>13.590999999999999</v>
      </c>
      <c r="BB6665" s="1">
        <v>9.9809999999999999</v>
      </c>
      <c r="BC6665" s="1">
        <v>12.478</v>
      </c>
      <c r="BD6665" s="1">
        <v>7.8609999999999998</v>
      </c>
      <c r="BE6665" s="1">
        <v>11.167999999999999</v>
      </c>
      <c r="BF6665" s="1">
        <v>10.795</v>
      </c>
      <c r="BG6665" s="1">
        <v>8.8330000000000002</v>
      </c>
      <c r="BH6665" s="1">
        <v>12.486000000000001</v>
      </c>
      <c r="BI6665" s="1">
        <v>23.172999999999998</v>
      </c>
      <c r="BJ6665" s="1">
        <v>5.806</v>
      </c>
      <c r="BK6665" s="1">
        <v>8.14</v>
      </c>
      <c r="BL6665" s="1">
        <v>10.005000000000001</v>
      </c>
      <c r="BM6665" s="1">
        <v>34</v>
      </c>
      <c r="BN6665" s="1">
        <v>11.9</v>
      </c>
      <c r="BO6665" s="1">
        <v>46.7</v>
      </c>
      <c r="BP6665" s="1">
        <v>35.89</v>
      </c>
      <c r="BQ6665" s="1">
        <v>1.3660000000000001</v>
      </c>
      <c r="BR6665" s="1">
        <v>43.228000000000002</v>
      </c>
      <c r="BS6665" s="1">
        <v>50.398000000000003</v>
      </c>
      <c r="BT6665" s="1">
        <v>-2.68</v>
      </c>
      <c r="BU6665" s="1">
        <v>23.77</v>
      </c>
      <c r="BV6665" s="1">
        <v>8.9359999999999999</v>
      </c>
      <c r="BW6665" s="1">
        <v>31</v>
      </c>
      <c r="BX6665" s="1">
        <v>9</v>
      </c>
      <c r="BY6665" s="1">
        <v>13.5</v>
      </c>
      <c r="BZ6665" s="1">
        <v>11</v>
      </c>
      <c r="CA6665" s="1">
        <v>10</v>
      </c>
      <c r="CB6665" s="1">
        <v>10</v>
      </c>
    </row>
    <row r="6666" spans="1:80" x14ac:dyDescent="0.2">
      <c r="A6666" t="s">
        <v>29</v>
      </c>
      <c r="B6666" t="s">
        <v>4710</v>
      </c>
      <c r="C6666" s="1" t="s">
        <v>4441</v>
      </c>
      <c r="D6666" s="1" t="s">
        <v>4442</v>
      </c>
      <c r="E6666" s="1" t="s">
        <v>453</v>
      </c>
      <c r="F6666" s="1" t="s">
        <v>454</v>
      </c>
      <c r="G6666" s="1" t="s">
        <v>455</v>
      </c>
      <c r="H6666" s="1" t="s">
        <v>36</v>
      </c>
      <c r="I6666" s="1" t="s">
        <v>54</v>
      </c>
      <c r="J6666" s="1" t="s">
        <v>130</v>
      </c>
      <c r="K6666" s="2">
        <v>45923</v>
      </c>
      <c r="L6666" s="1" t="s">
        <v>38</v>
      </c>
      <c r="M6666" s="1" t="s">
        <v>39</v>
      </c>
      <c r="N6666" s="1" t="s">
        <v>11591</v>
      </c>
      <c r="O6666" s="1" t="s">
        <v>4460</v>
      </c>
      <c r="P6666" s="1">
        <v>2022</v>
      </c>
      <c r="Q6666" s="1" t="s">
        <v>1414</v>
      </c>
      <c r="R6666" s="1">
        <v>2005</v>
      </c>
      <c r="S6666" s="1" t="s">
        <v>11591</v>
      </c>
      <c r="T6666" s="1" t="s">
        <v>11591</v>
      </c>
      <c r="U6666" s="1" t="s">
        <v>11591</v>
      </c>
      <c r="V6666" s="1" t="s">
        <v>11591</v>
      </c>
      <c r="W6666" s="1" t="s">
        <v>11591</v>
      </c>
      <c r="X6666" s="1" t="s">
        <v>11591</v>
      </c>
      <c r="Y6666" s="1" t="s">
        <v>11591</v>
      </c>
      <c r="Z6666" s="1" t="s">
        <v>11591</v>
      </c>
      <c r="AA6666" s="1" t="s">
        <v>11591</v>
      </c>
      <c r="AB6666" s="1" t="s">
        <v>11591</v>
      </c>
      <c r="AC6666" s="1" t="s">
        <v>4444</v>
      </c>
      <c r="AD6666" s="1"/>
      <c r="AE6666" s="1"/>
      <c r="AF6666" s="1"/>
      <c r="AG6666" s="1"/>
      <c r="AH6666" s="1"/>
      <c r="AI6666" s="1"/>
      <c r="AJ6666" s="1"/>
      <c r="AK6666" s="1"/>
      <c r="AL6666" s="1"/>
      <c r="AM6666" s="1"/>
      <c r="AN6666" s="1"/>
      <c r="AO6666" s="1">
        <v>8.41</v>
      </c>
      <c r="AP6666" s="1">
        <v>8.0760000000000005</v>
      </c>
      <c r="AQ6666" s="1">
        <v>11.7</v>
      </c>
      <c r="AR6666" s="1">
        <v>-44.317</v>
      </c>
      <c r="AS6666" s="1">
        <v>36.429000000000002</v>
      </c>
      <c r="AT6666" s="1">
        <v>48.517000000000003</v>
      </c>
      <c r="AU6666" s="1">
        <v>15.125999999999999</v>
      </c>
      <c r="AV6666" s="1">
        <v>15.923999999999999</v>
      </c>
      <c r="AW6666" s="1">
        <v>-15.121</v>
      </c>
      <c r="AX6666" s="1">
        <v>-7.4139999999999997</v>
      </c>
      <c r="AY6666" s="1">
        <v>12.63</v>
      </c>
      <c r="AZ6666" s="1">
        <v>13.859</v>
      </c>
      <c r="BA6666" s="1">
        <v>-1.857</v>
      </c>
      <c r="BB6666" s="1">
        <v>-10.271000000000001</v>
      </c>
      <c r="BC6666" s="1">
        <v>1.835</v>
      </c>
      <c r="BD6666" s="1">
        <v>12.736000000000001</v>
      </c>
      <c r="BE6666" s="1">
        <v>8.0530000000000008</v>
      </c>
      <c r="BF6666" s="1">
        <v>9.3179999999999996</v>
      </c>
      <c r="BG6666" s="1">
        <v>-2.1240000000000001</v>
      </c>
      <c r="BH6666" s="1">
        <v>-6.359</v>
      </c>
      <c r="BI6666" s="1">
        <v>-14.336</v>
      </c>
      <c r="BJ6666" s="1">
        <v>22.26</v>
      </c>
      <c r="BK6666" s="1">
        <v>-2.6589999999999998</v>
      </c>
      <c r="BL6666" s="1">
        <v>4.1500000000000004</v>
      </c>
      <c r="BM6666" s="1">
        <v>-7.7720000000000002</v>
      </c>
      <c r="BN6666" s="1">
        <v>-5.2389999999999999</v>
      </c>
      <c r="BO6666" s="1">
        <v>0.84</v>
      </c>
      <c r="BP6666" s="1">
        <v>5.8</v>
      </c>
      <c r="BQ6666" s="1">
        <v>17.283000000000001</v>
      </c>
      <c r="BR6666" s="1">
        <v>10.664</v>
      </c>
      <c r="BS6666" s="1">
        <v>-5.444</v>
      </c>
      <c r="BT6666" s="1">
        <v>-8.4760000000000009</v>
      </c>
      <c r="BU6666" s="1">
        <v>-1.2050000000000001</v>
      </c>
      <c r="BV6666" s="1">
        <v>7.0289999999999999</v>
      </c>
      <c r="BW6666" s="1">
        <v>-7.5590000000000002</v>
      </c>
      <c r="BX6666" s="1">
        <v>0.47399999999999998</v>
      </c>
      <c r="BY6666" s="1">
        <v>5.8929999999999998</v>
      </c>
      <c r="BZ6666" s="1">
        <v>4.8079999999999998</v>
      </c>
      <c r="CA6666" s="1">
        <v>4.3090000000000002</v>
      </c>
      <c r="CB6666" s="1">
        <v>4.3120000000000003</v>
      </c>
    </row>
    <row r="6667" spans="1:80" x14ac:dyDescent="0.2">
      <c r="A6667" t="s">
        <v>29</v>
      </c>
      <c r="B6667" t="s">
        <v>4459</v>
      </c>
      <c r="C6667" s="1" t="s">
        <v>4441</v>
      </c>
      <c r="D6667" s="1" t="s">
        <v>4442</v>
      </c>
      <c r="E6667" s="1" t="s">
        <v>320</v>
      </c>
      <c r="F6667" s="1" t="s">
        <v>321</v>
      </c>
      <c r="G6667" s="1" t="s">
        <v>322</v>
      </c>
      <c r="H6667" s="1" t="s">
        <v>36</v>
      </c>
      <c r="I6667" s="1" t="s">
        <v>54</v>
      </c>
      <c r="J6667" s="1" t="s">
        <v>130</v>
      </c>
      <c r="K6667" s="2">
        <v>45923</v>
      </c>
      <c r="L6667" s="1" t="s">
        <v>38</v>
      </c>
      <c r="M6667" s="1" t="s">
        <v>39</v>
      </c>
      <c r="N6667" s="1" t="s">
        <v>11591</v>
      </c>
      <c r="O6667" s="1" t="s">
        <v>4460</v>
      </c>
      <c r="P6667" s="1">
        <v>2022</v>
      </c>
      <c r="Q6667" s="1" t="s">
        <v>1414</v>
      </c>
      <c r="R6667" s="1">
        <v>2005</v>
      </c>
      <c r="S6667" s="1" t="s">
        <v>11591</v>
      </c>
      <c r="T6667" s="1" t="s">
        <v>11591</v>
      </c>
      <c r="U6667" s="1" t="s">
        <v>11591</v>
      </c>
      <c r="V6667" s="1" t="s">
        <v>11591</v>
      </c>
      <c r="W6667" s="1" t="s">
        <v>11591</v>
      </c>
      <c r="X6667" s="1" t="s">
        <v>11591</v>
      </c>
      <c r="Y6667" s="1" t="s">
        <v>11591</v>
      </c>
      <c r="Z6667" s="1" t="s">
        <v>11591</v>
      </c>
      <c r="AA6667" s="1" t="s">
        <v>11591</v>
      </c>
      <c r="AB6667" s="1" t="s">
        <v>11591</v>
      </c>
      <c r="AC6667" s="1" t="s">
        <v>4444</v>
      </c>
      <c r="AD6667" s="1"/>
      <c r="AE6667" s="1"/>
      <c r="AF6667" s="1"/>
      <c r="AG6667" s="1"/>
      <c r="AH6667" s="1"/>
      <c r="AI6667" s="1"/>
      <c r="AJ6667" s="1"/>
      <c r="AK6667" s="1"/>
      <c r="AL6667" s="1"/>
      <c r="AM6667" s="1"/>
      <c r="AN6667" s="1"/>
      <c r="AO6667" s="1">
        <v>8.3019999999999996</v>
      </c>
      <c r="AP6667" s="1">
        <v>-7.17</v>
      </c>
      <c r="AQ6667" s="1">
        <v>17.747</v>
      </c>
      <c r="AR6667" s="1">
        <v>-42.524999999999999</v>
      </c>
      <c r="AS6667" s="1">
        <v>34.843000000000004</v>
      </c>
      <c r="AT6667" s="1">
        <v>47.895000000000003</v>
      </c>
      <c r="AU6667" s="1">
        <v>11.093</v>
      </c>
      <c r="AV6667" s="1">
        <v>17.766999999999999</v>
      </c>
      <c r="AW6667" s="1">
        <v>-15.2</v>
      </c>
      <c r="AX6667" s="1">
        <v>-5.077</v>
      </c>
      <c r="AY6667" s="1">
        <v>13.705</v>
      </c>
      <c r="AZ6667" s="1">
        <v>14.920999999999999</v>
      </c>
      <c r="BA6667" s="1">
        <v>2.472</v>
      </c>
      <c r="BB6667" s="1">
        <v>-9.8539999999999992</v>
      </c>
      <c r="BC6667" s="1">
        <v>1.597</v>
      </c>
      <c r="BD6667" s="1">
        <v>7.5730000000000004</v>
      </c>
      <c r="BE6667" s="1">
        <v>12.647</v>
      </c>
      <c r="BF6667" s="1">
        <v>7.8719999999999999</v>
      </c>
      <c r="BG6667" s="1">
        <v>-3.8079999999999998</v>
      </c>
      <c r="BH6667" s="1">
        <v>-4.5060000000000002</v>
      </c>
      <c r="BI6667" s="1">
        <v>-12.388</v>
      </c>
      <c r="BJ6667" s="1">
        <v>21.815999999999999</v>
      </c>
      <c r="BK6667" s="1">
        <v>-0.38800000000000001</v>
      </c>
      <c r="BL6667" s="1">
        <v>2.0289999999999999</v>
      </c>
      <c r="BM6667" s="1">
        <v>-8.4350000000000005</v>
      </c>
      <c r="BN6667" s="1">
        <v>-5.1100000000000003</v>
      </c>
      <c r="BO6667" s="1">
        <v>2.8820000000000001</v>
      </c>
      <c r="BP6667" s="1">
        <v>8.9499999999999993</v>
      </c>
      <c r="BQ6667" s="1">
        <v>22.317</v>
      </c>
      <c r="BR6667" s="1">
        <v>17.169</v>
      </c>
      <c r="BS6667" s="1">
        <v>-8.2249999999999996</v>
      </c>
      <c r="BT6667" s="1">
        <v>-8.0809999999999995</v>
      </c>
      <c r="BU6667" s="1">
        <v>-0.55200000000000005</v>
      </c>
      <c r="BV6667" s="1">
        <v>8.3520000000000003</v>
      </c>
      <c r="BW6667" s="1">
        <v>-4.3230000000000004</v>
      </c>
      <c r="BX6667" s="1">
        <v>3.3439999999999999</v>
      </c>
      <c r="BY6667" s="1">
        <v>5.9349999999999996</v>
      </c>
      <c r="BZ6667" s="1">
        <v>4.8639999999999999</v>
      </c>
      <c r="CA6667" s="1">
        <v>4.3639999999999999</v>
      </c>
      <c r="CB6667" s="1">
        <v>4.3659999999999997</v>
      </c>
    </row>
    <row r="6668" spans="1:80" x14ac:dyDescent="0.2">
      <c r="A6668" t="s">
        <v>29</v>
      </c>
      <c r="B6668" t="s">
        <v>4657</v>
      </c>
      <c r="C6668" s="1" t="s">
        <v>4441</v>
      </c>
      <c r="D6668" s="1" t="s">
        <v>4442</v>
      </c>
      <c r="E6668" s="1" t="s">
        <v>525</v>
      </c>
      <c r="F6668" s="1" t="s">
        <v>526</v>
      </c>
      <c r="G6668" s="1" t="s">
        <v>527</v>
      </c>
      <c r="H6668" s="1" t="s">
        <v>36</v>
      </c>
      <c r="I6668" s="1" t="s">
        <v>54</v>
      </c>
      <c r="J6668" s="1" t="s">
        <v>130</v>
      </c>
      <c r="K6668" s="2">
        <v>45923</v>
      </c>
      <c r="L6668" s="1" t="s">
        <v>38</v>
      </c>
      <c r="M6668" s="1" t="s">
        <v>39</v>
      </c>
      <c r="N6668" s="1" t="s">
        <v>11591</v>
      </c>
      <c r="O6668" s="1" t="s">
        <v>4460</v>
      </c>
      <c r="P6668" s="1">
        <v>2022</v>
      </c>
      <c r="Q6668" s="1" t="s">
        <v>1414</v>
      </c>
      <c r="R6668" s="1">
        <v>2005</v>
      </c>
      <c r="S6668" s="1" t="s">
        <v>11591</v>
      </c>
      <c r="T6668" s="1" t="s">
        <v>11591</v>
      </c>
      <c r="U6668" s="1" t="s">
        <v>11591</v>
      </c>
      <c r="V6668" s="1" t="s">
        <v>11591</v>
      </c>
      <c r="W6668" s="1" t="s">
        <v>11591</v>
      </c>
      <c r="X6668" s="1" t="s">
        <v>11591</v>
      </c>
      <c r="Y6668" s="1" t="s">
        <v>11591</v>
      </c>
      <c r="Z6668" s="1" t="s">
        <v>11591</v>
      </c>
      <c r="AA6668" s="1" t="s">
        <v>11591</v>
      </c>
      <c r="AB6668" s="1" t="s">
        <v>11591</v>
      </c>
      <c r="AC6668" s="1" t="s">
        <v>4444</v>
      </c>
      <c r="AD6668" s="1"/>
      <c r="AE6668" s="1"/>
      <c r="AF6668" s="1"/>
      <c r="AG6668" s="1"/>
      <c r="AH6668" s="1"/>
      <c r="AI6668" s="1"/>
      <c r="AJ6668" s="1"/>
      <c r="AK6668" s="1"/>
      <c r="AL6668" s="1"/>
      <c r="AM6668" s="1"/>
      <c r="AN6668" s="1"/>
      <c r="AO6668" s="1">
        <v>1.57</v>
      </c>
      <c r="AP6668" s="1">
        <v>-3.0379999999999998</v>
      </c>
      <c r="AQ6668" s="1">
        <v>14.231999999999999</v>
      </c>
      <c r="AR6668" s="1">
        <v>60.353000000000002</v>
      </c>
      <c r="AS6668" s="1">
        <v>7.4859999999999998</v>
      </c>
      <c r="AT6668" s="1">
        <v>0.21</v>
      </c>
      <c r="AU6668" s="1">
        <v>16.440000000000001</v>
      </c>
      <c r="AV6668" s="1">
        <v>-2.915</v>
      </c>
      <c r="AW6668" s="1">
        <v>18.366</v>
      </c>
      <c r="AX6668" s="1">
        <v>-1.1930000000000001</v>
      </c>
      <c r="AY6668" s="1">
        <v>1.5329999999999999</v>
      </c>
      <c r="AZ6668" s="1">
        <v>8.9990000000000006</v>
      </c>
      <c r="BA6668" s="1">
        <v>-6.0179999999999998</v>
      </c>
      <c r="BB6668" s="1">
        <v>-9.0039999999999996</v>
      </c>
      <c r="BC6668" s="1">
        <v>-2.0289999999999999</v>
      </c>
      <c r="BD6668" s="1">
        <v>-3.8820000000000001</v>
      </c>
      <c r="BE6668" s="1">
        <v>-10.773999999999999</v>
      </c>
      <c r="BF6668" s="1">
        <v>-2.0270000000000001</v>
      </c>
      <c r="BG6668" s="1">
        <v>1.712</v>
      </c>
      <c r="BH6668" s="1">
        <v>6.2370000000000001</v>
      </c>
      <c r="BI6668" s="1">
        <v>-17.081</v>
      </c>
      <c r="BJ6668" s="1">
        <v>-11.694000000000001</v>
      </c>
      <c r="BK6668" s="1">
        <v>2.8530000000000002</v>
      </c>
      <c r="BL6668" s="1">
        <v>5.8120000000000003</v>
      </c>
      <c r="BM6668" s="1">
        <v>-50.393999999999998</v>
      </c>
      <c r="BN6668" s="1">
        <v>-51.725000000000001</v>
      </c>
      <c r="BO6668" s="1">
        <v>28.158000000000001</v>
      </c>
      <c r="BP6668" s="1">
        <v>-19.07</v>
      </c>
      <c r="BQ6668" s="1">
        <v>5.4939999999999998</v>
      </c>
      <c r="BR6668" s="1">
        <v>19.876000000000001</v>
      </c>
      <c r="BS6668" s="1">
        <v>-0.77700000000000002</v>
      </c>
      <c r="BT6668" s="1">
        <v>-26.263000000000002</v>
      </c>
      <c r="BU6668" s="1">
        <v>36.095999999999997</v>
      </c>
      <c r="BV6668" s="1">
        <v>2.903</v>
      </c>
      <c r="BW6668" s="1">
        <v>3.5950000000000002</v>
      </c>
      <c r="BX6668" s="1">
        <v>2.403</v>
      </c>
      <c r="BY6668" s="1">
        <v>66.225999999999999</v>
      </c>
      <c r="BZ6668" s="1">
        <v>105.276</v>
      </c>
      <c r="CA6668" s="1">
        <v>8.141</v>
      </c>
      <c r="CB6668" s="1">
        <v>7.7439999999999998</v>
      </c>
    </row>
    <row r="6669" spans="1:80" x14ac:dyDescent="0.2">
      <c r="A6669" t="s">
        <v>29</v>
      </c>
      <c r="B6669" t="s">
        <v>4473</v>
      </c>
      <c r="C6669" s="1" t="s">
        <v>4441</v>
      </c>
      <c r="D6669" s="1" t="s">
        <v>4442</v>
      </c>
      <c r="E6669" s="1" t="s">
        <v>332</v>
      </c>
      <c r="F6669" s="1" t="s">
        <v>333</v>
      </c>
      <c r="G6669" s="1" t="s">
        <v>334</v>
      </c>
      <c r="H6669" s="1" t="s">
        <v>36</v>
      </c>
      <c r="I6669" s="1" t="s">
        <v>54</v>
      </c>
      <c r="J6669" s="1" t="s">
        <v>130</v>
      </c>
      <c r="K6669" s="2">
        <v>45923</v>
      </c>
      <c r="L6669" s="1" t="s">
        <v>38</v>
      </c>
      <c r="M6669" s="1" t="s">
        <v>39</v>
      </c>
      <c r="N6669" s="1" t="s">
        <v>11591</v>
      </c>
      <c r="O6669" s="1" t="s">
        <v>4460</v>
      </c>
      <c r="P6669" s="1">
        <v>2022</v>
      </c>
      <c r="Q6669" s="1" t="s">
        <v>1414</v>
      </c>
      <c r="R6669" s="1">
        <v>2005</v>
      </c>
      <c r="S6669" s="1" t="s">
        <v>11591</v>
      </c>
      <c r="T6669" s="1" t="s">
        <v>11591</v>
      </c>
      <c r="U6669" s="1" t="s">
        <v>11591</v>
      </c>
      <c r="V6669" s="1" t="s">
        <v>11591</v>
      </c>
      <c r="W6669" s="1" t="s">
        <v>11591</v>
      </c>
      <c r="X6669" s="1" t="s">
        <v>11591</v>
      </c>
      <c r="Y6669" s="1" t="s">
        <v>11591</v>
      </c>
      <c r="Z6669" s="1" t="s">
        <v>11591</v>
      </c>
      <c r="AA6669" s="1" t="s">
        <v>11591</v>
      </c>
      <c r="AB6669" s="1" t="s">
        <v>11591</v>
      </c>
      <c r="AC6669" s="1" t="s">
        <v>4444</v>
      </c>
      <c r="AD6669" s="1"/>
      <c r="AE6669" s="1"/>
      <c r="AF6669" s="1"/>
      <c r="AG6669" s="1"/>
      <c r="AH6669" s="1"/>
      <c r="AI6669" s="1"/>
      <c r="AJ6669" s="1"/>
      <c r="AK6669" s="1"/>
      <c r="AL6669" s="1"/>
      <c r="AM6669" s="1"/>
      <c r="AN6669" s="1"/>
      <c r="AO6669" s="1">
        <v>2.1960000000000002</v>
      </c>
      <c r="AP6669" s="1">
        <v>-17.396000000000001</v>
      </c>
      <c r="AQ6669" s="1">
        <v>15.449</v>
      </c>
      <c r="AR6669" s="1">
        <v>80.786000000000001</v>
      </c>
      <c r="AS6669" s="1">
        <v>7.8220000000000001</v>
      </c>
      <c r="AT6669" s="1">
        <v>-2.4060000000000001</v>
      </c>
      <c r="AU6669" s="1">
        <v>8.4570000000000007</v>
      </c>
      <c r="AV6669" s="1">
        <v>-7.22</v>
      </c>
      <c r="AW6669" s="1">
        <v>27.137</v>
      </c>
      <c r="AX6669" s="1">
        <v>2.54</v>
      </c>
      <c r="AY6669" s="1">
        <v>0.41699999999999998</v>
      </c>
      <c r="AZ6669" s="1">
        <v>6.1859999999999999</v>
      </c>
      <c r="BA6669" s="1">
        <v>-6.516</v>
      </c>
      <c r="BB6669" s="1">
        <v>-6.1890000000000001</v>
      </c>
      <c r="BC6669" s="1">
        <v>-0.93500000000000005</v>
      </c>
      <c r="BD6669" s="1">
        <v>-4.4560000000000004</v>
      </c>
      <c r="BE6669" s="1">
        <v>-12.83</v>
      </c>
      <c r="BF6669" s="1">
        <v>-4.2839999999999998</v>
      </c>
      <c r="BG6669" s="1">
        <v>-3.0339999999999998</v>
      </c>
      <c r="BH6669" s="1">
        <v>-0.20100000000000001</v>
      </c>
      <c r="BI6669" s="1">
        <v>-14.006</v>
      </c>
      <c r="BJ6669" s="1">
        <v>-14.734</v>
      </c>
      <c r="BK6669" s="1">
        <v>0.20499999999999999</v>
      </c>
      <c r="BL6669" s="1">
        <v>0.63100000000000001</v>
      </c>
      <c r="BM6669" s="1">
        <v>-55.692</v>
      </c>
      <c r="BN6669" s="1">
        <v>-57.286999999999999</v>
      </c>
      <c r="BO6669" s="1">
        <v>83.816999999999993</v>
      </c>
      <c r="BP6669" s="1">
        <v>-19.391999999999999</v>
      </c>
      <c r="BQ6669" s="1">
        <v>2.4550000000000001</v>
      </c>
      <c r="BR6669" s="1">
        <v>24.655000000000001</v>
      </c>
      <c r="BS6669" s="1">
        <v>-3.6120000000000001</v>
      </c>
      <c r="BT6669" s="1">
        <v>-29.318000000000001</v>
      </c>
      <c r="BU6669" s="1">
        <v>47.753</v>
      </c>
      <c r="BV6669" s="1">
        <v>4.617</v>
      </c>
      <c r="BW6669" s="1">
        <v>4.0709999999999997</v>
      </c>
      <c r="BX6669" s="1">
        <v>1.6120000000000001</v>
      </c>
      <c r="BY6669" s="1">
        <v>67.727999999999994</v>
      </c>
      <c r="BZ6669" s="1">
        <v>112.46599999999999</v>
      </c>
      <c r="CA6669" s="1">
        <v>7.1109999999999998</v>
      </c>
      <c r="CB6669" s="1">
        <v>7.0359999999999996</v>
      </c>
    </row>
    <row r="6670" spans="1:80" x14ac:dyDescent="0.2">
      <c r="A6670" t="s">
        <v>29</v>
      </c>
      <c r="B6670" t="s">
        <v>11336</v>
      </c>
      <c r="C6670" s="1" t="s">
        <v>4441</v>
      </c>
      <c r="D6670" s="1" t="s">
        <v>4442</v>
      </c>
      <c r="E6670" s="1" t="s">
        <v>620</v>
      </c>
      <c r="F6670" s="1" t="s">
        <v>621</v>
      </c>
      <c r="G6670" s="1" t="s">
        <v>622</v>
      </c>
      <c r="H6670" s="1" t="s">
        <v>36</v>
      </c>
      <c r="I6670" s="1"/>
      <c r="J6670" s="1"/>
      <c r="K6670" s="2"/>
      <c r="L6670" s="1"/>
      <c r="M6670" s="1"/>
      <c r="N6670" s="1"/>
      <c r="O6670" s="1"/>
      <c r="P6670" s="1"/>
      <c r="Q6670" s="1"/>
      <c r="R6670" s="1"/>
      <c r="S6670" s="1"/>
      <c r="T6670" s="1"/>
      <c r="U6670" s="1"/>
      <c r="V6670" s="1"/>
      <c r="W6670" s="1"/>
      <c r="X6670" s="1"/>
      <c r="Y6670" s="1"/>
      <c r="Z6670" s="1"/>
      <c r="AA6670" s="1"/>
      <c r="AB6670" s="1"/>
      <c r="AC6670" s="1"/>
      <c r="AD6670" s="1"/>
      <c r="AE6670" s="1"/>
      <c r="AF6670" s="1"/>
      <c r="AG6670" s="1"/>
      <c r="AH6670" s="1"/>
      <c r="AI6670" s="1"/>
      <c r="AJ6670" s="1"/>
      <c r="AK6670" s="1"/>
      <c r="AL6670" s="1"/>
      <c r="AM6670" s="1"/>
      <c r="AN6670" s="1"/>
      <c r="AO6670" s="1"/>
      <c r="AP6670" s="1"/>
      <c r="AQ6670" s="1"/>
      <c r="AR6670" s="1"/>
      <c r="AS6670" s="1"/>
      <c r="AT6670" s="1"/>
      <c r="AU6670" s="1"/>
      <c r="AV6670" s="1"/>
      <c r="AW6670" s="1"/>
      <c r="AX6670" s="1"/>
      <c r="AY6670" s="1"/>
      <c r="AZ6670" s="1"/>
      <c r="BA6670" s="1"/>
      <c r="BB6670" s="1"/>
      <c r="BC6670" s="1"/>
      <c r="BD6670" s="1"/>
      <c r="BE6670" s="1"/>
      <c r="BF6670" s="1"/>
      <c r="BG6670" s="1"/>
      <c r="BH6670" s="1"/>
      <c r="BI6670" s="1"/>
      <c r="BJ6670" s="1"/>
      <c r="BK6670" s="1"/>
      <c r="BL6670" s="1"/>
      <c r="BM6670" s="1"/>
      <c r="BN6670" s="1"/>
      <c r="BO6670" s="1"/>
      <c r="BP6670" s="1"/>
      <c r="BQ6670" s="1"/>
      <c r="BR6670" s="1"/>
      <c r="BS6670" s="1"/>
      <c r="BT6670" s="1"/>
      <c r="BU6670" s="1"/>
      <c r="BV6670" s="1"/>
      <c r="BW6670" s="1"/>
      <c r="BX6670" s="1"/>
      <c r="BY6670" s="1"/>
      <c r="BZ6670" s="1"/>
      <c r="CA6670" s="1"/>
      <c r="CB6670" s="1"/>
    </row>
    <row r="6671" spans="1:80" x14ac:dyDescent="0.2">
      <c r="A6671" t="s">
        <v>29</v>
      </c>
      <c r="B6671" t="s">
        <v>11337</v>
      </c>
      <c r="C6671" s="1" t="s">
        <v>4441</v>
      </c>
      <c r="D6671" s="1" t="s">
        <v>4442</v>
      </c>
      <c r="E6671" s="1" t="s">
        <v>33</v>
      </c>
      <c r="F6671" s="1" t="s">
        <v>34</v>
      </c>
      <c r="G6671" s="1" t="s">
        <v>35</v>
      </c>
      <c r="H6671" s="1" t="s">
        <v>36</v>
      </c>
      <c r="I6671" s="1"/>
      <c r="J6671" s="1"/>
      <c r="K6671" s="2"/>
      <c r="L6671" s="1"/>
      <c r="M6671" s="1"/>
      <c r="N6671" s="1"/>
      <c r="O6671" s="1"/>
      <c r="P6671" s="1"/>
      <c r="Q6671" s="1"/>
      <c r="R6671" s="1"/>
      <c r="S6671" s="1"/>
      <c r="T6671" s="1"/>
      <c r="U6671" s="1"/>
      <c r="V6671" s="1"/>
      <c r="W6671" s="1"/>
      <c r="X6671" s="1"/>
      <c r="Y6671" s="1"/>
      <c r="Z6671" s="1"/>
      <c r="AA6671" s="1"/>
      <c r="AB6671" s="1"/>
      <c r="AC6671" s="1"/>
      <c r="AD6671" s="1"/>
      <c r="AE6671" s="1"/>
      <c r="AF6671" s="1"/>
      <c r="AG6671" s="1"/>
      <c r="AH6671" s="1"/>
      <c r="AI6671" s="1"/>
      <c r="AJ6671" s="1"/>
      <c r="AK6671" s="1"/>
      <c r="AL6671" s="1"/>
      <c r="AM6671" s="1"/>
      <c r="AN6671" s="1"/>
      <c r="AO6671" s="1"/>
      <c r="AP6671" s="1"/>
      <c r="AQ6671" s="1"/>
      <c r="AR6671" s="1"/>
      <c r="AS6671" s="1"/>
      <c r="AT6671" s="1"/>
      <c r="AU6671" s="1"/>
      <c r="AV6671" s="1"/>
      <c r="AW6671" s="1"/>
      <c r="AX6671" s="1"/>
      <c r="AY6671" s="1"/>
      <c r="AZ6671" s="1"/>
      <c r="BA6671" s="1"/>
      <c r="BB6671" s="1"/>
      <c r="BC6671" s="1"/>
      <c r="BD6671" s="1"/>
      <c r="BE6671" s="1"/>
      <c r="BF6671" s="1"/>
      <c r="BG6671" s="1"/>
      <c r="BH6671" s="1"/>
      <c r="BI6671" s="1"/>
      <c r="BJ6671" s="1"/>
      <c r="BK6671" s="1"/>
      <c r="BL6671" s="1"/>
      <c r="BM6671" s="1"/>
      <c r="BN6671" s="1"/>
      <c r="BO6671" s="1"/>
      <c r="BP6671" s="1"/>
      <c r="BQ6671" s="1"/>
      <c r="BR6671" s="1"/>
      <c r="BS6671" s="1"/>
      <c r="BT6671" s="1"/>
      <c r="BU6671" s="1"/>
      <c r="BV6671" s="1"/>
      <c r="BW6671" s="1"/>
      <c r="BX6671" s="1"/>
      <c r="BY6671" s="1"/>
      <c r="BZ6671" s="1"/>
      <c r="CA6671" s="1"/>
      <c r="CB6671" s="1"/>
    </row>
    <row r="6672" spans="1:80" x14ac:dyDescent="0.2">
      <c r="A6672" t="s">
        <v>29</v>
      </c>
      <c r="B6672" t="s">
        <v>4440</v>
      </c>
      <c r="C6672" s="1" t="s">
        <v>4441</v>
      </c>
      <c r="D6672" s="1" t="s">
        <v>4442</v>
      </c>
      <c r="E6672" s="1" t="s">
        <v>63</v>
      </c>
      <c r="F6672" s="1" t="s">
        <v>64</v>
      </c>
      <c r="G6672" s="1" t="s">
        <v>65</v>
      </c>
      <c r="H6672" s="1" t="s">
        <v>36</v>
      </c>
      <c r="I6672" s="1" t="s">
        <v>37</v>
      </c>
      <c r="J6672" s="1" t="s">
        <v>11591</v>
      </c>
      <c r="K6672" s="2">
        <v>45923</v>
      </c>
      <c r="L6672" s="1" t="s">
        <v>38</v>
      </c>
      <c r="M6672" s="1" t="s">
        <v>39</v>
      </c>
      <c r="N6672" s="1" t="s">
        <v>11591</v>
      </c>
      <c r="O6672" s="1" t="s">
        <v>4443</v>
      </c>
      <c r="P6672" s="1">
        <v>2022</v>
      </c>
      <c r="Q6672" s="1" t="s">
        <v>67</v>
      </c>
      <c r="R6672" s="1" t="s">
        <v>11591</v>
      </c>
      <c r="S6672" s="1" t="s">
        <v>11591</v>
      </c>
      <c r="T6672" s="1" t="s">
        <v>11591</v>
      </c>
      <c r="U6672" s="1" t="s">
        <v>11591</v>
      </c>
      <c r="V6672" s="1" t="s">
        <v>11591</v>
      </c>
      <c r="W6672" s="1" t="s">
        <v>11591</v>
      </c>
      <c r="X6672" s="1" t="s">
        <v>11591</v>
      </c>
      <c r="Y6672" s="1" t="s">
        <v>11591</v>
      </c>
      <c r="Z6672" s="1" t="s">
        <v>11591</v>
      </c>
      <c r="AA6672" s="1" t="s">
        <v>11591</v>
      </c>
      <c r="AB6672" s="1" t="s">
        <v>11591</v>
      </c>
      <c r="AC6672" s="1" t="s">
        <v>4444</v>
      </c>
      <c r="AD6672" s="1"/>
      <c r="AE6672" s="1"/>
      <c r="AF6672" s="1"/>
      <c r="AG6672" s="1"/>
      <c r="AH6672" s="1"/>
      <c r="AI6672" s="1"/>
      <c r="AJ6672" s="1"/>
      <c r="AK6672" s="1"/>
      <c r="AL6672" s="1"/>
      <c r="AM6672" s="1"/>
      <c r="AN6672" s="1">
        <v>13.888</v>
      </c>
      <c r="AO6672" s="1">
        <v>14.43</v>
      </c>
      <c r="AP6672" s="1">
        <v>14.989000000000001</v>
      </c>
      <c r="AQ6672" s="1">
        <v>15.564</v>
      </c>
      <c r="AR6672" s="1">
        <v>16.149000000000001</v>
      </c>
      <c r="AS6672" s="1">
        <v>16.739999999999998</v>
      </c>
      <c r="AT6672" s="1">
        <v>17.312999999999999</v>
      </c>
      <c r="AU6672" s="1">
        <v>17.873999999999999</v>
      </c>
      <c r="AV6672" s="1">
        <v>18.446000000000002</v>
      </c>
      <c r="AW6672" s="1">
        <v>19.029</v>
      </c>
      <c r="AX6672" s="1">
        <v>19.623999999999999</v>
      </c>
      <c r="AY6672" s="1">
        <v>20.225999999999999</v>
      </c>
      <c r="AZ6672" s="1">
        <v>20.835000000000001</v>
      </c>
      <c r="BA6672" s="1">
        <v>21.456</v>
      </c>
      <c r="BB6672" s="1">
        <v>22.094999999999999</v>
      </c>
      <c r="BC6672" s="1">
        <v>22.79</v>
      </c>
      <c r="BD6672" s="1">
        <v>23.542999999999999</v>
      </c>
      <c r="BE6672" s="1">
        <v>24.318000000000001</v>
      </c>
      <c r="BF6672" s="1">
        <v>25.111999999999998</v>
      </c>
      <c r="BG6672" s="1">
        <v>25.928000000000001</v>
      </c>
      <c r="BH6672" s="1">
        <v>26.754000000000001</v>
      </c>
      <c r="BI6672" s="1">
        <v>27.582999999999998</v>
      </c>
      <c r="BJ6672" s="1">
        <v>28.434000000000001</v>
      </c>
      <c r="BK6672" s="1">
        <v>29.312999999999999</v>
      </c>
      <c r="BL6672" s="1">
        <v>30.225999999999999</v>
      </c>
      <c r="BM6672" s="1">
        <v>31.158999999999999</v>
      </c>
      <c r="BN6672" s="1">
        <v>32.109000000000002</v>
      </c>
      <c r="BO6672" s="1">
        <v>33.091000000000001</v>
      </c>
      <c r="BP6672" s="1">
        <v>34.085000000000001</v>
      </c>
      <c r="BQ6672" s="1">
        <v>35.110999999999997</v>
      </c>
      <c r="BR6672" s="1">
        <v>36.134999999999998</v>
      </c>
      <c r="BS6672" s="1">
        <v>37.14</v>
      </c>
      <c r="BT6672" s="1">
        <v>38.222999999999999</v>
      </c>
      <c r="BU6672" s="1">
        <v>39.390999999999998</v>
      </c>
      <c r="BV6672" s="1">
        <v>40.582999999999998</v>
      </c>
      <c r="BW6672" s="1">
        <v>41.774000000000001</v>
      </c>
      <c r="BX6672" s="1">
        <v>42.962000000000003</v>
      </c>
      <c r="BY6672" s="1">
        <v>44.146000000000001</v>
      </c>
      <c r="BZ6672" s="1">
        <v>45.323999999999998</v>
      </c>
      <c r="CA6672" s="1">
        <v>46.497999999999998</v>
      </c>
      <c r="CB6672" s="1">
        <v>47.667999999999999</v>
      </c>
    </row>
    <row r="6673" spans="1:80" x14ac:dyDescent="0.2">
      <c r="A6673" t="s">
        <v>29</v>
      </c>
      <c r="B6673" t="s">
        <v>4630</v>
      </c>
      <c r="C6673" s="1" t="s">
        <v>4441</v>
      </c>
      <c r="D6673" s="1" t="s">
        <v>4442</v>
      </c>
      <c r="E6673" s="1" t="s">
        <v>719</v>
      </c>
      <c r="F6673" s="1" t="s">
        <v>720</v>
      </c>
      <c r="G6673" s="1" t="s">
        <v>721</v>
      </c>
      <c r="H6673" s="1" t="s">
        <v>36</v>
      </c>
      <c r="I6673" s="1" t="s">
        <v>109</v>
      </c>
      <c r="J6673" s="1" t="s">
        <v>55</v>
      </c>
      <c r="K6673" s="2">
        <v>45923</v>
      </c>
      <c r="L6673" s="1" t="s">
        <v>38</v>
      </c>
      <c r="M6673" s="1" t="s">
        <v>39</v>
      </c>
      <c r="N6673" s="1" t="s">
        <v>779</v>
      </c>
      <c r="O6673" s="1" t="s">
        <v>11591</v>
      </c>
      <c r="P6673" s="1">
        <v>2024</v>
      </c>
      <c r="Q6673" s="1" t="s">
        <v>932</v>
      </c>
      <c r="R6673" s="1" t="s">
        <v>11591</v>
      </c>
      <c r="S6673" s="1" t="s">
        <v>59</v>
      </c>
      <c r="T6673" s="1" t="s">
        <v>11591</v>
      </c>
      <c r="U6673" s="1" t="s">
        <v>4631</v>
      </c>
      <c r="V6673" s="1" t="s">
        <v>1374</v>
      </c>
      <c r="W6673" s="1" t="s">
        <v>11591</v>
      </c>
      <c r="X6673" s="1" t="s">
        <v>11591</v>
      </c>
      <c r="Y6673" s="1" t="s">
        <v>185</v>
      </c>
      <c r="Z6673" s="1" t="s">
        <v>160</v>
      </c>
      <c r="AA6673" s="1" t="s">
        <v>161</v>
      </c>
      <c r="AB6673" s="1" t="s">
        <v>11591</v>
      </c>
      <c r="AC6673" s="1" t="s">
        <v>4444</v>
      </c>
      <c r="AD6673" s="1"/>
      <c r="AE6673" s="1"/>
      <c r="AF6673" s="1"/>
      <c r="AG6673" s="1"/>
      <c r="AH6673" s="1"/>
      <c r="AI6673" s="1"/>
      <c r="AJ6673" s="1"/>
      <c r="AK6673" s="1"/>
      <c r="AL6673" s="1"/>
      <c r="AM6673" s="1"/>
      <c r="AN6673" s="1">
        <v>24.21</v>
      </c>
      <c r="AO6673" s="1">
        <v>33.432000000000002</v>
      </c>
      <c r="AP6673" s="1">
        <v>29.603999999999999</v>
      </c>
      <c r="AQ6673" s="1">
        <v>33.850999999999999</v>
      </c>
      <c r="AR6673" s="1">
        <v>37.536999999999999</v>
      </c>
      <c r="AS6673" s="1">
        <v>95.296000000000006</v>
      </c>
      <c r="AT6673" s="1">
        <v>220.86699999999999</v>
      </c>
      <c r="AU6673" s="1">
        <v>289.32600000000002</v>
      </c>
      <c r="AV6673" s="1">
        <v>227.655</v>
      </c>
      <c r="AW6673" s="1">
        <v>336.83100000000002</v>
      </c>
      <c r="AX6673" s="1">
        <v>588.68899999999996</v>
      </c>
      <c r="AY6673" s="1">
        <v>553.08399999999995</v>
      </c>
      <c r="AZ6673" s="1">
        <v>567.67200000000003</v>
      </c>
      <c r="BA6673" s="1">
        <v>672.29300000000001</v>
      </c>
      <c r="BB6673" s="1">
        <v>820.56399999999996</v>
      </c>
      <c r="BC6673" s="1">
        <v>1121.288</v>
      </c>
      <c r="BD6673" s="1">
        <v>1449.6790000000001</v>
      </c>
      <c r="BE6673" s="1">
        <v>1429.0170000000001</v>
      </c>
      <c r="BF6673" s="1">
        <v>1973.749</v>
      </c>
      <c r="BG6673" s="1">
        <v>1274.598</v>
      </c>
      <c r="BH6673" s="1">
        <v>1774.415</v>
      </c>
      <c r="BI6673" s="1">
        <v>1772.5419999999999</v>
      </c>
      <c r="BJ6673" s="1">
        <v>2268.5929999999998</v>
      </c>
      <c r="BK6673" s="1">
        <v>2075.69</v>
      </c>
      <c r="BL6673" s="1">
        <v>2196.3829999999998</v>
      </c>
      <c r="BM6673" s="1">
        <v>1046.422</v>
      </c>
      <c r="BN6673" s="1">
        <v>672.27599999999995</v>
      </c>
      <c r="BO6673" s="1">
        <v>349</v>
      </c>
      <c r="BP6673" s="1">
        <v>743</v>
      </c>
      <c r="BQ6673" s="1">
        <v>923</v>
      </c>
      <c r="BR6673" s="1">
        <v>953.29899999999998</v>
      </c>
      <c r="BS6673" s="1">
        <v>1461.7170000000001</v>
      </c>
      <c r="BT6673" s="1">
        <v>2629.4720000000002</v>
      </c>
      <c r="BU6673" s="1">
        <v>1611.133</v>
      </c>
      <c r="BV6673" s="1">
        <v>2235</v>
      </c>
      <c r="BW6673" s="1">
        <v>2411.732</v>
      </c>
      <c r="BX6673" s="1">
        <v>3337.03</v>
      </c>
      <c r="BY6673" s="1">
        <v>5117.51</v>
      </c>
      <c r="BZ6673" s="1">
        <v>10805.57</v>
      </c>
      <c r="CA6673" s="1">
        <v>12934.3</v>
      </c>
      <c r="CB6673" s="1">
        <v>19332.828000000001</v>
      </c>
    </row>
    <row r="6674" spans="1:80" x14ac:dyDescent="0.2">
      <c r="A6674" t="s">
        <v>29</v>
      </c>
      <c r="B6674" t="s">
        <v>4708</v>
      </c>
      <c r="C6674" s="1" t="s">
        <v>4441</v>
      </c>
      <c r="D6674" s="1" t="s">
        <v>4442</v>
      </c>
      <c r="E6674" s="1" t="s">
        <v>171</v>
      </c>
      <c r="F6674" s="1" t="s">
        <v>172</v>
      </c>
      <c r="G6674" s="1" t="s">
        <v>173</v>
      </c>
      <c r="H6674" s="1" t="s">
        <v>36</v>
      </c>
      <c r="I6674" s="1" t="s">
        <v>54</v>
      </c>
      <c r="J6674" s="1" t="s">
        <v>130</v>
      </c>
      <c r="K6674" s="2">
        <v>45923</v>
      </c>
      <c r="L6674" s="1" t="s">
        <v>38</v>
      </c>
      <c r="M6674" s="1" t="s">
        <v>39</v>
      </c>
      <c r="N6674" s="1" t="s">
        <v>779</v>
      </c>
      <c r="O6674" s="1" t="s">
        <v>11591</v>
      </c>
      <c r="P6674" s="1">
        <v>2024</v>
      </c>
      <c r="Q6674" s="1" t="s">
        <v>932</v>
      </c>
      <c r="R6674" s="1" t="s">
        <v>11591</v>
      </c>
      <c r="S6674" s="1" t="s">
        <v>59</v>
      </c>
      <c r="T6674" s="1" t="s">
        <v>11591</v>
      </c>
      <c r="U6674" s="1" t="s">
        <v>4631</v>
      </c>
      <c r="V6674" s="1" t="s">
        <v>1374</v>
      </c>
      <c r="W6674" s="1" t="s">
        <v>11591</v>
      </c>
      <c r="X6674" s="1" t="s">
        <v>11591</v>
      </c>
      <c r="Y6674" s="1" t="s">
        <v>185</v>
      </c>
      <c r="Z6674" s="1" t="s">
        <v>160</v>
      </c>
      <c r="AA6674" s="1" t="s">
        <v>161</v>
      </c>
      <c r="AB6674" s="1" t="s">
        <v>11591</v>
      </c>
      <c r="AC6674" s="1" t="s">
        <v>4444</v>
      </c>
      <c r="AD6674" s="1"/>
      <c r="AE6674" s="1"/>
      <c r="AF6674" s="1"/>
      <c r="AG6674" s="1"/>
      <c r="AH6674" s="1"/>
      <c r="AI6674" s="1"/>
      <c r="AJ6674" s="1"/>
      <c r="AK6674" s="1"/>
      <c r="AL6674" s="1"/>
      <c r="AM6674" s="1"/>
      <c r="AN6674" s="1">
        <v>16.363</v>
      </c>
      <c r="AO6674" s="1">
        <v>18.981000000000002</v>
      </c>
      <c r="AP6674" s="1">
        <v>13.725</v>
      </c>
      <c r="AQ6674" s="1">
        <v>12.967000000000001</v>
      </c>
      <c r="AR6674" s="1">
        <v>11.154999999999999</v>
      </c>
      <c r="AS6674" s="1">
        <v>18.388000000000002</v>
      </c>
      <c r="AT6674" s="1">
        <v>29.78</v>
      </c>
      <c r="AU6674" s="1">
        <v>32.722000000000001</v>
      </c>
      <c r="AV6674" s="1">
        <v>26.498999999999999</v>
      </c>
      <c r="AW6674" s="1">
        <v>28.309000000000001</v>
      </c>
      <c r="AX6674" s="1">
        <v>37.776000000000003</v>
      </c>
      <c r="AY6674" s="1">
        <v>33.276000000000003</v>
      </c>
      <c r="AZ6674" s="1">
        <v>30.227</v>
      </c>
      <c r="BA6674" s="1">
        <v>31.116</v>
      </c>
      <c r="BB6674" s="1">
        <v>32.01</v>
      </c>
      <c r="BC6674" s="1">
        <v>34.947000000000003</v>
      </c>
      <c r="BD6674" s="1">
        <v>38.555</v>
      </c>
      <c r="BE6674" s="1">
        <v>33.165999999999997</v>
      </c>
      <c r="BF6674" s="1">
        <v>36.715000000000003</v>
      </c>
      <c r="BG6674" s="1">
        <v>25.004000000000001</v>
      </c>
      <c r="BH6674" s="1">
        <v>26.145</v>
      </c>
      <c r="BI6674" s="1">
        <v>25.332999999999998</v>
      </c>
      <c r="BJ6674" s="1">
        <v>29.902999999999999</v>
      </c>
      <c r="BK6674" s="1">
        <v>23.9</v>
      </c>
      <c r="BL6674" s="1">
        <v>23.643999999999998</v>
      </c>
      <c r="BM6674" s="1">
        <v>10.68</v>
      </c>
      <c r="BN6674" s="1">
        <v>7.5609999999999999</v>
      </c>
      <c r="BO6674" s="1">
        <v>3.488</v>
      </c>
      <c r="BP6674" s="1">
        <v>6.4169999999999998</v>
      </c>
      <c r="BQ6674" s="1">
        <v>7.3220000000000001</v>
      </c>
      <c r="BR6674" s="1">
        <v>6.3449999999999998</v>
      </c>
      <c r="BS6674" s="1">
        <v>7.3310000000000004</v>
      </c>
      <c r="BT6674" s="1">
        <v>10.021000000000001</v>
      </c>
      <c r="BU6674" s="1">
        <v>6.125</v>
      </c>
      <c r="BV6674" s="1">
        <v>6.4349999999999996</v>
      </c>
      <c r="BW6674" s="1">
        <v>5.87</v>
      </c>
      <c r="BX6674" s="1">
        <v>6.87</v>
      </c>
      <c r="BY6674" s="1">
        <v>8.7349999999999994</v>
      </c>
      <c r="BZ6674" s="1">
        <v>14.696999999999999</v>
      </c>
      <c r="CA6674" s="1">
        <v>15.159000000000001</v>
      </c>
      <c r="CB6674" s="1">
        <v>19.617000000000001</v>
      </c>
    </row>
    <row r="6675" spans="1:80" x14ac:dyDescent="0.2">
      <c r="A6675" t="s">
        <v>29</v>
      </c>
      <c r="B6675" t="s">
        <v>4700</v>
      </c>
      <c r="C6675" s="1" t="s">
        <v>4441</v>
      </c>
      <c r="D6675" s="1" t="s">
        <v>4442</v>
      </c>
      <c r="E6675" s="1" t="s">
        <v>188</v>
      </c>
      <c r="F6675" s="1" t="s">
        <v>189</v>
      </c>
      <c r="G6675" s="1" t="s">
        <v>190</v>
      </c>
      <c r="H6675" s="1" t="s">
        <v>36</v>
      </c>
      <c r="I6675" s="1" t="s">
        <v>109</v>
      </c>
      <c r="J6675" s="1" t="s">
        <v>55</v>
      </c>
      <c r="K6675" s="2">
        <v>45923</v>
      </c>
      <c r="L6675" s="1" t="s">
        <v>38</v>
      </c>
      <c r="M6675" s="1" t="s">
        <v>39</v>
      </c>
      <c r="N6675" s="1" t="s">
        <v>779</v>
      </c>
      <c r="O6675" s="1" t="s">
        <v>11591</v>
      </c>
      <c r="P6675" s="1">
        <v>2024</v>
      </c>
      <c r="Q6675" s="1" t="s">
        <v>932</v>
      </c>
      <c r="R6675" s="1" t="s">
        <v>11591</v>
      </c>
      <c r="S6675" s="1" t="s">
        <v>59</v>
      </c>
      <c r="T6675" s="1" t="s">
        <v>11591</v>
      </c>
      <c r="U6675" s="1" t="s">
        <v>4631</v>
      </c>
      <c r="V6675" s="1" t="s">
        <v>1374</v>
      </c>
      <c r="W6675" s="1" t="s">
        <v>11591</v>
      </c>
      <c r="X6675" s="1" t="s">
        <v>11591</v>
      </c>
      <c r="Y6675" s="1" t="s">
        <v>185</v>
      </c>
      <c r="Z6675" s="1" t="s">
        <v>160</v>
      </c>
      <c r="AA6675" s="1" t="s">
        <v>161</v>
      </c>
      <c r="AB6675" s="1" t="s">
        <v>11591</v>
      </c>
      <c r="AC6675" s="1" t="s">
        <v>4444</v>
      </c>
      <c r="AD6675" s="1"/>
      <c r="AE6675" s="1"/>
      <c r="AF6675" s="1"/>
      <c r="AG6675" s="1"/>
      <c r="AH6675" s="1"/>
      <c r="AI6675" s="1"/>
      <c r="AJ6675" s="1"/>
      <c r="AK6675" s="1"/>
      <c r="AL6675" s="1"/>
      <c r="AM6675" s="1"/>
      <c r="AN6675" s="1">
        <v>39.409999999999997</v>
      </c>
      <c r="AO6675" s="1">
        <v>43.58</v>
      </c>
      <c r="AP6675" s="1">
        <v>53.125</v>
      </c>
      <c r="AQ6675" s="1">
        <v>67.256</v>
      </c>
      <c r="AR6675" s="1">
        <v>84.741</v>
      </c>
      <c r="AS6675" s="1">
        <v>125.04</v>
      </c>
      <c r="AT6675" s="1">
        <v>227.67500000000001</v>
      </c>
      <c r="AU6675" s="1">
        <v>302.60700000000003</v>
      </c>
      <c r="AV6675" s="1">
        <v>294.416</v>
      </c>
      <c r="AW6675" s="1">
        <v>336.11500000000001</v>
      </c>
      <c r="AX6675" s="1">
        <v>493.82600000000002</v>
      </c>
      <c r="AY6675" s="1">
        <v>506.76100000000002</v>
      </c>
      <c r="AZ6675" s="1">
        <v>578.10400000000004</v>
      </c>
      <c r="BA6675" s="1">
        <v>763.05399999999997</v>
      </c>
      <c r="BB6675" s="1">
        <v>875.74199999999996</v>
      </c>
      <c r="BC6675" s="1">
        <v>1179.739</v>
      </c>
      <c r="BD6675" s="1">
        <v>1405.078</v>
      </c>
      <c r="BE6675" s="1">
        <v>1738.5119999999999</v>
      </c>
      <c r="BF6675" s="1">
        <v>2217.3649999999998</v>
      </c>
      <c r="BG6675" s="1">
        <v>1795.1120000000001</v>
      </c>
      <c r="BH6675" s="1">
        <v>2049.855</v>
      </c>
      <c r="BI6675" s="1">
        <v>2087.875</v>
      </c>
      <c r="BJ6675" s="1">
        <v>2747.6970000000001</v>
      </c>
      <c r="BK6675" s="1">
        <v>2674.6930000000002</v>
      </c>
      <c r="BL6675" s="1">
        <v>2580.6</v>
      </c>
      <c r="BM6675" s="1">
        <v>1903.692</v>
      </c>
      <c r="BN6675" s="1">
        <v>1428.635</v>
      </c>
      <c r="BO6675" s="1">
        <v>839.75099999999998</v>
      </c>
      <c r="BP6675" s="1">
        <v>1651.6</v>
      </c>
      <c r="BQ6675" s="1">
        <v>1664.971</v>
      </c>
      <c r="BR6675" s="1">
        <v>1599.43</v>
      </c>
      <c r="BS6675" s="1">
        <v>1639.114</v>
      </c>
      <c r="BT6675" s="1">
        <v>3194</v>
      </c>
      <c r="BU6675" s="1">
        <v>3093</v>
      </c>
      <c r="BV6675" s="1">
        <v>3094.9589999999998</v>
      </c>
      <c r="BW6675" s="1">
        <v>3916.4059999999999</v>
      </c>
      <c r="BX6675" s="1">
        <v>5537.2129999999997</v>
      </c>
      <c r="BY6675" s="1">
        <v>7846.7560000000003</v>
      </c>
      <c r="BZ6675" s="1">
        <v>11759.233</v>
      </c>
      <c r="CA6675" s="1">
        <v>16265.976000000001</v>
      </c>
      <c r="CB6675" s="1">
        <v>21369.168000000001</v>
      </c>
    </row>
    <row r="6676" spans="1:80" x14ac:dyDescent="0.2">
      <c r="A6676" t="s">
        <v>29</v>
      </c>
      <c r="B6676" t="s">
        <v>4726</v>
      </c>
      <c r="C6676" s="1" t="s">
        <v>4441</v>
      </c>
      <c r="D6676" s="1" t="s">
        <v>4442</v>
      </c>
      <c r="E6676" s="1" t="s">
        <v>152</v>
      </c>
      <c r="F6676" s="1" t="s">
        <v>153</v>
      </c>
      <c r="G6676" s="1" t="s">
        <v>154</v>
      </c>
      <c r="H6676" s="1" t="s">
        <v>36</v>
      </c>
      <c r="I6676" s="1" t="s">
        <v>54</v>
      </c>
      <c r="J6676" s="1" t="s">
        <v>130</v>
      </c>
      <c r="K6676" s="2">
        <v>45923</v>
      </c>
      <c r="L6676" s="1" t="s">
        <v>38</v>
      </c>
      <c r="M6676" s="1" t="s">
        <v>39</v>
      </c>
      <c r="N6676" s="1" t="s">
        <v>779</v>
      </c>
      <c r="O6676" s="1" t="s">
        <v>11591</v>
      </c>
      <c r="P6676" s="1">
        <v>2024</v>
      </c>
      <c r="Q6676" s="1" t="s">
        <v>932</v>
      </c>
      <c r="R6676" s="1" t="s">
        <v>11591</v>
      </c>
      <c r="S6676" s="1" t="s">
        <v>59</v>
      </c>
      <c r="T6676" s="1" t="s">
        <v>11591</v>
      </c>
      <c r="U6676" s="1" t="s">
        <v>4631</v>
      </c>
      <c r="V6676" s="1" t="s">
        <v>1374</v>
      </c>
      <c r="W6676" s="1" t="s">
        <v>11591</v>
      </c>
      <c r="X6676" s="1" t="s">
        <v>11591</v>
      </c>
      <c r="Y6676" s="1" t="s">
        <v>185</v>
      </c>
      <c r="Z6676" s="1" t="s">
        <v>160</v>
      </c>
      <c r="AA6676" s="1" t="s">
        <v>161</v>
      </c>
      <c r="AB6676" s="1" t="s">
        <v>11591</v>
      </c>
      <c r="AC6676" s="1" t="s">
        <v>4444</v>
      </c>
      <c r="AD6676" s="1"/>
      <c r="AE6676" s="1"/>
      <c r="AF6676" s="1"/>
      <c r="AG6676" s="1"/>
      <c r="AH6676" s="1"/>
      <c r="AI6676" s="1"/>
      <c r="AJ6676" s="1"/>
      <c r="AK6676" s="1"/>
      <c r="AL6676" s="1"/>
      <c r="AM6676" s="1"/>
      <c r="AN6676" s="1">
        <v>26.635999999999999</v>
      </c>
      <c r="AO6676" s="1">
        <v>24.742999999999999</v>
      </c>
      <c r="AP6676" s="1">
        <v>24.63</v>
      </c>
      <c r="AQ6676" s="1">
        <v>25.763000000000002</v>
      </c>
      <c r="AR6676" s="1">
        <v>25.181999999999999</v>
      </c>
      <c r="AS6676" s="1">
        <v>24.126999999999999</v>
      </c>
      <c r="AT6676" s="1">
        <v>30.698</v>
      </c>
      <c r="AU6676" s="1">
        <v>34.223999999999997</v>
      </c>
      <c r="AV6676" s="1">
        <v>34.270000000000003</v>
      </c>
      <c r="AW6676" s="1">
        <v>28.248000000000001</v>
      </c>
      <c r="AX6676" s="1">
        <v>31.689</v>
      </c>
      <c r="AY6676" s="1">
        <v>30.489000000000001</v>
      </c>
      <c r="AZ6676" s="1">
        <v>30.783000000000001</v>
      </c>
      <c r="BA6676" s="1">
        <v>35.317</v>
      </c>
      <c r="BB6676" s="1">
        <v>34.161999999999999</v>
      </c>
      <c r="BC6676" s="1">
        <v>36.768999999999998</v>
      </c>
      <c r="BD6676" s="1">
        <v>37.369</v>
      </c>
      <c r="BE6676" s="1">
        <v>40.348999999999997</v>
      </c>
      <c r="BF6676" s="1">
        <v>41.247</v>
      </c>
      <c r="BG6676" s="1">
        <v>35.215000000000003</v>
      </c>
      <c r="BH6676" s="1">
        <v>30.202999999999999</v>
      </c>
      <c r="BI6676" s="1">
        <v>29.84</v>
      </c>
      <c r="BJ6676" s="1">
        <v>36.218000000000004</v>
      </c>
      <c r="BK6676" s="1">
        <v>30.797000000000001</v>
      </c>
      <c r="BL6676" s="1">
        <v>27.78</v>
      </c>
      <c r="BM6676" s="1">
        <v>19.43</v>
      </c>
      <c r="BN6676" s="1">
        <v>16.068000000000001</v>
      </c>
      <c r="BO6676" s="1">
        <v>8.3919999999999995</v>
      </c>
      <c r="BP6676" s="1">
        <v>14.263999999999999</v>
      </c>
      <c r="BQ6676" s="1">
        <v>13.207000000000001</v>
      </c>
      <c r="BR6676" s="1">
        <v>10.646000000000001</v>
      </c>
      <c r="BS6676" s="1">
        <v>8.2210000000000001</v>
      </c>
      <c r="BT6676" s="1">
        <v>12.172000000000001</v>
      </c>
      <c r="BU6676" s="1">
        <v>11.757999999999999</v>
      </c>
      <c r="BV6676" s="1">
        <v>8.9109999999999996</v>
      </c>
      <c r="BW6676" s="1">
        <v>9.532</v>
      </c>
      <c r="BX6676" s="1">
        <v>11.4</v>
      </c>
      <c r="BY6676" s="1">
        <v>13.394</v>
      </c>
      <c r="BZ6676" s="1">
        <v>15.994</v>
      </c>
      <c r="CA6676" s="1">
        <v>19.062999999999999</v>
      </c>
      <c r="CB6676" s="1">
        <v>21.683</v>
      </c>
    </row>
    <row r="6677" spans="1:80" x14ac:dyDescent="0.2">
      <c r="A6677" t="s">
        <v>29</v>
      </c>
      <c r="B6677" t="s">
        <v>4742</v>
      </c>
      <c r="C6677" s="1" t="s">
        <v>4441</v>
      </c>
      <c r="D6677" s="1" t="s">
        <v>4442</v>
      </c>
      <c r="E6677" s="1" t="s">
        <v>731</v>
      </c>
      <c r="F6677" s="1" t="s">
        <v>732</v>
      </c>
      <c r="G6677" s="1" t="s">
        <v>733</v>
      </c>
      <c r="H6677" s="1" t="s">
        <v>36</v>
      </c>
      <c r="I6677" s="1" t="s">
        <v>109</v>
      </c>
      <c r="J6677" s="1" t="s">
        <v>55</v>
      </c>
      <c r="K6677" s="2">
        <v>45923</v>
      </c>
      <c r="L6677" s="1" t="s">
        <v>38</v>
      </c>
      <c r="M6677" s="1" t="s">
        <v>39</v>
      </c>
      <c r="N6677" s="1" t="s">
        <v>779</v>
      </c>
      <c r="O6677" s="1" t="s">
        <v>11591</v>
      </c>
      <c r="P6677" s="1">
        <v>2024</v>
      </c>
      <c r="Q6677" s="1" t="s">
        <v>932</v>
      </c>
      <c r="R6677" s="1" t="s">
        <v>11591</v>
      </c>
      <c r="S6677" s="1" t="s">
        <v>59</v>
      </c>
      <c r="T6677" s="1" t="s">
        <v>11591</v>
      </c>
      <c r="U6677" s="1" t="s">
        <v>4631</v>
      </c>
      <c r="V6677" s="1" t="s">
        <v>1374</v>
      </c>
      <c r="W6677" s="1" t="s">
        <v>11591</v>
      </c>
      <c r="X6677" s="1" t="s">
        <v>11591</v>
      </c>
      <c r="Y6677" s="1" t="s">
        <v>185</v>
      </c>
      <c r="Z6677" s="1" t="s">
        <v>160</v>
      </c>
      <c r="AA6677" s="1" t="s">
        <v>161</v>
      </c>
      <c r="AB6677" s="1" t="s">
        <v>11591</v>
      </c>
      <c r="AC6677" s="1" t="s">
        <v>4444</v>
      </c>
      <c r="AD6677" s="1"/>
      <c r="AE6677" s="1"/>
      <c r="AF6677" s="1"/>
      <c r="AG6677" s="1"/>
      <c r="AH6677" s="1"/>
      <c r="AI6677" s="1"/>
      <c r="AJ6677" s="1"/>
      <c r="AK6677" s="1"/>
      <c r="AL6677" s="1"/>
      <c r="AM6677" s="1"/>
      <c r="AN6677" s="1">
        <v>-15.2</v>
      </c>
      <c r="AO6677" s="1">
        <v>-10.148</v>
      </c>
      <c r="AP6677" s="1">
        <v>-23.521000000000001</v>
      </c>
      <c r="AQ6677" s="1">
        <v>-33.405000000000001</v>
      </c>
      <c r="AR6677" s="1">
        <v>-47.204000000000001</v>
      </c>
      <c r="AS6677" s="1">
        <v>-29.744</v>
      </c>
      <c r="AT6677" s="1">
        <v>-6.8079999999999998</v>
      </c>
      <c r="AU6677" s="1">
        <v>-13.281000000000001</v>
      </c>
      <c r="AV6677" s="1">
        <v>-66.760999999999996</v>
      </c>
      <c r="AW6677" s="1">
        <v>0.71599999999999997</v>
      </c>
      <c r="AX6677" s="1">
        <v>94.863</v>
      </c>
      <c r="AY6677" s="1">
        <v>46.323</v>
      </c>
      <c r="AZ6677" s="1">
        <v>-10.432</v>
      </c>
      <c r="BA6677" s="1">
        <v>-90.760999999999996</v>
      </c>
      <c r="BB6677" s="1">
        <v>-55.177999999999997</v>
      </c>
      <c r="BC6677" s="1">
        <v>-58.451000000000001</v>
      </c>
      <c r="BD6677" s="1">
        <v>44.600999999999999</v>
      </c>
      <c r="BE6677" s="1">
        <v>-309.495</v>
      </c>
      <c r="BF6677" s="1">
        <v>-243.61600000000001</v>
      </c>
      <c r="BG6677" s="1">
        <v>-520.51400000000001</v>
      </c>
      <c r="BH6677" s="1">
        <v>-275.44</v>
      </c>
      <c r="BI6677" s="1">
        <v>-315.33300000000003</v>
      </c>
      <c r="BJ6677" s="1">
        <v>-479.10399999999998</v>
      </c>
      <c r="BK6677" s="1">
        <v>-599.00300000000004</v>
      </c>
      <c r="BL6677" s="1">
        <v>-384.21699999999998</v>
      </c>
      <c r="BM6677" s="1">
        <v>-857.27</v>
      </c>
      <c r="BN6677" s="1">
        <v>-756.35900000000004</v>
      </c>
      <c r="BO6677" s="1">
        <v>-490.75099999999998</v>
      </c>
      <c r="BP6677" s="1">
        <v>-908.6</v>
      </c>
      <c r="BQ6677" s="1">
        <v>-741.971</v>
      </c>
      <c r="BR6677" s="1">
        <v>-646.13099999999997</v>
      </c>
      <c r="BS6677" s="1">
        <v>-177.39699999999999</v>
      </c>
      <c r="BT6677" s="1">
        <v>-564.52800000000002</v>
      </c>
      <c r="BU6677" s="1">
        <v>-1481.867</v>
      </c>
      <c r="BV6677" s="1">
        <v>-859.95899999999995</v>
      </c>
      <c r="BW6677" s="1">
        <v>-1504.674</v>
      </c>
      <c r="BX6677" s="1">
        <v>-2200.183</v>
      </c>
      <c r="BY6677" s="1">
        <v>-2729.2460000000001</v>
      </c>
      <c r="BZ6677" s="1">
        <v>-953.66300000000001</v>
      </c>
      <c r="CA6677" s="1">
        <v>-3331.6759999999999</v>
      </c>
      <c r="CB6677" s="1">
        <v>-2036.34</v>
      </c>
    </row>
    <row r="6678" spans="1:80" x14ac:dyDescent="0.2">
      <c r="A6678" t="s">
        <v>29</v>
      </c>
      <c r="B6678" t="s">
        <v>4693</v>
      </c>
      <c r="C6678" s="1" t="s">
        <v>4441</v>
      </c>
      <c r="D6678" s="1" t="s">
        <v>4442</v>
      </c>
      <c r="E6678" s="1" t="s">
        <v>143</v>
      </c>
      <c r="F6678" s="1" t="s">
        <v>144</v>
      </c>
      <c r="G6678" s="1" t="s">
        <v>145</v>
      </c>
      <c r="H6678" s="1" t="s">
        <v>36</v>
      </c>
      <c r="I6678" s="1" t="s">
        <v>54</v>
      </c>
      <c r="J6678" s="1" t="s">
        <v>130</v>
      </c>
      <c r="K6678" s="2">
        <v>45923</v>
      </c>
      <c r="L6678" s="1" t="s">
        <v>38</v>
      </c>
      <c r="M6678" s="1" t="s">
        <v>39</v>
      </c>
      <c r="N6678" s="1" t="s">
        <v>779</v>
      </c>
      <c r="O6678" s="1" t="s">
        <v>11591</v>
      </c>
      <c r="P6678" s="1">
        <v>2024</v>
      </c>
      <c r="Q6678" s="1" t="s">
        <v>932</v>
      </c>
      <c r="R6678" s="1" t="s">
        <v>11591</v>
      </c>
      <c r="S6678" s="1" t="s">
        <v>59</v>
      </c>
      <c r="T6678" s="1" t="s">
        <v>11591</v>
      </c>
      <c r="U6678" s="1" t="s">
        <v>4631</v>
      </c>
      <c r="V6678" s="1" t="s">
        <v>1374</v>
      </c>
      <c r="W6678" s="1" t="s">
        <v>11591</v>
      </c>
      <c r="X6678" s="1" t="s">
        <v>11591</v>
      </c>
      <c r="Y6678" s="1" t="s">
        <v>185</v>
      </c>
      <c r="Z6678" s="1" t="s">
        <v>160</v>
      </c>
      <c r="AA6678" s="1" t="s">
        <v>161</v>
      </c>
      <c r="AB6678" s="1" t="s">
        <v>11591</v>
      </c>
      <c r="AC6678" s="1" t="s">
        <v>4444</v>
      </c>
      <c r="AD6678" s="1"/>
      <c r="AE6678" s="1"/>
      <c r="AF6678" s="1"/>
      <c r="AG6678" s="1"/>
      <c r="AH6678" s="1"/>
      <c r="AI6678" s="1"/>
      <c r="AJ6678" s="1"/>
      <c r="AK6678" s="1"/>
      <c r="AL6678" s="1"/>
      <c r="AM6678" s="1"/>
      <c r="AN6678" s="1">
        <v>-10.273</v>
      </c>
      <c r="AO6678" s="1">
        <v>-5.7619999999999996</v>
      </c>
      <c r="AP6678" s="1">
        <v>-10.904999999999999</v>
      </c>
      <c r="AQ6678" s="1">
        <v>-12.795999999999999</v>
      </c>
      <c r="AR6678" s="1">
        <v>-14.026999999999999</v>
      </c>
      <c r="AS6678" s="1">
        <v>-5.7389999999999999</v>
      </c>
      <c r="AT6678" s="1">
        <v>-0.91800000000000004</v>
      </c>
      <c r="AU6678" s="1">
        <v>-1.502</v>
      </c>
      <c r="AV6678" s="1">
        <v>-7.7709999999999999</v>
      </c>
      <c r="AW6678" s="1">
        <v>0.06</v>
      </c>
      <c r="AX6678" s="1">
        <v>6.0869999999999997</v>
      </c>
      <c r="AY6678" s="1">
        <v>2.7869999999999999</v>
      </c>
      <c r="AZ6678" s="1">
        <v>-0.55500000000000005</v>
      </c>
      <c r="BA6678" s="1">
        <v>-4.2009999999999996</v>
      </c>
      <c r="BB6678" s="1">
        <v>-2.1520000000000001</v>
      </c>
      <c r="BC6678" s="1">
        <v>-1.8220000000000001</v>
      </c>
      <c r="BD6678" s="1">
        <v>1.1859999999999999</v>
      </c>
      <c r="BE6678" s="1">
        <v>-7.1829999999999998</v>
      </c>
      <c r="BF6678" s="1">
        <v>-4.532</v>
      </c>
      <c r="BG6678" s="1">
        <v>-10.211</v>
      </c>
      <c r="BH6678" s="1">
        <v>-4.0579999999999998</v>
      </c>
      <c r="BI6678" s="1">
        <v>-4.5069999999999997</v>
      </c>
      <c r="BJ6678" s="1">
        <v>-6.3150000000000004</v>
      </c>
      <c r="BK6678" s="1">
        <v>-6.8970000000000002</v>
      </c>
      <c r="BL6678" s="1">
        <v>-4.1360000000000001</v>
      </c>
      <c r="BM6678" s="1">
        <v>-8.75</v>
      </c>
      <c r="BN6678" s="1">
        <v>-8.5069999999999997</v>
      </c>
      <c r="BO6678" s="1">
        <v>-4.9050000000000002</v>
      </c>
      <c r="BP6678" s="1">
        <v>-7.8470000000000004</v>
      </c>
      <c r="BQ6678" s="1">
        <v>-5.8860000000000001</v>
      </c>
      <c r="BR6678" s="1">
        <v>-4.3010000000000002</v>
      </c>
      <c r="BS6678" s="1">
        <v>-0.89</v>
      </c>
      <c r="BT6678" s="1">
        <v>-2.1509999999999998</v>
      </c>
      <c r="BU6678" s="1">
        <v>-5.633</v>
      </c>
      <c r="BV6678" s="1">
        <v>-2.476</v>
      </c>
      <c r="BW6678" s="1">
        <v>-3.6619999999999999</v>
      </c>
      <c r="BX6678" s="1">
        <v>-4.53</v>
      </c>
      <c r="BY6678" s="1">
        <v>-4.6589999999999998</v>
      </c>
      <c r="BZ6678" s="1">
        <v>-1.2969999999999999</v>
      </c>
      <c r="CA6678" s="1">
        <v>-3.9049999999999998</v>
      </c>
      <c r="CB6678" s="1">
        <v>-2.0659999999999998</v>
      </c>
    </row>
    <row r="6679" spans="1:80" x14ac:dyDescent="0.2">
      <c r="A6679" t="s">
        <v>29</v>
      </c>
      <c r="B6679" t="s">
        <v>11338</v>
      </c>
      <c r="C6679" s="1" t="s">
        <v>4441</v>
      </c>
      <c r="D6679" s="1" t="s">
        <v>4442</v>
      </c>
      <c r="E6679" s="1" t="s">
        <v>676</v>
      </c>
      <c r="F6679" s="1" t="s">
        <v>677</v>
      </c>
      <c r="G6679" s="1" t="s">
        <v>678</v>
      </c>
      <c r="H6679" s="1" t="s">
        <v>36</v>
      </c>
      <c r="I6679" s="1"/>
      <c r="J6679" s="1"/>
      <c r="K6679" s="2"/>
      <c r="L6679" s="1"/>
      <c r="M6679" s="1"/>
      <c r="N6679" s="1"/>
      <c r="O6679" s="1"/>
      <c r="P6679" s="1"/>
      <c r="Q6679" s="1"/>
      <c r="R6679" s="1"/>
      <c r="S6679" s="1"/>
      <c r="T6679" s="1"/>
      <c r="U6679" s="1"/>
      <c r="V6679" s="1"/>
      <c r="W6679" s="1"/>
      <c r="X6679" s="1"/>
      <c r="Y6679" s="1"/>
      <c r="Z6679" s="1"/>
      <c r="AA6679" s="1"/>
      <c r="AB6679" s="1"/>
      <c r="AC6679" s="1"/>
      <c r="AD6679" s="1"/>
      <c r="AE6679" s="1"/>
      <c r="AF6679" s="1"/>
      <c r="AG6679" s="1"/>
      <c r="AH6679" s="1"/>
      <c r="AI6679" s="1"/>
      <c r="AJ6679" s="1"/>
      <c r="AK6679" s="1"/>
      <c r="AL6679" s="1"/>
      <c r="AM6679" s="1"/>
      <c r="AN6679" s="1"/>
      <c r="AO6679" s="1"/>
      <c r="AP6679" s="1"/>
      <c r="AQ6679" s="1"/>
      <c r="AR6679" s="1"/>
      <c r="AS6679" s="1"/>
      <c r="AT6679" s="1"/>
      <c r="AU6679" s="1"/>
      <c r="AV6679" s="1"/>
      <c r="AW6679" s="1"/>
      <c r="AX6679" s="1"/>
      <c r="AY6679" s="1"/>
      <c r="AZ6679" s="1"/>
      <c r="BA6679" s="1"/>
      <c r="BB6679" s="1"/>
      <c r="BC6679" s="1"/>
      <c r="BD6679" s="1"/>
      <c r="BE6679" s="1"/>
      <c r="BF6679" s="1"/>
      <c r="BG6679" s="1"/>
      <c r="BH6679" s="1"/>
      <c r="BI6679" s="1"/>
      <c r="BJ6679" s="1"/>
      <c r="BK6679" s="1"/>
      <c r="BL6679" s="1"/>
      <c r="BM6679" s="1"/>
      <c r="BN6679" s="1"/>
      <c r="BO6679" s="1"/>
      <c r="BP6679" s="1"/>
      <c r="BQ6679" s="1"/>
      <c r="BR6679" s="1"/>
      <c r="BS6679" s="1"/>
      <c r="BT6679" s="1"/>
      <c r="BU6679" s="1"/>
      <c r="BV6679" s="1"/>
      <c r="BW6679" s="1"/>
      <c r="BX6679" s="1"/>
      <c r="BY6679" s="1"/>
      <c r="BZ6679" s="1"/>
      <c r="CA6679" s="1"/>
      <c r="CB6679" s="1"/>
    </row>
    <row r="6680" spans="1:80" x14ac:dyDescent="0.2">
      <c r="A6680" t="s">
        <v>29</v>
      </c>
      <c r="B6680" t="s">
        <v>11339</v>
      </c>
      <c r="C6680" s="1" t="s">
        <v>4441</v>
      </c>
      <c r="D6680" s="1" t="s">
        <v>4442</v>
      </c>
      <c r="E6680" s="1" t="s">
        <v>268</v>
      </c>
      <c r="F6680" s="1" t="s">
        <v>269</v>
      </c>
      <c r="G6680" s="1" t="s">
        <v>270</v>
      </c>
      <c r="H6680" s="1" t="s">
        <v>36</v>
      </c>
      <c r="I6680" s="1"/>
      <c r="J6680" s="1"/>
      <c r="K6680" s="2"/>
      <c r="L6680" s="1"/>
      <c r="M6680" s="1"/>
      <c r="N6680" s="1"/>
      <c r="O6680" s="1"/>
      <c r="P6680" s="1"/>
      <c r="Q6680" s="1"/>
      <c r="R6680" s="1"/>
      <c r="S6680" s="1"/>
      <c r="T6680" s="1"/>
      <c r="U6680" s="1"/>
      <c r="V6680" s="1"/>
      <c r="W6680" s="1"/>
      <c r="X6680" s="1"/>
      <c r="Y6680" s="1"/>
      <c r="Z6680" s="1"/>
      <c r="AA6680" s="1"/>
      <c r="AB6680" s="1"/>
      <c r="AC6680" s="1"/>
      <c r="AD6680" s="1"/>
      <c r="AE6680" s="1"/>
      <c r="AF6680" s="1"/>
      <c r="AG6680" s="1"/>
      <c r="AH6680" s="1"/>
      <c r="AI6680" s="1"/>
      <c r="AJ6680" s="1"/>
      <c r="AK6680" s="1"/>
      <c r="AL6680" s="1"/>
      <c r="AM6680" s="1"/>
      <c r="AN6680" s="1"/>
      <c r="AO6680" s="1"/>
      <c r="AP6680" s="1"/>
      <c r="AQ6680" s="1"/>
      <c r="AR6680" s="1"/>
      <c r="AS6680" s="1"/>
      <c r="AT6680" s="1"/>
      <c r="AU6680" s="1"/>
      <c r="AV6680" s="1"/>
      <c r="AW6680" s="1"/>
      <c r="AX6680" s="1"/>
      <c r="AY6680" s="1"/>
      <c r="AZ6680" s="1"/>
      <c r="BA6680" s="1"/>
      <c r="BB6680" s="1"/>
      <c r="BC6680" s="1"/>
      <c r="BD6680" s="1"/>
      <c r="BE6680" s="1"/>
      <c r="BF6680" s="1"/>
      <c r="BG6680" s="1"/>
      <c r="BH6680" s="1"/>
      <c r="BI6680" s="1"/>
      <c r="BJ6680" s="1"/>
      <c r="BK6680" s="1"/>
      <c r="BL6680" s="1"/>
      <c r="BM6680" s="1"/>
      <c r="BN6680" s="1"/>
      <c r="BO6680" s="1"/>
      <c r="BP6680" s="1"/>
      <c r="BQ6680" s="1"/>
      <c r="BR6680" s="1"/>
      <c r="BS6680" s="1"/>
      <c r="BT6680" s="1"/>
      <c r="BU6680" s="1"/>
      <c r="BV6680" s="1"/>
      <c r="BW6680" s="1"/>
      <c r="BX6680" s="1"/>
      <c r="BY6680" s="1"/>
      <c r="BZ6680" s="1"/>
      <c r="CA6680" s="1"/>
      <c r="CB6680" s="1"/>
    </row>
    <row r="6681" spans="1:80" x14ac:dyDescent="0.2">
      <c r="A6681" t="s">
        <v>29</v>
      </c>
      <c r="B6681" t="s">
        <v>4689</v>
      </c>
      <c r="C6681" s="1" t="s">
        <v>4441</v>
      </c>
      <c r="D6681" s="1" t="s">
        <v>4442</v>
      </c>
      <c r="E6681" s="1" t="s">
        <v>604</v>
      </c>
      <c r="F6681" s="1" t="s">
        <v>605</v>
      </c>
      <c r="G6681" s="1" t="s">
        <v>606</v>
      </c>
      <c r="H6681" s="1" t="s">
        <v>36</v>
      </c>
      <c r="I6681" s="1" t="s">
        <v>109</v>
      </c>
      <c r="J6681" s="1" t="s">
        <v>55</v>
      </c>
      <c r="K6681" s="2">
        <v>45923</v>
      </c>
      <c r="L6681" s="1" t="s">
        <v>38</v>
      </c>
      <c r="M6681" s="1" t="s">
        <v>39</v>
      </c>
      <c r="N6681" s="1" t="s">
        <v>779</v>
      </c>
      <c r="O6681" s="1" t="s">
        <v>11591</v>
      </c>
      <c r="P6681" s="1">
        <v>2024</v>
      </c>
      <c r="Q6681" s="1" t="s">
        <v>932</v>
      </c>
      <c r="R6681" s="1" t="s">
        <v>11591</v>
      </c>
      <c r="S6681" s="1" t="s">
        <v>59</v>
      </c>
      <c r="T6681" s="1" t="s">
        <v>11591</v>
      </c>
      <c r="U6681" s="1" t="s">
        <v>4631</v>
      </c>
      <c r="V6681" s="1" t="s">
        <v>1374</v>
      </c>
      <c r="W6681" s="1" t="s">
        <v>11591</v>
      </c>
      <c r="X6681" s="1" t="s">
        <v>11591</v>
      </c>
      <c r="Y6681" s="1" t="s">
        <v>185</v>
      </c>
      <c r="Z6681" s="1" t="s">
        <v>160</v>
      </c>
      <c r="AA6681" s="1" t="s">
        <v>161</v>
      </c>
      <c r="AB6681" s="1" t="s">
        <v>11591</v>
      </c>
      <c r="AC6681" s="1" t="s">
        <v>4444</v>
      </c>
      <c r="AD6681" s="1"/>
      <c r="AE6681" s="1"/>
      <c r="AF6681" s="1"/>
      <c r="AG6681" s="1"/>
      <c r="AH6681" s="1"/>
      <c r="AI6681" s="1"/>
      <c r="AJ6681" s="1"/>
      <c r="AK6681" s="1"/>
      <c r="AL6681" s="1"/>
      <c r="AM6681" s="1"/>
      <c r="AN6681" s="1">
        <v>-12.304</v>
      </c>
      <c r="AO6681" s="1">
        <v>-5.9509999999999996</v>
      </c>
      <c r="AP6681" s="1">
        <v>-20.09</v>
      </c>
      <c r="AQ6681" s="1">
        <v>-27.422999999999998</v>
      </c>
      <c r="AR6681" s="1">
        <v>-38.732999999999997</v>
      </c>
      <c r="AS6681" s="1">
        <v>-22.457000000000001</v>
      </c>
      <c r="AT6681" s="1">
        <v>12.244999999999999</v>
      </c>
      <c r="AU6681" s="1">
        <v>7.4260000000000002</v>
      </c>
      <c r="AV6681" s="1">
        <v>-40.738999999999997</v>
      </c>
      <c r="AW6681" s="1">
        <v>41.387</v>
      </c>
      <c r="AX6681" s="1">
        <v>129.464</v>
      </c>
      <c r="AY6681" s="1">
        <v>79.593999999999994</v>
      </c>
      <c r="AZ6681" s="1">
        <v>24.242999999999999</v>
      </c>
      <c r="BA6681" s="1">
        <v>-52.802</v>
      </c>
      <c r="BB6681" s="1">
        <v>-1.202</v>
      </c>
      <c r="BC6681" s="1">
        <v>10.621</v>
      </c>
      <c r="BD6681" s="1">
        <v>131.53</v>
      </c>
      <c r="BE6681" s="1">
        <v>-212.11</v>
      </c>
      <c r="BF6681" s="1">
        <v>-114.94799999999999</v>
      </c>
      <c r="BG6681" s="1">
        <v>-393.38200000000001</v>
      </c>
      <c r="BH6681" s="1">
        <v>-112.727</v>
      </c>
      <c r="BI6681" s="1">
        <v>-12.125</v>
      </c>
      <c r="BJ6681" s="1">
        <v>-66.221000000000004</v>
      </c>
      <c r="BK6681" s="1">
        <v>-126.33199999999999</v>
      </c>
      <c r="BL6681" s="1">
        <v>139.87299999999999</v>
      </c>
      <c r="BM6681" s="1">
        <v>-251.81</v>
      </c>
      <c r="BN6681" s="1">
        <v>-280.77100000000002</v>
      </c>
      <c r="BO6681" s="1">
        <v>-467.40699999999998</v>
      </c>
      <c r="BP6681" s="1">
        <v>-900.2</v>
      </c>
      <c r="BQ6681" s="1">
        <v>-712.971</v>
      </c>
      <c r="BR6681" s="1">
        <v>-362.363</v>
      </c>
      <c r="BS6681" s="1">
        <v>50.716999999999999</v>
      </c>
      <c r="BT6681" s="1">
        <v>-297.52800000000002</v>
      </c>
      <c r="BU6681" s="1">
        <v>-1045.867</v>
      </c>
      <c r="BV6681" s="1">
        <v>-128</v>
      </c>
      <c r="BW6681" s="1">
        <v>-624.17399999999998</v>
      </c>
      <c r="BX6681" s="1">
        <v>-1152.3910000000001</v>
      </c>
      <c r="BY6681" s="1">
        <v>-1539.5450000000001</v>
      </c>
      <c r="BZ6681" s="1">
        <v>385.62200000000001</v>
      </c>
      <c r="CA6681" s="1">
        <v>-1918.569</v>
      </c>
      <c r="CB6681" s="1">
        <v>-468.66699999999997</v>
      </c>
    </row>
    <row r="6682" spans="1:80" x14ac:dyDescent="0.2">
      <c r="A6682" t="s">
        <v>29</v>
      </c>
      <c r="B6682" t="s">
        <v>4654</v>
      </c>
      <c r="C6682" s="1" t="s">
        <v>4441</v>
      </c>
      <c r="D6682" s="1" t="s">
        <v>4442</v>
      </c>
      <c r="E6682" s="1" t="s">
        <v>272</v>
      </c>
      <c r="F6682" s="1" t="s">
        <v>273</v>
      </c>
      <c r="G6682" s="1" t="s">
        <v>274</v>
      </c>
      <c r="H6682" s="1" t="s">
        <v>36</v>
      </c>
      <c r="I6682" s="1" t="s">
        <v>54</v>
      </c>
      <c r="J6682" s="1" t="s">
        <v>130</v>
      </c>
      <c r="K6682" s="2">
        <v>45923</v>
      </c>
      <c r="L6682" s="1" t="s">
        <v>38</v>
      </c>
      <c r="M6682" s="1" t="s">
        <v>39</v>
      </c>
      <c r="N6682" s="1" t="s">
        <v>779</v>
      </c>
      <c r="O6682" s="1" t="s">
        <v>11591</v>
      </c>
      <c r="P6682" s="1">
        <v>2024</v>
      </c>
      <c r="Q6682" s="1" t="s">
        <v>932</v>
      </c>
      <c r="R6682" s="1" t="s">
        <v>11591</v>
      </c>
      <c r="S6682" s="1" t="s">
        <v>59</v>
      </c>
      <c r="T6682" s="1" t="s">
        <v>11591</v>
      </c>
      <c r="U6682" s="1" t="s">
        <v>4631</v>
      </c>
      <c r="V6682" s="1" t="s">
        <v>1374</v>
      </c>
      <c r="W6682" s="1" t="s">
        <v>11591</v>
      </c>
      <c r="X6682" s="1" t="s">
        <v>11591</v>
      </c>
      <c r="Y6682" s="1" t="s">
        <v>185</v>
      </c>
      <c r="Z6682" s="1" t="s">
        <v>160</v>
      </c>
      <c r="AA6682" s="1" t="s">
        <v>161</v>
      </c>
      <c r="AB6682" s="1" t="s">
        <v>11591</v>
      </c>
      <c r="AC6682" s="1" t="s">
        <v>4444</v>
      </c>
      <c r="AD6682" s="1"/>
      <c r="AE6682" s="1"/>
      <c r="AF6682" s="1"/>
      <c r="AG6682" s="1"/>
      <c r="AH6682" s="1"/>
      <c r="AI6682" s="1"/>
      <c r="AJ6682" s="1"/>
      <c r="AK6682" s="1"/>
      <c r="AL6682" s="1"/>
      <c r="AM6682" s="1"/>
      <c r="AN6682" s="1">
        <v>-8.3160000000000007</v>
      </c>
      <c r="AO6682" s="1">
        <v>-3.379</v>
      </c>
      <c r="AP6682" s="1">
        <v>-9.3140000000000001</v>
      </c>
      <c r="AQ6682" s="1">
        <v>-10.505000000000001</v>
      </c>
      <c r="AR6682" s="1">
        <v>-11.51</v>
      </c>
      <c r="AS6682" s="1">
        <v>-4.3330000000000002</v>
      </c>
      <c r="AT6682" s="1">
        <v>1.651</v>
      </c>
      <c r="AU6682" s="1">
        <v>0.84</v>
      </c>
      <c r="AV6682" s="1">
        <v>-4.742</v>
      </c>
      <c r="AW6682" s="1">
        <v>3.4780000000000002</v>
      </c>
      <c r="AX6682" s="1">
        <v>8.3079999999999998</v>
      </c>
      <c r="AY6682" s="1">
        <v>4.7889999999999997</v>
      </c>
      <c r="AZ6682" s="1">
        <v>1.2909999999999999</v>
      </c>
      <c r="BA6682" s="1">
        <v>-2.444</v>
      </c>
      <c r="BB6682" s="1">
        <v>-4.7E-2</v>
      </c>
      <c r="BC6682" s="1">
        <v>0.33100000000000002</v>
      </c>
      <c r="BD6682" s="1">
        <v>3.4980000000000002</v>
      </c>
      <c r="BE6682" s="1">
        <v>-4.923</v>
      </c>
      <c r="BF6682" s="1">
        <v>-2.1379999999999999</v>
      </c>
      <c r="BG6682" s="1">
        <v>-7.7169999999999996</v>
      </c>
      <c r="BH6682" s="1">
        <v>-1.661</v>
      </c>
      <c r="BI6682" s="1">
        <v>-0.17299999999999999</v>
      </c>
      <c r="BJ6682" s="1">
        <v>-0.873</v>
      </c>
      <c r="BK6682" s="1">
        <v>-1.4550000000000001</v>
      </c>
      <c r="BL6682" s="1">
        <v>1.506</v>
      </c>
      <c r="BM6682" s="1">
        <v>-2.57</v>
      </c>
      <c r="BN6682" s="1">
        <v>-3.1579999999999999</v>
      </c>
      <c r="BO6682" s="1">
        <v>-4.6710000000000003</v>
      </c>
      <c r="BP6682" s="1">
        <v>-7.7750000000000004</v>
      </c>
      <c r="BQ6682" s="1">
        <v>-5.6559999999999997</v>
      </c>
      <c r="BR6682" s="1">
        <v>-2.4119999999999999</v>
      </c>
      <c r="BS6682" s="1">
        <v>0.254</v>
      </c>
      <c r="BT6682" s="1">
        <v>-1.1339999999999999</v>
      </c>
      <c r="BU6682" s="1">
        <v>-3.976</v>
      </c>
      <c r="BV6682" s="1">
        <v>-0.36899999999999999</v>
      </c>
      <c r="BW6682" s="1">
        <v>-1.5189999999999999</v>
      </c>
      <c r="BX6682" s="1">
        <v>-2.3730000000000002</v>
      </c>
      <c r="BY6682" s="1">
        <v>-2.6280000000000001</v>
      </c>
      <c r="BZ6682" s="1">
        <v>0.52400000000000002</v>
      </c>
      <c r="CA6682" s="1">
        <v>-2.2490000000000001</v>
      </c>
      <c r="CB6682" s="1">
        <v>-0.47599999999999998</v>
      </c>
    </row>
    <row r="6683" spans="1:80" x14ac:dyDescent="0.2">
      <c r="A6683" t="s">
        <v>29</v>
      </c>
      <c r="B6683" t="s">
        <v>4734</v>
      </c>
      <c r="C6683" s="1" t="s">
        <v>4441</v>
      </c>
      <c r="D6683" s="1" t="s">
        <v>4442</v>
      </c>
      <c r="E6683" s="1" t="s">
        <v>167</v>
      </c>
      <c r="F6683" s="1" t="s">
        <v>168</v>
      </c>
      <c r="G6683" s="1" t="s">
        <v>169</v>
      </c>
      <c r="H6683" s="1" t="s">
        <v>36</v>
      </c>
      <c r="I6683" s="1" t="s">
        <v>109</v>
      </c>
      <c r="J6683" s="1" t="s">
        <v>55</v>
      </c>
      <c r="K6683" s="2">
        <v>45923</v>
      </c>
      <c r="L6683" s="1" t="s">
        <v>38</v>
      </c>
      <c r="M6683" s="1" t="s">
        <v>39</v>
      </c>
      <c r="N6683" s="1" t="s">
        <v>779</v>
      </c>
      <c r="O6683" s="1" t="s">
        <v>11591</v>
      </c>
      <c r="P6683" s="1">
        <v>2024</v>
      </c>
      <c r="Q6683" s="1" t="s">
        <v>932</v>
      </c>
      <c r="R6683" s="1" t="s">
        <v>11591</v>
      </c>
      <c r="S6683" s="1" t="s">
        <v>59</v>
      </c>
      <c r="T6683" s="1" t="s">
        <v>11591</v>
      </c>
      <c r="U6683" s="1" t="s">
        <v>4631</v>
      </c>
      <c r="V6683" s="1" t="s">
        <v>1374</v>
      </c>
      <c r="W6683" s="1" t="s">
        <v>11591</v>
      </c>
      <c r="X6683" s="1" t="s">
        <v>11591</v>
      </c>
      <c r="Y6683" s="1" t="s">
        <v>185</v>
      </c>
      <c r="Z6683" s="1" t="s">
        <v>160</v>
      </c>
      <c r="AA6683" s="1" t="s">
        <v>161</v>
      </c>
      <c r="AB6683" s="1" t="s">
        <v>11591</v>
      </c>
      <c r="AC6683" s="1" t="s">
        <v>4444</v>
      </c>
      <c r="AD6683" s="1"/>
      <c r="AE6683" s="1"/>
      <c r="AF6683" s="1"/>
      <c r="AG6683" s="1"/>
      <c r="AH6683" s="1"/>
      <c r="AI6683" s="1"/>
      <c r="AJ6683" s="1"/>
      <c r="AK6683" s="1"/>
      <c r="AL6683" s="1"/>
      <c r="AM6683" s="1"/>
      <c r="AN6683" s="1"/>
      <c r="AO6683" s="1"/>
      <c r="AP6683" s="1"/>
      <c r="AQ6683" s="1"/>
      <c r="AR6683" s="1"/>
      <c r="AS6683" s="1"/>
      <c r="AT6683" s="1">
        <v>1022.923</v>
      </c>
      <c r="AU6683" s="1">
        <v>1023.923</v>
      </c>
      <c r="AV6683" s="1">
        <v>1024.923</v>
      </c>
      <c r="AW6683" s="1">
        <v>1118.3900000000001</v>
      </c>
      <c r="AX6683" s="1">
        <v>879.26400000000001</v>
      </c>
      <c r="AY6683" s="1">
        <v>903.79600000000005</v>
      </c>
      <c r="AZ6683" s="1">
        <v>938.25300000000004</v>
      </c>
      <c r="BA6683" s="1">
        <v>1127.1220000000001</v>
      </c>
      <c r="BB6683" s="1">
        <v>1165.5150000000001</v>
      </c>
      <c r="BC6683" s="1">
        <v>1189.1210000000001</v>
      </c>
      <c r="BD6683" s="1">
        <v>1240.5129999999999</v>
      </c>
      <c r="BE6683" s="1">
        <v>1518.2619999999999</v>
      </c>
      <c r="BF6683" s="1">
        <v>1689.5309999999999</v>
      </c>
      <c r="BG6683" s="1">
        <v>2224.1039999999998</v>
      </c>
      <c r="BH6683" s="1">
        <v>2597.7159999999999</v>
      </c>
      <c r="BI6683" s="1">
        <v>2962.3449999999998</v>
      </c>
      <c r="BJ6683" s="1">
        <v>3454.94</v>
      </c>
      <c r="BK6683" s="1">
        <v>4077.0479999999998</v>
      </c>
      <c r="BL6683" s="1">
        <v>4460.4049999999997</v>
      </c>
      <c r="BM6683" s="1">
        <v>5570.12</v>
      </c>
      <c r="BN6683" s="1">
        <v>6623.78</v>
      </c>
      <c r="BO6683" s="1">
        <v>8147.5820000000003</v>
      </c>
      <c r="BP6683" s="1">
        <v>9630.9349999999995</v>
      </c>
      <c r="BQ6683" s="1">
        <v>11061.460999999999</v>
      </c>
      <c r="BR6683" s="1">
        <v>12521.21</v>
      </c>
      <c r="BS6683" s="1">
        <v>14673.517</v>
      </c>
      <c r="BT6683" s="1">
        <v>16622.282999999999</v>
      </c>
      <c r="BU6683" s="1">
        <v>19966.073</v>
      </c>
      <c r="BV6683" s="1">
        <v>24122.607</v>
      </c>
      <c r="BW6683" s="1">
        <v>28803.812999999998</v>
      </c>
      <c r="BX6683" s="1">
        <v>32774.722999999998</v>
      </c>
      <c r="BY6683" s="1">
        <v>36960.436999999998</v>
      </c>
      <c r="BZ6683" s="1">
        <v>39026.165000000001</v>
      </c>
      <c r="CA6683" s="1">
        <v>43351.288999999997</v>
      </c>
      <c r="CB6683" s="1">
        <v>50677.962</v>
      </c>
    </row>
    <row r="6684" spans="1:80" x14ac:dyDescent="0.2">
      <c r="A6684" t="s">
        <v>29</v>
      </c>
      <c r="B6684" t="s">
        <v>4652</v>
      </c>
      <c r="C6684" s="1" t="s">
        <v>4441</v>
      </c>
      <c r="D6684" s="1" t="s">
        <v>4442</v>
      </c>
      <c r="E6684" s="1" t="s">
        <v>643</v>
      </c>
      <c r="F6684" s="1" t="s">
        <v>644</v>
      </c>
      <c r="G6684" s="1" t="s">
        <v>645</v>
      </c>
      <c r="H6684" s="1" t="s">
        <v>36</v>
      </c>
      <c r="I6684" s="1" t="s">
        <v>54</v>
      </c>
      <c r="J6684" s="1" t="s">
        <v>130</v>
      </c>
      <c r="K6684" s="2">
        <v>45923</v>
      </c>
      <c r="L6684" s="1" t="s">
        <v>38</v>
      </c>
      <c r="M6684" s="1" t="s">
        <v>39</v>
      </c>
      <c r="N6684" s="1" t="s">
        <v>779</v>
      </c>
      <c r="O6684" s="1" t="s">
        <v>11591</v>
      </c>
      <c r="P6684" s="1">
        <v>2024</v>
      </c>
      <c r="Q6684" s="1" t="s">
        <v>932</v>
      </c>
      <c r="R6684" s="1" t="s">
        <v>11591</v>
      </c>
      <c r="S6684" s="1" t="s">
        <v>59</v>
      </c>
      <c r="T6684" s="1" t="s">
        <v>11591</v>
      </c>
      <c r="U6684" s="1" t="s">
        <v>4631</v>
      </c>
      <c r="V6684" s="1" t="s">
        <v>1374</v>
      </c>
      <c r="W6684" s="1" t="s">
        <v>11591</v>
      </c>
      <c r="X6684" s="1" t="s">
        <v>11591</v>
      </c>
      <c r="Y6684" s="1" t="s">
        <v>185</v>
      </c>
      <c r="Z6684" s="1" t="s">
        <v>160</v>
      </c>
      <c r="AA6684" s="1" t="s">
        <v>161</v>
      </c>
      <c r="AB6684" s="1" t="s">
        <v>11591</v>
      </c>
      <c r="AC6684" s="1" t="s">
        <v>4444</v>
      </c>
      <c r="AD6684" s="1"/>
      <c r="AE6684" s="1"/>
      <c r="AF6684" s="1"/>
      <c r="AG6684" s="1"/>
      <c r="AH6684" s="1"/>
      <c r="AI6684" s="1"/>
      <c r="AJ6684" s="1"/>
      <c r="AK6684" s="1"/>
      <c r="AL6684" s="1"/>
      <c r="AM6684" s="1"/>
      <c r="AN6684" s="1"/>
      <c r="AO6684" s="1"/>
      <c r="AP6684" s="1"/>
      <c r="AQ6684" s="1"/>
      <c r="AR6684" s="1"/>
      <c r="AS6684" s="1"/>
      <c r="AT6684" s="1">
        <v>137.922</v>
      </c>
      <c r="AU6684" s="1">
        <v>115.803</v>
      </c>
      <c r="AV6684" s="1">
        <v>119.301</v>
      </c>
      <c r="AW6684" s="1">
        <v>93.994</v>
      </c>
      <c r="AX6684" s="1">
        <v>56.421999999999997</v>
      </c>
      <c r="AY6684" s="1">
        <v>54.377000000000002</v>
      </c>
      <c r="AZ6684" s="1">
        <v>49.96</v>
      </c>
      <c r="BA6684" s="1">
        <v>52.167000000000002</v>
      </c>
      <c r="BB6684" s="1">
        <v>45.466000000000001</v>
      </c>
      <c r="BC6684" s="1">
        <v>37.061999999999998</v>
      </c>
      <c r="BD6684" s="1">
        <v>32.991999999999997</v>
      </c>
      <c r="BE6684" s="1">
        <v>35.238</v>
      </c>
      <c r="BF6684" s="1">
        <v>31.428000000000001</v>
      </c>
      <c r="BG6684" s="1">
        <v>43.63</v>
      </c>
      <c r="BH6684" s="1">
        <v>38.276000000000003</v>
      </c>
      <c r="BI6684" s="1">
        <v>42.338000000000001</v>
      </c>
      <c r="BJ6684" s="1">
        <v>45.54</v>
      </c>
      <c r="BK6684" s="1">
        <v>46.944000000000003</v>
      </c>
      <c r="BL6684" s="1">
        <v>48.015999999999998</v>
      </c>
      <c r="BM6684" s="1">
        <v>56.851999999999997</v>
      </c>
      <c r="BN6684" s="1">
        <v>74.5</v>
      </c>
      <c r="BO6684" s="1">
        <v>81.427000000000007</v>
      </c>
      <c r="BP6684" s="1">
        <v>83.177999999999997</v>
      </c>
      <c r="BQ6684" s="1">
        <v>87.745999999999995</v>
      </c>
      <c r="BR6684" s="1">
        <v>83.344999999999999</v>
      </c>
      <c r="BS6684" s="1">
        <v>73.590999999999994</v>
      </c>
      <c r="BT6684" s="1">
        <v>63.345999999999997</v>
      </c>
      <c r="BU6684" s="1">
        <v>75.900000000000006</v>
      </c>
      <c r="BV6684" s="1">
        <v>69.454999999999998</v>
      </c>
      <c r="BW6684" s="1">
        <v>70.105999999999995</v>
      </c>
      <c r="BX6684" s="1">
        <v>67.475999999999999</v>
      </c>
      <c r="BY6684" s="1">
        <v>63.088999999999999</v>
      </c>
      <c r="BZ6684" s="1">
        <v>53.08</v>
      </c>
      <c r="CA6684" s="1">
        <v>50.807000000000002</v>
      </c>
      <c r="CB6684" s="1">
        <v>51.423000000000002</v>
      </c>
    </row>
    <row r="6685" spans="1:80" x14ac:dyDescent="0.2">
      <c r="A6685" t="s">
        <v>29</v>
      </c>
      <c r="B6685" t="s">
        <v>4705</v>
      </c>
      <c r="C6685" s="1" t="s">
        <v>4441</v>
      </c>
      <c r="D6685" s="1" t="s">
        <v>4442</v>
      </c>
      <c r="E6685" s="1" t="s">
        <v>629</v>
      </c>
      <c r="F6685" s="1" t="s">
        <v>630</v>
      </c>
      <c r="G6685" s="1" t="s">
        <v>631</v>
      </c>
      <c r="H6685" s="1" t="s">
        <v>36</v>
      </c>
      <c r="I6685" s="1" t="s">
        <v>109</v>
      </c>
      <c r="J6685" s="1" t="s">
        <v>55</v>
      </c>
      <c r="K6685" s="2">
        <v>45923</v>
      </c>
      <c r="L6685" s="1" t="s">
        <v>38</v>
      </c>
      <c r="M6685" s="1" t="s">
        <v>39</v>
      </c>
      <c r="N6685" s="1" t="s">
        <v>779</v>
      </c>
      <c r="O6685" s="1" t="s">
        <v>11591</v>
      </c>
      <c r="P6685" s="1">
        <v>2024</v>
      </c>
      <c r="Q6685" s="1" t="s">
        <v>932</v>
      </c>
      <c r="R6685" s="1" t="s">
        <v>11591</v>
      </c>
      <c r="S6685" s="1" t="s">
        <v>59</v>
      </c>
      <c r="T6685" s="1" t="s">
        <v>11591</v>
      </c>
      <c r="U6685" s="1" t="s">
        <v>4631</v>
      </c>
      <c r="V6685" s="1" t="s">
        <v>1374</v>
      </c>
      <c r="W6685" s="1" t="s">
        <v>11591</v>
      </c>
      <c r="X6685" s="1" t="s">
        <v>11591</v>
      </c>
      <c r="Y6685" s="1" t="s">
        <v>185</v>
      </c>
      <c r="Z6685" s="1" t="s">
        <v>160</v>
      </c>
      <c r="AA6685" s="1" t="s">
        <v>161</v>
      </c>
      <c r="AB6685" s="1" t="s">
        <v>11591</v>
      </c>
      <c r="AC6685" s="1" t="s">
        <v>4444</v>
      </c>
      <c r="AD6685" s="1"/>
      <c r="AE6685" s="1"/>
      <c r="AF6685" s="1"/>
      <c r="AG6685" s="1"/>
      <c r="AH6685" s="1"/>
      <c r="AI6685" s="1"/>
      <c r="AJ6685" s="1"/>
      <c r="AK6685" s="1"/>
      <c r="AL6685" s="1"/>
      <c r="AM6685" s="1"/>
      <c r="AN6685" s="1"/>
      <c r="AO6685" s="1"/>
      <c r="AP6685" s="1"/>
      <c r="AQ6685" s="1"/>
      <c r="AR6685" s="1"/>
      <c r="AS6685" s="1"/>
      <c r="AT6685" s="1"/>
      <c r="AU6685" s="1"/>
      <c r="AV6685" s="1"/>
      <c r="AW6685" s="1">
        <v>1142.8610000000001</v>
      </c>
      <c r="AX6685" s="1">
        <v>948.12400000000002</v>
      </c>
      <c r="AY6685" s="1">
        <v>1006.711</v>
      </c>
      <c r="AZ6685" s="1">
        <v>1085.999</v>
      </c>
      <c r="BA6685" s="1">
        <v>1227.723</v>
      </c>
      <c r="BB6685" s="1">
        <v>1334.76</v>
      </c>
      <c r="BC6685" s="1">
        <v>1405.346</v>
      </c>
      <c r="BD6685" s="1">
        <v>1535.6890000000001</v>
      </c>
      <c r="BE6685" s="1">
        <v>1741.029</v>
      </c>
      <c r="BF6685" s="1">
        <v>1957.943</v>
      </c>
      <c r="BG6685" s="1">
        <v>2540.761</v>
      </c>
      <c r="BH6685" s="1">
        <v>2876.2220000000002</v>
      </c>
      <c r="BI6685" s="1">
        <v>3199.4050000000002</v>
      </c>
      <c r="BJ6685" s="1">
        <v>3609.4670000000001</v>
      </c>
      <c r="BK6685" s="1">
        <v>4206.223</v>
      </c>
      <c r="BL6685" s="1">
        <v>4547.152</v>
      </c>
      <c r="BM6685" s="1">
        <v>5656.866</v>
      </c>
      <c r="BN6685" s="1">
        <v>6802.08</v>
      </c>
      <c r="BO6685" s="1">
        <v>8383.8819999999996</v>
      </c>
      <c r="BP6685" s="1">
        <v>10061.582</v>
      </c>
      <c r="BQ6685" s="1">
        <v>11532</v>
      </c>
      <c r="BR6685" s="1">
        <v>13069.933999999999</v>
      </c>
      <c r="BS6685" s="1">
        <v>15136.748</v>
      </c>
      <c r="BT6685" s="1">
        <v>17138.314999999999</v>
      </c>
      <c r="BU6685" s="1">
        <v>20481.892</v>
      </c>
      <c r="BV6685" s="1">
        <v>24638.425999999999</v>
      </c>
      <c r="BW6685" s="1">
        <v>29319.632000000001</v>
      </c>
      <c r="BX6685" s="1">
        <v>33290.542000000001</v>
      </c>
      <c r="BY6685" s="1">
        <v>37476.256000000001</v>
      </c>
      <c r="BZ6685" s="1">
        <v>39541.983999999997</v>
      </c>
      <c r="CA6685" s="1">
        <v>43867.108</v>
      </c>
      <c r="CB6685" s="1">
        <v>51193.781000000003</v>
      </c>
    </row>
    <row r="6686" spans="1:80" x14ac:dyDescent="0.2">
      <c r="A6686" t="s">
        <v>29</v>
      </c>
      <c r="B6686" t="s">
        <v>4738</v>
      </c>
      <c r="C6686" s="1" t="s">
        <v>4441</v>
      </c>
      <c r="D6686" s="1" t="s">
        <v>4442</v>
      </c>
      <c r="E6686" s="1" t="s">
        <v>198</v>
      </c>
      <c r="F6686" s="1" t="s">
        <v>199</v>
      </c>
      <c r="G6686" s="1" t="s">
        <v>200</v>
      </c>
      <c r="H6686" s="1" t="s">
        <v>36</v>
      </c>
      <c r="I6686" s="1" t="s">
        <v>54</v>
      </c>
      <c r="J6686" s="1" t="s">
        <v>130</v>
      </c>
      <c r="K6686" s="2">
        <v>45923</v>
      </c>
      <c r="L6686" s="1" t="s">
        <v>38</v>
      </c>
      <c r="M6686" s="1" t="s">
        <v>39</v>
      </c>
      <c r="N6686" s="1" t="s">
        <v>779</v>
      </c>
      <c r="O6686" s="1" t="s">
        <v>11591</v>
      </c>
      <c r="P6686" s="1">
        <v>2024</v>
      </c>
      <c r="Q6686" s="1" t="s">
        <v>932</v>
      </c>
      <c r="R6686" s="1" t="s">
        <v>11591</v>
      </c>
      <c r="S6686" s="1" t="s">
        <v>59</v>
      </c>
      <c r="T6686" s="1" t="s">
        <v>11591</v>
      </c>
      <c r="U6686" s="1" t="s">
        <v>4631</v>
      </c>
      <c r="V6686" s="1" t="s">
        <v>1374</v>
      </c>
      <c r="W6686" s="1" t="s">
        <v>11591</v>
      </c>
      <c r="X6686" s="1" t="s">
        <v>11591</v>
      </c>
      <c r="Y6686" s="1" t="s">
        <v>185</v>
      </c>
      <c r="Z6686" s="1" t="s">
        <v>160</v>
      </c>
      <c r="AA6686" s="1" t="s">
        <v>161</v>
      </c>
      <c r="AB6686" s="1" t="s">
        <v>11591</v>
      </c>
      <c r="AC6686" s="1" t="s">
        <v>4444</v>
      </c>
      <c r="AD6686" s="1"/>
      <c r="AE6686" s="1"/>
      <c r="AF6686" s="1"/>
      <c r="AG6686" s="1"/>
      <c r="AH6686" s="1"/>
      <c r="AI6686" s="1"/>
      <c r="AJ6686" s="1"/>
      <c r="AK6686" s="1"/>
      <c r="AL6686" s="1"/>
      <c r="AM6686" s="1"/>
      <c r="AN6686" s="1"/>
      <c r="AO6686" s="1"/>
      <c r="AP6686" s="1"/>
      <c r="AQ6686" s="1"/>
      <c r="AR6686" s="1"/>
      <c r="AS6686" s="1"/>
      <c r="AT6686" s="1"/>
      <c r="AU6686" s="1"/>
      <c r="AV6686" s="1"/>
      <c r="AW6686" s="1">
        <v>96.05</v>
      </c>
      <c r="AX6686" s="1">
        <v>60.841000000000001</v>
      </c>
      <c r="AY6686" s="1">
        <v>60.569000000000003</v>
      </c>
      <c r="AZ6686" s="1">
        <v>57.826999999999998</v>
      </c>
      <c r="BA6686" s="1">
        <v>56.823</v>
      </c>
      <c r="BB6686" s="1">
        <v>52.067999999999998</v>
      </c>
      <c r="BC6686" s="1">
        <v>43.801000000000002</v>
      </c>
      <c r="BD6686" s="1">
        <v>40.841999999999999</v>
      </c>
      <c r="BE6686" s="1">
        <v>40.408000000000001</v>
      </c>
      <c r="BF6686" s="1">
        <v>36.420999999999999</v>
      </c>
      <c r="BG6686" s="1">
        <v>49.841999999999999</v>
      </c>
      <c r="BH6686" s="1">
        <v>42.38</v>
      </c>
      <c r="BI6686" s="1">
        <v>45.725999999999999</v>
      </c>
      <c r="BJ6686" s="1">
        <v>47.576999999999998</v>
      </c>
      <c r="BK6686" s="1">
        <v>48.432000000000002</v>
      </c>
      <c r="BL6686" s="1">
        <v>48.95</v>
      </c>
      <c r="BM6686" s="1">
        <v>57.737000000000002</v>
      </c>
      <c r="BN6686" s="1">
        <v>76.504999999999995</v>
      </c>
      <c r="BO6686" s="1">
        <v>83.789000000000001</v>
      </c>
      <c r="BP6686" s="1">
        <v>86.897000000000006</v>
      </c>
      <c r="BQ6686" s="1">
        <v>91.477999999999994</v>
      </c>
      <c r="BR6686" s="1">
        <v>86.997</v>
      </c>
      <c r="BS6686" s="1">
        <v>75.914000000000001</v>
      </c>
      <c r="BT6686" s="1">
        <v>65.313000000000002</v>
      </c>
      <c r="BU6686" s="1">
        <v>77.86</v>
      </c>
      <c r="BV6686" s="1">
        <v>70.94</v>
      </c>
      <c r="BW6686" s="1">
        <v>71.361000000000004</v>
      </c>
      <c r="BX6686" s="1">
        <v>68.537999999999997</v>
      </c>
      <c r="BY6686" s="1">
        <v>63.969000000000001</v>
      </c>
      <c r="BZ6686" s="1">
        <v>53.780999999999999</v>
      </c>
      <c r="CA6686" s="1">
        <v>51.411000000000001</v>
      </c>
      <c r="CB6686" s="1">
        <v>51.945999999999998</v>
      </c>
    </row>
    <row r="6687" spans="1:80" x14ac:dyDescent="0.2">
      <c r="A6687" t="s">
        <v>29</v>
      </c>
      <c r="B6687" t="s">
        <v>4655</v>
      </c>
      <c r="C6687" s="1" t="s">
        <v>4441</v>
      </c>
      <c r="D6687" s="1" t="s">
        <v>4442</v>
      </c>
      <c r="E6687" s="1" t="s">
        <v>657</v>
      </c>
      <c r="F6687" s="1" t="s">
        <v>658</v>
      </c>
      <c r="G6687" s="1" t="s">
        <v>659</v>
      </c>
      <c r="H6687" s="1" t="s">
        <v>36</v>
      </c>
      <c r="I6687" s="1" t="s">
        <v>109</v>
      </c>
      <c r="J6687" s="1" t="s">
        <v>55</v>
      </c>
      <c r="K6687" s="2">
        <v>45923</v>
      </c>
      <c r="L6687" s="1" t="s">
        <v>38</v>
      </c>
      <c r="M6687" s="1" t="s">
        <v>39</v>
      </c>
      <c r="N6687" s="1" t="s">
        <v>56</v>
      </c>
      <c r="O6687" s="1" t="s">
        <v>4446</v>
      </c>
      <c r="P6687" s="1">
        <v>2022</v>
      </c>
      <c r="Q6687" s="1" t="s">
        <v>1414</v>
      </c>
      <c r="R6687" s="1">
        <v>1990</v>
      </c>
      <c r="S6687" s="1" t="s">
        <v>59</v>
      </c>
      <c r="T6687" s="1" t="s">
        <v>60</v>
      </c>
      <c r="U6687" s="1" t="s">
        <v>11591</v>
      </c>
      <c r="V6687" s="1" t="s">
        <v>11591</v>
      </c>
      <c r="W6687" s="1" t="s">
        <v>11591</v>
      </c>
      <c r="X6687" s="1" t="s">
        <v>11591</v>
      </c>
      <c r="Y6687" s="1" t="s">
        <v>11591</v>
      </c>
      <c r="Z6687" s="1" t="s">
        <v>11591</v>
      </c>
      <c r="AA6687" s="1" t="s">
        <v>11591</v>
      </c>
      <c r="AB6687" s="1" t="s">
        <v>11591</v>
      </c>
      <c r="AC6687" s="1" t="s">
        <v>4444</v>
      </c>
      <c r="AD6687" s="1"/>
      <c r="AE6687" s="1"/>
      <c r="AF6687" s="1"/>
      <c r="AG6687" s="1"/>
      <c r="AH6687" s="1"/>
      <c r="AI6687" s="1"/>
      <c r="AJ6687" s="1"/>
      <c r="AK6687" s="1"/>
      <c r="AL6687" s="1"/>
      <c r="AM6687" s="1"/>
      <c r="AN6687" s="1">
        <v>147.958</v>
      </c>
      <c r="AO6687" s="1">
        <v>176.13200000000001</v>
      </c>
      <c r="AP6687" s="1">
        <v>215.69200000000001</v>
      </c>
      <c r="AQ6687" s="1">
        <v>261.05900000000003</v>
      </c>
      <c r="AR6687" s="1">
        <v>336.51400000000001</v>
      </c>
      <c r="AS6687" s="1">
        <v>518.25199999999995</v>
      </c>
      <c r="AT6687" s="1">
        <v>741.66700000000003</v>
      </c>
      <c r="AU6687" s="1">
        <v>884.19200000000001</v>
      </c>
      <c r="AV6687" s="1">
        <v>859.10400000000004</v>
      </c>
      <c r="AW6687" s="1">
        <v>1189.857</v>
      </c>
      <c r="AX6687" s="1">
        <v>1558.37</v>
      </c>
      <c r="AY6687" s="1">
        <v>1662.1010000000001</v>
      </c>
      <c r="AZ6687" s="1">
        <v>1878.0070000000001</v>
      </c>
      <c r="BA6687" s="1">
        <v>2160.6080000000002</v>
      </c>
      <c r="BB6687" s="1">
        <v>2563.4899999999998</v>
      </c>
      <c r="BC6687" s="1">
        <v>3208.5010000000002</v>
      </c>
      <c r="BD6687" s="1">
        <v>3760.038</v>
      </c>
      <c r="BE6687" s="1">
        <v>4308.6360000000004</v>
      </c>
      <c r="BF6687" s="1">
        <v>5375.8249999999998</v>
      </c>
      <c r="BG6687" s="1">
        <v>5097.5929999999998</v>
      </c>
      <c r="BH6687" s="1">
        <v>6786.8130000000001</v>
      </c>
      <c r="BI6687" s="1">
        <v>6996.9080000000004</v>
      </c>
      <c r="BJ6687" s="1">
        <v>7586.55</v>
      </c>
      <c r="BK6687" s="1">
        <v>8684.83</v>
      </c>
      <c r="BL6687" s="1">
        <v>9289.3909999999996</v>
      </c>
      <c r="BM6687" s="1">
        <v>9797.6029999999992</v>
      </c>
      <c r="BN6687" s="1">
        <v>8891</v>
      </c>
      <c r="BO6687" s="1">
        <v>10006</v>
      </c>
      <c r="BP6687" s="1">
        <v>11578.731</v>
      </c>
      <c r="BQ6687" s="1">
        <v>12606.261</v>
      </c>
      <c r="BR6687" s="1">
        <v>15023.427</v>
      </c>
      <c r="BS6687" s="1">
        <v>19939.291000000001</v>
      </c>
      <c r="BT6687" s="1">
        <v>26240.359</v>
      </c>
      <c r="BU6687" s="1">
        <v>26305.9</v>
      </c>
      <c r="BV6687" s="1">
        <v>34731.233</v>
      </c>
      <c r="BW6687" s="1">
        <v>41086.173999999999</v>
      </c>
      <c r="BX6687" s="1">
        <v>48572.423999999999</v>
      </c>
      <c r="BY6687" s="1">
        <v>58584.688000000002</v>
      </c>
      <c r="BZ6687" s="1">
        <v>73523.7</v>
      </c>
      <c r="CA6687" s="1">
        <v>85326.194000000003</v>
      </c>
      <c r="CB6687" s="1">
        <v>98551.754000000001</v>
      </c>
    </row>
    <row r="6688" spans="1:80" x14ac:dyDescent="0.2">
      <c r="A6688" t="s">
        <v>29</v>
      </c>
      <c r="B6688" t="s">
        <v>4682</v>
      </c>
      <c r="C6688" s="1" t="s">
        <v>4441</v>
      </c>
      <c r="D6688" s="1" t="s">
        <v>4442</v>
      </c>
      <c r="E6688" s="1" t="s">
        <v>180</v>
      </c>
      <c r="F6688" s="1" t="s">
        <v>181</v>
      </c>
      <c r="G6688" s="1" t="s">
        <v>129</v>
      </c>
      <c r="H6688" s="1" t="s">
        <v>36</v>
      </c>
      <c r="I6688" s="1" t="s">
        <v>109</v>
      </c>
      <c r="J6688" s="1" t="s">
        <v>79</v>
      </c>
      <c r="K6688" s="2">
        <v>45923</v>
      </c>
      <c r="L6688" s="1" t="s">
        <v>38</v>
      </c>
      <c r="M6688" s="1" t="s">
        <v>39</v>
      </c>
      <c r="N6688" s="1" t="s">
        <v>2843</v>
      </c>
      <c r="O6688" s="1" t="s">
        <v>4683</v>
      </c>
      <c r="P6688" s="1">
        <v>2022</v>
      </c>
      <c r="Q6688" s="1" t="s">
        <v>1414</v>
      </c>
      <c r="R6688" s="1" t="s">
        <v>11591</v>
      </c>
      <c r="S6688" s="1" t="s">
        <v>11591</v>
      </c>
      <c r="T6688" s="1" t="s">
        <v>11591</v>
      </c>
      <c r="U6688" s="1" t="s">
        <v>11591</v>
      </c>
      <c r="V6688" s="1" t="s">
        <v>11591</v>
      </c>
      <c r="W6688" s="1" t="s">
        <v>11591</v>
      </c>
      <c r="X6688" s="1" t="s">
        <v>11591</v>
      </c>
      <c r="Y6688" s="1" t="s">
        <v>11591</v>
      </c>
      <c r="Z6688" s="1" t="s">
        <v>11591</v>
      </c>
      <c r="AA6688" s="1" t="s">
        <v>11591</v>
      </c>
      <c r="AB6688" s="1" t="s">
        <v>11591</v>
      </c>
      <c r="AC6688" s="1" t="s">
        <v>4444</v>
      </c>
      <c r="AD6688" s="1"/>
      <c r="AE6688" s="1"/>
      <c r="AF6688" s="1"/>
      <c r="AG6688" s="1"/>
      <c r="AH6688" s="1"/>
      <c r="AI6688" s="1"/>
      <c r="AJ6688" s="1"/>
      <c r="AK6688" s="1"/>
      <c r="AL6688" s="1"/>
      <c r="AM6688" s="1"/>
      <c r="AN6688" s="1">
        <v>0.73699999999999999</v>
      </c>
      <c r="AO6688" s="1">
        <v>-0.5</v>
      </c>
      <c r="AP6688" s="1">
        <v>-0.41399999999999998</v>
      </c>
      <c r="AQ6688" s="1">
        <v>-0.46700000000000003</v>
      </c>
      <c r="AR6688" s="1">
        <v>0.27300000000000002</v>
      </c>
      <c r="AS6688" s="1">
        <v>3.9E-2</v>
      </c>
      <c r="AT6688" s="1">
        <v>5.8000000000000003E-2</v>
      </c>
      <c r="AU6688" s="1">
        <v>2.1999999999999999E-2</v>
      </c>
      <c r="AV6688" s="1">
        <v>-0.318</v>
      </c>
      <c r="AW6688" s="1">
        <v>0.55000000000000004</v>
      </c>
      <c r="AX6688" s="1">
        <v>1.337</v>
      </c>
      <c r="AY6688" s="1">
        <v>0.67100000000000004</v>
      </c>
      <c r="AZ6688" s="1">
        <v>0.443</v>
      </c>
      <c r="BA6688" s="1">
        <v>0.17599999999999999</v>
      </c>
      <c r="BB6688" s="1">
        <v>0.22500000000000001</v>
      </c>
      <c r="BC6688" s="1">
        <v>0.63300000000000001</v>
      </c>
      <c r="BD6688" s="1">
        <v>0.23200000000000001</v>
      </c>
      <c r="BE6688" s="1">
        <v>-1.508</v>
      </c>
      <c r="BF6688" s="1">
        <v>-1.2509999999999999</v>
      </c>
      <c r="BG6688" s="1">
        <v>-2.5270000000000001</v>
      </c>
      <c r="BH6688" s="1">
        <v>-1.054</v>
      </c>
      <c r="BI6688" s="1">
        <v>-0.98199999999999998</v>
      </c>
      <c r="BJ6688" s="1">
        <v>-0.60599999999999998</v>
      </c>
      <c r="BK6688" s="1">
        <v>-1.242</v>
      </c>
      <c r="BL6688" s="1">
        <v>0.56899999999999995</v>
      </c>
      <c r="BM6688" s="1">
        <v>-1.1859999999999999</v>
      </c>
      <c r="BN6688" s="1">
        <v>-1.6990000000000001</v>
      </c>
      <c r="BO6688" s="1">
        <v>-0.4</v>
      </c>
      <c r="BP6688" s="1">
        <v>-0.68700000000000006</v>
      </c>
      <c r="BQ6688" s="1">
        <v>-0.91400000000000003</v>
      </c>
      <c r="BR6688" s="1">
        <v>-3.177</v>
      </c>
      <c r="BS6688" s="1">
        <v>-2.6960000000000002</v>
      </c>
      <c r="BT6688" s="1">
        <v>-3.5609999999999999</v>
      </c>
      <c r="BU6688" s="1">
        <v>-2.2890000000000001</v>
      </c>
      <c r="BV6688" s="1">
        <v>-3.2610000000000001</v>
      </c>
      <c r="BW6688" s="1">
        <v>-1.657</v>
      </c>
      <c r="BX6688" s="1">
        <v>-1.633</v>
      </c>
      <c r="BY6688" s="1">
        <v>-0.83099999999999996</v>
      </c>
      <c r="BZ6688" s="1">
        <v>0.998</v>
      </c>
      <c r="CA6688" s="1">
        <v>1.0649999999999999</v>
      </c>
      <c r="CB6688" s="1">
        <v>1.02</v>
      </c>
    </row>
    <row r="6689" spans="1:80" x14ac:dyDescent="0.2">
      <c r="A6689" t="s">
        <v>29</v>
      </c>
      <c r="B6689" t="s">
        <v>4695</v>
      </c>
      <c r="C6689" s="1" t="s">
        <v>4441</v>
      </c>
      <c r="D6689" s="1" t="s">
        <v>4442</v>
      </c>
      <c r="E6689" s="1" t="s">
        <v>126</v>
      </c>
      <c r="F6689" s="1" t="s">
        <v>127</v>
      </c>
      <c r="G6689" s="1" t="s">
        <v>128</v>
      </c>
      <c r="H6689" s="1" t="s">
        <v>36</v>
      </c>
      <c r="I6689" s="1" t="s">
        <v>54</v>
      </c>
      <c r="J6689" s="1" t="s">
        <v>130</v>
      </c>
      <c r="K6689" s="2">
        <v>45923</v>
      </c>
      <c r="L6689" s="1" t="s">
        <v>38</v>
      </c>
      <c r="M6689" s="1" t="s">
        <v>39</v>
      </c>
      <c r="N6689" s="1" t="s">
        <v>2843</v>
      </c>
      <c r="O6689" s="1" t="s">
        <v>4683</v>
      </c>
      <c r="P6689" s="1">
        <v>2022</v>
      </c>
      <c r="Q6689" s="1" t="s">
        <v>1414</v>
      </c>
      <c r="R6689" s="1" t="s">
        <v>11591</v>
      </c>
      <c r="S6689" s="1" t="s">
        <v>11591</v>
      </c>
      <c r="T6689" s="1" t="s">
        <v>11591</v>
      </c>
      <c r="U6689" s="1" t="s">
        <v>11591</v>
      </c>
      <c r="V6689" s="1" t="s">
        <v>11591</v>
      </c>
      <c r="W6689" s="1" t="s">
        <v>11591</v>
      </c>
      <c r="X6689" s="1" t="s">
        <v>11591</v>
      </c>
      <c r="Y6689" s="1" t="s">
        <v>11591</v>
      </c>
      <c r="Z6689" s="1" t="s">
        <v>11591</v>
      </c>
      <c r="AA6689" s="1" t="s">
        <v>11591</v>
      </c>
      <c r="AB6689" s="1" t="s">
        <v>11591</v>
      </c>
      <c r="AC6689" s="1" t="s">
        <v>4444</v>
      </c>
      <c r="AD6689" s="1"/>
      <c r="AE6689" s="1"/>
      <c r="AF6689" s="1"/>
      <c r="AG6689" s="1"/>
      <c r="AH6689" s="1"/>
      <c r="AI6689" s="1"/>
      <c r="AJ6689" s="1"/>
      <c r="AK6689" s="1"/>
      <c r="AL6689" s="1"/>
      <c r="AM6689" s="1"/>
      <c r="AN6689" s="1">
        <v>5.83</v>
      </c>
      <c r="AO6689" s="1">
        <v>-3.4079999999999999</v>
      </c>
      <c r="AP6689" s="1">
        <v>-2.3050000000000002</v>
      </c>
      <c r="AQ6689" s="1">
        <v>-2.149</v>
      </c>
      <c r="AR6689" s="1">
        <v>0.97499999999999998</v>
      </c>
      <c r="AS6689" s="1">
        <v>0.30199999999999999</v>
      </c>
      <c r="AT6689" s="1">
        <v>0.89700000000000002</v>
      </c>
      <c r="AU6689" s="1">
        <v>0.32100000000000001</v>
      </c>
      <c r="AV6689" s="1">
        <v>-5.0339999999999998</v>
      </c>
      <c r="AW6689" s="1">
        <v>7.1950000000000003</v>
      </c>
      <c r="AX6689" s="1">
        <v>13.808</v>
      </c>
      <c r="AY6689" s="1">
        <v>6.8079999999999998</v>
      </c>
      <c r="AZ6689" s="1">
        <v>4.1470000000000002</v>
      </c>
      <c r="BA6689" s="1">
        <v>1.496</v>
      </c>
      <c r="BB6689" s="1">
        <v>1.621</v>
      </c>
      <c r="BC6689" s="1">
        <v>3.782</v>
      </c>
      <c r="BD6689" s="1">
        <v>1.214</v>
      </c>
      <c r="BE6689" s="1">
        <v>-6.9669999999999996</v>
      </c>
      <c r="BF6689" s="1">
        <v>-4.6500000000000004</v>
      </c>
      <c r="BG6689" s="1">
        <v>-10.057</v>
      </c>
      <c r="BH6689" s="1">
        <v>-3.411</v>
      </c>
      <c r="BI6689" s="1">
        <v>-3.0009999999999999</v>
      </c>
      <c r="BJ6689" s="1">
        <v>-1.7110000000000001</v>
      </c>
      <c r="BK6689" s="1">
        <v>-3.0720000000000001</v>
      </c>
      <c r="BL6689" s="1">
        <v>1.3149999999999999</v>
      </c>
      <c r="BM6689" s="1">
        <v>-2.7949999999999999</v>
      </c>
      <c r="BN6689" s="1">
        <v>-5.4240000000000004</v>
      </c>
      <c r="BO6689" s="1">
        <v>-1.49</v>
      </c>
      <c r="BP6689" s="1">
        <v>-3.1819999999999999</v>
      </c>
      <c r="BQ6689" s="1">
        <v>-4.1769999999999996</v>
      </c>
      <c r="BR6689" s="1">
        <v>-15.71</v>
      </c>
      <c r="BS6689" s="1">
        <v>-13.903</v>
      </c>
      <c r="BT6689" s="1">
        <v>-15.13</v>
      </c>
      <c r="BU6689" s="1">
        <v>-11.79</v>
      </c>
      <c r="BV6689" s="1">
        <v>-17.071000000000002</v>
      </c>
      <c r="BW6689" s="1">
        <v>-9.5510000000000002</v>
      </c>
      <c r="BX6689" s="1">
        <v>-9.4710000000000001</v>
      </c>
      <c r="BY6689" s="1">
        <v>-4.4359999999999999</v>
      </c>
      <c r="BZ6689" s="1">
        <v>4.5990000000000002</v>
      </c>
      <c r="CA6689" s="1">
        <v>4.5019999999999998</v>
      </c>
      <c r="CB6689" s="1">
        <v>3.9569999999999999</v>
      </c>
    </row>
    <row r="6690" spans="1:80" x14ac:dyDescent="0.2">
      <c r="A6690" t="s">
        <v>29</v>
      </c>
      <c r="B6690" t="s">
        <v>6012</v>
      </c>
      <c r="C6690" s="1" t="s">
        <v>5815</v>
      </c>
      <c r="D6690" s="1" t="s">
        <v>5816</v>
      </c>
      <c r="E6690" s="1" t="s">
        <v>106</v>
      </c>
      <c r="F6690" s="1" t="s">
        <v>107</v>
      </c>
      <c r="G6690" s="1" t="s">
        <v>108</v>
      </c>
      <c r="H6690" s="1" t="s">
        <v>36</v>
      </c>
      <c r="I6690" s="1" t="s">
        <v>109</v>
      </c>
      <c r="J6690" s="1" t="s">
        <v>55</v>
      </c>
      <c r="K6690" s="2">
        <v>45909</v>
      </c>
      <c r="L6690" s="1" t="s">
        <v>38</v>
      </c>
      <c r="M6690" s="1" t="s">
        <v>39</v>
      </c>
      <c r="N6690" s="1" t="s">
        <v>5817</v>
      </c>
      <c r="O6690" s="1" t="s">
        <v>5818</v>
      </c>
      <c r="P6690" s="1">
        <v>2024</v>
      </c>
      <c r="Q6690" s="1" t="s">
        <v>41</v>
      </c>
      <c r="R6690" s="1">
        <v>2015</v>
      </c>
      <c r="S6690" s="1" t="s">
        <v>59</v>
      </c>
      <c r="T6690" s="1" t="s">
        <v>60</v>
      </c>
      <c r="U6690" s="1" t="s">
        <v>11591</v>
      </c>
      <c r="V6690" s="1" t="s">
        <v>11591</v>
      </c>
      <c r="W6690" s="1" t="s">
        <v>11591</v>
      </c>
      <c r="X6690" s="1" t="s">
        <v>11591</v>
      </c>
      <c r="Y6690" s="1" t="s">
        <v>11591</v>
      </c>
      <c r="Z6690" s="1" t="s">
        <v>11591</v>
      </c>
      <c r="AA6690" s="1" t="s">
        <v>11591</v>
      </c>
      <c r="AB6690" s="1" t="s">
        <v>11591</v>
      </c>
      <c r="AC6690" s="1" t="s">
        <v>5819</v>
      </c>
      <c r="AD6690" s="1">
        <v>2033.9670000000001</v>
      </c>
      <c r="AE6690" s="1">
        <v>1944.473</v>
      </c>
      <c r="AF6690" s="1">
        <v>1944.473</v>
      </c>
      <c r="AG6690" s="1">
        <v>2026.14</v>
      </c>
      <c r="AH6690" s="1">
        <v>2147.7089999999998</v>
      </c>
      <c r="AI6690" s="1">
        <v>2222.8789999999999</v>
      </c>
      <c r="AJ6690" s="1">
        <v>2287.3420000000001</v>
      </c>
      <c r="AK6690" s="1">
        <v>2380.7289999999998</v>
      </c>
      <c r="AL6690" s="1">
        <v>2526.6410000000001</v>
      </c>
      <c r="AM6690" s="1">
        <v>2527.692</v>
      </c>
      <c r="AN6690" s="1">
        <v>2440.4850000000001</v>
      </c>
      <c r="AO6690" s="1">
        <v>2735.3809999999999</v>
      </c>
      <c r="AP6690" s="1">
        <v>3047.2869999999998</v>
      </c>
      <c r="AQ6690" s="1">
        <v>3381.55</v>
      </c>
      <c r="AR6690" s="1">
        <v>3736.9740000000002</v>
      </c>
      <c r="AS6690" s="1">
        <v>4124.2579999999998</v>
      </c>
      <c r="AT6690" s="1">
        <v>4586.4930000000004</v>
      </c>
      <c r="AU6690" s="1">
        <v>4920.1270000000004</v>
      </c>
      <c r="AV6690" s="1">
        <v>5150.9380000000001</v>
      </c>
      <c r="AW6690" s="1">
        <v>5263.3050000000003</v>
      </c>
      <c r="AX6690" s="1">
        <v>5424.0789999999997</v>
      </c>
      <c r="AY6690" s="1">
        <v>5652.2160000000003</v>
      </c>
      <c r="AZ6690" s="1">
        <v>6424.63</v>
      </c>
      <c r="BA6690" s="1">
        <v>6648.8490000000002</v>
      </c>
      <c r="BB6690" s="1">
        <v>7408.1480000000001</v>
      </c>
      <c r="BC6690" s="1">
        <v>8456.4009999999998</v>
      </c>
      <c r="BD6690" s="1">
        <v>9457.6389999999992</v>
      </c>
      <c r="BE6690" s="1">
        <v>10687.132</v>
      </c>
      <c r="BF6690" s="1">
        <v>11840.272999999999</v>
      </c>
      <c r="BG6690" s="1">
        <v>12077.079</v>
      </c>
      <c r="BH6690" s="1">
        <v>12715.956</v>
      </c>
      <c r="BI6690" s="1">
        <v>13172.459000000001</v>
      </c>
      <c r="BJ6690" s="1">
        <v>14292.118</v>
      </c>
      <c r="BK6690" s="1">
        <v>14989.573</v>
      </c>
      <c r="BL6690" s="1">
        <v>15688.088</v>
      </c>
      <c r="BM6690" s="1">
        <v>15807.316999999999</v>
      </c>
      <c r="BN6690" s="1">
        <v>15538.593000000001</v>
      </c>
      <c r="BO6690" s="1">
        <v>15516.839</v>
      </c>
      <c r="BP6690" s="1">
        <v>15425.289000000001</v>
      </c>
      <c r="BQ6690" s="1">
        <v>15394.439</v>
      </c>
      <c r="BR6690" s="1">
        <v>14772.503000000001</v>
      </c>
      <c r="BS6690" s="1">
        <v>15082.726000000001</v>
      </c>
      <c r="BT6690" s="1">
        <v>15719.217000000001</v>
      </c>
      <c r="BU6690" s="1">
        <v>15917.802</v>
      </c>
      <c r="BV6690" s="1">
        <v>16621.999</v>
      </c>
      <c r="BW6690" s="1">
        <v>16969.416000000001</v>
      </c>
      <c r="BX6690" s="1">
        <v>17322.120999999999</v>
      </c>
      <c r="BY6690" s="1">
        <v>17756.187000000002</v>
      </c>
      <c r="BZ6690" s="1">
        <v>18264.098999999998</v>
      </c>
      <c r="CA6690" s="1">
        <v>18806.681</v>
      </c>
      <c r="CB6690" s="1">
        <v>19386.623</v>
      </c>
    </row>
    <row r="6691" spans="1:80" x14ac:dyDescent="0.2">
      <c r="A6691" t="s">
        <v>29</v>
      </c>
      <c r="B6691" t="s">
        <v>10129</v>
      </c>
      <c r="C6691" s="1" t="s">
        <v>5815</v>
      </c>
      <c r="D6691" s="1" t="s">
        <v>5816</v>
      </c>
      <c r="E6691" s="1" t="s">
        <v>205</v>
      </c>
      <c r="F6691" s="1" t="s">
        <v>206</v>
      </c>
      <c r="G6691" s="1" t="s">
        <v>207</v>
      </c>
      <c r="H6691" s="1" t="s">
        <v>36</v>
      </c>
      <c r="I6691" s="1" t="s">
        <v>54</v>
      </c>
      <c r="J6691" s="1" t="s">
        <v>130</v>
      </c>
      <c r="K6691" s="2">
        <v>45909</v>
      </c>
      <c r="L6691" s="1" t="s">
        <v>38</v>
      </c>
      <c r="M6691" s="1" t="s">
        <v>39</v>
      </c>
      <c r="N6691" s="1" t="s">
        <v>5817</v>
      </c>
      <c r="O6691" s="1" t="s">
        <v>5818</v>
      </c>
      <c r="P6691" s="1">
        <v>2024</v>
      </c>
      <c r="Q6691" s="1" t="s">
        <v>41</v>
      </c>
      <c r="R6691" s="1">
        <v>2015</v>
      </c>
      <c r="S6691" s="1" t="s">
        <v>59</v>
      </c>
      <c r="T6691" s="1" t="s">
        <v>60</v>
      </c>
      <c r="U6691" s="1" t="s">
        <v>11591</v>
      </c>
      <c r="V6691" s="1" t="s">
        <v>11591</v>
      </c>
      <c r="W6691" s="1" t="s">
        <v>11591</v>
      </c>
      <c r="X6691" s="1" t="s">
        <v>11591</v>
      </c>
      <c r="Y6691" s="1" t="s">
        <v>11591</v>
      </c>
      <c r="Z6691" s="1" t="s">
        <v>11591</v>
      </c>
      <c r="AA6691" s="1" t="s">
        <v>11591</v>
      </c>
      <c r="AB6691" s="1" t="s">
        <v>11591</v>
      </c>
      <c r="AC6691" s="1" t="s">
        <v>5819</v>
      </c>
      <c r="AD6691" s="1">
        <v>2.4060000000000001</v>
      </c>
      <c r="AE6691" s="1">
        <v>-4.4000000000000004</v>
      </c>
      <c r="AF6691" s="1"/>
      <c r="AG6691" s="1">
        <v>4.2</v>
      </c>
      <c r="AH6691" s="1">
        <v>6</v>
      </c>
      <c r="AI6691" s="1">
        <v>3.5</v>
      </c>
      <c r="AJ6691" s="1">
        <v>2.9</v>
      </c>
      <c r="AK6691" s="1">
        <v>4.0830000000000002</v>
      </c>
      <c r="AL6691" s="1">
        <v>6.1289999999999996</v>
      </c>
      <c r="AM6691" s="1">
        <v>4.2000000000000003E-2</v>
      </c>
      <c r="AN6691" s="1">
        <v>-3.45</v>
      </c>
      <c r="AO6691" s="1">
        <v>12.084</v>
      </c>
      <c r="AP6691" s="1">
        <v>11.403</v>
      </c>
      <c r="AQ6691" s="1">
        <v>10.968999999999999</v>
      </c>
      <c r="AR6691" s="1">
        <v>10.510999999999999</v>
      </c>
      <c r="AS6691" s="1">
        <v>10.364000000000001</v>
      </c>
      <c r="AT6691" s="1">
        <v>11.208</v>
      </c>
      <c r="AU6691" s="1">
        <v>7.274</v>
      </c>
      <c r="AV6691" s="1">
        <v>4.6909999999999998</v>
      </c>
      <c r="AW6691" s="1">
        <v>2.181</v>
      </c>
      <c r="AX6691" s="1">
        <v>3.0550000000000002</v>
      </c>
      <c r="AY6691" s="1">
        <v>4.2060000000000004</v>
      </c>
      <c r="AZ6691" s="1">
        <v>13.666</v>
      </c>
      <c r="BA6691" s="1">
        <v>3.49</v>
      </c>
      <c r="BB6691" s="1">
        <v>11.42</v>
      </c>
      <c r="BC6691" s="1">
        <v>14.15</v>
      </c>
      <c r="BD6691" s="1">
        <v>11.84</v>
      </c>
      <c r="BE6691" s="1">
        <v>13</v>
      </c>
      <c r="BF6691" s="1">
        <v>10.79</v>
      </c>
      <c r="BG6691" s="1">
        <v>2</v>
      </c>
      <c r="BH6691" s="1">
        <v>5.29</v>
      </c>
      <c r="BI6691" s="1">
        <v>3.59</v>
      </c>
      <c r="BJ6691" s="1">
        <v>8.5</v>
      </c>
      <c r="BK6691" s="1">
        <v>4.88</v>
      </c>
      <c r="BL6691" s="1">
        <v>4.66</v>
      </c>
      <c r="BM6691" s="1">
        <v>0.76</v>
      </c>
      <c r="BN6691" s="1">
        <v>-1.7</v>
      </c>
      <c r="BO6691" s="1">
        <v>-0.14000000000000001</v>
      </c>
      <c r="BP6691" s="1">
        <v>-0.59</v>
      </c>
      <c r="BQ6691" s="1">
        <v>-0.2</v>
      </c>
      <c r="BR6691" s="1">
        <v>-4.04</v>
      </c>
      <c r="BS6691" s="1">
        <v>2.1</v>
      </c>
      <c r="BT6691" s="1">
        <v>4.22</v>
      </c>
      <c r="BU6691" s="1">
        <v>1.2629999999999999</v>
      </c>
      <c r="BV6691" s="1">
        <v>4.4240000000000004</v>
      </c>
      <c r="BW6691" s="1">
        <v>2.09</v>
      </c>
      <c r="BX6691" s="1">
        <v>2.0779999999999998</v>
      </c>
      <c r="BY6691" s="1">
        <v>2.5059999999999998</v>
      </c>
      <c r="BZ6691" s="1">
        <v>2.86</v>
      </c>
      <c r="CA6691" s="1">
        <v>2.9710000000000001</v>
      </c>
      <c r="CB6691" s="1">
        <v>3.0840000000000001</v>
      </c>
    </row>
    <row r="6692" spans="1:80" x14ac:dyDescent="0.2">
      <c r="A6692" t="s">
        <v>29</v>
      </c>
      <c r="B6692" t="s">
        <v>10171</v>
      </c>
      <c r="C6692" s="1" t="s">
        <v>5815</v>
      </c>
      <c r="D6692" s="1" t="s">
        <v>5816</v>
      </c>
      <c r="E6692" s="1" t="s">
        <v>558</v>
      </c>
      <c r="F6692" s="1" t="s">
        <v>559</v>
      </c>
      <c r="G6692" s="1" t="s">
        <v>560</v>
      </c>
      <c r="H6692" s="1" t="s">
        <v>36</v>
      </c>
      <c r="I6692" s="1" t="s">
        <v>109</v>
      </c>
      <c r="J6692" s="1" t="s">
        <v>55</v>
      </c>
      <c r="K6692" s="2">
        <v>45909</v>
      </c>
      <c r="L6692" s="1" t="s">
        <v>38</v>
      </c>
      <c r="M6692" s="1" t="s">
        <v>39</v>
      </c>
      <c r="N6692" s="1" t="s">
        <v>5817</v>
      </c>
      <c r="O6692" s="1" t="s">
        <v>5818</v>
      </c>
      <c r="P6692" s="1">
        <v>2024</v>
      </c>
      <c r="Q6692" s="1" t="s">
        <v>41</v>
      </c>
      <c r="R6692" s="1">
        <v>2015</v>
      </c>
      <c r="S6692" s="1" t="s">
        <v>59</v>
      </c>
      <c r="T6692" s="1" t="s">
        <v>60</v>
      </c>
      <c r="U6692" s="1" t="s">
        <v>11591</v>
      </c>
      <c r="V6692" s="1" t="s">
        <v>11591</v>
      </c>
      <c r="W6692" s="1" t="s">
        <v>11591</v>
      </c>
      <c r="X6692" s="1" t="s">
        <v>11591</v>
      </c>
      <c r="Y6692" s="1" t="s">
        <v>11591</v>
      </c>
      <c r="Z6692" s="1" t="s">
        <v>11591</v>
      </c>
      <c r="AA6692" s="1" t="s">
        <v>11591</v>
      </c>
      <c r="AB6692" s="1" t="s">
        <v>11591</v>
      </c>
      <c r="AC6692" s="1" t="s">
        <v>5819</v>
      </c>
      <c r="AD6692" s="1"/>
      <c r="AE6692" s="1"/>
      <c r="AF6692" s="1"/>
      <c r="AG6692" s="1"/>
      <c r="AH6692" s="1"/>
      <c r="AI6692" s="1"/>
      <c r="AJ6692" s="1"/>
      <c r="AK6692" s="1"/>
      <c r="AL6692" s="1"/>
      <c r="AM6692" s="1"/>
      <c r="AN6692" s="1"/>
      <c r="AO6692" s="1"/>
      <c r="AP6692" s="1"/>
      <c r="AQ6692" s="1"/>
      <c r="AR6692" s="1">
        <v>1E-3</v>
      </c>
      <c r="AS6692" s="1">
        <v>2.1999999999999999E-2</v>
      </c>
      <c r="AT6692" s="1">
        <v>1.3440000000000001</v>
      </c>
      <c r="AU6692" s="1">
        <v>2.8170000000000002</v>
      </c>
      <c r="AV6692" s="1">
        <v>4.1100000000000003</v>
      </c>
      <c r="AW6692" s="1">
        <v>27.614999999999998</v>
      </c>
      <c r="AX6692" s="1">
        <v>126.977</v>
      </c>
      <c r="AY6692" s="1">
        <v>273.041</v>
      </c>
      <c r="AZ6692" s="1">
        <v>753.57399999999996</v>
      </c>
      <c r="BA6692" s="1">
        <v>1517.6510000000001</v>
      </c>
      <c r="BB6692" s="1">
        <v>2255.4479999999999</v>
      </c>
      <c r="BC6692" s="1">
        <v>3608.0949999999998</v>
      </c>
      <c r="BD6692" s="1">
        <v>4713.8819999999996</v>
      </c>
      <c r="BE6692" s="1">
        <v>5602.45</v>
      </c>
      <c r="BF6692" s="1">
        <v>7412.5780000000004</v>
      </c>
      <c r="BG6692" s="1">
        <v>6481.5219999999999</v>
      </c>
      <c r="BH6692" s="1">
        <v>8781.3080000000009</v>
      </c>
      <c r="BI6692" s="1">
        <v>11793.661</v>
      </c>
      <c r="BJ6692" s="1">
        <v>13706.611999999999</v>
      </c>
      <c r="BK6692" s="1">
        <v>14840.76</v>
      </c>
      <c r="BL6692" s="1">
        <v>16165.668</v>
      </c>
      <c r="BM6692" s="1">
        <v>15807.316999999999</v>
      </c>
      <c r="BN6692" s="1">
        <v>18781.815999999999</v>
      </c>
      <c r="BO6692" s="1">
        <v>23200.798999999999</v>
      </c>
      <c r="BP6692" s="1">
        <v>28873.391</v>
      </c>
      <c r="BQ6692" s="1">
        <v>34538.508000000002</v>
      </c>
      <c r="BR6692" s="1">
        <v>38466.148000000001</v>
      </c>
      <c r="BS6692" s="1">
        <v>53277.982000000004</v>
      </c>
      <c r="BT6692" s="1">
        <v>65604.308000000005</v>
      </c>
      <c r="BU6692" s="1">
        <v>77052.846999999994</v>
      </c>
      <c r="BV6692" s="1">
        <v>100218.36199999999</v>
      </c>
      <c r="BW6692" s="1">
        <v>123332.77499999999</v>
      </c>
      <c r="BX6692" s="1">
        <v>149974.27299999999</v>
      </c>
      <c r="BY6692" s="1">
        <v>175550.505</v>
      </c>
      <c r="BZ6692" s="1">
        <v>203445.927</v>
      </c>
      <c r="CA6692" s="1">
        <v>236443.785</v>
      </c>
      <c r="CB6692" s="1">
        <v>274972.48599999998</v>
      </c>
    </row>
    <row r="6693" spans="1:80" x14ac:dyDescent="0.2">
      <c r="A6693" t="s">
        <v>29</v>
      </c>
      <c r="B6693" t="s">
        <v>6097</v>
      </c>
      <c r="C6693" s="1" t="s">
        <v>5815</v>
      </c>
      <c r="D6693" s="1" t="s">
        <v>5816</v>
      </c>
      <c r="E6693" s="1" t="s">
        <v>538</v>
      </c>
      <c r="F6693" s="1" t="s">
        <v>539</v>
      </c>
      <c r="G6693" s="1" t="s">
        <v>540</v>
      </c>
      <c r="H6693" s="1" t="s">
        <v>36</v>
      </c>
      <c r="I6693" s="1" t="s">
        <v>109</v>
      </c>
      <c r="J6693" s="1" t="s">
        <v>79</v>
      </c>
      <c r="K6693" s="2">
        <v>45909</v>
      </c>
      <c r="L6693" s="1" t="s">
        <v>38</v>
      </c>
      <c r="M6693" s="1" t="s">
        <v>39</v>
      </c>
      <c r="N6693" s="1" t="s">
        <v>5817</v>
      </c>
      <c r="O6693" s="1" t="s">
        <v>5818</v>
      </c>
      <c r="P6693" s="1">
        <v>2024</v>
      </c>
      <c r="Q6693" s="1" t="s">
        <v>41</v>
      </c>
      <c r="R6693" s="1">
        <v>2015</v>
      </c>
      <c r="S6693" s="1" t="s">
        <v>59</v>
      </c>
      <c r="T6693" s="1" t="s">
        <v>60</v>
      </c>
      <c r="U6693" s="1" t="s">
        <v>11591</v>
      </c>
      <c r="V6693" s="1" t="s">
        <v>11591</v>
      </c>
      <c r="W6693" s="1" t="s">
        <v>11591</v>
      </c>
      <c r="X6693" s="1" t="s">
        <v>11591</v>
      </c>
      <c r="Y6693" s="1" t="s">
        <v>11591</v>
      </c>
      <c r="Z6693" s="1" t="s">
        <v>11591</v>
      </c>
      <c r="AA6693" s="1" t="s">
        <v>11591</v>
      </c>
      <c r="AB6693" s="1" t="s">
        <v>11591</v>
      </c>
      <c r="AC6693" s="1" t="s">
        <v>5819</v>
      </c>
      <c r="AD6693" s="1">
        <v>8.73</v>
      </c>
      <c r="AE6693" s="1">
        <v>8.17</v>
      </c>
      <c r="AF6693" s="1">
        <v>8.17</v>
      </c>
      <c r="AG6693" s="1">
        <v>8.5139999999999993</v>
      </c>
      <c r="AH6693" s="1">
        <v>9.0250000000000004</v>
      </c>
      <c r="AI6693" s="1">
        <v>11.119</v>
      </c>
      <c r="AJ6693" s="1">
        <v>10.411</v>
      </c>
      <c r="AK6693" s="1">
        <v>11.9</v>
      </c>
      <c r="AL6693" s="1">
        <v>12.909000000000001</v>
      </c>
      <c r="AM6693" s="1">
        <v>15.016999999999999</v>
      </c>
      <c r="AN6693" s="1">
        <v>16.529</v>
      </c>
      <c r="AO6693" s="1">
        <v>16.021999999999998</v>
      </c>
      <c r="AP6693" s="1">
        <v>12.353999999999999</v>
      </c>
      <c r="AQ6693" s="1">
        <v>8.9659999999999993</v>
      </c>
      <c r="AR6693" s="1">
        <v>6.5289999999999999</v>
      </c>
      <c r="AS6693" s="1">
        <v>8.1479999999999997</v>
      </c>
      <c r="AT6693" s="1">
        <v>10.51</v>
      </c>
      <c r="AU6693" s="1">
        <v>12.343999999999999</v>
      </c>
      <c r="AV6693" s="1">
        <v>10.464</v>
      </c>
      <c r="AW6693" s="1">
        <v>9.8949999999999996</v>
      </c>
      <c r="AX6693" s="1">
        <v>12.646000000000001</v>
      </c>
      <c r="AY6693" s="1">
        <v>12.378</v>
      </c>
      <c r="AZ6693" s="1">
        <v>17.312000000000001</v>
      </c>
      <c r="BA6693" s="1">
        <v>20.341999999999999</v>
      </c>
      <c r="BB6693" s="1">
        <v>26.998000000000001</v>
      </c>
      <c r="BC6693" s="1">
        <v>41.396999999999998</v>
      </c>
      <c r="BD6693" s="1">
        <v>58.654000000000003</v>
      </c>
      <c r="BE6693" s="1">
        <v>73.037999999999997</v>
      </c>
      <c r="BF6693" s="1">
        <v>98.79</v>
      </c>
      <c r="BG6693" s="1">
        <v>81.704999999999998</v>
      </c>
      <c r="BH6693" s="1">
        <v>95.546999999999997</v>
      </c>
      <c r="BI6693" s="1">
        <v>125.55200000000001</v>
      </c>
      <c r="BJ6693" s="1">
        <v>143.57300000000001</v>
      </c>
      <c r="BK6693" s="1">
        <v>153.761</v>
      </c>
      <c r="BL6693" s="1">
        <v>164.44800000000001</v>
      </c>
      <c r="BM6693" s="1">
        <v>131.661</v>
      </c>
      <c r="BN6693" s="1">
        <v>114.764</v>
      </c>
      <c r="BO6693" s="1">
        <v>139.83500000000001</v>
      </c>
      <c r="BP6693" s="1">
        <v>114.18899999999999</v>
      </c>
      <c r="BQ6693" s="1">
        <v>94.671000000000006</v>
      </c>
      <c r="BR6693" s="1">
        <v>66.521000000000001</v>
      </c>
      <c r="BS6693" s="1">
        <v>84.375</v>
      </c>
      <c r="BT6693" s="1">
        <v>142.44200000000001</v>
      </c>
      <c r="BU6693" s="1">
        <v>112.483</v>
      </c>
      <c r="BV6693" s="1">
        <v>115.214</v>
      </c>
      <c r="BW6693" s="1">
        <v>115.167</v>
      </c>
      <c r="BX6693" s="1">
        <v>109.855</v>
      </c>
      <c r="BY6693" s="1">
        <v>114.798</v>
      </c>
      <c r="BZ6693" s="1">
        <v>122.16800000000001</v>
      </c>
      <c r="CA6693" s="1">
        <v>130.39400000000001</v>
      </c>
      <c r="CB6693" s="1">
        <v>139.542</v>
      </c>
    </row>
    <row r="6694" spans="1:80" x14ac:dyDescent="0.2">
      <c r="A6694" t="s">
        <v>29</v>
      </c>
      <c r="B6694" t="s">
        <v>6032</v>
      </c>
      <c r="C6694" s="1" t="s">
        <v>5815</v>
      </c>
      <c r="D6694" s="1" t="s">
        <v>5816</v>
      </c>
      <c r="E6694" s="1" t="s">
        <v>415</v>
      </c>
      <c r="F6694" s="1" t="s">
        <v>416</v>
      </c>
      <c r="G6694" s="1" t="s">
        <v>417</v>
      </c>
      <c r="H6694" s="1" t="s">
        <v>36</v>
      </c>
      <c r="I6694" s="1" t="s">
        <v>109</v>
      </c>
      <c r="J6694" s="1" t="s">
        <v>11591</v>
      </c>
      <c r="K6694" s="2">
        <v>45909</v>
      </c>
      <c r="L6694" s="1" t="s">
        <v>38</v>
      </c>
      <c r="M6694" s="1" t="s">
        <v>39</v>
      </c>
      <c r="N6694" s="1" t="s">
        <v>11591</v>
      </c>
      <c r="O6694" s="1" t="s">
        <v>11591</v>
      </c>
      <c r="P6694" s="1" t="s">
        <v>11591</v>
      </c>
      <c r="Q6694" s="1" t="s">
        <v>11591</v>
      </c>
      <c r="R6694" s="1" t="s">
        <v>11591</v>
      </c>
      <c r="S6694" s="1" t="s">
        <v>11591</v>
      </c>
      <c r="T6694" s="1" t="s">
        <v>11591</v>
      </c>
      <c r="U6694" s="1" t="s">
        <v>11591</v>
      </c>
      <c r="V6694" s="1" t="s">
        <v>11591</v>
      </c>
      <c r="W6694" s="1" t="s">
        <v>11591</v>
      </c>
      <c r="X6694" s="1" t="s">
        <v>11591</v>
      </c>
      <c r="Y6694" s="1" t="s">
        <v>11591</v>
      </c>
      <c r="Z6694" s="1" t="s">
        <v>11591</v>
      </c>
      <c r="AA6694" s="1" t="s">
        <v>11591</v>
      </c>
      <c r="AB6694" s="1" t="s">
        <v>11591</v>
      </c>
      <c r="AC6694" s="1" t="s">
        <v>11591</v>
      </c>
      <c r="AD6694" s="1">
        <v>12.494</v>
      </c>
      <c r="AE6694" s="1">
        <v>13.074</v>
      </c>
      <c r="AF6694" s="1">
        <v>13.882</v>
      </c>
      <c r="AG6694" s="1">
        <v>15.031000000000001</v>
      </c>
      <c r="AH6694" s="1">
        <v>16.507999999999999</v>
      </c>
      <c r="AI6694" s="1">
        <v>17.626000000000001</v>
      </c>
      <c r="AJ6694" s="1">
        <v>18.503</v>
      </c>
      <c r="AK6694" s="1">
        <v>19.734999999999999</v>
      </c>
      <c r="AL6694" s="1">
        <v>21.684000000000001</v>
      </c>
      <c r="AM6694" s="1">
        <v>22.542999999999999</v>
      </c>
      <c r="AN6694" s="1">
        <v>22.58</v>
      </c>
      <c r="AO6694" s="1">
        <v>26.164999999999999</v>
      </c>
      <c r="AP6694" s="1">
        <v>29.812000000000001</v>
      </c>
      <c r="AQ6694" s="1">
        <v>33.866999999999997</v>
      </c>
      <c r="AR6694" s="1">
        <v>38.225999999999999</v>
      </c>
      <c r="AS6694" s="1">
        <v>43.070999999999998</v>
      </c>
      <c r="AT6694" s="1">
        <v>48.776000000000003</v>
      </c>
      <c r="AU6694" s="1">
        <v>53.225999999999999</v>
      </c>
      <c r="AV6694" s="1">
        <v>56.348999999999997</v>
      </c>
      <c r="AW6694" s="1">
        <v>58.393000000000001</v>
      </c>
      <c r="AX6694" s="1">
        <v>61.54</v>
      </c>
      <c r="AY6694" s="1">
        <v>65.572999999999993</v>
      </c>
      <c r="AZ6694" s="1">
        <v>75.691999999999993</v>
      </c>
      <c r="BA6694" s="1">
        <v>79.88</v>
      </c>
      <c r="BB6694" s="1">
        <v>91.394999999999996</v>
      </c>
      <c r="BC6694" s="1">
        <v>107.599</v>
      </c>
      <c r="BD6694" s="1">
        <v>124.05</v>
      </c>
      <c r="BE6694" s="1">
        <v>143.97399999999999</v>
      </c>
      <c r="BF6694" s="1">
        <v>162.58199999999999</v>
      </c>
      <c r="BG6694" s="1">
        <v>166.85599999999999</v>
      </c>
      <c r="BH6694" s="1">
        <v>177.81800000000001</v>
      </c>
      <c r="BI6694" s="1">
        <v>188.00299999999999</v>
      </c>
      <c r="BJ6694" s="1">
        <v>207.78100000000001</v>
      </c>
      <c r="BK6694" s="1">
        <v>221.62899999999999</v>
      </c>
      <c r="BL6694" s="1">
        <v>235.99700000000001</v>
      </c>
      <c r="BM6694" s="1">
        <v>239.99799999999999</v>
      </c>
      <c r="BN6694" s="1">
        <v>238.16</v>
      </c>
      <c r="BO6694" s="1">
        <v>242.08500000000001</v>
      </c>
      <c r="BP6694" s="1">
        <v>259.089</v>
      </c>
      <c r="BQ6694" s="1">
        <v>277.55200000000002</v>
      </c>
      <c r="BR6694" s="1">
        <v>261.83600000000001</v>
      </c>
      <c r="BS6694" s="1">
        <v>306.036</v>
      </c>
      <c r="BT6694" s="1">
        <v>341.63600000000002</v>
      </c>
      <c r="BU6694" s="1">
        <v>358.75200000000001</v>
      </c>
      <c r="BV6694" s="1">
        <v>383.923</v>
      </c>
      <c r="BW6694" s="1">
        <v>401.48</v>
      </c>
      <c r="BX6694" s="1">
        <v>417.19299999999998</v>
      </c>
      <c r="BY6694" s="1">
        <v>434.82</v>
      </c>
      <c r="BZ6694" s="1">
        <v>454.52199999999999</v>
      </c>
      <c r="CA6694" s="1">
        <v>476.22</v>
      </c>
      <c r="CB6694" s="1">
        <v>500.113</v>
      </c>
    </row>
    <row r="6695" spans="1:80" x14ac:dyDescent="0.2">
      <c r="A6695" t="s">
        <v>29</v>
      </c>
      <c r="B6695" t="s">
        <v>10321</v>
      </c>
      <c r="C6695" s="1" t="s">
        <v>5815</v>
      </c>
      <c r="D6695" s="1" t="s">
        <v>5816</v>
      </c>
      <c r="E6695" s="1" t="s">
        <v>147</v>
      </c>
      <c r="F6695" s="1" t="s">
        <v>148</v>
      </c>
      <c r="G6695" s="1" t="s">
        <v>149</v>
      </c>
      <c r="H6695" s="1" t="s">
        <v>36</v>
      </c>
      <c r="I6695" s="1" t="s">
        <v>54</v>
      </c>
      <c r="J6695" s="1" t="s">
        <v>150</v>
      </c>
      <c r="K6695" s="2">
        <v>45909</v>
      </c>
      <c r="L6695" s="1" t="s">
        <v>38</v>
      </c>
      <c r="M6695" s="1" t="s">
        <v>39</v>
      </c>
      <c r="N6695" s="1" t="s">
        <v>5817</v>
      </c>
      <c r="O6695" s="1" t="s">
        <v>5818</v>
      </c>
      <c r="P6695" s="1">
        <v>2024</v>
      </c>
      <c r="Q6695" s="1" t="s">
        <v>41</v>
      </c>
      <c r="R6695" s="1">
        <v>2015</v>
      </c>
      <c r="S6695" s="1" t="s">
        <v>59</v>
      </c>
      <c r="T6695" s="1" t="s">
        <v>60</v>
      </c>
      <c r="U6695" s="1" t="s">
        <v>11591</v>
      </c>
      <c r="V6695" s="1" t="s">
        <v>11591</v>
      </c>
      <c r="W6695" s="1" t="s">
        <v>11591</v>
      </c>
      <c r="X6695" s="1" t="s">
        <v>11591</v>
      </c>
      <c r="Y6695" s="1" t="s">
        <v>11591</v>
      </c>
      <c r="Z6695" s="1" t="s">
        <v>11591</v>
      </c>
      <c r="AA6695" s="1" t="s">
        <v>11591</v>
      </c>
      <c r="AB6695" s="1" t="s">
        <v>11591</v>
      </c>
      <c r="AC6695" s="1" t="s">
        <v>5819</v>
      </c>
      <c r="AD6695" s="1"/>
      <c r="AE6695" s="1"/>
      <c r="AF6695" s="1"/>
      <c r="AG6695" s="1"/>
      <c r="AH6695" s="1"/>
      <c r="AI6695" s="1"/>
      <c r="AJ6695" s="1"/>
      <c r="AK6695" s="1"/>
      <c r="AL6695" s="1"/>
      <c r="AM6695" s="1"/>
      <c r="AN6695" s="1"/>
      <c r="AO6695" s="1"/>
      <c r="AP6695" s="1"/>
      <c r="AQ6695" s="1"/>
      <c r="AR6695" s="1"/>
      <c r="AS6695" s="1">
        <v>1E-3</v>
      </c>
      <c r="AT6695" s="1">
        <v>2.9000000000000001E-2</v>
      </c>
      <c r="AU6695" s="1">
        <v>5.7000000000000002E-2</v>
      </c>
      <c r="AV6695" s="1">
        <v>0.08</v>
      </c>
      <c r="AW6695" s="1">
        <v>0.52500000000000002</v>
      </c>
      <c r="AX6695" s="1">
        <v>2.3410000000000002</v>
      </c>
      <c r="AY6695" s="1">
        <v>4.8310000000000004</v>
      </c>
      <c r="AZ6695" s="1">
        <v>11.728999999999999</v>
      </c>
      <c r="BA6695" s="1">
        <v>22.826000000000001</v>
      </c>
      <c r="BB6695" s="1">
        <v>30.446000000000002</v>
      </c>
      <c r="BC6695" s="1">
        <v>42.667000000000002</v>
      </c>
      <c r="BD6695" s="1">
        <v>49.841999999999999</v>
      </c>
      <c r="BE6695" s="1">
        <v>52.421999999999997</v>
      </c>
      <c r="BF6695" s="1">
        <v>62.604999999999997</v>
      </c>
      <c r="BG6695" s="1">
        <v>53.667999999999999</v>
      </c>
      <c r="BH6695" s="1">
        <v>69.057000000000002</v>
      </c>
      <c r="BI6695" s="1">
        <v>89.533000000000001</v>
      </c>
      <c r="BJ6695" s="1">
        <v>95.903000000000006</v>
      </c>
      <c r="BK6695" s="1">
        <v>99.007000000000005</v>
      </c>
      <c r="BL6695" s="1">
        <v>103.044</v>
      </c>
      <c r="BM6695" s="1">
        <v>100</v>
      </c>
      <c r="BN6695" s="1">
        <v>120.872</v>
      </c>
      <c r="BO6695" s="1">
        <v>149.52000000000001</v>
      </c>
      <c r="BP6695" s="1">
        <v>187.18199999999999</v>
      </c>
      <c r="BQ6695" s="1">
        <v>224.357</v>
      </c>
      <c r="BR6695" s="1">
        <v>260.39</v>
      </c>
      <c r="BS6695" s="1">
        <v>353.238</v>
      </c>
      <c r="BT6695" s="1">
        <v>417.351</v>
      </c>
      <c r="BU6695" s="1">
        <v>484.06700000000001</v>
      </c>
      <c r="BV6695" s="1">
        <v>602.92600000000004</v>
      </c>
      <c r="BW6695" s="1">
        <v>726.79399999999998</v>
      </c>
      <c r="BX6695" s="1">
        <v>865.79600000000005</v>
      </c>
      <c r="BY6695" s="1">
        <v>988.67200000000003</v>
      </c>
      <c r="BZ6695" s="1">
        <v>1113.912</v>
      </c>
      <c r="CA6695" s="1">
        <v>1257.2329999999999</v>
      </c>
      <c r="CB6695" s="1">
        <v>1418.3620000000001</v>
      </c>
    </row>
    <row r="6696" spans="1:80" x14ac:dyDescent="0.2">
      <c r="A6696" t="s">
        <v>29</v>
      </c>
      <c r="B6696" t="s">
        <v>6030</v>
      </c>
      <c r="C6696" s="1" t="s">
        <v>5815</v>
      </c>
      <c r="D6696" s="1" t="s">
        <v>5816</v>
      </c>
      <c r="E6696" s="1" t="s">
        <v>192</v>
      </c>
      <c r="F6696" s="1" t="s">
        <v>193</v>
      </c>
      <c r="G6696" s="1" t="s">
        <v>194</v>
      </c>
      <c r="H6696" s="1" t="s">
        <v>36</v>
      </c>
      <c r="I6696" s="1" t="s">
        <v>54</v>
      </c>
      <c r="J6696" s="1" t="s">
        <v>55</v>
      </c>
      <c r="K6696" s="2">
        <v>45909</v>
      </c>
      <c r="L6696" s="1" t="s">
        <v>38</v>
      </c>
      <c r="M6696" s="1" t="s">
        <v>39</v>
      </c>
      <c r="N6696" s="1" t="s">
        <v>5817</v>
      </c>
      <c r="O6696" s="1" t="s">
        <v>5818</v>
      </c>
      <c r="P6696" s="1">
        <v>2024</v>
      </c>
      <c r="Q6696" s="1" t="s">
        <v>41</v>
      </c>
      <c r="R6696" s="1">
        <v>2015</v>
      </c>
      <c r="S6696" s="1" t="s">
        <v>59</v>
      </c>
      <c r="T6696" s="1" t="s">
        <v>60</v>
      </c>
      <c r="U6696" s="1" t="s">
        <v>11591</v>
      </c>
      <c r="V6696" s="1" t="s">
        <v>11591</v>
      </c>
      <c r="W6696" s="1" t="s">
        <v>11591</v>
      </c>
      <c r="X6696" s="1" t="s">
        <v>11591</v>
      </c>
      <c r="Y6696" s="1" t="s">
        <v>11591</v>
      </c>
      <c r="Z6696" s="1" t="s">
        <v>11591</v>
      </c>
      <c r="AA6696" s="1" t="s">
        <v>11591</v>
      </c>
      <c r="AB6696" s="1" t="s">
        <v>11591</v>
      </c>
      <c r="AC6696" s="1" t="s">
        <v>5819</v>
      </c>
      <c r="AD6696" s="1">
        <v>245892.71100000001</v>
      </c>
      <c r="AE6696" s="1">
        <v>228887.28599999999</v>
      </c>
      <c r="AF6696" s="1">
        <v>222988.12899999999</v>
      </c>
      <c r="AG6696" s="1">
        <v>226425.77499999999</v>
      </c>
      <c r="AH6696" s="1">
        <v>233829.45</v>
      </c>
      <c r="AI6696" s="1">
        <v>214769.677</v>
      </c>
      <c r="AJ6696" s="1">
        <v>214859.16800000001</v>
      </c>
      <c r="AK6696" s="1">
        <v>218058.71599999999</v>
      </c>
      <c r="AL6696" s="1">
        <v>225320.361</v>
      </c>
      <c r="AM6696" s="1">
        <v>219396.927</v>
      </c>
      <c r="AN6696" s="1">
        <v>206320.00099999999</v>
      </c>
      <c r="AO6696" s="1">
        <v>223685.55100000001</v>
      </c>
      <c r="AP6696" s="1">
        <v>241225.856</v>
      </c>
      <c r="AQ6696" s="1">
        <v>259355.72700000001</v>
      </c>
      <c r="AR6696" s="1">
        <v>277593.65399999998</v>
      </c>
      <c r="AS6696" s="1">
        <v>296447.91600000003</v>
      </c>
      <c r="AT6696" s="1">
        <v>318875.15999999997</v>
      </c>
      <c r="AU6696" s="1">
        <v>330850.57900000003</v>
      </c>
      <c r="AV6696" s="1">
        <v>335197.71100000001</v>
      </c>
      <c r="AW6696" s="1">
        <v>331635.48200000002</v>
      </c>
      <c r="AX6696" s="1">
        <v>330856.31800000003</v>
      </c>
      <c r="AY6696" s="1">
        <v>333629.647</v>
      </c>
      <c r="AZ6696" s="1">
        <v>366783.44199999998</v>
      </c>
      <c r="BA6696" s="1">
        <v>366846.38500000001</v>
      </c>
      <c r="BB6696" s="1">
        <v>394656.57699999999</v>
      </c>
      <c r="BC6696" s="1">
        <v>434754.95799999998</v>
      </c>
      <c r="BD6696" s="1">
        <v>469074.45899999997</v>
      </c>
      <c r="BE6696" s="1">
        <v>511109.19500000001</v>
      </c>
      <c r="BF6696" s="1">
        <v>545847.97100000002</v>
      </c>
      <c r="BG6696" s="1">
        <v>536576.04700000002</v>
      </c>
      <c r="BH6696" s="1">
        <v>544249.93700000003</v>
      </c>
      <c r="BI6696" s="1">
        <v>542990.179</v>
      </c>
      <c r="BJ6696" s="1">
        <v>567411.16299999994</v>
      </c>
      <c r="BK6696" s="1">
        <v>573280.76899999997</v>
      </c>
      <c r="BL6696" s="1">
        <v>578291.53099999996</v>
      </c>
      <c r="BM6696" s="1">
        <v>561983.56799999997</v>
      </c>
      <c r="BN6696" s="1">
        <v>532969.576</v>
      </c>
      <c r="BO6696" s="1">
        <v>513655.853</v>
      </c>
      <c r="BP6696" s="1">
        <v>493237.82</v>
      </c>
      <c r="BQ6696" s="1">
        <v>475818.59100000001</v>
      </c>
      <c r="BR6696" s="1">
        <v>441913.62199999997</v>
      </c>
      <c r="BS6696" s="1">
        <v>437132.64199999999</v>
      </c>
      <c r="BT6696" s="1">
        <v>441687.67499999999</v>
      </c>
      <c r="BU6696" s="1">
        <v>433914.36</v>
      </c>
      <c r="BV6696" s="1">
        <v>437787.97100000002</v>
      </c>
      <c r="BW6696" s="1">
        <v>431824.34700000001</v>
      </c>
      <c r="BX6696" s="1">
        <v>425893.43699999998</v>
      </c>
      <c r="BY6696" s="1">
        <v>421802.58299999998</v>
      </c>
      <c r="BZ6696" s="1">
        <v>419196.28700000001</v>
      </c>
      <c r="CA6696" s="1">
        <v>417052.73599999998</v>
      </c>
      <c r="CB6696" s="1">
        <v>415375.277</v>
      </c>
    </row>
    <row r="6697" spans="1:80" x14ac:dyDescent="0.2">
      <c r="A6697" t="s">
        <v>29</v>
      </c>
      <c r="B6697" t="s">
        <v>6098</v>
      </c>
      <c r="C6697" s="1" t="s">
        <v>5815</v>
      </c>
      <c r="D6697" s="1" t="s">
        <v>5816</v>
      </c>
      <c r="E6697" s="1" t="s">
        <v>345</v>
      </c>
      <c r="F6697" s="1" t="s">
        <v>346</v>
      </c>
      <c r="G6697" s="1" t="s">
        <v>347</v>
      </c>
      <c r="H6697" s="1" t="s">
        <v>36</v>
      </c>
      <c r="I6697" s="1" t="s">
        <v>54</v>
      </c>
      <c r="J6697" s="1" t="s">
        <v>11591</v>
      </c>
      <c r="K6697" s="2">
        <v>45909</v>
      </c>
      <c r="L6697" s="1" t="s">
        <v>38</v>
      </c>
      <c r="M6697" s="1" t="s">
        <v>39</v>
      </c>
      <c r="N6697" s="1" t="s">
        <v>5817</v>
      </c>
      <c r="O6697" s="1" t="s">
        <v>5818</v>
      </c>
      <c r="P6697" s="1">
        <v>2024</v>
      </c>
      <c r="Q6697" s="1" t="s">
        <v>41</v>
      </c>
      <c r="R6697" s="1">
        <v>2015</v>
      </c>
      <c r="S6697" s="1" t="s">
        <v>59</v>
      </c>
      <c r="T6697" s="1" t="s">
        <v>60</v>
      </c>
      <c r="U6697" s="1" t="s">
        <v>11591</v>
      </c>
      <c r="V6697" s="1" t="s">
        <v>11591</v>
      </c>
      <c r="W6697" s="1" t="s">
        <v>11591</v>
      </c>
      <c r="X6697" s="1" t="s">
        <v>11591</v>
      </c>
      <c r="Y6697" s="1" t="s">
        <v>11591</v>
      </c>
      <c r="Z6697" s="1" t="s">
        <v>11591</v>
      </c>
      <c r="AA6697" s="1" t="s">
        <v>11591</v>
      </c>
      <c r="AB6697" s="1" t="s">
        <v>11591</v>
      </c>
      <c r="AC6697" s="1" t="s">
        <v>5819</v>
      </c>
      <c r="AD6697" s="1">
        <v>4989.2870000000003</v>
      </c>
      <c r="AE6697" s="1">
        <v>4644.2380000000003</v>
      </c>
      <c r="AF6697" s="1">
        <v>4524.5410000000002</v>
      </c>
      <c r="AG6697" s="1">
        <v>4594.2929999999997</v>
      </c>
      <c r="AH6697" s="1">
        <v>4744.5169999999998</v>
      </c>
      <c r="AI6697" s="1">
        <v>4357.7849999999999</v>
      </c>
      <c r="AJ6697" s="1">
        <v>4359.6009999999997</v>
      </c>
      <c r="AK6697" s="1">
        <v>4424.5209999999997</v>
      </c>
      <c r="AL6697" s="1">
        <v>4571.8639999999996</v>
      </c>
      <c r="AM6697" s="1">
        <v>4451.674</v>
      </c>
      <c r="AN6697" s="1">
        <v>4186.3370000000004</v>
      </c>
      <c r="AO6697" s="1">
        <v>4538.692</v>
      </c>
      <c r="AP6697" s="1">
        <v>4894.5940000000001</v>
      </c>
      <c r="AQ6697" s="1">
        <v>5262.4579999999996</v>
      </c>
      <c r="AR6697" s="1">
        <v>5632.5150000000003</v>
      </c>
      <c r="AS6697" s="1">
        <v>6015.0770000000002</v>
      </c>
      <c r="AT6697" s="1">
        <v>6470.1369999999997</v>
      </c>
      <c r="AU6697" s="1">
        <v>6713.125</v>
      </c>
      <c r="AV6697" s="1">
        <v>6801.33</v>
      </c>
      <c r="AW6697" s="1">
        <v>6729.0510000000004</v>
      </c>
      <c r="AX6697" s="1">
        <v>6713.241</v>
      </c>
      <c r="AY6697" s="1">
        <v>6769.5129999999999</v>
      </c>
      <c r="AZ6697" s="1">
        <v>7442.2209999999995</v>
      </c>
      <c r="BA6697" s="1">
        <v>7443.4979999999996</v>
      </c>
      <c r="BB6697" s="1">
        <v>8007.7809999999999</v>
      </c>
      <c r="BC6697" s="1">
        <v>8821.3970000000008</v>
      </c>
      <c r="BD6697" s="1">
        <v>9517.7569999999996</v>
      </c>
      <c r="BE6697" s="1">
        <v>10370.663</v>
      </c>
      <c r="BF6697" s="1">
        <v>11075.53</v>
      </c>
      <c r="BG6697" s="1">
        <v>10887.397999999999</v>
      </c>
      <c r="BH6697" s="1">
        <v>11043.105</v>
      </c>
      <c r="BI6697" s="1">
        <v>11017.544</v>
      </c>
      <c r="BJ6697" s="1">
        <v>11513.058000000001</v>
      </c>
      <c r="BK6697" s="1">
        <v>11632.155000000001</v>
      </c>
      <c r="BL6697" s="1">
        <v>11733.825999999999</v>
      </c>
      <c r="BM6697" s="1">
        <v>11402.929</v>
      </c>
      <c r="BN6697" s="1">
        <v>10814.221</v>
      </c>
      <c r="BO6697" s="1">
        <v>10422.335999999999</v>
      </c>
      <c r="BP6697" s="1">
        <v>10008.044</v>
      </c>
      <c r="BQ6697" s="1">
        <v>9654.5990000000002</v>
      </c>
      <c r="BR6697" s="1">
        <v>8966.65</v>
      </c>
      <c r="BS6697" s="1">
        <v>8869.6409999999996</v>
      </c>
      <c r="BT6697" s="1">
        <v>8962.0650000000005</v>
      </c>
      <c r="BU6697" s="1">
        <v>8804.3410000000003</v>
      </c>
      <c r="BV6697" s="1">
        <v>8882.9380000000001</v>
      </c>
      <c r="BW6697" s="1">
        <v>8761.9330000000009</v>
      </c>
      <c r="BX6697" s="1">
        <v>8641.5920000000006</v>
      </c>
      <c r="BY6697" s="1">
        <v>8558.5869999999995</v>
      </c>
      <c r="BZ6697" s="1">
        <v>8505.7039999999997</v>
      </c>
      <c r="CA6697" s="1">
        <v>8462.2099999999991</v>
      </c>
      <c r="CB6697" s="1">
        <v>8428.1730000000007</v>
      </c>
    </row>
    <row r="6698" spans="1:80" x14ac:dyDescent="0.2">
      <c r="A6698" t="s">
        <v>29</v>
      </c>
      <c r="B6698" t="s">
        <v>10156</v>
      </c>
      <c r="C6698" s="1" t="s">
        <v>5815</v>
      </c>
      <c r="D6698" s="1" t="s">
        <v>5816</v>
      </c>
      <c r="E6698" s="1" t="s">
        <v>51</v>
      </c>
      <c r="F6698" s="1" t="s">
        <v>52</v>
      </c>
      <c r="G6698" s="1" t="s">
        <v>53</v>
      </c>
      <c r="H6698" s="1" t="s">
        <v>36</v>
      </c>
      <c r="I6698" s="1" t="s">
        <v>54</v>
      </c>
      <c r="J6698" s="1" t="s">
        <v>55</v>
      </c>
      <c r="K6698" s="2">
        <v>45909</v>
      </c>
      <c r="L6698" s="1" t="s">
        <v>38</v>
      </c>
      <c r="M6698" s="1" t="s">
        <v>39</v>
      </c>
      <c r="N6698" s="1" t="s">
        <v>5817</v>
      </c>
      <c r="O6698" s="1" t="s">
        <v>5818</v>
      </c>
      <c r="P6698" s="1">
        <v>2024</v>
      </c>
      <c r="Q6698" s="1" t="s">
        <v>41</v>
      </c>
      <c r="R6698" s="1">
        <v>2015</v>
      </c>
      <c r="S6698" s="1" t="s">
        <v>59</v>
      </c>
      <c r="T6698" s="1" t="s">
        <v>60</v>
      </c>
      <c r="U6698" s="1" t="s">
        <v>11591</v>
      </c>
      <c r="V6698" s="1" t="s">
        <v>11591</v>
      </c>
      <c r="W6698" s="1" t="s">
        <v>11591</v>
      </c>
      <c r="X6698" s="1" t="s">
        <v>11591</v>
      </c>
      <c r="Y6698" s="1" t="s">
        <v>11591</v>
      </c>
      <c r="Z6698" s="1" t="s">
        <v>11591</v>
      </c>
      <c r="AA6698" s="1" t="s">
        <v>11591</v>
      </c>
      <c r="AB6698" s="1" t="s">
        <v>11591</v>
      </c>
      <c r="AC6698" s="1" t="s">
        <v>5819</v>
      </c>
      <c r="AD6698" s="1"/>
      <c r="AE6698" s="1"/>
      <c r="AF6698" s="1"/>
      <c r="AG6698" s="1"/>
      <c r="AH6698" s="1"/>
      <c r="AI6698" s="1"/>
      <c r="AJ6698" s="1"/>
      <c r="AK6698" s="1"/>
      <c r="AL6698" s="1"/>
      <c r="AM6698" s="1"/>
      <c r="AN6698" s="1"/>
      <c r="AO6698" s="1"/>
      <c r="AP6698" s="1"/>
      <c r="AQ6698" s="1">
        <v>3.0000000000000001E-3</v>
      </c>
      <c r="AR6698" s="1">
        <v>7.3999999999999996E-2</v>
      </c>
      <c r="AS6698" s="1">
        <v>1.5880000000000001</v>
      </c>
      <c r="AT6698" s="1">
        <v>93.417000000000002</v>
      </c>
      <c r="AU6698" s="1">
        <v>189.44300000000001</v>
      </c>
      <c r="AV6698" s="1">
        <v>267.476</v>
      </c>
      <c r="AW6698" s="1">
        <v>1739.9670000000001</v>
      </c>
      <c r="AX6698" s="1">
        <v>7745.3239999999996</v>
      </c>
      <c r="AY6698" s="1">
        <v>16116.611000000001</v>
      </c>
      <c r="AZ6698" s="1">
        <v>43021.696000000004</v>
      </c>
      <c r="BA6698" s="1">
        <v>83735.509000000005</v>
      </c>
      <c r="BB6698" s="1">
        <v>120155.185</v>
      </c>
      <c r="BC6698" s="1">
        <v>185497.024</v>
      </c>
      <c r="BD6698" s="1">
        <v>233796.375</v>
      </c>
      <c r="BE6698" s="1">
        <v>267935.66100000002</v>
      </c>
      <c r="BF6698" s="1">
        <v>341726.96600000001</v>
      </c>
      <c r="BG6698" s="1">
        <v>287969.42800000001</v>
      </c>
      <c r="BH6698" s="1">
        <v>375844.82400000002</v>
      </c>
      <c r="BI6698" s="1">
        <v>486153.88299999997</v>
      </c>
      <c r="BJ6698" s="1">
        <v>544165.99600000004</v>
      </c>
      <c r="BK6698" s="1">
        <v>567589.35499999998</v>
      </c>
      <c r="BL6698" s="1">
        <v>595896.01800000004</v>
      </c>
      <c r="BM6698" s="1">
        <v>561983.56799999997</v>
      </c>
      <c r="BN6698" s="1">
        <v>644211.272</v>
      </c>
      <c r="BO6698" s="1">
        <v>768018.95799999998</v>
      </c>
      <c r="BP6698" s="1">
        <v>923253.25100000005</v>
      </c>
      <c r="BQ6698" s="1">
        <v>1067532.541</v>
      </c>
      <c r="BR6698" s="1">
        <v>1150699.676</v>
      </c>
      <c r="BS6698" s="1">
        <v>1544120.42</v>
      </c>
      <c r="BT6698" s="1">
        <v>1843387.9</v>
      </c>
      <c r="BU6698" s="1">
        <v>2100436.7769999998</v>
      </c>
      <c r="BV6698" s="1">
        <v>2639537.73</v>
      </c>
      <c r="BW6698" s="1">
        <v>3138475.3859999999</v>
      </c>
      <c r="BX6698" s="1">
        <v>3687369.3259999999</v>
      </c>
      <c r="BY6698" s="1">
        <v>4170245.3489999999</v>
      </c>
      <c r="BZ6698" s="1">
        <v>4669476.2960000001</v>
      </c>
      <c r="CA6698" s="1">
        <v>5243324.398</v>
      </c>
      <c r="CB6698" s="1">
        <v>5891524.8669999996</v>
      </c>
    </row>
    <row r="6699" spans="1:80" x14ac:dyDescent="0.2">
      <c r="A6699" t="s">
        <v>29</v>
      </c>
      <c r="B6699" t="s">
        <v>6049</v>
      </c>
      <c r="C6699" s="1" t="s">
        <v>5815</v>
      </c>
      <c r="D6699" s="1" t="s">
        <v>5816</v>
      </c>
      <c r="E6699" s="1" t="s">
        <v>681</v>
      </c>
      <c r="F6699" s="1" t="s">
        <v>682</v>
      </c>
      <c r="G6699" s="1" t="s">
        <v>683</v>
      </c>
      <c r="H6699" s="1" t="s">
        <v>36</v>
      </c>
      <c r="I6699" s="1" t="s">
        <v>54</v>
      </c>
      <c r="J6699" s="1" t="s">
        <v>79</v>
      </c>
      <c r="K6699" s="2">
        <v>45909</v>
      </c>
      <c r="L6699" s="1" t="s">
        <v>38</v>
      </c>
      <c r="M6699" s="1" t="s">
        <v>39</v>
      </c>
      <c r="N6699" s="1" t="s">
        <v>5817</v>
      </c>
      <c r="O6699" s="1" t="s">
        <v>5818</v>
      </c>
      <c r="P6699" s="1">
        <v>2024</v>
      </c>
      <c r="Q6699" s="1" t="s">
        <v>41</v>
      </c>
      <c r="R6699" s="1">
        <v>2015</v>
      </c>
      <c r="S6699" s="1" t="s">
        <v>59</v>
      </c>
      <c r="T6699" s="1" t="s">
        <v>60</v>
      </c>
      <c r="U6699" s="1" t="s">
        <v>11591</v>
      </c>
      <c r="V6699" s="1" t="s">
        <v>11591</v>
      </c>
      <c r="W6699" s="1" t="s">
        <v>11591</v>
      </c>
      <c r="X6699" s="1" t="s">
        <v>11591</v>
      </c>
      <c r="Y6699" s="1" t="s">
        <v>11591</v>
      </c>
      <c r="Z6699" s="1" t="s">
        <v>11591</v>
      </c>
      <c r="AA6699" s="1" t="s">
        <v>11591</v>
      </c>
      <c r="AB6699" s="1" t="s">
        <v>11591</v>
      </c>
      <c r="AC6699" s="1" t="s">
        <v>5819</v>
      </c>
      <c r="AD6699" s="1">
        <v>1055.3389999999999</v>
      </c>
      <c r="AE6699" s="1">
        <v>961.721</v>
      </c>
      <c r="AF6699" s="1">
        <v>936.93499999999995</v>
      </c>
      <c r="AG6699" s="1">
        <v>951.5</v>
      </c>
      <c r="AH6699" s="1">
        <v>982.62400000000002</v>
      </c>
      <c r="AI6699" s="1">
        <v>1074.327</v>
      </c>
      <c r="AJ6699" s="1">
        <v>977.90499999999997</v>
      </c>
      <c r="AK6699" s="1">
        <v>1089.96</v>
      </c>
      <c r="AL6699" s="1">
        <v>1151.19</v>
      </c>
      <c r="AM6699" s="1">
        <v>1303.4100000000001</v>
      </c>
      <c r="AN6699" s="1">
        <v>1397.414</v>
      </c>
      <c r="AO6699" s="1">
        <v>1310.2180000000001</v>
      </c>
      <c r="AP6699" s="1">
        <v>977.93</v>
      </c>
      <c r="AQ6699" s="1">
        <v>687.65800000000002</v>
      </c>
      <c r="AR6699" s="1">
        <v>484.971</v>
      </c>
      <c r="AS6699" s="1">
        <v>585.66800000000001</v>
      </c>
      <c r="AT6699" s="1">
        <v>730.73099999999999</v>
      </c>
      <c r="AU6699" s="1">
        <v>830.04200000000003</v>
      </c>
      <c r="AV6699" s="1">
        <v>680.92200000000003</v>
      </c>
      <c r="AW6699" s="1">
        <v>623.48599999999999</v>
      </c>
      <c r="AX6699" s="1">
        <v>771.40499999999997</v>
      </c>
      <c r="AY6699" s="1">
        <v>730.65200000000004</v>
      </c>
      <c r="AZ6699" s="1">
        <v>988.31799999999998</v>
      </c>
      <c r="BA6699" s="1">
        <v>1122.365</v>
      </c>
      <c r="BB6699" s="1">
        <v>1438.2719999999999</v>
      </c>
      <c r="BC6699" s="1">
        <v>2128.2570000000001</v>
      </c>
      <c r="BD6699" s="1">
        <v>2909.07</v>
      </c>
      <c r="BE6699" s="1">
        <v>3493.0140000000001</v>
      </c>
      <c r="BF6699" s="1">
        <v>4554.3339999999998</v>
      </c>
      <c r="BG6699" s="1">
        <v>3630.1030000000001</v>
      </c>
      <c r="BH6699" s="1">
        <v>4089.4609999999998</v>
      </c>
      <c r="BI6699" s="1">
        <v>5175.442</v>
      </c>
      <c r="BJ6699" s="1">
        <v>5699.9859999999999</v>
      </c>
      <c r="BK6699" s="1">
        <v>5880.6409999999996</v>
      </c>
      <c r="BL6699" s="1">
        <v>6061.8649999999998</v>
      </c>
      <c r="BM6699" s="1">
        <v>4680.8289999999997</v>
      </c>
      <c r="BN6699" s="1">
        <v>3936.3609999999999</v>
      </c>
      <c r="BO6699" s="1">
        <v>4628.9639999999999</v>
      </c>
      <c r="BP6699" s="1">
        <v>3651.3040000000001</v>
      </c>
      <c r="BQ6699" s="1">
        <v>2926.143</v>
      </c>
      <c r="BR6699" s="1">
        <v>1989.9390000000001</v>
      </c>
      <c r="BS6699" s="1">
        <v>2445.3879999999999</v>
      </c>
      <c r="BT6699" s="1">
        <v>4002.4270000000001</v>
      </c>
      <c r="BU6699" s="1">
        <v>3066.24</v>
      </c>
      <c r="BV6699" s="1">
        <v>3034.4879999999998</v>
      </c>
      <c r="BW6699" s="1">
        <v>2930.6869999999999</v>
      </c>
      <c r="BX6699" s="1">
        <v>2700.9639999999999</v>
      </c>
      <c r="BY6699" s="1">
        <v>2727.0630000000001</v>
      </c>
      <c r="BZ6699" s="1">
        <v>2803.9920000000002</v>
      </c>
      <c r="CA6699" s="1">
        <v>2891.5859999999998</v>
      </c>
      <c r="CB6699" s="1">
        <v>2989.8159999999998</v>
      </c>
    </row>
    <row r="6700" spans="1:80" x14ac:dyDescent="0.2">
      <c r="A6700" t="s">
        <v>29</v>
      </c>
      <c r="B6700" t="s">
        <v>6025</v>
      </c>
      <c r="C6700" s="1" t="s">
        <v>5815</v>
      </c>
      <c r="D6700" s="1" t="s">
        <v>5816</v>
      </c>
      <c r="E6700" s="1" t="s">
        <v>175</v>
      </c>
      <c r="F6700" s="1" t="s">
        <v>176</v>
      </c>
      <c r="G6700" s="1" t="s">
        <v>177</v>
      </c>
      <c r="H6700" s="1" t="s">
        <v>36</v>
      </c>
      <c r="I6700" s="1" t="s">
        <v>54</v>
      </c>
      <c r="J6700" s="1" t="s">
        <v>11591</v>
      </c>
      <c r="K6700" s="2">
        <v>45909</v>
      </c>
      <c r="L6700" s="1" t="s">
        <v>38</v>
      </c>
      <c r="M6700" s="1" t="s">
        <v>39</v>
      </c>
      <c r="N6700" s="1" t="s">
        <v>11591</v>
      </c>
      <c r="O6700" s="1" t="s">
        <v>11591</v>
      </c>
      <c r="P6700" s="1" t="s">
        <v>11591</v>
      </c>
      <c r="Q6700" s="1" t="s">
        <v>11591</v>
      </c>
      <c r="R6700" s="1" t="s">
        <v>11591</v>
      </c>
      <c r="S6700" s="1" t="s">
        <v>11591</v>
      </c>
      <c r="T6700" s="1" t="s">
        <v>11591</v>
      </c>
      <c r="U6700" s="1" t="s">
        <v>11591</v>
      </c>
      <c r="V6700" s="1" t="s">
        <v>11591</v>
      </c>
      <c r="W6700" s="1" t="s">
        <v>11591</v>
      </c>
      <c r="X6700" s="1" t="s">
        <v>11591</v>
      </c>
      <c r="Y6700" s="1" t="s">
        <v>11591</v>
      </c>
      <c r="Z6700" s="1" t="s">
        <v>11591</v>
      </c>
      <c r="AA6700" s="1" t="s">
        <v>11591</v>
      </c>
      <c r="AB6700" s="1" t="s">
        <v>11591</v>
      </c>
      <c r="AC6700" s="1" t="s">
        <v>11591</v>
      </c>
      <c r="AD6700" s="1">
        <v>1510.4069999999999</v>
      </c>
      <c r="AE6700" s="1">
        <v>1538.971</v>
      </c>
      <c r="AF6700" s="1">
        <v>1591.954</v>
      </c>
      <c r="AG6700" s="1">
        <v>1679.796</v>
      </c>
      <c r="AH6700" s="1">
        <v>1797.3320000000001</v>
      </c>
      <c r="AI6700" s="1">
        <v>1703.0319999999999</v>
      </c>
      <c r="AJ6700" s="1">
        <v>1738.0429999999999</v>
      </c>
      <c r="AK6700" s="1">
        <v>1807.6369999999999</v>
      </c>
      <c r="AL6700" s="1">
        <v>1933.704</v>
      </c>
      <c r="AM6700" s="1">
        <v>1956.704</v>
      </c>
      <c r="AN6700" s="1">
        <v>1908.9390000000001</v>
      </c>
      <c r="AO6700" s="1">
        <v>2139.614</v>
      </c>
      <c r="AP6700" s="1">
        <v>2359.9760000000001</v>
      </c>
      <c r="AQ6700" s="1">
        <v>2597.482</v>
      </c>
      <c r="AR6700" s="1">
        <v>2839.5059999999999</v>
      </c>
      <c r="AS6700" s="1">
        <v>3095.9369999999999</v>
      </c>
      <c r="AT6700" s="1">
        <v>3391.127</v>
      </c>
      <c r="AU6700" s="1">
        <v>3579.1529999999998</v>
      </c>
      <c r="AV6700" s="1">
        <v>3666.9389999999999</v>
      </c>
      <c r="AW6700" s="1">
        <v>3679.306</v>
      </c>
      <c r="AX6700" s="1">
        <v>3753.81</v>
      </c>
      <c r="AY6700" s="1">
        <v>3870.5050000000001</v>
      </c>
      <c r="AZ6700" s="1">
        <v>4321.2560000000003</v>
      </c>
      <c r="BA6700" s="1">
        <v>4407.3230000000003</v>
      </c>
      <c r="BB6700" s="1">
        <v>4868.9279999999999</v>
      </c>
      <c r="BC6700" s="1">
        <v>5531.8209999999999</v>
      </c>
      <c r="BD6700" s="1">
        <v>6152.5640000000003</v>
      </c>
      <c r="BE6700" s="1">
        <v>6885.5349999999999</v>
      </c>
      <c r="BF6700" s="1">
        <v>7495.1859999999997</v>
      </c>
      <c r="BG6700" s="1">
        <v>7413.3109999999997</v>
      </c>
      <c r="BH6700" s="1">
        <v>7610.7209999999995</v>
      </c>
      <c r="BI6700" s="1">
        <v>7749.77</v>
      </c>
      <c r="BJ6700" s="1">
        <v>8249.1010000000006</v>
      </c>
      <c r="BK6700" s="1">
        <v>8476.2860000000001</v>
      </c>
      <c r="BL6700" s="1">
        <v>8699.2960000000003</v>
      </c>
      <c r="BM6700" s="1">
        <v>8532.4320000000007</v>
      </c>
      <c r="BN6700" s="1">
        <v>8168.8119999999999</v>
      </c>
      <c r="BO6700" s="1">
        <v>8013.7839999999997</v>
      </c>
      <c r="BP6700" s="1">
        <v>8284.6219999999994</v>
      </c>
      <c r="BQ6700" s="1">
        <v>8578.7199999999993</v>
      </c>
      <c r="BR6700" s="1">
        <v>7832.7309999999998</v>
      </c>
      <c r="BS6700" s="1">
        <v>8869.6409999999996</v>
      </c>
      <c r="BT6700" s="1">
        <v>9599.4840000000004</v>
      </c>
      <c r="BU6700" s="1">
        <v>9779.4750000000004</v>
      </c>
      <c r="BV6700" s="1">
        <v>10111.725</v>
      </c>
      <c r="BW6700" s="1">
        <v>10216.557000000001</v>
      </c>
      <c r="BX6700" s="1">
        <v>10257.388999999999</v>
      </c>
      <c r="BY6700" s="1">
        <v>10329.262000000001</v>
      </c>
      <c r="BZ6700" s="1">
        <v>10432.15</v>
      </c>
      <c r="CA6700" s="1">
        <v>10560.546</v>
      </c>
      <c r="CB6700" s="1">
        <v>10715.358</v>
      </c>
    </row>
    <row r="6701" spans="1:80" x14ac:dyDescent="0.2">
      <c r="A6701" t="s">
        <v>29</v>
      </c>
      <c r="B6701" t="s">
        <v>10395</v>
      </c>
      <c r="C6701" s="1" t="s">
        <v>5815</v>
      </c>
      <c r="D6701" s="1" t="s">
        <v>5816</v>
      </c>
      <c r="E6701" s="1" t="s">
        <v>292</v>
      </c>
      <c r="F6701" s="1" t="s">
        <v>293</v>
      </c>
      <c r="G6701" s="1" t="s">
        <v>294</v>
      </c>
      <c r="H6701" s="1" t="s">
        <v>36</v>
      </c>
      <c r="I6701" s="1"/>
      <c r="J6701" s="1"/>
      <c r="K6701" s="2"/>
      <c r="L6701" s="1"/>
      <c r="M6701" s="1"/>
      <c r="N6701" s="1"/>
      <c r="O6701" s="1"/>
      <c r="P6701" s="1"/>
      <c r="Q6701" s="1"/>
      <c r="R6701" s="1"/>
      <c r="S6701" s="1"/>
      <c r="T6701" s="1"/>
      <c r="U6701" s="1"/>
      <c r="V6701" s="1"/>
      <c r="W6701" s="1"/>
      <c r="X6701" s="1"/>
      <c r="Y6701" s="1"/>
      <c r="Z6701" s="1"/>
      <c r="AA6701" s="1"/>
      <c r="AB6701" s="1"/>
      <c r="AC6701" s="1"/>
      <c r="AD6701" s="1"/>
      <c r="AE6701" s="1"/>
      <c r="AF6701" s="1"/>
      <c r="AG6701" s="1"/>
      <c r="AH6701" s="1"/>
      <c r="AI6701" s="1"/>
      <c r="AJ6701" s="1"/>
      <c r="AK6701" s="1"/>
      <c r="AL6701" s="1"/>
      <c r="AM6701" s="1"/>
      <c r="AN6701" s="1"/>
      <c r="AO6701" s="1"/>
      <c r="AP6701" s="1"/>
      <c r="AQ6701" s="1"/>
      <c r="AR6701" s="1"/>
      <c r="AS6701" s="1"/>
      <c r="AT6701" s="1"/>
      <c r="AU6701" s="1"/>
      <c r="AV6701" s="1"/>
      <c r="AW6701" s="1"/>
      <c r="AX6701" s="1"/>
      <c r="AY6701" s="1"/>
      <c r="AZ6701" s="1"/>
      <c r="BA6701" s="1"/>
      <c r="BB6701" s="1"/>
      <c r="BC6701" s="1"/>
      <c r="BD6701" s="1"/>
      <c r="BE6701" s="1"/>
      <c r="BF6701" s="1"/>
      <c r="BG6701" s="1"/>
      <c r="BH6701" s="1"/>
      <c r="BI6701" s="1"/>
      <c r="BJ6701" s="1"/>
      <c r="BK6701" s="1"/>
      <c r="BL6701" s="1"/>
      <c r="BM6701" s="1"/>
      <c r="BN6701" s="1"/>
      <c r="BO6701" s="1"/>
      <c r="BP6701" s="1"/>
      <c r="BQ6701" s="1"/>
      <c r="BR6701" s="1"/>
      <c r="BS6701" s="1"/>
      <c r="BT6701" s="1"/>
      <c r="BU6701" s="1"/>
      <c r="BV6701" s="1"/>
      <c r="BW6701" s="1"/>
      <c r="BX6701" s="1"/>
      <c r="BY6701" s="1"/>
      <c r="BZ6701" s="1"/>
      <c r="CA6701" s="1"/>
      <c r="CB6701" s="1"/>
    </row>
    <row r="6702" spans="1:80" x14ac:dyDescent="0.2">
      <c r="A6702" t="s">
        <v>29</v>
      </c>
      <c r="B6702" t="s">
        <v>5859</v>
      </c>
      <c r="C6702" s="1" t="s">
        <v>5815</v>
      </c>
      <c r="D6702" s="1" t="s">
        <v>5816</v>
      </c>
      <c r="E6702" s="1" t="s">
        <v>484</v>
      </c>
      <c r="F6702" s="1" t="s">
        <v>485</v>
      </c>
      <c r="G6702" s="1" t="s">
        <v>486</v>
      </c>
      <c r="H6702" s="1" t="s">
        <v>36</v>
      </c>
      <c r="I6702" s="1" t="s">
        <v>54</v>
      </c>
      <c r="J6702" s="1" t="s">
        <v>130</v>
      </c>
      <c r="K6702" s="2">
        <v>45909</v>
      </c>
      <c r="L6702" s="1" t="s">
        <v>38</v>
      </c>
      <c r="M6702" s="1" t="s">
        <v>39</v>
      </c>
      <c r="N6702" s="1" t="s">
        <v>11591</v>
      </c>
      <c r="O6702" s="1" t="s">
        <v>11591</v>
      </c>
      <c r="P6702" s="1" t="s">
        <v>11591</v>
      </c>
      <c r="Q6702" s="1" t="s">
        <v>11591</v>
      </c>
      <c r="R6702" s="1" t="s">
        <v>11591</v>
      </c>
      <c r="S6702" s="1" t="s">
        <v>11591</v>
      </c>
      <c r="T6702" s="1" t="s">
        <v>11591</v>
      </c>
      <c r="U6702" s="1" t="s">
        <v>11591</v>
      </c>
      <c r="V6702" s="1" t="s">
        <v>11591</v>
      </c>
      <c r="W6702" s="1" t="s">
        <v>11591</v>
      </c>
      <c r="X6702" s="1" t="s">
        <v>11591</v>
      </c>
      <c r="Y6702" s="1" t="s">
        <v>11591</v>
      </c>
      <c r="Z6702" s="1" t="s">
        <v>11591</v>
      </c>
      <c r="AA6702" s="1" t="s">
        <v>11591</v>
      </c>
      <c r="AB6702" s="1" t="s">
        <v>11591</v>
      </c>
      <c r="AC6702" s="1" t="s">
        <v>11591</v>
      </c>
      <c r="AD6702" s="1">
        <v>9.5000000000000001E-2</v>
      </c>
      <c r="AE6702" s="1">
        <v>8.7999999999999995E-2</v>
      </c>
      <c r="AF6702" s="1">
        <v>8.7999999999999995E-2</v>
      </c>
      <c r="AG6702" s="1">
        <v>8.8999999999999996E-2</v>
      </c>
      <c r="AH6702" s="1">
        <v>9.0999999999999998E-2</v>
      </c>
      <c r="AI6702" s="1">
        <v>9.0999999999999998E-2</v>
      </c>
      <c r="AJ6702" s="1">
        <v>0.09</v>
      </c>
      <c r="AK6702" s="1">
        <v>0.09</v>
      </c>
      <c r="AL6702" s="1">
        <v>9.1999999999999998E-2</v>
      </c>
      <c r="AM6702" s="1">
        <v>8.8999999999999996E-2</v>
      </c>
      <c r="AN6702" s="1">
        <v>8.2000000000000003E-2</v>
      </c>
      <c r="AO6702" s="1">
        <v>0.09</v>
      </c>
      <c r="AP6702" s="1">
        <v>0.09</v>
      </c>
      <c r="AQ6702" s="1">
        <v>9.8000000000000004E-2</v>
      </c>
      <c r="AR6702" s="1">
        <v>0.106</v>
      </c>
      <c r="AS6702" s="1">
        <v>0.112</v>
      </c>
      <c r="AT6702" s="1">
        <v>0.12</v>
      </c>
      <c r="AU6702" s="1">
        <v>0.124</v>
      </c>
      <c r="AV6702" s="1">
        <v>0.127</v>
      </c>
      <c r="AW6702" s="1">
        <v>0.125</v>
      </c>
      <c r="AX6702" s="1">
        <v>0.123</v>
      </c>
      <c r="AY6702" s="1">
        <v>0.125</v>
      </c>
      <c r="AZ6702" s="1">
        <v>0.13800000000000001</v>
      </c>
      <c r="BA6702" s="1">
        <v>0.13800000000000001</v>
      </c>
      <c r="BB6702" s="1">
        <v>0.14599999999999999</v>
      </c>
      <c r="BC6702" s="1">
        <v>0.159</v>
      </c>
      <c r="BD6702" s="1">
        <v>0.16900000000000001</v>
      </c>
      <c r="BE6702" s="1">
        <v>0.182</v>
      </c>
      <c r="BF6702" s="1">
        <v>0.19600000000000001</v>
      </c>
      <c r="BG6702" s="1">
        <v>0.20100000000000001</v>
      </c>
      <c r="BH6702" s="1">
        <v>0.20100000000000001</v>
      </c>
      <c r="BI6702" s="1">
        <v>0.20100000000000001</v>
      </c>
      <c r="BJ6702" s="1">
        <v>0.21099999999999999</v>
      </c>
      <c r="BK6702" s="1">
        <v>0.215</v>
      </c>
      <c r="BL6702" s="1">
        <v>0.217</v>
      </c>
      <c r="BM6702" s="1">
        <v>0.21199999999999999</v>
      </c>
      <c r="BN6702" s="1">
        <v>0.20200000000000001</v>
      </c>
      <c r="BO6702" s="1">
        <v>0.19400000000000001</v>
      </c>
      <c r="BP6702" s="1">
        <v>0.19500000000000001</v>
      </c>
      <c r="BQ6702" s="1">
        <v>0.19700000000000001</v>
      </c>
      <c r="BR6702" s="1">
        <v>0.187</v>
      </c>
      <c r="BS6702" s="1">
        <v>0.19500000000000001</v>
      </c>
      <c r="BT6702" s="1">
        <v>0.19600000000000001</v>
      </c>
      <c r="BU6702" s="1">
        <v>0.192</v>
      </c>
      <c r="BV6702" s="1">
        <v>0.19400000000000001</v>
      </c>
      <c r="BW6702" s="1">
        <v>0.192</v>
      </c>
      <c r="BX6702" s="1">
        <v>0.19</v>
      </c>
      <c r="BY6702" s="1">
        <v>0.189</v>
      </c>
      <c r="BZ6702" s="1">
        <v>0.188</v>
      </c>
      <c r="CA6702" s="1">
        <v>0.188</v>
      </c>
      <c r="CB6702" s="1">
        <v>0.188</v>
      </c>
    </row>
    <row r="6703" spans="1:80" x14ac:dyDescent="0.2">
      <c r="A6703" t="s">
        <v>29</v>
      </c>
      <c r="B6703" t="s">
        <v>10116</v>
      </c>
      <c r="C6703" s="1" t="s">
        <v>5815</v>
      </c>
      <c r="D6703" s="1" t="s">
        <v>5816</v>
      </c>
      <c r="E6703" s="1" t="s">
        <v>574</v>
      </c>
      <c r="F6703" s="1" t="s">
        <v>575</v>
      </c>
      <c r="G6703" s="1" t="s">
        <v>576</v>
      </c>
      <c r="H6703" s="1" t="s">
        <v>36</v>
      </c>
      <c r="I6703" s="1" t="s">
        <v>54</v>
      </c>
      <c r="J6703" s="1" t="s">
        <v>11591</v>
      </c>
      <c r="K6703" s="2">
        <v>45909</v>
      </c>
      <c r="L6703" s="1" t="s">
        <v>38</v>
      </c>
      <c r="M6703" s="1" t="s">
        <v>39</v>
      </c>
      <c r="N6703" s="1" t="s">
        <v>11591</v>
      </c>
      <c r="O6703" s="1" t="s">
        <v>11591</v>
      </c>
      <c r="P6703" s="1" t="s">
        <v>11591</v>
      </c>
      <c r="Q6703" s="1" t="s">
        <v>11591</v>
      </c>
      <c r="R6703" s="1" t="s">
        <v>11591</v>
      </c>
      <c r="S6703" s="1" t="s">
        <v>11591</v>
      </c>
      <c r="T6703" s="1" t="s">
        <v>11591</v>
      </c>
      <c r="U6703" s="1" t="s">
        <v>11591</v>
      </c>
      <c r="V6703" s="1" t="s">
        <v>11591</v>
      </c>
      <c r="W6703" s="1" t="s">
        <v>11591</v>
      </c>
      <c r="X6703" s="1" t="s">
        <v>11591</v>
      </c>
      <c r="Y6703" s="1" t="s">
        <v>11591</v>
      </c>
      <c r="Z6703" s="1" t="s">
        <v>11591</v>
      </c>
      <c r="AA6703" s="1" t="s">
        <v>11591</v>
      </c>
      <c r="AB6703" s="1" t="s">
        <v>11591</v>
      </c>
      <c r="AC6703" s="1" t="s">
        <v>11591</v>
      </c>
      <c r="AD6703" s="1"/>
      <c r="AE6703" s="1"/>
      <c r="AF6703" s="1"/>
      <c r="AG6703" s="1"/>
      <c r="AH6703" s="1"/>
      <c r="AI6703" s="1"/>
      <c r="AJ6703" s="1"/>
      <c r="AK6703" s="1"/>
      <c r="AL6703" s="1"/>
      <c r="AM6703" s="1"/>
      <c r="AN6703" s="1"/>
      <c r="AO6703" s="1"/>
      <c r="AP6703" s="1"/>
      <c r="AQ6703" s="1"/>
      <c r="AR6703" s="1"/>
      <c r="AS6703" s="1">
        <v>1E-3</v>
      </c>
      <c r="AT6703" s="1">
        <v>2.8000000000000001E-2</v>
      </c>
      <c r="AU6703" s="1">
        <v>5.2999999999999999E-2</v>
      </c>
      <c r="AV6703" s="1">
        <v>7.2999999999999995E-2</v>
      </c>
      <c r="AW6703" s="1">
        <v>0.47299999999999998</v>
      </c>
      <c r="AX6703" s="1">
        <v>2.0630000000000002</v>
      </c>
      <c r="AY6703" s="1">
        <v>4.1639999999999997</v>
      </c>
      <c r="AZ6703" s="1">
        <v>9.9559999999999995</v>
      </c>
      <c r="BA6703" s="1">
        <v>18.998999999999999</v>
      </c>
      <c r="BB6703" s="1">
        <v>24.678000000000001</v>
      </c>
      <c r="BC6703" s="1">
        <v>33.533000000000001</v>
      </c>
      <c r="BD6703" s="1">
        <v>38</v>
      </c>
      <c r="BE6703" s="1">
        <v>38.912999999999997</v>
      </c>
      <c r="BF6703" s="1">
        <v>45.593000000000004</v>
      </c>
      <c r="BG6703" s="1">
        <v>38.844999999999999</v>
      </c>
      <c r="BH6703" s="1">
        <v>49.384</v>
      </c>
      <c r="BI6703" s="1">
        <v>62.731000000000002</v>
      </c>
      <c r="BJ6703" s="1">
        <v>65.966999999999999</v>
      </c>
      <c r="BK6703" s="1">
        <v>66.962000000000003</v>
      </c>
      <c r="BL6703" s="1">
        <v>68.498999999999995</v>
      </c>
      <c r="BM6703" s="1">
        <v>65.864000000000004</v>
      </c>
      <c r="BN6703" s="1">
        <v>78.861999999999995</v>
      </c>
      <c r="BO6703" s="1">
        <v>95.837000000000003</v>
      </c>
      <c r="BP6703" s="1">
        <v>111.44199999999999</v>
      </c>
      <c r="BQ6703" s="1">
        <v>124.44</v>
      </c>
      <c r="BR6703" s="1">
        <v>146.90899999999999</v>
      </c>
      <c r="BS6703" s="1">
        <v>174.09100000000001</v>
      </c>
      <c r="BT6703" s="1">
        <v>192.03</v>
      </c>
      <c r="BU6703" s="1">
        <v>214.78</v>
      </c>
      <c r="BV6703" s="1">
        <v>261.03699999999998</v>
      </c>
      <c r="BW6703" s="1">
        <v>307.19499999999999</v>
      </c>
      <c r="BX6703" s="1">
        <v>359.48399999999998</v>
      </c>
      <c r="BY6703" s="1">
        <v>403.73099999999999</v>
      </c>
      <c r="BZ6703" s="1">
        <v>447.60399999999998</v>
      </c>
      <c r="CA6703" s="1">
        <v>496.50099999999998</v>
      </c>
      <c r="CB6703" s="1">
        <v>549.82100000000003</v>
      </c>
    </row>
    <row r="6704" spans="1:80" x14ac:dyDescent="0.2">
      <c r="A6704" t="s">
        <v>29</v>
      </c>
      <c r="B6704" t="s">
        <v>5814</v>
      </c>
      <c r="C6704" s="1" t="s">
        <v>5815</v>
      </c>
      <c r="D6704" s="1" t="s">
        <v>5816</v>
      </c>
      <c r="E6704" s="1" t="s">
        <v>513</v>
      </c>
      <c r="F6704" s="1" t="s">
        <v>514</v>
      </c>
      <c r="G6704" s="1" t="s">
        <v>515</v>
      </c>
      <c r="H6704" s="1" t="s">
        <v>36</v>
      </c>
      <c r="I6704" s="1" t="s">
        <v>54</v>
      </c>
      <c r="J6704" s="1" t="s">
        <v>130</v>
      </c>
      <c r="K6704" s="2">
        <v>45909</v>
      </c>
      <c r="L6704" s="1" t="s">
        <v>38</v>
      </c>
      <c r="M6704" s="1" t="s">
        <v>39</v>
      </c>
      <c r="N6704" s="1" t="s">
        <v>5817</v>
      </c>
      <c r="O6704" s="1" t="s">
        <v>5818</v>
      </c>
      <c r="P6704" s="1">
        <v>2024</v>
      </c>
      <c r="Q6704" s="1" t="s">
        <v>41</v>
      </c>
      <c r="R6704" s="1">
        <v>2015</v>
      </c>
      <c r="S6704" s="1" t="s">
        <v>59</v>
      </c>
      <c r="T6704" s="1" t="s">
        <v>60</v>
      </c>
      <c r="U6704" s="1" t="s">
        <v>11591</v>
      </c>
      <c r="V6704" s="1" t="s">
        <v>11591</v>
      </c>
      <c r="W6704" s="1" t="s">
        <v>11591</v>
      </c>
      <c r="X6704" s="1" t="s">
        <v>11591</v>
      </c>
      <c r="Y6704" s="1" t="s">
        <v>11591</v>
      </c>
      <c r="Z6704" s="1" t="s">
        <v>11591</v>
      </c>
      <c r="AA6704" s="1" t="s">
        <v>11591</v>
      </c>
      <c r="AB6704" s="1" t="s">
        <v>11591</v>
      </c>
      <c r="AC6704" s="1" t="s">
        <v>5819</v>
      </c>
      <c r="AD6704" s="1">
        <v>12.122</v>
      </c>
      <c r="AE6704" s="1">
        <v>13.148</v>
      </c>
      <c r="AF6704" s="1">
        <v>14.916</v>
      </c>
      <c r="AG6704" s="1">
        <v>12.381</v>
      </c>
      <c r="AH6704" s="1">
        <v>12.347</v>
      </c>
      <c r="AI6704" s="1">
        <v>9.4499999999999993</v>
      </c>
      <c r="AJ6704" s="1">
        <v>9.4879999999999995</v>
      </c>
      <c r="AK6704" s="1">
        <v>9.4079999999999995</v>
      </c>
      <c r="AL6704" s="1">
        <v>7.33</v>
      </c>
      <c r="AM6704" s="1">
        <v>7.2919999999999998</v>
      </c>
      <c r="AN6704" s="1">
        <v>4.3540000000000001</v>
      </c>
      <c r="AO6704" s="1">
        <v>9.5</v>
      </c>
      <c r="AP6704" s="1">
        <v>16.026</v>
      </c>
      <c r="AQ6704" s="1">
        <v>16.442</v>
      </c>
      <c r="AR6704" s="1">
        <v>15.984</v>
      </c>
      <c r="AS6704" s="1">
        <v>17.36</v>
      </c>
      <c r="AT6704" s="1">
        <v>21.574999999999999</v>
      </c>
      <c r="AU6704" s="1">
        <v>15.836</v>
      </c>
      <c r="AV6704" s="1">
        <v>21.887</v>
      </c>
      <c r="AW6704" s="1">
        <v>31.03</v>
      </c>
      <c r="AX6704" s="1">
        <v>30.66</v>
      </c>
      <c r="AY6704" s="1">
        <v>30.66</v>
      </c>
      <c r="AZ6704" s="1">
        <v>30.66</v>
      </c>
      <c r="BA6704" s="1">
        <v>31.227</v>
      </c>
      <c r="BB6704" s="1">
        <v>31.18</v>
      </c>
      <c r="BC6704" s="1">
        <v>27.321000000000002</v>
      </c>
      <c r="BD6704" s="1">
        <v>24.654</v>
      </c>
      <c r="BE6704" s="1">
        <v>26.305</v>
      </c>
      <c r="BF6704" s="1">
        <v>32.387999999999998</v>
      </c>
      <c r="BG6704" s="1">
        <v>42.848999999999997</v>
      </c>
      <c r="BH6704" s="1">
        <v>28.158000000000001</v>
      </c>
      <c r="BI6704" s="1">
        <v>26.456</v>
      </c>
      <c r="BJ6704" s="1">
        <v>26.654</v>
      </c>
      <c r="BK6704" s="1">
        <v>26.126999999999999</v>
      </c>
      <c r="BL6704" s="1">
        <v>27.521999999999998</v>
      </c>
      <c r="BM6704" s="1">
        <v>34.630000000000003</v>
      </c>
      <c r="BN6704" s="1">
        <v>28.216000000000001</v>
      </c>
      <c r="BO6704" s="1">
        <v>32.768999999999998</v>
      </c>
      <c r="BP6704" s="1">
        <v>30.795999999999999</v>
      </c>
      <c r="BQ6704" s="1">
        <v>30.884</v>
      </c>
      <c r="BR6704" s="1">
        <v>35.914999999999999</v>
      </c>
      <c r="BS6704" s="1">
        <v>36.137999999999998</v>
      </c>
      <c r="BT6704" s="1">
        <v>33.386000000000003</v>
      </c>
      <c r="BU6704" s="1">
        <v>33.069000000000003</v>
      </c>
      <c r="BV6704" s="1">
        <v>33.53</v>
      </c>
      <c r="BW6704" s="1">
        <v>35.481000000000002</v>
      </c>
      <c r="BX6704" s="1">
        <v>35.466999999999999</v>
      </c>
      <c r="BY6704" s="1">
        <v>34.74</v>
      </c>
      <c r="BZ6704" s="1">
        <v>33.645000000000003</v>
      </c>
      <c r="CA6704" s="1">
        <v>32.709000000000003</v>
      </c>
      <c r="CB6704" s="1">
        <v>31.835000000000001</v>
      </c>
    </row>
    <row r="6705" spans="1:80" x14ac:dyDescent="0.2">
      <c r="A6705" t="s">
        <v>29</v>
      </c>
      <c r="B6705" t="s">
        <v>5835</v>
      </c>
      <c r="C6705" s="1" t="s">
        <v>5815</v>
      </c>
      <c r="D6705" s="1" t="s">
        <v>5816</v>
      </c>
      <c r="E6705" s="1" t="s">
        <v>324</v>
      </c>
      <c r="F6705" s="1" t="s">
        <v>325</v>
      </c>
      <c r="G6705" s="1" t="s">
        <v>326</v>
      </c>
      <c r="H6705" s="1" t="s">
        <v>36</v>
      </c>
      <c r="I6705" s="1" t="s">
        <v>54</v>
      </c>
      <c r="J6705" s="1" t="s">
        <v>130</v>
      </c>
      <c r="K6705" s="2">
        <v>45909</v>
      </c>
      <c r="L6705" s="1" t="s">
        <v>38</v>
      </c>
      <c r="M6705" s="1" t="s">
        <v>39</v>
      </c>
      <c r="N6705" s="1" t="s">
        <v>5817</v>
      </c>
      <c r="O6705" s="1" t="s">
        <v>5818</v>
      </c>
      <c r="P6705" s="1">
        <v>2024</v>
      </c>
      <c r="Q6705" s="1" t="s">
        <v>41</v>
      </c>
      <c r="R6705" s="1">
        <v>2015</v>
      </c>
      <c r="S6705" s="1" t="s">
        <v>59</v>
      </c>
      <c r="T6705" s="1" t="s">
        <v>60</v>
      </c>
      <c r="U6705" s="1" t="s">
        <v>11591</v>
      </c>
      <c r="V6705" s="1" t="s">
        <v>11591</v>
      </c>
      <c r="W6705" s="1" t="s">
        <v>11591</v>
      </c>
      <c r="X6705" s="1" t="s">
        <v>11591</v>
      </c>
      <c r="Y6705" s="1" t="s">
        <v>11591</v>
      </c>
      <c r="Z6705" s="1" t="s">
        <v>11591</v>
      </c>
      <c r="AA6705" s="1" t="s">
        <v>11591</v>
      </c>
      <c r="AB6705" s="1" t="s">
        <v>11591</v>
      </c>
      <c r="AC6705" s="1" t="s">
        <v>5819</v>
      </c>
      <c r="AD6705" s="1">
        <v>13.465</v>
      </c>
      <c r="AE6705" s="1">
        <v>11.488</v>
      </c>
      <c r="AF6705" s="1">
        <v>9.4450000000000003</v>
      </c>
      <c r="AG6705" s="1">
        <v>8.718</v>
      </c>
      <c r="AH6705" s="1">
        <v>10.98</v>
      </c>
      <c r="AI6705" s="1">
        <v>8.9659999999999993</v>
      </c>
      <c r="AJ6705" s="1">
        <v>4.1150000000000002</v>
      </c>
      <c r="AK6705" s="1">
        <v>10.762</v>
      </c>
      <c r="AL6705" s="1">
        <v>2.0379999999999998</v>
      </c>
      <c r="AM6705" s="1">
        <v>6.9130000000000003</v>
      </c>
      <c r="AN6705" s="1">
        <v>48.584000000000003</v>
      </c>
      <c r="AO6705" s="1">
        <v>52.613999999999997</v>
      </c>
      <c r="AP6705" s="1">
        <v>56.201999999999998</v>
      </c>
      <c r="AQ6705" s="1">
        <v>58.505000000000003</v>
      </c>
      <c r="AR6705" s="1">
        <v>60.317</v>
      </c>
      <c r="AS6705" s="1">
        <v>63.67</v>
      </c>
      <c r="AT6705" s="1">
        <v>81.569000000000003</v>
      </c>
      <c r="AU6705" s="1">
        <v>53.996000000000002</v>
      </c>
      <c r="AV6705" s="1">
        <v>51.039000000000001</v>
      </c>
      <c r="AW6705" s="1">
        <v>13.744999999999999</v>
      </c>
      <c r="AX6705" s="1">
        <v>36.951000000000001</v>
      </c>
      <c r="AY6705" s="1">
        <v>19.100000000000001</v>
      </c>
      <c r="AZ6705" s="1">
        <v>29.792000000000002</v>
      </c>
      <c r="BA6705" s="1">
        <v>27.687999999999999</v>
      </c>
      <c r="BB6705" s="1">
        <v>33.703000000000003</v>
      </c>
      <c r="BC6705" s="1">
        <v>39.731999999999999</v>
      </c>
      <c r="BD6705" s="1">
        <v>42.878999999999998</v>
      </c>
      <c r="BE6705" s="1">
        <v>40.792999999999999</v>
      </c>
      <c r="BF6705" s="1">
        <v>39.67</v>
      </c>
      <c r="BG6705" s="1">
        <v>33.582000000000001</v>
      </c>
      <c r="BH6705" s="1">
        <v>36.014000000000003</v>
      </c>
      <c r="BI6705" s="1">
        <v>36.878</v>
      </c>
      <c r="BJ6705" s="1">
        <v>36.302999999999997</v>
      </c>
      <c r="BK6705" s="1">
        <v>31.556999999999999</v>
      </c>
      <c r="BL6705" s="1">
        <v>25.242999999999999</v>
      </c>
      <c r="BM6705" s="1">
        <v>26.827000000000002</v>
      </c>
      <c r="BN6705" s="1">
        <v>25.527999999999999</v>
      </c>
      <c r="BO6705" s="1">
        <v>32.316000000000003</v>
      </c>
      <c r="BP6705" s="1">
        <v>37.279000000000003</v>
      </c>
      <c r="BQ6705" s="1">
        <v>36.31</v>
      </c>
      <c r="BR6705" s="1">
        <v>37.225999999999999</v>
      </c>
      <c r="BS6705" s="1">
        <v>46.093000000000004</v>
      </c>
      <c r="BT6705" s="1">
        <v>41.643999999999998</v>
      </c>
      <c r="BU6705" s="1">
        <v>36.79</v>
      </c>
      <c r="BV6705" s="1">
        <v>38.978000000000002</v>
      </c>
      <c r="BW6705" s="1">
        <v>36.420999999999999</v>
      </c>
      <c r="BX6705" s="1">
        <v>35.939</v>
      </c>
      <c r="BY6705" s="1">
        <v>35.369999999999997</v>
      </c>
      <c r="BZ6705" s="1">
        <v>34.533000000000001</v>
      </c>
      <c r="CA6705" s="1">
        <v>33.600999999999999</v>
      </c>
      <c r="CB6705" s="1">
        <v>32.783000000000001</v>
      </c>
    </row>
    <row r="6706" spans="1:80" x14ac:dyDescent="0.2">
      <c r="A6706" t="s">
        <v>29</v>
      </c>
      <c r="B6706" t="s">
        <v>10154</v>
      </c>
      <c r="C6706" s="1" t="s">
        <v>5815</v>
      </c>
      <c r="D6706" s="1" t="s">
        <v>5816</v>
      </c>
      <c r="E6706" s="1" t="s">
        <v>599</v>
      </c>
      <c r="F6706" s="1" t="s">
        <v>600</v>
      </c>
      <c r="G6706" s="1" t="s">
        <v>601</v>
      </c>
      <c r="H6706" s="1" t="s">
        <v>36</v>
      </c>
      <c r="I6706" s="1" t="s">
        <v>54</v>
      </c>
      <c r="J6706" s="1" t="s">
        <v>150</v>
      </c>
      <c r="K6706" s="2">
        <v>45909</v>
      </c>
      <c r="L6706" s="1" t="s">
        <v>38</v>
      </c>
      <c r="M6706" s="1" t="s">
        <v>39</v>
      </c>
      <c r="N6706" s="1" t="s">
        <v>11591</v>
      </c>
      <c r="O6706" s="1" t="s">
        <v>6041</v>
      </c>
      <c r="P6706" s="1">
        <v>2024</v>
      </c>
      <c r="Q6706" s="1" t="s">
        <v>41</v>
      </c>
      <c r="R6706" s="1">
        <v>2010</v>
      </c>
      <c r="S6706" s="1" t="s">
        <v>11591</v>
      </c>
      <c r="T6706" s="1" t="s">
        <v>11591</v>
      </c>
      <c r="U6706" s="1" t="s">
        <v>11591</v>
      </c>
      <c r="V6706" s="1" t="s">
        <v>11591</v>
      </c>
      <c r="W6706" s="1" t="s">
        <v>60</v>
      </c>
      <c r="X6706" s="1" t="s">
        <v>11591</v>
      </c>
      <c r="Y6706" s="1" t="s">
        <v>11591</v>
      </c>
      <c r="Z6706" s="1" t="s">
        <v>11591</v>
      </c>
      <c r="AA6706" s="1" t="s">
        <v>11591</v>
      </c>
      <c r="AB6706" s="1" t="s">
        <v>11591</v>
      </c>
      <c r="AC6706" s="1" t="s">
        <v>5819</v>
      </c>
      <c r="AD6706" s="1"/>
      <c r="AE6706" s="1"/>
      <c r="AF6706" s="1"/>
      <c r="AG6706" s="1"/>
      <c r="AH6706" s="1"/>
      <c r="AI6706" s="1"/>
      <c r="AJ6706" s="1"/>
      <c r="AK6706" s="1"/>
      <c r="AL6706" s="1"/>
      <c r="AM6706" s="1"/>
      <c r="AN6706" s="1"/>
      <c r="AO6706" s="1"/>
      <c r="AP6706" s="1"/>
      <c r="AQ6706" s="1"/>
      <c r="AR6706" s="1"/>
      <c r="AS6706" s="1">
        <v>1E-3</v>
      </c>
      <c r="AT6706" s="1">
        <v>2.7E-2</v>
      </c>
      <c r="AU6706" s="1">
        <v>8.7999999999999995E-2</v>
      </c>
      <c r="AV6706" s="1">
        <v>0.183</v>
      </c>
      <c r="AW6706" s="1">
        <v>0.63700000000000001</v>
      </c>
      <c r="AX6706" s="1">
        <v>2.7069999999999999</v>
      </c>
      <c r="AY6706" s="1">
        <v>6.8380000000000001</v>
      </c>
      <c r="AZ6706" s="1">
        <v>14.284000000000001</v>
      </c>
      <c r="BA6706" s="1">
        <v>28.312999999999999</v>
      </c>
      <c r="BB6706" s="1">
        <v>40.637</v>
      </c>
      <c r="BC6706" s="1">
        <v>49.968000000000004</v>
      </c>
      <c r="BD6706" s="1">
        <v>56.616</v>
      </c>
      <c r="BE6706" s="1">
        <v>63.551000000000002</v>
      </c>
      <c r="BF6706" s="1">
        <v>71.471999999999994</v>
      </c>
      <c r="BG6706" s="1">
        <v>81.278000000000006</v>
      </c>
      <c r="BH6706" s="1">
        <v>93.046999999999997</v>
      </c>
      <c r="BI6706" s="1">
        <v>105.59399999999999</v>
      </c>
      <c r="BJ6706" s="1">
        <v>116.45399999999999</v>
      </c>
      <c r="BK6706" s="1">
        <v>126.681</v>
      </c>
      <c r="BL6706" s="1">
        <v>135.92699999999999</v>
      </c>
      <c r="BM6706" s="1">
        <v>148.37700000000001</v>
      </c>
      <c r="BN6706" s="1">
        <v>193.92</v>
      </c>
      <c r="BO6706" s="1">
        <v>251.79499999999999</v>
      </c>
      <c r="BP6706" s="1">
        <v>301.21800000000002</v>
      </c>
      <c r="BQ6706" s="1">
        <v>352.66399999999999</v>
      </c>
      <c r="BR6706" s="1">
        <v>431.22699999999998</v>
      </c>
      <c r="BS6706" s="1">
        <v>542.33399999999995</v>
      </c>
      <c r="BT6706" s="1">
        <v>658.17899999999997</v>
      </c>
      <c r="BU6706" s="1">
        <v>747.94600000000003</v>
      </c>
      <c r="BV6706" s="1">
        <v>959.10500000000002</v>
      </c>
      <c r="BW6706" s="1">
        <v>1166.604</v>
      </c>
      <c r="BX6706" s="1">
        <v>1356.7840000000001</v>
      </c>
      <c r="BY6706" s="1">
        <v>1512.989</v>
      </c>
      <c r="BZ6706" s="1">
        <v>1664.8</v>
      </c>
      <c r="CA6706" s="1">
        <v>1831.8440000000001</v>
      </c>
      <c r="CB6706" s="1">
        <v>2011.65</v>
      </c>
    </row>
    <row r="6707" spans="1:80" x14ac:dyDescent="0.2">
      <c r="A6707" t="s">
        <v>29</v>
      </c>
      <c r="B6707" t="s">
        <v>6040</v>
      </c>
      <c r="C6707" s="1" t="s">
        <v>5815</v>
      </c>
      <c r="D6707" s="1" t="s">
        <v>5816</v>
      </c>
      <c r="E6707" s="1" t="s">
        <v>239</v>
      </c>
      <c r="F6707" s="1" t="s">
        <v>240</v>
      </c>
      <c r="G6707" s="1" t="s">
        <v>241</v>
      </c>
      <c r="H6707" s="1" t="s">
        <v>36</v>
      </c>
      <c r="I6707" s="1" t="s">
        <v>54</v>
      </c>
      <c r="J6707" s="1" t="s">
        <v>130</v>
      </c>
      <c r="K6707" s="2">
        <v>45909</v>
      </c>
      <c r="L6707" s="1" t="s">
        <v>38</v>
      </c>
      <c r="M6707" s="1" t="s">
        <v>39</v>
      </c>
      <c r="N6707" s="1" t="s">
        <v>11591</v>
      </c>
      <c r="O6707" s="1" t="s">
        <v>6041</v>
      </c>
      <c r="P6707" s="1">
        <v>2024</v>
      </c>
      <c r="Q6707" s="1" t="s">
        <v>41</v>
      </c>
      <c r="R6707" s="1">
        <v>2010</v>
      </c>
      <c r="S6707" s="1" t="s">
        <v>11591</v>
      </c>
      <c r="T6707" s="1" t="s">
        <v>11591</v>
      </c>
      <c r="U6707" s="1" t="s">
        <v>11591</v>
      </c>
      <c r="V6707" s="1" t="s">
        <v>11591</v>
      </c>
      <c r="W6707" s="1" t="s">
        <v>60</v>
      </c>
      <c r="X6707" s="1" t="s">
        <v>11591</v>
      </c>
      <c r="Y6707" s="1" t="s">
        <v>11591</v>
      </c>
      <c r="Z6707" s="1" t="s">
        <v>11591</v>
      </c>
      <c r="AA6707" s="1" t="s">
        <v>11591</v>
      </c>
      <c r="AB6707" s="1" t="s">
        <v>11591</v>
      </c>
      <c r="AC6707" s="1" t="s">
        <v>5819</v>
      </c>
      <c r="AD6707" s="1">
        <v>46.707999999999998</v>
      </c>
      <c r="AE6707" s="1">
        <v>1.391</v>
      </c>
      <c r="AF6707" s="1">
        <v>1.833</v>
      </c>
      <c r="AG6707" s="1">
        <v>1.833</v>
      </c>
      <c r="AH6707" s="1">
        <v>1.833</v>
      </c>
      <c r="AI6707" s="1">
        <v>1.833</v>
      </c>
      <c r="AJ6707" s="1">
        <v>1.833</v>
      </c>
      <c r="AK6707" s="1">
        <v>1.833</v>
      </c>
      <c r="AL6707" s="1">
        <v>1.833</v>
      </c>
      <c r="AM6707" s="1">
        <v>1.833</v>
      </c>
      <c r="AN6707" s="1">
        <v>1.833</v>
      </c>
      <c r="AO6707" s="1">
        <v>85.265000000000001</v>
      </c>
      <c r="AP6707" s="1">
        <v>299.09699999999998</v>
      </c>
      <c r="AQ6707" s="1">
        <v>1379.4760000000001</v>
      </c>
      <c r="AR6707" s="1">
        <v>949.77099999999996</v>
      </c>
      <c r="AS6707" s="1">
        <v>2672.23</v>
      </c>
      <c r="AT6707" s="1">
        <v>4146.01</v>
      </c>
      <c r="AU6707" s="1">
        <v>221.49199999999999</v>
      </c>
      <c r="AV6707" s="1">
        <v>107.429</v>
      </c>
      <c r="AW6707" s="1">
        <v>248.24799999999999</v>
      </c>
      <c r="AX6707" s="1">
        <v>325.029</v>
      </c>
      <c r="AY6707" s="1">
        <v>152.58600000000001</v>
      </c>
      <c r="AZ6707" s="1">
        <v>108.893</v>
      </c>
      <c r="BA6707" s="1">
        <v>98.218999999999994</v>
      </c>
      <c r="BB6707" s="1">
        <v>43.524999999999999</v>
      </c>
      <c r="BC6707" s="1">
        <v>22.960999999999999</v>
      </c>
      <c r="BD6707" s="1">
        <v>13.305</v>
      </c>
      <c r="BE6707" s="1">
        <v>12.249000000000001</v>
      </c>
      <c r="BF6707" s="1">
        <v>12.465</v>
      </c>
      <c r="BG6707" s="1">
        <v>13.721</v>
      </c>
      <c r="BH6707" s="1">
        <v>14.48</v>
      </c>
      <c r="BI6707" s="1">
        <v>13.484</v>
      </c>
      <c r="BJ6707" s="1">
        <v>10.285</v>
      </c>
      <c r="BK6707" s="1">
        <v>8.782</v>
      </c>
      <c r="BL6707" s="1">
        <v>7.298</v>
      </c>
      <c r="BM6707" s="1">
        <v>9.1590000000000007</v>
      </c>
      <c r="BN6707" s="1">
        <v>30.693999999999999</v>
      </c>
      <c r="BO6707" s="1">
        <v>29.844000000000001</v>
      </c>
      <c r="BP6707" s="1">
        <v>19.629000000000001</v>
      </c>
      <c r="BQ6707" s="1">
        <v>17.079000000000001</v>
      </c>
      <c r="BR6707" s="1">
        <v>22.277000000000001</v>
      </c>
      <c r="BS6707" s="1">
        <v>25.765000000000001</v>
      </c>
      <c r="BT6707" s="1">
        <v>21.36</v>
      </c>
      <c r="BU6707" s="1">
        <v>13.638999999999999</v>
      </c>
      <c r="BV6707" s="1">
        <v>28.231999999999999</v>
      </c>
      <c r="BW6707" s="1">
        <v>21.635000000000002</v>
      </c>
      <c r="BX6707" s="1">
        <v>16.302</v>
      </c>
      <c r="BY6707" s="1">
        <v>11.513</v>
      </c>
      <c r="BZ6707" s="1">
        <v>10.034000000000001</v>
      </c>
      <c r="CA6707" s="1">
        <v>10.034000000000001</v>
      </c>
      <c r="CB6707" s="1">
        <v>9.8160000000000007</v>
      </c>
    </row>
    <row r="6708" spans="1:80" x14ac:dyDescent="0.2">
      <c r="A6708" t="s">
        <v>29</v>
      </c>
      <c r="B6708" t="s">
        <v>10338</v>
      </c>
      <c r="C6708" s="1" t="s">
        <v>5815</v>
      </c>
      <c r="D6708" s="1" t="s">
        <v>5816</v>
      </c>
      <c r="E6708" s="1" t="s">
        <v>693</v>
      </c>
      <c r="F6708" s="1" t="s">
        <v>694</v>
      </c>
      <c r="G6708" s="1" t="s">
        <v>695</v>
      </c>
      <c r="H6708" s="1" t="s">
        <v>36</v>
      </c>
      <c r="I6708" s="1" t="s">
        <v>54</v>
      </c>
      <c r="J6708" s="1" t="s">
        <v>150</v>
      </c>
      <c r="K6708" s="2">
        <v>45909</v>
      </c>
      <c r="L6708" s="1" t="s">
        <v>38</v>
      </c>
      <c r="M6708" s="1" t="s">
        <v>39</v>
      </c>
      <c r="N6708" s="1" t="s">
        <v>11591</v>
      </c>
      <c r="O6708" s="1" t="s">
        <v>6041</v>
      </c>
      <c r="P6708" s="1">
        <v>2024</v>
      </c>
      <c r="Q6708" s="1" t="s">
        <v>41</v>
      </c>
      <c r="R6708" s="1">
        <v>2010</v>
      </c>
      <c r="S6708" s="1" t="s">
        <v>11591</v>
      </c>
      <c r="T6708" s="1" t="s">
        <v>11591</v>
      </c>
      <c r="U6708" s="1" t="s">
        <v>11591</v>
      </c>
      <c r="V6708" s="1" t="s">
        <v>11591</v>
      </c>
      <c r="W6708" s="1" t="s">
        <v>60</v>
      </c>
      <c r="X6708" s="1" t="s">
        <v>11591</v>
      </c>
      <c r="Y6708" s="1" t="s">
        <v>11591</v>
      </c>
      <c r="Z6708" s="1" t="s">
        <v>11591</v>
      </c>
      <c r="AA6708" s="1" t="s">
        <v>11591</v>
      </c>
      <c r="AB6708" s="1" t="s">
        <v>11591</v>
      </c>
      <c r="AC6708" s="1" t="s">
        <v>5819</v>
      </c>
      <c r="AD6708" s="1"/>
      <c r="AE6708" s="1"/>
      <c r="AF6708" s="1"/>
      <c r="AG6708" s="1"/>
      <c r="AH6708" s="1"/>
      <c r="AI6708" s="1"/>
      <c r="AJ6708" s="1"/>
      <c r="AK6708" s="1"/>
      <c r="AL6708" s="1"/>
      <c r="AM6708" s="1"/>
      <c r="AN6708" s="1"/>
      <c r="AO6708" s="1"/>
      <c r="AP6708" s="1"/>
      <c r="AQ6708" s="1"/>
      <c r="AR6708" s="1"/>
      <c r="AS6708" s="1">
        <v>3.0000000000000001E-3</v>
      </c>
      <c r="AT6708" s="1">
        <v>4.8000000000000001E-2</v>
      </c>
      <c r="AU6708" s="1">
        <v>0.11899999999999999</v>
      </c>
      <c r="AV6708" s="1">
        <v>0.27800000000000002</v>
      </c>
      <c r="AW6708" s="1">
        <v>1.1950000000000001</v>
      </c>
      <c r="AX6708" s="1">
        <v>4.4009999999999998</v>
      </c>
      <c r="AY6708" s="1">
        <v>9.5079999999999991</v>
      </c>
      <c r="AZ6708" s="1">
        <v>19.547999999999998</v>
      </c>
      <c r="BA6708" s="1">
        <v>34.514000000000003</v>
      </c>
      <c r="BB6708" s="1">
        <v>45.216999999999999</v>
      </c>
      <c r="BC6708" s="1">
        <v>53.595999999999997</v>
      </c>
      <c r="BD6708" s="1">
        <v>60.139000000000003</v>
      </c>
      <c r="BE6708" s="1">
        <v>67.221000000000004</v>
      </c>
      <c r="BF6708" s="1">
        <v>76.073999999999998</v>
      </c>
      <c r="BG6708" s="1">
        <v>86.713999999999999</v>
      </c>
      <c r="BH6708" s="1">
        <v>100</v>
      </c>
      <c r="BI6708" s="1">
        <v>111.376</v>
      </c>
      <c r="BJ6708" s="1">
        <v>121.447</v>
      </c>
      <c r="BK6708" s="1">
        <v>130.78200000000001</v>
      </c>
      <c r="BL6708" s="1">
        <v>140.58799999999999</v>
      </c>
      <c r="BM6708" s="1">
        <v>157.58699999999999</v>
      </c>
      <c r="BN6708" s="1">
        <v>222.39500000000001</v>
      </c>
      <c r="BO6708" s="1">
        <v>275.02800000000002</v>
      </c>
      <c r="BP6708" s="1">
        <v>326.19400000000002</v>
      </c>
      <c r="BQ6708" s="1">
        <v>381.29899999999998</v>
      </c>
      <c r="BR6708" s="1">
        <v>477.01499999999999</v>
      </c>
      <c r="BS6708" s="1">
        <v>606.02700000000004</v>
      </c>
      <c r="BT6708" s="1">
        <v>689.94899999999996</v>
      </c>
      <c r="BU6708" s="1">
        <v>827.91899999999998</v>
      </c>
      <c r="BV6708" s="1">
        <v>1055.664</v>
      </c>
      <c r="BW6708" s="1">
        <v>1266.9000000000001</v>
      </c>
      <c r="BX6708" s="1">
        <v>1436.078</v>
      </c>
      <c r="BY6708" s="1">
        <v>1580.172</v>
      </c>
      <c r="BZ6708" s="1">
        <v>1738.7249999999999</v>
      </c>
      <c r="CA6708" s="1">
        <v>1913.1859999999999</v>
      </c>
      <c r="CB6708" s="1">
        <v>2100.9760000000001</v>
      </c>
    </row>
    <row r="6709" spans="1:80" x14ac:dyDescent="0.2">
      <c r="A6709" t="s">
        <v>29</v>
      </c>
      <c r="B6709" t="s">
        <v>6082</v>
      </c>
      <c r="C6709" s="1" t="s">
        <v>5815</v>
      </c>
      <c r="D6709" s="1" t="s">
        <v>5816</v>
      </c>
      <c r="E6709" s="1" t="s">
        <v>296</v>
      </c>
      <c r="F6709" s="1" t="s">
        <v>297</v>
      </c>
      <c r="G6709" s="1" t="s">
        <v>298</v>
      </c>
      <c r="H6709" s="1" t="s">
        <v>36</v>
      </c>
      <c r="I6709" s="1" t="s">
        <v>54</v>
      </c>
      <c r="J6709" s="1" t="s">
        <v>130</v>
      </c>
      <c r="K6709" s="2">
        <v>45909</v>
      </c>
      <c r="L6709" s="1" t="s">
        <v>38</v>
      </c>
      <c r="M6709" s="1" t="s">
        <v>39</v>
      </c>
      <c r="N6709" s="1" t="s">
        <v>11591</v>
      </c>
      <c r="O6709" s="1" t="s">
        <v>6041</v>
      </c>
      <c r="P6709" s="1">
        <v>2024</v>
      </c>
      <c r="Q6709" s="1" t="s">
        <v>41</v>
      </c>
      <c r="R6709" s="1">
        <v>2010</v>
      </c>
      <c r="S6709" s="1" t="s">
        <v>11591</v>
      </c>
      <c r="T6709" s="1" t="s">
        <v>11591</v>
      </c>
      <c r="U6709" s="1" t="s">
        <v>11591</v>
      </c>
      <c r="V6709" s="1" t="s">
        <v>11591</v>
      </c>
      <c r="W6709" s="1" t="s">
        <v>60</v>
      </c>
      <c r="X6709" s="1" t="s">
        <v>11591</v>
      </c>
      <c r="Y6709" s="1" t="s">
        <v>11591</v>
      </c>
      <c r="Z6709" s="1" t="s">
        <v>11591</v>
      </c>
      <c r="AA6709" s="1" t="s">
        <v>11591</v>
      </c>
      <c r="AB6709" s="1" t="s">
        <v>11591</v>
      </c>
      <c r="AC6709" s="1" t="s">
        <v>5819</v>
      </c>
      <c r="AD6709" s="1"/>
      <c r="AE6709" s="1">
        <v>1.833</v>
      </c>
      <c r="AF6709" s="1">
        <v>1.833</v>
      </c>
      <c r="AG6709" s="1">
        <v>1.833</v>
      </c>
      <c r="AH6709" s="1">
        <v>1.833</v>
      </c>
      <c r="AI6709" s="1">
        <v>1.833</v>
      </c>
      <c r="AJ6709" s="1">
        <v>1.833</v>
      </c>
      <c r="AK6709" s="1">
        <v>1.833</v>
      </c>
      <c r="AL6709" s="1">
        <v>1.833</v>
      </c>
      <c r="AM6709" s="1">
        <v>1.833</v>
      </c>
      <c r="AN6709" s="1">
        <v>1.833</v>
      </c>
      <c r="AO6709" s="1">
        <v>175.72</v>
      </c>
      <c r="AP6709" s="1">
        <v>495.79300000000001</v>
      </c>
      <c r="AQ6709" s="1">
        <v>1837.874</v>
      </c>
      <c r="AR6709" s="1">
        <v>971.95399999999995</v>
      </c>
      <c r="AS6709" s="1">
        <v>3783.9209999999998</v>
      </c>
      <c r="AT6709" s="1">
        <v>1650.825</v>
      </c>
      <c r="AU6709" s="1">
        <v>149.62100000000001</v>
      </c>
      <c r="AV6709" s="1">
        <v>134.809</v>
      </c>
      <c r="AW6709" s="1">
        <v>329.00099999999998</v>
      </c>
      <c r="AX6709" s="1">
        <v>268.35000000000002</v>
      </c>
      <c r="AY6709" s="1">
        <v>116.068</v>
      </c>
      <c r="AZ6709" s="1">
        <v>105.59</v>
      </c>
      <c r="BA6709" s="1">
        <v>76.56</v>
      </c>
      <c r="BB6709" s="1">
        <v>31.013000000000002</v>
      </c>
      <c r="BC6709" s="1">
        <v>18.53</v>
      </c>
      <c r="BD6709" s="1">
        <v>12.207000000000001</v>
      </c>
      <c r="BE6709" s="1">
        <v>11.776</v>
      </c>
      <c r="BF6709" s="1">
        <v>13.17</v>
      </c>
      <c r="BG6709" s="1">
        <v>13.987</v>
      </c>
      <c r="BH6709" s="1">
        <v>15.321999999999999</v>
      </c>
      <c r="BI6709" s="1">
        <v>11.375999999999999</v>
      </c>
      <c r="BJ6709" s="1">
        <v>9.0419999999999998</v>
      </c>
      <c r="BK6709" s="1">
        <v>7.6870000000000003</v>
      </c>
      <c r="BL6709" s="1">
        <v>7.4980000000000002</v>
      </c>
      <c r="BM6709" s="1">
        <v>12.090999999999999</v>
      </c>
      <c r="BN6709" s="1">
        <v>41.125</v>
      </c>
      <c r="BO6709" s="1">
        <v>23.667000000000002</v>
      </c>
      <c r="BP6709" s="1">
        <v>18.603999999999999</v>
      </c>
      <c r="BQ6709" s="1">
        <v>16.893000000000001</v>
      </c>
      <c r="BR6709" s="1">
        <v>25.103000000000002</v>
      </c>
      <c r="BS6709" s="1">
        <v>27.045999999999999</v>
      </c>
      <c r="BT6709" s="1">
        <v>13.848000000000001</v>
      </c>
      <c r="BU6709" s="1">
        <v>19.997</v>
      </c>
      <c r="BV6709" s="1">
        <v>27.507999999999999</v>
      </c>
      <c r="BW6709" s="1">
        <v>20.010000000000002</v>
      </c>
      <c r="BX6709" s="1">
        <v>13.353999999999999</v>
      </c>
      <c r="BY6709" s="1">
        <v>10.034000000000001</v>
      </c>
      <c r="BZ6709" s="1">
        <v>10.034000000000001</v>
      </c>
      <c r="CA6709" s="1">
        <v>10.034000000000001</v>
      </c>
      <c r="CB6709" s="1">
        <v>9.8160000000000007</v>
      </c>
    </row>
    <row r="6710" spans="1:80" x14ac:dyDescent="0.2">
      <c r="A6710" t="s">
        <v>29</v>
      </c>
      <c r="B6710" t="s">
        <v>6055</v>
      </c>
      <c r="C6710" s="1" t="s">
        <v>5815</v>
      </c>
      <c r="D6710" s="1" t="s">
        <v>5816</v>
      </c>
      <c r="E6710" s="1" t="s">
        <v>453</v>
      </c>
      <c r="F6710" s="1" t="s">
        <v>454</v>
      </c>
      <c r="G6710" s="1" t="s">
        <v>455</v>
      </c>
      <c r="H6710" s="1" t="s">
        <v>36</v>
      </c>
      <c r="I6710" s="1" t="s">
        <v>54</v>
      </c>
      <c r="J6710" s="1" t="s">
        <v>130</v>
      </c>
      <c r="K6710" s="2">
        <v>45909</v>
      </c>
      <c r="L6710" s="1" t="s">
        <v>38</v>
      </c>
      <c r="M6710" s="1" t="s">
        <v>39</v>
      </c>
      <c r="N6710" s="1" t="s">
        <v>11591</v>
      </c>
      <c r="O6710" s="1" t="s">
        <v>6028</v>
      </c>
      <c r="P6710" s="1">
        <v>2024</v>
      </c>
      <c r="Q6710" s="1" t="s">
        <v>58</v>
      </c>
      <c r="R6710" s="1">
        <v>2005</v>
      </c>
      <c r="S6710" s="1" t="s">
        <v>11591</v>
      </c>
      <c r="T6710" s="1" t="s">
        <v>60</v>
      </c>
      <c r="U6710" s="1" t="s">
        <v>11591</v>
      </c>
      <c r="V6710" s="1" t="s">
        <v>11591</v>
      </c>
      <c r="W6710" s="1" t="s">
        <v>11591</v>
      </c>
      <c r="X6710" s="1" t="s">
        <v>11591</v>
      </c>
      <c r="Y6710" s="1" t="s">
        <v>11591</v>
      </c>
      <c r="Z6710" s="1" t="s">
        <v>11591</v>
      </c>
      <c r="AA6710" s="1" t="s">
        <v>11591</v>
      </c>
      <c r="AB6710" s="1" t="s">
        <v>637</v>
      </c>
      <c r="AC6710" s="1" t="s">
        <v>5819</v>
      </c>
      <c r="AD6710" s="1">
        <v>-39</v>
      </c>
      <c r="AE6710" s="1">
        <v>17.3</v>
      </c>
      <c r="AF6710" s="1">
        <v>1.7</v>
      </c>
      <c r="AG6710" s="1">
        <v>-2.7</v>
      </c>
      <c r="AH6710" s="1">
        <v>2.2000000000000002</v>
      </c>
      <c r="AI6710" s="1">
        <v>-9.4</v>
      </c>
      <c r="AJ6710" s="1">
        <v>-6.5</v>
      </c>
      <c r="AK6710" s="1">
        <v>-1.5</v>
      </c>
      <c r="AL6710" s="1">
        <v>26.9</v>
      </c>
      <c r="AM6710" s="1">
        <v>-22</v>
      </c>
      <c r="AN6710" s="1">
        <v>-15.8</v>
      </c>
      <c r="AO6710" s="1">
        <v>-3.8860000000000001</v>
      </c>
      <c r="AP6710" s="1">
        <v>21.140999999999998</v>
      </c>
      <c r="AQ6710" s="1">
        <v>-19.125</v>
      </c>
      <c r="AR6710" s="1">
        <v>-26.768999999999998</v>
      </c>
      <c r="AS6710" s="1">
        <v>27.968</v>
      </c>
      <c r="AT6710" s="1">
        <v>27.763999999999999</v>
      </c>
      <c r="AU6710" s="1">
        <v>8.4320000000000004</v>
      </c>
      <c r="AV6710" s="1">
        <v>-5.44</v>
      </c>
      <c r="AW6710" s="1">
        <v>26.806000000000001</v>
      </c>
      <c r="AX6710" s="1">
        <v>3.9649999999999999</v>
      </c>
      <c r="AY6710" s="1">
        <v>13.853999999999999</v>
      </c>
      <c r="AZ6710" s="1">
        <v>-6.0720000000000001</v>
      </c>
      <c r="BA6710" s="1">
        <v>13.358000000000001</v>
      </c>
      <c r="BB6710" s="1">
        <v>9.4019999999999992</v>
      </c>
      <c r="BC6710" s="1">
        <v>37.018999999999998</v>
      </c>
      <c r="BD6710" s="1">
        <v>2.2240000000000002</v>
      </c>
      <c r="BE6710" s="1">
        <v>48.094999999999999</v>
      </c>
      <c r="BF6710" s="1">
        <v>45.533999999999999</v>
      </c>
      <c r="BG6710" s="1">
        <v>7.2439999999999998</v>
      </c>
      <c r="BH6710" s="1">
        <v>-21.46</v>
      </c>
      <c r="BI6710" s="1">
        <v>11.289</v>
      </c>
      <c r="BJ6710" s="1">
        <v>7.1449999999999996</v>
      </c>
      <c r="BK6710" s="1">
        <v>8.2240000000000002</v>
      </c>
      <c r="BL6710" s="1">
        <v>10.289</v>
      </c>
      <c r="BM6710" s="1">
        <v>-19.824999999999999</v>
      </c>
      <c r="BN6710" s="1">
        <v>-30.173999999999999</v>
      </c>
      <c r="BO6710" s="1">
        <v>5.56</v>
      </c>
      <c r="BP6710" s="1">
        <v>-11.298</v>
      </c>
      <c r="BQ6710" s="1">
        <v>-11.227</v>
      </c>
      <c r="BR6710" s="1">
        <v>-32.545000000000002</v>
      </c>
      <c r="BS6710" s="1">
        <v>8.0329999999999995</v>
      </c>
      <c r="BT6710" s="1">
        <v>41.42</v>
      </c>
      <c r="BU6710" s="1">
        <v>-13.814</v>
      </c>
      <c r="BV6710" s="1">
        <v>-4.0060000000000002</v>
      </c>
      <c r="BW6710" s="1">
        <v>8.6069999999999993</v>
      </c>
      <c r="BX6710" s="1">
        <v>-1.9850000000000001</v>
      </c>
      <c r="BY6710" s="1">
        <v>5.3840000000000003</v>
      </c>
      <c r="BZ6710" s="1">
        <v>-3.5449999999999999</v>
      </c>
      <c r="CA6710" s="1">
        <v>1.875</v>
      </c>
      <c r="CB6710" s="1">
        <v>1.194</v>
      </c>
    </row>
    <row r="6711" spans="1:80" x14ac:dyDescent="0.2">
      <c r="A6711" t="s">
        <v>29</v>
      </c>
      <c r="B6711" t="s">
        <v>6027</v>
      </c>
      <c r="C6711" s="1" t="s">
        <v>5815</v>
      </c>
      <c r="D6711" s="1" t="s">
        <v>5816</v>
      </c>
      <c r="E6711" s="1" t="s">
        <v>320</v>
      </c>
      <c r="F6711" s="1" t="s">
        <v>321</v>
      </c>
      <c r="G6711" s="1" t="s">
        <v>322</v>
      </c>
      <c r="H6711" s="1" t="s">
        <v>36</v>
      </c>
      <c r="I6711" s="1" t="s">
        <v>54</v>
      </c>
      <c r="J6711" s="1" t="s">
        <v>130</v>
      </c>
      <c r="K6711" s="2">
        <v>45909</v>
      </c>
      <c r="L6711" s="1" t="s">
        <v>38</v>
      </c>
      <c r="M6711" s="1" t="s">
        <v>39</v>
      </c>
      <c r="N6711" s="1" t="s">
        <v>11591</v>
      </c>
      <c r="O6711" s="1" t="s">
        <v>6028</v>
      </c>
      <c r="P6711" s="1">
        <v>2024</v>
      </c>
      <c r="Q6711" s="1" t="s">
        <v>58</v>
      </c>
      <c r="R6711" s="1">
        <v>2005</v>
      </c>
      <c r="S6711" s="1" t="s">
        <v>11591</v>
      </c>
      <c r="T6711" s="1" t="s">
        <v>60</v>
      </c>
      <c r="U6711" s="1" t="s">
        <v>11591</v>
      </c>
      <c r="V6711" s="1" t="s">
        <v>11591</v>
      </c>
      <c r="W6711" s="1" t="s">
        <v>11591</v>
      </c>
      <c r="X6711" s="1" t="s">
        <v>11591</v>
      </c>
      <c r="Y6711" s="1" t="s">
        <v>11591</v>
      </c>
      <c r="Z6711" s="1" t="s">
        <v>11591</v>
      </c>
      <c r="AA6711" s="1" t="s">
        <v>11591</v>
      </c>
      <c r="AB6711" s="1" t="s">
        <v>637</v>
      </c>
      <c r="AC6711" s="1" t="s">
        <v>5819</v>
      </c>
      <c r="AD6711" s="1">
        <v>-5</v>
      </c>
      <c r="AE6711" s="1">
        <v>-3.3</v>
      </c>
      <c r="AF6711" s="1">
        <v>-21.5</v>
      </c>
      <c r="AG6711" s="1">
        <v>-17.399999999999999</v>
      </c>
      <c r="AH6711" s="1">
        <v>30.4</v>
      </c>
      <c r="AI6711" s="1">
        <v>-14.5</v>
      </c>
      <c r="AJ6711" s="1">
        <v>-25.7</v>
      </c>
      <c r="AK6711" s="1">
        <v>16.8</v>
      </c>
      <c r="AL6711" s="1">
        <v>2.1</v>
      </c>
      <c r="AM6711" s="1">
        <v>-5.6</v>
      </c>
      <c r="AN6711" s="1">
        <v>12.9</v>
      </c>
      <c r="AO6711" s="1">
        <v>-14.257</v>
      </c>
      <c r="AP6711" s="1">
        <v>42.588999999999999</v>
      </c>
      <c r="AQ6711" s="1">
        <v>-23.32</v>
      </c>
      <c r="AR6711" s="1">
        <v>-19.574000000000002</v>
      </c>
      <c r="AS6711" s="1">
        <v>15.717000000000001</v>
      </c>
      <c r="AT6711" s="1">
        <v>11.645</v>
      </c>
      <c r="AU6711" s="1">
        <v>39.356000000000002</v>
      </c>
      <c r="AV6711" s="1">
        <v>-15.433999999999999</v>
      </c>
      <c r="AW6711" s="1">
        <v>56.08</v>
      </c>
      <c r="AX6711" s="1">
        <v>1.0229999999999999</v>
      </c>
      <c r="AY6711" s="1">
        <v>2.0369999999999999</v>
      </c>
      <c r="AZ6711" s="1">
        <v>5.0549999999999997</v>
      </c>
      <c r="BA6711" s="1">
        <v>32.941000000000003</v>
      </c>
      <c r="BB6711" s="1">
        <v>-3.6480000000000001</v>
      </c>
      <c r="BC6711" s="1">
        <v>37.817999999999998</v>
      </c>
      <c r="BD6711" s="1">
        <v>-0.13</v>
      </c>
      <c r="BE6711" s="1">
        <v>42.731000000000002</v>
      </c>
      <c r="BF6711" s="1">
        <v>36.350999999999999</v>
      </c>
      <c r="BG6711" s="1">
        <v>19.396999999999998</v>
      </c>
      <c r="BH6711" s="1">
        <v>-31.782</v>
      </c>
      <c r="BI6711" s="1">
        <v>8.9879999999999995</v>
      </c>
      <c r="BJ6711" s="1">
        <v>20.312000000000001</v>
      </c>
      <c r="BK6711" s="1">
        <v>12.013999999999999</v>
      </c>
      <c r="BL6711" s="1">
        <v>9.9350000000000005</v>
      </c>
      <c r="BM6711" s="1">
        <v>-18.149000000000001</v>
      </c>
      <c r="BN6711" s="1">
        <v>-34.880000000000003</v>
      </c>
      <c r="BO6711" s="1">
        <v>6.306</v>
      </c>
      <c r="BP6711" s="1">
        <v>5.7539999999999996</v>
      </c>
      <c r="BQ6711" s="1">
        <v>-7.8419999999999996</v>
      </c>
      <c r="BR6711" s="1">
        <v>-32.909999999999997</v>
      </c>
      <c r="BS6711" s="1">
        <v>7.3109999999999999</v>
      </c>
      <c r="BT6711" s="1">
        <v>36.591000000000001</v>
      </c>
      <c r="BU6711" s="1">
        <v>-9.2080000000000002</v>
      </c>
      <c r="BV6711" s="1">
        <v>-5.6879999999999997</v>
      </c>
      <c r="BW6711" s="1">
        <v>8.6069999999999993</v>
      </c>
      <c r="BX6711" s="1">
        <v>-1.9850000000000001</v>
      </c>
      <c r="BY6711" s="1">
        <v>1.222</v>
      </c>
      <c r="BZ6711" s="1">
        <v>0.42099999999999999</v>
      </c>
      <c r="CA6711" s="1">
        <v>1.875</v>
      </c>
      <c r="CB6711" s="1">
        <v>3.1179999999999999</v>
      </c>
    </row>
    <row r="6712" spans="1:80" x14ac:dyDescent="0.2">
      <c r="A6712" t="s">
        <v>29</v>
      </c>
      <c r="B6712" t="s">
        <v>10089</v>
      </c>
      <c r="C6712" s="1" t="s">
        <v>5815</v>
      </c>
      <c r="D6712" s="1" t="s">
        <v>5816</v>
      </c>
      <c r="E6712" s="1" t="s">
        <v>525</v>
      </c>
      <c r="F6712" s="1" t="s">
        <v>526</v>
      </c>
      <c r="G6712" s="1" t="s">
        <v>527</v>
      </c>
      <c r="H6712" s="1" t="s">
        <v>36</v>
      </c>
      <c r="I6712" s="1" t="s">
        <v>54</v>
      </c>
      <c r="J6712" s="1" t="s">
        <v>130</v>
      </c>
      <c r="K6712" s="2">
        <v>45909</v>
      </c>
      <c r="L6712" s="1" t="s">
        <v>38</v>
      </c>
      <c r="M6712" s="1" t="s">
        <v>39</v>
      </c>
      <c r="N6712" s="1" t="s">
        <v>11591</v>
      </c>
      <c r="O6712" s="1" t="s">
        <v>6028</v>
      </c>
      <c r="P6712" s="1">
        <v>2024</v>
      </c>
      <c r="Q6712" s="1" t="s">
        <v>58</v>
      </c>
      <c r="R6712" s="1">
        <v>2005</v>
      </c>
      <c r="S6712" s="1" t="s">
        <v>11591</v>
      </c>
      <c r="T6712" s="1" t="s">
        <v>60</v>
      </c>
      <c r="U6712" s="1" t="s">
        <v>11591</v>
      </c>
      <c r="V6712" s="1" t="s">
        <v>11591</v>
      </c>
      <c r="W6712" s="1" t="s">
        <v>11591</v>
      </c>
      <c r="X6712" s="1" t="s">
        <v>11591</v>
      </c>
      <c r="Y6712" s="1" t="s">
        <v>11591</v>
      </c>
      <c r="Z6712" s="1" t="s">
        <v>11591</v>
      </c>
      <c r="AA6712" s="1" t="s">
        <v>11591</v>
      </c>
      <c r="AB6712" s="1" t="s">
        <v>637</v>
      </c>
      <c r="AC6712" s="1" t="s">
        <v>5819</v>
      </c>
      <c r="AD6712" s="1">
        <v>-3</v>
      </c>
      <c r="AE6712" s="1">
        <v>8</v>
      </c>
      <c r="AF6712" s="1">
        <v>-12.9</v>
      </c>
      <c r="AG6712" s="1">
        <v>4.5999999999999996</v>
      </c>
      <c r="AH6712" s="1">
        <v>12.5</v>
      </c>
      <c r="AI6712" s="1">
        <v>-5.9</v>
      </c>
      <c r="AJ6712" s="1">
        <v>-33.799999999999997</v>
      </c>
      <c r="AK6712" s="1">
        <v>54.3</v>
      </c>
      <c r="AL6712" s="1">
        <v>7</v>
      </c>
      <c r="AM6712" s="1">
        <v>2.7</v>
      </c>
      <c r="AN6712" s="1">
        <v>14.6</v>
      </c>
      <c r="AO6712" s="1">
        <v>0.186</v>
      </c>
      <c r="AP6712" s="1">
        <v>8.359</v>
      </c>
      <c r="AQ6712" s="1">
        <v>-8.2750000000000004</v>
      </c>
      <c r="AR6712" s="1">
        <v>8.2360000000000007</v>
      </c>
      <c r="AS6712" s="1">
        <v>12.24</v>
      </c>
      <c r="AT6712" s="1">
        <v>10.698</v>
      </c>
      <c r="AU6712" s="1">
        <v>6.02</v>
      </c>
      <c r="AV6712" s="1">
        <v>2.536</v>
      </c>
      <c r="AW6712" s="1">
        <v>1.4259999999999999</v>
      </c>
      <c r="AX6712" s="1">
        <v>1.6240000000000001</v>
      </c>
      <c r="AY6712" s="1">
        <v>-2.5779999999999998</v>
      </c>
      <c r="AZ6712" s="1">
        <v>23.562000000000001</v>
      </c>
      <c r="BA6712" s="1">
        <v>-1.931</v>
      </c>
      <c r="BB6712" s="1">
        <v>13.537000000000001</v>
      </c>
      <c r="BC6712" s="1">
        <v>28.148</v>
      </c>
      <c r="BD6712" s="1">
        <v>14.255000000000001</v>
      </c>
      <c r="BE6712" s="1">
        <v>17.501000000000001</v>
      </c>
      <c r="BF6712" s="1">
        <v>10.105</v>
      </c>
      <c r="BG6712" s="1">
        <v>-2.64</v>
      </c>
      <c r="BH6712" s="1">
        <v>-3.266</v>
      </c>
      <c r="BI6712" s="1">
        <v>-5.4039999999999999</v>
      </c>
      <c r="BJ6712" s="1">
        <v>3.8380000000000001</v>
      </c>
      <c r="BK6712" s="1">
        <v>6.4000000000000001E-2</v>
      </c>
      <c r="BL6712" s="1">
        <v>-2.1150000000000002</v>
      </c>
      <c r="BM6712" s="1">
        <v>6.7210000000000001</v>
      </c>
      <c r="BN6712" s="1">
        <v>-1.9710000000000001</v>
      </c>
      <c r="BO6712" s="1">
        <v>-1.252</v>
      </c>
      <c r="BP6712" s="1">
        <v>-10.725</v>
      </c>
      <c r="BQ6712" s="1">
        <v>-5.9269999999999996</v>
      </c>
      <c r="BR6712" s="1">
        <v>-7.3419999999999996</v>
      </c>
      <c r="BS6712" s="1">
        <v>-8.5579999999999998</v>
      </c>
      <c r="BT6712" s="1">
        <v>3.2709999999999999</v>
      </c>
      <c r="BU6712" s="1">
        <v>-4.976</v>
      </c>
      <c r="BV6712" s="1">
        <v>2.3029999999999999</v>
      </c>
      <c r="BW6712" s="1">
        <v>0.63700000000000001</v>
      </c>
      <c r="BX6712" s="1">
        <v>2.327</v>
      </c>
      <c r="BY6712" s="1">
        <v>1.3140000000000001</v>
      </c>
      <c r="BZ6712" s="1">
        <v>1.498</v>
      </c>
      <c r="CA6712" s="1">
        <v>2.577</v>
      </c>
      <c r="CB6712" s="1">
        <v>2.234</v>
      </c>
    </row>
    <row r="6713" spans="1:80" x14ac:dyDescent="0.2">
      <c r="A6713" t="s">
        <v>29</v>
      </c>
      <c r="B6713" t="s">
        <v>6031</v>
      </c>
      <c r="C6713" s="1" t="s">
        <v>5815</v>
      </c>
      <c r="D6713" s="1" t="s">
        <v>5816</v>
      </c>
      <c r="E6713" s="1" t="s">
        <v>332</v>
      </c>
      <c r="F6713" s="1" t="s">
        <v>333</v>
      </c>
      <c r="G6713" s="1" t="s">
        <v>334</v>
      </c>
      <c r="H6713" s="1" t="s">
        <v>36</v>
      </c>
      <c r="I6713" s="1" t="s">
        <v>54</v>
      </c>
      <c r="J6713" s="1" t="s">
        <v>130</v>
      </c>
      <c r="K6713" s="2">
        <v>45909</v>
      </c>
      <c r="L6713" s="1" t="s">
        <v>38</v>
      </c>
      <c r="M6713" s="1" t="s">
        <v>39</v>
      </c>
      <c r="N6713" s="1" t="s">
        <v>11591</v>
      </c>
      <c r="O6713" s="1" t="s">
        <v>6028</v>
      </c>
      <c r="P6713" s="1">
        <v>2024</v>
      </c>
      <c r="Q6713" s="1" t="s">
        <v>58</v>
      </c>
      <c r="R6713" s="1">
        <v>2005</v>
      </c>
      <c r="S6713" s="1" t="s">
        <v>11591</v>
      </c>
      <c r="T6713" s="1" t="s">
        <v>60</v>
      </c>
      <c r="U6713" s="1" t="s">
        <v>11591</v>
      </c>
      <c r="V6713" s="1" t="s">
        <v>11591</v>
      </c>
      <c r="W6713" s="1" t="s">
        <v>11591</v>
      </c>
      <c r="X6713" s="1" t="s">
        <v>11591</v>
      </c>
      <c r="Y6713" s="1" t="s">
        <v>11591</v>
      </c>
      <c r="Z6713" s="1" t="s">
        <v>11591</v>
      </c>
      <c r="AA6713" s="1" t="s">
        <v>11591</v>
      </c>
      <c r="AB6713" s="1" t="s">
        <v>637</v>
      </c>
      <c r="AC6713" s="1" t="s">
        <v>5819</v>
      </c>
      <c r="AD6713" s="1"/>
      <c r="AE6713" s="1"/>
      <c r="AF6713" s="1"/>
      <c r="AG6713" s="1"/>
      <c r="AH6713" s="1"/>
      <c r="AI6713" s="1"/>
      <c r="AJ6713" s="1"/>
      <c r="AK6713" s="1"/>
      <c r="AL6713" s="1"/>
      <c r="AM6713" s="1"/>
      <c r="AN6713" s="1"/>
      <c r="AO6713" s="1"/>
      <c r="AP6713" s="1"/>
      <c r="AQ6713" s="1"/>
      <c r="AR6713" s="1"/>
      <c r="AS6713" s="1"/>
      <c r="AT6713" s="1"/>
      <c r="AU6713" s="1"/>
      <c r="AV6713" s="1">
        <v>2.536</v>
      </c>
      <c r="AW6713" s="1">
        <v>1.4259999999999999</v>
      </c>
      <c r="AX6713" s="1">
        <v>1.6240000000000001</v>
      </c>
      <c r="AY6713" s="1">
        <v>-2.5779999999999998</v>
      </c>
      <c r="AZ6713" s="1">
        <v>23.562000000000001</v>
      </c>
      <c r="BA6713" s="1">
        <v>-1.5780000000000001</v>
      </c>
      <c r="BB6713" s="1">
        <v>13.226000000000001</v>
      </c>
      <c r="BC6713" s="1">
        <v>30.262</v>
      </c>
      <c r="BD6713" s="1">
        <v>9.9700000000000006</v>
      </c>
      <c r="BE6713" s="1">
        <v>22.12</v>
      </c>
      <c r="BF6713" s="1">
        <v>10.307</v>
      </c>
      <c r="BG6713" s="1">
        <v>-3.61</v>
      </c>
      <c r="BH6713" s="1">
        <v>-3.4249999999999998</v>
      </c>
      <c r="BI6713" s="1">
        <v>-4.8369999999999997</v>
      </c>
      <c r="BJ6713" s="1">
        <v>3.8290000000000002</v>
      </c>
      <c r="BK6713" s="1">
        <v>-0.752</v>
      </c>
      <c r="BL6713" s="1">
        <v>-2.9849999999999999</v>
      </c>
      <c r="BM6713" s="1">
        <v>5.75</v>
      </c>
      <c r="BN6713" s="1">
        <v>-0.81599999999999995</v>
      </c>
      <c r="BO6713" s="1">
        <v>-1.5089999999999999</v>
      </c>
      <c r="BP6713" s="1">
        <v>-9.5850000000000009</v>
      </c>
      <c r="BQ6713" s="1">
        <v>-5.7050000000000001</v>
      </c>
      <c r="BR6713" s="1">
        <v>-6.4279999999999999</v>
      </c>
      <c r="BS6713" s="1">
        <v>-8.5210000000000008</v>
      </c>
      <c r="BT6713" s="1">
        <v>3.3879999999999999</v>
      </c>
      <c r="BU6713" s="1">
        <v>-5.0149999999999997</v>
      </c>
      <c r="BV6713" s="1">
        <v>2.2610000000000001</v>
      </c>
      <c r="BW6713" s="1">
        <v>0.59099999999999997</v>
      </c>
      <c r="BX6713" s="1">
        <v>2.3140000000000001</v>
      </c>
      <c r="BY6713" s="1">
        <v>1.3260000000000001</v>
      </c>
      <c r="BZ6713" s="1">
        <v>1.4990000000000001</v>
      </c>
      <c r="CA6713" s="1">
        <v>2.577</v>
      </c>
      <c r="CB6713" s="1">
        <v>2.2320000000000002</v>
      </c>
    </row>
    <row r="6714" spans="1:80" x14ac:dyDescent="0.2">
      <c r="A6714" t="s">
        <v>29</v>
      </c>
      <c r="B6714" t="s">
        <v>10396</v>
      </c>
      <c r="C6714" s="1" t="s">
        <v>5815</v>
      </c>
      <c r="D6714" s="1" t="s">
        <v>5816</v>
      </c>
      <c r="E6714" s="1" t="s">
        <v>620</v>
      </c>
      <c r="F6714" s="1" t="s">
        <v>621</v>
      </c>
      <c r="G6714" s="1" t="s">
        <v>622</v>
      </c>
      <c r="H6714" s="1" t="s">
        <v>36</v>
      </c>
      <c r="I6714" s="1"/>
      <c r="J6714" s="1"/>
      <c r="K6714" s="2"/>
      <c r="L6714" s="1"/>
      <c r="M6714" s="1"/>
      <c r="N6714" s="1"/>
      <c r="O6714" s="1"/>
      <c r="P6714" s="1"/>
      <c r="Q6714" s="1"/>
      <c r="R6714" s="1"/>
      <c r="S6714" s="1"/>
      <c r="T6714" s="1"/>
      <c r="U6714" s="1"/>
      <c r="V6714" s="1"/>
      <c r="W6714" s="1"/>
      <c r="X6714" s="1"/>
      <c r="Y6714" s="1"/>
      <c r="Z6714" s="1"/>
      <c r="AA6714" s="1"/>
      <c r="AB6714" s="1"/>
      <c r="AC6714" s="1"/>
      <c r="AD6714" s="1"/>
      <c r="AE6714" s="1"/>
      <c r="AF6714" s="1"/>
      <c r="AG6714" s="1"/>
      <c r="AH6714" s="1"/>
      <c r="AI6714" s="1"/>
      <c r="AJ6714" s="1"/>
      <c r="AK6714" s="1"/>
      <c r="AL6714" s="1"/>
      <c r="AM6714" s="1"/>
      <c r="AN6714" s="1"/>
      <c r="AO6714" s="1"/>
      <c r="AP6714" s="1"/>
      <c r="AQ6714" s="1"/>
      <c r="AR6714" s="1"/>
      <c r="AS6714" s="1"/>
      <c r="AT6714" s="1"/>
      <c r="AU6714" s="1"/>
      <c r="AV6714" s="1"/>
      <c r="AW6714" s="1"/>
      <c r="AX6714" s="1"/>
      <c r="AY6714" s="1"/>
      <c r="AZ6714" s="1"/>
      <c r="BA6714" s="1"/>
      <c r="BB6714" s="1"/>
      <c r="BC6714" s="1"/>
      <c r="BD6714" s="1"/>
      <c r="BE6714" s="1"/>
      <c r="BF6714" s="1"/>
      <c r="BG6714" s="1"/>
      <c r="BH6714" s="1"/>
      <c r="BI6714" s="1"/>
      <c r="BJ6714" s="1"/>
      <c r="BK6714" s="1"/>
      <c r="BL6714" s="1"/>
      <c r="BM6714" s="1"/>
      <c r="BN6714" s="1"/>
      <c r="BO6714" s="1"/>
      <c r="BP6714" s="1"/>
      <c r="BQ6714" s="1"/>
      <c r="BR6714" s="1"/>
      <c r="BS6714" s="1"/>
      <c r="BT6714" s="1"/>
      <c r="BU6714" s="1"/>
      <c r="BV6714" s="1"/>
      <c r="BW6714" s="1"/>
      <c r="BX6714" s="1"/>
      <c r="BY6714" s="1"/>
      <c r="BZ6714" s="1"/>
      <c r="CA6714" s="1"/>
      <c r="CB6714" s="1"/>
    </row>
    <row r="6715" spans="1:80" x14ac:dyDescent="0.2">
      <c r="A6715" t="s">
        <v>29</v>
      </c>
      <c r="B6715" t="s">
        <v>10397</v>
      </c>
      <c r="C6715" s="1" t="s">
        <v>5815</v>
      </c>
      <c r="D6715" s="1" t="s">
        <v>5816</v>
      </c>
      <c r="E6715" s="1" t="s">
        <v>33</v>
      </c>
      <c r="F6715" s="1" t="s">
        <v>34</v>
      </c>
      <c r="G6715" s="1" t="s">
        <v>35</v>
      </c>
      <c r="H6715" s="1" t="s">
        <v>36</v>
      </c>
      <c r="I6715" s="1"/>
      <c r="J6715" s="1"/>
      <c r="K6715" s="2"/>
      <c r="L6715" s="1"/>
      <c r="M6715" s="1"/>
      <c r="N6715" s="1"/>
      <c r="O6715" s="1"/>
      <c r="P6715" s="1"/>
      <c r="Q6715" s="1"/>
      <c r="R6715" s="1"/>
      <c r="S6715" s="1"/>
      <c r="T6715" s="1"/>
      <c r="U6715" s="1"/>
      <c r="V6715" s="1"/>
      <c r="W6715" s="1"/>
      <c r="X6715" s="1"/>
      <c r="Y6715" s="1"/>
      <c r="Z6715" s="1"/>
      <c r="AA6715" s="1"/>
      <c r="AB6715" s="1"/>
      <c r="AC6715" s="1"/>
      <c r="AD6715" s="1"/>
      <c r="AE6715" s="1"/>
      <c r="AF6715" s="1"/>
      <c r="AG6715" s="1"/>
      <c r="AH6715" s="1"/>
      <c r="AI6715" s="1"/>
      <c r="AJ6715" s="1"/>
      <c r="AK6715" s="1"/>
      <c r="AL6715" s="1"/>
      <c r="AM6715" s="1"/>
      <c r="AN6715" s="1"/>
      <c r="AO6715" s="1"/>
      <c r="AP6715" s="1"/>
      <c r="AQ6715" s="1"/>
      <c r="AR6715" s="1"/>
      <c r="AS6715" s="1"/>
      <c r="AT6715" s="1"/>
      <c r="AU6715" s="1"/>
      <c r="AV6715" s="1"/>
      <c r="AW6715" s="1"/>
      <c r="AX6715" s="1"/>
      <c r="AY6715" s="1"/>
      <c r="AZ6715" s="1"/>
      <c r="BA6715" s="1"/>
      <c r="BB6715" s="1"/>
      <c r="BC6715" s="1"/>
      <c r="BD6715" s="1"/>
      <c r="BE6715" s="1"/>
      <c r="BF6715" s="1"/>
      <c r="BG6715" s="1"/>
      <c r="BH6715" s="1"/>
      <c r="BI6715" s="1"/>
      <c r="BJ6715" s="1"/>
      <c r="BK6715" s="1"/>
      <c r="BL6715" s="1"/>
      <c r="BM6715" s="1"/>
      <c r="BN6715" s="1"/>
      <c r="BO6715" s="1"/>
      <c r="BP6715" s="1"/>
      <c r="BQ6715" s="1"/>
      <c r="BR6715" s="1"/>
      <c r="BS6715" s="1"/>
      <c r="BT6715" s="1"/>
      <c r="BU6715" s="1"/>
      <c r="BV6715" s="1"/>
      <c r="BW6715" s="1"/>
      <c r="BX6715" s="1"/>
      <c r="BY6715" s="1"/>
      <c r="BZ6715" s="1"/>
      <c r="CA6715" s="1"/>
      <c r="CB6715" s="1"/>
    </row>
    <row r="6716" spans="1:80" x14ac:dyDescent="0.2">
      <c r="A6716" t="s">
        <v>29</v>
      </c>
      <c r="B6716" t="s">
        <v>6079</v>
      </c>
      <c r="C6716" s="1" t="s">
        <v>5815</v>
      </c>
      <c r="D6716" s="1" t="s">
        <v>5816</v>
      </c>
      <c r="E6716" s="1" t="s">
        <v>63</v>
      </c>
      <c r="F6716" s="1" t="s">
        <v>64</v>
      </c>
      <c r="G6716" s="1" t="s">
        <v>65</v>
      </c>
      <c r="H6716" s="1" t="s">
        <v>36</v>
      </c>
      <c r="I6716" s="1" t="s">
        <v>37</v>
      </c>
      <c r="J6716" s="1" t="s">
        <v>11591</v>
      </c>
      <c r="K6716" s="2">
        <v>45909</v>
      </c>
      <c r="L6716" s="1" t="s">
        <v>38</v>
      </c>
      <c r="M6716" s="1" t="s">
        <v>39</v>
      </c>
      <c r="N6716" s="1" t="s">
        <v>11591</v>
      </c>
      <c r="O6716" s="1" t="s">
        <v>11591</v>
      </c>
      <c r="P6716" s="1">
        <v>2021</v>
      </c>
      <c r="Q6716" s="1" t="s">
        <v>41</v>
      </c>
      <c r="R6716" s="1" t="s">
        <v>11591</v>
      </c>
      <c r="S6716" s="1" t="s">
        <v>11591</v>
      </c>
      <c r="T6716" s="1" t="s">
        <v>11591</v>
      </c>
      <c r="U6716" s="1" t="s">
        <v>11591</v>
      </c>
      <c r="V6716" s="1" t="s">
        <v>11591</v>
      </c>
      <c r="W6716" s="1" t="s">
        <v>11591</v>
      </c>
      <c r="X6716" s="1" t="s">
        <v>11591</v>
      </c>
      <c r="Y6716" s="1" t="s">
        <v>11591</v>
      </c>
      <c r="Z6716" s="1" t="s">
        <v>11591</v>
      </c>
      <c r="AA6716" s="1" t="s">
        <v>11591</v>
      </c>
      <c r="AB6716" s="1" t="s">
        <v>11591</v>
      </c>
      <c r="AC6716" s="1" t="s">
        <v>5819</v>
      </c>
      <c r="AD6716" s="1">
        <v>8.2720000000000002</v>
      </c>
      <c r="AE6716" s="1">
        <v>8.4949999999999992</v>
      </c>
      <c r="AF6716" s="1">
        <v>8.7200000000000006</v>
      </c>
      <c r="AG6716" s="1">
        <v>8.9480000000000004</v>
      </c>
      <c r="AH6716" s="1">
        <v>9.1850000000000005</v>
      </c>
      <c r="AI6716" s="1">
        <v>10.35</v>
      </c>
      <c r="AJ6716" s="1">
        <v>10.646000000000001</v>
      </c>
      <c r="AK6716" s="1">
        <v>10.917999999999999</v>
      </c>
      <c r="AL6716" s="1">
        <v>11.214</v>
      </c>
      <c r="AM6716" s="1">
        <v>11.521000000000001</v>
      </c>
      <c r="AN6716" s="1">
        <v>11.829000000000001</v>
      </c>
      <c r="AO6716" s="1">
        <v>12.228999999999999</v>
      </c>
      <c r="AP6716" s="1">
        <v>12.632999999999999</v>
      </c>
      <c r="AQ6716" s="1">
        <v>13.038</v>
      </c>
      <c r="AR6716" s="1">
        <v>13.462</v>
      </c>
      <c r="AS6716" s="1">
        <v>13.912000000000001</v>
      </c>
      <c r="AT6716" s="1">
        <v>14.382999999999999</v>
      </c>
      <c r="AU6716" s="1">
        <v>14.871</v>
      </c>
      <c r="AV6716" s="1">
        <v>15.367000000000001</v>
      </c>
      <c r="AW6716" s="1">
        <v>15.871</v>
      </c>
      <c r="AX6716" s="1">
        <v>16.393999999999998</v>
      </c>
      <c r="AY6716" s="1">
        <v>16.942</v>
      </c>
      <c r="AZ6716" s="1">
        <v>17.515999999999998</v>
      </c>
      <c r="BA6716" s="1">
        <v>18.123999999999999</v>
      </c>
      <c r="BB6716" s="1">
        <v>18.771000000000001</v>
      </c>
      <c r="BC6716" s="1">
        <v>19.451000000000001</v>
      </c>
      <c r="BD6716" s="1">
        <v>20.161999999999999</v>
      </c>
      <c r="BE6716" s="1">
        <v>20.91</v>
      </c>
      <c r="BF6716" s="1">
        <v>21.692</v>
      </c>
      <c r="BG6716" s="1">
        <v>22.507999999999999</v>
      </c>
      <c r="BH6716" s="1">
        <v>23.364000000000001</v>
      </c>
      <c r="BI6716" s="1">
        <v>24.259</v>
      </c>
      <c r="BJ6716" s="1">
        <v>25.187999999999999</v>
      </c>
      <c r="BK6716" s="1">
        <v>26.146999999999998</v>
      </c>
      <c r="BL6716" s="1">
        <v>27.128</v>
      </c>
      <c r="BM6716" s="1">
        <v>28.128</v>
      </c>
      <c r="BN6716" s="1">
        <v>29.155000000000001</v>
      </c>
      <c r="BO6716" s="1">
        <v>30.209</v>
      </c>
      <c r="BP6716" s="1">
        <v>31.274000000000001</v>
      </c>
      <c r="BQ6716" s="1">
        <v>32.353999999999999</v>
      </c>
      <c r="BR6716" s="1">
        <v>33.427999999999997</v>
      </c>
      <c r="BS6716" s="1">
        <v>34.503999999999998</v>
      </c>
      <c r="BT6716" s="1">
        <v>35.588999999999999</v>
      </c>
      <c r="BU6716" s="1">
        <v>36.683999999999997</v>
      </c>
      <c r="BV6716" s="1">
        <v>37.968000000000004</v>
      </c>
      <c r="BW6716" s="1">
        <v>39.296999999999997</v>
      </c>
      <c r="BX6716" s="1">
        <v>40.671999999999997</v>
      </c>
      <c r="BY6716" s="1">
        <v>42.095999999999997</v>
      </c>
      <c r="BZ6716" s="1">
        <v>43.569000000000003</v>
      </c>
      <c r="CA6716" s="1">
        <v>45.094000000000001</v>
      </c>
      <c r="CB6716" s="1">
        <v>46.673000000000002</v>
      </c>
    </row>
    <row r="6717" spans="1:80" x14ac:dyDescent="0.2">
      <c r="A6717" t="s">
        <v>29</v>
      </c>
      <c r="B6717" t="s">
        <v>6103</v>
      </c>
      <c r="C6717" s="1" t="s">
        <v>5815</v>
      </c>
      <c r="D6717" s="1" t="s">
        <v>5816</v>
      </c>
      <c r="E6717" s="1" t="s">
        <v>719</v>
      </c>
      <c r="F6717" s="1" t="s">
        <v>720</v>
      </c>
      <c r="G6717" s="1" t="s">
        <v>721</v>
      </c>
      <c r="H6717" s="1" t="s">
        <v>36</v>
      </c>
      <c r="I6717" s="1" t="s">
        <v>109</v>
      </c>
      <c r="J6717" s="1" t="s">
        <v>55</v>
      </c>
      <c r="K6717" s="2">
        <v>45909</v>
      </c>
      <c r="L6717" s="1" t="s">
        <v>38</v>
      </c>
      <c r="M6717" s="1" t="s">
        <v>39</v>
      </c>
      <c r="N6717" s="1" t="s">
        <v>779</v>
      </c>
      <c r="O6717" s="1" t="s">
        <v>5823</v>
      </c>
      <c r="P6717" s="1">
        <v>2024</v>
      </c>
      <c r="Q6717" s="1" t="s">
        <v>932</v>
      </c>
      <c r="R6717" s="1" t="s">
        <v>11591</v>
      </c>
      <c r="S6717" s="1" t="s">
        <v>59</v>
      </c>
      <c r="T6717" s="1" t="s">
        <v>11591</v>
      </c>
      <c r="U6717" s="1" t="s">
        <v>5824</v>
      </c>
      <c r="V6717" s="1" t="s">
        <v>2500</v>
      </c>
      <c r="W6717" s="1" t="s">
        <v>11591</v>
      </c>
      <c r="X6717" s="1" t="s">
        <v>11591</v>
      </c>
      <c r="Y6717" s="1" t="s">
        <v>11591</v>
      </c>
      <c r="Z6717" s="1" t="s">
        <v>160</v>
      </c>
      <c r="AA6717" s="1" t="s">
        <v>161</v>
      </c>
      <c r="AB6717" s="1" t="s">
        <v>11591</v>
      </c>
      <c r="AC6717" s="1" t="s">
        <v>5819</v>
      </c>
      <c r="AD6717" s="1"/>
      <c r="AE6717" s="1"/>
      <c r="AF6717" s="1"/>
      <c r="AG6717" s="1"/>
      <c r="AH6717" s="1"/>
      <c r="AI6717" s="1"/>
      <c r="AJ6717" s="1"/>
      <c r="AK6717" s="1"/>
      <c r="AL6717" s="1"/>
      <c r="AM6717" s="1"/>
      <c r="AN6717" s="1"/>
      <c r="AO6717" s="1"/>
      <c r="AP6717" s="1"/>
      <c r="AQ6717" s="1"/>
      <c r="AR6717" s="1"/>
      <c r="AS6717" s="1"/>
      <c r="AT6717" s="1">
        <v>0.4</v>
      </c>
      <c r="AU6717" s="1">
        <v>0.747</v>
      </c>
      <c r="AV6717" s="1">
        <v>0.86399999999999999</v>
      </c>
      <c r="AW6717" s="1">
        <v>8.6379999999999999</v>
      </c>
      <c r="AX6717" s="1">
        <v>48.051000000000002</v>
      </c>
      <c r="AY6717" s="1">
        <v>90.32</v>
      </c>
      <c r="AZ6717" s="1">
        <v>190.83600000000001</v>
      </c>
      <c r="BA6717" s="1">
        <v>394.89800000000002</v>
      </c>
      <c r="BB6717" s="1">
        <v>609.68600000000004</v>
      </c>
      <c r="BC6717" s="1">
        <v>1085.8440000000001</v>
      </c>
      <c r="BD6717" s="1">
        <v>1685.0309999999999</v>
      </c>
      <c r="BE6717" s="1">
        <v>2124.712</v>
      </c>
      <c r="BF6717" s="1">
        <v>3217.433</v>
      </c>
      <c r="BG6717" s="1">
        <v>2069.7330000000002</v>
      </c>
      <c r="BH6717" s="1">
        <v>3295.49</v>
      </c>
      <c r="BI6717" s="1">
        <v>4776.1490000000003</v>
      </c>
      <c r="BJ6717" s="1">
        <v>5053.8029999999999</v>
      </c>
      <c r="BK6717" s="1">
        <v>4848.6090000000004</v>
      </c>
      <c r="BL6717" s="1">
        <v>4402.6409999999996</v>
      </c>
      <c r="BM6717" s="1">
        <v>3366.7440000000001</v>
      </c>
      <c r="BN6717" s="1">
        <v>2899.97</v>
      </c>
      <c r="BO6717" s="1">
        <v>3546.27</v>
      </c>
      <c r="BP6717" s="1">
        <v>5859.9549999999999</v>
      </c>
      <c r="BQ6717" s="1">
        <v>6530.16</v>
      </c>
      <c r="BR6717" s="1">
        <v>7052.7619999999997</v>
      </c>
      <c r="BS6717" s="1">
        <v>11017.316000000001</v>
      </c>
      <c r="BT6717" s="1">
        <v>13182.995999999999</v>
      </c>
      <c r="BU6717" s="1">
        <v>13052.808000000001</v>
      </c>
      <c r="BV6717" s="1">
        <v>17439.651000000002</v>
      </c>
      <c r="BW6717" s="1">
        <v>19193.975999999999</v>
      </c>
      <c r="BX6717" s="1">
        <v>23117.571</v>
      </c>
      <c r="BY6717" s="1">
        <v>26590.724999999999</v>
      </c>
      <c r="BZ6717" s="1">
        <v>30040.462</v>
      </c>
      <c r="CA6717" s="1">
        <v>33593.322999999997</v>
      </c>
      <c r="CB6717" s="1">
        <v>38056.659</v>
      </c>
    </row>
    <row r="6718" spans="1:80" x14ac:dyDescent="0.2">
      <c r="A6718" t="s">
        <v>29</v>
      </c>
      <c r="B6718" t="s">
        <v>6072</v>
      </c>
      <c r="C6718" s="1" t="s">
        <v>5815</v>
      </c>
      <c r="D6718" s="1" t="s">
        <v>5816</v>
      </c>
      <c r="E6718" s="1" t="s">
        <v>171</v>
      </c>
      <c r="F6718" s="1" t="s">
        <v>172</v>
      </c>
      <c r="G6718" s="1" t="s">
        <v>173</v>
      </c>
      <c r="H6718" s="1" t="s">
        <v>36</v>
      </c>
      <c r="I6718" s="1" t="s">
        <v>54</v>
      </c>
      <c r="J6718" s="1" t="s">
        <v>130</v>
      </c>
      <c r="K6718" s="2">
        <v>45909</v>
      </c>
      <c r="L6718" s="1" t="s">
        <v>38</v>
      </c>
      <c r="M6718" s="1" t="s">
        <v>39</v>
      </c>
      <c r="N6718" s="1" t="s">
        <v>779</v>
      </c>
      <c r="O6718" s="1" t="s">
        <v>5823</v>
      </c>
      <c r="P6718" s="1">
        <v>2024</v>
      </c>
      <c r="Q6718" s="1" t="s">
        <v>932</v>
      </c>
      <c r="R6718" s="1" t="s">
        <v>11591</v>
      </c>
      <c r="S6718" s="1" t="s">
        <v>59</v>
      </c>
      <c r="T6718" s="1" t="s">
        <v>11591</v>
      </c>
      <c r="U6718" s="1" t="s">
        <v>5824</v>
      </c>
      <c r="V6718" s="1" t="s">
        <v>2500</v>
      </c>
      <c r="W6718" s="1" t="s">
        <v>11591</v>
      </c>
      <c r="X6718" s="1" t="s">
        <v>11591</v>
      </c>
      <c r="Y6718" s="1" t="s">
        <v>11591</v>
      </c>
      <c r="Z6718" s="1" t="s">
        <v>160</v>
      </c>
      <c r="AA6718" s="1" t="s">
        <v>161</v>
      </c>
      <c r="AB6718" s="1" t="s">
        <v>11591</v>
      </c>
      <c r="AC6718" s="1" t="s">
        <v>5819</v>
      </c>
      <c r="AD6718" s="1"/>
      <c r="AE6718" s="1"/>
      <c r="AF6718" s="1"/>
      <c r="AG6718" s="1"/>
      <c r="AH6718" s="1"/>
      <c r="AI6718" s="1"/>
      <c r="AJ6718" s="1"/>
      <c r="AK6718" s="1"/>
      <c r="AL6718" s="1"/>
      <c r="AM6718" s="1"/>
      <c r="AN6718" s="1"/>
      <c r="AO6718" s="1"/>
      <c r="AP6718" s="1"/>
      <c r="AQ6718" s="1"/>
      <c r="AR6718" s="1"/>
      <c r="AS6718" s="1"/>
      <c r="AT6718" s="1">
        <v>34.527999999999999</v>
      </c>
      <c r="AU6718" s="1">
        <v>30.8</v>
      </c>
      <c r="AV6718" s="1">
        <v>24.396000000000001</v>
      </c>
      <c r="AW6718" s="1">
        <v>36.314999999999998</v>
      </c>
      <c r="AX6718" s="1">
        <v>37.841999999999999</v>
      </c>
      <c r="AY6718" s="1">
        <v>33.079000000000001</v>
      </c>
      <c r="AZ6718" s="1">
        <v>25.324000000000002</v>
      </c>
      <c r="BA6718" s="1">
        <v>26.02</v>
      </c>
      <c r="BB6718" s="1">
        <v>27.032</v>
      </c>
      <c r="BC6718" s="1">
        <v>30.094999999999999</v>
      </c>
      <c r="BD6718" s="1">
        <v>35.746000000000002</v>
      </c>
      <c r="BE6718" s="1">
        <v>37.924999999999997</v>
      </c>
      <c r="BF6718" s="1">
        <v>43.405000000000001</v>
      </c>
      <c r="BG6718" s="1">
        <v>31.933</v>
      </c>
      <c r="BH6718" s="1">
        <v>37.527999999999999</v>
      </c>
      <c r="BI6718" s="1">
        <v>40.497999999999998</v>
      </c>
      <c r="BJ6718" s="1">
        <v>36.871000000000002</v>
      </c>
      <c r="BK6718" s="1">
        <v>32.670999999999999</v>
      </c>
      <c r="BL6718" s="1">
        <v>27.234999999999999</v>
      </c>
      <c r="BM6718" s="1">
        <v>21.298999999999999</v>
      </c>
      <c r="BN6718" s="1">
        <v>15.44</v>
      </c>
      <c r="BO6718" s="1">
        <v>15.285</v>
      </c>
      <c r="BP6718" s="1">
        <v>20.295000000000002</v>
      </c>
      <c r="BQ6718" s="1">
        <v>18.907</v>
      </c>
      <c r="BR6718" s="1">
        <v>18.335000000000001</v>
      </c>
      <c r="BS6718" s="1">
        <v>20.678999999999998</v>
      </c>
      <c r="BT6718" s="1">
        <v>20.094999999999999</v>
      </c>
      <c r="BU6718" s="1">
        <v>16.940000000000001</v>
      </c>
      <c r="BV6718" s="1">
        <v>17.402000000000001</v>
      </c>
      <c r="BW6718" s="1">
        <v>15.563000000000001</v>
      </c>
      <c r="BX6718" s="1">
        <v>15.414</v>
      </c>
      <c r="BY6718" s="1">
        <v>15.147</v>
      </c>
      <c r="BZ6718" s="1">
        <v>14.766</v>
      </c>
      <c r="CA6718" s="1">
        <v>14.208</v>
      </c>
      <c r="CB6718" s="1">
        <v>13.84</v>
      </c>
    </row>
    <row r="6719" spans="1:80" x14ac:dyDescent="0.2">
      <c r="A6719" t="s">
        <v>29</v>
      </c>
      <c r="B6719" t="s">
        <v>6035</v>
      </c>
      <c r="C6719" s="1" t="s">
        <v>5815</v>
      </c>
      <c r="D6719" s="1" t="s">
        <v>5816</v>
      </c>
      <c r="E6719" s="1" t="s">
        <v>188</v>
      </c>
      <c r="F6719" s="1" t="s">
        <v>189</v>
      </c>
      <c r="G6719" s="1" t="s">
        <v>190</v>
      </c>
      <c r="H6719" s="1" t="s">
        <v>36</v>
      </c>
      <c r="I6719" s="1" t="s">
        <v>109</v>
      </c>
      <c r="J6719" s="1" t="s">
        <v>55</v>
      </c>
      <c r="K6719" s="2">
        <v>45909</v>
      </c>
      <c r="L6719" s="1" t="s">
        <v>38</v>
      </c>
      <c r="M6719" s="1" t="s">
        <v>39</v>
      </c>
      <c r="N6719" s="1" t="s">
        <v>779</v>
      </c>
      <c r="O6719" s="1" t="s">
        <v>5823</v>
      </c>
      <c r="P6719" s="1">
        <v>2024</v>
      </c>
      <c r="Q6719" s="1" t="s">
        <v>932</v>
      </c>
      <c r="R6719" s="1" t="s">
        <v>11591</v>
      </c>
      <c r="S6719" s="1" t="s">
        <v>59</v>
      </c>
      <c r="T6719" s="1" t="s">
        <v>11591</v>
      </c>
      <c r="U6719" s="1" t="s">
        <v>5824</v>
      </c>
      <c r="V6719" s="1" t="s">
        <v>2500</v>
      </c>
      <c r="W6719" s="1" t="s">
        <v>11591</v>
      </c>
      <c r="X6719" s="1" t="s">
        <v>11591</v>
      </c>
      <c r="Y6719" s="1" t="s">
        <v>11591</v>
      </c>
      <c r="Z6719" s="1" t="s">
        <v>160</v>
      </c>
      <c r="AA6719" s="1" t="s">
        <v>161</v>
      </c>
      <c r="AB6719" s="1" t="s">
        <v>11591</v>
      </c>
      <c r="AC6719" s="1" t="s">
        <v>5819</v>
      </c>
      <c r="AD6719" s="1"/>
      <c r="AE6719" s="1"/>
      <c r="AF6719" s="1"/>
      <c r="AG6719" s="1"/>
      <c r="AH6719" s="1"/>
      <c r="AI6719" s="1"/>
      <c r="AJ6719" s="1"/>
      <c r="AK6719" s="1"/>
      <c r="AL6719" s="1"/>
      <c r="AM6719" s="1"/>
      <c r="AN6719" s="1"/>
      <c r="AO6719" s="1"/>
      <c r="AP6719" s="1"/>
      <c r="AQ6719" s="1"/>
      <c r="AR6719" s="1"/>
      <c r="AS6719" s="1"/>
      <c r="AT6719" s="1">
        <v>0.33900000000000002</v>
      </c>
      <c r="AU6719" s="1">
        <v>0.754</v>
      </c>
      <c r="AV6719" s="1">
        <v>1.073</v>
      </c>
      <c r="AW6719" s="1">
        <v>10.872999999999999</v>
      </c>
      <c r="AX6719" s="1">
        <v>45.484000000000002</v>
      </c>
      <c r="AY6719" s="1">
        <v>82.661000000000001</v>
      </c>
      <c r="AZ6719" s="1">
        <v>207.75299999999999</v>
      </c>
      <c r="BA6719" s="1">
        <v>457.154</v>
      </c>
      <c r="BB6719" s="1">
        <v>586.399</v>
      </c>
      <c r="BC6719" s="1">
        <v>854.78499999999997</v>
      </c>
      <c r="BD6719" s="1">
        <v>1288.3530000000001</v>
      </c>
      <c r="BE6719" s="1">
        <v>1908.8420000000001</v>
      </c>
      <c r="BF6719" s="1">
        <v>3498.7890000000002</v>
      </c>
      <c r="BG6719" s="1">
        <v>2510.1970000000001</v>
      </c>
      <c r="BH6719" s="1">
        <v>3034.0259999999998</v>
      </c>
      <c r="BI6719" s="1">
        <v>3927.547</v>
      </c>
      <c r="BJ6719" s="1">
        <v>4548.7659999999996</v>
      </c>
      <c r="BK6719" s="1">
        <v>4888.6940000000004</v>
      </c>
      <c r="BL6719" s="1">
        <v>5222.0159999999996</v>
      </c>
      <c r="BM6719" s="1">
        <v>3773.7080000000001</v>
      </c>
      <c r="BN6719" s="1">
        <v>3648.0439999999999</v>
      </c>
      <c r="BO6719" s="1">
        <v>4879.6930000000002</v>
      </c>
      <c r="BP6719" s="1">
        <v>5273.8649999999998</v>
      </c>
      <c r="BQ6719" s="1">
        <v>6290.9440000000004</v>
      </c>
      <c r="BR6719" s="1">
        <v>7690.86</v>
      </c>
      <c r="BS6719" s="1">
        <v>9206.6579999999994</v>
      </c>
      <c r="BT6719" s="1">
        <v>12799.593000000001</v>
      </c>
      <c r="BU6719" s="1">
        <v>14462.656000000001</v>
      </c>
      <c r="BV6719" s="1">
        <v>18451.005000000001</v>
      </c>
      <c r="BW6719" s="1">
        <v>22596.544000000002</v>
      </c>
      <c r="BX6719" s="1">
        <v>27599.969000000001</v>
      </c>
      <c r="BY6719" s="1">
        <v>31768.216</v>
      </c>
      <c r="BZ6719" s="1">
        <v>35360.347000000002</v>
      </c>
      <c r="CA6719" s="1">
        <v>39618.220999999998</v>
      </c>
      <c r="CB6719" s="1">
        <v>44627.739000000001</v>
      </c>
    </row>
    <row r="6720" spans="1:80" x14ac:dyDescent="0.2">
      <c r="A6720" t="s">
        <v>29</v>
      </c>
      <c r="B6720" t="s">
        <v>6045</v>
      </c>
      <c r="C6720" s="1" t="s">
        <v>5815</v>
      </c>
      <c r="D6720" s="1" t="s">
        <v>5816</v>
      </c>
      <c r="E6720" s="1" t="s">
        <v>152</v>
      </c>
      <c r="F6720" s="1" t="s">
        <v>153</v>
      </c>
      <c r="G6720" s="1" t="s">
        <v>154</v>
      </c>
      <c r="H6720" s="1" t="s">
        <v>36</v>
      </c>
      <c r="I6720" s="1" t="s">
        <v>54</v>
      </c>
      <c r="J6720" s="1" t="s">
        <v>130</v>
      </c>
      <c r="K6720" s="2">
        <v>45909</v>
      </c>
      <c r="L6720" s="1" t="s">
        <v>38</v>
      </c>
      <c r="M6720" s="1" t="s">
        <v>39</v>
      </c>
      <c r="N6720" s="1" t="s">
        <v>779</v>
      </c>
      <c r="O6720" s="1" t="s">
        <v>5823</v>
      </c>
      <c r="P6720" s="1">
        <v>2024</v>
      </c>
      <c r="Q6720" s="1" t="s">
        <v>932</v>
      </c>
      <c r="R6720" s="1" t="s">
        <v>11591</v>
      </c>
      <c r="S6720" s="1" t="s">
        <v>59</v>
      </c>
      <c r="T6720" s="1" t="s">
        <v>11591</v>
      </c>
      <c r="U6720" s="1" t="s">
        <v>5824</v>
      </c>
      <c r="V6720" s="1" t="s">
        <v>2500</v>
      </c>
      <c r="W6720" s="1" t="s">
        <v>11591</v>
      </c>
      <c r="X6720" s="1" t="s">
        <v>11591</v>
      </c>
      <c r="Y6720" s="1" t="s">
        <v>11591</v>
      </c>
      <c r="Z6720" s="1" t="s">
        <v>160</v>
      </c>
      <c r="AA6720" s="1" t="s">
        <v>161</v>
      </c>
      <c r="AB6720" s="1" t="s">
        <v>11591</v>
      </c>
      <c r="AC6720" s="1" t="s">
        <v>5819</v>
      </c>
      <c r="AD6720" s="1"/>
      <c r="AE6720" s="1"/>
      <c r="AF6720" s="1"/>
      <c r="AG6720" s="1"/>
      <c r="AH6720" s="1"/>
      <c r="AI6720" s="1"/>
      <c r="AJ6720" s="1"/>
      <c r="AK6720" s="1"/>
      <c r="AL6720" s="1"/>
      <c r="AM6720" s="1"/>
      <c r="AN6720" s="1"/>
      <c r="AO6720" s="1"/>
      <c r="AP6720" s="1"/>
      <c r="AQ6720" s="1"/>
      <c r="AR6720" s="1"/>
      <c r="AS6720" s="1"/>
      <c r="AT6720" s="1">
        <v>29.312000000000001</v>
      </c>
      <c r="AU6720" s="1">
        <v>31.068000000000001</v>
      </c>
      <c r="AV6720" s="1">
        <v>30.32</v>
      </c>
      <c r="AW6720" s="1">
        <v>45.713999999999999</v>
      </c>
      <c r="AX6720" s="1">
        <v>35.820999999999998</v>
      </c>
      <c r="AY6720" s="1">
        <v>30.274000000000001</v>
      </c>
      <c r="AZ6720" s="1">
        <v>27.568999999999999</v>
      </c>
      <c r="BA6720" s="1">
        <v>30.122</v>
      </c>
      <c r="BB6720" s="1">
        <v>25.998999999999999</v>
      </c>
      <c r="BC6720" s="1">
        <v>23.690999999999999</v>
      </c>
      <c r="BD6720" s="1">
        <v>27.331</v>
      </c>
      <c r="BE6720" s="1">
        <v>34.072000000000003</v>
      </c>
      <c r="BF6720" s="1">
        <v>47.201000000000001</v>
      </c>
      <c r="BG6720" s="1">
        <v>38.728999999999999</v>
      </c>
      <c r="BH6720" s="1">
        <v>34.551000000000002</v>
      </c>
      <c r="BI6720" s="1">
        <v>33.302</v>
      </c>
      <c r="BJ6720" s="1">
        <v>33.186999999999998</v>
      </c>
      <c r="BK6720" s="1">
        <v>32.941000000000003</v>
      </c>
      <c r="BL6720" s="1">
        <v>32.302999999999997</v>
      </c>
      <c r="BM6720" s="1">
        <v>23.873000000000001</v>
      </c>
      <c r="BN6720" s="1">
        <v>19.422999999999998</v>
      </c>
      <c r="BO6720" s="1">
        <v>21.032</v>
      </c>
      <c r="BP6720" s="1">
        <v>18.265000000000001</v>
      </c>
      <c r="BQ6720" s="1">
        <v>18.213999999999999</v>
      </c>
      <c r="BR6720" s="1">
        <v>19.994</v>
      </c>
      <c r="BS6720" s="1">
        <v>17.28</v>
      </c>
      <c r="BT6720" s="1">
        <v>19.510000000000002</v>
      </c>
      <c r="BU6720" s="1">
        <v>18.77</v>
      </c>
      <c r="BV6720" s="1">
        <v>18.411000000000001</v>
      </c>
      <c r="BW6720" s="1">
        <v>18.321999999999999</v>
      </c>
      <c r="BX6720" s="1">
        <v>18.402999999999999</v>
      </c>
      <c r="BY6720" s="1">
        <v>18.096</v>
      </c>
      <c r="BZ6720" s="1">
        <v>17.381</v>
      </c>
      <c r="CA6720" s="1">
        <v>16.756</v>
      </c>
      <c r="CB6720" s="1">
        <v>16.23</v>
      </c>
    </row>
    <row r="6721" spans="1:80" x14ac:dyDescent="0.2">
      <c r="A6721" t="s">
        <v>29</v>
      </c>
      <c r="B6721" t="s">
        <v>5822</v>
      </c>
      <c r="C6721" s="1" t="s">
        <v>5815</v>
      </c>
      <c r="D6721" s="1" t="s">
        <v>5816</v>
      </c>
      <c r="E6721" s="1" t="s">
        <v>731</v>
      </c>
      <c r="F6721" s="1" t="s">
        <v>732</v>
      </c>
      <c r="G6721" s="1" t="s">
        <v>733</v>
      </c>
      <c r="H6721" s="1" t="s">
        <v>36</v>
      </c>
      <c r="I6721" s="1" t="s">
        <v>109</v>
      </c>
      <c r="J6721" s="1" t="s">
        <v>55</v>
      </c>
      <c r="K6721" s="2">
        <v>45909</v>
      </c>
      <c r="L6721" s="1" t="s">
        <v>38</v>
      </c>
      <c r="M6721" s="1" t="s">
        <v>39</v>
      </c>
      <c r="N6721" s="1" t="s">
        <v>779</v>
      </c>
      <c r="O6721" s="1" t="s">
        <v>5823</v>
      </c>
      <c r="P6721" s="1">
        <v>2024</v>
      </c>
      <c r="Q6721" s="1" t="s">
        <v>932</v>
      </c>
      <c r="R6721" s="1" t="s">
        <v>11591</v>
      </c>
      <c r="S6721" s="1" t="s">
        <v>59</v>
      </c>
      <c r="T6721" s="1" t="s">
        <v>11591</v>
      </c>
      <c r="U6721" s="1" t="s">
        <v>5824</v>
      </c>
      <c r="V6721" s="1" t="s">
        <v>2500</v>
      </c>
      <c r="W6721" s="1" t="s">
        <v>11591</v>
      </c>
      <c r="X6721" s="1" t="s">
        <v>11591</v>
      </c>
      <c r="Y6721" s="1" t="s">
        <v>11591</v>
      </c>
      <c r="Z6721" s="1" t="s">
        <v>160</v>
      </c>
      <c r="AA6721" s="1" t="s">
        <v>161</v>
      </c>
      <c r="AB6721" s="1" t="s">
        <v>11591</v>
      </c>
      <c r="AC6721" s="1" t="s">
        <v>5819</v>
      </c>
      <c r="AD6721" s="1"/>
      <c r="AE6721" s="1"/>
      <c r="AF6721" s="1"/>
      <c r="AG6721" s="1"/>
      <c r="AH6721" s="1"/>
      <c r="AI6721" s="1"/>
      <c r="AJ6721" s="1"/>
      <c r="AK6721" s="1"/>
      <c r="AL6721" s="1"/>
      <c r="AM6721" s="1"/>
      <c r="AN6721" s="1"/>
      <c r="AO6721" s="1"/>
      <c r="AP6721" s="1"/>
      <c r="AQ6721" s="1"/>
      <c r="AR6721" s="1"/>
      <c r="AS6721" s="1"/>
      <c r="AT6721" s="1">
        <v>0.06</v>
      </c>
      <c r="AU6721" s="1">
        <v>-7.0000000000000001E-3</v>
      </c>
      <c r="AV6721" s="1">
        <v>-0.21</v>
      </c>
      <c r="AW6721" s="1">
        <v>-2.2360000000000002</v>
      </c>
      <c r="AX6721" s="1">
        <v>2.5670000000000002</v>
      </c>
      <c r="AY6721" s="1">
        <v>7.6580000000000004</v>
      </c>
      <c r="AZ6721" s="1">
        <v>-16.917000000000002</v>
      </c>
      <c r="BA6721" s="1">
        <v>-62.256</v>
      </c>
      <c r="BB6721" s="1">
        <v>23.286999999999999</v>
      </c>
      <c r="BC6721" s="1">
        <v>231.059</v>
      </c>
      <c r="BD6721" s="1">
        <v>396.67700000000002</v>
      </c>
      <c r="BE6721" s="1">
        <v>215.87</v>
      </c>
      <c r="BF6721" s="1">
        <v>-281.35599999999999</v>
      </c>
      <c r="BG6721" s="1">
        <v>-440.464</v>
      </c>
      <c r="BH6721" s="1">
        <v>261.46300000000002</v>
      </c>
      <c r="BI6721" s="1">
        <v>848.60199999999998</v>
      </c>
      <c r="BJ6721" s="1">
        <v>505.03699999999998</v>
      </c>
      <c r="BK6721" s="1">
        <v>-40.085000000000001</v>
      </c>
      <c r="BL6721" s="1">
        <v>-819.375</v>
      </c>
      <c r="BM6721" s="1">
        <v>-406.964</v>
      </c>
      <c r="BN6721" s="1">
        <v>-748.07399999999996</v>
      </c>
      <c r="BO6721" s="1">
        <v>-1333.423</v>
      </c>
      <c r="BP6721" s="1">
        <v>586.09</v>
      </c>
      <c r="BQ6721" s="1">
        <v>239.21700000000001</v>
      </c>
      <c r="BR6721" s="1">
        <v>-638.09799999999996</v>
      </c>
      <c r="BS6721" s="1">
        <v>1810.6590000000001</v>
      </c>
      <c r="BT6721" s="1">
        <v>383.40300000000002</v>
      </c>
      <c r="BU6721" s="1">
        <v>-1409.848</v>
      </c>
      <c r="BV6721" s="1">
        <v>-1011.354</v>
      </c>
      <c r="BW6721" s="1">
        <v>-3402.5680000000002</v>
      </c>
      <c r="BX6721" s="1">
        <v>-4482.3990000000003</v>
      </c>
      <c r="BY6721" s="1">
        <v>-5177.491</v>
      </c>
      <c r="BZ6721" s="1">
        <v>-5319.8860000000004</v>
      </c>
      <c r="CA6721" s="1">
        <v>-6024.8980000000001</v>
      </c>
      <c r="CB6721" s="1">
        <v>-6571.08</v>
      </c>
    </row>
    <row r="6722" spans="1:80" x14ac:dyDescent="0.2">
      <c r="A6722" t="s">
        <v>29</v>
      </c>
      <c r="B6722" t="s">
        <v>6024</v>
      </c>
      <c r="C6722" s="1" t="s">
        <v>5815</v>
      </c>
      <c r="D6722" s="1" t="s">
        <v>5816</v>
      </c>
      <c r="E6722" s="1" t="s">
        <v>143</v>
      </c>
      <c r="F6722" s="1" t="s">
        <v>144</v>
      </c>
      <c r="G6722" s="1" t="s">
        <v>145</v>
      </c>
      <c r="H6722" s="1" t="s">
        <v>36</v>
      </c>
      <c r="I6722" s="1" t="s">
        <v>54</v>
      </c>
      <c r="J6722" s="1" t="s">
        <v>130</v>
      </c>
      <c r="K6722" s="2">
        <v>45909</v>
      </c>
      <c r="L6722" s="1" t="s">
        <v>38</v>
      </c>
      <c r="M6722" s="1" t="s">
        <v>39</v>
      </c>
      <c r="N6722" s="1" t="s">
        <v>779</v>
      </c>
      <c r="O6722" s="1" t="s">
        <v>5823</v>
      </c>
      <c r="P6722" s="1">
        <v>2024</v>
      </c>
      <c r="Q6722" s="1" t="s">
        <v>932</v>
      </c>
      <c r="R6722" s="1" t="s">
        <v>11591</v>
      </c>
      <c r="S6722" s="1" t="s">
        <v>59</v>
      </c>
      <c r="T6722" s="1" t="s">
        <v>11591</v>
      </c>
      <c r="U6722" s="1" t="s">
        <v>5824</v>
      </c>
      <c r="V6722" s="1" t="s">
        <v>2500</v>
      </c>
      <c r="W6722" s="1" t="s">
        <v>11591</v>
      </c>
      <c r="X6722" s="1" t="s">
        <v>11591</v>
      </c>
      <c r="Y6722" s="1" t="s">
        <v>11591</v>
      </c>
      <c r="Z6722" s="1" t="s">
        <v>160</v>
      </c>
      <c r="AA6722" s="1" t="s">
        <v>161</v>
      </c>
      <c r="AB6722" s="1" t="s">
        <v>11591</v>
      </c>
      <c r="AC6722" s="1" t="s">
        <v>5819</v>
      </c>
      <c r="AD6722" s="1"/>
      <c r="AE6722" s="1"/>
      <c r="AF6722" s="1"/>
      <c r="AG6722" s="1"/>
      <c r="AH6722" s="1"/>
      <c r="AI6722" s="1"/>
      <c r="AJ6722" s="1"/>
      <c r="AK6722" s="1"/>
      <c r="AL6722" s="1"/>
      <c r="AM6722" s="1"/>
      <c r="AN6722" s="1"/>
      <c r="AO6722" s="1"/>
      <c r="AP6722" s="1"/>
      <c r="AQ6722" s="1"/>
      <c r="AR6722" s="1"/>
      <c r="AS6722" s="1"/>
      <c r="AT6722" s="1">
        <v>5.2160000000000002</v>
      </c>
      <c r="AU6722" s="1">
        <v>-0.26900000000000002</v>
      </c>
      <c r="AV6722" s="1">
        <v>-5.9240000000000004</v>
      </c>
      <c r="AW6722" s="1">
        <v>-9.3989999999999991</v>
      </c>
      <c r="AX6722" s="1">
        <v>2.0209999999999999</v>
      </c>
      <c r="AY6722" s="1">
        <v>2.8050000000000002</v>
      </c>
      <c r="AZ6722" s="1">
        <v>-2.2450000000000001</v>
      </c>
      <c r="BA6722" s="1">
        <v>-4.1020000000000003</v>
      </c>
      <c r="BB6722" s="1">
        <v>1.032</v>
      </c>
      <c r="BC6722" s="1">
        <v>6.4039999999999999</v>
      </c>
      <c r="BD6722" s="1">
        <v>8.4149999999999991</v>
      </c>
      <c r="BE6722" s="1">
        <v>3.8530000000000002</v>
      </c>
      <c r="BF6722" s="1">
        <v>-3.7959999999999998</v>
      </c>
      <c r="BG6722" s="1">
        <v>-6.7960000000000003</v>
      </c>
      <c r="BH6722" s="1">
        <v>2.9769999999999999</v>
      </c>
      <c r="BI6722" s="1">
        <v>7.1950000000000003</v>
      </c>
      <c r="BJ6722" s="1">
        <v>3.6850000000000001</v>
      </c>
      <c r="BK6722" s="1">
        <v>-0.27</v>
      </c>
      <c r="BL6722" s="1">
        <v>-5.069</v>
      </c>
      <c r="BM6722" s="1">
        <v>-2.5750000000000002</v>
      </c>
      <c r="BN6722" s="1">
        <v>-3.9830000000000001</v>
      </c>
      <c r="BO6722" s="1">
        <v>-5.7469999999999999</v>
      </c>
      <c r="BP6722" s="1">
        <v>2.0299999999999998</v>
      </c>
      <c r="BQ6722" s="1">
        <v>0.69299999999999995</v>
      </c>
      <c r="BR6722" s="1">
        <v>-1.659</v>
      </c>
      <c r="BS6722" s="1">
        <v>3.399</v>
      </c>
      <c r="BT6722" s="1">
        <v>0.58399999999999996</v>
      </c>
      <c r="BU6722" s="1">
        <v>-1.83</v>
      </c>
      <c r="BV6722" s="1">
        <v>-1.0089999999999999</v>
      </c>
      <c r="BW6722" s="1">
        <v>-2.7589999999999999</v>
      </c>
      <c r="BX6722" s="1">
        <v>-2.9889999999999999</v>
      </c>
      <c r="BY6722" s="1">
        <v>-2.9489999999999998</v>
      </c>
      <c r="BZ6722" s="1">
        <v>-2.6150000000000002</v>
      </c>
      <c r="CA6722" s="1">
        <v>-2.548</v>
      </c>
      <c r="CB6722" s="1">
        <v>-2.39</v>
      </c>
    </row>
    <row r="6723" spans="1:80" x14ac:dyDescent="0.2">
      <c r="A6723" t="s">
        <v>29</v>
      </c>
      <c r="B6723" t="s">
        <v>6023</v>
      </c>
      <c r="C6723" s="1" t="s">
        <v>5815</v>
      </c>
      <c r="D6723" s="1" t="s">
        <v>5816</v>
      </c>
      <c r="E6723" s="1" t="s">
        <v>676</v>
      </c>
      <c r="F6723" s="1" t="s">
        <v>677</v>
      </c>
      <c r="G6723" s="1" t="s">
        <v>678</v>
      </c>
      <c r="H6723" s="1" t="s">
        <v>36</v>
      </c>
      <c r="I6723" s="1" t="s">
        <v>109</v>
      </c>
      <c r="J6723" s="1" t="s">
        <v>55</v>
      </c>
      <c r="K6723" s="2">
        <v>45909</v>
      </c>
      <c r="L6723" s="1" t="s">
        <v>38</v>
      </c>
      <c r="M6723" s="1" t="s">
        <v>39</v>
      </c>
      <c r="N6723" s="1" t="s">
        <v>779</v>
      </c>
      <c r="O6723" s="1" t="s">
        <v>5823</v>
      </c>
      <c r="P6723" s="1">
        <v>2024</v>
      </c>
      <c r="Q6723" s="1" t="s">
        <v>932</v>
      </c>
      <c r="R6723" s="1" t="s">
        <v>11591</v>
      </c>
      <c r="S6723" s="1" t="s">
        <v>59</v>
      </c>
      <c r="T6723" s="1" t="s">
        <v>11591</v>
      </c>
      <c r="U6723" s="1" t="s">
        <v>5824</v>
      </c>
      <c r="V6723" s="1" t="s">
        <v>2500</v>
      </c>
      <c r="W6723" s="1" t="s">
        <v>11591</v>
      </c>
      <c r="X6723" s="1" t="s">
        <v>11591</v>
      </c>
      <c r="Y6723" s="1" t="s">
        <v>11591</v>
      </c>
      <c r="Z6723" s="1" t="s">
        <v>160</v>
      </c>
      <c r="AA6723" s="1" t="s">
        <v>161</v>
      </c>
      <c r="AB6723" s="1" t="s">
        <v>11591</v>
      </c>
      <c r="AC6723" s="1" t="s">
        <v>5819</v>
      </c>
      <c r="AD6723" s="1"/>
      <c r="AE6723" s="1"/>
      <c r="AF6723" s="1"/>
      <c r="AG6723" s="1"/>
      <c r="AH6723" s="1"/>
      <c r="AI6723" s="1"/>
      <c r="AJ6723" s="1"/>
      <c r="AK6723" s="1"/>
      <c r="AL6723" s="1"/>
      <c r="AM6723" s="1"/>
      <c r="AN6723" s="1"/>
      <c r="AO6723" s="1"/>
      <c r="AP6723" s="1"/>
      <c r="AQ6723" s="1"/>
      <c r="AR6723" s="1"/>
      <c r="AS6723" s="1"/>
      <c r="AT6723" s="1"/>
      <c r="AU6723" s="1"/>
      <c r="AV6723" s="1"/>
      <c r="AW6723" s="1"/>
      <c r="AX6723" s="1">
        <v>69.489999999999995</v>
      </c>
      <c r="AY6723" s="1">
        <v>93.01</v>
      </c>
      <c r="AZ6723" s="1">
        <v>8.6180000000000003</v>
      </c>
      <c r="BA6723" s="1">
        <v>-37.247999999999998</v>
      </c>
      <c r="BB6723" s="1">
        <v>52.323</v>
      </c>
      <c r="BC6723" s="1">
        <v>134.74799999999999</v>
      </c>
      <c r="BD6723" s="1">
        <v>187.38900000000001</v>
      </c>
      <c r="BE6723" s="1">
        <v>-48.981999999999999</v>
      </c>
      <c r="BF6723" s="1">
        <v>-338.99900000000002</v>
      </c>
      <c r="BG6723" s="1">
        <v>-516.54200000000003</v>
      </c>
      <c r="BH6723" s="1">
        <v>-245.65</v>
      </c>
      <c r="BI6723" s="1">
        <v>-345.55200000000002</v>
      </c>
      <c r="BJ6723" s="1">
        <v>-819.27599999999995</v>
      </c>
      <c r="BK6723" s="1">
        <v>-1159.5260000000001</v>
      </c>
      <c r="BL6723" s="1">
        <v>-1663.3630000000001</v>
      </c>
      <c r="BM6723" s="1">
        <v>-641.43299999999999</v>
      </c>
      <c r="BN6723" s="1">
        <v>-895.83299999999997</v>
      </c>
      <c r="BO6723" s="1">
        <v>-1496.1849999999999</v>
      </c>
      <c r="BP6723" s="1">
        <v>363.53699999999998</v>
      </c>
      <c r="BQ6723" s="1">
        <v>175.15700000000001</v>
      </c>
      <c r="BR6723" s="1">
        <v>32.043999999999997</v>
      </c>
      <c r="BS6723" s="1">
        <v>1848.5139999999999</v>
      </c>
      <c r="BT6723" s="1">
        <v>359.78899999999999</v>
      </c>
      <c r="BU6723" s="1">
        <v>-1377.202</v>
      </c>
      <c r="BV6723" s="1">
        <v>-1606.4010000000001</v>
      </c>
      <c r="BW6723" s="1">
        <v>-4031.88</v>
      </c>
      <c r="BX6723" s="1">
        <v>-5473.2569999999996</v>
      </c>
      <c r="BY6723" s="1">
        <v>-6087.5450000000001</v>
      </c>
      <c r="BZ6723" s="1">
        <v>-5769.4849999999997</v>
      </c>
      <c r="CA6723" s="1">
        <v>-6926.5780000000004</v>
      </c>
      <c r="CB6723" s="1">
        <v>-7952.0749999999998</v>
      </c>
    </row>
    <row r="6724" spans="1:80" x14ac:dyDescent="0.2">
      <c r="A6724" t="s">
        <v>29</v>
      </c>
      <c r="B6724" t="s">
        <v>5844</v>
      </c>
      <c r="C6724" s="1" t="s">
        <v>5815</v>
      </c>
      <c r="D6724" s="1" t="s">
        <v>5816</v>
      </c>
      <c r="E6724" s="1" t="s">
        <v>268</v>
      </c>
      <c r="F6724" s="1" t="s">
        <v>269</v>
      </c>
      <c r="G6724" s="1" t="s">
        <v>270</v>
      </c>
      <c r="H6724" s="1" t="s">
        <v>36</v>
      </c>
      <c r="I6724" s="1" t="s">
        <v>54</v>
      </c>
      <c r="J6724" s="1" t="s">
        <v>130</v>
      </c>
      <c r="K6724" s="2">
        <v>45909</v>
      </c>
      <c r="L6724" s="1" t="s">
        <v>38</v>
      </c>
      <c r="M6724" s="1" t="s">
        <v>39</v>
      </c>
      <c r="N6724" s="1" t="s">
        <v>779</v>
      </c>
      <c r="O6724" s="1" t="s">
        <v>5823</v>
      </c>
      <c r="P6724" s="1">
        <v>2024</v>
      </c>
      <c r="Q6724" s="1" t="s">
        <v>932</v>
      </c>
      <c r="R6724" s="1" t="s">
        <v>11591</v>
      </c>
      <c r="S6724" s="1" t="s">
        <v>59</v>
      </c>
      <c r="T6724" s="1" t="s">
        <v>11591</v>
      </c>
      <c r="U6724" s="1" t="s">
        <v>5824</v>
      </c>
      <c r="V6724" s="1" t="s">
        <v>2500</v>
      </c>
      <c r="W6724" s="1" t="s">
        <v>11591</v>
      </c>
      <c r="X6724" s="1" t="s">
        <v>11591</v>
      </c>
      <c r="Y6724" s="1" t="s">
        <v>11591</v>
      </c>
      <c r="Z6724" s="1" t="s">
        <v>160</v>
      </c>
      <c r="AA6724" s="1" t="s">
        <v>161</v>
      </c>
      <c r="AB6724" s="1" t="s">
        <v>11591</v>
      </c>
      <c r="AC6724" s="1" t="s">
        <v>5819</v>
      </c>
      <c r="AD6724" s="1"/>
      <c r="AE6724" s="1"/>
      <c r="AF6724" s="1"/>
      <c r="AG6724" s="1"/>
      <c r="AH6724" s="1"/>
      <c r="AI6724" s="1"/>
      <c r="AJ6724" s="1"/>
      <c r="AK6724" s="1"/>
      <c r="AL6724" s="1"/>
      <c r="AM6724" s="1"/>
      <c r="AN6724" s="1"/>
      <c r="AO6724" s="1"/>
      <c r="AP6724" s="1"/>
      <c r="AQ6724" s="1"/>
      <c r="AR6724" s="1"/>
      <c r="AS6724" s="1"/>
      <c r="AT6724" s="1"/>
      <c r="AU6724" s="1"/>
      <c r="AV6724" s="1"/>
      <c r="AW6724" s="1"/>
      <c r="AX6724" s="1"/>
      <c r="AY6724" s="1"/>
      <c r="AZ6724" s="1">
        <v>0.95599999999999996</v>
      </c>
      <c r="BA6724" s="1">
        <v>-2.2480000000000002</v>
      </c>
      <c r="BB6724" s="1">
        <v>2.1709999999999998</v>
      </c>
      <c r="BC6724" s="1">
        <v>4.2649999999999997</v>
      </c>
      <c r="BD6724" s="1">
        <v>4.8040000000000003</v>
      </c>
      <c r="BE6724" s="1">
        <v>-1.0569999999999999</v>
      </c>
      <c r="BF6724" s="1">
        <v>-6.3209999999999997</v>
      </c>
      <c r="BG6724" s="1">
        <v>-8.4510000000000005</v>
      </c>
      <c r="BH6724" s="1">
        <v>-3.552</v>
      </c>
      <c r="BI6724" s="1">
        <v>-4.4189999999999996</v>
      </c>
      <c r="BJ6724" s="1">
        <v>-9.2260000000000009</v>
      </c>
      <c r="BK6724" s="1">
        <v>-11.368</v>
      </c>
      <c r="BL6724" s="1">
        <v>-13.945</v>
      </c>
      <c r="BM6724" s="1">
        <v>-4.4989999999999997</v>
      </c>
      <c r="BN6724" s="1">
        <v>-5.14</v>
      </c>
      <c r="BO6724" s="1">
        <v>-6.8970000000000002</v>
      </c>
      <c r="BP6724" s="1">
        <v>1.331</v>
      </c>
      <c r="BQ6724" s="1">
        <v>0.50600000000000001</v>
      </c>
      <c r="BR6724" s="1">
        <v>7.2999999999999995E-2</v>
      </c>
      <c r="BS6724" s="1">
        <v>3.347</v>
      </c>
      <c r="BT6724" s="1">
        <v>0.52</v>
      </c>
      <c r="BU6724" s="1">
        <v>-1.6060000000000001</v>
      </c>
      <c r="BV6724" s="1">
        <v>-1.526</v>
      </c>
      <c r="BW6724" s="1">
        <v>-3.1549999999999998</v>
      </c>
      <c r="BX6724" s="1">
        <v>-3.569</v>
      </c>
      <c r="BY6724" s="1">
        <v>-3.3460000000000001</v>
      </c>
      <c r="BZ6724" s="1">
        <v>-2.702</v>
      </c>
      <c r="CA6724" s="1">
        <v>-2.7919999999999998</v>
      </c>
      <c r="CB6724" s="1">
        <v>-2.786</v>
      </c>
    </row>
    <row r="6725" spans="1:80" x14ac:dyDescent="0.2">
      <c r="A6725" t="s">
        <v>29</v>
      </c>
      <c r="B6725" t="s">
        <v>6084</v>
      </c>
      <c r="C6725" s="1" t="s">
        <v>5815</v>
      </c>
      <c r="D6725" s="1" t="s">
        <v>5816</v>
      </c>
      <c r="E6725" s="1" t="s">
        <v>604</v>
      </c>
      <c r="F6725" s="1" t="s">
        <v>605</v>
      </c>
      <c r="G6725" s="1" t="s">
        <v>606</v>
      </c>
      <c r="H6725" s="1" t="s">
        <v>36</v>
      </c>
      <c r="I6725" s="1" t="s">
        <v>109</v>
      </c>
      <c r="J6725" s="1" t="s">
        <v>55</v>
      </c>
      <c r="K6725" s="2">
        <v>45909</v>
      </c>
      <c r="L6725" s="1" t="s">
        <v>38</v>
      </c>
      <c r="M6725" s="1" t="s">
        <v>39</v>
      </c>
      <c r="N6725" s="1" t="s">
        <v>779</v>
      </c>
      <c r="O6725" s="1" t="s">
        <v>5823</v>
      </c>
      <c r="P6725" s="1">
        <v>2024</v>
      </c>
      <c r="Q6725" s="1" t="s">
        <v>932</v>
      </c>
      <c r="R6725" s="1" t="s">
        <v>11591</v>
      </c>
      <c r="S6725" s="1" t="s">
        <v>59</v>
      </c>
      <c r="T6725" s="1" t="s">
        <v>11591</v>
      </c>
      <c r="U6725" s="1" t="s">
        <v>5824</v>
      </c>
      <c r="V6725" s="1" t="s">
        <v>2500</v>
      </c>
      <c r="W6725" s="1" t="s">
        <v>11591</v>
      </c>
      <c r="X6725" s="1" t="s">
        <v>11591</v>
      </c>
      <c r="Y6725" s="1" t="s">
        <v>11591</v>
      </c>
      <c r="Z6725" s="1" t="s">
        <v>160</v>
      </c>
      <c r="AA6725" s="1" t="s">
        <v>161</v>
      </c>
      <c r="AB6725" s="1" t="s">
        <v>11591</v>
      </c>
      <c r="AC6725" s="1" t="s">
        <v>5819</v>
      </c>
      <c r="AD6725" s="1"/>
      <c r="AE6725" s="1"/>
      <c r="AF6725" s="1"/>
      <c r="AG6725" s="1"/>
      <c r="AH6725" s="1"/>
      <c r="AI6725" s="1"/>
      <c r="AJ6725" s="1"/>
      <c r="AK6725" s="1"/>
      <c r="AL6725" s="1"/>
      <c r="AM6725" s="1"/>
      <c r="AN6725" s="1"/>
      <c r="AO6725" s="1"/>
      <c r="AP6725" s="1"/>
      <c r="AQ6725" s="1"/>
      <c r="AR6725" s="1"/>
      <c r="AS6725" s="1"/>
      <c r="AT6725" s="1">
        <v>0.153</v>
      </c>
      <c r="AU6725" s="1">
        <v>0.11700000000000001</v>
      </c>
      <c r="AV6725" s="1">
        <v>7.0000000000000001E-3</v>
      </c>
      <c r="AW6725" s="1">
        <v>-0.68400000000000005</v>
      </c>
      <c r="AX6725" s="1">
        <v>7.54</v>
      </c>
      <c r="AY6725" s="1">
        <v>17.478000000000002</v>
      </c>
      <c r="AZ6725" s="1">
        <v>-1.385</v>
      </c>
      <c r="BA6725" s="1">
        <v>-43.252000000000002</v>
      </c>
      <c r="BB6725" s="1">
        <v>61.076000000000001</v>
      </c>
      <c r="BC6725" s="1">
        <v>279.64299999999997</v>
      </c>
      <c r="BD6725" s="1">
        <v>450.01600000000002</v>
      </c>
      <c r="BE6725" s="1">
        <v>269.52800000000002</v>
      </c>
      <c r="BF6725" s="1">
        <v>-158.69999999999999</v>
      </c>
      <c r="BG6725" s="1">
        <v>-337.32799999999997</v>
      </c>
      <c r="BH6725" s="1">
        <v>350.99900000000002</v>
      </c>
      <c r="BI6725" s="1">
        <v>943.25099999999998</v>
      </c>
      <c r="BJ6725" s="1">
        <v>610.322</v>
      </c>
      <c r="BK6725" s="1">
        <v>59.02</v>
      </c>
      <c r="BL6725" s="1">
        <v>-669.87900000000002</v>
      </c>
      <c r="BM6725" s="1">
        <v>-158.494</v>
      </c>
      <c r="BN6725" s="1">
        <v>-277.67399999999998</v>
      </c>
      <c r="BO6725" s="1">
        <v>-599.94200000000001</v>
      </c>
      <c r="BP6725" s="1">
        <v>1799.999</v>
      </c>
      <c r="BQ6725" s="1">
        <v>1959.8710000000001</v>
      </c>
      <c r="BR6725" s="1">
        <v>1661.672</v>
      </c>
      <c r="BS6725" s="1">
        <v>4255.1530000000002</v>
      </c>
      <c r="BT6725" s="1">
        <v>2660.576</v>
      </c>
      <c r="BU6725" s="1">
        <v>2669.123</v>
      </c>
      <c r="BV6725" s="1">
        <v>3938.9160000000002</v>
      </c>
      <c r="BW6725" s="1">
        <v>1984.1410000000001</v>
      </c>
      <c r="BX6725" s="1">
        <v>2381.37</v>
      </c>
      <c r="BY6725" s="1">
        <v>2770.3580000000002</v>
      </c>
      <c r="BZ6725" s="1">
        <v>3584.2570000000001</v>
      </c>
      <c r="CA6725" s="1">
        <v>3795.2420000000002</v>
      </c>
      <c r="CB6725" s="1">
        <v>4232.2079999999996</v>
      </c>
    </row>
    <row r="6726" spans="1:80" x14ac:dyDescent="0.2">
      <c r="A6726" t="s">
        <v>29</v>
      </c>
      <c r="B6726" t="s">
        <v>6090</v>
      </c>
      <c r="C6726" s="1" t="s">
        <v>5815</v>
      </c>
      <c r="D6726" s="1" t="s">
        <v>5816</v>
      </c>
      <c r="E6726" s="1" t="s">
        <v>272</v>
      </c>
      <c r="F6726" s="1" t="s">
        <v>273</v>
      </c>
      <c r="G6726" s="1" t="s">
        <v>274</v>
      </c>
      <c r="H6726" s="1" t="s">
        <v>36</v>
      </c>
      <c r="I6726" s="1" t="s">
        <v>54</v>
      </c>
      <c r="J6726" s="1" t="s">
        <v>130</v>
      </c>
      <c r="K6726" s="2">
        <v>45909</v>
      </c>
      <c r="L6726" s="1" t="s">
        <v>38</v>
      </c>
      <c r="M6726" s="1" t="s">
        <v>39</v>
      </c>
      <c r="N6726" s="1" t="s">
        <v>779</v>
      </c>
      <c r="O6726" s="1" t="s">
        <v>5823</v>
      </c>
      <c r="P6726" s="1">
        <v>2024</v>
      </c>
      <c r="Q6726" s="1" t="s">
        <v>932</v>
      </c>
      <c r="R6726" s="1" t="s">
        <v>11591</v>
      </c>
      <c r="S6726" s="1" t="s">
        <v>59</v>
      </c>
      <c r="T6726" s="1" t="s">
        <v>11591</v>
      </c>
      <c r="U6726" s="1" t="s">
        <v>5824</v>
      </c>
      <c r="V6726" s="1" t="s">
        <v>2500</v>
      </c>
      <c r="W6726" s="1" t="s">
        <v>11591</v>
      </c>
      <c r="X6726" s="1" t="s">
        <v>11591</v>
      </c>
      <c r="Y6726" s="1" t="s">
        <v>11591</v>
      </c>
      <c r="Z6726" s="1" t="s">
        <v>160</v>
      </c>
      <c r="AA6726" s="1" t="s">
        <v>161</v>
      </c>
      <c r="AB6726" s="1" t="s">
        <v>11591</v>
      </c>
      <c r="AC6726" s="1" t="s">
        <v>5819</v>
      </c>
      <c r="AD6726" s="1"/>
      <c r="AE6726" s="1"/>
      <c r="AF6726" s="1"/>
      <c r="AG6726" s="1"/>
      <c r="AH6726" s="1"/>
      <c r="AI6726" s="1"/>
      <c r="AJ6726" s="1"/>
      <c r="AK6726" s="1"/>
      <c r="AL6726" s="1"/>
      <c r="AM6726" s="1"/>
      <c r="AN6726" s="1"/>
      <c r="AO6726" s="1"/>
      <c r="AP6726" s="1"/>
      <c r="AQ6726" s="1"/>
      <c r="AR6726" s="1"/>
      <c r="AS6726" s="1"/>
      <c r="AT6726" s="1">
        <v>13.257999999999999</v>
      </c>
      <c r="AU6726" s="1">
        <v>4.8099999999999996</v>
      </c>
      <c r="AV6726" s="1">
        <v>0.20100000000000001</v>
      </c>
      <c r="AW6726" s="1">
        <v>-2.8759999999999999</v>
      </c>
      <c r="AX6726" s="1">
        <v>5.9379999999999997</v>
      </c>
      <c r="AY6726" s="1">
        <v>6.4009999999999998</v>
      </c>
      <c r="AZ6726" s="1">
        <v>-0.184</v>
      </c>
      <c r="BA6726" s="1">
        <v>-2.85</v>
      </c>
      <c r="BB6726" s="1">
        <v>2.7080000000000002</v>
      </c>
      <c r="BC6726" s="1">
        <v>7.75</v>
      </c>
      <c r="BD6726" s="1">
        <v>9.5470000000000006</v>
      </c>
      <c r="BE6726" s="1">
        <v>4.8109999999999999</v>
      </c>
      <c r="BF6726" s="1">
        <v>-2.141</v>
      </c>
      <c r="BG6726" s="1">
        <v>-5.2039999999999997</v>
      </c>
      <c r="BH6726" s="1">
        <v>3.9969999999999999</v>
      </c>
      <c r="BI6726" s="1">
        <v>7.9980000000000002</v>
      </c>
      <c r="BJ6726" s="1">
        <v>4.4530000000000003</v>
      </c>
      <c r="BK6726" s="1">
        <v>0.39800000000000002</v>
      </c>
      <c r="BL6726" s="1">
        <v>-4.1440000000000001</v>
      </c>
      <c r="BM6726" s="1">
        <v>-1.0029999999999999</v>
      </c>
      <c r="BN6726" s="1">
        <v>-1.478</v>
      </c>
      <c r="BO6726" s="1">
        <v>-2.5859999999999999</v>
      </c>
      <c r="BP6726" s="1">
        <v>6.234</v>
      </c>
      <c r="BQ6726" s="1">
        <v>5.6740000000000004</v>
      </c>
      <c r="BR6726" s="1">
        <v>4.32</v>
      </c>
      <c r="BS6726" s="1">
        <v>7.9870000000000001</v>
      </c>
      <c r="BT6726" s="1">
        <v>4.0549999999999997</v>
      </c>
      <c r="BU6726" s="1">
        <v>3.464</v>
      </c>
      <c r="BV6726" s="1">
        <v>3.93</v>
      </c>
      <c r="BW6726" s="1">
        <v>1.609</v>
      </c>
      <c r="BX6726" s="1">
        <v>1.5880000000000001</v>
      </c>
      <c r="BY6726" s="1">
        <v>1.5780000000000001</v>
      </c>
      <c r="BZ6726" s="1">
        <v>1.762</v>
      </c>
      <c r="CA6726" s="1">
        <v>1.605</v>
      </c>
      <c r="CB6726" s="1">
        <v>1.5389999999999999</v>
      </c>
    </row>
    <row r="6727" spans="1:80" x14ac:dyDescent="0.2">
      <c r="A6727" t="s">
        <v>29</v>
      </c>
      <c r="B6727" t="s">
        <v>10398</v>
      </c>
      <c r="C6727" s="1" t="s">
        <v>5815</v>
      </c>
      <c r="D6727" s="1" t="s">
        <v>5816</v>
      </c>
      <c r="E6727" s="1" t="s">
        <v>167</v>
      </c>
      <c r="F6727" s="1" t="s">
        <v>168</v>
      </c>
      <c r="G6727" s="1" t="s">
        <v>169</v>
      </c>
      <c r="H6727" s="1" t="s">
        <v>36</v>
      </c>
      <c r="I6727" s="1"/>
      <c r="J6727" s="1"/>
      <c r="K6727" s="2"/>
      <c r="L6727" s="1"/>
      <c r="M6727" s="1"/>
      <c r="N6727" s="1"/>
      <c r="O6727" s="1"/>
      <c r="P6727" s="1"/>
      <c r="Q6727" s="1"/>
      <c r="R6727" s="1"/>
      <c r="S6727" s="1"/>
      <c r="T6727" s="1"/>
      <c r="U6727" s="1"/>
      <c r="V6727" s="1"/>
      <c r="W6727" s="1"/>
      <c r="X6727" s="1"/>
      <c r="Y6727" s="1"/>
      <c r="Z6727" s="1"/>
      <c r="AA6727" s="1"/>
      <c r="AB6727" s="1"/>
      <c r="AC6727" s="1"/>
      <c r="AD6727" s="1"/>
      <c r="AE6727" s="1"/>
      <c r="AF6727" s="1"/>
      <c r="AG6727" s="1"/>
      <c r="AH6727" s="1"/>
      <c r="AI6727" s="1"/>
      <c r="AJ6727" s="1"/>
      <c r="AK6727" s="1"/>
      <c r="AL6727" s="1"/>
      <c r="AM6727" s="1"/>
      <c r="AN6727" s="1"/>
      <c r="AO6727" s="1"/>
      <c r="AP6727" s="1"/>
      <c r="AQ6727" s="1"/>
      <c r="AR6727" s="1"/>
      <c r="AS6727" s="1"/>
      <c r="AT6727" s="1"/>
      <c r="AU6727" s="1"/>
      <c r="AV6727" s="1"/>
      <c r="AW6727" s="1"/>
      <c r="AX6727" s="1"/>
      <c r="AY6727" s="1"/>
      <c r="AZ6727" s="1"/>
      <c r="BA6727" s="1"/>
      <c r="BB6727" s="1"/>
      <c r="BC6727" s="1"/>
      <c r="BD6727" s="1"/>
      <c r="BE6727" s="1"/>
      <c r="BF6727" s="1"/>
      <c r="BG6727" s="1"/>
      <c r="BH6727" s="1"/>
      <c r="BI6727" s="1"/>
      <c r="BJ6727" s="1"/>
      <c r="BK6727" s="1"/>
      <c r="BL6727" s="1"/>
      <c r="BM6727" s="1"/>
      <c r="BN6727" s="1"/>
      <c r="BO6727" s="1"/>
      <c r="BP6727" s="1"/>
      <c r="BQ6727" s="1"/>
      <c r="BR6727" s="1"/>
      <c r="BS6727" s="1"/>
      <c r="BT6727" s="1"/>
      <c r="BU6727" s="1"/>
      <c r="BV6727" s="1"/>
      <c r="BW6727" s="1"/>
      <c r="BX6727" s="1"/>
      <c r="BY6727" s="1"/>
      <c r="BZ6727" s="1"/>
      <c r="CA6727" s="1"/>
      <c r="CB6727" s="1"/>
    </row>
    <row r="6728" spans="1:80" x14ac:dyDescent="0.2">
      <c r="A6728" t="s">
        <v>29</v>
      </c>
      <c r="B6728" t="s">
        <v>10399</v>
      </c>
      <c r="C6728" s="1" t="s">
        <v>5815</v>
      </c>
      <c r="D6728" s="1" t="s">
        <v>5816</v>
      </c>
      <c r="E6728" s="1" t="s">
        <v>643</v>
      </c>
      <c r="F6728" s="1" t="s">
        <v>644</v>
      </c>
      <c r="G6728" s="1" t="s">
        <v>645</v>
      </c>
      <c r="H6728" s="1" t="s">
        <v>36</v>
      </c>
      <c r="I6728" s="1"/>
      <c r="J6728" s="1"/>
      <c r="K6728" s="2"/>
      <c r="L6728" s="1"/>
      <c r="M6728" s="1"/>
      <c r="N6728" s="1"/>
      <c r="O6728" s="1"/>
      <c r="P6728" s="1"/>
      <c r="Q6728" s="1"/>
      <c r="R6728" s="1"/>
      <c r="S6728" s="1"/>
      <c r="T6728" s="1"/>
      <c r="U6728" s="1"/>
      <c r="V6728" s="1"/>
      <c r="W6728" s="1"/>
      <c r="X6728" s="1"/>
      <c r="Y6728" s="1"/>
      <c r="Z6728" s="1"/>
      <c r="AA6728" s="1"/>
      <c r="AB6728" s="1"/>
      <c r="AC6728" s="1"/>
      <c r="AD6728" s="1"/>
      <c r="AE6728" s="1"/>
      <c r="AF6728" s="1"/>
      <c r="AG6728" s="1"/>
      <c r="AH6728" s="1"/>
      <c r="AI6728" s="1"/>
      <c r="AJ6728" s="1"/>
      <c r="AK6728" s="1"/>
      <c r="AL6728" s="1"/>
      <c r="AM6728" s="1"/>
      <c r="AN6728" s="1"/>
      <c r="AO6728" s="1"/>
      <c r="AP6728" s="1"/>
      <c r="AQ6728" s="1"/>
      <c r="AR6728" s="1"/>
      <c r="AS6728" s="1"/>
      <c r="AT6728" s="1"/>
      <c r="AU6728" s="1"/>
      <c r="AV6728" s="1"/>
      <c r="AW6728" s="1"/>
      <c r="AX6728" s="1"/>
      <c r="AY6728" s="1"/>
      <c r="AZ6728" s="1"/>
      <c r="BA6728" s="1"/>
      <c r="BB6728" s="1"/>
      <c r="BC6728" s="1"/>
      <c r="BD6728" s="1"/>
      <c r="BE6728" s="1"/>
      <c r="BF6728" s="1"/>
      <c r="BG6728" s="1"/>
      <c r="BH6728" s="1"/>
      <c r="BI6728" s="1"/>
      <c r="BJ6728" s="1"/>
      <c r="BK6728" s="1"/>
      <c r="BL6728" s="1"/>
      <c r="BM6728" s="1"/>
      <c r="BN6728" s="1"/>
      <c r="BO6728" s="1"/>
      <c r="BP6728" s="1"/>
      <c r="BQ6728" s="1"/>
      <c r="BR6728" s="1"/>
      <c r="BS6728" s="1"/>
      <c r="BT6728" s="1"/>
      <c r="BU6728" s="1"/>
      <c r="BV6728" s="1"/>
      <c r="BW6728" s="1"/>
      <c r="BX6728" s="1"/>
      <c r="BY6728" s="1"/>
      <c r="BZ6728" s="1"/>
      <c r="CA6728" s="1"/>
      <c r="CB6728" s="1"/>
    </row>
    <row r="6729" spans="1:80" x14ac:dyDescent="0.2">
      <c r="A6729" t="s">
        <v>29</v>
      </c>
      <c r="B6729" t="s">
        <v>6074</v>
      </c>
      <c r="C6729" s="1" t="s">
        <v>5815</v>
      </c>
      <c r="D6729" s="1" t="s">
        <v>5816</v>
      </c>
      <c r="E6729" s="1" t="s">
        <v>629</v>
      </c>
      <c r="F6729" s="1" t="s">
        <v>630</v>
      </c>
      <c r="G6729" s="1" t="s">
        <v>631</v>
      </c>
      <c r="H6729" s="1" t="s">
        <v>36</v>
      </c>
      <c r="I6729" s="1" t="s">
        <v>109</v>
      </c>
      <c r="J6729" s="1" t="s">
        <v>55</v>
      </c>
      <c r="K6729" s="2">
        <v>45909</v>
      </c>
      <c r="L6729" s="1" t="s">
        <v>38</v>
      </c>
      <c r="M6729" s="1" t="s">
        <v>39</v>
      </c>
      <c r="N6729" s="1" t="s">
        <v>779</v>
      </c>
      <c r="O6729" s="1" t="s">
        <v>5823</v>
      </c>
      <c r="P6729" s="1">
        <v>2024</v>
      </c>
      <c r="Q6729" s="1" t="s">
        <v>932</v>
      </c>
      <c r="R6729" s="1" t="s">
        <v>11591</v>
      </c>
      <c r="S6729" s="1" t="s">
        <v>59</v>
      </c>
      <c r="T6729" s="1" t="s">
        <v>11591</v>
      </c>
      <c r="U6729" s="1" t="s">
        <v>5824</v>
      </c>
      <c r="V6729" s="1" t="s">
        <v>2500</v>
      </c>
      <c r="W6729" s="1" t="s">
        <v>11591</v>
      </c>
      <c r="X6729" s="1" t="s">
        <v>11591</v>
      </c>
      <c r="Y6729" s="1" t="s">
        <v>11591</v>
      </c>
      <c r="Z6729" s="1" t="s">
        <v>160</v>
      </c>
      <c r="AA6729" s="1" t="s">
        <v>161</v>
      </c>
      <c r="AB6729" s="1" t="s">
        <v>11591</v>
      </c>
      <c r="AC6729" s="1" t="s">
        <v>5819</v>
      </c>
      <c r="AD6729" s="1"/>
      <c r="AE6729" s="1"/>
      <c r="AF6729" s="1"/>
      <c r="AG6729" s="1"/>
      <c r="AH6729" s="1"/>
      <c r="AI6729" s="1"/>
      <c r="AJ6729" s="1"/>
      <c r="AK6729" s="1"/>
      <c r="AL6729" s="1"/>
      <c r="AM6729" s="1"/>
      <c r="AN6729" s="1"/>
      <c r="AO6729" s="1"/>
      <c r="AP6729" s="1"/>
      <c r="AQ6729" s="1"/>
      <c r="AR6729" s="1"/>
      <c r="AS6729" s="1"/>
      <c r="AT6729" s="1"/>
      <c r="AU6729" s="1"/>
      <c r="AV6729" s="1"/>
      <c r="AW6729" s="1"/>
      <c r="AX6729" s="1">
        <v>150.14099999999999</v>
      </c>
      <c r="AY6729" s="1">
        <v>273.64600000000002</v>
      </c>
      <c r="AZ6729" s="1">
        <v>490.63</v>
      </c>
      <c r="BA6729" s="1">
        <v>770.35799999999995</v>
      </c>
      <c r="BB6729" s="1">
        <v>938.86699999999996</v>
      </c>
      <c r="BC6729" s="1">
        <v>1078.329</v>
      </c>
      <c r="BD6729" s="1">
        <v>788.43700000000001</v>
      </c>
      <c r="BE6729" s="1">
        <v>1053.508</v>
      </c>
      <c r="BF6729" s="1">
        <v>2084.567</v>
      </c>
      <c r="BG6729" s="1">
        <v>3140.1680000000001</v>
      </c>
      <c r="BH6729" s="1">
        <v>2862.152</v>
      </c>
      <c r="BI6729" s="1">
        <v>3103.8380000000002</v>
      </c>
      <c r="BJ6729" s="1">
        <v>3262.9079999999999</v>
      </c>
      <c r="BK6729" s="1">
        <v>4374.0249999999996</v>
      </c>
      <c r="BL6729" s="1">
        <v>5702.308</v>
      </c>
      <c r="BM6729" s="1">
        <v>7964.6459999999997</v>
      </c>
      <c r="BN6729" s="1">
        <v>12521.838</v>
      </c>
      <c r="BO6729" s="1">
        <v>14034.656999999999</v>
      </c>
      <c r="BP6729" s="1">
        <v>23832.49</v>
      </c>
      <c r="BQ6729" s="1">
        <v>35012.669000000002</v>
      </c>
      <c r="BR6729" s="1">
        <v>45830.652999999998</v>
      </c>
      <c r="BS6729" s="1">
        <v>39581.362999999998</v>
      </c>
      <c r="BT6729" s="1">
        <v>36809.370000000003</v>
      </c>
      <c r="BU6729" s="1">
        <v>55794.063000000002</v>
      </c>
      <c r="BV6729" s="1">
        <v>60044.084000000003</v>
      </c>
      <c r="BW6729" s="1">
        <v>76918.047000000006</v>
      </c>
      <c r="BX6729" s="1">
        <v>94831.52</v>
      </c>
      <c r="BY6729" s="1">
        <v>111427.29399999999</v>
      </c>
      <c r="BZ6729" s="1">
        <v>127721.211</v>
      </c>
      <c r="CA6729" s="1">
        <v>146188.30799999999</v>
      </c>
      <c r="CB6729" s="1">
        <v>167346.91500000001</v>
      </c>
    </row>
    <row r="6730" spans="1:80" x14ac:dyDescent="0.2">
      <c r="A6730" t="s">
        <v>29</v>
      </c>
      <c r="B6730" t="s">
        <v>5834</v>
      </c>
      <c r="C6730" s="1" t="s">
        <v>5815</v>
      </c>
      <c r="D6730" s="1" t="s">
        <v>5816</v>
      </c>
      <c r="E6730" s="1" t="s">
        <v>198</v>
      </c>
      <c r="F6730" s="1" t="s">
        <v>199</v>
      </c>
      <c r="G6730" s="1" t="s">
        <v>200</v>
      </c>
      <c r="H6730" s="1" t="s">
        <v>36</v>
      </c>
      <c r="I6730" s="1" t="s">
        <v>54</v>
      </c>
      <c r="J6730" s="1" t="s">
        <v>130</v>
      </c>
      <c r="K6730" s="2">
        <v>45909</v>
      </c>
      <c r="L6730" s="1" t="s">
        <v>38</v>
      </c>
      <c r="M6730" s="1" t="s">
        <v>39</v>
      </c>
      <c r="N6730" s="1" t="s">
        <v>779</v>
      </c>
      <c r="O6730" s="1" t="s">
        <v>5823</v>
      </c>
      <c r="P6730" s="1">
        <v>2024</v>
      </c>
      <c r="Q6730" s="1" t="s">
        <v>932</v>
      </c>
      <c r="R6730" s="1" t="s">
        <v>11591</v>
      </c>
      <c r="S6730" s="1" t="s">
        <v>59</v>
      </c>
      <c r="T6730" s="1" t="s">
        <v>11591</v>
      </c>
      <c r="U6730" s="1" t="s">
        <v>5824</v>
      </c>
      <c r="V6730" s="1" t="s">
        <v>2500</v>
      </c>
      <c r="W6730" s="1" t="s">
        <v>11591</v>
      </c>
      <c r="X6730" s="1" t="s">
        <v>11591</v>
      </c>
      <c r="Y6730" s="1" t="s">
        <v>11591</v>
      </c>
      <c r="Z6730" s="1" t="s">
        <v>160</v>
      </c>
      <c r="AA6730" s="1" t="s">
        <v>161</v>
      </c>
      <c r="AB6730" s="1" t="s">
        <v>11591</v>
      </c>
      <c r="AC6730" s="1" t="s">
        <v>5819</v>
      </c>
      <c r="AD6730" s="1"/>
      <c r="AE6730" s="1"/>
      <c r="AF6730" s="1"/>
      <c r="AG6730" s="1"/>
      <c r="AH6730" s="1"/>
      <c r="AI6730" s="1"/>
      <c r="AJ6730" s="1"/>
      <c r="AK6730" s="1"/>
      <c r="AL6730" s="1"/>
      <c r="AM6730" s="1"/>
      <c r="AN6730" s="1"/>
      <c r="AO6730" s="1"/>
      <c r="AP6730" s="1"/>
      <c r="AQ6730" s="1"/>
      <c r="AR6730" s="1"/>
      <c r="AS6730" s="1"/>
      <c r="AT6730" s="1"/>
      <c r="AU6730" s="1"/>
      <c r="AV6730" s="1"/>
      <c r="AW6730" s="1"/>
      <c r="AX6730" s="1">
        <v>118.24299999999999</v>
      </c>
      <c r="AY6730" s="1">
        <v>100.221</v>
      </c>
      <c r="AZ6730" s="1">
        <v>65.106999999999999</v>
      </c>
      <c r="BA6730" s="1">
        <v>50.76</v>
      </c>
      <c r="BB6730" s="1">
        <v>41.627000000000002</v>
      </c>
      <c r="BC6730" s="1">
        <v>29.885999999999999</v>
      </c>
      <c r="BD6730" s="1">
        <v>16.725999999999999</v>
      </c>
      <c r="BE6730" s="1">
        <v>18.803999999999998</v>
      </c>
      <c r="BF6730" s="1">
        <v>28.122</v>
      </c>
      <c r="BG6730" s="1">
        <v>48.448</v>
      </c>
      <c r="BH6730" s="1">
        <v>32.594000000000001</v>
      </c>
      <c r="BI6730" s="1">
        <v>26.318000000000001</v>
      </c>
      <c r="BJ6730" s="1">
        <v>23.805</v>
      </c>
      <c r="BK6730" s="1">
        <v>29.472999999999999</v>
      </c>
      <c r="BL6730" s="1">
        <v>35.274000000000001</v>
      </c>
      <c r="BM6730" s="1">
        <v>50.386000000000003</v>
      </c>
      <c r="BN6730" s="1">
        <v>66.67</v>
      </c>
      <c r="BO6730" s="1">
        <v>60.491999999999997</v>
      </c>
      <c r="BP6730" s="1">
        <v>82.540999999999997</v>
      </c>
      <c r="BQ6730" s="1">
        <v>101.373</v>
      </c>
      <c r="BR6730" s="1">
        <v>119.145</v>
      </c>
      <c r="BS6730" s="1">
        <v>74.292000000000002</v>
      </c>
      <c r="BT6730" s="1">
        <v>56.107999999999997</v>
      </c>
      <c r="BU6730" s="1">
        <v>72.41</v>
      </c>
      <c r="BV6730" s="1">
        <v>59.912999999999997</v>
      </c>
      <c r="BW6730" s="1">
        <v>62.366</v>
      </c>
      <c r="BX6730" s="1">
        <v>63.231999999999999</v>
      </c>
      <c r="BY6730" s="1">
        <v>63.472999999999999</v>
      </c>
      <c r="BZ6730" s="1">
        <v>62.779000000000003</v>
      </c>
      <c r="CA6730" s="1">
        <v>61.828000000000003</v>
      </c>
      <c r="CB6730" s="1">
        <v>60.86</v>
      </c>
    </row>
    <row r="6731" spans="1:80" x14ac:dyDescent="0.2">
      <c r="A6731" t="s">
        <v>29</v>
      </c>
      <c r="B6731" t="s">
        <v>10183</v>
      </c>
      <c r="C6731" s="1" t="s">
        <v>5815</v>
      </c>
      <c r="D6731" s="1" t="s">
        <v>5816</v>
      </c>
      <c r="E6731" s="1" t="s">
        <v>657</v>
      </c>
      <c r="F6731" s="1" t="s">
        <v>658</v>
      </c>
      <c r="G6731" s="1" t="s">
        <v>659</v>
      </c>
      <c r="H6731" s="1" t="s">
        <v>36</v>
      </c>
      <c r="I6731" s="1" t="s">
        <v>109</v>
      </c>
      <c r="J6731" s="1" t="s">
        <v>55</v>
      </c>
      <c r="K6731" s="2">
        <v>45909</v>
      </c>
      <c r="L6731" s="1" t="s">
        <v>38</v>
      </c>
      <c r="M6731" s="1" t="s">
        <v>39</v>
      </c>
      <c r="N6731" s="1" t="s">
        <v>5817</v>
      </c>
      <c r="O6731" s="1" t="s">
        <v>5818</v>
      </c>
      <c r="P6731" s="1">
        <v>2024</v>
      </c>
      <c r="Q6731" s="1" t="s">
        <v>41</v>
      </c>
      <c r="R6731" s="1">
        <v>2015</v>
      </c>
      <c r="S6731" s="1" t="s">
        <v>59</v>
      </c>
      <c r="T6731" s="1" t="s">
        <v>60</v>
      </c>
      <c r="U6731" s="1" t="s">
        <v>11591</v>
      </c>
      <c r="V6731" s="1" t="s">
        <v>11591</v>
      </c>
      <c r="W6731" s="1" t="s">
        <v>11591</v>
      </c>
      <c r="X6731" s="1" t="s">
        <v>11591</v>
      </c>
      <c r="Y6731" s="1" t="s">
        <v>11591</v>
      </c>
      <c r="Z6731" s="1" t="s">
        <v>11591</v>
      </c>
      <c r="AA6731" s="1" t="s">
        <v>11591</v>
      </c>
      <c r="AB6731" s="1" t="s">
        <v>11591</v>
      </c>
      <c r="AC6731" s="1" t="s">
        <v>5819</v>
      </c>
      <c r="AD6731" s="1"/>
      <c r="AE6731" s="1"/>
      <c r="AF6731" s="1"/>
      <c r="AG6731" s="1"/>
      <c r="AH6731" s="1"/>
      <c r="AI6731" s="1"/>
      <c r="AJ6731" s="1"/>
      <c r="AK6731" s="1"/>
      <c r="AL6731" s="1"/>
      <c r="AM6731" s="1"/>
      <c r="AN6731" s="1"/>
      <c r="AO6731" s="1"/>
      <c r="AP6731" s="1"/>
      <c r="AQ6731" s="1"/>
      <c r="AR6731" s="1">
        <v>1E-3</v>
      </c>
      <c r="AS6731" s="1">
        <v>1.9E-2</v>
      </c>
      <c r="AT6731" s="1">
        <v>1.157</v>
      </c>
      <c r="AU6731" s="1">
        <v>2.427</v>
      </c>
      <c r="AV6731" s="1">
        <v>3.54</v>
      </c>
      <c r="AW6731" s="1">
        <v>23.786000000000001</v>
      </c>
      <c r="AX6731" s="1">
        <v>126.977</v>
      </c>
      <c r="AY6731" s="1">
        <v>273.041</v>
      </c>
      <c r="AZ6731" s="1">
        <v>753.57399999999996</v>
      </c>
      <c r="BA6731" s="1">
        <v>1517.6510000000001</v>
      </c>
      <c r="BB6731" s="1">
        <v>2255.4479999999999</v>
      </c>
      <c r="BC6731" s="1">
        <v>3608.0949999999998</v>
      </c>
      <c r="BD6731" s="1">
        <v>4713.8819999999996</v>
      </c>
      <c r="BE6731" s="1">
        <v>5602.45</v>
      </c>
      <c r="BF6731" s="1">
        <v>7412.5780000000004</v>
      </c>
      <c r="BG6731" s="1">
        <v>6481.5219999999999</v>
      </c>
      <c r="BH6731" s="1">
        <v>8781.3080000000009</v>
      </c>
      <c r="BI6731" s="1">
        <v>11793.661</v>
      </c>
      <c r="BJ6731" s="1">
        <v>13706.611999999999</v>
      </c>
      <c r="BK6731" s="1">
        <v>14840.76</v>
      </c>
      <c r="BL6731" s="1">
        <v>16165.668</v>
      </c>
      <c r="BM6731" s="1">
        <v>15807.316999999999</v>
      </c>
      <c r="BN6731" s="1">
        <v>18781.815999999999</v>
      </c>
      <c r="BO6731" s="1">
        <v>23200.798999999999</v>
      </c>
      <c r="BP6731" s="1">
        <v>28873.391</v>
      </c>
      <c r="BQ6731" s="1">
        <v>34538.508000000002</v>
      </c>
      <c r="BR6731" s="1">
        <v>38466.148000000001</v>
      </c>
      <c r="BS6731" s="1">
        <v>53277.982000000004</v>
      </c>
      <c r="BT6731" s="1">
        <v>65604.308000000005</v>
      </c>
      <c r="BU6731" s="1">
        <v>77052.846999999994</v>
      </c>
      <c r="BV6731" s="1">
        <v>100218.36199999999</v>
      </c>
      <c r="BW6731" s="1">
        <v>123332.77499999999</v>
      </c>
      <c r="BX6731" s="1">
        <v>149974.27299999999</v>
      </c>
      <c r="BY6731" s="1">
        <v>175550.505</v>
      </c>
      <c r="BZ6731" s="1">
        <v>203445.927</v>
      </c>
      <c r="CA6731" s="1">
        <v>236443.785</v>
      </c>
      <c r="CB6731" s="1">
        <v>274972.48599999998</v>
      </c>
    </row>
    <row r="6732" spans="1:80" x14ac:dyDescent="0.2">
      <c r="A6732" t="s">
        <v>29</v>
      </c>
      <c r="B6732" t="s">
        <v>6052</v>
      </c>
      <c r="C6732" s="1" t="s">
        <v>5815</v>
      </c>
      <c r="D6732" s="1" t="s">
        <v>5816</v>
      </c>
      <c r="E6732" s="1" t="s">
        <v>180</v>
      </c>
      <c r="F6732" s="1" t="s">
        <v>181</v>
      </c>
      <c r="G6732" s="1" t="s">
        <v>129</v>
      </c>
      <c r="H6732" s="1" t="s">
        <v>36</v>
      </c>
      <c r="I6732" s="1" t="s">
        <v>109</v>
      </c>
      <c r="J6732" s="1" t="s">
        <v>79</v>
      </c>
      <c r="K6732" s="2">
        <v>45909</v>
      </c>
      <c r="L6732" s="1" t="s">
        <v>38</v>
      </c>
      <c r="M6732" s="1" t="s">
        <v>39</v>
      </c>
      <c r="N6732" s="1" t="s">
        <v>131</v>
      </c>
      <c r="O6732" s="1" t="s">
        <v>6053</v>
      </c>
      <c r="P6732" s="1">
        <v>2024</v>
      </c>
      <c r="Q6732" s="1" t="s">
        <v>58</v>
      </c>
      <c r="R6732" s="1" t="s">
        <v>11591</v>
      </c>
      <c r="S6732" s="1" t="s">
        <v>11591</v>
      </c>
      <c r="T6732" s="1" t="s">
        <v>11591</v>
      </c>
      <c r="U6732" s="1" t="s">
        <v>11591</v>
      </c>
      <c r="V6732" s="1" t="s">
        <v>11591</v>
      </c>
      <c r="W6732" s="1" t="s">
        <v>11591</v>
      </c>
      <c r="X6732" s="1" t="s">
        <v>11591</v>
      </c>
      <c r="Y6732" s="1" t="s">
        <v>11591</v>
      </c>
      <c r="Z6732" s="1" t="s">
        <v>11591</v>
      </c>
      <c r="AA6732" s="1" t="s">
        <v>11591</v>
      </c>
      <c r="AB6732" s="1" t="s">
        <v>11591</v>
      </c>
      <c r="AC6732" s="1" t="s">
        <v>5819</v>
      </c>
      <c r="AD6732" s="1">
        <v>7.0000000000000007E-2</v>
      </c>
      <c r="AE6732" s="1">
        <v>-0.183</v>
      </c>
      <c r="AF6732" s="1">
        <v>-0.49399999999999999</v>
      </c>
      <c r="AG6732" s="1">
        <v>-0.35899999999999999</v>
      </c>
      <c r="AH6732" s="1">
        <v>-0.17100000000000001</v>
      </c>
      <c r="AI6732" s="1">
        <v>0.19500000000000001</v>
      </c>
      <c r="AJ6732" s="1">
        <v>-0.30299999999999999</v>
      </c>
      <c r="AK6732" s="1">
        <v>0.44700000000000001</v>
      </c>
      <c r="AL6732" s="1">
        <v>-0.46899999999999997</v>
      </c>
      <c r="AM6732" s="1">
        <v>-0.13200000000000001</v>
      </c>
      <c r="AN6732" s="1">
        <v>-0.23599999999999999</v>
      </c>
      <c r="AO6732" s="1">
        <v>-0.57999999999999996</v>
      </c>
      <c r="AP6732" s="1">
        <v>-0.73499999999999999</v>
      </c>
      <c r="AQ6732" s="1">
        <v>-0.66900000000000004</v>
      </c>
      <c r="AR6732" s="1">
        <v>-0.34</v>
      </c>
      <c r="AS6732" s="1">
        <v>-0.29499999999999998</v>
      </c>
      <c r="AT6732" s="1">
        <v>3.266</v>
      </c>
      <c r="AU6732" s="1">
        <v>-0.88400000000000001</v>
      </c>
      <c r="AV6732" s="1">
        <v>-1.867</v>
      </c>
      <c r="AW6732" s="1">
        <v>-1.71</v>
      </c>
      <c r="AX6732" s="1">
        <v>0.79600000000000004</v>
      </c>
      <c r="AY6732" s="1">
        <v>-1.431</v>
      </c>
      <c r="AZ6732" s="1">
        <v>-0.15</v>
      </c>
      <c r="BA6732" s="1">
        <v>-0.72</v>
      </c>
      <c r="BB6732" s="1">
        <v>0.68100000000000005</v>
      </c>
      <c r="BC6732" s="1">
        <v>5.1379999999999999</v>
      </c>
      <c r="BD6732" s="1">
        <v>10.69</v>
      </c>
      <c r="BE6732" s="1">
        <v>10.581</v>
      </c>
      <c r="BF6732" s="1">
        <v>7.194</v>
      </c>
      <c r="BG6732" s="1">
        <v>-7.5720000000000001</v>
      </c>
      <c r="BH6732" s="1">
        <v>7.5060000000000002</v>
      </c>
      <c r="BI6732" s="1">
        <v>13.085000000000001</v>
      </c>
      <c r="BJ6732" s="1">
        <v>13.853</v>
      </c>
      <c r="BK6732" s="1">
        <v>8.3480000000000008</v>
      </c>
      <c r="BL6732" s="1">
        <v>-3.7480000000000002</v>
      </c>
      <c r="BM6732" s="1">
        <v>-10.273</v>
      </c>
      <c r="BN6732" s="1">
        <v>-3.085</v>
      </c>
      <c r="BO6732" s="1">
        <v>-0.63300000000000001</v>
      </c>
      <c r="BP6732" s="1">
        <v>7.4029999999999996</v>
      </c>
      <c r="BQ6732" s="1">
        <v>5.1369999999999996</v>
      </c>
      <c r="BR6732" s="1">
        <v>0.872</v>
      </c>
      <c r="BS6732" s="1">
        <v>8.3989999999999991</v>
      </c>
      <c r="BT6732" s="1">
        <v>11.763</v>
      </c>
      <c r="BU6732" s="1">
        <v>4.1849999999999996</v>
      </c>
      <c r="BV6732" s="1">
        <v>6.2770000000000001</v>
      </c>
      <c r="BW6732" s="1">
        <v>1.0820000000000001</v>
      </c>
      <c r="BX6732" s="1">
        <v>0.51900000000000002</v>
      </c>
      <c r="BY6732" s="1">
        <v>0.72299999999999998</v>
      </c>
      <c r="BZ6732" s="1">
        <v>1.0840000000000001</v>
      </c>
      <c r="CA6732" s="1">
        <v>1.1619999999999999</v>
      </c>
      <c r="CB6732" s="1">
        <v>1.323</v>
      </c>
    </row>
    <row r="6733" spans="1:80" x14ac:dyDescent="0.2">
      <c r="A6733" t="s">
        <v>29</v>
      </c>
      <c r="B6733" t="s">
        <v>6068</v>
      </c>
      <c r="C6733" s="1" t="s">
        <v>5815</v>
      </c>
      <c r="D6733" s="1" t="s">
        <v>5816</v>
      </c>
      <c r="E6733" s="1" t="s">
        <v>126</v>
      </c>
      <c r="F6733" s="1" t="s">
        <v>127</v>
      </c>
      <c r="G6733" s="1" t="s">
        <v>128</v>
      </c>
      <c r="H6733" s="1" t="s">
        <v>36</v>
      </c>
      <c r="I6733" s="1" t="s">
        <v>54</v>
      </c>
      <c r="J6733" s="1" t="s">
        <v>130</v>
      </c>
      <c r="K6733" s="2">
        <v>45909</v>
      </c>
      <c r="L6733" s="1" t="s">
        <v>38</v>
      </c>
      <c r="M6733" s="1" t="s">
        <v>39</v>
      </c>
      <c r="N6733" s="1" t="s">
        <v>131</v>
      </c>
      <c r="O6733" s="1" t="s">
        <v>6053</v>
      </c>
      <c r="P6733" s="1">
        <v>2024</v>
      </c>
      <c r="Q6733" s="1" t="s">
        <v>58</v>
      </c>
      <c r="R6733" s="1" t="s">
        <v>11591</v>
      </c>
      <c r="S6733" s="1" t="s">
        <v>11591</v>
      </c>
      <c r="T6733" s="1" t="s">
        <v>11591</v>
      </c>
      <c r="U6733" s="1" t="s">
        <v>11591</v>
      </c>
      <c r="V6733" s="1" t="s">
        <v>11591</v>
      </c>
      <c r="W6733" s="1" t="s">
        <v>11591</v>
      </c>
      <c r="X6733" s="1" t="s">
        <v>11591</v>
      </c>
      <c r="Y6733" s="1" t="s">
        <v>11591</v>
      </c>
      <c r="Z6733" s="1" t="s">
        <v>11591</v>
      </c>
      <c r="AA6733" s="1" t="s">
        <v>11591</v>
      </c>
      <c r="AB6733" s="1" t="s">
        <v>11591</v>
      </c>
      <c r="AC6733" s="1" t="s">
        <v>5819</v>
      </c>
      <c r="AD6733" s="1">
        <v>0.8</v>
      </c>
      <c r="AE6733" s="1">
        <v>-2.2410000000000001</v>
      </c>
      <c r="AF6733" s="1">
        <v>-6.0529999999999999</v>
      </c>
      <c r="AG6733" s="1">
        <v>-4.22</v>
      </c>
      <c r="AH6733" s="1">
        <v>-1.8919999999999999</v>
      </c>
      <c r="AI6733" s="1">
        <v>1.754</v>
      </c>
      <c r="AJ6733" s="1">
        <v>-2.911</v>
      </c>
      <c r="AK6733" s="1">
        <v>3.7559999999999998</v>
      </c>
      <c r="AL6733" s="1">
        <v>-3.633</v>
      </c>
      <c r="AM6733" s="1">
        <v>-0.879</v>
      </c>
      <c r="AN6733" s="1">
        <v>-1.425</v>
      </c>
      <c r="AO6733" s="1">
        <v>-3.617</v>
      </c>
      <c r="AP6733" s="1">
        <v>-5.9480000000000004</v>
      </c>
      <c r="AQ6733" s="1">
        <v>-7.4560000000000004</v>
      </c>
      <c r="AR6733" s="1">
        <v>-5.2050000000000001</v>
      </c>
      <c r="AS6733" s="1">
        <v>-3.621</v>
      </c>
      <c r="AT6733" s="1">
        <v>31.077999999999999</v>
      </c>
      <c r="AU6733" s="1">
        <v>-7.1580000000000004</v>
      </c>
      <c r="AV6733" s="1">
        <v>-17.844000000000001</v>
      </c>
      <c r="AW6733" s="1">
        <v>-17.285</v>
      </c>
      <c r="AX6733" s="1">
        <v>6.2910000000000004</v>
      </c>
      <c r="AY6733" s="1">
        <v>-11.56</v>
      </c>
      <c r="AZ6733" s="1">
        <v>-0.86699999999999999</v>
      </c>
      <c r="BA6733" s="1">
        <v>-3.5369999999999999</v>
      </c>
      <c r="BB6733" s="1">
        <v>2.5230000000000001</v>
      </c>
      <c r="BC6733" s="1">
        <v>12.411</v>
      </c>
      <c r="BD6733" s="1">
        <v>18.225000000000001</v>
      </c>
      <c r="BE6733" s="1">
        <v>14.487</v>
      </c>
      <c r="BF6733" s="1">
        <v>7.282</v>
      </c>
      <c r="BG6733" s="1">
        <v>-9.2669999999999995</v>
      </c>
      <c r="BH6733" s="1">
        <v>7.8559999999999999</v>
      </c>
      <c r="BI6733" s="1">
        <v>10.422000000000001</v>
      </c>
      <c r="BJ6733" s="1">
        <v>9.6489999999999991</v>
      </c>
      <c r="BK6733" s="1">
        <v>5.4290000000000003</v>
      </c>
      <c r="BL6733" s="1">
        <v>-2.2789999999999999</v>
      </c>
      <c r="BM6733" s="1">
        <v>-7.8019999999999996</v>
      </c>
      <c r="BN6733" s="1">
        <v>-2.6880000000000002</v>
      </c>
      <c r="BO6733" s="1">
        <v>-0.45300000000000001</v>
      </c>
      <c r="BP6733" s="1">
        <v>6.4829999999999997</v>
      </c>
      <c r="BQ6733" s="1">
        <v>5.4269999999999996</v>
      </c>
      <c r="BR6733" s="1">
        <v>1.3109999999999999</v>
      </c>
      <c r="BS6733" s="1">
        <v>9.9550000000000001</v>
      </c>
      <c r="BT6733" s="1">
        <v>8.2579999999999991</v>
      </c>
      <c r="BU6733" s="1">
        <v>3.7210000000000001</v>
      </c>
      <c r="BV6733" s="1">
        <v>5.4480000000000004</v>
      </c>
      <c r="BW6733" s="1">
        <v>0.94</v>
      </c>
      <c r="BX6733" s="1">
        <v>0.47199999999999998</v>
      </c>
      <c r="BY6733" s="1">
        <v>0.63</v>
      </c>
      <c r="BZ6733" s="1">
        <v>0.88800000000000001</v>
      </c>
      <c r="CA6733" s="1">
        <v>0.89200000000000002</v>
      </c>
      <c r="CB6733" s="1">
        <v>0.94799999999999995</v>
      </c>
    </row>
    <row r="6734" spans="1:80" x14ac:dyDescent="0.2">
      <c r="A6734" t="s">
        <v>29</v>
      </c>
      <c r="B6734" t="s">
        <v>6491</v>
      </c>
      <c r="C6734" s="1" t="s">
        <v>6244</v>
      </c>
      <c r="D6734" s="1" t="s">
        <v>6245</v>
      </c>
      <c r="E6734" s="1" t="s">
        <v>106</v>
      </c>
      <c r="F6734" s="1" t="s">
        <v>107</v>
      </c>
      <c r="G6734" s="1" t="s">
        <v>108</v>
      </c>
      <c r="H6734" s="1" t="s">
        <v>36</v>
      </c>
      <c r="I6734" s="1" t="s">
        <v>109</v>
      </c>
      <c r="J6734" s="1" t="s">
        <v>55</v>
      </c>
      <c r="K6734" s="2">
        <v>45912</v>
      </c>
      <c r="L6734" s="1" t="s">
        <v>38</v>
      </c>
      <c r="M6734" s="1" t="s">
        <v>39</v>
      </c>
      <c r="N6734" s="1" t="s">
        <v>609</v>
      </c>
      <c r="O6734" s="1" t="s">
        <v>6246</v>
      </c>
      <c r="P6734" s="1">
        <v>2024</v>
      </c>
      <c r="Q6734" s="1" t="s">
        <v>41</v>
      </c>
      <c r="R6734" s="1">
        <v>2015</v>
      </c>
      <c r="S6734" s="1" t="s">
        <v>59</v>
      </c>
      <c r="T6734" s="1" t="s">
        <v>60</v>
      </c>
      <c r="U6734" s="1" t="s">
        <v>11591</v>
      </c>
      <c r="V6734" s="1" t="s">
        <v>11591</v>
      </c>
      <c r="W6734" s="1" t="s">
        <v>11591</v>
      </c>
      <c r="X6734" s="1" t="s">
        <v>11591</v>
      </c>
      <c r="Y6734" s="1" t="s">
        <v>11591</v>
      </c>
      <c r="Z6734" s="1" t="s">
        <v>11591</v>
      </c>
      <c r="AA6734" s="1" t="s">
        <v>11591</v>
      </c>
      <c r="AB6734" s="1" t="s">
        <v>11591</v>
      </c>
      <c r="AC6734" s="1" t="s">
        <v>5970</v>
      </c>
      <c r="AD6734" s="1">
        <v>2015.2929999999999</v>
      </c>
      <c r="AE6734" s="1">
        <v>2054.165</v>
      </c>
      <c r="AF6734" s="1">
        <v>2088.7170000000001</v>
      </c>
      <c r="AG6734" s="1">
        <v>2046.943</v>
      </c>
      <c r="AH6734" s="1">
        <v>2055.1309999999999</v>
      </c>
      <c r="AI6734" s="1">
        <v>2144.0610000000001</v>
      </c>
      <c r="AJ6734" s="1">
        <v>2202.973</v>
      </c>
      <c r="AK6734" s="1">
        <v>2157.2739999999999</v>
      </c>
      <c r="AL6734" s="1">
        <v>2231.2159999999999</v>
      </c>
      <c r="AM6734" s="1">
        <v>2167.6480000000001</v>
      </c>
      <c r="AN6734" s="1">
        <v>2362.2190000000001</v>
      </c>
      <c r="AO6734" s="1">
        <v>2462.0419999999999</v>
      </c>
      <c r="AP6734" s="1">
        <v>2534.8620000000001</v>
      </c>
      <c r="AQ6734" s="1">
        <v>2682.8009999999999</v>
      </c>
      <c r="AR6734" s="1">
        <v>2737.0039999999999</v>
      </c>
      <c r="AS6734" s="1">
        <v>2902.4609999999998</v>
      </c>
      <c r="AT6734" s="1">
        <v>3027.9720000000002</v>
      </c>
      <c r="AU6734" s="1">
        <v>3201.6170000000002</v>
      </c>
      <c r="AV6734" s="1">
        <v>3328.433</v>
      </c>
      <c r="AW6734" s="1">
        <v>3473.4879999999998</v>
      </c>
      <c r="AX6734" s="1">
        <v>3676.9549999999999</v>
      </c>
      <c r="AY6734" s="1">
        <v>3873.0520000000001</v>
      </c>
      <c r="AZ6734" s="1">
        <v>4052.8789999999999</v>
      </c>
      <c r="BA6734" s="1">
        <v>4192.4430000000002</v>
      </c>
      <c r="BB6734" s="1">
        <v>4378.1549999999997</v>
      </c>
      <c r="BC6734" s="1">
        <v>4453.16</v>
      </c>
      <c r="BD6734" s="1">
        <v>4628.7809999999999</v>
      </c>
      <c r="BE6734" s="1">
        <v>4905.8760000000002</v>
      </c>
      <c r="BF6734" s="1">
        <v>5146.0959999999995</v>
      </c>
      <c r="BG6734" s="1">
        <v>5265.4489999999996</v>
      </c>
      <c r="BH6734" s="1">
        <v>5376.7640000000001</v>
      </c>
      <c r="BI6734" s="1">
        <v>5536.1180000000004</v>
      </c>
      <c r="BJ6734" s="1">
        <v>5802.473</v>
      </c>
      <c r="BK6734" s="1">
        <v>6219.7539999999999</v>
      </c>
      <c r="BL6734" s="1">
        <v>6615.1859999999997</v>
      </c>
      <c r="BM6734" s="1">
        <v>6732.8140000000003</v>
      </c>
      <c r="BN6734" s="1">
        <v>6957.6679999999997</v>
      </c>
      <c r="BO6734" s="1">
        <v>7349.0720000000001</v>
      </c>
      <c r="BP6734" s="1">
        <v>7832.5690000000004</v>
      </c>
      <c r="BQ6734" s="1">
        <v>8387.9220000000005</v>
      </c>
      <c r="BR6734" s="1">
        <v>8705.9230000000007</v>
      </c>
      <c r="BS6734" s="1">
        <v>9328.8709999999992</v>
      </c>
      <c r="BT6734" s="1">
        <v>9912.2279999999992</v>
      </c>
      <c r="BU6734" s="1">
        <v>10541.933999999999</v>
      </c>
      <c r="BV6734" s="1">
        <v>11327.584999999999</v>
      </c>
      <c r="BW6734" s="1">
        <v>12125.114</v>
      </c>
      <c r="BX6734" s="1">
        <v>12940.191999999999</v>
      </c>
      <c r="BY6734" s="1">
        <v>13793.394</v>
      </c>
      <c r="BZ6734" s="1">
        <v>14688.323</v>
      </c>
      <c r="CA6734" s="1">
        <v>15569.72</v>
      </c>
      <c r="CB6734" s="1">
        <v>16499.583999999999</v>
      </c>
    </row>
    <row r="6735" spans="1:80" x14ac:dyDescent="0.2">
      <c r="A6735" t="s">
        <v>29</v>
      </c>
      <c r="B6735" t="s">
        <v>6243</v>
      </c>
      <c r="C6735" s="1" t="s">
        <v>6244</v>
      </c>
      <c r="D6735" s="1" t="s">
        <v>6245</v>
      </c>
      <c r="E6735" s="1" t="s">
        <v>205</v>
      </c>
      <c r="F6735" s="1" t="s">
        <v>206</v>
      </c>
      <c r="G6735" s="1" t="s">
        <v>207</v>
      </c>
      <c r="H6735" s="1" t="s">
        <v>36</v>
      </c>
      <c r="I6735" s="1" t="s">
        <v>54</v>
      </c>
      <c r="J6735" s="1" t="s">
        <v>130</v>
      </c>
      <c r="K6735" s="2">
        <v>45912</v>
      </c>
      <c r="L6735" s="1" t="s">
        <v>38</v>
      </c>
      <c r="M6735" s="1" t="s">
        <v>39</v>
      </c>
      <c r="N6735" s="1" t="s">
        <v>609</v>
      </c>
      <c r="O6735" s="1" t="s">
        <v>6246</v>
      </c>
      <c r="P6735" s="1">
        <v>2024</v>
      </c>
      <c r="Q6735" s="1" t="s">
        <v>41</v>
      </c>
      <c r="R6735" s="1">
        <v>2015</v>
      </c>
      <c r="S6735" s="1" t="s">
        <v>59</v>
      </c>
      <c r="T6735" s="1" t="s">
        <v>60</v>
      </c>
      <c r="U6735" s="1" t="s">
        <v>11591</v>
      </c>
      <c r="V6735" s="1" t="s">
        <v>11591</v>
      </c>
      <c r="W6735" s="1" t="s">
        <v>11591</v>
      </c>
      <c r="X6735" s="1" t="s">
        <v>11591</v>
      </c>
      <c r="Y6735" s="1" t="s">
        <v>11591</v>
      </c>
      <c r="Z6735" s="1" t="s">
        <v>11591</v>
      </c>
      <c r="AA6735" s="1" t="s">
        <v>11591</v>
      </c>
      <c r="AB6735" s="1" t="s">
        <v>11591</v>
      </c>
      <c r="AC6735" s="1" t="s">
        <v>5970</v>
      </c>
      <c r="AD6735" s="1">
        <v>9.2550000000000008</v>
      </c>
      <c r="AE6735" s="1">
        <v>1.929</v>
      </c>
      <c r="AF6735" s="1">
        <v>1.6819999999999999</v>
      </c>
      <c r="AG6735" s="1">
        <v>-2</v>
      </c>
      <c r="AH6735" s="1">
        <v>0.4</v>
      </c>
      <c r="AI6735" s="1">
        <v>4.327</v>
      </c>
      <c r="AJ6735" s="1">
        <v>2.7480000000000002</v>
      </c>
      <c r="AK6735" s="1">
        <v>-2.0739999999999998</v>
      </c>
      <c r="AL6735" s="1">
        <v>3.4279999999999999</v>
      </c>
      <c r="AM6735" s="1">
        <v>-2.8490000000000002</v>
      </c>
      <c r="AN6735" s="1">
        <v>8.9760000000000009</v>
      </c>
      <c r="AO6735" s="1">
        <v>4.226</v>
      </c>
      <c r="AP6735" s="1">
        <v>2.9580000000000002</v>
      </c>
      <c r="AQ6735" s="1">
        <v>5.8360000000000003</v>
      </c>
      <c r="AR6735" s="1">
        <v>2.02</v>
      </c>
      <c r="AS6735" s="1">
        <v>6.0449999999999999</v>
      </c>
      <c r="AT6735" s="1">
        <v>4.3239999999999998</v>
      </c>
      <c r="AU6735" s="1">
        <v>5.7350000000000003</v>
      </c>
      <c r="AV6735" s="1">
        <v>3.9609999999999999</v>
      </c>
      <c r="AW6735" s="1">
        <v>4.3579999999999997</v>
      </c>
      <c r="AX6735" s="1">
        <v>5.8579999999999997</v>
      </c>
      <c r="AY6735" s="1">
        <v>5.3330000000000002</v>
      </c>
      <c r="AZ6735" s="1">
        <v>4.6429999999999998</v>
      </c>
      <c r="BA6735" s="1">
        <v>3.444</v>
      </c>
      <c r="BB6735" s="1">
        <v>4.43</v>
      </c>
      <c r="BC6735" s="1">
        <v>1.7130000000000001</v>
      </c>
      <c r="BD6735" s="1">
        <v>3.944</v>
      </c>
      <c r="BE6735" s="1">
        <v>5.9859999999999998</v>
      </c>
      <c r="BF6735" s="1">
        <v>4.8970000000000002</v>
      </c>
      <c r="BG6735" s="1">
        <v>2.319</v>
      </c>
      <c r="BH6735" s="1">
        <v>2.1139999999999999</v>
      </c>
      <c r="BI6735" s="1">
        <v>2.964</v>
      </c>
      <c r="BJ6735" s="1">
        <v>4.8109999999999999</v>
      </c>
      <c r="BK6735" s="1">
        <v>7.1909999999999998</v>
      </c>
      <c r="BL6735" s="1">
        <v>6.3579999999999997</v>
      </c>
      <c r="BM6735" s="1">
        <v>1.778</v>
      </c>
      <c r="BN6735" s="1">
        <v>3.34</v>
      </c>
      <c r="BO6735" s="1">
        <v>5.6260000000000003</v>
      </c>
      <c r="BP6735" s="1">
        <v>6.5789999999999997</v>
      </c>
      <c r="BQ6735" s="1">
        <v>7.09</v>
      </c>
      <c r="BR6735" s="1">
        <v>3.7909999999999999</v>
      </c>
      <c r="BS6735" s="1">
        <v>7.1550000000000002</v>
      </c>
      <c r="BT6735" s="1">
        <v>6.2530000000000001</v>
      </c>
      <c r="BU6735" s="1">
        <v>6.3529999999999998</v>
      </c>
      <c r="BV6735" s="1">
        <v>7.4530000000000003</v>
      </c>
      <c r="BW6735" s="1">
        <v>7.0410000000000004</v>
      </c>
      <c r="BX6735" s="1">
        <v>6.7220000000000004</v>
      </c>
      <c r="BY6735" s="1">
        <v>6.593</v>
      </c>
      <c r="BZ6735" s="1">
        <v>6.4880000000000004</v>
      </c>
      <c r="CA6735" s="1">
        <v>6.0010000000000003</v>
      </c>
      <c r="CB6735" s="1">
        <v>5.9720000000000004</v>
      </c>
    </row>
    <row r="6736" spans="1:80" x14ac:dyDescent="0.2">
      <c r="A6736" t="s">
        <v>29</v>
      </c>
      <c r="B6736" t="s">
        <v>6255</v>
      </c>
      <c r="C6736" s="1" t="s">
        <v>6244</v>
      </c>
      <c r="D6736" s="1" t="s">
        <v>6245</v>
      </c>
      <c r="E6736" s="1" t="s">
        <v>558</v>
      </c>
      <c r="F6736" s="1" t="s">
        <v>559</v>
      </c>
      <c r="G6736" s="1" t="s">
        <v>560</v>
      </c>
      <c r="H6736" s="1" t="s">
        <v>36</v>
      </c>
      <c r="I6736" s="1" t="s">
        <v>109</v>
      </c>
      <c r="J6736" s="1" t="s">
        <v>55</v>
      </c>
      <c r="K6736" s="2">
        <v>45912</v>
      </c>
      <c r="L6736" s="1" t="s">
        <v>38</v>
      </c>
      <c r="M6736" s="1" t="s">
        <v>39</v>
      </c>
      <c r="N6736" s="1" t="s">
        <v>609</v>
      </c>
      <c r="O6736" s="1" t="s">
        <v>6246</v>
      </c>
      <c r="P6736" s="1">
        <v>2024</v>
      </c>
      <c r="Q6736" s="1" t="s">
        <v>41</v>
      </c>
      <c r="R6736" s="1">
        <v>2015</v>
      </c>
      <c r="S6736" s="1" t="s">
        <v>59</v>
      </c>
      <c r="T6736" s="1" t="s">
        <v>60</v>
      </c>
      <c r="U6736" s="1" t="s">
        <v>11591</v>
      </c>
      <c r="V6736" s="1" t="s">
        <v>11591</v>
      </c>
      <c r="W6736" s="1" t="s">
        <v>11591</v>
      </c>
      <c r="X6736" s="1" t="s">
        <v>11591</v>
      </c>
      <c r="Y6736" s="1" t="s">
        <v>11591</v>
      </c>
      <c r="Z6736" s="1" t="s">
        <v>11591</v>
      </c>
      <c r="AA6736" s="1" t="s">
        <v>11591</v>
      </c>
      <c r="AB6736" s="1" t="s">
        <v>11591</v>
      </c>
      <c r="AC6736" s="1" t="s">
        <v>5970</v>
      </c>
      <c r="AD6736" s="1">
        <v>518.03499999999997</v>
      </c>
      <c r="AE6736" s="1">
        <v>447.59300000000002</v>
      </c>
      <c r="AF6736" s="1">
        <v>518.44200000000001</v>
      </c>
      <c r="AG6736" s="1">
        <v>569.4</v>
      </c>
      <c r="AH6736" s="1">
        <v>636.18299999999999</v>
      </c>
      <c r="AI6736" s="1">
        <v>682.02800000000002</v>
      </c>
      <c r="AJ6736" s="1">
        <v>671.53899999999999</v>
      </c>
      <c r="AK6736" s="1">
        <v>681.70299999999997</v>
      </c>
      <c r="AL6736" s="1">
        <v>703.28399999999999</v>
      </c>
      <c r="AM6736" s="1">
        <v>695.774</v>
      </c>
      <c r="AN6736" s="1">
        <v>729.29399999999998</v>
      </c>
      <c r="AO6736" s="1">
        <v>765.86400000000003</v>
      </c>
      <c r="AP6736" s="1">
        <v>812.37</v>
      </c>
      <c r="AQ6736" s="1">
        <v>880.22900000000004</v>
      </c>
      <c r="AR6736" s="1">
        <v>1212.5889999999999</v>
      </c>
      <c r="AS6736" s="1">
        <v>1480.0550000000001</v>
      </c>
      <c r="AT6736" s="1">
        <v>1650.7090000000001</v>
      </c>
      <c r="AU6736" s="1">
        <v>1809.383</v>
      </c>
      <c r="AV6736" s="1">
        <v>1979.463</v>
      </c>
      <c r="AW6736" s="1">
        <v>2263.3380000000002</v>
      </c>
      <c r="AX6736" s="1">
        <v>2499.9259999999999</v>
      </c>
      <c r="AY6736" s="1">
        <v>2685.1329999999998</v>
      </c>
      <c r="AZ6736" s="1">
        <v>2909.6709999999998</v>
      </c>
      <c r="BA6736" s="1">
        <v>3102.0210000000002</v>
      </c>
      <c r="BB6736" s="1">
        <v>3264.3649999999998</v>
      </c>
      <c r="BC6736" s="1">
        <v>3462.8510000000001</v>
      </c>
      <c r="BD6736" s="1">
        <v>3674.8</v>
      </c>
      <c r="BE6736" s="1">
        <v>3909.982</v>
      </c>
      <c r="BF6736" s="1">
        <v>4365.33</v>
      </c>
      <c r="BG6736" s="1">
        <v>4580.0119999999997</v>
      </c>
      <c r="BH6736" s="1">
        <v>4718.0339999999997</v>
      </c>
      <c r="BI6736" s="1">
        <v>5039.2129999999997</v>
      </c>
      <c r="BJ6736" s="1">
        <v>5688.2910000000002</v>
      </c>
      <c r="BK6736" s="1">
        <v>6182.5590000000002</v>
      </c>
      <c r="BL6736" s="1">
        <v>6559.3329999999996</v>
      </c>
      <c r="BM6736" s="1">
        <v>6732.8140000000003</v>
      </c>
      <c r="BN6736" s="1">
        <v>7005.23</v>
      </c>
      <c r="BO6736" s="1">
        <v>7415.4250000000002</v>
      </c>
      <c r="BP6736" s="1">
        <v>7964.5529999999999</v>
      </c>
      <c r="BQ6736" s="1">
        <v>8610.8140000000003</v>
      </c>
      <c r="BR6736" s="1">
        <v>9008.81</v>
      </c>
      <c r="BS6736" s="1">
        <v>9809.6939999999995</v>
      </c>
      <c r="BT6736" s="1">
        <v>10854.508</v>
      </c>
      <c r="BU6736" s="1">
        <v>11934.896000000001</v>
      </c>
      <c r="BV6736" s="1">
        <v>13025.902</v>
      </c>
      <c r="BW6736" s="1">
        <v>14170.777</v>
      </c>
      <c r="BX6736" s="1">
        <v>15429.503000000001</v>
      </c>
      <c r="BY6736" s="1">
        <v>16780.727999999999</v>
      </c>
      <c r="BZ6736" s="1">
        <v>18231.955999999998</v>
      </c>
      <c r="CA6736" s="1">
        <v>19718.641</v>
      </c>
      <c r="CB6736" s="1">
        <v>21320.883000000002</v>
      </c>
    </row>
    <row r="6737" spans="1:80" x14ac:dyDescent="0.2">
      <c r="A6737" t="s">
        <v>29</v>
      </c>
      <c r="B6737" t="s">
        <v>6418</v>
      </c>
      <c r="C6737" s="1" t="s">
        <v>6244</v>
      </c>
      <c r="D6737" s="1" t="s">
        <v>6245</v>
      </c>
      <c r="E6737" s="1" t="s">
        <v>538</v>
      </c>
      <c r="F6737" s="1" t="s">
        <v>539</v>
      </c>
      <c r="G6737" s="1" t="s">
        <v>540</v>
      </c>
      <c r="H6737" s="1" t="s">
        <v>36</v>
      </c>
      <c r="I6737" s="1" t="s">
        <v>109</v>
      </c>
      <c r="J6737" s="1" t="s">
        <v>79</v>
      </c>
      <c r="K6737" s="2">
        <v>45912</v>
      </c>
      <c r="L6737" s="1" t="s">
        <v>38</v>
      </c>
      <c r="M6737" s="1" t="s">
        <v>39</v>
      </c>
      <c r="N6737" s="1" t="s">
        <v>609</v>
      </c>
      <c r="O6737" s="1" t="s">
        <v>6246</v>
      </c>
      <c r="P6737" s="1">
        <v>2024</v>
      </c>
      <c r="Q6737" s="1" t="s">
        <v>41</v>
      </c>
      <c r="R6737" s="1">
        <v>2015</v>
      </c>
      <c r="S6737" s="1" t="s">
        <v>59</v>
      </c>
      <c r="T6737" s="1" t="s">
        <v>60</v>
      </c>
      <c r="U6737" s="1" t="s">
        <v>11591</v>
      </c>
      <c r="V6737" s="1" t="s">
        <v>11591</v>
      </c>
      <c r="W6737" s="1" t="s">
        <v>11591</v>
      </c>
      <c r="X6737" s="1" t="s">
        <v>11591</v>
      </c>
      <c r="Y6737" s="1" t="s">
        <v>11591</v>
      </c>
      <c r="Z6737" s="1" t="s">
        <v>11591</v>
      </c>
      <c r="AA6737" s="1" t="s">
        <v>11591</v>
      </c>
      <c r="AB6737" s="1" t="s">
        <v>11591</v>
      </c>
      <c r="AC6737" s="1" t="s">
        <v>5970</v>
      </c>
      <c r="AD6737" s="1">
        <v>2.302</v>
      </c>
      <c r="AE6737" s="1">
        <v>1.5569999999999999</v>
      </c>
      <c r="AF6737" s="1">
        <v>1.542</v>
      </c>
      <c r="AG6737" s="1">
        <v>1.365</v>
      </c>
      <c r="AH6737" s="1">
        <v>1.456</v>
      </c>
      <c r="AI6737" s="1">
        <v>1.58</v>
      </c>
      <c r="AJ6737" s="1">
        <v>2.036</v>
      </c>
      <c r="AK6737" s="1">
        <v>2.4300000000000002</v>
      </c>
      <c r="AL6737" s="1">
        <v>2.552</v>
      </c>
      <c r="AM6737" s="1">
        <v>2.37</v>
      </c>
      <c r="AN6737" s="1">
        <v>2.89</v>
      </c>
      <c r="AO6737" s="1">
        <v>2.9540000000000002</v>
      </c>
      <c r="AP6737" s="1">
        <v>3.2839999999999998</v>
      </c>
      <c r="AQ6737" s="1">
        <v>3.1989999999999998</v>
      </c>
      <c r="AR6737" s="1">
        <v>2.2269999999999999</v>
      </c>
      <c r="AS6737" s="1">
        <v>2.9929999999999999</v>
      </c>
      <c r="AT6737" s="1">
        <v>3.2509999999999999</v>
      </c>
      <c r="AU6737" s="1">
        <v>3.1240000000000001</v>
      </c>
      <c r="AV6737" s="1">
        <v>3.3620000000000001</v>
      </c>
      <c r="AW6737" s="1">
        <v>3.681</v>
      </c>
      <c r="AX6737" s="1">
        <v>3.5219999999999998</v>
      </c>
      <c r="AY6737" s="1">
        <v>3.6659999999999999</v>
      </c>
      <c r="AZ6737" s="1">
        <v>4.1909999999999998</v>
      </c>
      <c r="BA6737" s="1">
        <v>5.3479999999999999</v>
      </c>
      <c r="BB6737" s="1">
        <v>6.1870000000000003</v>
      </c>
      <c r="BC6737" s="1">
        <v>6.5709999999999997</v>
      </c>
      <c r="BD6737" s="1">
        <v>7.0339999999999998</v>
      </c>
      <c r="BE6737" s="1">
        <v>8.17</v>
      </c>
      <c r="BF6737" s="1">
        <v>9.7870000000000008</v>
      </c>
      <c r="BG6737" s="1">
        <v>9.7279999999999998</v>
      </c>
      <c r="BH6737" s="1">
        <v>9.5429999999999993</v>
      </c>
      <c r="BI6737" s="1">
        <v>10.691000000000001</v>
      </c>
      <c r="BJ6737" s="1">
        <v>11.148</v>
      </c>
      <c r="BK6737" s="1">
        <v>12.518000000000001</v>
      </c>
      <c r="BL6737" s="1">
        <v>13.288</v>
      </c>
      <c r="BM6737" s="1">
        <v>11.388999999999999</v>
      </c>
      <c r="BN6737" s="1">
        <v>11.818</v>
      </c>
      <c r="BO6737" s="1">
        <v>12.766</v>
      </c>
      <c r="BP6737" s="1">
        <v>14.346</v>
      </c>
      <c r="BQ6737" s="1">
        <v>14.696999999999999</v>
      </c>
      <c r="BR6737" s="1">
        <v>15.673999999999999</v>
      </c>
      <c r="BS6737" s="1">
        <v>17.699000000000002</v>
      </c>
      <c r="BT6737" s="1">
        <v>17.439</v>
      </c>
      <c r="BU6737" s="1">
        <v>19.678999999999998</v>
      </c>
      <c r="BV6737" s="1">
        <v>21.486999999999998</v>
      </c>
      <c r="BW6737" s="1">
        <v>24.402000000000001</v>
      </c>
      <c r="BX6737" s="1">
        <v>27.452999999999999</v>
      </c>
      <c r="BY6737" s="1">
        <v>29.78</v>
      </c>
      <c r="BZ6737" s="1">
        <v>32.298000000000002</v>
      </c>
      <c r="CA6737" s="1">
        <v>34.896999999999998</v>
      </c>
      <c r="CB6737" s="1">
        <v>37.732999999999997</v>
      </c>
    </row>
    <row r="6738" spans="1:80" x14ac:dyDescent="0.2">
      <c r="A6738" t="s">
        <v>29</v>
      </c>
      <c r="B6738" t="s">
        <v>6254</v>
      </c>
      <c r="C6738" s="1" t="s">
        <v>6244</v>
      </c>
      <c r="D6738" s="1" t="s">
        <v>6245</v>
      </c>
      <c r="E6738" s="1" t="s">
        <v>415</v>
      </c>
      <c r="F6738" s="1" t="s">
        <v>416</v>
      </c>
      <c r="G6738" s="1" t="s">
        <v>417</v>
      </c>
      <c r="H6738" s="1" t="s">
        <v>36</v>
      </c>
      <c r="I6738" s="1" t="s">
        <v>109</v>
      </c>
      <c r="J6738" s="1" t="s">
        <v>11591</v>
      </c>
      <c r="K6738" s="2">
        <v>45912</v>
      </c>
      <c r="L6738" s="1" t="s">
        <v>38</v>
      </c>
      <c r="M6738" s="1" t="s">
        <v>39</v>
      </c>
      <c r="N6738" s="1" t="s">
        <v>11591</v>
      </c>
      <c r="O6738" s="1" t="s">
        <v>11591</v>
      </c>
      <c r="P6738" s="1" t="s">
        <v>11591</v>
      </c>
      <c r="Q6738" s="1" t="s">
        <v>11591</v>
      </c>
      <c r="R6738" s="1" t="s">
        <v>11591</v>
      </c>
      <c r="S6738" s="1" t="s">
        <v>11591</v>
      </c>
      <c r="T6738" s="1" t="s">
        <v>11591</v>
      </c>
      <c r="U6738" s="1" t="s">
        <v>11591</v>
      </c>
      <c r="V6738" s="1" t="s">
        <v>11591</v>
      </c>
      <c r="W6738" s="1" t="s">
        <v>11591</v>
      </c>
      <c r="X6738" s="1" t="s">
        <v>11591</v>
      </c>
      <c r="Y6738" s="1" t="s">
        <v>11591</v>
      </c>
      <c r="Z6738" s="1" t="s">
        <v>11591</v>
      </c>
      <c r="AA6738" s="1" t="s">
        <v>11591</v>
      </c>
      <c r="AB6738" s="1" t="s">
        <v>11591</v>
      </c>
      <c r="AC6738" s="1" t="s">
        <v>11591</v>
      </c>
      <c r="AD6738" s="1">
        <v>3.7719999999999998</v>
      </c>
      <c r="AE6738" s="1">
        <v>4.2080000000000002</v>
      </c>
      <c r="AF6738" s="1">
        <v>4.5430000000000001</v>
      </c>
      <c r="AG6738" s="1">
        <v>4.6269999999999998</v>
      </c>
      <c r="AH6738" s="1">
        <v>4.8129999999999997</v>
      </c>
      <c r="AI6738" s="1">
        <v>5.18</v>
      </c>
      <c r="AJ6738" s="1">
        <v>5.43</v>
      </c>
      <c r="AK6738" s="1">
        <v>5.4489999999999998</v>
      </c>
      <c r="AL6738" s="1">
        <v>5.8339999999999996</v>
      </c>
      <c r="AM6738" s="1">
        <v>5.89</v>
      </c>
      <c r="AN6738" s="1">
        <v>6.6589999999999998</v>
      </c>
      <c r="AO6738" s="1">
        <v>7.1749999999999998</v>
      </c>
      <c r="AP6738" s="1">
        <v>7.556</v>
      </c>
      <c r="AQ6738" s="1">
        <v>8.1869999999999994</v>
      </c>
      <c r="AR6738" s="1">
        <v>8.5299999999999994</v>
      </c>
      <c r="AS6738" s="1">
        <v>9.2360000000000007</v>
      </c>
      <c r="AT6738" s="1">
        <v>9.8109999999999999</v>
      </c>
      <c r="AU6738" s="1">
        <v>10.553000000000001</v>
      </c>
      <c r="AV6738" s="1">
        <v>11.093999999999999</v>
      </c>
      <c r="AW6738" s="1">
        <v>11.742000000000001</v>
      </c>
      <c r="AX6738" s="1">
        <v>12.711</v>
      </c>
      <c r="AY6738" s="1">
        <v>13.69</v>
      </c>
      <c r="AZ6738" s="1">
        <v>14.548999999999999</v>
      </c>
      <c r="BA6738" s="1">
        <v>15.347</v>
      </c>
      <c r="BB6738" s="1">
        <v>16.457000000000001</v>
      </c>
      <c r="BC6738" s="1">
        <v>17.263999999999999</v>
      </c>
      <c r="BD6738" s="1">
        <v>18.498999999999999</v>
      </c>
      <c r="BE6738" s="1">
        <v>20.137</v>
      </c>
      <c r="BF6738" s="1">
        <v>21.53</v>
      </c>
      <c r="BG6738" s="1">
        <v>22.164999999999999</v>
      </c>
      <c r="BH6738" s="1">
        <v>22.908999999999999</v>
      </c>
      <c r="BI6738" s="1">
        <v>24.074999999999999</v>
      </c>
      <c r="BJ6738" s="1">
        <v>25.702999999999999</v>
      </c>
      <c r="BK6738" s="1">
        <v>28.02</v>
      </c>
      <c r="BL6738" s="1">
        <v>30.321000000000002</v>
      </c>
      <c r="BM6738" s="1">
        <v>31.146000000000001</v>
      </c>
      <c r="BN6738" s="1">
        <v>32.491999999999997</v>
      </c>
      <c r="BO6738" s="1">
        <v>34.935000000000002</v>
      </c>
      <c r="BP6738" s="1">
        <v>36.917999999999999</v>
      </c>
      <c r="BQ6738" s="1">
        <v>40.924999999999997</v>
      </c>
      <c r="BR6738" s="1">
        <v>42.406999999999996</v>
      </c>
      <c r="BS6738" s="1">
        <v>46.468000000000004</v>
      </c>
      <c r="BT6738" s="1">
        <v>52.884999999999998</v>
      </c>
      <c r="BU6738" s="1">
        <v>58.326000000000001</v>
      </c>
      <c r="BV6738" s="1">
        <v>64.228999999999999</v>
      </c>
      <c r="BW6738" s="1">
        <v>70.423000000000002</v>
      </c>
      <c r="BX6738" s="1">
        <v>76.507999999999996</v>
      </c>
      <c r="BY6738" s="1">
        <v>82.921000000000006</v>
      </c>
      <c r="BZ6738" s="1">
        <v>89.734999999999999</v>
      </c>
      <c r="CA6738" s="1">
        <v>96.784999999999997</v>
      </c>
      <c r="CB6738" s="1">
        <v>104.489</v>
      </c>
    </row>
    <row r="6739" spans="1:80" x14ac:dyDescent="0.2">
      <c r="A6739" t="s">
        <v>29</v>
      </c>
      <c r="B6739" t="s">
        <v>6419</v>
      </c>
      <c r="C6739" s="1" t="s">
        <v>6244</v>
      </c>
      <c r="D6739" s="1" t="s">
        <v>6245</v>
      </c>
      <c r="E6739" s="1" t="s">
        <v>147</v>
      </c>
      <c r="F6739" s="1" t="s">
        <v>148</v>
      </c>
      <c r="G6739" s="1" t="s">
        <v>149</v>
      </c>
      <c r="H6739" s="1" t="s">
        <v>36</v>
      </c>
      <c r="I6739" s="1" t="s">
        <v>54</v>
      </c>
      <c r="J6739" s="1" t="s">
        <v>150</v>
      </c>
      <c r="K6739" s="2">
        <v>45912</v>
      </c>
      <c r="L6739" s="1" t="s">
        <v>38</v>
      </c>
      <c r="M6739" s="1" t="s">
        <v>39</v>
      </c>
      <c r="N6739" s="1" t="s">
        <v>609</v>
      </c>
      <c r="O6739" s="1" t="s">
        <v>6246</v>
      </c>
      <c r="P6739" s="1">
        <v>2024</v>
      </c>
      <c r="Q6739" s="1" t="s">
        <v>41</v>
      </c>
      <c r="R6739" s="1">
        <v>2015</v>
      </c>
      <c r="S6739" s="1" t="s">
        <v>59</v>
      </c>
      <c r="T6739" s="1" t="s">
        <v>60</v>
      </c>
      <c r="U6739" s="1" t="s">
        <v>11591</v>
      </c>
      <c r="V6739" s="1" t="s">
        <v>11591</v>
      </c>
      <c r="W6739" s="1" t="s">
        <v>11591</v>
      </c>
      <c r="X6739" s="1" t="s">
        <v>11591</v>
      </c>
      <c r="Y6739" s="1" t="s">
        <v>11591</v>
      </c>
      <c r="Z6739" s="1" t="s">
        <v>11591</v>
      </c>
      <c r="AA6739" s="1" t="s">
        <v>11591</v>
      </c>
      <c r="AB6739" s="1" t="s">
        <v>11591</v>
      </c>
      <c r="AC6739" s="1" t="s">
        <v>5970</v>
      </c>
      <c r="AD6739" s="1">
        <v>25.704999999999998</v>
      </c>
      <c r="AE6739" s="1">
        <v>21.79</v>
      </c>
      <c r="AF6739" s="1">
        <v>24.821000000000002</v>
      </c>
      <c r="AG6739" s="1">
        <v>27.817</v>
      </c>
      <c r="AH6739" s="1">
        <v>30.956</v>
      </c>
      <c r="AI6739" s="1">
        <v>31.81</v>
      </c>
      <c r="AJ6739" s="1">
        <v>30.483000000000001</v>
      </c>
      <c r="AK6739" s="1">
        <v>31.6</v>
      </c>
      <c r="AL6739" s="1">
        <v>31.52</v>
      </c>
      <c r="AM6739" s="1">
        <v>32.097999999999999</v>
      </c>
      <c r="AN6739" s="1">
        <v>30.873000000000001</v>
      </c>
      <c r="AO6739" s="1">
        <v>31.106999999999999</v>
      </c>
      <c r="AP6739" s="1">
        <v>32.048000000000002</v>
      </c>
      <c r="AQ6739" s="1">
        <v>32.81</v>
      </c>
      <c r="AR6739" s="1">
        <v>44.302999999999997</v>
      </c>
      <c r="AS6739" s="1">
        <v>50.993000000000002</v>
      </c>
      <c r="AT6739" s="1">
        <v>54.515000000000001</v>
      </c>
      <c r="AU6739" s="1">
        <v>56.515000000000001</v>
      </c>
      <c r="AV6739" s="1">
        <v>59.470999999999997</v>
      </c>
      <c r="AW6739" s="1">
        <v>65.16</v>
      </c>
      <c r="AX6739" s="1">
        <v>67.989000000000004</v>
      </c>
      <c r="AY6739" s="1">
        <v>69.328999999999994</v>
      </c>
      <c r="AZ6739" s="1">
        <v>71.793000000000006</v>
      </c>
      <c r="BA6739" s="1">
        <v>73.991</v>
      </c>
      <c r="BB6739" s="1">
        <v>74.56</v>
      </c>
      <c r="BC6739" s="1">
        <v>77.762</v>
      </c>
      <c r="BD6739" s="1">
        <v>79.39</v>
      </c>
      <c r="BE6739" s="1">
        <v>79.7</v>
      </c>
      <c r="BF6739" s="1">
        <v>84.828000000000003</v>
      </c>
      <c r="BG6739" s="1">
        <v>86.981999999999999</v>
      </c>
      <c r="BH6739" s="1">
        <v>87.748999999999995</v>
      </c>
      <c r="BI6739" s="1">
        <v>91.024000000000001</v>
      </c>
      <c r="BJ6739" s="1">
        <v>98.031999999999996</v>
      </c>
      <c r="BK6739" s="1">
        <v>99.402000000000001</v>
      </c>
      <c r="BL6739" s="1">
        <v>99.156000000000006</v>
      </c>
      <c r="BM6739" s="1">
        <v>100</v>
      </c>
      <c r="BN6739" s="1">
        <v>100.684</v>
      </c>
      <c r="BO6739" s="1">
        <v>100.90300000000001</v>
      </c>
      <c r="BP6739" s="1">
        <v>101.685</v>
      </c>
      <c r="BQ6739" s="1">
        <v>102.657</v>
      </c>
      <c r="BR6739" s="1">
        <v>103.479</v>
      </c>
      <c r="BS6739" s="1">
        <v>105.154</v>
      </c>
      <c r="BT6739" s="1">
        <v>109.506</v>
      </c>
      <c r="BU6739" s="1">
        <v>113.214</v>
      </c>
      <c r="BV6739" s="1">
        <v>114.99299999999999</v>
      </c>
      <c r="BW6739" s="1">
        <v>116.871</v>
      </c>
      <c r="BX6739" s="1">
        <v>119.23699999999999</v>
      </c>
      <c r="BY6739" s="1">
        <v>121.658</v>
      </c>
      <c r="BZ6739" s="1">
        <v>124.126</v>
      </c>
      <c r="CA6739" s="1">
        <v>126.64700000000001</v>
      </c>
      <c r="CB6739" s="1">
        <v>129.221</v>
      </c>
    </row>
    <row r="6740" spans="1:80" x14ac:dyDescent="0.2">
      <c r="A6740" t="s">
        <v>29</v>
      </c>
      <c r="B6740" t="s">
        <v>6473</v>
      </c>
      <c r="C6740" s="1" t="s">
        <v>6244</v>
      </c>
      <c r="D6740" s="1" t="s">
        <v>6245</v>
      </c>
      <c r="E6740" s="1" t="s">
        <v>192</v>
      </c>
      <c r="F6740" s="1" t="s">
        <v>193</v>
      </c>
      <c r="G6740" s="1" t="s">
        <v>194</v>
      </c>
      <c r="H6740" s="1" t="s">
        <v>36</v>
      </c>
      <c r="I6740" s="1" t="s">
        <v>54</v>
      </c>
      <c r="J6740" s="1" t="s">
        <v>55</v>
      </c>
      <c r="K6740" s="2">
        <v>45912</v>
      </c>
      <c r="L6740" s="1" t="s">
        <v>38</v>
      </c>
      <c r="M6740" s="1" t="s">
        <v>39</v>
      </c>
      <c r="N6740" s="1" t="s">
        <v>609</v>
      </c>
      <c r="O6740" s="1" t="s">
        <v>6246</v>
      </c>
      <c r="P6740" s="1">
        <v>2024</v>
      </c>
      <c r="Q6740" s="1" t="s">
        <v>41</v>
      </c>
      <c r="R6740" s="1">
        <v>2015</v>
      </c>
      <c r="S6740" s="1" t="s">
        <v>59</v>
      </c>
      <c r="T6740" s="1" t="s">
        <v>60</v>
      </c>
      <c r="U6740" s="1" t="s">
        <v>11591</v>
      </c>
      <c r="V6740" s="1" t="s">
        <v>11591</v>
      </c>
      <c r="W6740" s="1" t="s">
        <v>11591</v>
      </c>
      <c r="X6740" s="1" t="s">
        <v>11591</v>
      </c>
      <c r="Y6740" s="1" t="s">
        <v>11591</v>
      </c>
      <c r="Z6740" s="1" t="s">
        <v>11591</v>
      </c>
      <c r="AA6740" s="1" t="s">
        <v>11591</v>
      </c>
      <c r="AB6740" s="1" t="s">
        <v>11591</v>
      </c>
      <c r="AC6740" s="1" t="s">
        <v>5970</v>
      </c>
      <c r="AD6740" s="1">
        <v>522408.20600000001</v>
      </c>
      <c r="AE6740" s="1">
        <v>514635.92800000001</v>
      </c>
      <c r="AF6740" s="1">
        <v>507692.967</v>
      </c>
      <c r="AG6740" s="1">
        <v>481868.636</v>
      </c>
      <c r="AH6740" s="1">
        <v>469023.696</v>
      </c>
      <c r="AI6740" s="1">
        <v>473651.60800000001</v>
      </c>
      <c r="AJ6740" s="1">
        <v>471566.52100000001</v>
      </c>
      <c r="AK6740" s="1">
        <v>447887.99599999998</v>
      </c>
      <c r="AL6740" s="1">
        <v>448698.51699999999</v>
      </c>
      <c r="AM6740" s="1">
        <v>423402.72200000001</v>
      </c>
      <c r="AN6740" s="1">
        <v>447264.71</v>
      </c>
      <c r="AO6740" s="1">
        <v>452005.24200000003</v>
      </c>
      <c r="AP6740" s="1">
        <v>451216.14199999999</v>
      </c>
      <c r="AQ6740" s="1">
        <v>456825.32</v>
      </c>
      <c r="AR6740" s="1">
        <v>448946.35</v>
      </c>
      <c r="AS6740" s="1">
        <v>466126.10600000003</v>
      </c>
      <c r="AT6740" s="1">
        <v>473723.31</v>
      </c>
      <c r="AU6740" s="1">
        <v>486319.21399999998</v>
      </c>
      <c r="AV6740" s="1">
        <v>490233.26</v>
      </c>
      <c r="AW6740" s="1">
        <v>496012.82799999998</v>
      </c>
      <c r="AX6740" s="1">
        <v>509159.35399999999</v>
      </c>
      <c r="AY6740" s="1">
        <v>520180.24699999997</v>
      </c>
      <c r="AZ6740" s="1">
        <v>528033.152</v>
      </c>
      <c r="BA6740" s="1">
        <v>529812.495</v>
      </c>
      <c r="BB6740" s="1">
        <v>536598.19099999999</v>
      </c>
      <c r="BC6740" s="1">
        <v>528493.17700000003</v>
      </c>
      <c r="BD6740" s="1">
        <v>532457.43900000001</v>
      </c>
      <c r="BE6740" s="1">
        <v>547899.54200000002</v>
      </c>
      <c r="BF6740" s="1">
        <v>557632.86899999995</v>
      </c>
      <c r="BG6740" s="1">
        <v>553708.60199999996</v>
      </c>
      <c r="BH6740" s="1">
        <v>548790.23699999996</v>
      </c>
      <c r="BI6740" s="1">
        <v>548476.78099999996</v>
      </c>
      <c r="BJ6740" s="1">
        <v>558055.80099999998</v>
      </c>
      <c r="BK6740" s="1">
        <v>580805.86800000002</v>
      </c>
      <c r="BL6740" s="1">
        <v>599744.61699999997</v>
      </c>
      <c r="BM6740" s="1">
        <v>592641.76199999999</v>
      </c>
      <c r="BN6740" s="1">
        <v>594782.18299999996</v>
      </c>
      <c r="BO6740" s="1">
        <v>610399.19999999995</v>
      </c>
      <c r="BP6740" s="1">
        <v>632508.26399999997</v>
      </c>
      <c r="BQ6740" s="1">
        <v>659077.83700000006</v>
      </c>
      <c r="BR6740" s="1">
        <v>666091.049</v>
      </c>
      <c r="BS6740" s="1">
        <v>695488.00699999998</v>
      </c>
      <c r="BT6740" s="1">
        <v>720391.51599999995</v>
      </c>
      <c r="BU6740" s="1">
        <v>747070.26699999999</v>
      </c>
      <c r="BV6740" s="1">
        <v>781198.76100000006</v>
      </c>
      <c r="BW6740" s="1">
        <v>812537.52</v>
      </c>
      <c r="BX6740" s="1">
        <v>842619.78700000001</v>
      </c>
      <c r="BY6740" s="1">
        <v>872521.87899999996</v>
      </c>
      <c r="BZ6740" s="1">
        <v>902041.17500000005</v>
      </c>
      <c r="CA6740" s="1">
        <v>927642.90500000003</v>
      </c>
      <c r="CB6740" s="1">
        <v>953616.32799999998</v>
      </c>
    </row>
    <row r="6741" spans="1:80" x14ac:dyDescent="0.2">
      <c r="A6741" t="s">
        <v>29</v>
      </c>
      <c r="B6741" t="s">
        <v>6279</v>
      </c>
      <c r="C6741" s="1" t="s">
        <v>6244</v>
      </c>
      <c r="D6741" s="1" t="s">
        <v>6245</v>
      </c>
      <c r="E6741" s="1" t="s">
        <v>345</v>
      </c>
      <c r="F6741" s="1" t="s">
        <v>346</v>
      </c>
      <c r="G6741" s="1" t="s">
        <v>347</v>
      </c>
      <c r="H6741" s="1" t="s">
        <v>36</v>
      </c>
      <c r="I6741" s="1" t="s">
        <v>54</v>
      </c>
      <c r="J6741" s="1" t="s">
        <v>11591</v>
      </c>
      <c r="K6741" s="2">
        <v>45912</v>
      </c>
      <c r="L6741" s="1" t="s">
        <v>38</v>
      </c>
      <c r="M6741" s="1" t="s">
        <v>39</v>
      </c>
      <c r="N6741" s="1" t="s">
        <v>609</v>
      </c>
      <c r="O6741" s="1" t="s">
        <v>6246</v>
      </c>
      <c r="P6741" s="1">
        <v>2024</v>
      </c>
      <c r="Q6741" s="1" t="s">
        <v>41</v>
      </c>
      <c r="R6741" s="1">
        <v>2015</v>
      </c>
      <c r="S6741" s="1" t="s">
        <v>59</v>
      </c>
      <c r="T6741" s="1" t="s">
        <v>60</v>
      </c>
      <c r="U6741" s="1" t="s">
        <v>11591</v>
      </c>
      <c r="V6741" s="1" t="s">
        <v>11591</v>
      </c>
      <c r="W6741" s="1" t="s">
        <v>11591</v>
      </c>
      <c r="X6741" s="1" t="s">
        <v>11591</v>
      </c>
      <c r="Y6741" s="1" t="s">
        <v>11591</v>
      </c>
      <c r="Z6741" s="1" t="s">
        <v>11591</v>
      </c>
      <c r="AA6741" s="1" t="s">
        <v>11591</v>
      </c>
      <c r="AB6741" s="1" t="s">
        <v>11591</v>
      </c>
      <c r="AC6741" s="1" t="s">
        <v>5970</v>
      </c>
      <c r="AD6741" s="1">
        <v>2602.1619999999998</v>
      </c>
      <c r="AE6741" s="1">
        <v>2563.4479999999999</v>
      </c>
      <c r="AF6741" s="1">
        <v>2528.8649999999998</v>
      </c>
      <c r="AG6741" s="1">
        <v>2400.2310000000002</v>
      </c>
      <c r="AH6741" s="1">
        <v>2336.2489999999998</v>
      </c>
      <c r="AI6741" s="1">
        <v>2359.3009999999999</v>
      </c>
      <c r="AJ6741" s="1">
        <v>2348.915</v>
      </c>
      <c r="AK6741" s="1">
        <v>2230.971</v>
      </c>
      <c r="AL6741" s="1">
        <v>2235.0079999999998</v>
      </c>
      <c r="AM6741" s="1">
        <v>2109.0070000000001</v>
      </c>
      <c r="AN6741" s="1">
        <v>2227.866</v>
      </c>
      <c r="AO6741" s="1">
        <v>2251.4789999999998</v>
      </c>
      <c r="AP6741" s="1">
        <v>2247.5479999999998</v>
      </c>
      <c r="AQ6741" s="1">
        <v>2275.4879999999998</v>
      </c>
      <c r="AR6741" s="1">
        <v>2236.2420000000002</v>
      </c>
      <c r="AS6741" s="1">
        <v>2321.8159999999998</v>
      </c>
      <c r="AT6741" s="1">
        <v>2359.6590000000001</v>
      </c>
      <c r="AU6741" s="1">
        <v>2422.4</v>
      </c>
      <c r="AV6741" s="1">
        <v>2441.8960000000002</v>
      </c>
      <c r="AW6741" s="1">
        <v>2470.6849999999999</v>
      </c>
      <c r="AX6741" s="1">
        <v>2536.1689999999999</v>
      </c>
      <c r="AY6741" s="1">
        <v>2591.0650000000001</v>
      </c>
      <c r="AZ6741" s="1">
        <v>2630.181</v>
      </c>
      <c r="BA6741" s="1">
        <v>2639.0439999999999</v>
      </c>
      <c r="BB6741" s="1">
        <v>2672.8440000000001</v>
      </c>
      <c r="BC6741" s="1">
        <v>2632.4720000000002</v>
      </c>
      <c r="BD6741" s="1">
        <v>2652.2190000000001</v>
      </c>
      <c r="BE6741" s="1">
        <v>2729.1370000000002</v>
      </c>
      <c r="BF6741" s="1">
        <v>2777.62</v>
      </c>
      <c r="BG6741" s="1">
        <v>2758.0729999999999</v>
      </c>
      <c r="BH6741" s="1">
        <v>2733.5740000000001</v>
      </c>
      <c r="BI6741" s="1">
        <v>2732.0120000000002</v>
      </c>
      <c r="BJ6741" s="1">
        <v>2779.7260000000001</v>
      </c>
      <c r="BK6741" s="1">
        <v>2893.047</v>
      </c>
      <c r="BL6741" s="1">
        <v>2987.3820000000001</v>
      </c>
      <c r="BM6741" s="1">
        <v>2952.002</v>
      </c>
      <c r="BN6741" s="1">
        <v>2962.6640000000002</v>
      </c>
      <c r="BO6741" s="1">
        <v>3040.4540000000002</v>
      </c>
      <c r="BP6741" s="1">
        <v>3150.5810000000001</v>
      </c>
      <c r="BQ6741" s="1">
        <v>3282.9259999999999</v>
      </c>
      <c r="BR6741" s="1">
        <v>3317.86</v>
      </c>
      <c r="BS6741" s="1">
        <v>3464.2890000000002</v>
      </c>
      <c r="BT6741" s="1">
        <v>3588.335</v>
      </c>
      <c r="BU6741" s="1">
        <v>3721.2249999999999</v>
      </c>
      <c r="BV6741" s="1">
        <v>3891.2220000000002</v>
      </c>
      <c r="BW6741" s="1">
        <v>4047.3229999999999</v>
      </c>
      <c r="BX6741" s="1">
        <v>4197.165</v>
      </c>
      <c r="BY6741" s="1">
        <v>4346.1099999999997</v>
      </c>
      <c r="BZ6741" s="1">
        <v>4493.1490000000003</v>
      </c>
      <c r="CA6741" s="1">
        <v>4620.6729999999998</v>
      </c>
      <c r="CB6741" s="1">
        <v>4750.049</v>
      </c>
    </row>
    <row r="6742" spans="1:80" x14ac:dyDescent="0.2">
      <c r="A6742" t="s">
        <v>29</v>
      </c>
      <c r="B6742" t="s">
        <v>6465</v>
      </c>
      <c r="C6742" s="1" t="s">
        <v>6244</v>
      </c>
      <c r="D6742" s="1" t="s">
        <v>6245</v>
      </c>
      <c r="E6742" s="1" t="s">
        <v>51</v>
      </c>
      <c r="F6742" s="1" t="s">
        <v>52</v>
      </c>
      <c r="G6742" s="1" t="s">
        <v>53</v>
      </c>
      <c r="H6742" s="1" t="s">
        <v>36</v>
      </c>
      <c r="I6742" s="1" t="s">
        <v>54</v>
      </c>
      <c r="J6742" s="1" t="s">
        <v>55</v>
      </c>
      <c r="K6742" s="2">
        <v>45912</v>
      </c>
      <c r="L6742" s="1" t="s">
        <v>38</v>
      </c>
      <c r="M6742" s="1" t="s">
        <v>39</v>
      </c>
      <c r="N6742" s="1" t="s">
        <v>609</v>
      </c>
      <c r="O6742" s="1" t="s">
        <v>6246</v>
      </c>
      <c r="P6742" s="1">
        <v>2024</v>
      </c>
      <c r="Q6742" s="1" t="s">
        <v>41</v>
      </c>
      <c r="R6742" s="1">
        <v>2015</v>
      </c>
      <c r="S6742" s="1" t="s">
        <v>59</v>
      </c>
      <c r="T6742" s="1" t="s">
        <v>60</v>
      </c>
      <c r="U6742" s="1" t="s">
        <v>11591</v>
      </c>
      <c r="V6742" s="1" t="s">
        <v>11591</v>
      </c>
      <c r="W6742" s="1" t="s">
        <v>11591</v>
      </c>
      <c r="X6742" s="1" t="s">
        <v>11591</v>
      </c>
      <c r="Y6742" s="1" t="s">
        <v>11591</v>
      </c>
      <c r="Z6742" s="1" t="s">
        <v>11591</v>
      </c>
      <c r="AA6742" s="1" t="s">
        <v>11591</v>
      </c>
      <c r="AB6742" s="1" t="s">
        <v>11591</v>
      </c>
      <c r="AC6742" s="1" t="s">
        <v>5970</v>
      </c>
      <c r="AD6742" s="1">
        <v>134285.94399999999</v>
      </c>
      <c r="AE6742" s="1">
        <v>112136.826</v>
      </c>
      <c r="AF6742" s="1">
        <v>126014.711</v>
      </c>
      <c r="AG6742" s="1">
        <v>134041.83900000001</v>
      </c>
      <c r="AH6742" s="1">
        <v>145190.29399999999</v>
      </c>
      <c r="AI6742" s="1">
        <v>150669.01199999999</v>
      </c>
      <c r="AJ6742" s="1">
        <v>143749.04199999999</v>
      </c>
      <c r="AK6742" s="1">
        <v>141533.51199999999</v>
      </c>
      <c r="AL6742" s="1">
        <v>141430.66399999999</v>
      </c>
      <c r="AM6742" s="1">
        <v>135904.24600000001</v>
      </c>
      <c r="AN6742" s="1">
        <v>138085.22500000001</v>
      </c>
      <c r="AO6742" s="1">
        <v>140604.636</v>
      </c>
      <c r="AP6742" s="1">
        <v>144605.22500000001</v>
      </c>
      <c r="AQ6742" s="1">
        <v>149884.77900000001</v>
      </c>
      <c r="AR6742" s="1">
        <v>198898.927</v>
      </c>
      <c r="AS6742" s="1">
        <v>237692.06200000001</v>
      </c>
      <c r="AT6742" s="1">
        <v>258251.791</v>
      </c>
      <c r="AU6742" s="1">
        <v>274841.734</v>
      </c>
      <c r="AV6742" s="1">
        <v>291548.10100000002</v>
      </c>
      <c r="AW6742" s="1">
        <v>323203.92</v>
      </c>
      <c r="AX6742" s="1">
        <v>346172.44500000001</v>
      </c>
      <c r="AY6742" s="1">
        <v>360633.69</v>
      </c>
      <c r="AZ6742" s="1">
        <v>379089.24599999998</v>
      </c>
      <c r="BA6742" s="1">
        <v>392012.321</v>
      </c>
      <c r="BB6742" s="1">
        <v>400089.16899999999</v>
      </c>
      <c r="BC6742" s="1">
        <v>410965.08399999997</v>
      </c>
      <c r="BD6742" s="1">
        <v>422719.15299999999</v>
      </c>
      <c r="BE6742" s="1">
        <v>436675.87300000002</v>
      </c>
      <c r="BF6742" s="1">
        <v>473028.77</v>
      </c>
      <c r="BG6742" s="1">
        <v>481628.821</v>
      </c>
      <c r="BH6742" s="1">
        <v>481555.64500000002</v>
      </c>
      <c r="BI6742" s="1">
        <v>499247.15</v>
      </c>
      <c r="BJ6742" s="1">
        <v>547074.34499999997</v>
      </c>
      <c r="BK6742" s="1">
        <v>577332.61699999997</v>
      </c>
      <c r="BL6742" s="1">
        <v>594680.90800000005</v>
      </c>
      <c r="BM6742" s="1">
        <v>592641.76199999999</v>
      </c>
      <c r="BN6742" s="1">
        <v>598848.06099999999</v>
      </c>
      <c r="BO6742" s="1">
        <v>615910.34100000001</v>
      </c>
      <c r="BP6742" s="1">
        <v>643166.42299999995</v>
      </c>
      <c r="BQ6742" s="1">
        <v>676591.48</v>
      </c>
      <c r="BR6742" s="1">
        <v>689265.02599999995</v>
      </c>
      <c r="BS6742" s="1">
        <v>731334.451</v>
      </c>
      <c r="BT6742" s="1">
        <v>788873.67200000002</v>
      </c>
      <c r="BU6742" s="1">
        <v>845784.66599999997</v>
      </c>
      <c r="BV6742" s="1">
        <v>898321.98699999996</v>
      </c>
      <c r="BW6742" s="1">
        <v>949623.03700000001</v>
      </c>
      <c r="BX6742" s="1">
        <v>1004714.941</v>
      </c>
      <c r="BY6742" s="1">
        <v>1061490.2439999999</v>
      </c>
      <c r="BZ6742" s="1">
        <v>1119663.1540000001</v>
      </c>
      <c r="CA6742" s="1">
        <v>1174835.365</v>
      </c>
      <c r="CB6742" s="1">
        <v>1232269.9879999999</v>
      </c>
    </row>
    <row r="6743" spans="1:80" x14ac:dyDescent="0.2">
      <c r="A6743" t="s">
        <v>29</v>
      </c>
      <c r="B6743" t="s">
        <v>6494</v>
      </c>
      <c r="C6743" s="1" t="s">
        <v>6244</v>
      </c>
      <c r="D6743" s="1" t="s">
        <v>6245</v>
      </c>
      <c r="E6743" s="1" t="s">
        <v>681</v>
      </c>
      <c r="F6743" s="1" t="s">
        <v>682</v>
      </c>
      <c r="G6743" s="1" t="s">
        <v>683</v>
      </c>
      <c r="H6743" s="1" t="s">
        <v>36</v>
      </c>
      <c r="I6743" s="1" t="s">
        <v>54</v>
      </c>
      <c r="J6743" s="1" t="s">
        <v>79</v>
      </c>
      <c r="K6743" s="2">
        <v>45912</v>
      </c>
      <c r="L6743" s="1" t="s">
        <v>38</v>
      </c>
      <c r="M6743" s="1" t="s">
        <v>39</v>
      </c>
      <c r="N6743" s="1" t="s">
        <v>609</v>
      </c>
      <c r="O6743" s="1" t="s">
        <v>6246</v>
      </c>
      <c r="P6743" s="1">
        <v>2024</v>
      </c>
      <c r="Q6743" s="1" t="s">
        <v>41</v>
      </c>
      <c r="R6743" s="1">
        <v>2015</v>
      </c>
      <c r="S6743" s="1" t="s">
        <v>59</v>
      </c>
      <c r="T6743" s="1" t="s">
        <v>60</v>
      </c>
      <c r="U6743" s="1" t="s">
        <v>11591</v>
      </c>
      <c r="V6743" s="1" t="s">
        <v>11591</v>
      </c>
      <c r="W6743" s="1" t="s">
        <v>11591</v>
      </c>
      <c r="X6743" s="1" t="s">
        <v>11591</v>
      </c>
      <c r="Y6743" s="1" t="s">
        <v>11591</v>
      </c>
      <c r="Z6743" s="1" t="s">
        <v>11591</v>
      </c>
      <c r="AA6743" s="1" t="s">
        <v>11591</v>
      </c>
      <c r="AB6743" s="1" t="s">
        <v>11591</v>
      </c>
      <c r="AC6743" s="1" t="s">
        <v>5970</v>
      </c>
      <c r="AD6743" s="1">
        <v>596.82600000000002</v>
      </c>
      <c r="AE6743" s="1">
        <v>390.17700000000002</v>
      </c>
      <c r="AF6743" s="1">
        <v>374.76499999999999</v>
      </c>
      <c r="AG6743" s="1">
        <v>321.31200000000001</v>
      </c>
      <c r="AH6743" s="1">
        <v>332.274</v>
      </c>
      <c r="AI6743" s="1">
        <v>349.096</v>
      </c>
      <c r="AJ6743" s="1">
        <v>435.90499999999997</v>
      </c>
      <c r="AK6743" s="1">
        <v>504.48899999999998</v>
      </c>
      <c r="AL6743" s="1">
        <v>513.11099999999999</v>
      </c>
      <c r="AM6743" s="1">
        <v>462.97199999999998</v>
      </c>
      <c r="AN6743" s="1">
        <v>547.11800000000005</v>
      </c>
      <c r="AO6743" s="1">
        <v>542.33100000000002</v>
      </c>
      <c r="AP6743" s="1">
        <v>584.50199999999995</v>
      </c>
      <c r="AQ6743" s="1">
        <v>544.80700000000002</v>
      </c>
      <c r="AR6743" s="1">
        <v>365.28699999999998</v>
      </c>
      <c r="AS6743" s="1">
        <v>480.71600000000001</v>
      </c>
      <c r="AT6743" s="1">
        <v>508.65300000000002</v>
      </c>
      <c r="AU6743" s="1">
        <v>474.548</v>
      </c>
      <c r="AV6743" s="1">
        <v>495.13200000000001</v>
      </c>
      <c r="AW6743" s="1">
        <v>525.65200000000004</v>
      </c>
      <c r="AX6743" s="1">
        <v>487.63900000000001</v>
      </c>
      <c r="AY6743" s="1">
        <v>492.40499999999997</v>
      </c>
      <c r="AZ6743" s="1">
        <v>546.07799999999997</v>
      </c>
      <c r="BA6743" s="1">
        <v>675.83399999999995</v>
      </c>
      <c r="BB6743" s="1">
        <v>758.351</v>
      </c>
      <c r="BC6743" s="1">
        <v>779.86900000000003</v>
      </c>
      <c r="BD6743" s="1">
        <v>809.19</v>
      </c>
      <c r="BE6743" s="1">
        <v>912.44600000000003</v>
      </c>
      <c r="BF6743" s="1">
        <v>1060.4860000000001</v>
      </c>
      <c r="BG6743" s="1">
        <v>1022.991</v>
      </c>
      <c r="BH6743" s="1">
        <v>974.03899999999999</v>
      </c>
      <c r="BI6743" s="1">
        <v>1059.2270000000001</v>
      </c>
      <c r="BJ6743" s="1">
        <v>1072.204</v>
      </c>
      <c r="BK6743" s="1">
        <v>1168.944</v>
      </c>
      <c r="BL6743" s="1">
        <v>1204.71</v>
      </c>
      <c r="BM6743" s="1">
        <v>1002.52</v>
      </c>
      <c r="BN6743" s="1">
        <v>1010.255</v>
      </c>
      <c r="BO6743" s="1">
        <v>1060.3389999999999</v>
      </c>
      <c r="BP6743" s="1">
        <v>1158.452</v>
      </c>
      <c r="BQ6743" s="1">
        <v>1154.817</v>
      </c>
      <c r="BR6743" s="1">
        <v>1199.2339999999999</v>
      </c>
      <c r="BS6743" s="1">
        <v>1319.528</v>
      </c>
      <c r="BT6743" s="1">
        <v>1267.424</v>
      </c>
      <c r="BU6743" s="1">
        <v>1394.58</v>
      </c>
      <c r="BV6743" s="1">
        <v>1481.855</v>
      </c>
      <c r="BW6743" s="1">
        <v>1635.2360000000001</v>
      </c>
      <c r="BX6743" s="1">
        <v>1787.643</v>
      </c>
      <c r="BY6743" s="1">
        <v>1883.7739999999999</v>
      </c>
      <c r="BZ6743" s="1">
        <v>1983.509</v>
      </c>
      <c r="CA6743" s="1">
        <v>2079.1709999999998</v>
      </c>
      <c r="CB6743" s="1">
        <v>2180.8159999999998</v>
      </c>
    </row>
    <row r="6744" spans="1:80" x14ac:dyDescent="0.2">
      <c r="A6744" t="s">
        <v>29</v>
      </c>
      <c r="B6744" t="s">
        <v>6496</v>
      </c>
      <c r="C6744" s="1" t="s">
        <v>6244</v>
      </c>
      <c r="D6744" s="1" t="s">
        <v>6245</v>
      </c>
      <c r="E6744" s="1" t="s">
        <v>175</v>
      </c>
      <c r="F6744" s="1" t="s">
        <v>176</v>
      </c>
      <c r="G6744" s="1" t="s">
        <v>177</v>
      </c>
      <c r="H6744" s="1" t="s">
        <v>36</v>
      </c>
      <c r="I6744" s="1" t="s">
        <v>54</v>
      </c>
      <c r="J6744" s="1" t="s">
        <v>11591</v>
      </c>
      <c r="K6744" s="2">
        <v>45912</v>
      </c>
      <c r="L6744" s="1" t="s">
        <v>38</v>
      </c>
      <c r="M6744" s="1" t="s">
        <v>39</v>
      </c>
      <c r="N6744" s="1" t="s">
        <v>11591</v>
      </c>
      <c r="O6744" s="1" t="s">
        <v>11591</v>
      </c>
      <c r="P6744" s="1" t="s">
        <v>11591</v>
      </c>
      <c r="Q6744" s="1" t="s">
        <v>11591</v>
      </c>
      <c r="R6744" s="1" t="s">
        <v>11591</v>
      </c>
      <c r="S6744" s="1" t="s">
        <v>11591</v>
      </c>
      <c r="T6744" s="1" t="s">
        <v>11591</v>
      </c>
      <c r="U6744" s="1" t="s">
        <v>11591</v>
      </c>
      <c r="V6744" s="1" t="s">
        <v>11591</v>
      </c>
      <c r="W6744" s="1" t="s">
        <v>11591</v>
      </c>
      <c r="X6744" s="1" t="s">
        <v>11591</v>
      </c>
      <c r="Y6744" s="1" t="s">
        <v>11591</v>
      </c>
      <c r="Z6744" s="1" t="s">
        <v>11591</v>
      </c>
      <c r="AA6744" s="1" t="s">
        <v>11591</v>
      </c>
      <c r="AB6744" s="1" t="s">
        <v>11591</v>
      </c>
      <c r="AC6744" s="1" t="s">
        <v>11591</v>
      </c>
      <c r="AD6744" s="1">
        <v>977.72299999999996</v>
      </c>
      <c r="AE6744" s="1">
        <v>1054.3040000000001</v>
      </c>
      <c r="AF6744" s="1">
        <v>1104.3510000000001</v>
      </c>
      <c r="AG6744" s="1">
        <v>1089.222</v>
      </c>
      <c r="AH6744" s="1">
        <v>1098.452</v>
      </c>
      <c r="AI6744" s="1">
        <v>1144.3689999999999</v>
      </c>
      <c r="AJ6744" s="1">
        <v>1162.27</v>
      </c>
      <c r="AK6744" s="1">
        <v>1131.2650000000001</v>
      </c>
      <c r="AL6744" s="1">
        <v>1173.279</v>
      </c>
      <c r="AM6744" s="1">
        <v>1150.55</v>
      </c>
      <c r="AN6744" s="1">
        <v>1260.877</v>
      </c>
      <c r="AO6744" s="1">
        <v>1317.3409999999999</v>
      </c>
      <c r="AP6744" s="1">
        <v>1345.01</v>
      </c>
      <c r="AQ6744" s="1">
        <v>1394.0039999999999</v>
      </c>
      <c r="AR6744" s="1">
        <v>1399.2170000000001</v>
      </c>
      <c r="AS6744" s="1">
        <v>1483.2159999999999</v>
      </c>
      <c r="AT6744" s="1">
        <v>1534.989</v>
      </c>
      <c r="AU6744" s="1">
        <v>1602.9760000000001</v>
      </c>
      <c r="AV6744" s="1">
        <v>1634.04</v>
      </c>
      <c r="AW6744" s="1">
        <v>1676.6990000000001</v>
      </c>
      <c r="AX6744" s="1">
        <v>1760.126</v>
      </c>
      <c r="AY6744" s="1">
        <v>1838.7139999999999</v>
      </c>
      <c r="AZ6744" s="1">
        <v>1895.4780000000001</v>
      </c>
      <c r="BA6744" s="1">
        <v>1939.412</v>
      </c>
      <c r="BB6744" s="1">
        <v>2017.068</v>
      </c>
      <c r="BC6744" s="1">
        <v>2048.8969999999999</v>
      </c>
      <c r="BD6744" s="1">
        <v>2127.9259999999999</v>
      </c>
      <c r="BE6744" s="1">
        <v>2248.962</v>
      </c>
      <c r="BF6744" s="1">
        <v>2333.0079999999998</v>
      </c>
      <c r="BG6744" s="1">
        <v>2330.8780000000002</v>
      </c>
      <c r="BH6744" s="1">
        <v>2338.2510000000002</v>
      </c>
      <c r="BI6744" s="1">
        <v>2385.1309999999999</v>
      </c>
      <c r="BJ6744" s="1">
        <v>2471.9720000000002</v>
      </c>
      <c r="BK6744" s="1">
        <v>2616.5349999999999</v>
      </c>
      <c r="BL6744" s="1">
        <v>2748.9119999999998</v>
      </c>
      <c r="BM6744" s="1">
        <v>2741.5659999999998</v>
      </c>
      <c r="BN6744" s="1">
        <v>2777.6129999999998</v>
      </c>
      <c r="BO6744" s="1">
        <v>2901.5940000000001</v>
      </c>
      <c r="BP6744" s="1">
        <v>2981.2330000000002</v>
      </c>
      <c r="BQ6744" s="1">
        <v>3215.6640000000002</v>
      </c>
      <c r="BR6744" s="1">
        <v>3244.5880000000002</v>
      </c>
      <c r="BS6744" s="1">
        <v>3464.2890000000002</v>
      </c>
      <c r="BT6744" s="1">
        <v>3843.5529999999999</v>
      </c>
      <c r="BU6744" s="1">
        <v>4133.3729999999996</v>
      </c>
      <c r="BV6744" s="1">
        <v>4429.4989999999998</v>
      </c>
      <c r="BW6744" s="1">
        <v>4719.2439999999997</v>
      </c>
      <c r="BX6744" s="1">
        <v>4981.9470000000001</v>
      </c>
      <c r="BY6744" s="1">
        <v>5245.2719999999999</v>
      </c>
      <c r="BZ6744" s="1">
        <v>5510.7960000000003</v>
      </c>
      <c r="CA6744" s="1">
        <v>5766.4409999999998</v>
      </c>
      <c r="CB6744" s="1">
        <v>6039.0879999999997</v>
      </c>
    </row>
    <row r="6745" spans="1:80" x14ac:dyDescent="0.2">
      <c r="A6745" t="s">
        <v>29</v>
      </c>
      <c r="B6745" t="s">
        <v>10465</v>
      </c>
      <c r="C6745" s="1" t="s">
        <v>6244</v>
      </c>
      <c r="D6745" s="1" t="s">
        <v>6245</v>
      </c>
      <c r="E6745" s="1" t="s">
        <v>292</v>
      </c>
      <c r="F6745" s="1" t="s">
        <v>293</v>
      </c>
      <c r="G6745" s="1" t="s">
        <v>294</v>
      </c>
      <c r="H6745" s="1" t="s">
        <v>36</v>
      </c>
      <c r="I6745" s="1"/>
      <c r="J6745" s="1"/>
      <c r="K6745" s="2"/>
      <c r="L6745" s="1"/>
      <c r="M6745" s="1"/>
      <c r="N6745" s="1"/>
      <c r="O6745" s="1"/>
      <c r="P6745" s="1"/>
      <c r="Q6745" s="1"/>
      <c r="R6745" s="1"/>
      <c r="S6745" s="1"/>
      <c r="T6745" s="1"/>
      <c r="U6745" s="1"/>
      <c r="V6745" s="1"/>
      <c r="W6745" s="1"/>
      <c r="X6745" s="1"/>
      <c r="Y6745" s="1"/>
      <c r="Z6745" s="1"/>
      <c r="AA6745" s="1"/>
      <c r="AB6745" s="1"/>
      <c r="AC6745" s="1"/>
      <c r="AD6745" s="1"/>
      <c r="AE6745" s="1"/>
      <c r="AF6745" s="1"/>
      <c r="AG6745" s="1"/>
      <c r="AH6745" s="1"/>
      <c r="AI6745" s="1"/>
      <c r="AJ6745" s="1"/>
      <c r="AK6745" s="1"/>
      <c r="AL6745" s="1"/>
      <c r="AM6745" s="1"/>
      <c r="AN6745" s="1"/>
      <c r="AO6745" s="1"/>
      <c r="AP6745" s="1"/>
      <c r="AQ6745" s="1"/>
      <c r="AR6745" s="1"/>
      <c r="AS6745" s="1"/>
      <c r="AT6745" s="1"/>
      <c r="AU6745" s="1"/>
      <c r="AV6745" s="1"/>
      <c r="AW6745" s="1"/>
      <c r="AX6745" s="1"/>
      <c r="AY6745" s="1"/>
      <c r="AZ6745" s="1"/>
      <c r="BA6745" s="1"/>
      <c r="BB6745" s="1"/>
      <c r="BC6745" s="1"/>
      <c r="BD6745" s="1"/>
      <c r="BE6745" s="1"/>
      <c r="BF6745" s="1"/>
      <c r="BG6745" s="1"/>
      <c r="BH6745" s="1"/>
      <c r="BI6745" s="1"/>
      <c r="BJ6745" s="1"/>
      <c r="BK6745" s="1"/>
      <c r="BL6745" s="1"/>
      <c r="BM6745" s="1"/>
      <c r="BN6745" s="1"/>
      <c r="BO6745" s="1"/>
      <c r="BP6745" s="1"/>
      <c r="BQ6745" s="1"/>
      <c r="BR6745" s="1"/>
      <c r="BS6745" s="1"/>
      <c r="BT6745" s="1"/>
      <c r="BU6745" s="1"/>
      <c r="BV6745" s="1"/>
      <c r="BW6745" s="1"/>
      <c r="BX6745" s="1"/>
      <c r="BY6745" s="1"/>
      <c r="BZ6745" s="1"/>
      <c r="CA6745" s="1"/>
      <c r="CB6745" s="1"/>
    </row>
    <row r="6746" spans="1:80" x14ac:dyDescent="0.2">
      <c r="A6746" t="s">
        <v>29</v>
      </c>
      <c r="B6746" t="s">
        <v>6479</v>
      </c>
      <c r="C6746" s="1" t="s">
        <v>6244</v>
      </c>
      <c r="D6746" s="1" t="s">
        <v>6245</v>
      </c>
      <c r="E6746" s="1" t="s">
        <v>484</v>
      </c>
      <c r="F6746" s="1" t="s">
        <v>485</v>
      </c>
      <c r="G6746" s="1" t="s">
        <v>486</v>
      </c>
      <c r="H6746" s="1" t="s">
        <v>36</v>
      </c>
      <c r="I6746" s="1" t="s">
        <v>54</v>
      </c>
      <c r="J6746" s="1" t="s">
        <v>130</v>
      </c>
      <c r="K6746" s="2">
        <v>45912</v>
      </c>
      <c r="L6746" s="1" t="s">
        <v>38</v>
      </c>
      <c r="M6746" s="1" t="s">
        <v>39</v>
      </c>
      <c r="N6746" s="1" t="s">
        <v>11591</v>
      </c>
      <c r="O6746" s="1" t="s">
        <v>11591</v>
      </c>
      <c r="P6746" s="1" t="s">
        <v>11591</v>
      </c>
      <c r="Q6746" s="1" t="s">
        <v>11591</v>
      </c>
      <c r="R6746" s="1" t="s">
        <v>11591</v>
      </c>
      <c r="S6746" s="1" t="s">
        <v>11591</v>
      </c>
      <c r="T6746" s="1" t="s">
        <v>11591</v>
      </c>
      <c r="U6746" s="1" t="s">
        <v>11591</v>
      </c>
      <c r="V6746" s="1" t="s">
        <v>11591</v>
      </c>
      <c r="W6746" s="1" t="s">
        <v>11591</v>
      </c>
      <c r="X6746" s="1" t="s">
        <v>11591</v>
      </c>
      <c r="Y6746" s="1" t="s">
        <v>11591</v>
      </c>
      <c r="Z6746" s="1" t="s">
        <v>11591</v>
      </c>
      <c r="AA6746" s="1" t="s">
        <v>11591</v>
      </c>
      <c r="AB6746" s="1" t="s">
        <v>11591</v>
      </c>
      <c r="AC6746" s="1" t="s">
        <v>11591</v>
      </c>
      <c r="AD6746" s="1">
        <v>2.9000000000000001E-2</v>
      </c>
      <c r="AE6746" s="1">
        <v>2.8000000000000001E-2</v>
      </c>
      <c r="AF6746" s="1">
        <v>2.9000000000000001E-2</v>
      </c>
      <c r="AG6746" s="1">
        <v>2.7E-2</v>
      </c>
      <c r="AH6746" s="1">
        <v>2.5999999999999999E-2</v>
      </c>
      <c r="AI6746" s="1">
        <v>2.7E-2</v>
      </c>
      <c r="AJ6746" s="1">
        <v>2.5999999999999999E-2</v>
      </c>
      <c r="AK6746" s="1">
        <v>2.5000000000000001E-2</v>
      </c>
      <c r="AL6746" s="1">
        <v>2.5000000000000001E-2</v>
      </c>
      <c r="AM6746" s="1">
        <v>2.3E-2</v>
      </c>
      <c r="AN6746" s="1">
        <v>2.4E-2</v>
      </c>
      <c r="AO6746" s="1">
        <v>2.5000000000000001E-2</v>
      </c>
      <c r="AP6746" s="1">
        <v>2.3E-2</v>
      </c>
      <c r="AQ6746" s="1">
        <v>2.4E-2</v>
      </c>
      <c r="AR6746" s="1">
        <v>2.4E-2</v>
      </c>
      <c r="AS6746" s="1">
        <v>2.4E-2</v>
      </c>
      <c r="AT6746" s="1">
        <v>2.4E-2</v>
      </c>
      <c r="AU6746" s="1">
        <v>2.5000000000000001E-2</v>
      </c>
      <c r="AV6746" s="1">
        <v>2.5000000000000001E-2</v>
      </c>
      <c r="AW6746" s="1">
        <v>2.5000000000000001E-2</v>
      </c>
      <c r="AX6746" s="1">
        <v>2.5000000000000001E-2</v>
      </c>
      <c r="AY6746" s="1">
        <v>2.5999999999999999E-2</v>
      </c>
      <c r="AZ6746" s="1">
        <v>2.7E-2</v>
      </c>
      <c r="BA6746" s="1">
        <v>2.5999999999999999E-2</v>
      </c>
      <c r="BB6746" s="1">
        <v>2.5999999999999999E-2</v>
      </c>
      <c r="BC6746" s="1">
        <v>2.5999999999999999E-2</v>
      </c>
      <c r="BD6746" s="1">
        <v>2.5000000000000001E-2</v>
      </c>
      <c r="BE6746" s="1">
        <v>2.5000000000000001E-2</v>
      </c>
      <c r="BF6746" s="1">
        <v>2.5999999999999999E-2</v>
      </c>
      <c r="BG6746" s="1">
        <v>2.7E-2</v>
      </c>
      <c r="BH6746" s="1">
        <v>2.5999999999999999E-2</v>
      </c>
      <c r="BI6746" s="1">
        <v>2.5999999999999999E-2</v>
      </c>
      <c r="BJ6746" s="1">
        <v>2.5999999999999999E-2</v>
      </c>
      <c r="BK6746" s="1">
        <v>2.7E-2</v>
      </c>
      <c r="BL6746" s="1">
        <v>2.8000000000000001E-2</v>
      </c>
      <c r="BM6746" s="1">
        <v>2.7E-2</v>
      </c>
      <c r="BN6746" s="1">
        <v>2.8000000000000001E-2</v>
      </c>
      <c r="BO6746" s="1">
        <v>2.8000000000000001E-2</v>
      </c>
      <c r="BP6746" s="1">
        <v>2.8000000000000001E-2</v>
      </c>
      <c r="BQ6746" s="1">
        <v>2.9000000000000001E-2</v>
      </c>
      <c r="BR6746" s="1">
        <v>0.03</v>
      </c>
      <c r="BS6746" s="1">
        <v>0.03</v>
      </c>
      <c r="BT6746" s="1">
        <v>0.03</v>
      </c>
      <c r="BU6746" s="1">
        <v>3.1E-2</v>
      </c>
      <c r="BV6746" s="1">
        <v>3.2000000000000001E-2</v>
      </c>
      <c r="BW6746" s="1">
        <v>3.4000000000000002E-2</v>
      </c>
      <c r="BX6746" s="1">
        <v>3.5000000000000003E-2</v>
      </c>
      <c r="BY6746" s="1">
        <v>3.5999999999999997E-2</v>
      </c>
      <c r="BZ6746" s="1">
        <v>3.6999999999999998E-2</v>
      </c>
      <c r="CA6746" s="1">
        <v>3.7999999999999999E-2</v>
      </c>
      <c r="CB6746" s="1">
        <v>3.9E-2</v>
      </c>
    </row>
    <row r="6747" spans="1:80" x14ac:dyDescent="0.2">
      <c r="A6747" t="s">
        <v>29</v>
      </c>
      <c r="B6747" t="s">
        <v>6475</v>
      </c>
      <c r="C6747" s="1" t="s">
        <v>6244</v>
      </c>
      <c r="D6747" s="1" t="s">
        <v>6245</v>
      </c>
      <c r="E6747" s="1" t="s">
        <v>574</v>
      </c>
      <c r="F6747" s="1" t="s">
        <v>575</v>
      </c>
      <c r="G6747" s="1" t="s">
        <v>576</v>
      </c>
      <c r="H6747" s="1" t="s">
        <v>36</v>
      </c>
      <c r="I6747" s="1" t="s">
        <v>54</v>
      </c>
      <c r="J6747" s="1" t="s">
        <v>11591</v>
      </c>
      <c r="K6747" s="2">
        <v>45912</v>
      </c>
      <c r="L6747" s="1" t="s">
        <v>38</v>
      </c>
      <c r="M6747" s="1" t="s">
        <v>39</v>
      </c>
      <c r="N6747" s="1" t="s">
        <v>11591</v>
      </c>
      <c r="O6747" s="1" t="s">
        <v>11591</v>
      </c>
      <c r="P6747" s="1" t="s">
        <v>11591</v>
      </c>
      <c r="Q6747" s="1" t="s">
        <v>11591</v>
      </c>
      <c r="R6747" s="1" t="s">
        <v>11591</v>
      </c>
      <c r="S6747" s="1" t="s">
        <v>11591</v>
      </c>
      <c r="T6747" s="1" t="s">
        <v>11591</v>
      </c>
      <c r="U6747" s="1" t="s">
        <v>11591</v>
      </c>
      <c r="V6747" s="1" t="s">
        <v>11591</v>
      </c>
      <c r="W6747" s="1" t="s">
        <v>11591</v>
      </c>
      <c r="X6747" s="1" t="s">
        <v>11591</v>
      </c>
      <c r="Y6747" s="1" t="s">
        <v>11591</v>
      </c>
      <c r="Z6747" s="1" t="s">
        <v>11591</v>
      </c>
      <c r="AA6747" s="1" t="s">
        <v>11591</v>
      </c>
      <c r="AB6747" s="1" t="s">
        <v>11591</v>
      </c>
      <c r="AC6747" s="1" t="s">
        <v>11591</v>
      </c>
      <c r="AD6747" s="1">
        <v>137.346</v>
      </c>
      <c r="AE6747" s="1">
        <v>106.361</v>
      </c>
      <c r="AF6747" s="1">
        <v>114.107</v>
      </c>
      <c r="AG6747" s="1">
        <v>123.062</v>
      </c>
      <c r="AH6747" s="1">
        <v>132.17699999999999</v>
      </c>
      <c r="AI6747" s="1">
        <v>131.661</v>
      </c>
      <c r="AJ6747" s="1">
        <v>123.68</v>
      </c>
      <c r="AK6747" s="1">
        <v>125.111</v>
      </c>
      <c r="AL6747" s="1">
        <v>120.54300000000001</v>
      </c>
      <c r="AM6747" s="1">
        <v>118.121</v>
      </c>
      <c r="AN6747" s="1">
        <v>109.515</v>
      </c>
      <c r="AO6747" s="1">
        <v>106.73399999999999</v>
      </c>
      <c r="AP6747" s="1">
        <v>107.512</v>
      </c>
      <c r="AQ6747" s="1">
        <v>107.521</v>
      </c>
      <c r="AR6747" s="1">
        <v>142.15</v>
      </c>
      <c r="AS6747" s="1">
        <v>160.255</v>
      </c>
      <c r="AT6747" s="1">
        <v>168.24299999999999</v>
      </c>
      <c r="AU6747" s="1">
        <v>171.45699999999999</v>
      </c>
      <c r="AV6747" s="1">
        <v>178.422</v>
      </c>
      <c r="AW6747" s="1">
        <v>192.762</v>
      </c>
      <c r="AX6747" s="1">
        <v>196.67500000000001</v>
      </c>
      <c r="AY6747" s="1">
        <v>196.13399999999999</v>
      </c>
      <c r="AZ6747" s="1">
        <v>199.99700000000001</v>
      </c>
      <c r="BA6747" s="1">
        <v>202.12899999999999</v>
      </c>
      <c r="BB6747" s="1">
        <v>198.352</v>
      </c>
      <c r="BC6747" s="1">
        <v>200.57900000000001</v>
      </c>
      <c r="BD6747" s="1">
        <v>198.65299999999999</v>
      </c>
      <c r="BE6747" s="1">
        <v>194.16800000000001</v>
      </c>
      <c r="BF6747" s="1">
        <v>202.755</v>
      </c>
      <c r="BG6747" s="1">
        <v>206.63</v>
      </c>
      <c r="BH6747" s="1">
        <v>205.947</v>
      </c>
      <c r="BI6747" s="1">
        <v>209.316</v>
      </c>
      <c r="BJ6747" s="1">
        <v>221.31100000000001</v>
      </c>
      <c r="BK6747" s="1">
        <v>220.648</v>
      </c>
      <c r="BL6747" s="1">
        <v>216.333</v>
      </c>
      <c r="BM6747" s="1">
        <v>216.16900000000001</v>
      </c>
      <c r="BN6747" s="1">
        <v>215.59800000000001</v>
      </c>
      <c r="BO6747" s="1">
        <v>212.26599999999999</v>
      </c>
      <c r="BP6747" s="1">
        <v>215.738</v>
      </c>
      <c r="BQ6747" s="1">
        <v>210.405</v>
      </c>
      <c r="BR6747" s="1">
        <v>212.435</v>
      </c>
      <c r="BS6747" s="1">
        <v>211.107</v>
      </c>
      <c r="BT6747" s="1">
        <v>205.24600000000001</v>
      </c>
      <c r="BU6747" s="1">
        <v>204.62299999999999</v>
      </c>
      <c r="BV6747" s="1">
        <v>202.804</v>
      </c>
      <c r="BW6747" s="1">
        <v>201.22399999999999</v>
      </c>
      <c r="BX6747" s="1">
        <v>201.67099999999999</v>
      </c>
      <c r="BY6747" s="1">
        <v>202.37100000000001</v>
      </c>
      <c r="BZ6747" s="1">
        <v>203.17599999999999</v>
      </c>
      <c r="CA6747" s="1">
        <v>203.73699999999999</v>
      </c>
      <c r="CB6747" s="1">
        <v>204.04900000000001</v>
      </c>
    </row>
    <row r="6748" spans="1:80" x14ac:dyDescent="0.2">
      <c r="A6748" t="s">
        <v>29</v>
      </c>
      <c r="B6748" t="s">
        <v>6508</v>
      </c>
      <c r="C6748" s="1" t="s">
        <v>6244</v>
      </c>
      <c r="D6748" s="1" t="s">
        <v>6245</v>
      </c>
      <c r="E6748" s="1" t="s">
        <v>513</v>
      </c>
      <c r="F6748" s="1" t="s">
        <v>514</v>
      </c>
      <c r="G6748" s="1" t="s">
        <v>515</v>
      </c>
      <c r="H6748" s="1" t="s">
        <v>36</v>
      </c>
      <c r="I6748" s="1" t="s">
        <v>54</v>
      </c>
      <c r="J6748" s="1" t="s">
        <v>130</v>
      </c>
      <c r="K6748" s="2">
        <v>45912</v>
      </c>
      <c r="L6748" s="1" t="s">
        <v>38</v>
      </c>
      <c r="M6748" s="1" t="s">
        <v>39</v>
      </c>
      <c r="N6748" s="1" t="s">
        <v>609</v>
      </c>
      <c r="O6748" s="1" t="s">
        <v>6246</v>
      </c>
      <c r="P6748" s="1">
        <v>2024</v>
      </c>
      <c r="Q6748" s="1" t="s">
        <v>41</v>
      </c>
      <c r="R6748" s="1">
        <v>2015</v>
      </c>
      <c r="S6748" s="1" t="s">
        <v>59</v>
      </c>
      <c r="T6748" s="1" t="s">
        <v>60</v>
      </c>
      <c r="U6748" s="1" t="s">
        <v>11591</v>
      </c>
      <c r="V6748" s="1" t="s">
        <v>11591</v>
      </c>
      <c r="W6748" s="1" t="s">
        <v>11591</v>
      </c>
      <c r="X6748" s="1" t="s">
        <v>11591</v>
      </c>
      <c r="Y6748" s="1" t="s">
        <v>11591</v>
      </c>
      <c r="Z6748" s="1" t="s">
        <v>11591</v>
      </c>
      <c r="AA6748" s="1" t="s">
        <v>11591</v>
      </c>
      <c r="AB6748" s="1" t="s">
        <v>11591</v>
      </c>
      <c r="AC6748" s="1" t="s">
        <v>5970</v>
      </c>
      <c r="AD6748" s="1">
        <v>29.581</v>
      </c>
      <c r="AE6748" s="1">
        <v>35.271000000000001</v>
      </c>
      <c r="AF6748" s="1">
        <v>28.175999999999998</v>
      </c>
      <c r="AG6748" s="1">
        <v>14.186999999999999</v>
      </c>
      <c r="AH6748" s="1">
        <v>11.382999999999999</v>
      </c>
      <c r="AI6748" s="1">
        <v>7.4589999999999996</v>
      </c>
      <c r="AJ6748" s="1">
        <v>11.083</v>
      </c>
      <c r="AK6748" s="1">
        <v>10.082000000000001</v>
      </c>
      <c r="AL6748" s="1">
        <v>12.721</v>
      </c>
      <c r="AM6748" s="1">
        <v>9.0939999999999994</v>
      </c>
      <c r="AN6748" s="1">
        <v>11.763</v>
      </c>
      <c r="AO6748" s="1">
        <v>12.14</v>
      </c>
      <c r="AP6748" s="1">
        <v>11.792999999999999</v>
      </c>
      <c r="AQ6748" s="1">
        <v>12.286</v>
      </c>
      <c r="AR6748" s="1">
        <v>13.472</v>
      </c>
      <c r="AS6748" s="1">
        <v>16.754999999999999</v>
      </c>
      <c r="AT6748" s="1">
        <v>13.199</v>
      </c>
      <c r="AU6748" s="1">
        <v>15.092000000000001</v>
      </c>
      <c r="AV6748" s="1">
        <v>14.387</v>
      </c>
      <c r="AW6748" s="1">
        <v>18.227</v>
      </c>
      <c r="AX6748" s="1">
        <v>16.007999999999999</v>
      </c>
      <c r="AY6748" s="1">
        <v>17.753</v>
      </c>
      <c r="AZ6748" s="1">
        <v>14.834</v>
      </c>
      <c r="BA6748" s="1">
        <v>15.164</v>
      </c>
      <c r="BB6748" s="1">
        <v>15.218999999999999</v>
      </c>
      <c r="BC6748" s="1">
        <v>12.086</v>
      </c>
      <c r="BD6748" s="1">
        <v>12.872999999999999</v>
      </c>
      <c r="BE6748" s="1">
        <v>16.376999999999999</v>
      </c>
      <c r="BF6748" s="1">
        <v>13.74</v>
      </c>
      <c r="BG6748" s="1">
        <v>14.866</v>
      </c>
      <c r="BH6748" s="1">
        <v>15.608000000000001</v>
      </c>
      <c r="BI6748" s="1">
        <v>16.462</v>
      </c>
      <c r="BJ6748" s="1">
        <v>15.276</v>
      </c>
      <c r="BK6748" s="1">
        <v>18.861999999999998</v>
      </c>
      <c r="BL6748" s="1">
        <v>19.257000000000001</v>
      </c>
      <c r="BM6748" s="1">
        <v>20.731999999999999</v>
      </c>
      <c r="BN6748" s="1">
        <v>20.271999999999998</v>
      </c>
      <c r="BO6748" s="1">
        <v>19.486000000000001</v>
      </c>
      <c r="BP6748" s="1">
        <v>21.053000000000001</v>
      </c>
      <c r="BQ6748" s="1">
        <v>21.695</v>
      </c>
      <c r="BR6748" s="1">
        <v>25.634</v>
      </c>
      <c r="BS6748" s="1">
        <v>28.850999999999999</v>
      </c>
      <c r="BT6748" s="1">
        <v>31.148</v>
      </c>
      <c r="BU6748" s="1">
        <v>34.530999999999999</v>
      </c>
      <c r="BV6748" s="1">
        <v>35.061999999999998</v>
      </c>
      <c r="BW6748" s="1">
        <v>33.835000000000001</v>
      </c>
      <c r="BX6748" s="1">
        <v>34.533999999999999</v>
      </c>
      <c r="BY6748" s="1">
        <v>34.67</v>
      </c>
      <c r="BZ6748" s="1">
        <v>35.131</v>
      </c>
      <c r="CA6748" s="1">
        <v>35.429000000000002</v>
      </c>
      <c r="CB6748" s="1">
        <v>35.817999999999998</v>
      </c>
    </row>
    <row r="6749" spans="1:80" x14ac:dyDescent="0.2">
      <c r="A6749" t="s">
        <v>29</v>
      </c>
      <c r="B6749" t="s">
        <v>6452</v>
      </c>
      <c r="C6749" s="1" t="s">
        <v>6244</v>
      </c>
      <c r="D6749" s="1" t="s">
        <v>6245</v>
      </c>
      <c r="E6749" s="1" t="s">
        <v>324</v>
      </c>
      <c r="F6749" s="1" t="s">
        <v>325</v>
      </c>
      <c r="G6749" s="1" t="s">
        <v>326</v>
      </c>
      <c r="H6749" s="1" t="s">
        <v>36</v>
      </c>
      <c r="I6749" s="1" t="s">
        <v>54</v>
      </c>
      <c r="J6749" s="1" t="s">
        <v>130</v>
      </c>
      <c r="K6749" s="2">
        <v>45912</v>
      </c>
      <c r="L6749" s="1" t="s">
        <v>38</v>
      </c>
      <c r="M6749" s="1" t="s">
        <v>39</v>
      </c>
      <c r="N6749" s="1" t="s">
        <v>609</v>
      </c>
      <c r="O6749" s="1" t="s">
        <v>6246</v>
      </c>
      <c r="P6749" s="1">
        <v>2024</v>
      </c>
      <c r="Q6749" s="1" t="s">
        <v>41</v>
      </c>
      <c r="R6749" s="1">
        <v>2015</v>
      </c>
      <c r="S6749" s="1" t="s">
        <v>59</v>
      </c>
      <c r="T6749" s="1" t="s">
        <v>60</v>
      </c>
      <c r="U6749" s="1" t="s">
        <v>11591</v>
      </c>
      <c r="V6749" s="1" t="s">
        <v>11591</v>
      </c>
      <c r="W6749" s="1" t="s">
        <v>11591</v>
      </c>
      <c r="X6749" s="1" t="s">
        <v>11591</v>
      </c>
      <c r="Y6749" s="1" t="s">
        <v>11591</v>
      </c>
      <c r="Z6749" s="1" t="s">
        <v>11591</v>
      </c>
      <c r="AA6749" s="1" t="s">
        <v>11591</v>
      </c>
      <c r="AB6749" s="1" t="s">
        <v>11591</v>
      </c>
      <c r="AC6749" s="1" t="s">
        <v>5970</v>
      </c>
      <c r="AD6749" s="1">
        <v>20.167000000000002</v>
      </c>
      <c r="AE6749" s="1">
        <v>13.137</v>
      </c>
      <c r="AF6749" s="1">
        <v>1.9870000000000001</v>
      </c>
      <c r="AG6749" s="1">
        <v>0.66700000000000004</v>
      </c>
      <c r="AH6749" s="1">
        <v>5.8470000000000004</v>
      </c>
      <c r="AI6749" s="1">
        <v>3.302</v>
      </c>
      <c r="AJ6749" s="1">
        <v>4.6230000000000002</v>
      </c>
      <c r="AK6749" s="1">
        <v>4.6660000000000004</v>
      </c>
      <c r="AL6749" s="1">
        <v>5.3079999999999998</v>
      </c>
      <c r="AM6749" s="1">
        <v>6.9390000000000001</v>
      </c>
      <c r="AN6749" s="1">
        <v>9.8659999999999997</v>
      </c>
      <c r="AO6749" s="1">
        <v>9.7899999999999991</v>
      </c>
      <c r="AP6749" s="1">
        <v>8.1769999999999996</v>
      </c>
      <c r="AQ6749" s="1">
        <v>8.8160000000000007</v>
      </c>
      <c r="AR6749" s="1">
        <v>11.189</v>
      </c>
      <c r="AS6749" s="1">
        <v>11.766999999999999</v>
      </c>
      <c r="AT6749" s="1">
        <v>9.8710000000000004</v>
      </c>
      <c r="AU6749" s="1">
        <v>9.4220000000000006</v>
      </c>
      <c r="AV6749" s="1">
        <v>9.8919999999999995</v>
      </c>
      <c r="AW6749" s="1">
        <v>13.317</v>
      </c>
      <c r="AX6749" s="1">
        <v>12.481999999999999</v>
      </c>
      <c r="AY6749" s="1">
        <v>15.025</v>
      </c>
      <c r="AZ6749" s="1">
        <v>9.9239999999999995</v>
      </c>
      <c r="BA6749" s="1">
        <v>8.9580000000000002</v>
      </c>
      <c r="BB6749" s="1">
        <v>10.55</v>
      </c>
      <c r="BC6749" s="1">
        <v>8.6419999999999995</v>
      </c>
      <c r="BD6749" s="1">
        <v>9.7859999999999996</v>
      </c>
      <c r="BE6749" s="1">
        <v>9.83</v>
      </c>
      <c r="BF6749" s="1">
        <v>8.2420000000000009</v>
      </c>
      <c r="BG6749" s="1">
        <v>8.1750000000000007</v>
      </c>
      <c r="BH6749" s="1">
        <v>10.041</v>
      </c>
      <c r="BI6749" s="1">
        <v>11.629</v>
      </c>
      <c r="BJ6749" s="1">
        <v>10.098000000000001</v>
      </c>
      <c r="BK6749" s="1">
        <v>13.481999999999999</v>
      </c>
      <c r="BL6749" s="1">
        <v>12.589</v>
      </c>
      <c r="BM6749" s="1">
        <v>14.768000000000001</v>
      </c>
      <c r="BN6749" s="1">
        <v>17.274999999999999</v>
      </c>
      <c r="BO6749" s="1">
        <v>15.327999999999999</v>
      </c>
      <c r="BP6749" s="1">
        <v>16.527999999999999</v>
      </c>
      <c r="BQ6749" s="1">
        <v>17.777999999999999</v>
      </c>
      <c r="BR6749" s="1">
        <v>23.887</v>
      </c>
      <c r="BS6749" s="1">
        <v>24.696999999999999</v>
      </c>
      <c r="BT6749" s="1">
        <v>25.460999999999999</v>
      </c>
      <c r="BU6749" s="1">
        <v>26.355</v>
      </c>
      <c r="BV6749" s="1">
        <v>28.460999999999999</v>
      </c>
      <c r="BW6749" s="1">
        <v>28.289000000000001</v>
      </c>
      <c r="BX6749" s="1">
        <v>29.559000000000001</v>
      </c>
      <c r="BY6749" s="1">
        <v>29.971</v>
      </c>
      <c r="BZ6749" s="1">
        <v>30.6</v>
      </c>
      <c r="CA6749" s="1">
        <v>31.134</v>
      </c>
      <c r="CB6749" s="1">
        <v>31.6</v>
      </c>
    </row>
    <row r="6750" spans="1:80" x14ac:dyDescent="0.2">
      <c r="A6750" t="s">
        <v>29</v>
      </c>
      <c r="B6750" t="s">
        <v>6447</v>
      </c>
      <c r="C6750" s="1" t="s">
        <v>6244</v>
      </c>
      <c r="D6750" s="1" t="s">
        <v>6245</v>
      </c>
      <c r="E6750" s="1" t="s">
        <v>599</v>
      </c>
      <c r="F6750" s="1" t="s">
        <v>600</v>
      </c>
      <c r="G6750" s="1" t="s">
        <v>601</v>
      </c>
      <c r="H6750" s="1" t="s">
        <v>36</v>
      </c>
      <c r="I6750" s="1" t="s">
        <v>54</v>
      </c>
      <c r="J6750" s="1" t="s">
        <v>150</v>
      </c>
      <c r="K6750" s="2">
        <v>45912</v>
      </c>
      <c r="L6750" s="1" t="s">
        <v>38</v>
      </c>
      <c r="M6750" s="1" t="s">
        <v>39</v>
      </c>
      <c r="N6750" s="1" t="s">
        <v>11591</v>
      </c>
      <c r="O6750" s="1" t="s">
        <v>6246</v>
      </c>
      <c r="P6750" s="1">
        <v>2024</v>
      </c>
      <c r="Q6750" s="1" t="s">
        <v>41</v>
      </c>
      <c r="R6750" s="1">
        <v>2023</v>
      </c>
      <c r="S6750" s="1" t="s">
        <v>11591</v>
      </c>
      <c r="T6750" s="1" t="s">
        <v>11591</v>
      </c>
      <c r="U6750" s="1" t="s">
        <v>11591</v>
      </c>
      <c r="V6750" s="1" t="s">
        <v>11591</v>
      </c>
      <c r="W6750" s="1" t="s">
        <v>566</v>
      </c>
      <c r="X6750" s="1" t="s">
        <v>11591</v>
      </c>
      <c r="Y6750" s="1" t="s">
        <v>11591</v>
      </c>
      <c r="Z6750" s="1" t="s">
        <v>11591</v>
      </c>
      <c r="AA6750" s="1" t="s">
        <v>11591</v>
      </c>
      <c r="AB6750" s="1" t="s">
        <v>11591</v>
      </c>
      <c r="AC6750" s="1" t="s">
        <v>5970</v>
      </c>
      <c r="AD6750" s="1">
        <v>26.239000000000001</v>
      </c>
      <c r="AE6750" s="1">
        <v>26.448</v>
      </c>
      <c r="AF6750" s="1">
        <v>27.521000000000001</v>
      </c>
      <c r="AG6750" s="1">
        <v>25.852</v>
      </c>
      <c r="AH6750" s="1">
        <v>28.504999999999999</v>
      </c>
      <c r="AI6750" s="1">
        <v>28.832999999999998</v>
      </c>
      <c r="AJ6750" s="1">
        <v>28.952000000000002</v>
      </c>
      <c r="AK6750" s="1">
        <v>28.565000000000001</v>
      </c>
      <c r="AL6750" s="1">
        <v>29.548999999999999</v>
      </c>
      <c r="AM6750" s="1">
        <v>29.489000000000001</v>
      </c>
      <c r="AN6750" s="1">
        <v>29.817</v>
      </c>
      <c r="AO6750" s="1">
        <v>30.443000000000001</v>
      </c>
      <c r="AP6750" s="1">
        <v>32.246000000000002</v>
      </c>
      <c r="AQ6750" s="1">
        <v>32.389000000000003</v>
      </c>
      <c r="AR6750" s="1">
        <v>44.871000000000002</v>
      </c>
      <c r="AS6750" s="1">
        <v>51.357999999999997</v>
      </c>
      <c r="AT6750" s="1">
        <v>53.883000000000003</v>
      </c>
      <c r="AU6750" s="1">
        <v>55.932000000000002</v>
      </c>
      <c r="AV6750" s="1">
        <v>59.152000000000001</v>
      </c>
      <c r="AW6750" s="1">
        <v>59.357999999999997</v>
      </c>
      <c r="AX6750" s="1">
        <v>61.856000000000002</v>
      </c>
      <c r="AY6750" s="1">
        <v>64.319000000000003</v>
      </c>
      <c r="AZ6750" s="1">
        <v>65.876999999999995</v>
      </c>
      <c r="BA6750" s="1">
        <v>66.87</v>
      </c>
      <c r="BB6750" s="1">
        <v>67.459999999999994</v>
      </c>
      <c r="BC6750" s="1">
        <v>71.078999999999994</v>
      </c>
      <c r="BD6750" s="1">
        <v>73.771000000000001</v>
      </c>
      <c r="BE6750" s="1">
        <v>74.725999999999999</v>
      </c>
      <c r="BF6750" s="1">
        <v>80.257000000000005</v>
      </c>
      <c r="BG6750" s="1">
        <v>81.007999999999996</v>
      </c>
      <c r="BH6750" s="1">
        <v>82.744</v>
      </c>
      <c r="BI6750" s="1">
        <v>85.006</v>
      </c>
      <c r="BJ6750" s="1">
        <v>90.739000000000004</v>
      </c>
      <c r="BK6750" s="1">
        <v>91.128</v>
      </c>
      <c r="BL6750" s="1">
        <v>90.626000000000005</v>
      </c>
      <c r="BM6750" s="1">
        <v>90.823999999999998</v>
      </c>
      <c r="BN6750" s="1">
        <v>90.102999999999994</v>
      </c>
      <c r="BO6750" s="1">
        <v>91.697000000000003</v>
      </c>
      <c r="BP6750" s="1">
        <v>92.474999999999994</v>
      </c>
      <c r="BQ6750" s="1">
        <v>91.629000000000005</v>
      </c>
      <c r="BR6750" s="1">
        <v>94.408000000000001</v>
      </c>
      <c r="BS6750" s="1">
        <v>96.043999999999997</v>
      </c>
      <c r="BT6750" s="1">
        <v>97.341999999999999</v>
      </c>
      <c r="BU6750" s="1">
        <v>100</v>
      </c>
      <c r="BV6750" s="1">
        <v>101.16500000000001</v>
      </c>
      <c r="BW6750" s="1">
        <v>103.289</v>
      </c>
      <c r="BX6750" s="1">
        <v>105.355</v>
      </c>
      <c r="BY6750" s="1">
        <v>107.462</v>
      </c>
      <c r="BZ6750" s="1">
        <v>109.61199999999999</v>
      </c>
      <c r="CA6750" s="1">
        <v>111.804</v>
      </c>
      <c r="CB6750" s="1">
        <v>114.04</v>
      </c>
    </row>
    <row r="6751" spans="1:80" x14ac:dyDescent="0.2">
      <c r="A6751" t="s">
        <v>29</v>
      </c>
      <c r="B6751" t="s">
        <v>6431</v>
      </c>
      <c r="C6751" s="1" t="s">
        <v>6244</v>
      </c>
      <c r="D6751" s="1" t="s">
        <v>6245</v>
      </c>
      <c r="E6751" s="1" t="s">
        <v>239</v>
      </c>
      <c r="F6751" s="1" t="s">
        <v>240</v>
      </c>
      <c r="G6751" s="1" t="s">
        <v>241</v>
      </c>
      <c r="H6751" s="1" t="s">
        <v>36</v>
      </c>
      <c r="I6751" s="1" t="s">
        <v>54</v>
      </c>
      <c r="J6751" s="1" t="s">
        <v>130</v>
      </c>
      <c r="K6751" s="2">
        <v>45912</v>
      </c>
      <c r="L6751" s="1" t="s">
        <v>38</v>
      </c>
      <c r="M6751" s="1" t="s">
        <v>39</v>
      </c>
      <c r="N6751" s="1" t="s">
        <v>11591</v>
      </c>
      <c r="O6751" s="1" t="s">
        <v>6246</v>
      </c>
      <c r="P6751" s="1">
        <v>2024</v>
      </c>
      <c r="Q6751" s="1" t="s">
        <v>41</v>
      </c>
      <c r="R6751" s="1">
        <v>2023</v>
      </c>
      <c r="S6751" s="1" t="s">
        <v>11591</v>
      </c>
      <c r="T6751" s="1" t="s">
        <v>11591</v>
      </c>
      <c r="U6751" s="1" t="s">
        <v>11591</v>
      </c>
      <c r="V6751" s="1" t="s">
        <v>11591</v>
      </c>
      <c r="W6751" s="1" t="s">
        <v>566</v>
      </c>
      <c r="X6751" s="1" t="s">
        <v>11591</v>
      </c>
      <c r="Y6751" s="1" t="s">
        <v>11591</v>
      </c>
      <c r="Z6751" s="1" t="s">
        <v>11591</v>
      </c>
      <c r="AA6751" s="1" t="s">
        <v>11591</v>
      </c>
      <c r="AB6751" s="1" t="s">
        <v>11591</v>
      </c>
      <c r="AC6751" s="1" t="s">
        <v>5970</v>
      </c>
      <c r="AD6751" s="1">
        <v>9.5960000000000001</v>
      </c>
      <c r="AE6751" s="1">
        <v>0.79500000000000004</v>
      </c>
      <c r="AF6751" s="1">
        <v>4.0590000000000002</v>
      </c>
      <c r="AG6751" s="1">
        <v>-6.0670000000000002</v>
      </c>
      <c r="AH6751" s="1">
        <v>10.265000000000001</v>
      </c>
      <c r="AI6751" s="1">
        <v>1.151</v>
      </c>
      <c r="AJ6751" s="1">
        <v>0.41399999999999998</v>
      </c>
      <c r="AK6751" s="1">
        <v>-1.339</v>
      </c>
      <c r="AL6751" s="1">
        <v>3.4449999999999998</v>
      </c>
      <c r="AM6751" s="1">
        <v>-0.20200000000000001</v>
      </c>
      <c r="AN6751" s="1">
        <v>1.1120000000000001</v>
      </c>
      <c r="AO6751" s="1">
        <v>2.1</v>
      </c>
      <c r="AP6751" s="1">
        <v>5.9210000000000003</v>
      </c>
      <c r="AQ6751" s="1">
        <v>0.44500000000000001</v>
      </c>
      <c r="AR6751" s="1">
        <v>38.534999999999997</v>
      </c>
      <c r="AS6751" s="1">
        <v>14.458</v>
      </c>
      <c r="AT6751" s="1">
        <v>4.9169999999999998</v>
      </c>
      <c r="AU6751" s="1">
        <v>3.8029999999999999</v>
      </c>
      <c r="AV6751" s="1">
        <v>5.7549999999999999</v>
      </c>
      <c r="AW6751" s="1">
        <v>0.34799999999999998</v>
      </c>
      <c r="AX6751" s="1">
        <v>4.21</v>
      </c>
      <c r="AY6751" s="1">
        <v>3.9809999999999999</v>
      </c>
      <c r="AZ6751" s="1">
        <v>2.4220000000000002</v>
      </c>
      <c r="BA6751" s="1">
        <v>1.5069999999999999</v>
      </c>
      <c r="BB6751" s="1">
        <v>0.88300000000000001</v>
      </c>
      <c r="BC6751" s="1">
        <v>5.3639999999999999</v>
      </c>
      <c r="BD6751" s="1">
        <v>3.7869999999999999</v>
      </c>
      <c r="BE6751" s="1">
        <v>1.294</v>
      </c>
      <c r="BF6751" s="1">
        <v>7.4020000000000001</v>
      </c>
      <c r="BG6751" s="1">
        <v>0.93600000000000005</v>
      </c>
      <c r="BH6751" s="1">
        <v>2.1429999999999998</v>
      </c>
      <c r="BI6751" s="1">
        <v>2.7330000000000001</v>
      </c>
      <c r="BJ6751" s="1">
        <v>6.7439999999999998</v>
      </c>
      <c r="BK6751" s="1">
        <v>0.42799999999999999</v>
      </c>
      <c r="BL6751" s="1">
        <v>-0.55100000000000005</v>
      </c>
      <c r="BM6751" s="1">
        <v>0.219</v>
      </c>
      <c r="BN6751" s="1">
        <v>-0.79400000000000004</v>
      </c>
      <c r="BO6751" s="1">
        <v>1.7689999999999999</v>
      </c>
      <c r="BP6751" s="1">
        <v>0.84899999999999998</v>
      </c>
      <c r="BQ6751" s="1">
        <v>-0.91600000000000004</v>
      </c>
      <c r="BR6751" s="1">
        <v>3.0329999999999999</v>
      </c>
      <c r="BS6751" s="1">
        <v>1.734</v>
      </c>
      <c r="BT6751" s="1">
        <v>1.351</v>
      </c>
      <c r="BU6751" s="1">
        <v>2.7309999999999999</v>
      </c>
      <c r="BV6751" s="1">
        <v>1.165</v>
      </c>
      <c r="BW6751" s="1">
        <v>2.1</v>
      </c>
      <c r="BX6751" s="1">
        <v>2</v>
      </c>
      <c r="BY6751" s="1">
        <v>2</v>
      </c>
      <c r="BZ6751" s="1">
        <v>2</v>
      </c>
      <c r="CA6751" s="1">
        <v>2</v>
      </c>
      <c r="CB6751" s="1">
        <v>2</v>
      </c>
    </row>
    <row r="6752" spans="1:80" x14ac:dyDescent="0.2">
      <c r="A6752" t="s">
        <v>29</v>
      </c>
      <c r="B6752" t="s">
        <v>6440</v>
      </c>
      <c r="C6752" s="1" t="s">
        <v>6244</v>
      </c>
      <c r="D6752" s="1" t="s">
        <v>6245</v>
      </c>
      <c r="E6752" s="1" t="s">
        <v>693</v>
      </c>
      <c r="F6752" s="1" t="s">
        <v>694</v>
      </c>
      <c r="G6752" s="1" t="s">
        <v>695</v>
      </c>
      <c r="H6752" s="1" t="s">
        <v>36</v>
      </c>
      <c r="I6752" s="1" t="s">
        <v>54</v>
      </c>
      <c r="J6752" s="1" t="s">
        <v>150</v>
      </c>
      <c r="K6752" s="2">
        <v>45912</v>
      </c>
      <c r="L6752" s="1" t="s">
        <v>38</v>
      </c>
      <c r="M6752" s="1" t="s">
        <v>39</v>
      </c>
      <c r="N6752" s="1" t="s">
        <v>11591</v>
      </c>
      <c r="O6752" s="1" t="s">
        <v>6246</v>
      </c>
      <c r="P6752" s="1">
        <v>2024</v>
      </c>
      <c r="Q6752" s="1" t="s">
        <v>41</v>
      </c>
      <c r="R6752" s="1">
        <v>2023</v>
      </c>
      <c r="S6752" s="1" t="s">
        <v>11591</v>
      </c>
      <c r="T6752" s="1" t="s">
        <v>11591</v>
      </c>
      <c r="U6752" s="1" t="s">
        <v>11591</v>
      </c>
      <c r="V6752" s="1" t="s">
        <v>11591</v>
      </c>
      <c r="W6752" s="1" t="s">
        <v>566</v>
      </c>
      <c r="X6752" s="1" t="s">
        <v>11591</v>
      </c>
      <c r="Y6752" s="1" t="s">
        <v>11591</v>
      </c>
      <c r="Z6752" s="1" t="s">
        <v>11591</v>
      </c>
      <c r="AA6752" s="1" t="s">
        <v>11591</v>
      </c>
      <c r="AB6752" s="1" t="s">
        <v>11591</v>
      </c>
      <c r="AC6752" s="1" t="s">
        <v>5970</v>
      </c>
      <c r="AD6752" s="1">
        <v>26.719000000000001</v>
      </c>
      <c r="AE6752" s="1">
        <v>26.931000000000001</v>
      </c>
      <c r="AF6752" s="1">
        <v>28.024999999999999</v>
      </c>
      <c r="AG6752" s="1">
        <v>26.324000000000002</v>
      </c>
      <c r="AH6752" s="1">
        <v>29.026</v>
      </c>
      <c r="AI6752" s="1">
        <v>29.36</v>
      </c>
      <c r="AJ6752" s="1">
        <v>29.481999999999999</v>
      </c>
      <c r="AK6752" s="1">
        <v>29.087</v>
      </c>
      <c r="AL6752" s="1">
        <v>30.088999999999999</v>
      </c>
      <c r="AM6752" s="1">
        <v>30.027999999999999</v>
      </c>
      <c r="AN6752" s="1">
        <v>30.361999999999998</v>
      </c>
      <c r="AO6752" s="1">
        <v>31</v>
      </c>
      <c r="AP6752" s="1">
        <v>31.777999999999999</v>
      </c>
      <c r="AQ6752" s="1">
        <v>32.695999999999998</v>
      </c>
      <c r="AR6752" s="1">
        <v>50.353999999999999</v>
      </c>
      <c r="AS6752" s="1">
        <v>51.927</v>
      </c>
      <c r="AT6752" s="1">
        <v>55.517000000000003</v>
      </c>
      <c r="AU6752" s="1">
        <v>56.869</v>
      </c>
      <c r="AV6752" s="1">
        <v>60.512</v>
      </c>
      <c r="AW6752" s="1">
        <v>58.539000000000001</v>
      </c>
      <c r="AX6752" s="1">
        <v>64.3</v>
      </c>
      <c r="AY6752" s="1">
        <v>65.790999999999997</v>
      </c>
      <c r="AZ6752" s="1">
        <v>66.611000000000004</v>
      </c>
      <c r="BA6752" s="1">
        <v>67.116</v>
      </c>
      <c r="BB6752" s="1">
        <v>68.906999999999996</v>
      </c>
      <c r="BC6752" s="1">
        <v>71.462999999999994</v>
      </c>
      <c r="BD6752" s="1">
        <v>75.224000000000004</v>
      </c>
      <c r="BE6752" s="1">
        <v>75.44</v>
      </c>
      <c r="BF6752" s="1">
        <v>81.759</v>
      </c>
      <c r="BG6752" s="1">
        <v>81.382999999999996</v>
      </c>
      <c r="BH6752" s="1">
        <v>84.653000000000006</v>
      </c>
      <c r="BI6752" s="1">
        <v>86.186999999999998</v>
      </c>
      <c r="BJ6752" s="1">
        <v>92.034999999999997</v>
      </c>
      <c r="BK6752" s="1">
        <v>90.332999999999998</v>
      </c>
      <c r="BL6752" s="1">
        <v>89.688000000000002</v>
      </c>
      <c r="BM6752" s="1">
        <v>91.712999999999994</v>
      </c>
      <c r="BN6752" s="1">
        <v>89.18</v>
      </c>
      <c r="BO6752" s="1">
        <v>91.816999999999993</v>
      </c>
      <c r="BP6752" s="1">
        <v>91.694999999999993</v>
      </c>
      <c r="BQ6752" s="1">
        <v>92.022000000000006</v>
      </c>
      <c r="BR6752" s="1">
        <v>93.001999999999995</v>
      </c>
      <c r="BS6752" s="1">
        <v>97.650999999999996</v>
      </c>
      <c r="BT6752" s="1">
        <v>100.369</v>
      </c>
      <c r="BU6752" s="1">
        <v>100.80500000000001</v>
      </c>
      <c r="BV6752" s="1">
        <v>100.44499999999999</v>
      </c>
      <c r="BW6752" s="1">
        <v>102.554</v>
      </c>
      <c r="BX6752" s="1">
        <v>104.605</v>
      </c>
      <c r="BY6752" s="1">
        <v>106.697</v>
      </c>
      <c r="BZ6752" s="1">
        <v>108.831</v>
      </c>
      <c r="CA6752" s="1">
        <v>111.008</v>
      </c>
      <c r="CB6752" s="1">
        <v>113.22799999999999</v>
      </c>
    </row>
    <row r="6753" spans="1:80" x14ac:dyDescent="0.2">
      <c r="A6753" t="s">
        <v>29</v>
      </c>
      <c r="B6753" t="s">
        <v>6458</v>
      </c>
      <c r="C6753" s="1" t="s">
        <v>6244</v>
      </c>
      <c r="D6753" s="1" t="s">
        <v>6245</v>
      </c>
      <c r="E6753" s="1" t="s">
        <v>296</v>
      </c>
      <c r="F6753" s="1" t="s">
        <v>297</v>
      </c>
      <c r="G6753" s="1" t="s">
        <v>298</v>
      </c>
      <c r="H6753" s="1" t="s">
        <v>36</v>
      </c>
      <c r="I6753" s="1" t="s">
        <v>54</v>
      </c>
      <c r="J6753" s="1" t="s">
        <v>130</v>
      </c>
      <c r="K6753" s="2">
        <v>45912</v>
      </c>
      <c r="L6753" s="1" t="s">
        <v>38</v>
      </c>
      <c r="M6753" s="1" t="s">
        <v>39</v>
      </c>
      <c r="N6753" s="1" t="s">
        <v>11591</v>
      </c>
      <c r="O6753" s="1" t="s">
        <v>6246</v>
      </c>
      <c r="P6753" s="1">
        <v>2024</v>
      </c>
      <c r="Q6753" s="1" t="s">
        <v>41</v>
      </c>
      <c r="R6753" s="1">
        <v>2023</v>
      </c>
      <c r="S6753" s="1" t="s">
        <v>11591</v>
      </c>
      <c r="T6753" s="1" t="s">
        <v>11591</v>
      </c>
      <c r="U6753" s="1" t="s">
        <v>11591</v>
      </c>
      <c r="V6753" s="1" t="s">
        <v>11591</v>
      </c>
      <c r="W6753" s="1" t="s">
        <v>566</v>
      </c>
      <c r="X6753" s="1" t="s">
        <v>11591</v>
      </c>
      <c r="Y6753" s="1" t="s">
        <v>11591</v>
      </c>
      <c r="Z6753" s="1" t="s">
        <v>11591</v>
      </c>
      <c r="AA6753" s="1" t="s">
        <v>11591</v>
      </c>
      <c r="AB6753" s="1" t="s">
        <v>11591</v>
      </c>
      <c r="AC6753" s="1" t="s">
        <v>5970</v>
      </c>
      <c r="AD6753" s="1"/>
      <c r="AE6753" s="1">
        <v>0.79500000000000004</v>
      </c>
      <c r="AF6753" s="1">
        <v>4.0590000000000002</v>
      </c>
      <c r="AG6753" s="1">
        <v>-6.0670000000000002</v>
      </c>
      <c r="AH6753" s="1">
        <v>10.265000000000001</v>
      </c>
      <c r="AI6753" s="1">
        <v>1.151</v>
      </c>
      <c r="AJ6753" s="1">
        <v>0.41399999999999998</v>
      </c>
      <c r="AK6753" s="1">
        <v>-1.339</v>
      </c>
      <c r="AL6753" s="1">
        <v>3.4449999999999998</v>
      </c>
      <c r="AM6753" s="1">
        <v>-0.20200000000000001</v>
      </c>
      <c r="AN6753" s="1">
        <v>1.1120000000000001</v>
      </c>
      <c r="AO6753" s="1">
        <v>2.1</v>
      </c>
      <c r="AP6753" s="1">
        <v>2.5099999999999998</v>
      </c>
      <c r="AQ6753" s="1">
        <v>2.8879999999999999</v>
      </c>
      <c r="AR6753" s="1">
        <v>54.008000000000003</v>
      </c>
      <c r="AS6753" s="1">
        <v>3.1240000000000001</v>
      </c>
      <c r="AT6753" s="1">
        <v>6.9139999999999997</v>
      </c>
      <c r="AU6753" s="1">
        <v>2.4350000000000001</v>
      </c>
      <c r="AV6753" s="1">
        <v>6.4039999999999999</v>
      </c>
      <c r="AW6753" s="1">
        <v>-3.2589999999999999</v>
      </c>
      <c r="AX6753" s="1">
        <v>9.8409999999999993</v>
      </c>
      <c r="AY6753" s="1">
        <v>2.3180000000000001</v>
      </c>
      <c r="AZ6753" s="1">
        <v>1.2470000000000001</v>
      </c>
      <c r="BA6753" s="1">
        <v>0.75800000000000001</v>
      </c>
      <c r="BB6753" s="1">
        <v>2.6680000000000001</v>
      </c>
      <c r="BC6753" s="1">
        <v>3.7090000000000001</v>
      </c>
      <c r="BD6753" s="1">
        <v>5.2640000000000002</v>
      </c>
      <c r="BE6753" s="1">
        <v>0.28599999999999998</v>
      </c>
      <c r="BF6753" s="1">
        <v>8.3759999999999994</v>
      </c>
      <c r="BG6753" s="1">
        <v>-0.45900000000000002</v>
      </c>
      <c r="BH6753" s="1">
        <v>4.0179999999999998</v>
      </c>
      <c r="BI6753" s="1">
        <v>1.8120000000000001</v>
      </c>
      <c r="BJ6753" s="1">
        <v>6.7850000000000001</v>
      </c>
      <c r="BK6753" s="1">
        <v>-1.849</v>
      </c>
      <c r="BL6753" s="1">
        <v>-0.71399999999999997</v>
      </c>
      <c r="BM6753" s="1">
        <v>2.2570000000000001</v>
      </c>
      <c r="BN6753" s="1">
        <v>-2.7610000000000001</v>
      </c>
      <c r="BO6753" s="1">
        <v>2.9569999999999999</v>
      </c>
      <c r="BP6753" s="1">
        <v>-0.13300000000000001</v>
      </c>
      <c r="BQ6753" s="1">
        <v>0.35699999999999998</v>
      </c>
      <c r="BR6753" s="1">
        <v>1.0640000000000001</v>
      </c>
      <c r="BS6753" s="1">
        <v>4.9989999999999997</v>
      </c>
      <c r="BT6753" s="1">
        <v>2.7829999999999999</v>
      </c>
      <c r="BU6753" s="1">
        <v>0.434</v>
      </c>
      <c r="BV6753" s="1">
        <v>-0.35699999999999998</v>
      </c>
      <c r="BW6753" s="1">
        <v>2.1</v>
      </c>
      <c r="BX6753" s="1">
        <v>2</v>
      </c>
      <c r="BY6753" s="1">
        <v>2</v>
      </c>
      <c r="BZ6753" s="1">
        <v>2</v>
      </c>
      <c r="CA6753" s="1">
        <v>2</v>
      </c>
      <c r="CB6753" s="1">
        <v>2</v>
      </c>
    </row>
    <row r="6754" spans="1:80" x14ac:dyDescent="0.2">
      <c r="A6754" t="s">
        <v>29</v>
      </c>
      <c r="B6754" t="s">
        <v>10256</v>
      </c>
      <c r="C6754" s="1" t="s">
        <v>6244</v>
      </c>
      <c r="D6754" s="1" t="s">
        <v>6245</v>
      </c>
      <c r="E6754" s="1" t="s">
        <v>453</v>
      </c>
      <c r="F6754" s="1" t="s">
        <v>454</v>
      </c>
      <c r="G6754" s="1" t="s">
        <v>455</v>
      </c>
      <c r="H6754" s="1" t="s">
        <v>36</v>
      </c>
      <c r="I6754" s="1" t="s">
        <v>54</v>
      </c>
      <c r="J6754" s="1" t="s">
        <v>130</v>
      </c>
      <c r="K6754" s="2">
        <v>45912</v>
      </c>
      <c r="L6754" s="1" t="s">
        <v>38</v>
      </c>
      <c r="M6754" s="1" t="s">
        <v>39</v>
      </c>
      <c r="N6754" s="1" t="s">
        <v>11591</v>
      </c>
      <c r="O6754" s="1" t="s">
        <v>2748</v>
      </c>
      <c r="P6754" s="1">
        <v>2022</v>
      </c>
      <c r="Q6754" s="1" t="s">
        <v>58</v>
      </c>
      <c r="R6754" s="1">
        <v>2005</v>
      </c>
      <c r="S6754" s="1" t="s">
        <v>11591</v>
      </c>
      <c r="T6754" s="1" t="s">
        <v>60</v>
      </c>
      <c r="U6754" s="1" t="s">
        <v>11591</v>
      </c>
      <c r="V6754" s="1" t="s">
        <v>11591</v>
      </c>
      <c r="W6754" s="1" t="s">
        <v>11591</v>
      </c>
      <c r="X6754" s="1" t="s">
        <v>11591</v>
      </c>
      <c r="Y6754" s="1" t="s">
        <v>11591</v>
      </c>
      <c r="Z6754" s="1" t="s">
        <v>11591</v>
      </c>
      <c r="AA6754" s="1" t="s">
        <v>11591</v>
      </c>
      <c r="AB6754" s="1" t="s">
        <v>572</v>
      </c>
      <c r="AC6754" s="1" t="s">
        <v>5970</v>
      </c>
      <c r="AD6754" s="1">
        <v>-23.242000000000001</v>
      </c>
      <c r="AE6754" s="1">
        <v>4.6710000000000003</v>
      </c>
      <c r="AF6754" s="1">
        <v>2.6779999999999999</v>
      </c>
      <c r="AG6754" s="1">
        <v>-2</v>
      </c>
      <c r="AH6754" s="1">
        <v>0.4</v>
      </c>
      <c r="AI6754" s="1"/>
      <c r="AJ6754" s="1">
        <v>26.724</v>
      </c>
      <c r="AK6754" s="1">
        <v>14.14</v>
      </c>
      <c r="AL6754" s="1">
        <v>-2.8290000000000002</v>
      </c>
      <c r="AM6754" s="1">
        <v>-42.341000000000001</v>
      </c>
      <c r="AN6754" s="1">
        <v>86.373000000000005</v>
      </c>
      <c r="AO6754" s="1">
        <v>7.7060000000000004</v>
      </c>
      <c r="AP6754" s="1">
        <v>46.588999999999999</v>
      </c>
      <c r="AQ6754" s="1">
        <v>-9.4930000000000003</v>
      </c>
      <c r="AR6754" s="1">
        <v>-46.043999999999997</v>
      </c>
      <c r="AS6754" s="1">
        <v>112.65</v>
      </c>
      <c r="AT6754" s="1">
        <v>4.9470000000000001</v>
      </c>
      <c r="AU6754" s="1">
        <v>3.93</v>
      </c>
      <c r="AV6754" s="1">
        <v>8.5909999999999993</v>
      </c>
      <c r="AW6754" s="1">
        <v>21.751000000000001</v>
      </c>
      <c r="AX6754" s="1">
        <v>-9.8640000000000008</v>
      </c>
      <c r="AY6754" s="1">
        <v>6.1619999999999999</v>
      </c>
      <c r="AZ6754" s="1">
        <v>24.462</v>
      </c>
      <c r="BA6754" s="1">
        <v>27.611999999999998</v>
      </c>
      <c r="BB6754" s="1">
        <v>-0.3</v>
      </c>
      <c r="BC6754" s="1">
        <v>-12.513999999999999</v>
      </c>
      <c r="BD6754" s="1">
        <v>10.307</v>
      </c>
      <c r="BE6754" s="1">
        <v>42.305999999999997</v>
      </c>
      <c r="BF6754" s="1">
        <v>0.39400000000000002</v>
      </c>
      <c r="BG6754" s="1">
        <v>9.6440000000000001</v>
      </c>
      <c r="BH6754" s="1">
        <v>-14.864000000000001</v>
      </c>
      <c r="BI6754" s="1">
        <v>-12.734999999999999</v>
      </c>
      <c r="BJ6754" s="1">
        <v>7.5250000000000004</v>
      </c>
      <c r="BK6754" s="1">
        <v>34.58</v>
      </c>
      <c r="BL6754" s="1">
        <v>27.454999999999998</v>
      </c>
      <c r="BM6754" s="1">
        <v>-4.8289999999999997</v>
      </c>
      <c r="BN6754" s="1">
        <v>11.973000000000001</v>
      </c>
      <c r="BO6754" s="1">
        <v>2.9620000000000002</v>
      </c>
      <c r="BP6754" s="1">
        <v>12.097</v>
      </c>
      <c r="BQ6754" s="1">
        <v>-8.4090000000000007</v>
      </c>
      <c r="BR6754" s="1">
        <v>-1.3180000000000001</v>
      </c>
      <c r="BS6754" s="1">
        <v>1.5760000000000001</v>
      </c>
      <c r="BT6754" s="1">
        <v>-14.198</v>
      </c>
      <c r="BU6754" s="1">
        <v>29.23</v>
      </c>
      <c r="BV6754" s="1">
        <v>0.94399999999999995</v>
      </c>
      <c r="BW6754" s="1">
        <v>19.035</v>
      </c>
      <c r="BX6754" s="1">
        <v>19.968</v>
      </c>
      <c r="BY6754" s="1">
        <v>11.371</v>
      </c>
      <c r="BZ6754" s="1">
        <v>11.788</v>
      </c>
      <c r="CA6754" s="1">
        <v>10.988</v>
      </c>
      <c r="CB6754" s="1">
        <v>10.836</v>
      </c>
    </row>
    <row r="6755" spans="1:80" x14ac:dyDescent="0.2">
      <c r="A6755" t="s">
        <v>29</v>
      </c>
      <c r="B6755" t="s">
        <v>6488</v>
      </c>
      <c r="C6755" s="1" t="s">
        <v>6244</v>
      </c>
      <c r="D6755" s="1" t="s">
        <v>6245</v>
      </c>
      <c r="E6755" s="1" t="s">
        <v>320</v>
      </c>
      <c r="F6755" s="1" t="s">
        <v>321</v>
      </c>
      <c r="G6755" s="1" t="s">
        <v>322</v>
      </c>
      <c r="H6755" s="1" t="s">
        <v>36</v>
      </c>
      <c r="I6755" s="1" t="s">
        <v>54</v>
      </c>
      <c r="J6755" s="1" t="s">
        <v>130</v>
      </c>
      <c r="K6755" s="2">
        <v>45912</v>
      </c>
      <c r="L6755" s="1" t="s">
        <v>38</v>
      </c>
      <c r="M6755" s="1" t="s">
        <v>39</v>
      </c>
      <c r="N6755" s="1" t="s">
        <v>11591</v>
      </c>
      <c r="O6755" s="1" t="s">
        <v>2748</v>
      </c>
      <c r="P6755" s="1">
        <v>2022</v>
      </c>
      <c r="Q6755" s="1" t="s">
        <v>58</v>
      </c>
      <c r="R6755" s="1">
        <v>2005</v>
      </c>
      <c r="S6755" s="1" t="s">
        <v>11591</v>
      </c>
      <c r="T6755" s="1" t="s">
        <v>60</v>
      </c>
      <c r="U6755" s="1" t="s">
        <v>11591</v>
      </c>
      <c r="V6755" s="1" t="s">
        <v>11591</v>
      </c>
      <c r="W6755" s="1" t="s">
        <v>11591</v>
      </c>
      <c r="X6755" s="1" t="s">
        <v>11591</v>
      </c>
      <c r="Y6755" s="1" t="s">
        <v>11591</v>
      </c>
      <c r="Z6755" s="1" t="s">
        <v>11591</v>
      </c>
      <c r="AA6755" s="1" t="s">
        <v>11591</v>
      </c>
      <c r="AB6755" s="1" t="s">
        <v>572</v>
      </c>
      <c r="AC6755" s="1" t="s">
        <v>5970</v>
      </c>
      <c r="AD6755" s="1">
        <v>-38.14</v>
      </c>
      <c r="AE6755" s="1">
        <v>23.395</v>
      </c>
      <c r="AF6755" s="1">
        <v>5.1349999999999998</v>
      </c>
      <c r="AG6755" s="1">
        <v>-40.768999999999998</v>
      </c>
      <c r="AH6755" s="1">
        <v>-1.5389999999999999</v>
      </c>
      <c r="AI6755" s="1">
        <v>49.529000000000003</v>
      </c>
      <c r="AJ6755" s="1">
        <v>32.369999999999997</v>
      </c>
      <c r="AK6755" s="1">
        <v>9.0410000000000004</v>
      </c>
      <c r="AL6755" s="1">
        <v>-3.4609999999999999</v>
      </c>
      <c r="AM6755" s="1">
        <v>-40.808</v>
      </c>
      <c r="AN6755" s="1">
        <v>92.516999999999996</v>
      </c>
      <c r="AO6755" s="1">
        <v>9.7270000000000003</v>
      </c>
      <c r="AP6755" s="1">
        <v>48.011000000000003</v>
      </c>
      <c r="AQ6755" s="1">
        <v>-9.4969999999999999</v>
      </c>
      <c r="AR6755" s="1">
        <v>-48.075000000000003</v>
      </c>
      <c r="AS6755" s="1">
        <v>123.129</v>
      </c>
      <c r="AT6755" s="1">
        <v>3.0009999999999999</v>
      </c>
      <c r="AU6755" s="1">
        <v>1.3420000000000001</v>
      </c>
      <c r="AV6755" s="1">
        <v>11.481999999999999</v>
      </c>
      <c r="AW6755" s="1">
        <v>19.218</v>
      </c>
      <c r="AX6755" s="1">
        <v>-12.115</v>
      </c>
      <c r="AY6755" s="1">
        <v>12.920999999999999</v>
      </c>
      <c r="AZ6755" s="1">
        <v>29.914000000000001</v>
      </c>
      <c r="BA6755" s="1">
        <v>29.898</v>
      </c>
      <c r="BB6755" s="1">
        <v>-2.7770000000000001</v>
      </c>
      <c r="BC6755" s="1">
        <v>-11.266999999999999</v>
      </c>
      <c r="BD6755" s="1">
        <v>9.0280000000000005</v>
      </c>
      <c r="BE6755" s="1">
        <v>45.326000000000001</v>
      </c>
      <c r="BF6755" s="1">
        <v>3.7669999999999999</v>
      </c>
      <c r="BG6755" s="1">
        <v>8.3249999999999993</v>
      </c>
      <c r="BH6755" s="1">
        <v>-15.166</v>
      </c>
      <c r="BI6755" s="1">
        <v>-12.086</v>
      </c>
      <c r="BJ6755" s="1">
        <v>6.54</v>
      </c>
      <c r="BK6755" s="1">
        <v>34.463000000000001</v>
      </c>
      <c r="BL6755" s="1">
        <v>29.747</v>
      </c>
      <c r="BM6755" s="1">
        <v>0.93799999999999994</v>
      </c>
      <c r="BN6755" s="1">
        <v>6.359</v>
      </c>
      <c r="BO6755" s="1">
        <v>7.4370000000000003</v>
      </c>
      <c r="BP6755" s="1">
        <v>13.178000000000001</v>
      </c>
      <c r="BQ6755" s="1">
        <v>-10.867000000000001</v>
      </c>
      <c r="BR6755" s="1">
        <v>-2.9319999999999999</v>
      </c>
      <c r="BS6755" s="1">
        <v>3.02</v>
      </c>
      <c r="BT6755" s="1">
        <v>-12.98</v>
      </c>
      <c r="BU6755" s="1">
        <v>18.013000000000002</v>
      </c>
      <c r="BV6755" s="1">
        <v>1.4810000000000001</v>
      </c>
      <c r="BW6755" s="1">
        <v>24.007999999999999</v>
      </c>
      <c r="BX6755" s="1">
        <v>21.638000000000002</v>
      </c>
      <c r="BY6755" s="1">
        <v>12.973000000000001</v>
      </c>
      <c r="BZ6755" s="1">
        <v>12.243</v>
      </c>
      <c r="CA6755" s="1">
        <v>11.396000000000001</v>
      </c>
      <c r="CB6755" s="1">
        <v>11.302</v>
      </c>
    </row>
    <row r="6756" spans="1:80" x14ac:dyDescent="0.2">
      <c r="A6756" t="s">
        <v>29</v>
      </c>
      <c r="B6756" t="s">
        <v>6495</v>
      </c>
      <c r="C6756" s="1" t="s">
        <v>6244</v>
      </c>
      <c r="D6756" s="1" t="s">
        <v>6245</v>
      </c>
      <c r="E6756" s="1" t="s">
        <v>525</v>
      </c>
      <c r="F6756" s="1" t="s">
        <v>526</v>
      </c>
      <c r="G6756" s="1" t="s">
        <v>527</v>
      </c>
      <c r="H6756" s="1" t="s">
        <v>36</v>
      </c>
      <c r="I6756" s="1" t="s">
        <v>54</v>
      </c>
      <c r="J6756" s="1" t="s">
        <v>130</v>
      </c>
      <c r="K6756" s="2">
        <v>45912</v>
      </c>
      <c r="L6756" s="1" t="s">
        <v>38</v>
      </c>
      <c r="M6756" s="1" t="s">
        <v>39</v>
      </c>
      <c r="N6756" s="1" t="s">
        <v>11591</v>
      </c>
      <c r="O6756" s="1" t="s">
        <v>2748</v>
      </c>
      <c r="P6756" s="1">
        <v>2022</v>
      </c>
      <c r="Q6756" s="1" t="s">
        <v>58</v>
      </c>
      <c r="R6756" s="1">
        <v>2005</v>
      </c>
      <c r="S6756" s="1" t="s">
        <v>11591</v>
      </c>
      <c r="T6756" s="1" t="s">
        <v>60</v>
      </c>
      <c r="U6756" s="1" t="s">
        <v>11591</v>
      </c>
      <c r="V6756" s="1" t="s">
        <v>11591</v>
      </c>
      <c r="W6756" s="1" t="s">
        <v>11591</v>
      </c>
      <c r="X6756" s="1" t="s">
        <v>11591</v>
      </c>
      <c r="Y6756" s="1" t="s">
        <v>11591</v>
      </c>
      <c r="Z6756" s="1" t="s">
        <v>11591</v>
      </c>
      <c r="AA6756" s="1" t="s">
        <v>11591</v>
      </c>
      <c r="AB6756" s="1" t="s">
        <v>572</v>
      </c>
      <c r="AC6756" s="1" t="s">
        <v>5970</v>
      </c>
      <c r="AD6756" s="1">
        <v>-2.629</v>
      </c>
      <c r="AE6756" s="1">
        <v>5.1980000000000004</v>
      </c>
      <c r="AF6756" s="1">
        <v>1.976</v>
      </c>
      <c r="AG6756" s="1">
        <v>-2</v>
      </c>
      <c r="AH6756" s="1">
        <v>0.4</v>
      </c>
      <c r="AI6756" s="1">
        <v>71.614999999999995</v>
      </c>
      <c r="AJ6756" s="1">
        <v>12.407</v>
      </c>
      <c r="AK6756" s="1">
        <v>9.8330000000000002</v>
      </c>
      <c r="AL6756" s="1">
        <v>12.045999999999999</v>
      </c>
      <c r="AM6756" s="1">
        <v>14.006</v>
      </c>
      <c r="AN6756" s="1">
        <v>17.875</v>
      </c>
      <c r="AO6756" s="1">
        <v>59.747</v>
      </c>
      <c r="AP6756" s="1">
        <v>2.31</v>
      </c>
      <c r="AQ6756" s="1">
        <v>8.2420000000000009</v>
      </c>
      <c r="AR6756" s="1">
        <v>-13.535</v>
      </c>
      <c r="AS6756" s="1">
        <v>58.119</v>
      </c>
      <c r="AT6756" s="1">
        <v>-10.459</v>
      </c>
      <c r="AU6756" s="1">
        <v>38.718000000000004</v>
      </c>
      <c r="AV6756" s="1">
        <v>-30.73</v>
      </c>
      <c r="AW6756" s="1">
        <v>2.8359999999999999</v>
      </c>
      <c r="AX6756" s="1">
        <v>37.518999999999998</v>
      </c>
      <c r="AY6756" s="1">
        <v>-2.2719999999999998</v>
      </c>
      <c r="AZ6756" s="1">
        <v>14.595000000000001</v>
      </c>
      <c r="BA6756" s="1">
        <v>39.962000000000003</v>
      </c>
      <c r="BB6756" s="1">
        <v>-8.42</v>
      </c>
      <c r="BC6756" s="1">
        <v>2.52</v>
      </c>
      <c r="BD6756" s="1">
        <v>16.305</v>
      </c>
      <c r="BE6756" s="1">
        <v>44.38</v>
      </c>
      <c r="BF6756" s="1">
        <v>4.9509999999999996</v>
      </c>
      <c r="BG6756" s="1">
        <v>-3.8759999999999999</v>
      </c>
      <c r="BH6756" s="1">
        <v>4.101</v>
      </c>
      <c r="BI6756" s="1">
        <v>-14.411</v>
      </c>
      <c r="BJ6756" s="1">
        <v>18.204000000000001</v>
      </c>
      <c r="BK6756" s="1">
        <v>27.747</v>
      </c>
      <c r="BL6756" s="1">
        <v>13.618</v>
      </c>
      <c r="BM6756" s="1">
        <v>-7.69</v>
      </c>
      <c r="BN6756" s="1">
        <v>22.494</v>
      </c>
      <c r="BO6756" s="1">
        <v>3.7869999999999999</v>
      </c>
      <c r="BP6756" s="1">
        <v>3.81</v>
      </c>
      <c r="BQ6756" s="1">
        <v>-11.872</v>
      </c>
      <c r="BR6756" s="1">
        <v>3.94</v>
      </c>
      <c r="BS6756" s="1">
        <v>-4.2309999999999999</v>
      </c>
      <c r="BT6756" s="1">
        <v>-15.331</v>
      </c>
      <c r="BU6756" s="1">
        <v>24.507999999999999</v>
      </c>
      <c r="BV6756" s="1">
        <v>5.8449999999999998</v>
      </c>
      <c r="BW6756" s="1">
        <v>24.547999999999998</v>
      </c>
      <c r="BX6756" s="1">
        <v>20.021999999999998</v>
      </c>
      <c r="BY6756" s="1">
        <v>12.651</v>
      </c>
      <c r="BZ6756" s="1">
        <v>12.066000000000001</v>
      </c>
      <c r="CA6756" s="1">
        <v>11.964</v>
      </c>
      <c r="CB6756" s="1">
        <v>9.7210000000000001</v>
      </c>
    </row>
    <row r="6757" spans="1:80" x14ac:dyDescent="0.2">
      <c r="A6757" t="s">
        <v>29</v>
      </c>
      <c r="B6757" t="s">
        <v>6490</v>
      </c>
      <c r="C6757" s="1" t="s">
        <v>6244</v>
      </c>
      <c r="D6757" s="1" t="s">
        <v>6245</v>
      </c>
      <c r="E6757" s="1" t="s">
        <v>332</v>
      </c>
      <c r="F6757" s="1" t="s">
        <v>333</v>
      </c>
      <c r="G6757" s="1" t="s">
        <v>334</v>
      </c>
      <c r="H6757" s="1" t="s">
        <v>36</v>
      </c>
      <c r="I6757" s="1" t="s">
        <v>54</v>
      </c>
      <c r="J6757" s="1" t="s">
        <v>130</v>
      </c>
      <c r="K6757" s="2">
        <v>45912</v>
      </c>
      <c r="L6757" s="1" t="s">
        <v>38</v>
      </c>
      <c r="M6757" s="1" t="s">
        <v>39</v>
      </c>
      <c r="N6757" s="1" t="s">
        <v>11591</v>
      </c>
      <c r="O6757" s="1" t="s">
        <v>2748</v>
      </c>
      <c r="P6757" s="1">
        <v>2022</v>
      </c>
      <c r="Q6757" s="1" t="s">
        <v>58</v>
      </c>
      <c r="R6757" s="1">
        <v>2005</v>
      </c>
      <c r="S6757" s="1" t="s">
        <v>11591</v>
      </c>
      <c r="T6757" s="1" t="s">
        <v>60</v>
      </c>
      <c r="U6757" s="1" t="s">
        <v>11591</v>
      </c>
      <c r="V6757" s="1" t="s">
        <v>11591</v>
      </c>
      <c r="W6757" s="1" t="s">
        <v>11591</v>
      </c>
      <c r="X6757" s="1" t="s">
        <v>11591</v>
      </c>
      <c r="Y6757" s="1" t="s">
        <v>11591</v>
      </c>
      <c r="Z6757" s="1" t="s">
        <v>11591</v>
      </c>
      <c r="AA6757" s="1" t="s">
        <v>11591</v>
      </c>
      <c r="AB6757" s="1" t="s">
        <v>572</v>
      </c>
      <c r="AC6757" s="1" t="s">
        <v>5970</v>
      </c>
      <c r="AD6757" s="1">
        <v>-19.05</v>
      </c>
      <c r="AE6757" s="1">
        <v>16.795000000000002</v>
      </c>
      <c r="AF6757" s="1">
        <v>2.0449999999999999</v>
      </c>
      <c r="AG6757" s="1">
        <v>-35.747</v>
      </c>
      <c r="AH6757" s="1">
        <v>17.448</v>
      </c>
      <c r="AI6757" s="1">
        <v>46.195999999999998</v>
      </c>
      <c r="AJ6757" s="1">
        <v>-7.4749999999999996</v>
      </c>
      <c r="AK6757" s="1">
        <v>-10.786</v>
      </c>
      <c r="AL6757" s="1">
        <v>-16.257000000000001</v>
      </c>
      <c r="AM6757" s="1">
        <v>61.113</v>
      </c>
      <c r="AN6757" s="1">
        <v>15.938000000000001</v>
      </c>
      <c r="AO6757" s="1">
        <v>62.085000000000001</v>
      </c>
      <c r="AP6757" s="1">
        <v>-5.6550000000000002</v>
      </c>
      <c r="AQ6757" s="1">
        <v>0.48099999999999998</v>
      </c>
      <c r="AR6757" s="1">
        <v>26.492999999999999</v>
      </c>
      <c r="AS6757" s="1">
        <v>58.497999999999998</v>
      </c>
      <c r="AT6757" s="1">
        <v>-7.7990000000000004</v>
      </c>
      <c r="AU6757" s="1">
        <v>23.488</v>
      </c>
      <c r="AV6757" s="1">
        <v>-24.672000000000001</v>
      </c>
      <c r="AW6757" s="1">
        <v>-1.006</v>
      </c>
      <c r="AX6757" s="1">
        <v>43.441000000000003</v>
      </c>
      <c r="AY6757" s="1">
        <v>-8.6240000000000006</v>
      </c>
      <c r="AZ6757" s="1">
        <v>11.071</v>
      </c>
      <c r="BA6757" s="1">
        <v>52.453000000000003</v>
      </c>
      <c r="BB6757" s="1">
        <v>-12.66</v>
      </c>
      <c r="BC6757" s="1">
        <v>6.1369999999999996</v>
      </c>
      <c r="BD6757" s="1">
        <v>19.949000000000002</v>
      </c>
      <c r="BE6757" s="1">
        <v>45.171999999999997</v>
      </c>
      <c r="BF6757" s="1">
        <v>6.3129999999999997</v>
      </c>
      <c r="BG6757" s="1">
        <v>3.5459999999999998</v>
      </c>
      <c r="BH6757" s="1">
        <v>-5.0270000000000001</v>
      </c>
      <c r="BI6757" s="1">
        <v>-16.722000000000001</v>
      </c>
      <c r="BJ6757" s="1">
        <v>20.824999999999999</v>
      </c>
      <c r="BK6757" s="1">
        <v>31.94</v>
      </c>
      <c r="BL6757" s="1">
        <v>20.568999999999999</v>
      </c>
      <c r="BM6757" s="1">
        <v>-4.2190000000000003</v>
      </c>
      <c r="BN6757" s="1">
        <v>24.556000000000001</v>
      </c>
      <c r="BO6757" s="1">
        <v>4.9950000000000001</v>
      </c>
      <c r="BP6757" s="1">
        <v>0.33400000000000002</v>
      </c>
      <c r="BQ6757" s="1">
        <v>-13.555</v>
      </c>
      <c r="BR6757" s="1">
        <v>4.165</v>
      </c>
      <c r="BS6757" s="1">
        <v>-1.72</v>
      </c>
      <c r="BT6757" s="1">
        <v>-15.920999999999999</v>
      </c>
      <c r="BU6757" s="1">
        <v>28.378</v>
      </c>
      <c r="BV6757" s="1">
        <v>4.7229999999999999</v>
      </c>
      <c r="BW6757" s="1">
        <v>24.297000000000001</v>
      </c>
      <c r="BX6757" s="1">
        <v>20.059000000000001</v>
      </c>
      <c r="BY6757" s="1">
        <v>13.000999999999999</v>
      </c>
      <c r="BZ6757" s="1">
        <v>11.882</v>
      </c>
      <c r="CA6757" s="1">
        <v>11.794</v>
      </c>
      <c r="CB6757" s="1">
        <v>9.4190000000000005</v>
      </c>
    </row>
    <row r="6758" spans="1:80" x14ac:dyDescent="0.2">
      <c r="A6758" t="s">
        <v>29</v>
      </c>
      <c r="B6758" t="s">
        <v>10466</v>
      </c>
      <c r="C6758" s="1" t="s">
        <v>6244</v>
      </c>
      <c r="D6758" s="1" t="s">
        <v>6245</v>
      </c>
      <c r="E6758" s="1" t="s">
        <v>620</v>
      </c>
      <c r="F6758" s="1" t="s">
        <v>621</v>
      </c>
      <c r="G6758" s="1" t="s">
        <v>622</v>
      </c>
      <c r="H6758" s="1" t="s">
        <v>36</v>
      </c>
      <c r="I6758" s="1"/>
      <c r="J6758" s="1"/>
      <c r="K6758" s="2"/>
      <c r="L6758" s="1"/>
      <c r="M6758" s="1"/>
      <c r="N6758" s="1"/>
      <c r="O6758" s="1"/>
      <c r="P6758" s="1"/>
      <c r="Q6758" s="1"/>
      <c r="R6758" s="1"/>
      <c r="S6758" s="1"/>
      <c r="T6758" s="1"/>
      <c r="U6758" s="1"/>
      <c r="V6758" s="1"/>
      <c r="W6758" s="1"/>
      <c r="X6758" s="1"/>
      <c r="Y6758" s="1"/>
      <c r="Z6758" s="1"/>
      <c r="AA6758" s="1"/>
      <c r="AB6758" s="1"/>
      <c r="AC6758" s="1"/>
      <c r="AD6758" s="1"/>
      <c r="AE6758" s="1"/>
      <c r="AF6758" s="1"/>
      <c r="AG6758" s="1"/>
      <c r="AH6758" s="1"/>
      <c r="AI6758" s="1"/>
      <c r="AJ6758" s="1"/>
      <c r="AK6758" s="1"/>
      <c r="AL6758" s="1"/>
      <c r="AM6758" s="1"/>
      <c r="AN6758" s="1"/>
      <c r="AO6758" s="1"/>
      <c r="AP6758" s="1"/>
      <c r="AQ6758" s="1"/>
      <c r="AR6758" s="1"/>
      <c r="AS6758" s="1"/>
      <c r="AT6758" s="1"/>
      <c r="AU6758" s="1"/>
      <c r="AV6758" s="1"/>
      <c r="AW6758" s="1"/>
      <c r="AX6758" s="1"/>
      <c r="AY6758" s="1"/>
      <c r="AZ6758" s="1"/>
      <c r="BA6758" s="1"/>
      <c r="BB6758" s="1"/>
      <c r="BC6758" s="1"/>
      <c r="BD6758" s="1"/>
      <c r="BE6758" s="1"/>
      <c r="BF6758" s="1"/>
      <c r="BG6758" s="1"/>
      <c r="BH6758" s="1"/>
      <c r="BI6758" s="1"/>
      <c r="BJ6758" s="1"/>
      <c r="BK6758" s="1"/>
      <c r="BL6758" s="1"/>
      <c r="BM6758" s="1"/>
      <c r="BN6758" s="1"/>
      <c r="BO6758" s="1"/>
      <c r="BP6758" s="1"/>
      <c r="BQ6758" s="1"/>
      <c r="BR6758" s="1"/>
      <c r="BS6758" s="1"/>
      <c r="BT6758" s="1"/>
      <c r="BU6758" s="1"/>
      <c r="BV6758" s="1"/>
      <c r="BW6758" s="1"/>
      <c r="BX6758" s="1"/>
      <c r="BY6758" s="1"/>
      <c r="BZ6758" s="1"/>
      <c r="CA6758" s="1"/>
      <c r="CB6758" s="1"/>
    </row>
    <row r="6759" spans="1:80" x14ac:dyDescent="0.2">
      <c r="A6759" t="s">
        <v>29</v>
      </c>
      <c r="B6759" t="s">
        <v>10467</v>
      </c>
      <c r="C6759" s="1" t="s">
        <v>6244</v>
      </c>
      <c r="D6759" s="1" t="s">
        <v>6245</v>
      </c>
      <c r="E6759" s="1" t="s">
        <v>33</v>
      </c>
      <c r="F6759" s="1" t="s">
        <v>34</v>
      </c>
      <c r="G6759" s="1" t="s">
        <v>35</v>
      </c>
      <c r="H6759" s="1" t="s">
        <v>36</v>
      </c>
      <c r="I6759" s="1"/>
      <c r="J6759" s="1"/>
      <c r="K6759" s="2"/>
      <c r="L6759" s="1"/>
      <c r="M6759" s="1"/>
      <c r="N6759" s="1"/>
      <c r="O6759" s="1"/>
      <c r="P6759" s="1"/>
      <c r="Q6759" s="1"/>
      <c r="R6759" s="1"/>
      <c r="S6759" s="1"/>
      <c r="T6759" s="1"/>
      <c r="U6759" s="1"/>
      <c r="V6759" s="1"/>
      <c r="W6759" s="1"/>
      <c r="X6759" s="1"/>
      <c r="Y6759" s="1"/>
      <c r="Z6759" s="1"/>
      <c r="AA6759" s="1"/>
      <c r="AB6759" s="1"/>
      <c r="AC6759" s="1"/>
      <c r="AD6759" s="1"/>
      <c r="AE6759" s="1"/>
      <c r="AF6759" s="1"/>
      <c r="AG6759" s="1"/>
      <c r="AH6759" s="1"/>
      <c r="AI6759" s="1"/>
      <c r="AJ6759" s="1"/>
      <c r="AK6759" s="1"/>
      <c r="AL6759" s="1"/>
      <c r="AM6759" s="1"/>
      <c r="AN6759" s="1"/>
      <c r="AO6759" s="1"/>
      <c r="AP6759" s="1"/>
      <c r="AQ6759" s="1"/>
      <c r="AR6759" s="1"/>
      <c r="AS6759" s="1"/>
      <c r="AT6759" s="1"/>
      <c r="AU6759" s="1"/>
      <c r="AV6759" s="1"/>
      <c r="AW6759" s="1"/>
      <c r="AX6759" s="1"/>
      <c r="AY6759" s="1"/>
      <c r="AZ6759" s="1"/>
      <c r="BA6759" s="1"/>
      <c r="BB6759" s="1"/>
      <c r="BC6759" s="1"/>
      <c r="BD6759" s="1"/>
      <c r="BE6759" s="1"/>
      <c r="BF6759" s="1"/>
      <c r="BG6759" s="1"/>
      <c r="BH6759" s="1"/>
      <c r="BI6759" s="1"/>
      <c r="BJ6759" s="1"/>
      <c r="BK6759" s="1"/>
      <c r="BL6759" s="1"/>
      <c r="BM6759" s="1"/>
      <c r="BN6759" s="1"/>
      <c r="BO6759" s="1"/>
      <c r="BP6759" s="1"/>
      <c r="BQ6759" s="1"/>
      <c r="BR6759" s="1"/>
      <c r="BS6759" s="1"/>
      <c r="BT6759" s="1"/>
      <c r="BU6759" s="1"/>
      <c r="BV6759" s="1"/>
      <c r="BW6759" s="1"/>
      <c r="BX6759" s="1"/>
      <c r="BY6759" s="1"/>
      <c r="BZ6759" s="1"/>
      <c r="CA6759" s="1"/>
      <c r="CB6759" s="1"/>
    </row>
    <row r="6760" spans="1:80" x14ac:dyDescent="0.2">
      <c r="A6760" t="s">
        <v>29</v>
      </c>
      <c r="B6760" t="s">
        <v>6276</v>
      </c>
      <c r="C6760" s="1" t="s">
        <v>6244</v>
      </c>
      <c r="D6760" s="1" t="s">
        <v>6245</v>
      </c>
      <c r="E6760" s="1" t="s">
        <v>63</v>
      </c>
      <c r="F6760" s="1" t="s">
        <v>64</v>
      </c>
      <c r="G6760" s="1" t="s">
        <v>65</v>
      </c>
      <c r="H6760" s="1" t="s">
        <v>36</v>
      </c>
      <c r="I6760" s="1" t="s">
        <v>37</v>
      </c>
      <c r="J6760" s="1" t="s">
        <v>11591</v>
      </c>
      <c r="K6760" s="2">
        <v>45912</v>
      </c>
      <c r="L6760" s="1" t="s">
        <v>38</v>
      </c>
      <c r="M6760" s="1" t="s">
        <v>39</v>
      </c>
      <c r="N6760" s="1" t="s">
        <v>11591</v>
      </c>
      <c r="O6760" s="1" t="s">
        <v>11591</v>
      </c>
      <c r="P6760" s="1">
        <v>2023</v>
      </c>
      <c r="Q6760" s="1" t="s">
        <v>3581</v>
      </c>
      <c r="R6760" s="1" t="s">
        <v>11591</v>
      </c>
      <c r="S6760" s="1" t="s">
        <v>11591</v>
      </c>
      <c r="T6760" s="1" t="s">
        <v>11591</v>
      </c>
      <c r="U6760" s="1" t="s">
        <v>11591</v>
      </c>
      <c r="V6760" s="1" t="s">
        <v>11591</v>
      </c>
      <c r="W6760" s="1" t="s">
        <v>11591</v>
      </c>
      <c r="X6760" s="1" t="s">
        <v>11591</v>
      </c>
      <c r="Y6760" s="1" t="s">
        <v>11591</v>
      </c>
      <c r="Z6760" s="1" t="s">
        <v>11591</v>
      </c>
      <c r="AA6760" s="1" t="s">
        <v>11591</v>
      </c>
      <c r="AB6760" s="1" t="s">
        <v>11591</v>
      </c>
      <c r="AC6760" s="1" t="s">
        <v>5970</v>
      </c>
      <c r="AD6760" s="1">
        <v>3.8580000000000001</v>
      </c>
      <c r="AE6760" s="1">
        <v>3.9910000000000001</v>
      </c>
      <c r="AF6760" s="1">
        <v>4.1139999999999999</v>
      </c>
      <c r="AG6760" s="1">
        <v>4.2480000000000002</v>
      </c>
      <c r="AH6760" s="1">
        <v>4.3819999999999997</v>
      </c>
      <c r="AI6760" s="1">
        <v>4.5270000000000001</v>
      </c>
      <c r="AJ6760" s="1">
        <v>4.6719999999999997</v>
      </c>
      <c r="AK6760" s="1">
        <v>4.8170000000000002</v>
      </c>
      <c r="AL6760" s="1">
        <v>4.9729999999999999</v>
      </c>
      <c r="AM6760" s="1">
        <v>5.12</v>
      </c>
      <c r="AN6760" s="1">
        <v>5.2809999999999997</v>
      </c>
      <c r="AO6760" s="1">
        <v>5.4470000000000001</v>
      </c>
      <c r="AP6760" s="1">
        <v>5.6180000000000003</v>
      </c>
      <c r="AQ6760" s="1">
        <v>5.8730000000000002</v>
      </c>
      <c r="AR6760" s="1">
        <v>6.0970000000000004</v>
      </c>
      <c r="AS6760" s="1">
        <v>6.2270000000000003</v>
      </c>
      <c r="AT6760" s="1">
        <v>6.3920000000000003</v>
      </c>
      <c r="AU6760" s="1">
        <v>6.5830000000000002</v>
      </c>
      <c r="AV6760" s="1">
        <v>6.7889999999999997</v>
      </c>
      <c r="AW6760" s="1">
        <v>7.0030000000000001</v>
      </c>
      <c r="AX6760" s="1">
        <v>7.2220000000000004</v>
      </c>
      <c r="AY6760" s="1">
        <v>7.4459999999999997</v>
      </c>
      <c r="AZ6760" s="1">
        <v>7.6749999999999998</v>
      </c>
      <c r="BA6760" s="1">
        <v>7.9130000000000003</v>
      </c>
      <c r="BB6760" s="1">
        <v>8.1590000000000007</v>
      </c>
      <c r="BC6760" s="1">
        <v>8.4260000000000002</v>
      </c>
      <c r="BD6760" s="1">
        <v>8.6929999999999996</v>
      </c>
      <c r="BE6760" s="1">
        <v>8.9540000000000006</v>
      </c>
      <c r="BF6760" s="1">
        <v>9.2279999999999998</v>
      </c>
      <c r="BG6760" s="1">
        <v>9.5090000000000003</v>
      </c>
      <c r="BH6760" s="1">
        <v>9.7970000000000006</v>
      </c>
      <c r="BI6760" s="1">
        <v>10.093999999999999</v>
      </c>
      <c r="BJ6760" s="1">
        <v>10.398</v>
      </c>
      <c r="BK6760" s="1">
        <v>10.709</v>
      </c>
      <c r="BL6760" s="1">
        <v>11.03</v>
      </c>
      <c r="BM6760" s="1">
        <v>11.361000000000001</v>
      </c>
      <c r="BN6760" s="1">
        <v>11.698</v>
      </c>
      <c r="BO6760" s="1">
        <v>12.04</v>
      </c>
      <c r="BP6760" s="1">
        <v>12.382999999999999</v>
      </c>
      <c r="BQ6760" s="1">
        <v>12.727</v>
      </c>
      <c r="BR6760" s="1">
        <v>13.07</v>
      </c>
      <c r="BS6760" s="1">
        <v>13.413</v>
      </c>
      <c r="BT6760" s="1">
        <v>13.76</v>
      </c>
      <c r="BU6760" s="1">
        <v>14.111000000000001</v>
      </c>
      <c r="BV6760" s="1">
        <v>14.5</v>
      </c>
      <c r="BW6760" s="1">
        <v>14.923</v>
      </c>
      <c r="BX6760" s="1">
        <v>15.356999999999999</v>
      </c>
      <c r="BY6760" s="1">
        <v>15.808999999999999</v>
      </c>
      <c r="BZ6760" s="1">
        <v>16.283000000000001</v>
      </c>
      <c r="CA6760" s="1">
        <v>16.783999999999999</v>
      </c>
      <c r="CB6760" s="1">
        <v>17.302</v>
      </c>
    </row>
    <row r="6761" spans="1:80" x14ac:dyDescent="0.2">
      <c r="A6761" t="s">
        <v>29</v>
      </c>
      <c r="B6761" t="s">
        <v>6463</v>
      </c>
      <c r="C6761" s="1" t="s">
        <v>6244</v>
      </c>
      <c r="D6761" s="1" t="s">
        <v>6245</v>
      </c>
      <c r="E6761" s="1" t="s">
        <v>719</v>
      </c>
      <c r="F6761" s="1" t="s">
        <v>720</v>
      </c>
      <c r="G6761" s="1" t="s">
        <v>721</v>
      </c>
      <c r="H6761" s="1" t="s">
        <v>36</v>
      </c>
      <c r="I6761" s="1" t="s">
        <v>109</v>
      </c>
      <c r="J6761" s="1" t="s">
        <v>55</v>
      </c>
      <c r="K6761" s="2">
        <v>45912</v>
      </c>
      <c r="L6761" s="1" t="s">
        <v>38</v>
      </c>
      <c r="M6761" s="1" t="s">
        <v>39</v>
      </c>
      <c r="N6761" s="1" t="s">
        <v>2204</v>
      </c>
      <c r="O6761" s="1" t="s">
        <v>11591</v>
      </c>
      <c r="P6761" s="1">
        <v>2024</v>
      </c>
      <c r="Q6761" s="1" t="s">
        <v>932</v>
      </c>
      <c r="R6761" s="1" t="s">
        <v>11591</v>
      </c>
      <c r="S6761" s="1" t="s">
        <v>59</v>
      </c>
      <c r="T6761" s="1" t="s">
        <v>11591</v>
      </c>
      <c r="U6761" s="1" t="s">
        <v>6253</v>
      </c>
      <c r="V6761" s="1" t="s">
        <v>1374</v>
      </c>
      <c r="W6761" s="1" t="s">
        <v>11591</v>
      </c>
      <c r="X6761" s="1" t="s">
        <v>11591</v>
      </c>
      <c r="Y6761" s="1" t="s">
        <v>934</v>
      </c>
      <c r="Z6761" s="1" t="s">
        <v>160</v>
      </c>
      <c r="AA6761" s="1" t="s">
        <v>161</v>
      </c>
      <c r="AB6761" s="1" t="s">
        <v>11591</v>
      </c>
      <c r="AC6761" s="1" t="s">
        <v>5970</v>
      </c>
      <c r="AD6761" s="1"/>
      <c r="AE6761" s="1"/>
      <c r="AF6761" s="1"/>
      <c r="AG6761" s="1"/>
      <c r="AH6761" s="1"/>
      <c r="AI6761" s="1"/>
      <c r="AJ6761" s="1"/>
      <c r="AK6761" s="1"/>
      <c r="AL6761" s="1"/>
      <c r="AM6761" s="1">
        <v>91.466999999999999</v>
      </c>
      <c r="AN6761" s="1">
        <v>79.397000000000006</v>
      </c>
      <c r="AO6761" s="1">
        <v>79.287999999999997</v>
      </c>
      <c r="AP6761" s="1">
        <v>93.266000000000005</v>
      </c>
      <c r="AQ6761" s="1">
        <v>101.85</v>
      </c>
      <c r="AR6761" s="1">
        <v>145.43</v>
      </c>
      <c r="AS6761" s="1">
        <v>190.40100000000001</v>
      </c>
      <c r="AT6761" s="1">
        <v>217.44399999999999</v>
      </c>
      <c r="AU6761" s="1">
        <v>238.16499999999999</v>
      </c>
      <c r="AV6761" s="1">
        <v>251.84800000000001</v>
      </c>
      <c r="AW6761" s="1">
        <v>287.22000000000003</v>
      </c>
      <c r="AX6761" s="1">
        <v>298.72199999999998</v>
      </c>
      <c r="AY6761" s="1">
        <v>326.99599999999998</v>
      </c>
      <c r="AZ6761" s="1">
        <v>347.82499999999999</v>
      </c>
      <c r="BA6761" s="1">
        <v>391.28500000000003</v>
      </c>
      <c r="BB6761" s="1">
        <v>413.09800000000001</v>
      </c>
      <c r="BC6761" s="1">
        <v>436.84699999999998</v>
      </c>
      <c r="BD6761" s="1">
        <v>472.553</v>
      </c>
      <c r="BE6761" s="1">
        <v>626.82799999999997</v>
      </c>
      <c r="BF6761" s="1">
        <v>633.34400000000005</v>
      </c>
      <c r="BG6761" s="1">
        <v>675.81700000000001</v>
      </c>
      <c r="BH6761" s="1">
        <v>651.1</v>
      </c>
      <c r="BI6761" s="1">
        <v>692.71400000000006</v>
      </c>
      <c r="BJ6761" s="1">
        <v>797.51900000000001</v>
      </c>
      <c r="BK6761" s="1">
        <v>836.43799999999999</v>
      </c>
      <c r="BL6761" s="1">
        <v>824.77099999999996</v>
      </c>
      <c r="BM6761" s="1">
        <v>848.31600000000003</v>
      </c>
      <c r="BN6761" s="1">
        <v>780.32299999999998</v>
      </c>
      <c r="BO6761" s="1">
        <v>1001.657</v>
      </c>
      <c r="BP6761" s="1">
        <v>1075.8230000000001</v>
      </c>
      <c r="BQ6761" s="1">
        <v>1185.703</v>
      </c>
      <c r="BR6761" s="1">
        <v>1296.296</v>
      </c>
      <c r="BS6761" s="1">
        <v>1387.693</v>
      </c>
      <c r="BT6761" s="1">
        <v>1553.2090000000001</v>
      </c>
      <c r="BU6761" s="1">
        <v>1795.075</v>
      </c>
      <c r="BV6761" s="1">
        <v>1952.4449999999999</v>
      </c>
      <c r="BW6761" s="1">
        <v>2206.2539999999999</v>
      </c>
      <c r="BX6761" s="1">
        <v>2445.4479999999999</v>
      </c>
      <c r="BY6761" s="1">
        <v>2744.3310000000001</v>
      </c>
      <c r="BZ6761" s="1">
        <v>3051.2280000000001</v>
      </c>
      <c r="CA6761" s="1">
        <v>3377.4470000000001</v>
      </c>
      <c r="CB6761" s="1">
        <v>3734.41</v>
      </c>
    </row>
    <row r="6762" spans="1:80" x14ac:dyDescent="0.2">
      <c r="A6762" t="s">
        <v>29</v>
      </c>
      <c r="B6762" t="s">
        <v>6485</v>
      </c>
      <c r="C6762" s="1" t="s">
        <v>6244</v>
      </c>
      <c r="D6762" s="1" t="s">
        <v>6245</v>
      </c>
      <c r="E6762" s="1" t="s">
        <v>171</v>
      </c>
      <c r="F6762" s="1" t="s">
        <v>172</v>
      </c>
      <c r="G6762" s="1" t="s">
        <v>173</v>
      </c>
      <c r="H6762" s="1" t="s">
        <v>36</v>
      </c>
      <c r="I6762" s="1" t="s">
        <v>54</v>
      </c>
      <c r="J6762" s="1" t="s">
        <v>130</v>
      </c>
      <c r="K6762" s="2">
        <v>45912</v>
      </c>
      <c r="L6762" s="1" t="s">
        <v>38</v>
      </c>
      <c r="M6762" s="1" t="s">
        <v>39</v>
      </c>
      <c r="N6762" s="1" t="s">
        <v>2204</v>
      </c>
      <c r="O6762" s="1" t="s">
        <v>11591</v>
      </c>
      <c r="P6762" s="1">
        <v>2024</v>
      </c>
      <c r="Q6762" s="1" t="s">
        <v>932</v>
      </c>
      <c r="R6762" s="1" t="s">
        <v>11591</v>
      </c>
      <c r="S6762" s="1" t="s">
        <v>59</v>
      </c>
      <c r="T6762" s="1" t="s">
        <v>11591</v>
      </c>
      <c r="U6762" s="1" t="s">
        <v>6253</v>
      </c>
      <c r="V6762" s="1" t="s">
        <v>1374</v>
      </c>
      <c r="W6762" s="1" t="s">
        <v>11591</v>
      </c>
      <c r="X6762" s="1" t="s">
        <v>11591</v>
      </c>
      <c r="Y6762" s="1" t="s">
        <v>934</v>
      </c>
      <c r="Z6762" s="1" t="s">
        <v>160</v>
      </c>
      <c r="AA6762" s="1" t="s">
        <v>161</v>
      </c>
      <c r="AB6762" s="1" t="s">
        <v>11591</v>
      </c>
      <c r="AC6762" s="1" t="s">
        <v>5970</v>
      </c>
      <c r="AD6762" s="1"/>
      <c r="AE6762" s="1"/>
      <c r="AF6762" s="1"/>
      <c r="AG6762" s="1"/>
      <c r="AH6762" s="1"/>
      <c r="AI6762" s="1"/>
      <c r="AJ6762" s="1"/>
      <c r="AK6762" s="1"/>
      <c r="AL6762" s="1"/>
      <c r="AM6762" s="1">
        <v>17.966000000000001</v>
      </c>
      <c r="AN6762" s="1">
        <v>14.879</v>
      </c>
      <c r="AO6762" s="1">
        <v>14.148999999999999</v>
      </c>
      <c r="AP6762" s="1">
        <v>15.69</v>
      </c>
      <c r="AQ6762" s="1">
        <v>15.813000000000001</v>
      </c>
      <c r="AR6762" s="1">
        <v>16.390999999999998</v>
      </c>
      <c r="AS6762" s="1">
        <v>17.581</v>
      </c>
      <c r="AT6762" s="1">
        <v>18.003</v>
      </c>
      <c r="AU6762" s="1">
        <v>17.989000000000001</v>
      </c>
      <c r="AV6762" s="1">
        <v>17.388000000000002</v>
      </c>
      <c r="AW6762" s="1">
        <v>12.69</v>
      </c>
      <c r="AX6762" s="1">
        <v>11.949</v>
      </c>
      <c r="AY6762" s="1">
        <v>12.178000000000001</v>
      </c>
      <c r="AZ6762" s="1">
        <v>11.954000000000001</v>
      </c>
      <c r="BA6762" s="1">
        <v>12.614000000000001</v>
      </c>
      <c r="BB6762" s="1">
        <v>12.654999999999999</v>
      </c>
      <c r="BC6762" s="1">
        <v>12.615</v>
      </c>
      <c r="BD6762" s="1">
        <v>12.859</v>
      </c>
      <c r="BE6762" s="1">
        <v>16.030999999999999</v>
      </c>
      <c r="BF6762" s="1">
        <v>14.509</v>
      </c>
      <c r="BG6762" s="1">
        <v>14.756</v>
      </c>
      <c r="BH6762" s="1">
        <v>13.8</v>
      </c>
      <c r="BI6762" s="1">
        <v>13.746</v>
      </c>
      <c r="BJ6762" s="1">
        <v>14.02</v>
      </c>
      <c r="BK6762" s="1">
        <v>13.529</v>
      </c>
      <c r="BL6762" s="1">
        <v>12.574</v>
      </c>
      <c r="BM6762" s="1">
        <v>12.6</v>
      </c>
      <c r="BN6762" s="1">
        <v>11.138999999999999</v>
      </c>
      <c r="BO6762" s="1">
        <v>13.507999999999999</v>
      </c>
      <c r="BP6762" s="1">
        <v>13.507999999999999</v>
      </c>
      <c r="BQ6762" s="1">
        <v>13.77</v>
      </c>
      <c r="BR6762" s="1">
        <v>14.388999999999999</v>
      </c>
      <c r="BS6762" s="1">
        <v>14.146000000000001</v>
      </c>
      <c r="BT6762" s="1">
        <v>14.308999999999999</v>
      </c>
      <c r="BU6762" s="1">
        <v>15.041</v>
      </c>
      <c r="BV6762" s="1">
        <v>14.989000000000001</v>
      </c>
      <c r="BW6762" s="1">
        <v>15.569000000000001</v>
      </c>
      <c r="BX6762" s="1">
        <v>15.849</v>
      </c>
      <c r="BY6762" s="1">
        <v>16.353999999999999</v>
      </c>
      <c r="BZ6762" s="1">
        <v>16.736000000000001</v>
      </c>
      <c r="CA6762" s="1">
        <v>17.128</v>
      </c>
      <c r="CB6762" s="1">
        <v>17.515000000000001</v>
      </c>
    </row>
    <row r="6763" spans="1:80" x14ac:dyDescent="0.2">
      <c r="A6763" t="s">
        <v>29</v>
      </c>
      <c r="B6763" t="s">
        <v>6267</v>
      </c>
      <c r="C6763" s="1" t="s">
        <v>6244</v>
      </c>
      <c r="D6763" s="1" t="s">
        <v>6245</v>
      </c>
      <c r="E6763" s="1" t="s">
        <v>188</v>
      </c>
      <c r="F6763" s="1" t="s">
        <v>189</v>
      </c>
      <c r="G6763" s="1" t="s">
        <v>190</v>
      </c>
      <c r="H6763" s="1" t="s">
        <v>36</v>
      </c>
      <c r="I6763" s="1" t="s">
        <v>109</v>
      </c>
      <c r="J6763" s="1" t="s">
        <v>55</v>
      </c>
      <c r="K6763" s="2">
        <v>45912</v>
      </c>
      <c r="L6763" s="1" t="s">
        <v>38</v>
      </c>
      <c r="M6763" s="1" t="s">
        <v>39</v>
      </c>
      <c r="N6763" s="1" t="s">
        <v>2204</v>
      </c>
      <c r="O6763" s="1" t="s">
        <v>11591</v>
      </c>
      <c r="P6763" s="1">
        <v>2024</v>
      </c>
      <c r="Q6763" s="1" t="s">
        <v>932</v>
      </c>
      <c r="R6763" s="1" t="s">
        <v>11591</v>
      </c>
      <c r="S6763" s="1" t="s">
        <v>59</v>
      </c>
      <c r="T6763" s="1" t="s">
        <v>11591</v>
      </c>
      <c r="U6763" s="1" t="s">
        <v>6253</v>
      </c>
      <c r="V6763" s="1" t="s">
        <v>1374</v>
      </c>
      <c r="W6763" s="1" t="s">
        <v>11591</v>
      </c>
      <c r="X6763" s="1" t="s">
        <v>11591</v>
      </c>
      <c r="Y6763" s="1" t="s">
        <v>934</v>
      </c>
      <c r="Z6763" s="1" t="s">
        <v>160</v>
      </c>
      <c r="AA6763" s="1" t="s">
        <v>161</v>
      </c>
      <c r="AB6763" s="1" t="s">
        <v>11591</v>
      </c>
      <c r="AC6763" s="1" t="s">
        <v>5970</v>
      </c>
      <c r="AD6763" s="1"/>
      <c r="AE6763" s="1"/>
      <c r="AF6763" s="1"/>
      <c r="AG6763" s="1"/>
      <c r="AH6763" s="1"/>
      <c r="AI6763" s="1"/>
      <c r="AJ6763" s="1"/>
      <c r="AK6763" s="1"/>
      <c r="AL6763" s="1"/>
      <c r="AM6763" s="1">
        <v>86.954999999999998</v>
      </c>
      <c r="AN6763" s="1">
        <v>96.706000000000003</v>
      </c>
      <c r="AO6763" s="1">
        <v>96.534000000000006</v>
      </c>
      <c r="AP6763" s="1">
        <v>109.383</v>
      </c>
      <c r="AQ6763" s="1">
        <v>105.489</v>
      </c>
      <c r="AR6763" s="1">
        <v>164.422</v>
      </c>
      <c r="AS6763" s="1">
        <v>218.71600000000001</v>
      </c>
      <c r="AT6763" s="1">
        <v>219.232</v>
      </c>
      <c r="AU6763" s="1">
        <v>229.69300000000001</v>
      </c>
      <c r="AV6763" s="1">
        <v>215.58099999999999</v>
      </c>
      <c r="AW6763" s="1">
        <v>243.21799999999999</v>
      </c>
      <c r="AX6763" s="1">
        <v>391.02499999999998</v>
      </c>
      <c r="AY6763" s="1">
        <v>414.78500000000003</v>
      </c>
      <c r="AZ6763" s="1">
        <v>444.714</v>
      </c>
      <c r="BA6763" s="1">
        <v>424.54</v>
      </c>
      <c r="BB6763" s="1">
        <v>436.10500000000002</v>
      </c>
      <c r="BC6763" s="1">
        <v>489.596</v>
      </c>
      <c r="BD6763" s="1">
        <v>477.93799999999999</v>
      </c>
      <c r="BE6763" s="1">
        <v>618.14700000000005</v>
      </c>
      <c r="BF6763" s="1">
        <v>635.13</v>
      </c>
      <c r="BG6763" s="1">
        <v>778.45500000000004</v>
      </c>
      <c r="BH6763" s="1">
        <v>664.1</v>
      </c>
      <c r="BI6763" s="1">
        <v>742.16399999999999</v>
      </c>
      <c r="BJ6763" s="1">
        <v>809.78099999999995</v>
      </c>
      <c r="BK6763" s="1">
        <v>920.83199999999999</v>
      </c>
      <c r="BL6763" s="1">
        <v>933.03599999999994</v>
      </c>
      <c r="BM6763" s="1">
        <v>1222.1780000000001</v>
      </c>
      <c r="BN6763" s="1">
        <v>1080.752</v>
      </c>
      <c r="BO6763" s="1">
        <v>1311.6949999999999</v>
      </c>
      <c r="BP6763" s="1">
        <v>1311.4280000000001</v>
      </c>
      <c r="BQ6763" s="1">
        <v>1231.202</v>
      </c>
      <c r="BR6763" s="1">
        <v>1718.068</v>
      </c>
      <c r="BS6763" s="1">
        <v>1947.7080000000001</v>
      </c>
      <c r="BT6763" s="1">
        <v>2156.1329999999998</v>
      </c>
      <c r="BU6763" s="1">
        <v>2287.9270000000001</v>
      </c>
      <c r="BV6763" s="1">
        <v>2351.5650000000001</v>
      </c>
      <c r="BW6763" s="1">
        <v>2617.2069999999999</v>
      </c>
      <c r="BX6763" s="1">
        <v>2892.904</v>
      </c>
      <c r="BY6763" s="1">
        <v>3230.9720000000002</v>
      </c>
      <c r="BZ6763" s="1">
        <v>3579.9549999999999</v>
      </c>
      <c r="CA6763" s="1">
        <v>3949.288</v>
      </c>
      <c r="CB6763" s="1">
        <v>4352.7160000000003</v>
      </c>
    </row>
    <row r="6764" spans="1:80" x14ac:dyDescent="0.2">
      <c r="A6764" t="s">
        <v>29</v>
      </c>
      <c r="B6764" t="s">
        <v>6484</v>
      </c>
      <c r="C6764" s="1" t="s">
        <v>6244</v>
      </c>
      <c r="D6764" s="1" t="s">
        <v>6245</v>
      </c>
      <c r="E6764" s="1" t="s">
        <v>152</v>
      </c>
      <c r="F6764" s="1" t="s">
        <v>153</v>
      </c>
      <c r="G6764" s="1" t="s">
        <v>154</v>
      </c>
      <c r="H6764" s="1" t="s">
        <v>36</v>
      </c>
      <c r="I6764" s="1" t="s">
        <v>54</v>
      </c>
      <c r="J6764" s="1" t="s">
        <v>130</v>
      </c>
      <c r="K6764" s="2">
        <v>45912</v>
      </c>
      <c r="L6764" s="1" t="s">
        <v>38</v>
      </c>
      <c r="M6764" s="1" t="s">
        <v>39</v>
      </c>
      <c r="N6764" s="1" t="s">
        <v>2204</v>
      </c>
      <c r="O6764" s="1" t="s">
        <v>11591</v>
      </c>
      <c r="P6764" s="1">
        <v>2024</v>
      </c>
      <c r="Q6764" s="1" t="s">
        <v>932</v>
      </c>
      <c r="R6764" s="1" t="s">
        <v>11591</v>
      </c>
      <c r="S6764" s="1" t="s">
        <v>59</v>
      </c>
      <c r="T6764" s="1" t="s">
        <v>11591</v>
      </c>
      <c r="U6764" s="1" t="s">
        <v>6253</v>
      </c>
      <c r="V6764" s="1" t="s">
        <v>1374</v>
      </c>
      <c r="W6764" s="1" t="s">
        <v>11591</v>
      </c>
      <c r="X6764" s="1" t="s">
        <v>11591</v>
      </c>
      <c r="Y6764" s="1" t="s">
        <v>934</v>
      </c>
      <c r="Z6764" s="1" t="s">
        <v>160</v>
      </c>
      <c r="AA6764" s="1" t="s">
        <v>161</v>
      </c>
      <c r="AB6764" s="1" t="s">
        <v>11591</v>
      </c>
      <c r="AC6764" s="1" t="s">
        <v>5970</v>
      </c>
      <c r="AD6764" s="1"/>
      <c r="AE6764" s="1"/>
      <c r="AF6764" s="1"/>
      <c r="AG6764" s="1"/>
      <c r="AH6764" s="1"/>
      <c r="AI6764" s="1"/>
      <c r="AJ6764" s="1"/>
      <c r="AK6764" s="1"/>
      <c r="AL6764" s="1"/>
      <c r="AM6764" s="1">
        <v>17.079999999999998</v>
      </c>
      <c r="AN6764" s="1">
        <v>18.122</v>
      </c>
      <c r="AO6764" s="1">
        <v>17.225999999999999</v>
      </c>
      <c r="AP6764" s="1">
        <v>18.402000000000001</v>
      </c>
      <c r="AQ6764" s="1">
        <v>16.378</v>
      </c>
      <c r="AR6764" s="1">
        <v>18.530999999999999</v>
      </c>
      <c r="AS6764" s="1">
        <v>20.196000000000002</v>
      </c>
      <c r="AT6764" s="1">
        <v>18.151</v>
      </c>
      <c r="AU6764" s="1">
        <v>17.349</v>
      </c>
      <c r="AV6764" s="1">
        <v>14.884</v>
      </c>
      <c r="AW6764" s="1">
        <v>10.746</v>
      </c>
      <c r="AX6764" s="1">
        <v>15.641</v>
      </c>
      <c r="AY6764" s="1">
        <v>15.446999999999999</v>
      </c>
      <c r="AZ6764" s="1">
        <v>15.284000000000001</v>
      </c>
      <c r="BA6764" s="1">
        <v>13.686</v>
      </c>
      <c r="BB6764" s="1">
        <v>13.36</v>
      </c>
      <c r="BC6764" s="1">
        <v>14.138999999999999</v>
      </c>
      <c r="BD6764" s="1">
        <v>13.006</v>
      </c>
      <c r="BE6764" s="1">
        <v>15.808999999999999</v>
      </c>
      <c r="BF6764" s="1">
        <v>14.548999999999999</v>
      </c>
      <c r="BG6764" s="1">
        <v>16.997</v>
      </c>
      <c r="BH6764" s="1">
        <v>14.076000000000001</v>
      </c>
      <c r="BI6764" s="1">
        <v>14.728</v>
      </c>
      <c r="BJ6764" s="1">
        <v>14.236000000000001</v>
      </c>
      <c r="BK6764" s="1">
        <v>14.894</v>
      </c>
      <c r="BL6764" s="1">
        <v>14.225</v>
      </c>
      <c r="BM6764" s="1">
        <v>18.152999999999999</v>
      </c>
      <c r="BN6764" s="1">
        <v>15.428000000000001</v>
      </c>
      <c r="BO6764" s="1">
        <v>17.689</v>
      </c>
      <c r="BP6764" s="1">
        <v>16.466000000000001</v>
      </c>
      <c r="BQ6764" s="1">
        <v>14.298</v>
      </c>
      <c r="BR6764" s="1">
        <v>19.071000000000002</v>
      </c>
      <c r="BS6764" s="1">
        <v>19.855</v>
      </c>
      <c r="BT6764" s="1">
        <v>19.864000000000001</v>
      </c>
      <c r="BU6764" s="1">
        <v>19.170000000000002</v>
      </c>
      <c r="BV6764" s="1">
        <v>18.053000000000001</v>
      </c>
      <c r="BW6764" s="1">
        <v>18.469000000000001</v>
      </c>
      <c r="BX6764" s="1">
        <v>18.748999999999999</v>
      </c>
      <c r="BY6764" s="1">
        <v>19.254000000000001</v>
      </c>
      <c r="BZ6764" s="1">
        <v>19.635999999999999</v>
      </c>
      <c r="CA6764" s="1">
        <v>20.027999999999999</v>
      </c>
      <c r="CB6764" s="1">
        <v>20.414999999999999</v>
      </c>
    </row>
    <row r="6765" spans="1:80" x14ac:dyDescent="0.2">
      <c r="A6765" t="s">
        <v>29</v>
      </c>
      <c r="B6765" t="s">
        <v>6274</v>
      </c>
      <c r="C6765" s="1" t="s">
        <v>6244</v>
      </c>
      <c r="D6765" s="1" t="s">
        <v>6245</v>
      </c>
      <c r="E6765" s="1" t="s">
        <v>731</v>
      </c>
      <c r="F6765" s="1" t="s">
        <v>732</v>
      </c>
      <c r="G6765" s="1" t="s">
        <v>733</v>
      </c>
      <c r="H6765" s="1" t="s">
        <v>36</v>
      </c>
      <c r="I6765" s="1" t="s">
        <v>109</v>
      </c>
      <c r="J6765" s="1" t="s">
        <v>55</v>
      </c>
      <c r="K6765" s="2">
        <v>45912</v>
      </c>
      <c r="L6765" s="1" t="s">
        <v>38</v>
      </c>
      <c r="M6765" s="1" t="s">
        <v>39</v>
      </c>
      <c r="N6765" s="1" t="s">
        <v>2204</v>
      </c>
      <c r="O6765" s="1" t="s">
        <v>11591</v>
      </c>
      <c r="P6765" s="1">
        <v>2024</v>
      </c>
      <c r="Q6765" s="1" t="s">
        <v>932</v>
      </c>
      <c r="R6765" s="1" t="s">
        <v>11591</v>
      </c>
      <c r="S6765" s="1" t="s">
        <v>59</v>
      </c>
      <c r="T6765" s="1" t="s">
        <v>11591</v>
      </c>
      <c r="U6765" s="1" t="s">
        <v>6253</v>
      </c>
      <c r="V6765" s="1" t="s">
        <v>1374</v>
      </c>
      <c r="W6765" s="1" t="s">
        <v>11591</v>
      </c>
      <c r="X6765" s="1" t="s">
        <v>11591</v>
      </c>
      <c r="Y6765" s="1" t="s">
        <v>934</v>
      </c>
      <c r="Z6765" s="1" t="s">
        <v>160</v>
      </c>
      <c r="AA6765" s="1" t="s">
        <v>161</v>
      </c>
      <c r="AB6765" s="1" t="s">
        <v>11591</v>
      </c>
      <c r="AC6765" s="1" t="s">
        <v>5970</v>
      </c>
      <c r="AD6765" s="1"/>
      <c r="AE6765" s="1"/>
      <c r="AF6765" s="1"/>
      <c r="AG6765" s="1"/>
      <c r="AH6765" s="1"/>
      <c r="AI6765" s="1"/>
      <c r="AJ6765" s="1"/>
      <c r="AK6765" s="1"/>
      <c r="AL6765" s="1"/>
      <c r="AM6765" s="1">
        <v>4.5119999999999996</v>
      </c>
      <c r="AN6765" s="1">
        <v>-17.309000000000001</v>
      </c>
      <c r="AO6765" s="1">
        <v>-17.245999999999999</v>
      </c>
      <c r="AP6765" s="1">
        <v>-16.117000000000001</v>
      </c>
      <c r="AQ6765" s="1">
        <v>-3.6389999999999998</v>
      </c>
      <c r="AR6765" s="1">
        <v>-18.992000000000001</v>
      </c>
      <c r="AS6765" s="1">
        <v>-28.315000000000001</v>
      </c>
      <c r="AT6765" s="1">
        <v>-1.7869999999999999</v>
      </c>
      <c r="AU6765" s="1">
        <v>8.4719999999999995</v>
      </c>
      <c r="AV6765" s="1">
        <v>36.267000000000003</v>
      </c>
      <c r="AW6765" s="1">
        <v>44.003</v>
      </c>
      <c r="AX6765" s="1">
        <v>-92.302000000000007</v>
      </c>
      <c r="AY6765" s="1">
        <v>-87.787999999999997</v>
      </c>
      <c r="AZ6765" s="1">
        <v>-96.888999999999996</v>
      </c>
      <c r="BA6765" s="1">
        <v>-33.255000000000003</v>
      </c>
      <c r="BB6765" s="1">
        <v>-23.006</v>
      </c>
      <c r="BC6765" s="1">
        <v>-52.749000000000002</v>
      </c>
      <c r="BD6765" s="1">
        <v>-5.3849999999999998</v>
      </c>
      <c r="BE6765" s="1">
        <v>8.68</v>
      </c>
      <c r="BF6765" s="1">
        <v>-1.786</v>
      </c>
      <c r="BG6765" s="1">
        <v>-102.63800000000001</v>
      </c>
      <c r="BH6765" s="1">
        <v>-13</v>
      </c>
      <c r="BI6765" s="1">
        <v>-49.45</v>
      </c>
      <c r="BJ6765" s="1">
        <v>-12.262</v>
      </c>
      <c r="BK6765" s="1">
        <v>-84.394000000000005</v>
      </c>
      <c r="BL6765" s="1">
        <v>-108.265</v>
      </c>
      <c r="BM6765" s="1">
        <v>-373.86200000000002</v>
      </c>
      <c r="BN6765" s="1">
        <v>-300.428</v>
      </c>
      <c r="BO6765" s="1">
        <v>-310.03899999999999</v>
      </c>
      <c r="BP6765" s="1">
        <v>-235.60499999999999</v>
      </c>
      <c r="BQ6765" s="1">
        <v>-45.499000000000002</v>
      </c>
      <c r="BR6765" s="1">
        <v>-421.77199999999999</v>
      </c>
      <c r="BS6765" s="1">
        <v>-560.01599999999996</v>
      </c>
      <c r="BT6765" s="1">
        <v>-602.92399999999998</v>
      </c>
      <c r="BU6765" s="1">
        <v>-492.851</v>
      </c>
      <c r="BV6765" s="1">
        <v>-399.12</v>
      </c>
      <c r="BW6765" s="1">
        <v>-410.95299999999997</v>
      </c>
      <c r="BX6765" s="1">
        <v>-447.45600000000002</v>
      </c>
      <c r="BY6765" s="1">
        <v>-486.64100000000002</v>
      </c>
      <c r="BZ6765" s="1">
        <v>-528.72699999999998</v>
      </c>
      <c r="CA6765" s="1">
        <v>-571.84100000000001</v>
      </c>
      <c r="CB6765" s="1">
        <v>-618.30600000000004</v>
      </c>
    </row>
    <row r="6766" spans="1:80" x14ac:dyDescent="0.2">
      <c r="A6766" t="s">
        <v>29</v>
      </c>
      <c r="B6766" t="s">
        <v>6252</v>
      </c>
      <c r="C6766" s="1" t="s">
        <v>6244</v>
      </c>
      <c r="D6766" s="1" t="s">
        <v>6245</v>
      </c>
      <c r="E6766" s="1" t="s">
        <v>143</v>
      </c>
      <c r="F6766" s="1" t="s">
        <v>144</v>
      </c>
      <c r="G6766" s="1" t="s">
        <v>145</v>
      </c>
      <c r="H6766" s="1" t="s">
        <v>36</v>
      </c>
      <c r="I6766" s="1" t="s">
        <v>54</v>
      </c>
      <c r="J6766" s="1" t="s">
        <v>130</v>
      </c>
      <c r="K6766" s="2">
        <v>45912</v>
      </c>
      <c r="L6766" s="1" t="s">
        <v>38</v>
      </c>
      <c r="M6766" s="1" t="s">
        <v>39</v>
      </c>
      <c r="N6766" s="1" t="s">
        <v>2204</v>
      </c>
      <c r="O6766" s="1" t="s">
        <v>11591</v>
      </c>
      <c r="P6766" s="1">
        <v>2024</v>
      </c>
      <c r="Q6766" s="1" t="s">
        <v>932</v>
      </c>
      <c r="R6766" s="1" t="s">
        <v>11591</v>
      </c>
      <c r="S6766" s="1" t="s">
        <v>59</v>
      </c>
      <c r="T6766" s="1" t="s">
        <v>11591</v>
      </c>
      <c r="U6766" s="1" t="s">
        <v>6253</v>
      </c>
      <c r="V6766" s="1" t="s">
        <v>1374</v>
      </c>
      <c r="W6766" s="1" t="s">
        <v>11591</v>
      </c>
      <c r="X6766" s="1" t="s">
        <v>11591</v>
      </c>
      <c r="Y6766" s="1" t="s">
        <v>934</v>
      </c>
      <c r="Z6766" s="1" t="s">
        <v>160</v>
      </c>
      <c r="AA6766" s="1" t="s">
        <v>161</v>
      </c>
      <c r="AB6766" s="1" t="s">
        <v>11591</v>
      </c>
      <c r="AC6766" s="1" t="s">
        <v>5970</v>
      </c>
      <c r="AD6766" s="1"/>
      <c r="AE6766" s="1"/>
      <c r="AF6766" s="1"/>
      <c r="AG6766" s="1"/>
      <c r="AH6766" s="1"/>
      <c r="AI6766" s="1"/>
      <c r="AJ6766" s="1"/>
      <c r="AK6766" s="1"/>
      <c r="AL6766" s="1"/>
      <c r="AM6766" s="1">
        <v>0.88600000000000001</v>
      </c>
      <c r="AN6766" s="1">
        <v>-3.2440000000000002</v>
      </c>
      <c r="AO6766" s="1">
        <v>-3.0779999999999998</v>
      </c>
      <c r="AP6766" s="1">
        <v>-2.7109999999999999</v>
      </c>
      <c r="AQ6766" s="1">
        <v>-0.56499999999999995</v>
      </c>
      <c r="AR6766" s="1">
        <v>-2.141</v>
      </c>
      <c r="AS6766" s="1">
        <v>-2.6150000000000002</v>
      </c>
      <c r="AT6766" s="1">
        <v>-0.14799999999999999</v>
      </c>
      <c r="AU6766" s="1">
        <v>0.64</v>
      </c>
      <c r="AV6766" s="1">
        <v>2.504</v>
      </c>
      <c r="AW6766" s="1">
        <v>1.944</v>
      </c>
      <c r="AX6766" s="1">
        <v>-3.6920000000000002</v>
      </c>
      <c r="AY6766" s="1">
        <v>-3.2690000000000001</v>
      </c>
      <c r="AZ6766" s="1">
        <v>-3.33</v>
      </c>
      <c r="BA6766" s="1">
        <v>-1.0720000000000001</v>
      </c>
      <c r="BB6766" s="1">
        <v>-0.70499999999999996</v>
      </c>
      <c r="BC6766" s="1">
        <v>-1.5229999999999999</v>
      </c>
      <c r="BD6766" s="1">
        <v>-0.14699999999999999</v>
      </c>
      <c r="BE6766" s="1">
        <v>0.222</v>
      </c>
      <c r="BF6766" s="1">
        <v>-4.1000000000000002E-2</v>
      </c>
      <c r="BG6766" s="1">
        <v>-2.2410000000000001</v>
      </c>
      <c r="BH6766" s="1">
        <v>-0.27600000000000002</v>
      </c>
      <c r="BI6766" s="1">
        <v>-0.98099999999999998</v>
      </c>
      <c r="BJ6766" s="1">
        <v>-0.216</v>
      </c>
      <c r="BK6766" s="1">
        <v>-1.365</v>
      </c>
      <c r="BL6766" s="1">
        <v>-1.651</v>
      </c>
      <c r="BM6766" s="1">
        <v>-5.5529999999999999</v>
      </c>
      <c r="BN6766" s="1">
        <v>-4.2889999999999997</v>
      </c>
      <c r="BO6766" s="1">
        <v>-4.181</v>
      </c>
      <c r="BP6766" s="1">
        <v>-2.9580000000000002</v>
      </c>
      <c r="BQ6766" s="1">
        <v>-0.52800000000000002</v>
      </c>
      <c r="BR6766" s="1">
        <v>-4.6820000000000004</v>
      </c>
      <c r="BS6766" s="1">
        <v>-5.7089999999999996</v>
      </c>
      <c r="BT6766" s="1">
        <v>-5.5549999999999997</v>
      </c>
      <c r="BU6766" s="1">
        <v>-4.1289999999999996</v>
      </c>
      <c r="BV6766" s="1">
        <v>-3.0640000000000001</v>
      </c>
      <c r="BW6766" s="1">
        <v>-2.9</v>
      </c>
      <c r="BX6766" s="1">
        <v>-2.9</v>
      </c>
      <c r="BY6766" s="1">
        <v>-2.9</v>
      </c>
      <c r="BZ6766" s="1">
        <v>-2.9</v>
      </c>
      <c r="CA6766" s="1">
        <v>-2.9</v>
      </c>
      <c r="CB6766" s="1">
        <v>-2.9</v>
      </c>
    </row>
    <row r="6767" spans="1:80" x14ac:dyDescent="0.2">
      <c r="A6767" t="s">
        <v>29</v>
      </c>
      <c r="B6767" t="s">
        <v>10468</v>
      </c>
      <c r="C6767" s="1" t="s">
        <v>6244</v>
      </c>
      <c r="D6767" s="1" t="s">
        <v>6245</v>
      </c>
      <c r="E6767" s="1" t="s">
        <v>676</v>
      </c>
      <c r="F6767" s="1" t="s">
        <v>677</v>
      </c>
      <c r="G6767" s="1" t="s">
        <v>678</v>
      </c>
      <c r="H6767" s="1" t="s">
        <v>36</v>
      </c>
      <c r="I6767" s="1"/>
      <c r="J6767" s="1"/>
      <c r="K6767" s="2"/>
      <c r="L6767" s="1"/>
      <c r="M6767" s="1"/>
      <c r="N6767" s="1"/>
      <c r="O6767" s="1"/>
      <c r="P6767" s="1"/>
      <c r="Q6767" s="1"/>
      <c r="R6767" s="1"/>
      <c r="S6767" s="1"/>
      <c r="T6767" s="1"/>
      <c r="U6767" s="1"/>
      <c r="V6767" s="1"/>
      <c r="W6767" s="1"/>
      <c r="X6767" s="1"/>
      <c r="Y6767" s="1"/>
      <c r="Z6767" s="1"/>
      <c r="AA6767" s="1"/>
      <c r="AB6767" s="1"/>
      <c r="AC6767" s="1"/>
      <c r="AD6767" s="1"/>
      <c r="AE6767" s="1"/>
      <c r="AF6767" s="1"/>
      <c r="AG6767" s="1"/>
      <c r="AH6767" s="1"/>
      <c r="AI6767" s="1"/>
      <c r="AJ6767" s="1"/>
      <c r="AK6767" s="1"/>
      <c r="AL6767" s="1"/>
      <c r="AM6767" s="1"/>
      <c r="AN6767" s="1"/>
      <c r="AO6767" s="1"/>
      <c r="AP6767" s="1"/>
      <c r="AQ6767" s="1"/>
      <c r="AR6767" s="1"/>
      <c r="AS6767" s="1"/>
      <c r="AT6767" s="1"/>
      <c r="AU6767" s="1"/>
      <c r="AV6767" s="1"/>
      <c r="AW6767" s="1"/>
      <c r="AX6767" s="1"/>
      <c r="AY6767" s="1"/>
      <c r="AZ6767" s="1"/>
      <c r="BA6767" s="1"/>
      <c r="BB6767" s="1"/>
      <c r="BC6767" s="1"/>
      <c r="BD6767" s="1"/>
      <c r="BE6767" s="1"/>
      <c r="BF6767" s="1"/>
      <c r="BG6767" s="1"/>
      <c r="BH6767" s="1"/>
      <c r="BI6767" s="1"/>
      <c r="BJ6767" s="1"/>
      <c r="BK6767" s="1"/>
      <c r="BL6767" s="1"/>
      <c r="BM6767" s="1"/>
      <c r="BN6767" s="1"/>
      <c r="BO6767" s="1"/>
      <c r="BP6767" s="1"/>
      <c r="BQ6767" s="1"/>
      <c r="BR6767" s="1"/>
      <c r="BS6767" s="1"/>
      <c r="BT6767" s="1"/>
      <c r="BU6767" s="1"/>
      <c r="BV6767" s="1"/>
      <c r="BW6767" s="1"/>
      <c r="BX6767" s="1"/>
      <c r="BY6767" s="1"/>
      <c r="BZ6767" s="1"/>
      <c r="CA6767" s="1"/>
      <c r="CB6767" s="1"/>
    </row>
    <row r="6768" spans="1:80" x14ac:dyDescent="0.2">
      <c r="A6768" t="s">
        <v>29</v>
      </c>
      <c r="B6768" t="s">
        <v>10469</v>
      </c>
      <c r="C6768" s="1" t="s">
        <v>6244</v>
      </c>
      <c r="D6768" s="1" t="s">
        <v>6245</v>
      </c>
      <c r="E6768" s="1" t="s">
        <v>268</v>
      </c>
      <c r="F6768" s="1" t="s">
        <v>269</v>
      </c>
      <c r="G6768" s="1" t="s">
        <v>270</v>
      </c>
      <c r="H6768" s="1" t="s">
        <v>36</v>
      </c>
      <c r="I6768" s="1"/>
      <c r="J6768" s="1"/>
      <c r="K6768" s="2"/>
      <c r="L6768" s="1"/>
      <c r="M6768" s="1"/>
      <c r="N6768" s="1"/>
      <c r="O6768" s="1"/>
      <c r="P6768" s="1"/>
      <c r="Q6768" s="1"/>
      <c r="R6768" s="1"/>
      <c r="S6768" s="1"/>
      <c r="T6768" s="1"/>
      <c r="U6768" s="1"/>
      <c r="V6768" s="1"/>
      <c r="W6768" s="1"/>
      <c r="X6768" s="1"/>
      <c r="Y6768" s="1"/>
      <c r="Z6768" s="1"/>
      <c r="AA6768" s="1"/>
      <c r="AB6768" s="1"/>
      <c r="AC6768" s="1"/>
      <c r="AD6768" s="1"/>
      <c r="AE6768" s="1"/>
      <c r="AF6768" s="1"/>
      <c r="AG6768" s="1"/>
      <c r="AH6768" s="1"/>
      <c r="AI6768" s="1"/>
      <c r="AJ6768" s="1"/>
      <c r="AK6768" s="1"/>
      <c r="AL6768" s="1"/>
      <c r="AM6768" s="1"/>
      <c r="AN6768" s="1"/>
      <c r="AO6768" s="1"/>
      <c r="AP6768" s="1"/>
      <c r="AQ6768" s="1"/>
      <c r="AR6768" s="1"/>
      <c r="AS6768" s="1"/>
      <c r="AT6768" s="1"/>
      <c r="AU6768" s="1"/>
      <c r="AV6768" s="1"/>
      <c r="AW6768" s="1"/>
      <c r="AX6768" s="1"/>
      <c r="AY6768" s="1"/>
      <c r="AZ6768" s="1"/>
      <c r="BA6768" s="1"/>
      <c r="BB6768" s="1"/>
      <c r="BC6768" s="1"/>
      <c r="BD6768" s="1"/>
      <c r="BE6768" s="1"/>
      <c r="BF6768" s="1"/>
      <c r="BG6768" s="1"/>
      <c r="BH6768" s="1"/>
      <c r="BI6768" s="1"/>
      <c r="BJ6768" s="1"/>
      <c r="BK6768" s="1"/>
      <c r="BL6768" s="1"/>
      <c r="BM6768" s="1"/>
      <c r="BN6768" s="1"/>
      <c r="BO6768" s="1"/>
      <c r="BP6768" s="1"/>
      <c r="BQ6768" s="1"/>
      <c r="BR6768" s="1"/>
      <c r="BS6768" s="1"/>
      <c r="BT6768" s="1"/>
      <c r="BU6768" s="1"/>
      <c r="BV6768" s="1"/>
      <c r="BW6768" s="1"/>
      <c r="BX6768" s="1"/>
      <c r="BY6768" s="1"/>
      <c r="BZ6768" s="1"/>
      <c r="CA6768" s="1"/>
      <c r="CB6768" s="1"/>
    </row>
    <row r="6769" spans="1:80" x14ac:dyDescent="0.2">
      <c r="A6769" t="s">
        <v>29</v>
      </c>
      <c r="B6769" t="s">
        <v>6464</v>
      </c>
      <c r="C6769" s="1" t="s">
        <v>6244</v>
      </c>
      <c r="D6769" s="1" t="s">
        <v>6245</v>
      </c>
      <c r="E6769" s="1" t="s">
        <v>604</v>
      </c>
      <c r="F6769" s="1" t="s">
        <v>605</v>
      </c>
      <c r="G6769" s="1" t="s">
        <v>606</v>
      </c>
      <c r="H6769" s="1" t="s">
        <v>36</v>
      </c>
      <c r="I6769" s="1" t="s">
        <v>109</v>
      </c>
      <c r="J6769" s="1" t="s">
        <v>55</v>
      </c>
      <c r="K6769" s="2">
        <v>45912</v>
      </c>
      <c r="L6769" s="1" t="s">
        <v>38</v>
      </c>
      <c r="M6769" s="1" t="s">
        <v>39</v>
      </c>
      <c r="N6769" s="1" t="s">
        <v>2204</v>
      </c>
      <c r="O6769" s="1" t="s">
        <v>11591</v>
      </c>
      <c r="P6769" s="1">
        <v>2024</v>
      </c>
      <c r="Q6769" s="1" t="s">
        <v>932</v>
      </c>
      <c r="R6769" s="1" t="s">
        <v>11591</v>
      </c>
      <c r="S6769" s="1" t="s">
        <v>59</v>
      </c>
      <c r="T6769" s="1" t="s">
        <v>11591</v>
      </c>
      <c r="U6769" s="1" t="s">
        <v>6253</v>
      </c>
      <c r="V6769" s="1" t="s">
        <v>1374</v>
      </c>
      <c r="W6769" s="1" t="s">
        <v>11591</v>
      </c>
      <c r="X6769" s="1" t="s">
        <v>11591</v>
      </c>
      <c r="Y6769" s="1" t="s">
        <v>934</v>
      </c>
      <c r="Z6769" s="1" t="s">
        <v>160</v>
      </c>
      <c r="AA6769" s="1" t="s">
        <v>161</v>
      </c>
      <c r="AB6769" s="1" t="s">
        <v>11591</v>
      </c>
      <c r="AC6769" s="1" t="s">
        <v>5970</v>
      </c>
      <c r="AD6769" s="1"/>
      <c r="AE6769" s="1"/>
      <c r="AF6769" s="1"/>
      <c r="AG6769" s="1"/>
      <c r="AH6769" s="1"/>
      <c r="AI6769" s="1"/>
      <c r="AJ6769" s="1"/>
      <c r="AK6769" s="1"/>
      <c r="AL6769" s="1"/>
      <c r="AM6769" s="1">
        <v>19.512</v>
      </c>
      <c r="AN6769" s="1">
        <v>-2.0089999999999999</v>
      </c>
      <c r="AO6769" s="1">
        <v>-3.3460000000000001</v>
      </c>
      <c r="AP6769" s="1">
        <v>4.6829999999999998</v>
      </c>
      <c r="AQ6769" s="1">
        <v>12.279</v>
      </c>
      <c r="AR6769" s="1">
        <v>7.2270000000000003</v>
      </c>
      <c r="AS6769" s="1">
        <v>-0.46400000000000002</v>
      </c>
      <c r="AT6769" s="1">
        <v>25.587</v>
      </c>
      <c r="AU6769" s="1">
        <v>29.55</v>
      </c>
      <c r="AV6769" s="1">
        <v>50.573</v>
      </c>
      <c r="AW6769" s="1">
        <v>57.874000000000002</v>
      </c>
      <c r="AX6769" s="1">
        <v>-78.239999999999995</v>
      </c>
      <c r="AY6769" s="1">
        <v>-72.546999999999997</v>
      </c>
      <c r="AZ6769" s="1">
        <v>-81.364000000000004</v>
      </c>
      <c r="BA6769" s="1">
        <v>-20.954999999999998</v>
      </c>
      <c r="BB6769" s="1">
        <v>-7.1459999999999999</v>
      </c>
      <c r="BC6769" s="1">
        <v>-45.837000000000003</v>
      </c>
      <c r="BD6769" s="1">
        <v>1.2E-2</v>
      </c>
      <c r="BE6769" s="1">
        <v>50.847999999999999</v>
      </c>
      <c r="BF6769" s="1">
        <v>8.5619999999999994</v>
      </c>
      <c r="BG6769" s="1">
        <v>-87.039000000000001</v>
      </c>
      <c r="BH6769" s="1">
        <v>4.7</v>
      </c>
      <c r="BI6769" s="1">
        <v>-34.549999999999997</v>
      </c>
      <c r="BJ6769" s="1">
        <v>10.881</v>
      </c>
      <c r="BK6769" s="1">
        <v>-64.540000000000006</v>
      </c>
      <c r="BL6769" s="1">
        <v>-89.94</v>
      </c>
      <c r="BM6769" s="1">
        <v>-337.57299999999998</v>
      </c>
      <c r="BN6769" s="1">
        <v>-237.08600000000001</v>
      </c>
      <c r="BO6769" s="1">
        <v>-203.625</v>
      </c>
      <c r="BP6769" s="1">
        <v>-109.652</v>
      </c>
      <c r="BQ6769" s="1">
        <v>89.126000000000005</v>
      </c>
      <c r="BR6769" s="1">
        <v>-245.489</v>
      </c>
      <c r="BS6769" s="1">
        <v>-340.14400000000001</v>
      </c>
      <c r="BT6769" s="1">
        <v>-424.26600000000002</v>
      </c>
      <c r="BU6769" s="1">
        <v>-302.62299999999999</v>
      </c>
      <c r="BV6769" s="1">
        <v>-166.92</v>
      </c>
      <c r="BW6769" s="1">
        <v>-144.05099999999999</v>
      </c>
      <c r="BX6769" s="1">
        <v>-205.85</v>
      </c>
      <c r="BY6769" s="1">
        <v>-228.17599999999999</v>
      </c>
      <c r="BZ6769" s="1">
        <v>-269.697</v>
      </c>
      <c r="CA6769" s="1">
        <v>-288.71100000000001</v>
      </c>
      <c r="CB6769" s="1">
        <v>-312.46800000000002</v>
      </c>
    </row>
    <row r="6770" spans="1:80" x14ac:dyDescent="0.2">
      <c r="A6770" t="s">
        <v>29</v>
      </c>
      <c r="B6770" t="s">
        <v>10341</v>
      </c>
      <c r="C6770" s="1" t="s">
        <v>6244</v>
      </c>
      <c r="D6770" s="1" t="s">
        <v>6245</v>
      </c>
      <c r="E6770" s="1" t="s">
        <v>272</v>
      </c>
      <c r="F6770" s="1" t="s">
        <v>273</v>
      </c>
      <c r="G6770" s="1" t="s">
        <v>274</v>
      </c>
      <c r="H6770" s="1" t="s">
        <v>36</v>
      </c>
      <c r="I6770" s="1" t="s">
        <v>54</v>
      </c>
      <c r="J6770" s="1" t="s">
        <v>130</v>
      </c>
      <c r="K6770" s="2">
        <v>45912</v>
      </c>
      <c r="L6770" s="1" t="s">
        <v>38</v>
      </c>
      <c r="M6770" s="1" t="s">
        <v>39</v>
      </c>
      <c r="N6770" s="1" t="s">
        <v>2204</v>
      </c>
      <c r="O6770" s="1" t="s">
        <v>11591</v>
      </c>
      <c r="P6770" s="1">
        <v>2024</v>
      </c>
      <c r="Q6770" s="1" t="s">
        <v>932</v>
      </c>
      <c r="R6770" s="1" t="s">
        <v>11591</v>
      </c>
      <c r="S6770" s="1" t="s">
        <v>59</v>
      </c>
      <c r="T6770" s="1" t="s">
        <v>11591</v>
      </c>
      <c r="U6770" s="1" t="s">
        <v>6253</v>
      </c>
      <c r="V6770" s="1" t="s">
        <v>1374</v>
      </c>
      <c r="W6770" s="1" t="s">
        <v>11591</v>
      </c>
      <c r="X6770" s="1" t="s">
        <v>11591</v>
      </c>
      <c r="Y6770" s="1" t="s">
        <v>934</v>
      </c>
      <c r="Z6770" s="1" t="s">
        <v>160</v>
      </c>
      <c r="AA6770" s="1" t="s">
        <v>161</v>
      </c>
      <c r="AB6770" s="1" t="s">
        <v>11591</v>
      </c>
      <c r="AC6770" s="1" t="s">
        <v>5970</v>
      </c>
      <c r="AD6770" s="1"/>
      <c r="AE6770" s="1"/>
      <c r="AF6770" s="1"/>
      <c r="AG6770" s="1"/>
      <c r="AH6770" s="1"/>
      <c r="AI6770" s="1"/>
      <c r="AJ6770" s="1"/>
      <c r="AK6770" s="1"/>
      <c r="AL6770" s="1"/>
      <c r="AM6770" s="1">
        <v>3.8330000000000002</v>
      </c>
      <c r="AN6770" s="1">
        <v>-0.376</v>
      </c>
      <c r="AO6770" s="1">
        <v>-0.59699999999999998</v>
      </c>
      <c r="AP6770" s="1">
        <v>0.78800000000000003</v>
      </c>
      <c r="AQ6770" s="1">
        <v>1.907</v>
      </c>
      <c r="AR6770" s="1">
        <v>0.81399999999999995</v>
      </c>
      <c r="AS6770" s="1">
        <v>-4.2999999999999997E-2</v>
      </c>
      <c r="AT6770" s="1">
        <v>2.1179999999999999</v>
      </c>
      <c r="AU6770" s="1">
        <v>2.2320000000000002</v>
      </c>
      <c r="AV6770" s="1">
        <v>3.492</v>
      </c>
      <c r="AW6770" s="1">
        <v>2.5569999999999999</v>
      </c>
      <c r="AX6770" s="1">
        <v>-3.13</v>
      </c>
      <c r="AY6770" s="1">
        <v>-2.702</v>
      </c>
      <c r="AZ6770" s="1">
        <v>-2.7959999999999998</v>
      </c>
      <c r="BA6770" s="1">
        <v>-0.67600000000000005</v>
      </c>
      <c r="BB6770" s="1">
        <v>-0.219</v>
      </c>
      <c r="BC6770" s="1">
        <v>-1.3240000000000001</v>
      </c>
      <c r="BD6770" s="1"/>
      <c r="BE6770" s="1">
        <v>1.3</v>
      </c>
      <c r="BF6770" s="1">
        <v>0.19600000000000001</v>
      </c>
      <c r="BG6770" s="1">
        <v>-1.9</v>
      </c>
      <c r="BH6770" s="1">
        <v>0.1</v>
      </c>
      <c r="BI6770" s="1">
        <v>-0.68600000000000005</v>
      </c>
      <c r="BJ6770" s="1">
        <v>0.191</v>
      </c>
      <c r="BK6770" s="1">
        <v>-1.044</v>
      </c>
      <c r="BL6770" s="1">
        <v>-1.371</v>
      </c>
      <c r="BM6770" s="1">
        <v>-5.0140000000000002</v>
      </c>
      <c r="BN6770" s="1">
        <v>-3.3839999999999999</v>
      </c>
      <c r="BO6770" s="1">
        <v>-2.746</v>
      </c>
      <c r="BP6770" s="1">
        <v>-1.377</v>
      </c>
      <c r="BQ6770" s="1">
        <v>1.0349999999999999</v>
      </c>
      <c r="BR6770" s="1">
        <v>-2.7250000000000001</v>
      </c>
      <c r="BS6770" s="1">
        <v>-3.4670000000000001</v>
      </c>
      <c r="BT6770" s="1">
        <v>-3.9089999999999998</v>
      </c>
      <c r="BU6770" s="1">
        <v>-2.536</v>
      </c>
      <c r="BV6770" s="1">
        <v>-1.2809999999999999</v>
      </c>
      <c r="BW6770" s="1">
        <v>-1.0169999999999999</v>
      </c>
      <c r="BX6770" s="1">
        <v>-1.3340000000000001</v>
      </c>
      <c r="BY6770" s="1">
        <v>-1.36</v>
      </c>
      <c r="BZ6770" s="1">
        <v>-1.4790000000000001</v>
      </c>
      <c r="CA6770" s="1">
        <v>-1.464</v>
      </c>
      <c r="CB6770" s="1">
        <v>-1.466</v>
      </c>
    </row>
    <row r="6771" spans="1:80" x14ac:dyDescent="0.2">
      <c r="A6771" t="s">
        <v>29</v>
      </c>
      <c r="B6771" t="s">
        <v>10470</v>
      </c>
      <c r="C6771" s="1" t="s">
        <v>6244</v>
      </c>
      <c r="D6771" s="1" t="s">
        <v>6245</v>
      </c>
      <c r="E6771" s="1" t="s">
        <v>167</v>
      </c>
      <c r="F6771" s="1" t="s">
        <v>168</v>
      </c>
      <c r="G6771" s="1" t="s">
        <v>169</v>
      </c>
      <c r="H6771" s="1" t="s">
        <v>36</v>
      </c>
      <c r="I6771" s="1"/>
      <c r="J6771" s="1"/>
      <c r="K6771" s="2"/>
      <c r="L6771" s="1"/>
      <c r="M6771" s="1"/>
      <c r="N6771" s="1"/>
      <c r="O6771" s="1"/>
      <c r="P6771" s="1"/>
      <c r="Q6771" s="1"/>
      <c r="R6771" s="1"/>
      <c r="S6771" s="1"/>
      <c r="T6771" s="1"/>
      <c r="U6771" s="1"/>
      <c r="V6771" s="1"/>
      <c r="W6771" s="1"/>
      <c r="X6771" s="1"/>
      <c r="Y6771" s="1"/>
      <c r="Z6771" s="1"/>
      <c r="AA6771" s="1"/>
      <c r="AB6771" s="1"/>
      <c r="AC6771" s="1"/>
      <c r="AD6771" s="1"/>
      <c r="AE6771" s="1"/>
      <c r="AF6771" s="1"/>
      <c r="AG6771" s="1"/>
      <c r="AH6771" s="1"/>
      <c r="AI6771" s="1"/>
      <c r="AJ6771" s="1"/>
      <c r="AK6771" s="1"/>
      <c r="AL6771" s="1"/>
      <c r="AM6771" s="1"/>
      <c r="AN6771" s="1"/>
      <c r="AO6771" s="1"/>
      <c r="AP6771" s="1"/>
      <c r="AQ6771" s="1"/>
      <c r="AR6771" s="1"/>
      <c r="AS6771" s="1"/>
      <c r="AT6771" s="1"/>
      <c r="AU6771" s="1"/>
      <c r="AV6771" s="1"/>
      <c r="AW6771" s="1"/>
      <c r="AX6771" s="1"/>
      <c r="AY6771" s="1"/>
      <c r="AZ6771" s="1"/>
      <c r="BA6771" s="1"/>
      <c r="BB6771" s="1"/>
      <c r="BC6771" s="1"/>
      <c r="BD6771" s="1"/>
      <c r="BE6771" s="1"/>
      <c r="BF6771" s="1"/>
      <c r="BG6771" s="1"/>
      <c r="BH6771" s="1"/>
      <c r="BI6771" s="1"/>
      <c r="BJ6771" s="1"/>
      <c r="BK6771" s="1"/>
      <c r="BL6771" s="1"/>
      <c r="BM6771" s="1"/>
      <c r="BN6771" s="1"/>
      <c r="BO6771" s="1"/>
      <c r="BP6771" s="1"/>
      <c r="BQ6771" s="1"/>
      <c r="BR6771" s="1"/>
      <c r="BS6771" s="1"/>
      <c r="BT6771" s="1"/>
      <c r="BU6771" s="1"/>
      <c r="BV6771" s="1"/>
      <c r="BW6771" s="1"/>
      <c r="BX6771" s="1"/>
      <c r="BY6771" s="1"/>
      <c r="BZ6771" s="1"/>
      <c r="CA6771" s="1"/>
      <c r="CB6771" s="1"/>
    </row>
    <row r="6772" spans="1:80" x14ac:dyDescent="0.2">
      <c r="A6772" t="s">
        <v>29</v>
      </c>
      <c r="B6772" t="s">
        <v>10471</v>
      </c>
      <c r="C6772" s="1" t="s">
        <v>6244</v>
      </c>
      <c r="D6772" s="1" t="s">
        <v>6245</v>
      </c>
      <c r="E6772" s="1" t="s">
        <v>643</v>
      </c>
      <c r="F6772" s="1" t="s">
        <v>644</v>
      </c>
      <c r="G6772" s="1" t="s">
        <v>645</v>
      </c>
      <c r="H6772" s="1" t="s">
        <v>36</v>
      </c>
      <c r="I6772" s="1"/>
      <c r="J6772" s="1"/>
      <c r="K6772" s="2"/>
      <c r="L6772" s="1"/>
      <c r="M6772" s="1"/>
      <c r="N6772" s="1"/>
      <c r="O6772" s="1"/>
      <c r="P6772" s="1"/>
      <c r="Q6772" s="1"/>
      <c r="R6772" s="1"/>
      <c r="S6772" s="1"/>
      <c r="T6772" s="1"/>
      <c r="U6772" s="1"/>
      <c r="V6772" s="1"/>
      <c r="W6772" s="1"/>
      <c r="X6772" s="1"/>
      <c r="Y6772" s="1"/>
      <c r="Z6772" s="1"/>
      <c r="AA6772" s="1"/>
      <c r="AB6772" s="1"/>
      <c r="AC6772" s="1"/>
      <c r="AD6772" s="1"/>
      <c r="AE6772" s="1"/>
      <c r="AF6772" s="1"/>
      <c r="AG6772" s="1"/>
      <c r="AH6772" s="1"/>
      <c r="AI6772" s="1"/>
      <c r="AJ6772" s="1"/>
      <c r="AK6772" s="1"/>
      <c r="AL6772" s="1"/>
      <c r="AM6772" s="1"/>
      <c r="AN6772" s="1"/>
      <c r="AO6772" s="1"/>
      <c r="AP6772" s="1"/>
      <c r="AQ6772" s="1"/>
      <c r="AR6772" s="1"/>
      <c r="AS6772" s="1"/>
      <c r="AT6772" s="1"/>
      <c r="AU6772" s="1"/>
      <c r="AV6772" s="1"/>
      <c r="AW6772" s="1"/>
      <c r="AX6772" s="1"/>
      <c r="AY6772" s="1"/>
      <c r="AZ6772" s="1"/>
      <c r="BA6772" s="1"/>
      <c r="BB6772" s="1"/>
      <c r="BC6772" s="1"/>
      <c r="BD6772" s="1"/>
      <c r="BE6772" s="1"/>
      <c r="BF6772" s="1"/>
      <c r="BG6772" s="1"/>
      <c r="BH6772" s="1"/>
      <c r="BI6772" s="1"/>
      <c r="BJ6772" s="1"/>
      <c r="BK6772" s="1"/>
      <c r="BL6772" s="1"/>
      <c r="BM6772" s="1"/>
      <c r="BN6772" s="1"/>
      <c r="BO6772" s="1"/>
      <c r="BP6772" s="1"/>
      <c r="BQ6772" s="1"/>
      <c r="BR6772" s="1"/>
      <c r="BS6772" s="1"/>
      <c r="BT6772" s="1"/>
      <c r="BU6772" s="1"/>
      <c r="BV6772" s="1"/>
      <c r="BW6772" s="1"/>
      <c r="BX6772" s="1"/>
      <c r="BY6772" s="1"/>
      <c r="BZ6772" s="1"/>
      <c r="CA6772" s="1"/>
      <c r="CB6772" s="1"/>
    </row>
    <row r="6773" spans="1:80" x14ac:dyDescent="0.2">
      <c r="A6773" t="s">
        <v>29</v>
      </c>
      <c r="B6773" t="s">
        <v>6454</v>
      </c>
      <c r="C6773" s="1" t="s">
        <v>6244</v>
      </c>
      <c r="D6773" s="1" t="s">
        <v>6245</v>
      </c>
      <c r="E6773" s="1" t="s">
        <v>629</v>
      </c>
      <c r="F6773" s="1" t="s">
        <v>630</v>
      </c>
      <c r="G6773" s="1" t="s">
        <v>631</v>
      </c>
      <c r="H6773" s="1" t="s">
        <v>36</v>
      </c>
      <c r="I6773" s="1" t="s">
        <v>109</v>
      </c>
      <c r="J6773" s="1" t="s">
        <v>55</v>
      </c>
      <c r="K6773" s="2">
        <v>45912</v>
      </c>
      <c r="L6773" s="1" t="s">
        <v>38</v>
      </c>
      <c r="M6773" s="1" t="s">
        <v>39</v>
      </c>
      <c r="N6773" s="1" t="s">
        <v>2204</v>
      </c>
      <c r="O6773" s="1" t="s">
        <v>11591</v>
      </c>
      <c r="P6773" s="1">
        <v>2024</v>
      </c>
      <c r="Q6773" s="1" t="s">
        <v>932</v>
      </c>
      <c r="R6773" s="1" t="s">
        <v>11591</v>
      </c>
      <c r="S6773" s="1" t="s">
        <v>59</v>
      </c>
      <c r="T6773" s="1" t="s">
        <v>11591</v>
      </c>
      <c r="U6773" s="1" t="s">
        <v>6253</v>
      </c>
      <c r="V6773" s="1" t="s">
        <v>1374</v>
      </c>
      <c r="W6773" s="1" t="s">
        <v>11591</v>
      </c>
      <c r="X6773" s="1" t="s">
        <v>11591</v>
      </c>
      <c r="Y6773" s="1" t="s">
        <v>934</v>
      </c>
      <c r="Z6773" s="1" t="s">
        <v>160</v>
      </c>
      <c r="AA6773" s="1" t="s">
        <v>161</v>
      </c>
      <c r="AB6773" s="1" t="s">
        <v>11591</v>
      </c>
      <c r="AC6773" s="1" t="s">
        <v>5970</v>
      </c>
      <c r="AD6773" s="1"/>
      <c r="AE6773" s="1"/>
      <c r="AF6773" s="1"/>
      <c r="AG6773" s="1"/>
      <c r="AH6773" s="1"/>
      <c r="AI6773" s="1"/>
      <c r="AJ6773" s="1"/>
      <c r="AK6773" s="1"/>
      <c r="AL6773" s="1"/>
      <c r="AM6773" s="1"/>
      <c r="AN6773" s="1"/>
      <c r="AO6773" s="1"/>
      <c r="AP6773" s="1"/>
      <c r="AQ6773" s="1"/>
      <c r="AR6773" s="1"/>
      <c r="AS6773" s="1"/>
      <c r="AT6773" s="1"/>
      <c r="AU6773" s="1"/>
      <c r="AV6773" s="1">
        <v>775.91499999999996</v>
      </c>
      <c r="AW6773" s="1">
        <v>891.95699999999999</v>
      </c>
      <c r="AX6773" s="1">
        <v>989.76900000000001</v>
      </c>
      <c r="AY6773" s="1">
        <v>1019.9880000000001</v>
      </c>
      <c r="AZ6773" s="1">
        <v>895.24900000000002</v>
      </c>
      <c r="BA6773" s="1">
        <v>725.279</v>
      </c>
      <c r="BB6773" s="1">
        <v>702.15</v>
      </c>
      <c r="BC6773" s="1">
        <v>934.21299999999997</v>
      </c>
      <c r="BD6773" s="1">
        <v>307.43799999999999</v>
      </c>
      <c r="BE6773" s="1">
        <v>558.57600000000002</v>
      </c>
      <c r="BF6773" s="1">
        <v>799.14599999999996</v>
      </c>
      <c r="BG6773" s="1">
        <v>858.64599999999996</v>
      </c>
      <c r="BH6773" s="1">
        <v>990.77599999999995</v>
      </c>
      <c r="BI6773" s="1">
        <v>1101.5930000000001</v>
      </c>
      <c r="BJ6773" s="1">
        <v>1111.5039999999999</v>
      </c>
      <c r="BK6773" s="1">
        <v>1144.0050000000001</v>
      </c>
      <c r="BL6773" s="1">
        <v>1461.5550000000001</v>
      </c>
      <c r="BM6773" s="1">
        <v>2080.4549999999999</v>
      </c>
      <c r="BN6773" s="1">
        <v>2516.5129999999999</v>
      </c>
      <c r="BO6773" s="1">
        <v>2920.5059999999999</v>
      </c>
      <c r="BP6773" s="1">
        <v>3251.7809999999999</v>
      </c>
      <c r="BQ6773" s="1">
        <v>3476.585</v>
      </c>
      <c r="BR6773" s="1">
        <v>4156.8519999999999</v>
      </c>
      <c r="BS6773" s="1">
        <v>4933.1019999999999</v>
      </c>
      <c r="BT6773" s="1">
        <v>5881.7179999999998</v>
      </c>
      <c r="BU6773" s="1">
        <v>6552.7169999999996</v>
      </c>
      <c r="BV6773" s="1">
        <v>6960.3320000000003</v>
      </c>
      <c r="BW6773" s="1">
        <v>7190.4560000000001</v>
      </c>
      <c r="BX6773" s="1">
        <v>7650.8810000000003</v>
      </c>
      <c r="BY6773" s="1">
        <v>8174.3149999999996</v>
      </c>
      <c r="BZ6773" s="1">
        <v>8730.2690000000002</v>
      </c>
      <c r="CA6773" s="1">
        <v>9323.7780000000002</v>
      </c>
      <c r="CB6773" s="1">
        <v>9974.4030000000002</v>
      </c>
    </row>
    <row r="6774" spans="1:80" x14ac:dyDescent="0.2">
      <c r="A6774" t="s">
        <v>29</v>
      </c>
      <c r="B6774" t="s">
        <v>6478</v>
      </c>
      <c r="C6774" s="1" t="s">
        <v>6244</v>
      </c>
      <c r="D6774" s="1" t="s">
        <v>6245</v>
      </c>
      <c r="E6774" s="1" t="s">
        <v>198</v>
      </c>
      <c r="F6774" s="1" t="s">
        <v>199</v>
      </c>
      <c r="G6774" s="1" t="s">
        <v>200</v>
      </c>
      <c r="H6774" s="1" t="s">
        <v>36</v>
      </c>
      <c r="I6774" s="1" t="s">
        <v>54</v>
      </c>
      <c r="J6774" s="1" t="s">
        <v>130</v>
      </c>
      <c r="K6774" s="2">
        <v>45912</v>
      </c>
      <c r="L6774" s="1" t="s">
        <v>38</v>
      </c>
      <c r="M6774" s="1" t="s">
        <v>39</v>
      </c>
      <c r="N6774" s="1" t="s">
        <v>2204</v>
      </c>
      <c r="O6774" s="1" t="s">
        <v>11591</v>
      </c>
      <c r="P6774" s="1">
        <v>2024</v>
      </c>
      <c r="Q6774" s="1" t="s">
        <v>932</v>
      </c>
      <c r="R6774" s="1" t="s">
        <v>11591</v>
      </c>
      <c r="S6774" s="1" t="s">
        <v>59</v>
      </c>
      <c r="T6774" s="1" t="s">
        <v>11591</v>
      </c>
      <c r="U6774" s="1" t="s">
        <v>6253</v>
      </c>
      <c r="V6774" s="1" t="s">
        <v>1374</v>
      </c>
      <c r="W6774" s="1" t="s">
        <v>11591</v>
      </c>
      <c r="X6774" s="1" t="s">
        <v>11591</v>
      </c>
      <c r="Y6774" s="1" t="s">
        <v>934</v>
      </c>
      <c r="Z6774" s="1" t="s">
        <v>160</v>
      </c>
      <c r="AA6774" s="1" t="s">
        <v>161</v>
      </c>
      <c r="AB6774" s="1" t="s">
        <v>11591</v>
      </c>
      <c r="AC6774" s="1" t="s">
        <v>5970</v>
      </c>
      <c r="AD6774" s="1"/>
      <c r="AE6774" s="1"/>
      <c r="AF6774" s="1"/>
      <c r="AG6774" s="1"/>
      <c r="AH6774" s="1"/>
      <c r="AI6774" s="1"/>
      <c r="AJ6774" s="1"/>
      <c r="AK6774" s="1"/>
      <c r="AL6774" s="1"/>
      <c r="AM6774" s="1"/>
      <c r="AN6774" s="1"/>
      <c r="AO6774" s="1"/>
      <c r="AP6774" s="1"/>
      <c r="AQ6774" s="1"/>
      <c r="AR6774" s="1"/>
      <c r="AS6774" s="1"/>
      <c r="AT6774" s="1"/>
      <c r="AU6774" s="1"/>
      <c r="AV6774" s="1">
        <v>53.570999999999998</v>
      </c>
      <c r="AW6774" s="1">
        <v>39.408999999999999</v>
      </c>
      <c r="AX6774" s="1">
        <v>39.591999999999999</v>
      </c>
      <c r="AY6774" s="1">
        <v>37.987000000000002</v>
      </c>
      <c r="AZ6774" s="1">
        <v>30.768000000000001</v>
      </c>
      <c r="BA6774" s="1">
        <v>23.381</v>
      </c>
      <c r="BB6774" s="1">
        <v>21.51</v>
      </c>
      <c r="BC6774" s="1">
        <v>26.978000000000002</v>
      </c>
      <c r="BD6774" s="1">
        <v>8.3659999999999997</v>
      </c>
      <c r="BE6774" s="1">
        <v>14.286</v>
      </c>
      <c r="BF6774" s="1">
        <v>18.306999999999999</v>
      </c>
      <c r="BG6774" s="1">
        <v>18.748000000000001</v>
      </c>
      <c r="BH6774" s="1">
        <v>21</v>
      </c>
      <c r="BI6774" s="1">
        <v>21.86</v>
      </c>
      <c r="BJ6774" s="1">
        <v>19.54</v>
      </c>
      <c r="BK6774" s="1">
        <v>18.504000000000001</v>
      </c>
      <c r="BL6774" s="1">
        <v>22.282</v>
      </c>
      <c r="BM6774" s="1">
        <v>30.9</v>
      </c>
      <c r="BN6774" s="1">
        <v>35.923000000000002</v>
      </c>
      <c r="BO6774" s="1">
        <v>39.384</v>
      </c>
      <c r="BP6774" s="1">
        <v>40.828000000000003</v>
      </c>
      <c r="BQ6774" s="1">
        <v>40.375</v>
      </c>
      <c r="BR6774" s="1">
        <v>46.142000000000003</v>
      </c>
      <c r="BS6774" s="1">
        <v>50.287999999999997</v>
      </c>
      <c r="BT6774" s="1">
        <v>54.186999999999998</v>
      </c>
      <c r="BU6774" s="1">
        <v>54.904000000000003</v>
      </c>
      <c r="BV6774" s="1">
        <v>53.435000000000002</v>
      </c>
      <c r="BW6774" s="1">
        <v>50.741</v>
      </c>
      <c r="BX6774" s="1">
        <v>49.585999999999999</v>
      </c>
      <c r="BY6774" s="1">
        <v>48.713000000000001</v>
      </c>
      <c r="BZ6774" s="1">
        <v>47.884</v>
      </c>
      <c r="CA6774" s="1">
        <v>47.283999999999999</v>
      </c>
      <c r="CB6774" s="1">
        <v>46.781999999999996</v>
      </c>
    </row>
    <row r="6775" spans="1:80" x14ac:dyDescent="0.2">
      <c r="A6775" t="s">
        <v>29</v>
      </c>
      <c r="B6775" t="s">
        <v>6493</v>
      </c>
      <c r="C6775" s="1" t="s">
        <v>6244</v>
      </c>
      <c r="D6775" s="1" t="s">
        <v>6245</v>
      </c>
      <c r="E6775" s="1" t="s">
        <v>657</v>
      </c>
      <c r="F6775" s="1" t="s">
        <v>658</v>
      </c>
      <c r="G6775" s="1" t="s">
        <v>659</v>
      </c>
      <c r="H6775" s="1" t="s">
        <v>36</v>
      </c>
      <c r="I6775" s="1" t="s">
        <v>109</v>
      </c>
      <c r="J6775" s="1" t="s">
        <v>55</v>
      </c>
      <c r="K6775" s="2">
        <v>45912</v>
      </c>
      <c r="L6775" s="1" t="s">
        <v>38</v>
      </c>
      <c r="M6775" s="1" t="s">
        <v>39</v>
      </c>
      <c r="N6775" s="1" t="s">
        <v>609</v>
      </c>
      <c r="O6775" s="1" t="s">
        <v>6246</v>
      </c>
      <c r="P6775" s="1">
        <v>2024</v>
      </c>
      <c r="Q6775" s="1" t="s">
        <v>41</v>
      </c>
      <c r="R6775" s="1">
        <v>2015</v>
      </c>
      <c r="S6775" s="1" t="s">
        <v>59</v>
      </c>
      <c r="T6775" s="1" t="s">
        <v>60</v>
      </c>
      <c r="U6775" s="1" t="s">
        <v>11591</v>
      </c>
      <c r="V6775" s="1" t="s">
        <v>11591</v>
      </c>
      <c r="W6775" s="1" t="s">
        <v>11591</v>
      </c>
      <c r="X6775" s="1" t="s">
        <v>11591</v>
      </c>
      <c r="Y6775" s="1" t="s">
        <v>11591</v>
      </c>
      <c r="Z6775" s="1" t="s">
        <v>11591</v>
      </c>
      <c r="AA6775" s="1" t="s">
        <v>11591</v>
      </c>
      <c r="AB6775" s="1" t="s">
        <v>11591</v>
      </c>
      <c r="AC6775" s="1" t="s">
        <v>5970</v>
      </c>
      <c r="AD6775" s="1">
        <v>379.04899999999998</v>
      </c>
      <c r="AE6775" s="1">
        <v>327.50700000000001</v>
      </c>
      <c r="AF6775" s="1">
        <v>379.34699999999998</v>
      </c>
      <c r="AG6775" s="1">
        <v>416.63400000000001</v>
      </c>
      <c r="AH6775" s="1">
        <v>465.5</v>
      </c>
      <c r="AI6775" s="1">
        <v>499.04399999999998</v>
      </c>
      <c r="AJ6775" s="1">
        <v>491.37</v>
      </c>
      <c r="AK6775" s="1">
        <v>498.80700000000002</v>
      </c>
      <c r="AL6775" s="1">
        <v>514.59799999999996</v>
      </c>
      <c r="AM6775" s="1">
        <v>509.10300000000001</v>
      </c>
      <c r="AN6775" s="1">
        <v>533.63</v>
      </c>
      <c r="AO6775" s="1">
        <v>560.38800000000003</v>
      </c>
      <c r="AP6775" s="1">
        <v>594.41600000000005</v>
      </c>
      <c r="AQ6775" s="1">
        <v>644.07000000000005</v>
      </c>
      <c r="AR6775" s="1">
        <v>887.25900000000001</v>
      </c>
      <c r="AS6775" s="1">
        <v>1082.9659999999999</v>
      </c>
      <c r="AT6775" s="1">
        <v>1207.835</v>
      </c>
      <c r="AU6775" s="1">
        <v>1323.9380000000001</v>
      </c>
      <c r="AV6775" s="1">
        <v>1448.386</v>
      </c>
      <c r="AW6775" s="1">
        <v>2263.3380000000002</v>
      </c>
      <c r="AX6775" s="1">
        <v>2499.9259999999999</v>
      </c>
      <c r="AY6775" s="1">
        <v>2685.1329999999998</v>
      </c>
      <c r="AZ6775" s="1">
        <v>2909.6709999999998</v>
      </c>
      <c r="BA6775" s="1">
        <v>3102.0210000000002</v>
      </c>
      <c r="BB6775" s="1">
        <v>3264.3649999999998</v>
      </c>
      <c r="BC6775" s="1">
        <v>3462.8510000000001</v>
      </c>
      <c r="BD6775" s="1">
        <v>3674.8</v>
      </c>
      <c r="BE6775" s="1">
        <v>3909.982</v>
      </c>
      <c r="BF6775" s="1">
        <v>4365.33</v>
      </c>
      <c r="BG6775" s="1">
        <v>4580.0119999999997</v>
      </c>
      <c r="BH6775" s="1">
        <v>4718.0339999999997</v>
      </c>
      <c r="BI6775" s="1">
        <v>5039.2129999999997</v>
      </c>
      <c r="BJ6775" s="1">
        <v>5688.2910000000002</v>
      </c>
      <c r="BK6775" s="1">
        <v>6182.5590000000002</v>
      </c>
      <c r="BL6775" s="1">
        <v>6559.3329999999996</v>
      </c>
      <c r="BM6775" s="1">
        <v>6732.8140000000003</v>
      </c>
      <c r="BN6775" s="1">
        <v>7005.23</v>
      </c>
      <c r="BO6775" s="1">
        <v>7415.4250000000002</v>
      </c>
      <c r="BP6775" s="1">
        <v>7964.5529999999999</v>
      </c>
      <c r="BQ6775" s="1">
        <v>8610.8140000000003</v>
      </c>
      <c r="BR6775" s="1">
        <v>9008.81</v>
      </c>
      <c r="BS6775" s="1">
        <v>9809.6939999999995</v>
      </c>
      <c r="BT6775" s="1">
        <v>10854.508</v>
      </c>
      <c r="BU6775" s="1">
        <v>11934.896000000001</v>
      </c>
      <c r="BV6775" s="1">
        <v>13025.902</v>
      </c>
      <c r="BW6775" s="1">
        <v>14170.777</v>
      </c>
      <c r="BX6775" s="1">
        <v>15429.503000000001</v>
      </c>
      <c r="BY6775" s="1">
        <v>16780.727999999999</v>
      </c>
      <c r="BZ6775" s="1">
        <v>18231.955999999998</v>
      </c>
      <c r="CA6775" s="1">
        <v>19718.641</v>
      </c>
      <c r="CB6775" s="1">
        <v>21320.883000000002</v>
      </c>
    </row>
    <row r="6776" spans="1:80" x14ac:dyDescent="0.2">
      <c r="A6776" t="s">
        <v>29</v>
      </c>
      <c r="B6776" t="s">
        <v>6266</v>
      </c>
      <c r="C6776" s="1" t="s">
        <v>6244</v>
      </c>
      <c r="D6776" s="1" t="s">
        <v>6245</v>
      </c>
      <c r="E6776" s="1" t="s">
        <v>180</v>
      </c>
      <c r="F6776" s="1" t="s">
        <v>181</v>
      </c>
      <c r="G6776" s="1" t="s">
        <v>129</v>
      </c>
      <c r="H6776" s="1" t="s">
        <v>36</v>
      </c>
      <c r="I6776" s="1" t="s">
        <v>109</v>
      </c>
      <c r="J6776" s="1" t="s">
        <v>79</v>
      </c>
      <c r="K6776" s="2">
        <v>45912</v>
      </c>
      <c r="L6776" s="1" t="s">
        <v>38</v>
      </c>
      <c r="M6776" s="1" t="s">
        <v>39</v>
      </c>
      <c r="N6776" s="1" t="s">
        <v>131</v>
      </c>
      <c r="O6776" s="1" t="s">
        <v>11591</v>
      </c>
      <c r="P6776" s="1">
        <v>2023</v>
      </c>
      <c r="Q6776" s="1" t="s">
        <v>58</v>
      </c>
      <c r="R6776" s="1" t="s">
        <v>11591</v>
      </c>
      <c r="S6776" s="1" t="s">
        <v>11591</v>
      </c>
      <c r="T6776" s="1" t="s">
        <v>11591</v>
      </c>
      <c r="U6776" s="1" t="s">
        <v>11591</v>
      </c>
      <c r="V6776" s="1" t="s">
        <v>11591</v>
      </c>
      <c r="W6776" s="1" t="s">
        <v>11591</v>
      </c>
      <c r="X6776" s="1" t="s">
        <v>11591</v>
      </c>
      <c r="Y6776" s="1" t="s">
        <v>11591</v>
      </c>
      <c r="Z6776" s="1" t="s">
        <v>11591</v>
      </c>
      <c r="AA6776" s="1" t="s">
        <v>11591</v>
      </c>
      <c r="AB6776" s="1" t="s">
        <v>11591</v>
      </c>
      <c r="AC6776" s="1" t="s">
        <v>5970</v>
      </c>
      <c r="AD6776" s="1">
        <v>-0.108</v>
      </c>
      <c r="AE6776" s="1">
        <v>-0.26400000000000001</v>
      </c>
      <c r="AF6776" s="1">
        <v>-0.32200000000000001</v>
      </c>
      <c r="AG6776" s="1">
        <v>-0.159</v>
      </c>
      <c r="AH6776" s="1">
        <v>-5.2999999999999999E-2</v>
      </c>
      <c r="AI6776" s="1">
        <v>-4.1000000000000002E-2</v>
      </c>
      <c r="AJ6776" s="1">
        <v>-5.5E-2</v>
      </c>
      <c r="AK6776" s="1">
        <v>-3.6999999999999998E-2</v>
      </c>
      <c r="AL6776" s="1">
        <v>-0.114</v>
      </c>
      <c r="AM6776" s="1">
        <v>-1.4999999999999999E-2</v>
      </c>
      <c r="AN6776" s="1">
        <v>-0.02</v>
      </c>
      <c r="AO6776" s="1">
        <v>-0.23499999999999999</v>
      </c>
      <c r="AP6776" s="1">
        <v>-7.8E-2</v>
      </c>
      <c r="AQ6776" s="1">
        <v>-0.06</v>
      </c>
      <c r="AR6776" s="1">
        <v>1.0999999999999999E-2</v>
      </c>
      <c r="AS6776" s="1">
        <v>-0.16900000000000001</v>
      </c>
      <c r="AT6776" s="1">
        <v>-4.1000000000000002E-2</v>
      </c>
      <c r="AU6776" s="1">
        <v>-0.155</v>
      </c>
      <c r="AV6776" s="1">
        <v>-0.13300000000000001</v>
      </c>
      <c r="AW6776" s="1">
        <v>-0.156</v>
      </c>
      <c r="AX6776" s="1">
        <v>-8.1000000000000003E-2</v>
      </c>
      <c r="AY6776" s="1">
        <v>-7.4999999999999997E-2</v>
      </c>
      <c r="AZ6776" s="1">
        <v>-0.157</v>
      </c>
      <c r="BA6776" s="1">
        <v>-0.33200000000000002</v>
      </c>
      <c r="BB6776" s="1">
        <v>-0.28899999999999998</v>
      </c>
      <c r="BC6776" s="1">
        <v>-0.22600000000000001</v>
      </c>
      <c r="BD6776" s="1">
        <v>-0.217</v>
      </c>
      <c r="BE6776" s="1">
        <v>-0.53500000000000003</v>
      </c>
      <c r="BF6776" s="1">
        <v>-0.53800000000000003</v>
      </c>
      <c r="BG6776" s="1">
        <v>-0.65100000000000002</v>
      </c>
      <c r="BH6776" s="1">
        <v>-0.53100000000000003</v>
      </c>
      <c r="BI6776" s="1">
        <v>-0.51700000000000002</v>
      </c>
      <c r="BJ6776" s="1">
        <v>-0.57699999999999996</v>
      </c>
      <c r="BK6776" s="1">
        <v>-0.67300000000000004</v>
      </c>
      <c r="BL6776" s="1">
        <v>-0.88600000000000001</v>
      </c>
      <c r="BM6776" s="1">
        <v>-0.67900000000000005</v>
      </c>
      <c r="BN6776" s="1">
        <v>-0.35399999999999998</v>
      </c>
      <c r="BO6776" s="1">
        <v>-0.53100000000000003</v>
      </c>
      <c r="BP6776" s="1">
        <v>-0.64900000000000002</v>
      </c>
      <c r="BQ6776" s="1">
        <v>-0.57599999999999996</v>
      </c>
      <c r="BR6776" s="1">
        <v>-0.27400000000000002</v>
      </c>
      <c r="BS6776" s="1">
        <v>-0.73499999999999999</v>
      </c>
      <c r="BT6776" s="1">
        <v>-0.99199999999999999</v>
      </c>
      <c r="BU6776" s="1">
        <v>-1.609</v>
      </c>
      <c r="BV6776" s="1">
        <v>-1.419</v>
      </c>
      <c r="BW6776" s="1">
        <v>-1.353</v>
      </c>
      <c r="BX6776" s="1">
        <v>-1.3660000000000001</v>
      </c>
      <c r="BY6776" s="1">
        <v>-1.399</v>
      </c>
      <c r="BZ6776" s="1">
        <v>-1.4630000000000001</v>
      </c>
      <c r="CA6776" s="1">
        <v>-1.4990000000000001</v>
      </c>
      <c r="CB6776" s="1">
        <v>-1.591</v>
      </c>
    </row>
    <row r="6777" spans="1:80" x14ac:dyDescent="0.2">
      <c r="A6777" t="s">
        <v>29</v>
      </c>
      <c r="B6777" t="s">
        <v>6443</v>
      </c>
      <c r="C6777" s="1" t="s">
        <v>6244</v>
      </c>
      <c r="D6777" s="1" t="s">
        <v>6245</v>
      </c>
      <c r="E6777" s="1" t="s">
        <v>126</v>
      </c>
      <c r="F6777" s="1" t="s">
        <v>127</v>
      </c>
      <c r="G6777" s="1" t="s">
        <v>128</v>
      </c>
      <c r="H6777" s="1" t="s">
        <v>36</v>
      </c>
      <c r="I6777" s="1" t="s">
        <v>54</v>
      </c>
      <c r="J6777" s="1" t="s">
        <v>130</v>
      </c>
      <c r="K6777" s="2">
        <v>45912</v>
      </c>
      <c r="L6777" s="1" t="s">
        <v>38</v>
      </c>
      <c r="M6777" s="1" t="s">
        <v>39</v>
      </c>
      <c r="N6777" s="1" t="s">
        <v>131</v>
      </c>
      <c r="O6777" s="1" t="s">
        <v>11591</v>
      </c>
      <c r="P6777" s="1">
        <v>2023</v>
      </c>
      <c r="Q6777" s="1" t="s">
        <v>58</v>
      </c>
      <c r="R6777" s="1" t="s">
        <v>11591</v>
      </c>
      <c r="S6777" s="1" t="s">
        <v>11591</v>
      </c>
      <c r="T6777" s="1" t="s">
        <v>11591</v>
      </c>
      <c r="U6777" s="1" t="s">
        <v>11591</v>
      </c>
      <c r="V6777" s="1" t="s">
        <v>11591</v>
      </c>
      <c r="W6777" s="1" t="s">
        <v>11591</v>
      </c>
      <c r="X6777" s="1" t="s">
        <v>11591</v>
      </c>
      <c r="Y6777" s="1" t="s">
        <v>11591</v>
      </c>
      <c r="Z6777" s="1" t="s">
        <v>11591</v>
      </c>
      <c r="AA6777" s="1" t="s">
        <v>11591</v>
      </c>
      <c r="AB6777" s="1" t="s">
        <v>11591</v>
      </c>
      <c r="AC6777" s="1" t="s">
        <v>5970</v>
      </c>
      <c r="AD6777" s="1">
        <v>-4.6719999999999997</v>
      </c>
      <c r="AE6777" s="1">
        <v>-16.922999999999998</v>
      </c>
      <c r="AF6777" s="1">
        <v>-20.876999999999999</v>
      </c>
      <c r="AG6777" s="1">
        <v>-11.654999999999999</v>
      </c>
      <c r="AH6777" s="1">
        <v>-3.66</v>
      </c>
      <c r="AI6777" s="1">
        <v>-2.5659999999999998</v>
      </c>
      <c r="AJ6777" s="1">
        <v>-2.7250000000000001</v>
      </c>
      <c r="AK6777" s="1">
        <v>-1.512</v>
      </c>
      <c r="AL6777" s="1">
        <v>-4.468</v>
      </c>
      <c r="AM6777" s="1">
        <v>-0.61499999999999999</v>
      </c>
      <c r="AN6777" s="1">
        <v>-0.67700000000000005</v>
      </c>
      <c r="AO6777" s="1">
        <v>-7.9710000000000001</v>
      </c>
      <c r="AP6777" s="1">
        <v>-2.3690000000000002</v>
      </c>
      <c r="AQ6777" s="1">
        <v>-1.89</v>
      </c>
      <c r="AR6777" s="1">
        <v>0.48299999999999998</v>
      </c>
      <c r="AS6777" s="1">
        <v>-5.6310000000000002</v>
      </c>
      <c r="AT6777" s="1">
        <v>-1.2689999999999999</v>
      </c>
      <c r="AU6777" s="1">
        <v>-4.9660000000000002</v>
      </c>
      <c r="AV6777" s="1">
        <v>-3.9489999999999998</v>
      </c>
      <c r="AW6777" s="1">
        <v>-4.2320000000000002</v>
      </c>
      <c r="AX6777" s="1">
        <v>-2.2949999999999999</v>
      </c>
      <c r="AY6777" s="1">
        <v>-2.0449999999999999</v>
      </c>
      <c r="AZ6777" s="1">
        <v>-3.742</v>
      </c>
      <c r="BA6777" s="1">
        <v>-6.2060000000000004</v>
      </c>
      <c r="BB6777" s="1">
        <v>-4.6689999999999996</v>
      </c>
      <c r="BC6777" s="1">
        <v>-3.444</v>
      </c>
      <c r="BD6777" s="1">
        <v>-3.0880000000000001</v>
      </c>
      <c r="BE6777" s="1">
        <v>-6.5460000000000003</v>
      </c>
      <c r="BF6777" s="1">
        <v>-5.4989999999999997</v>
      </c>
      <c r="BG6777" s="1">
        <v>-6.69</v>
      </c>
      <c r="BH6777" s="1">
        <v>-5.5670000000000002</v>
      </c>
      <c r="BI6777" s="1">
        <v>-4.8330000000000002</v>
      </c>
      <c r="BJ6777" s="1">
        <v>-5.1779999999999999</v>
      </c>
      <c r="BK6777" s="1">
        <v>-5.3789999999999996</v>
      </c>
      <c r="BL6777" s="1">
        <v>-6.6680000000000001</v>
      </c>
      <c r="BM6777" s="1">
        <v>-5.9640000000000004</v>
      </c>
      <c r="BN6777" s="1">
        <v>-2.9969999999999999</v>
      </c>
      <c r="BO6777" s="1">
        <v>-4.1580000000000004</v>
      </c>
      <c r="BP6777" s="1">
        <v>-4.5250000000000004</v>
      </c>
      <c r="BQ6777" s="1">
        <v>-3.9169999999999998</v>
      </c>
      <c r="BR6777" s="1">
        <v>-1.746</v>
      </c>
      <c r="BS6777" s="1">
        <v>-4.1539999999999999</v>
      </c>
      <c r="BT6777" s="1">
        <v>-5.6870000000000003</v>
      </c>
      <c r="BU6777" s="1">
        <v>-8.1760000000000002</v>
      </c>
      <c r="BV6777" s="1">
        <v>-6.6020000000000003</v>
      </c>
      <c r="BW6777" s="1">
        <v>-5.5460000000000003</v>
      </c>
      <c r="BX6777" s="1">
        <v>-4.9749999999999996</v>
      </c>
      <c r="BY6777" s="1">
        <v>-4.6989999999999998</v>
      </c>
      <c r="BZ6777" s="1">
        <v>-4.53</v>
      </c>
      <c r="CA6777" s="1">
        <v>-4.2960000000000003</v>
      </c>
      <c r="CB6777" s="1">
        <v>-4.2169999999999996</v>
      </c>
    </row>
    <row r="6778" spans="1:80" x14ac:dyDescent="0.2">
      <c r="A6778" t="s">
        <v>29</v>
      </c>
      <c r="B6778" t="s">
        <v>5820</v>
      </c>
      <c r="C6778" s="1" t="s">
        <v>5810</v>
      </c>
      <c r="D6778" s="1" t="s">
        <v>5811</v>
      </c>
      <c r="E6778" s="1" t="s">
        <v>106</v>
      </c>
      <c r="F6778" s="1" t="s">
        <v>107</v>
      </c>
      <c r="G6778" s="1" t="s">
        <v>108</v>
      </c>
      <c r="H6778" s="1" t="s">
        <v>36</v>
      </c>
      <c r="I6778" s="1" t="s">
        <v>109</v>
      </c>
      <c r="J6778" s="1" t="s">
        <v>55</v>
      </c>
      <c r="K6778" s="2">
        <v>45912</v>
      </c>
      <c r="L6778" s="1" t="s">
        <v>38</v>
      </c>
      <c r="M6778" s="1" t="s">
        <v>39</v>
      </c>
      <c r="N6778" s="1" t="s">
        <v>609</v>
      </c>
      <c r="O6778" s="1" t="s">
        <v>5821</v>
      </c>
      <c r="P6778" s="1">
        <v>2024</v>
      </c>
      <c r="Q6778" s="1" t="s">
        <v>41</v>
      </c>
      <c r="R6778" s="1">
        <v>2016</v>
      </c>
      <c r="S6778" s="1" t="s">
        <v>59</v>
      </c>
      <c r="T6778" s="1" t="s">
        <v>60</v>
      </c>
      <c r="U6778" s="1" t="s">
        <v>11591</v>
      </c>
      <c r="V6778" s="1" t="s">
        <v>11591</v>
      </c>
      <c r="W6778" s="1" t="s">
        <v>11591</v>
      </c>
      <c r="X6778" s="1" t="s">
        <v>11591</v>
      </c>
      <c r="Y6778" s="1" t="s">
        <v>11591</v>
      </c>
      <c r="Z6778" s="1" t="s">
        <v>11591</v>
      </c>
      <c r="AA6778" s="1" t="s">
        <v>11591</v>
      </c>
      <c r="AB6778" s="1" t="s">
        <v>11591</v>
      </c>
      <c r="AC6778" s="1" t="s">
        <v>5813</v>
      </c>
      <c r="AD6778" s="1">
        <v>23.635999999999999</v>
      </c>
      <c r="AE6778" s="1">
        <v>25.562999999999999</v>
      </c>
      <c r="AF6778" s="1">
        <v>29.620999999999999</v>
      </c>
      <c r="AG6778" s="1">
        <v>32.817999999999998</v>
      </c>
      <c r="AH6778" s="1">
        <v>34.957000000000001</v>
      </c>
      <c r="AI6778" s="1">
        <v>37.646999999999998</v>
      </c>
      <c r="AJ6778" s="1">
        <v>40.89</v>
      </c>
      <c r="AK6778" s="1">
        <v>46.978999999999999</v>
      </c>
      <c r="AL6778" s="1">
        <v>57.981000000000002</v>
      </c>
      <c r="AM6778" s="1">
        <v>60.686</v>
      </c>
      <c r="AN6778" s="1">
        <v>66.018000000000001</v>
      </c>
      <c r="AO6778" s="1">
        <v>70.135999999999996</v>
      </c>
      <c r="AP6778" s="1">
        <v>69.989999999999995</v>
      </c>
      <c r="AQ6778" s="1">
        <v>72.808000000000007</v>
      </c>
      <c r="AR6778" s="1">
        <v>72.236000000000004</v>
      </c>
      <c r="AS6778" s="1">
        <v>78.341999999999999</v>
      </c>
      <c r="AT6778" s="1">
        <v>80.274000000000001</v>
      </c>
      <c r="AU6778" s="1">
        <v>85.977999999999994</v>
      </c>
      <c r="AV6778" s="1">
        <v>84.584000000000003</v>
      </c>
      <c r="AW6778" s="1">
        <v>91.38</v>
      </c>
      <c r="AX6778" s="1">
        <v>95.283000000000001</v>
      </c>
      <c r="AY6778" s="1">
        <v>97.52</v>
      </c>
      <c r="AZ6778" s="1">
        <v>104.77</v>
      </c>
      <c r="BA6778" s="1">
        <v>110.414</v>
      </c>
      <c r="BB6778" s="1">
        <v>111.95699999999999</v>
      </c>
      <c r="BC6778" s="1">
        <v>117.524</v>
      </c>
      <c r="BD6778" s="1">
        <v>124.616</v>
      </c>
      <c r="BE6778" s="1">
        <v>131.834</v>
      </c>
      <c r="BF6778" s="1">
        <v>136.12100000000001</v>
      </c>
      <c r="BG6778" s="1">
        <v>116.86799999999999</v>
      </c>
      <c r="BH6778" s="1">
        <v>128.69800000000001</v>
      </c>
      <c r="BI6778" s="1">
        <v>137.499</v>
      </c>
      <c r="BJ6778" s="1">
        <v>137.26400000000001</v>
      </c>
      <c r="BK6778" s="1">
        <v>152.50399999999999</v>
      </c>
      <c r="BL6778" s="1">
        <v>161.19200000000001</v>
      </c>
      <c r="BM6778" s="1">
        <v>153.37299999999999</v>
      </c>
      <c r="BN6778" s="1">
        <v>164.41800000000001</v>
      </c>
      <c r="BO6778" s="1">
        <v>171.18100000000001</v>
      </c>
      <c r="BP6778" s="1">
        <v>178.35300000000001</v>
      </c>
      <c r="BQ6778" s="1">
        <v>183.762</v>
      </c>
      <c r="BR6778" s="1">
        <v>167.726</v>
      </c>
      <c r="BS6778" s="1">
        <v>187.70599999999999</v>
      </c>
      <c r="BT6778" s="1">
        <v>198.00399999999999</v>
      </c>
      <c r="BU6778" s="1">
        <v>204.35599999999999</v>
      </c>
      <c r="BV6778" s="1">
        <v>198.24600000000001</v>
      </c>
      <c r="BW6778" s="1">
        <v>196.50800000000001</v>
      </c>
      <c r="BX6778" s="1">
        <v>201.005</v>
      </c>
      <c r="BY6778" s="1">
        <v>210.238</v>
      </c>
      <c r="BZ6778" s="1">
        <v>220.74700000000001</v>
      </c>
      <c r="CA6778" s="1">
        <v>231.55099999999999</v>
      </c>
      <c r="CB6778" s="1">
        <v>243.001</v>
      </c>
    </row>
    <row r="6779" spans="1:80" x14ac:dyDescent="0.2">
      <c r="A6779" t="s">
        <v>29</v>
      </c>
      <c r="B6779" t="s">
        <v>6094</v>
      </c>
      <c r="C6779" s="1" t="s">
        <v>5810</v>
      </c>
      <c r="D6779" s="1" t="s">
        <v>5811</v>
      </c>
      <c r="E6779" s="1" t="s">
        <v>205</v>
      </c>
      <c r="F6779" s="1" t="s">
        <v>206</v>
      </c>
      <c r="G6779" s="1" t="s">
        <v>207</v>
      </c>
      <c r="H6779" s="1" t="s">
        <v>36</v>
      </c>
      <c r="I6779" s="1" t="s">
        <v>54</v>
      </c>
      <c r="J6779" s="1" t="s">
        <v>130</v>
      </c>
      <c r="K6779" s="2">
        <v>45912</v>
      </c>
      <c r="L6779" s="1" t="s">
        <v>38</v>
      </c>
      <c r="M6779" s="1" t="s">
        <v>39</v>
      </c>
      <c r="N6779" s="1" t="s">
        <v>609</v>
      </c>
      <c r="O6779" s="1" t="s">
        <v>5821</v>
      </c>
      <c r="P6779" s="1">
        <v>2024</v>
      </c>
      <c r="Q6779" s="1" t="s">
        <v>41</v>
      </c>
      <c r="R6779" s="1">
        <v>2016</v>
      </c>
      <c r="S6779" s="1" t="s">
        <v>59</v>
      </c>
      <c r="T6779" s="1" t="s">
        <v>60</v>
      </c>
      <c r="U6779" s="1" t="s">
        <v>11591</v>
      </c>
      <c r="V6779" s="1" t="s">
        <v>11591</v>
      </c>
      <c r="W6779" s="1" t="s">
        <v>11591</v>
      </c>
      <c r="X6779" s="1" t="s">
        <v>11591</v>
      </c>
      <c r="Y6779" s="1" t="s">
        <v>11591</v>
      </c>
      <c r="Z6779" s="1" t="s">
        <v>11591</v>
      </c>
      <c r="AA6779" s="1" t="s">
        <v>11591</v>
      </c>
      <c r="AB6779" s="1" t="s">
        <v>11591</v>
      </c>
      <c r="AC6779" s="1" t="s">
        <v>5813</v>
      </c>
      <c r="AD6779" s="1">
        <v>12.02</v>
      </c>
      <c r="AE6779" s="1">
        <v>8.1539999999999999</v>
      </c>
      <c r="AF6779" s="1">
        <v>15.874000000000001</v>
      </c>
      <c r="AG6779" s="1">
        <v>10.792999999999999</v>
      </c>
      <c r="AH6779" s="1">
        <v>6.5170000000000003</v>
      </c>
      <c r="AI6779" s="1">
        <v>7.6950000000000003</v>
      </c>
      <c r="AJ6779" s="1">
        <v>8.6159999999999997</v>
      </c>
      <c r="AK6779" s="1">
        <v>14.89</v>
      </c>
      <c r="AL6779" s="1">
        <v>23.42</v>
      </c>
      <c r="AM6779" s="1">
        <v>4.665</v>
      </c>
      <c r="AN6779" s="1">
        <v>8.7870000000000008</v>
      </c>
      <c r="AO6779" s="1">
        <v>6.2370000000000001</v>
      </c>
      <c r="AP6779" s="1">
        <v>-0.20799999999999999</v>
      </c>
      <c r="AQ6779" s="1">
        <v>4.0270000000000001</v>
      </c>
      <c r="AR6779" s="1">
        <v>-0.78600000000000003</v>
      </c>
      <c r="AS6779" s="1">
        <v>8.4529999999999994</v>
      </c>
      <c r="AT6779" s="1">
        <v>2.4660000000000002</v>
      </c>
      <c r="AU6779" s="1">
        <v>7.1059999999999999</v>
      </c>
      <c r="AV6779" s="1">
        <v>-1.6220000000000001</v>
      </c>
      <c r="AW6779" s="1">
        <v>8.0350000000000001</v>
      </c>
      <c r="AX6779" s="1">
        <v>4.2709999999999999</v>
      </c>
      <c r="AY6779" s="1">
        <v>2.3479999999999999</v>
      </c>
      <c r="AZ6779" s="1">
        <v>7.4340000000000002</v>
      </c>
      <c r="BA6779" s="1">
        <v>5.3879999999999999</v>
      </c>
      <c r="BB6779" s="1">
        <v>1.397</v>
      </c>
      <c r="BC6779" s="1">
        <v>4.9720000000000004</v>
      </c>
      <c r="BD6779" s="1">
        <v>6.0339999999999998</v>
      </c>
      <c r="BE6779" s="1">
        <v>5.7930000000000001</v>
      </c>
      <c r="BF6779" s="1">
        <v>3.2519999999999998</v>
      </c>
      <c r="BG6779" s="1">
        <v>-14.144</v>
      </c>
      <c r="BH6779" s="1">
        <v>10.122</v>
      </c>
      <c r="BI6779" s="1">
        <v>6.8390000000000004</v>
      </c>
      <c r="BJ6779" s="1">
        <v>-0.17100000000000001</v>
      </c>
      <c r="BK6779" s="1">
        <v>11.103</v>
      </c>
      <c r="BL6779" s="1">
        <v>5.6970000000000001</v>
      </c>
      <c r="BM6779" s="1">
        <v>-4.851</v>
      </c>
      <c r="BN6779" s="1">
        <v>7.202</v>
      </c>
      <c r="BO6779" s="1">
        <v>4.1130000000000004</v>
      </c>
      <c r="BP6779" s="1">
        <v>4.1900000000000004</v>
      </c>
      <c r="BQ6779" s="1">
        <v>3.0329999999999999</v>
      </c>
      <c r="BR6779" s="1">
        <v>-8.7260000000000009</v>
      </c>
      <c r="BS6779" s="1">
        <v>11.913</v>
      </c>
      <c r="BT6779" s="1">
        <v>5.4859999999999998</v>
      </c>
      <c r="BU6779" s="1">
        <v>3.2080000000000002</v>
      </c>
      <c r="BV6779" s="1">
        <v>-2.99</v>
      </c>
      <c r="BW6779" s="1">
        <v>-0.877</v>
      </c>
      <c r="BX6779" s="1">
        <v>2.2879999999999998</v>
      </c>
      <c r="BY6779" s="1">
        <v>4.593</v>
      </c>
      <c r="BZ6779" s="1">
        <v>4.9989999999999997</v>
      </c>
      <c r="CA6779" s="1">
        <v>4.8940000000000001</v>
      </c>
      <c r="CB6779" s="1">
        <v>4.9450000000000003</v>
      </c>
    </row>
    <row r="6780" spans="1:80" x14ac:dyDescent="0.2">
      <c r="A6780" t="s">
        <v>29</v>
      </c>
      <c r="B6780" t="s">
        <v>6102</v>
      </c>
      <c r="C6780" s="1" t="s">
        <v>5810</v>
      </c>
      <c r="D6780" s="1" t="s">
        <v>5811</v>
      </c>
      <c r="E6780" s="1" t="s">
        <v>558</v>
      </c>
      <c r="F6780" s="1" t="s">
        <v>559</v>
      </c>
      <c r="G6780" s="1" t="s">
        <v>560</v>
      </c>
      <c r="H6780" s="1" t="s">
        <v>36</v>
      </c>
      <c r="I6780" s="1" t="s">
        <v>109</v>
      </c>
      <c r="J6780" s="1" t="s">
        <v>55</v>
      </c>
      <c r="K6780" s="2">
        <v>45912</v>
      </c>
      <c r="L6780" s="1" t="s">
        <v>38</v>
      </c>
      <c r="M6780" s="1" t="s">
        <v>39</v>
      </c>
      <c r="N6780" s="1" t="s">
        <v>609</v>
      </c>
      <c r="O6780" s="1" t="s">
        <v>5821</v>
      </c>
      <c r="P6780" s="1">
        <v>2024</v>
      </c>
      <c r="Q6780" s="1" t="s">
        <v>41</v>
      </c>
      <c r="R6780" s="1">
        <v>2016</v>
      </c>
      <c r="S6780" s="1" t="s">
        <v>59</v>
      </c>
      <c r="T6780" s="1" t="s">
        <v>60</v>
      </c>
      <c r="U6780" s="1" t="s">
        <v>11591</v>
      </c>
      <c r="V6780" s="1" t="s">
        <v>11591</v>
      </c>
      <c r="W6780" s="1" t="s">
        <v>11591</v>
      </c>
      <c r="X6780" s="1" t="s">
        <v>11591</v>
      </c>
      <c r="Y6780" s="1" t="s">
        <v>11591</v>
      </c>
      <c r="Z6780" s="1" t="s">
        <v>11591</v>
      </c>
      <c r="AA6780" s="1" t="s">
        <v>11591</v>
      </c>
      <c r="AB6780" s="1" t="s">
        <v>11591</v>
      </c>
      <c r="AC6780" s="1" t="s">
        <v>5813</v>
      </c>
      <c r="AD6780" s="1">
        <v>0.879</v>
      </c>
      <c r="AE6780" s="1">
        <v>0.91700000000000004</v>
      </c>
      <c r="AF6780" s="1">
        <v>1.171</v>
      </c>
      <c r="AG6780" s="1">
        <v>1.3979999999999999</v>
      </c>
      <c r="AH6780" s="1">
        <v>1.821</v>
      </c>
      <c r="AI6780" s="1">
        <v>2.4169999999999998</v>
      </c>
      <c r="AJ6780" s="1">
        <v>2.8119999999999998</v>
      </c>
      <c r="AK6780" s="1">
        <v>3.7810000000000001</v>
      </c>
      <c r="AL6780" s="1">
        <v>5.8819999999999997</v>
      </c>
      <c r="AM6780" s="1">
        <v>6.5339999999999998</v>
      </c>
      <c r="AN6780" s="1">
        <v>7.0460000000000003</v>
      </c>
      <c r="AO6780" s="1">
        <v>7.9630000000000001</v>
      </c>
      <c r="AP6780" s="1">
        <v>8.74</v>
      </c>
      <c r="AQ6780" s="1">
        <v>10.071</v>
      </c>
      <c r="AR6780" s="1">
        <v>11.423999999999999</v>
      </c>
      <c r="AS6780" s="1">
        <v>13.318</v>
      </c>
      <c r="AT6780" s="1">
        <v>16.262</v>
      </c>
      <c r="AU6780" s="1">
        <v>18.279</v>
      </c>
      <c r="AV6780" s="1">
        <v>20.198</v>
      </c>
      <c r="AW6780" s="1">
        <v>25.032</v>
      </c>
      <c r="AX6780" s="1">
        <v>28.992999999999999</v>
      </c>
      <c r="AY6780" s="1">
        <v>31.896000000000001</v>
      </c>
      <c r="AZ6780" s="1">
        <v>34.140999999999998</v>
      </c>
      <c r="BA6780" s="1">
        <v>36.969000000000001</v>
      </c>
      <c r="BB6780" s="1">
        <v>41.393999999999998</v>
      </c>
      <c r="BC6780" s="1">
        <v>50.311</v>
      </c>
      <c r="BD6780" s="1">
        <v>57.832000000000001</v>
      </c>
      <c r="BE6780" s="1">
        <v>64.87</v>
      </c>
      <c r="BF6780" s="1">
        <v>73.257999999999996</v>
      </c>
      <c r="BG6780" s="1">
        <v>72.399000000000001</v>
      </c>
      <c r="BH6780" s="1">
        <v>85.852999999999994</v>
      </c>
      <c r="BI6780" s="1">
        <v>103.33</v>
      </c>
      <c r="BJ6780" s="1">
        <v>106.26</v>
      </c>
      <c r="BK6780" s="1">
        <v>119.867</v>
      </c>
      <c r="BL6780" s="1">
        <v>138.86099999999999</v>
      </c>
      <c r="BM6780" s="1">
        <v>137.053</v>
      </c>
      <c r="BN6780" s="1">
        <v>164.41800000000001</v>
      </c>
      <c r="BO6780" s="1">
        <v>166.64699999999999</v>
      </c>
      <c r="BP6780" s="1">
        <v>173.72499999999999</v>
      </c>
      <c r="BQ6780" s="1">
        <v>179.58</v>
      </c>
      <c r="BR6780" s="1">
        <v>171.042</v>
      </c>
      <c r="BS6780" s="1">
        <v>207.88800000000001</v>
      </c>
      <c r="BT6780" s="1">
        <v>251.34800000000001</v>
      </c>
      <c r="BU6780" s="1">
        <v>263.923</v>
      </c>
      <c r="BV6780" s="1">
        <v>262.53199999999998</v>
      </c>
      <c r="BW6780" s="1">
        <v>267.702</v>
      </c>
      <c r="BX6780" s="1">
        <v>287.22199999999998</v>
      </c>
      <c r="BY6780" s="1">
        <v>312.714</v>
      </c>
      <c r="BZ6780" s="1">
        <v>342.11</v>
      </c>
      <c r="CA6780" s="1">
        <v>374.05</v>
      </c>
      <c r="CB6780" s="1">
        <v>409.13</v>
      </c>
    </row>
    <row r="6781" spans="1:80" x14ac:dyDescent="0.2">
      <c r="A6781" t="s">
        <v>29</v>
      </c>
      <c r="B6781" t="s">
        <v>6034</v>
      </c>
      <c r="C6781" s="1" t="s">
        <v>5810</v>
      </c>
      <c r="D6781" s="1" t="s">
        <v>5811</v>
      </c>
      <c r="E6781" s="1" t="s">
        <v>538</v>
      </c>
      <c r="F6781" s="1" t="s">
        <v>539</v>
      </c>
      <c r="G6781" s="1" t="s">
        <v>540</v>
      </c>
      <c r="H6781" s="1" t="s">
        <v>36</v>
      </c>
      <c r="I6781" s="1" t="s">
        <v>109</v>
      </c>
      <c r="J6781" s="1" t="s">
        <v>79</v>
      </c>
      <c r="K6781" s="2">
        <v>45912</v>
      </c>
      <c r="L6781" s="1" t="s">
        <v>38</v>
      </c>
      <c r="M6781" s="1" t="s">
        <v>39</v>
      </c>
      <c r="N6781" s="1" t="s">
        <v>609</v>
      </c>
      <c r="O6781" s="1" t="s">
        <v>5821</v>
      </c>
      <c r="P6781" s="1">
        <v>2024</v>
      </c>
      <c r="Q6781" s="1" t="s">
        <v>41</v>
      </c>
      <c r="R6781" s="1">
        <v>2016</v>
      </c>
      <c r="S6781" s="1" t="s">
        <v>59</v>
      </c>
      <c r="T6781" s="1" t="s">
        <v>60</v>
      </c>
      <c r="U6781" s="1" t="s">
        <v>11591</v>
      </c>
      <c r="V6781" s="1" t="s">
        <v>11591</v>
      </c>
      <c r="W6781" s="1" t="s">
        <v>11591</v>
      </c>
      <c r="X6781" s="1" t="s">
        <v>11591</v>
      </c>
      <c r="Y6781" s="1" t="s">
        <v>11591</v>
      </c>
      <c r="Z6781" s="1" t="s">
        <v>11591</v>
      </c>
      <c r="AA6781" s="1" t="s">
        <v>11591</v>
      </c>
      <c r="AB6781" s="1" t="s">
        <v>11591</v>
      </c>
      <c r="AC6781" s="1" t="s">
        <v>5813</v>
      </c>
      <c r="AD6781" s="1">
        <v>1.1739999999999999</v>
      </c>
      <c r="AE6781" s="1">
        <v>1.0369999999999999</v>
      </c>
      <c r="AF6781" s="1">
        <v>1.0940000000000001</v>
      </c>
      <c r="AG6781" s="1">
        <v>1.208</v>
      </c>
      <c r="AH6781" s="1">
        <v>1.2</v>
      </c>
      <c r="AI6781" s="1">
        <v>1.117</v>
      </c>
      <c r="AJ6781" s="1">
        <v>1.5149999999999999</v>
      </c>
      <c r="AK6781" s="1">
        <v>2.3740000000000001</v>
      </c>
      <c r="AL6781" s="1">
        <v>3.0819999999999999</v>
      </c>
      <c r="AM6781" s="1">
        <v>3.4409999999999998</v>
      </c>
      <c r="AN6781" s="1">
        <v>3.7989999999999999</v>
      </c>
      <c r="AO6781" s="1">
        <v>3.802</v>
      </c>
      <c r="AP6781" s="1">
        <v>3.9279999999999999</v>
      </c>
      <c r="AQ6781" s="1">
        <v>3.9569999999999999</v>
      </c>
      <c r="AR6781" s="1">
        <v>4.258</v>
      </c>
      <c r="AS6781" s="1">
        <v>4.8049999999999997</v>
      </c>
      <c r="AT6781" s="1">
        <v>4.9260000000000002</v>
      </c>
      <c r="AU6781" s="1">
        <v>5.0110000000000001</v>
      </c>
      <c r="AV6781" s="1">
        <v>4.8079999999999998</v>
      </c>
      <c r="AW6781" s="1">
        <v>5.4130000000000003</v>
      </c>
      <c r="AX6781" s="1">
        <v>5.6820000000000004</v>
      </c>
      <c r="AY6781" s="1">
        <v>5.46</v>
      </c>
      <c r="AZ6781" s="1">
        <v>5.3949999999999996</v>
      </c>
      <c r="BA6781" s="1">
        <v>7.4690000000000003</v>
      </c>
      <c r="BB6781" s="1">
        <v>8.8190000000000008</v>
      </c>
      <c r="BC6781" s="1">
        <v>9.8330000000000002</v>
      </c>
      <c r="BD6781" s="1">
        <v>9.9190000000000005</v>
      </c>
      <c r="BE6781" s="1">
        <v>10.566000000000001</v>
      </c>
      <c r="BF6781" s="1">
        <v>10.731</v>
      </c>
      <c r="BG6781" s="1">
        <v>10.118</v>
      </c>
      <c r="BH6781" s="1">
        <v>12.637</v>
      </c>
      <c r="BI6781" s="1">
        <v>15.111000000000001</v>
      </c>
      <c r="BJ6781" s="1">
        <v>13.907</v>
      </c>
      <c r="BK6781" s="1">
        <v>14.272</v>
      </c>
      <c r="BL6781" s="1">
        <v>15.47</v>
      </c>
      <c r="BM6781" s="1">
        <v>13.531000000000001</v>
      </c>
      <c r="BN6781" s="1">
        <v>15.083</v>
      </c>
      <c r="BO6781" s="1">
        <v>16.105</v>
      </c>
      <c r="BP6781" s="1">
        <v>17.032</v>
      </c>
      <c r="BQ6781" s="1">
        <v>16.696000000000002</v>
      </c>
      <c r="BR6781" s="1">
        <v>14.93</v>
      </c>
      <c r="BS6781" s="1">
        <v>18.75</v>
      </c>
      <c r="BT6781" s="1">
        <v>20.321000000000002</v>
      </c>
      <c r="BU6781" s="1">
        <v>19.411000000000001</v>
      </c>
      <c r="BV6781" s="1">
        <v>19.356000000000002</v>
      </c>
      <c r="BW6781" s="1">
        <v>19.186</v>
      </c>
      <c r="BX6781" s="1">
        <v>20.707999999999998</v>
      </c>
      <c r="BY6781" s="1">
        <v>22.332999999999998</v>
      </c>
      <c r="BZ6781" s="1">
        <v>24.135999999999999</v>
      </c>
      <c r="CA6781" s="1">
        <v>26.385999999999999</v>
      </c>
      <c r="CB6781" s="1">
        <v>28.774999999999999</v>
      </c>
    </row>
    <row r="6782" spans="1:80" x14ac:dyDescent="0.2">
      <c r="A6782" t="s">
        <v>29</v>
      </c>
      <c r="B6782" t="s">
        <v>6067</v>
      </c>
      <c r="C6782" s="1" t="s">
        <v>5810</v>
      </c>
      <c r="D6782" s="1" t="s">
        <v>5811</v>
      </c>
      <c r="E6782" s="1" t="s">
        <v>415</v>
      </c>
      <c r="F6782" s="1" t="s">
        <v>416</v>
      </c>
      <c r="G6782" s="1" t="s">
        <v>417</v>
      </c>
      <c r="H6782" s="1" t="s">
        <v>36</v>
      </c>
      <c r="I6782" s="1" t="s">
        <v>109</v>
      </c>
      <c r="J6782" s="1" t="s">
        <v>11591</v>
      </c>
      <c r="K6782" s="2">
        <v>45912</v>
      </c>
      <c r="L6782" s="1" t="s">
        <v>38</v>
      </c>
      <c r="M6782" s="1" t="s">
        <v>39</v>
      </c>
      <c r="N6782" s="1" t="s">
        <v>11591</v>
      </c>
      <c r="O6782" s="1" t="s">
        <v>11591</v>
      </c>
      <c r="P6782" s="1" t="s">
        <v>11591</v>
      </c>
      <c r="Q6782" s="1" t="s">
        <v>11591</v>
      </c>
      <c r="R6782" s="1" t="s">
        <v>11591</v>
      </c>
      <c r="S6782" s="1" t="s">
        <v>11591</v>
      </c>
      <c r="T6782" s="1" t="s">
        <v>11591</v>
      </c>
      <c r="U6782" s="1" t="s">
        <v>11591</v>
      </c>
      <c r="V6782" s="1" t="s">
        <v>11591</v>
      </c>
      <c r="W6782" s="1" t="s">
        <v>11591</v>
      </c>
      <c r="X6782" s="1" t="s">
        <v>11591</v>
      </c>
      <c r="Y6782" s="1" t="s">
        <v>11591</v>
      </c>
      <c r="Z6782" s="1" t="s">
        <v>11591</v>
      </c>
      <c r="AA6782" s="1" t="s">
        <v>11591</v>
      </c>
      <c r="AB6782" s="1" t="s">
        <v>11591</v>
      </c>
      <c r="AC6782" s="1" t="s">
        <v>11591</v>
      </c>
      <c r="AD6782" s="1">
        <v>1.9350000000000001</v>
      </c>
      <c r="AE6782" s="1">
        <v>2.29</v>
      </c>
      <c r="AF6782" s="1">
        <v>2.8180000000000001</v>
      </c>
      <c r="AG6782" s="1">
        <v>3.2440000000000002</v>
      </c>
      <c r="AH6782" s="1">
        <v>3.581</v>
      </c>
      <c r="AI6782" s="1">
        <v>3.9780000000000002</v>
      </c>
      <c r="AJ6782" s="1">
        <v>4.4080000000000004</v>
      </c>
      <c r="AK6782" s="1">
        <v>5.19</v>
      </c>
      <c r="AL6782" s="1">
        <v>6.6310000000000002</v>
      </c>
      <c r="AM6782" s="1">
        <v>7.2119999999999997</v>
      </c>
      <c r="AN6782" s="1">
        <v>8.14</v>
      </c>
      <c r="AO6782" s="1">
        <v>8.94</v>
      </c>
      <c r="AP6782" s="1">
        <v>9.125</v>
      </c>
      <c r="AQ6782" s="1">
        <v>9.7170000000000005</v>
      </c>
      <c r="AR6782" s="1">
        <v>9.8469999999999995</v>
      </c>
      <c r="AS6782" s="1">
        <v>10.903</v>
      </c>
      <c r="AT6782" s="1">
        <v>11.375999999999999</v>
      </c>
      <c r="AU6782" s="1">
        <v>12.395</v>
      </c>
      <c r="AV6782" s="1">
        <v>12.331</v>
      </c>
      <c r="AW6782" s="1">
        <v>13.51</v>
      </c>
      <c r="AX6782" s="1">
        <v>14.406000000000001</v>
      </c>
      <c r="AY6782" s="1">
        <v>15.076000000000001</v>
      </c>
      <c r="AZ6782" s="1">
        <v>16.449000000000002</v>
      </c>
      <c r="BA6782" s="1">
        <v>17.677</v>
      </c>
      <c r="BB6782" s="1">
        <v>18.405999999999999</v>
      </c>
      <c r="BC6782" s="1">
        <v>19.927</v>
      </c>
      <c r="BD6782" s="1">
        <v>21.780999999999999</v>
      </c>
      <c r="BE6782" s="1">
        <v>23.667000000000002</v>
      </c>
      <c r="BF6782" s="1">
        <v>24.908000000000001</v>
      </c>
      <c r="BG6782" s="1">
        <v>21.516999999999999</v>
      </c>
      <c r="BH6782" s="1">
        <v>23.983000000000001</v>
      </c>
      <c r="BI6782" s="1">
        <v>26.151</v>
      </c>
      <c r="BJ6782" s="1">
        <v>26.593</v>
      </c>
      <c r="BK6782" s="1">
        <v>30.047999999999998</v>
      </c>
      <c r="BL6782" s="1">
        <v>32.313000000000002</v>
      </c>
      <c r="BM6782" s="1">
        <v>31.030999999999999</v>
      </c>
      <c r="BN6782" s="1">
        <v>33.582000000000001</v>
      </c>
      <c r="BO6782" s="1">
        <v>35.588999999999999</v>
      </c>
      <c r="BP6782" s="1">
        <v>36.293999999999997</v>
      </c>
      <c r="BQ6782" s="1">
        <v>37.152999999999999</v>
      </c>
      <c r="BR6782" s="1">
        <v>36.106999999999999</v>
      </c>
      <c r="BS6782" s="1">
        <v>43.131</v>
      </c>
      <c r="BT6782" s="1">
        <v>48.734000000000002</v>
      </c>
      <c r="BU6782" s="1">
        <v>52.158000000000001</v>
      </c>
      <c r="BV6782" s="1">
        <v>51.854999999999997</v>
      </c>
      <c r="BW6782" s="1">
        <v>52.65</v>
      </c>
      <c r="BX6782" s="1">
        <v>54.823</v>
      </c>
      <c r="BY6782" s="1">
        <v>58.302999999999997</v>
      </c>
      <c r="BZ6782" s="1">
        <v>62.212000000000003</v>
      </c>
      <c r="CA6782" s="1">
        <v>66.399000000000001</v>
      </c>
      <c r="CB6782" s="1">
        <v>70.989999999999995</v>
      </c>
    </row>
    <row r="6783" spans="1:80" x14ac:dyDescent="0.2">
      <c r="A6783" t="s">
        <v>29</v>
      </c>
      <c r="B6783" t="s">
        <v>6038</v>
      </c>
      <c r="C6783" s="1" t="s">
        <v>5810</v>
      </c>
      <c r="D6783" s="1" t="s">
        <v>5811</v>
      </c>
      <c r="E6783" s="1" t="s">
        <v>147</v>
      </c>
      <c r="F6783" s="1" t="s">
        <v>148</v>
      </c>
      <c r="G6783" s="1" t="s">
        <v>149</v>
      </c>
      <c r="H6783" s="1" t="s">
        <v>36</v>
      </c>
      <c r="I6783" s="1" t="s">
        <v>54</v>
      </c>
      <c r="J6783" s="1" t="s">
        <v>150</v>
      </c>
      <c r="K6783" s="2">
        <v>45912</v>
      </c>
      <c r="L6783" s="1" t="s">
        <v>38</v>
      </c>
      <c r="M6783" s="1" t="s">
        <v>39</v>
      </c>
      <c r="N6783" s="1" t="s">
        <v>609</v>
      </c>
      <c r="O6783" s="1" t="s">
        <v>5821</v>
      </c>
      <c r="P6783" s="1">
        <v>2024</v>
      </c>
      <c r="Q6783" s="1" t="s">
        <v>41</v>
      </c>
      <c r="R6783" s="1">
        <v>2016</v>
      </c>
      <c r="S6783" s="1" t="s">
        <v>59</v>
      </c>
      <c r="T6783" s="1" t="s">
        <v>60</v>
      </c>
      <c r="U6783" s="1" t="s">
        <v>11591</v>
      </c>
      <c r="V6783" s="1" t="s">
        <v>11591</v>
      </c>
      <c r="W6783" s="1" t="s">
        <v>11591</v>
      </c>
      <c r="X6783" s="1" t="s">
        <v>11591</v>
      </c>
      <c r="Y6783" s="1" t="s">
        <v>11591</v>
      </c>
      <c r="Z6783" s="1" t="s">
        <v>11591</v>
      </c>
      <c r="AA6783" s="1" t="s">
        <v>11591</v>
      </c>
      <c r="AB6783" s="1" t="s">
        <v>11591</v>
      </c>
      <c r="AC6783" s="1" t="s">
        <v>5813</v>
      </c>
      <c r="AD6783" s="1">
        <v>3.7170000000000001</v>
      </c>
      <c r="AE6783" s="1">
        <v>3.5859999999999999</v>
      </c>
      <c r="AF6783" s="1">
        <v>3.9550000000000001</v>
      </c>
      <c r="AG6783" s="1">
        <v>4.26</v>
      </c>
      <c r="AH6783" s="1">
        <v>5.21</v>
      </c>
      <c r="AI6783" s="1">
        <v>6.42</v>
      </c>
      <c r="AJ6783" s="1">
        <v>6.8769999999999998</v>
      </c>
      <c r="AK6783" s="1">
        <v>8.048</v>
      </c>
      <c r="AL6783" s="1">
        <v>10.145</v>
      </c>
      <c r="AM6783" s="1">
        <v>10.766</v>
      </c>
      <c r="AN6783" s="1">
        <v>10.672000000000001</v>
      </c>
      <c r="AO6783" s="1">
        <v>11.353999999999999</v>
      </c>
      <c r="AP6783" s="1">
        <v>12.487</v>
      </c>
      <c r="AQ6783" s="1">
        <v>13.832000000000001</v>
      </c>
      <c r="AR6783" s="1">
        <v>15.814</v>
      </c>
      <c r="AS6783" s="1">
        <v>16.998999999999999</v>
      </c>
      <c r="AT6783" s="1">
        <v>20.257999999999999</v>
      </c>
      <c r="AU6783" s="1">
        <v>21.26</v>
      </c>
      <c r="AV6783" s="1">
        <v>23.879000000000001</v>
      </c>
      <c r="AW6783" s="1">
        <v>27.393000000000001</v>
      </c>
      <c r="AX6783" s="1">
        <v>30.428000000000001</v>
      </c>
      <c r="AY6783" s="1">
        <v>32.707999999999998</v>
      </c>
      <c r="AZ6783" s="1">
        <v>32.585999999999999</v>
      </c>
      <c r="BA6783" s="1">
        <v>33.481999999999999</v>
      </c>
      <c r="BB6783" s="1">
        <v>36.972999999999999</v>
      </c>
      <c r="BC6783" s="1">
        <v>42.808999999999997</v>
      </c>
      <c r="BD6783" s="1">
        <v>46.408000000000001</v>
      </c>
      <c r="BE6783" s="1">
        <v>49.206000000000003</v>
      </c>
      <c r="BF6783" s="1">
        <v>53.817999999999998</v>
      </c>
      <c r="BG6783" s="1">
        <v>61.948999999999998</v>
      </c>
      <c r="BH6783" s="1">
        <v>66.709000000000003</v>
      </c>
      <c r="BI6783" s="1">
        <v>75.150000000000006</v>
      </c>
      <c r="BJ6783" s="1">
        <v>77.412999999999997</v>
      </c>
      <c r="BK6783" s="1">
        <v>78.599000000000004</v>
      </c>
      <c r="BL6783" s="1">
        <v>86.146000000000001</v>
      </c>
      <c r="BM6783" s="1">
        <v>89.358999999999995</v>
      </c>
      <c r="BN6783" s="1">
        <v>100</v>
      </c>
      <c r="BO6783" s="1">
        <v>97.350999999999999</v>
      </c>
      <c r="BP6783" s="1">
        <v>97.405000000000001</v>
      </c>
      <c r="BQ6783" s="1">
        <v>97.724000000000004</v>
      </c>
      <c r="BR6783" s="1">
        <v>101.977</v>
      </c>
      <c r="BS6783" s="1">
        <v>110.752</v>
      </c>
      <c r="BT6783" s="1">
        <v>126.941</v>
      </c>
      <c r="BU6783" s="1">
        <v>129.149</v>
      </c>
      <c r="BV6783" s="1">
        <v>132.428</v>
      </c>
      <c r="BW6783" s="1">
        <v>136.22900000000001</v>
      </c>
      <c r="BX6783" s="1">
        <v>142.893</v>
      </c>
      <c r="BY6783" s="1">
        <v>148.74299999999999</v>
      </c>
      <c r="BZ6783" s="1">
        <v>154.97800000000001</v>
      </c>
      <c r="CA6783" s="1">
        <v>161.541</v>
      </c>
      <c r="CB6783" s="1">
        <v>168.36600000000001</v>
      </c>
    </row>
    <row r="6784" spans="1:80" x14ac:dyDescent="0.2">
      <c r="A6784" t="s">
        <v>29</v>
      </c>
      <c r="B6784" t="s">
        <v>6063</v>
      </c>
      <c r="C6784" s="1" t="s">
        <v>5810</v>
      </c>
      <c r="D6784" s="1" t="s">
        <v>5811</v>
      </c>
      <c r="E6784" s="1" t="s">
        <v>192</v>
      </c>
      <c r="F6784" s="1" t="s">
        <v>193</v>
      </c>
      <c r="G6784" s="1" t="s">
        <v>194</v>
      </c>
      <c r="H6784" s="1" t="s">
        <v>36</v>
      </c>
      <c r="I6784" s="1" t="s">
        <v>54</v>
      </c>
      <c r="J6784" s="1" t="s">
        <v>55</v>
      </c>
      <c r="K6784" s="2">
        <v>45912</v>
      </c>
      <c r="L6784" s="1" t="s">
        <v>38</v>
      </c>
      <c r="M6784" s="1" t="s">
        <v>39</v>
      </c>
      <c r="N6784" s="1" t="s">
        <v>609</v>
      </c>
      <c r="O6784" s="1" t="s">
        <v>5821</v>
      </c>
      <c r="P6784" s="1">
        <v>2024</v>
      </c>
      <c r="Q6784" s="1" t="s">
        <v>41</v>
      </c>
      <c r="R6784" s="1">
        <v>2016</v>
      </c>
      <c r="S6784" s="1" t="s">
        <v>59</v>
      </c>
      <c r="T6784" s="1" t="s">
        <v>60</v>
      </c>
      <c r="U6784" s="1" t="s">
        <v>11591</v>
      </c>
      <c r="V6784" s="1" t="s">
        <v>11591</v>
      </c>
      <c r="W6784" s="1" t="s">
        <v>11591</v>
      </c>
      <c r="X6784" s="1" t="s">
        <v>11591</v>
      </c>
      <c r="Y6784" s="1" t="s">
        <v>11591</v>
      </c>
      <c r="Z6784" s="1" t="s">
        <v>11591</v>
      </c>
      <c r="AA6784" s="1" t="s">
        <v>11591</v>
      </c>
      <c r="AB6784" s="1" t="s">
        <v>11591</v>
      </c>
      <c r="AC6784" s="1" t="s">
        <v>5813</v>
      </c>
      <c r="AD6784" s="1">
        <v>24545.11</v>
      </c>
      <c r="AE6784" s="1">
        <v>26064.938999999998</v>
      </c>
      <c r="AF6784" s="1">
        <v>29126.758999999998</v>
      </c>
      <c r="AG6784" s="1">
        <v>31120.758999999998</v>
      </c>
      <c r="AH6784" s="1">
        <v>31967.767</v>
      </c>
      <c r="AI6784" s="1">
        <v>33202.688000000002</v>
      </c>
      <c r="AJ6784" s="1">
        <v>34782.811000000002</v>
      </c>
      <c r="AK6784" s="1">
        <v>38547.502999999997</v>
      </c>
      <c r="AL6784" s="1">
        <v>45898.161</v>
      </c>
      <c r="AM6784" s="1">
        <v>46354.343999999997</v>
      </c>
      <c r="AN6784" s="1">
        <v>48612.873</v>
      </c>
      <c r="AO6784" s="1">
        <v>50150.37</v>
      </c>
      <c r="AP6784" s="1">
        <v>48633.112000000001</v>
      </c>
      <c r="AQ6784" s="1">
        <v>49210.275999999998</v>
      </c>
      <c r="AR6784" s="1">
        <v>47548.84</v>
      </c>
      <c r="AS6784" s="1">
        <v>50292.442000000003</v>
      </c>
      <c r="AT6784" s="1">
        <v>50324.733999999997</v>
      </c>
      <c r="AU6784" s="1">
        <v>52704.998</v>
      </c>
      <c r="AV6784" s="1">
        <v>50778.457999999999</v>
      </c>
      <c r="AW6784" s="1">
        <v>53823.868999999999</v>
      </c>
      <c r="AX6784" s="1">
        <v>55172.809000000001</v>
      </c>
      <c r="AY6784" s="1">
        <v>55348.381000000001</v>
      </c>
      <c r="AZ6784" s="1">
        <v>58363.254999999997</v>
      </c>
      <c r="BA6784" s="1">
        <v>60439.313999999998</v>
      </c>
      <c r="BB6784" s="1">
        <v>60221.588000000003</v>
      </c>
      <c r="BC6784" s="1">
        <v>62089.701000000001</v>
      </c>
      <c r="BD6784" s="1">
        <v>64611.048999999999</v>
      </c>
      <c r="BE6784" s="1">
        <v>67023.67</v>
      </c>
      <c r="BF6784" s="1">
        <v>67812.483999999997</v>
      </c>
      <c r="BG6784" s="1">
        <v>57036.701999999997</v>
      </c>
      <c r="BH6784" s="1">
        <v>61528.839</v>
      </c>
      <c r="BI6784" s="1">
        <v>64431.256000000001</v>
      </c>
      <c r="BJ6784" s="1">
        <v>63097.417000000001</v>
      </c>
      <c r="BK6784" s="1">
        <v>68779.759000000005</v>
      </c>
      <c r="BL6784" s="1">
        <v>71312.001000000004</v>
      </c>
      <c r="BM6784" s="1">
        <v>66534.122000000003</v>
      </c>
      <c r="BN6784" s="1">
        <v>69893.31</v>
      </c>
      <c r="BO6784" s="1">
        <v>71270.672000000006</v>
      </c>
      <c r="BP6784" s="1">
        <v>72755.275999999998</v>
      </c>
      <c r="BQ6784" s="1">
        <v>73513.429999999993</v>
      </c>
      <c r="BR6784" s="1">
        <v>65867.790999999997</v>
      </c>
      <c r="BS6784" s="1">
        <v>72517.623000000007</v>
      </c>
      <c r="BT6784" s="1">
        <v>75278.175000000003</v>
      </c>
      <c r="BU6784" s="1">
        <v>76384.707999999999</v>
      </c>
      <c r="BV6784" s="1">
        <v>72892.760999999999</v>
      </c>
      <c r="BW6784" s="1">
        <v>71112.593999999997</v>
      </c>
      <c r="BX6784" s="1">
        <v>71626.262000000002</v>
      </c>
      <c r="BY6784" s="1">
        <v>73802.792000000001</v>
      </c>
      <c r="BZ6784" s="1">
        <v>76373.149999999994</v>
      </c>
      <c r="CA6784" s="1">
        <v>78985.278000000006</v>
      </c>
      <c r="CB6784" s="1">
        <v>81726.532000000007</v>
      </c>
    </row>
    <row r="6785" spans="1:80" x14ac:dyDescent="0.2">
      <c r="A6785" t="s">
        <v>29</v>
      </c>
      <c r="B6785" t="s">
        <v>6039</v>
      </c>
      <c r="C6785" s="1" t="s">
        <v>5810</v>
      </c>
      <c r="D6785" s="1" t="s">
        <v>5811</v>
      </c>
      <c r="E6785" s="1" t="s">
        <v>345</v>
      </c>
      <c r="F6785" s="1" t="s">
        <v>346</v>
      </c>
      <c r="G6785" s="1" t="s">
        <v>347</v>
      </c>
      <c r="H6785" s="1" t="s">
        <v>36</v>
      </c>
      <c r="I6785" s="1" t="s">
        <v>54</v>
      </c>
      <c r="J6785" s="1" t="s">
        <v>11591</v>
      </c>
      <c r="K6785" s="2">
        <v>45912</v>
      </c>
      <c r="L6785" s="1" t="s">
        <v>38</v>
      </c>
      <c r="M6785" s="1" t="s">
        <v>39</v>
      </c>
      <c r="N6785" s="1" t="s">
        <v>609</v>
      </c>
      <c r="O6785" s="1" t="s">
        <v>5821</v>
      </c>
      <c r="P6785" s="1">
        <v>2024</v>
      </c>
      <c r="Q6785" s="1" t="s">
        <v>41</v>
      </c>
      <c r="R6785" s="1">
        <v>2016</v>
      </c>
      <c r="S6785" s="1" t="s">
        <v>59</v>
      </c>
      <c r="T6785" s="1" t="s">
        <v>60</v>
      </c>
      <c r="U6785" s="1" t="s">
        <v>11591</v>
      </c>
      <c r="V6785" s="1" t="s">
        <v>11591</v>
      </c>
      <c r="W6785" s="1" t="s">
        <v>11591</v>
      </c>
      <c r="X6785" s="1" t="s">
        <v>11591</v>
      </c>
      <c r="Y6785" s="1" t="s">
        <v>11591</v>
      </c>
      <c r="Z6785" s="1" t="s">
        <v>11591</v>
      </c>
      <c r="AA6785" s="1" t="s">
        <v>11591</v>
      </c>
      <c r="AB6785" s="1" t="s">
        <v>11591</v>
      </c>
      <c r="AC6785" s="1" t="s">
        <v>5813</v>
      </c>
      <c r="AD6785" s="1">
        <v>5640.0060000000003</v>
      </c>
      <c r="AE6785" s="1">
        <v>5989.2340000000004</v>
      </c>
      <c r="AF6785" s="1">
        <v>6692.7830000000004</v>
      </c>
      <c r="AG6785" s="1">
        <v>7150.9669999999996</v>
      </c>
      <c r="AH6785" s="1">
        <v>7345.5929999999998</v>
      </c>
      <c r="AI6785" s="1">
        <v>7629.3549999999996</v>
      </c>
      <c r="AJ6785" s="1">
        <v>7992.4369999999999</v>
      </c>
      <c r="AK6785" s="1">
        <v>8857.4930000000004</v>
      </c>
      <c r="AL6785" s="1">
        <v>10546.536</v>
      </c>
      <c r="AM6785" s="1">
        <v>10651.359</v>
      </c>
      <c r="AN6785" s="1">
        <v>11170.325999999999</v>
      </c>
      <c r="AO6785" s="1">
        <v>11523.614</v>
      </c>
      <c r="AP6785" s="1">
        <v>11174.977000000001</v>
      </c>
      <c r="AQ6785" s="1">
        <v>11307.598</v>
      </c>
      <c r="AR6785" s="1">
        <v>10925.831</v>
      </c>
      <c r="AS6785" s="1">
        <v>11556.26</v>
      </c>
      <c r="AT6785" s="1">
        <v>11563.68</v>
      </c>
      <c r="AU6785" s="1">
        <v>12110.62</v>
      </c>
      <c r="AV6785" s="1">
        <v>11667.937</v>
      </c>
      <c r="AW6785" s="1">
        <v>12367.715</v>
      </c>
      <c r="AX6785" s="1">
        <v>12677.677</v>
      </c>
      <c r="AY6785" s="1">
        <v>12718.02</v>
      </c>
      <c r="AZ6785" s="1">
        <v>13410.781000000001</v>
      </c>
      <c r="BA6785" s="1">
        <v>13887.821</v>
      </c>
      <c r="BB6785" s="1">
        <v>13837.790999999999</v>
      </c>
      <c r="BC6785" s="1">
        <v>14267.049000000001</v>
      </c>
      <c r="BD6785" s="1">
        <v>14846.406999999999</v>
      </c>
      <c r="BE6785" s="1">
        <v>15400.781999999999</v>
      </c>
      <c r="BF6785" s="1">
        <v>15582.037</v>
      </c>
      <c r="BG6785" s="1">
        <v>13105.964</v>
      </c>
      <c r="BH6785" s="1">
        <v>14138.173000000001</v>
      </c>
      <c r="BI6785" s="1">
        <v>14805.093999999999</v>
      </c>
      <c r="BJ6785" s="1">
        <v>14498.602999999999</v>
      </c>
      <c r="BK6785" s="1">
        <v>15804.298000000001</v>
      </c>
      <c r="BL6785" s="1">
        <v>16386.16</v>
      </c>
      <c r="BM6785" s="1">
        <v>15288.293</v>
      </c>
      <c r="BN6785" s="1">
        <v>16060.171</v>
      </c>
      <c r="BO6785" s="1">
        <v>16376.663</v>
      </c>
      <c r="BP6785" s="1">
        <v>16717.797999999999</v>
      </c>
      <c r="BQ6785" s="1">
        <v>16892.007000000001</v>
      </c>
      <c r="BR6785" s="1">
        <v>15135.183000000001</v>
      </c>
      <c r="BS6785" s="1">
        <v>16663.188999999998</v>
      </c>
      <c r="BT6785" s="1">
        <v>17297.511999999999</v>
      </c>
      <c r="BU6785" s="1">
        <v>17551.773000000001</v>
      </c>
      <c r="BV6785" s="1">
        <v>16749.388999999999</v>
      </c>
      <c r="BW6785" s="1">
        <v>16340.34</v>
      </c>
      <c r="BX6785" s="1">
        <v>16458.370999999999</v>
      </c>
      <c r="BY6785" s="1">
        <v>16958.496999999999</v>
      </c>
      <c r="BZ6785" s="1">
        <v>17549.116999999998</v>
      </c>
      <c r="CA6785" s="1">
        <v>18149.334999999999</v>
      </c>
      <c r="CB6785" s="1">
        <v>18779.223999999998</v>
      </c>
    </row>
    <row r="6786" spans="1:80" x14ac:dyDescent="0.2">
      <c r="A6786" t="s">
        <v>29</v>
      </c>
      <c r="B6786" t="s">
        <v>5841</v>
      </c>
      <c r="C6786" s="1" t="s">
        <v>5810</v>
      </c>
      <c r="D6786" s="1" t="s">
        <v>5811</v>
      </c>
      <c r="E6786" s="1" t="s">
        <v>51</v>
      </c>
      <c r="F6786" s="1" t="s">
        <v>52</v>
      </c>
      <c r="G6786" s="1" t="s">
        <v>53</v>
      </c>
      <c r="H6786" s="1" t="s">
        <v>36</v>
      </c>
      <c r="I6786" s="1" t="s">
        <v>54</v>
      </c>
      <c r="J6786" s="1" t="s">
        <v>55</v>
      </c>
      <c r="K6786" s="2">
        <v>45912</v>
      </c>
      <c r="L6786" s="1" t="s">
        <v>38</v>
      </c>
      <c r="M6786" s="1" t="s">
        <v>39</v>
      </c>
      <c r="N6786" s="1" t="s">
        <v>609</v>
      </c>
      <c r="O6786" s="1" t="s">
        <v>5821</v>
      </c>
      <c r="P6786" s="1">
        <v>2024</v>
      </c>
      <c r="Q6786" s="1" t="s">
        <v>41</v>
      </c>
      <c r="R6786" s="1">
        <v>2016</v>
      </c>
      <c r="S6786" s="1" t="s">
        <v>59</v>
      </c>
      <c r="T6786" s="1" t="s">
        <v>60</v>
      </c>
      <c r="U6786" s="1" t="s">
        <v>11591</v>
      </c>
      <c r="V6786" s="1" t="s">
        <v>11591</v>
      </c>
      <c r="W6786" s="1" t="s">
        <v>11591</v>
      </c>
      <c r="X6786" s="1" t="s">
        <v>11591</v>
      </c>
      <c r="Y6786" s="1" t="s">
        <v>11591</v>
      </c>
      <c r="Z6786" s="1" t="s">
        <v>11591</v>
      </c>
      <c r="AA6786" s="1" t="s">
        <v>11591</v>
      </c>
      <c r="AB6786" s="1" t="s">
        <v>11591</v>
      </c>
      <c r="AC6786" s="1" t="s">
        <v>5813</v>
      </c>
      <c r="AD6786" s="1">
        <v>912.35299999999995</v>
      </c>
      <c r="AE6786" s="1">
        <v>934.70500000000004</v>
      </c>
      <c r="AF6786" s="1">
        <v>1151.8800000000001</v>
      </c>
      <c r="AG6786" s="1">
        <v>1325.6369999999999</v>
      </c>
      <c r="AH6786" s="1">
        <v>1665.501</v>
      </c>
      <c r="AI6786" s="1">
        <v>2131.4960000000001</v>
      </c>
      <c r="AJ6786" s="1">
        <v>2392.136</v>
      </c>
      <c r="AK6786" s="1">
        <v>3102.172</v>
      </c>
      <c r="AL6786" s="1">
        <v>4656.1970000000001</v>
      </c>
      <c r="AM6786" s="1">
        <v>4990.6509999999998</v>
      </c>
      <c r="AN6786" s="1">
        <v>5188.201</v>
      </c>
      <c r="AO6786" s="1">
        <v>5694.1350000000002</v>
      </c>
      <c r="AP6786" s="1">
        <v>6072.8609999999999</v>
      </c>
      <c r="AQ6786" s="1">
        <v>6806.8119999999999</v>
      </c>
      <c r="AR6786" s="1">
        <v>7519.527</v>
      </c>
      <c r="AS6786" s="1">
        <v>8549.4549999999999</v>
      </c>
      <c r="AT6786" s="1">
        <v>10194.599</v>
      </c>
      <c r="AU6786" s="1">
        <v>11204.916999999999</v>
      </c>
      <c r="AV6786" s="1">
        <v>12125.446</v>
      </c>
      <c r="AW6786" s="1">
        <v>14743.904</v>
      </c>
      <c r="AX6786" s="1">
        <v>16788.145</v>
      </c>
      <c r="AY6786" s="1">
        <v>18103.157999999999</v>
      </c>
      <c r="AZ6786" s="1">
        <v>19018.419000000002</v>
      </c>
      <c r="BA6786" s="1">
        <v>20236.52</v>
      </c>
      <c r="BB6786" s="1">
        <v>22265.823</v>
      </c>
      <c r="BC6786" s="1">
        <v>26580.007000000001</v>
      </c>
      <c r="BD6786" s="1">
        <v>29984.731</v>
      </c>
      <c r="BE6786" s="1">
        <v>32979.724999999999</v>
      </c>
      <c r="BF6786" s="1">
        <v>36495.35</v>
      </c>
      <c r="BG6786" s="1">
        <v>35333.879000000001</v>
      </c>
      <c r="BH6786" s="1">
        <v>41045.262000000002</v>
      </c>
      <c r="BI6786" s="1">
        <v>48420.014000000003</v>
      </c>
      <c r="BJ6786" s="1">
        <v>48845.78</v>
      </c>
      <c r="BK6786" s="1">
        <v>54060.438999999998</v>
      </c>
      <c r="BL6786" s="1">
        <v>61432.610999999997</v>
      </c>
      <c r="BM6786" s="1">
        <v>59454.525000000001</v>
      </c>
      <c r="BN6786" s="1">
        <v>69893.34</v>
      </c>
      <c r="BO6786" s="1">
        <v>69382.957999999999</v>
      </c>
      <c r="BP6786" s="1">
        <v>70867.567999999999</v>
      </c>
      <c r="BQ6786" s="1">
        <v>71840.460000000006</v>
      </c>
      <c r="BR6786" s="1">
        <v>67170.028999999995</v>
      </c>
      <c r="BS6786" s="1">
        <v>80314.581000000006</v>
      </c>
      <c r="BT6786" s="1">
        <v>95558.982999999993</v>
      </c>
      <c r="BU6786" s="1">
        <v>98649.83</v>
      </c>
      <c r="BV6786" s="1">
        <v>96530.107000000004</v>
      </c>
      <c r="BW6786" s="1">
        <v>96876.278999999995</v>
      </c>
      <c r="BX6786" s="1">
        <v>102348.886</v>
      </c>
      <c r="BY6786" s="1">
        <v>109776.30100000001</v>
      </c>
      <c r="BZ6786" s="1">
        <v>118361.84600000001</v>
      </c>
      <c r="CA6786" s="1">
        <v>127593.942</v>
      </c>
      <c r="CB6786" s="1">
        <v>137599.34</v>
      </c>
    </row>
    <row r="6787" spans="1:80" x14ac:dyDescent="0.2">
      <c r="A6787" t="s">
        <v>29</v>
      </c>
      <c r="B6787" t="s">
        <v>6086</v>
      </c>
      <c r="C6787" s="1" t="s">
        <v>5810</v>
      </c>
      <c r="D6787" s="1" t="s">
        <v>5811</v>
      </c>
      <c r="E6787" s="1" t="s">
        <v>681</v>
      </c>
      <c r="F6787" s="1" t="s">
        <v>682</v>
      </c>
      <c r="G6787" s="1" t="s">
        <v>683</v>
      </c>
      <c r="H6787" s="1" t="s">
        <v>36</v>
      </c>
      <c r="I6787" s="1" t="s">
        <v>54</v>
      </c>
      <c r="J6787" s="1" t="s">
        <v>79</v>
      </c>
      <c r="K6787" s="2">
        <v>45912</v>
      </c>
      <c r="L6787" s="1" t="s">
        <v>38</v>
      </c>
      <c r="M6787" s="1" t="s">
        <v>39</v>
      </c>
      <c r="N6787" s="1" t="s">
        <v>609</v>
      </c>
      <c r="O6787" s="1" t="s">
        <v>5821</v>
      </c>
      <c r="P6787" s="1">
        <v>2024</v>
      </c>
      <c r="Q6787" s="1" t="s">
        <v>41</v>
      </c>
      <c r="R6787" s="1">
        <v>2016</v>
      </c>
      <c r="S6787" s="1" t="s">
        <v>59</v>
      </c>
      <c r="T6787" s="1" t="s">
        <v>60</v>
      </c>
      <c r="U6787" s="1" t="s">
        <v>11591</v>
      </c>
      <c r="V6787" s="1" t="s">
        <v>11591</v>
      </c>
      <c r="W6787" s="1" t="s">
        <v>11591</v>
      </c>
      <c r="X6787" s="1" t="s">
        <v>11591</v>
      </c>
      <c r="Y6787" s="1" t="s">
        <v>11591</v>
      </c>
      <c r="Z6787" s="1" t="s">
        <v>11591</v>
      </c>
      <c r="AA6787" s="1" t="s">
        <v>11591</v>
      </c>
      <c r="AB6787" s="1" t="s">
        <v>11591</v>
      </c>
      <c r="AC6787" s="1" t="s">
        <v>5813</v>
      </c>
      <c r="AD6787" s="1">
        <v>1219.569</v>
      </c>
      <c r="AE6787" s="1">
        <v>1057.067</v>
      </c>
      <c r="AF6787" s="1">
        <v>1075.452</v>
      </c>
      <c r="AG6787" s="1">
        <v>1145.9870000000001</v>
      </c>
      <c r="AH6787" s="1">
        <v>1097.548</v>
      </c>
      <c r="AI6787" s="1">
        <v>985.39099999999996</v>
      </c>
      <c r="AJ6787" s="1">
        <v>1288.644</v>
      </c>
      <c r="AK6787" s="1">
        <v>1947.606</v>
      </c>
      <c r="AL6787" s="1">
        <v>2439.3809999999999</v>
      </c>
      <c r="AM6787" s="1">
        <v>2628.0770000000002</v>
      </c>
      <c r="AN6787" s="1">
        <v>2797.4780000000001</v>
      </c>
      <c r="AO6787" s="1">
        <v>2718.95</v>
      </c>
      <c r="AP6787" s="1">
        <v>2729.7510000000002</v>
      </c>
      <c r="AQ6787" s="1">
        <v>2674.3969999999999</v>
      </c>
      <c r="AR6787" s="1">
        <v>2802.4769999999999</v>
      </c>
      <c r="AS6787" s="1">
        <v>3084.8</v>
      </c>
      <c r="AT6787" s="1">
        <v>3087.8589999999999</v>
      </c>
      <c r="AU6787" s="1">
        <v>3071.6410000000001</v>
      </c>
      <c r="AV6787" s="1">
        <v>2886.26</v>
      </c>
      <c r="AW6787" s="1">
        <v>3188.5410000000002</v>
      </c>
      <c r="AX6787" s="1">
        <v>3290.3470000000002</v>
      </c>
      <c r="AY6787" s="1">
        <v>3099.1039999999998</v>
      </c>
      <c r="AZ6787" s="1">
        <v>3005.538</v>
      </c>
      <c r="BA6787" s="1">
        <v>4088.4609999999998</v>
      </c>
      <c r="BB6787" s="1">
        <v>4743.6329999999998</v>
      </c>
      <c r="BC6787" s="1">
        <v>5194.7049999999999</v>
      </c>
      <c r="BD6787" s="1">
        <v>5142.9139999999998</v>
      </c>
      <c r="BE6787" s="1">
        <v>5371.808</v>
      </c>
      <c r="BF6787" s="1">
        <v>5345.848</v>
      </c>
      <c r="BG6787" s="1">
        <v>4938.25</v>
      </c>
      <c r="BH6787" s="1">
        <v>6041.732</v>
      </c>
      <c r="BI6787" s="1">
        <v>7080.7780000000002</v>
      </c>
      <c r="BJ6787" s="1">
        <v>6392.9870000000001</v>
      </c>
      <c r="BK6787" s="1">
        <v>6436.6030000000001</v>
      </c>
      <c r="BL6787" s="1">
        <v>6844.0330000000004</v>
      </c>
      <c r="BM6787" s="1">
        <v>5869.7380000000003</v>
      </c>
      <c r="BN6787" s="1">
        <v>6411.5519999999997</v>
      </c>
      <c r="BO6787" s="1">
        <v>6705.3410000000003</v>
      </c>
      <c r="BP6787" s="1">
        <v>6947.8180000000002</v>
      </c>
      <c r="BQ6787" s="1">
        <v>6679.1880000000001</v>
      </c>
      <c r="BR6787" s="1">
        <v>5863.1819999999998</v>
      </c>
      <c r="BS6787" s="1">
        <v>7243.8630000000003</v>
      </c>
      <c r="BT6787" s="1">
        <v>7725.8040000000001</v>
      </c>
      <c r="BU6787" s="1">
        <v>7255.5929999999998</v>
      </c>
      <c r="BV6787" s="1">
        <v>7117.0950000000003</v>
      </c>
      <c r="BW6787" s="1">
        <v>6943.1570000000002</v>
      </c>
      <c r="BX6787" s="1">
        <v>7379.0029999999997</v>
      </c>
      <c r="BY6787" s="1">
        <v>7839.9549999999999</v>
      </c>
      <c r="BZ6787" s="1">
        <v>8350.6309999999994</v>
      </c>
      <c r="CA6787" s="1">
        <v>9000.5010000000002</v>
      </c>
      <c r="CB6787" s="1">
        <v>9677.7279999999992</v>
      </c>
    </row>
    <row r="6788" spans="1:80" x14ac:dyDescent="0.2">
      <c r="A6788" t="s">
        <v>29</v>
      </c>
      <c r="B6788" t="s">
        <v>5843</v>
      </c>
      <c r="C6788" s="1" t="s">
        <v>5810</v>
      </c>
      <c r="D6788" s="1" t="s">
        <v>5811</v>
      </c>
      <c r="E6788" s="1" t="s">
        <v>175</v>
      </c>
      <c r="F6788" s="1" t="s">
        <v>176</v>
      </c>
      <c r="G6788" s="1" t="s">
        <v>177</v>
      </c>
      <c r="H6788" s="1" t="s">
        <v>36</v>
      </c>
      <c r="I6788" s="1" t="s">
        <v>54</v>
      </c>
      <c r="J6788" s="1" t="s">
        <v>11591</v>
      </c>
      <c r="K6788" s="2">
        <v>45912</v>
      </c>
      <c r="L6788" s="1" t="s">
        <v>38</v>
      </c>
      <c r="M6788" s="1" t="s">
        <v>39</v>
      </c>
      <c r="N6788" s="1" t="s">
        <v>11591</v>
      </c>
      <c r="O6788" s="1" t="s">
        <v>11591</v>
      </c>
      <c r="P6788" s="1" t="s">
        <v>11591</v>
      </c>
      <c r="Q6788" s="1" t="s">
        <v>11591</v>
      </c>
      <c r="R6788" s="1" t="s">
        <v>11591</v>
      </c>
      <c r="S6788" s="1" t="s">
        <v>11591</v>
      </c>
      <c r="T6788" s="1" t="s">
        <v>11591</v>
      </c>
      <c r="U6788" s="1" t="s">
        <v>11591</v>
      </c>
      <c r="V6788" s="1" t="s">
        <v>11591</v>
      </c>
      <c r="W6788" s="1" t="s">
        <v>11591</v>
      </c>
      <c r="X6788" s="1" t="s">
        <v>11591</v>
      </c>
      <c r="Y6788" s="1" t="s">
        <v>11591</v>
      </c>
      <c r="Z6788" s="1" t="s">
        <v>11591</v>
      </c>
      <c r="AA6788" s="1" t="s">
        <v>11591</v>
      </c>
      <c r="AB6788" s="1" t="s">
        <v>11591</v>
      </c>
      <c r="AC6788" s="1" t="s">
        <v>11591</v>
      </c>
      <c r="AD6788" s="1">
        <v>2009.1590000000001</v>
      </c>
      <c r="AE6788" s="1">
        <v>2335.4259999999999</v>
      </c>
      <c r="AF6788" s="1">
        <v>2771.0329999999999</v>
      </c>
      <c r="AG6788" s="1">
        <v>3076.6750000000002</v>
      </c>
      <c r="AH6788" s="1">
        <v>3274.48</v>
      </c>
      <c r="AI6788" s="1">
        <v>3508.5189999999998</v>
      </c>
      <c r="AJ6788" s="1">
        <v>3749.49</v>
      </c>
      <c r="AK6788" s="1">
        <v>4258.2849999999999</v>
      </c>
      <c r="AL6788" s="1">
        <v>5249.1090000000004</v>
      </c>
      <c r="AM6788" s="1">
        <v>5509.165</v>
      </c>
      <c r="AN6788" s="1">
        <v>5993.808</v>
      </c>
      <c r="AO6788" s="1">
        <v>6392.5240000000003</v>
      </c>
      <c r="AP6788" s="1">
        <v>6340.3990000000003</v>
      </c>
      <c r="AQ6788" s="1">
        <v>6567.7</v>
      </c>
      <c r="AR6788" s="1">
        <v>6481.4769999999999</v>
      </c>
      <c r="AS6788" s="1">
        <v>6999.1819999999998</v>
      </c>
      <c r="AT6788" s="1">
        <v>7131.9059999999999</v>
      </c>
      <c r="AU6788" s="1">
        <v>7598.03</v>
      </c>
      <c r="AV6788" s="1">
        <v>7402.5770000000002</v>
      </c>
      <c r="AW6788" s="1">
        <v>7957.5730000000003</v>
      </c>
      <c r="AX6788" s="1">
        <v>8341.7800000000007</v>
      </c>
      <c r="AY6788" s="1">
        <v>8556.7479999999996</v>
      </c>
      <c r="AZ6788" s="1">
        <v>9163.06</v>
      </c>
      <c r="BA6788" s="1">
        <v>9676.3349999999991</v>
      </c>
      <c r="BB6788" s="1">
        <v>9900.7250000000004</v>
      </c>
      <c r="BC6788" s="1">
        <v>10527.951999999999</v>
      </c>
      <c r="BD6788" s="1">
        <v>11293.326999999999</v>
      </c>
      <c r="BE6788" s="1">
        <v>12032.419</v>
      </c>
      <c r="BF6788" s="1">
        <v>12408.553</v>
      </c>
      <c r="BG6788" s="1">
        <v>10501.132</v>
      </c>
      <c r="BH6788" s="1">
        <v>11465.868</v>
      </c>
      <c r="BI6788" s="1">
        <v>12254.460999999999</v>
      </c>
      <c r="BJ6788" s="1">
        <v>12224.218000000001</v>
      </c>
      <c r="BK6788" s="1">
        <v>13551.884</v>
      </c>
      <c r="BL6788" s="1">
        <v>14295.545</v>
      </c>
      <c r="BM6788" s="1">
        <v>13461.529</v>
      </c>
      <c r="BN6788" s="1">
        <v>14275.550999999999</v>
      </c>
      <c r="BO6788" s="1">
        <v>14817.571</v>
      </c>
      <c r="BP6788" s="1">
        <v>14805.291999999999</v>
      </c>
      <c r="BQ6788" s="1">
        <v>14863.165000000001</v>
      </c>
      <c r="BR6788" s="1">
        <v>14179.519</v>
      </c>
      <c r="BS6788" s="1">
        <v>16663.188999999998</v>
      </c>
      <c r="BT6788" s="1">
        <v>18527.782999999999</v>
      </c>
      <c r="BU6788" s="1">
        <v>19495.739000000001</v>
      </c>
      <c r="BV6788" s="1">
        <v>19066.350999999999</v>
      </c>
      <c r="BW6788" s="1">
        <v>19053.101999999999</v>
      </c>
      <c r="BX6788" s="1">
        <v>19535.741000000002</v>
      </c>
      <c r="BY6788" s="1">
        <v>20467.019</v>
      </c>
      <c r="BZ6788" s="1">
        <v>21523.794999999998</v>
      </c>
      <c r="CA6788" s="1">
        <v>22649.743999999999</v>
      </c>
      <c r="CB6788" s="1">
        <v>23875.412</v>
      </c>
    </row>
    <row r="6789" spans="1:80" x14ac:dyDescent="0.2">
      <c r="A6789" t="s">
        <v>29</v>
      </c>
      <c r="B6789" t="s">
        <v>10484</v>
      </c>
      <c r="C6789" s="1" t="s">
        <v>5810</v>
      </c>
      <c r="D6789" s="1" t="s">
        <v>5811</v>
      </c>
      <c r="E6789" s="1" t="s">
        <v>292</v>
      </c>
      <c r="F6789" s="1" t="s">
        <v>293</v>
      </c>
      <c r="G6789" s="1" t="s">
        <v>294</v>
      </c>
      <c r="H6789" s="1" t="s">
        <v>36</v>
      </c>
      <c r="I6789" s="1"/>
      <c r="J6789" s="1"/>
      <c r="K6789" s="2"/>
      <c r="L6789" s="1"/>
      <c r="M6789" s="1"/>
      <c r="N6789" s="1"/>
      <c r="O6789" s="1"/>
      <c r="P6789" s="1"/>
      <c r="Q6789" s="1"/>
      <c r="R6789" s="1"/>
      <c r="S6789" s="1"/>
      <c r="T6789" s="1"/>
      <c r="U6789" s="1"/>
      <c r="V6789" s="1"/>
      <c r="W6789" s="1"/>
      <c r="X6789" s="1"/>
      <c r="Y6789" s="1"/>
      <c r="Z6789" s="1"/>
      <c r="AA6789" s="1"/>
      <c r="AB6789" s="1"/>
      <c r="AC6789" s="1"/>
      <c r="AD6789" s="1"/>
      <c r="AE6789" s="1"/>
      <c r="AF6789" s="1"/>
      <c r="AG6789" s="1"/>
      <c r="AH6789" s="1"/>
      <c r="AI6789" s="1"/>
      <c r="AJ6789" s="1"/>
      <c r="AK6789" s="1"/>
      <c r="AL6789" s="1"/>
      <c r="AM6789" s="1"/>
      <c r="AN6789" s="1"/>
      <c r="AO6789" s="1"/>
      <c r="AP6789" s="1"/>
      <c r="AQ6789" s="1"/>
      <c r="AR6789" s="1"/>
      <c r="AS6789" s="1"/>
      <c r="AT6789" s="1"/>
      <c r="AU6789" s="1"/>
      <c r="AV6789" s="1"/>
      <c r="AW6789" s="1"/>
      <c r="AX6789" s="1"/>
      <c r="AY6789" s="1"/>
      <c r="AZ6789" s="1"/>
      <c r="BA6789" s="1"/>
      <c r="BB6789" s="1"/>
      <c r="BC6789" s="1"/>
      <c r="BD6789" s="1"/>
      <c r="BE6789" s="1"/>
      <c r="BF6789" s="1"/>
      <c r="BG6789" s="1"/>
      <c r="BH6789" s="1"/>
      <c r="BI6789" s="1"/>
      <c r="BJ6789" s="1"/>
      <c r="BK6789" s="1"/>
      <c r="BL6789" s="1"/>
      <c r="BM6789" s="1"/>
      <c r="BN6789" s="1"/>
      <c r="BO6789" s="1"/>
      <c r="BP6789" s="1"/>
      <c r="BQ6789" s="1"/>
      <c r="BR6789" s="1"/>
      <c r="BS6789" s="1"/>
      <c r="BT6789" s="1"/>
      <c r="BU6789" s="1"/>
      <c r="BV6789" s="1"/>
      <c r="BW6789" s="1"/>
      <c r="BX6789" s="1"/>
      <c r="BY6789" s="1"/>
      <c r="BZ6789" s="1"/>
      <c r="CA6789" s="1"/>
      <c r="CB6789" s="1"/>
    </row>
    <row r="6790" spans="1:80" x14ac:dyDescent="0.2">
      <c r="A6790" t="s">
        <v>29</v>
      </c>
      <c r="B6790" t="s">
        <v>5825</v>
      </c>
      <c r="C6790" s="1" t="s">
        <v>5810</v>
      </c>
      <c r="D6790" s="1" t="s">
        <v>5811</v>
      </c>
      <c r="E6790" s="1" t="s">
        <v>484</v>
      </c>
      <c r="F6790" s="1" t="s">
        <v>485</v>
      </c>
      <c r="G6790" s="1" t="s">
        <v>486</v>
      </c>
      <c r="H6790" s="1" t="s">
        <v>36</v>
      </c>
      <c r="I6790" s="1" t="s">
        <v>54</v>
      </c>
      <c r="J6790" s="1" t="s">
        <v>130</v>
      </c>
      <c r="K6790" s="2">
        <v>45912</v>
      </c>
      <c r="L6790" s="1" t="s">
        <v>38</v>
      </c>
      <c r="M6790" s="1" t="s">
        <v>39</v>
      </c>
      <c r="N6790" s="1" t="s">
        <v>11591</v>
      </c>
      <c r="O6790" s="1" t="s">
        <v>11591</v>
      </c>
      <c r="P6790" s="1" t="s">
        <v>11591</v>
      </c>
      <c r="Q6790" s="1" t="s">
        <v>11591</v>
      </c>
      <c r="R6790" s="1" t="s">
        <v>11591</v>
      </c>
      <c r="S6790" s="1" t="s">
        <v>11591</v>
      </c>
      <c r="T6790" s="1" t="s">
        <v>11591</v>
      </c>
      <c r="U6790" s="1" t="s">
        <v>11591</v>
      </c>
      <c r="V6790" s="1" t="s">
        <v>11591</v>
      </c>
      <c r="W6790" s="1" t="s">
        <v>11591</v>
      </c>
      <c r="X6790" s="1" t="s">
        <v>11591</v>
      </c>
      <c r="Y6790" s="1" t="s">
        <v>11591</v>
      </c>
      <c r="Z6790" s="1" t="s">
        <v>11591</v>
      </c>
      <c r="AA6790" s="1" t="s">
        <v>11591</v>
      </c>
      <c r="AB6790" s="1" t="s">
        <v>11591</v>
      </c>
      <c r="AC6790" s="1" t="s">
        <v>11591</v>
      </c>
      <c r="AD6790" s="1">
        <v>1.4999999999999999E-2</v>
      </c>
      <c r="AE6790" s="1">
        <v>1.4999999999999999E-2</v>
      </c>
      <c r="AF6790" s="1">
        <v>1.7999999999999999E-2</v>
      </c>
      <c r="AG6790" s="1">
        <v>1.9E-2</v>
      </c>
      <c r="AH6790" s="1">
        <v>0.02</v>
      </c>
      <c r="AI6790" s="1">
        <v>0.02</v>
      </c>
      <c r="AJ6790" s="1">
        <v>2.1000000000000001E-2</v>
      </c>
      <c r="AK6790" s="1">
        <v>2.4E-2</v>
      </c>
      <c r="AL6790" s="1">
        <v>2.8000000000000001E-2</v>
      </c>
      <c r="AM6790" s="1">
        <v>2.8000000000000001E-2</v>
      </c>
      <c r="AN6790" s="1">
        <v>0.03</v>
      </c>
      <c r="AO6790" s="1">
        <v>3.1E-2</v>
      </c>
      <c r="AP6790" s="1">
        <v>2.8000000000000001E-2</v>
      </c>
      <c r="AQ6790" s="1">
        <v>2.8000000000000001E-2</v>
      </c>
      <c r="AR6790" s="1">
        <v>2.7E-2</v>
      </c>
      <c r="AS6790" s="1">
        <v>2.8000000000000001E-2</v>
      </c>
      <c r="AT6790" s="1">
        <v>2.8000000000000001E-2</v>
      </c>
      <c r="AU6790" s="1">
        <v>2.9000000000000001E-2</v>
      </c>
      <c r="AV6790" s="1">
        <v>2.8000000000000001E-2</v>
      </c>
      <c r="AW6790" s="1">
        <v>2.9000000000000001E-2</v>
      </c>
      <c r="AX6790" s="1">
        <v>2.9000000000000001E-2</v>
      </c>
      <c r="AY6790" s="1">
        <v>2.9000000000000001E-2</v>
      </c>
      <c r="AZ6790" s="1">
        <v>0.03</v>
      </c>
      <c r="BA6790" s="1">
        <v>0.03</v>
      </c>
      <c r="BB6790" s="1">
        <v>2.9000000000000001E-2</v>
      </c>
      <c r="BC6790" s="1">
        <v>2.9000000000000001E-2</v>
      </c>
      <c r="BD6790" s="1">
        <v>0.03</v>
      </c>
      <c r="BE6790" s="1">
        <v>0.03</v>
      </c>
      <c r="BF6790" s="1">
        <v>0.03</v>
      </c>
      <c r="BG6790" s="1">
        <v>2.5999999999999999E-2</v>
      </c>
      <c r="BH6790" s="1">
        <v>2.7E-2</v>
      </c>
      <c r="BI6790" s="1">
        <v>2.8000000000000001E-2</v>
      </c>
      <c r="BJ6790" s="1">
        <v>2.7E-2</v>
      </c>
      <c r="BK6790" s="1">
        <v>2.9000000000000001E-2</v>
      </c>
      <c r="BL6790" s="1">
        <v>0.03</v>
      </c>
      <c r="BM6790" s="1">
        <v>2.7E-2</v>
      </c>
      <c r="BN6790" s="1">
        <v>2.8000000000000001E-2</v>
      </c>
      <c r="BO6790" s="1">
        <v>2.9000000000000001E-2</v>
      </c>
      <c r="BP6790" s="1">
        <v>2.7E-2</v>
      </c>
      <c r="BQ6790" s="1">
        <v>2.5999999999999999E-2</v>
      </c>
      <c r="BR6790" s="1">
        <v>2.5999999999999999E-2</v>
      </c>
      <c r="BS6790" s="1">
        <v>2.7E-2</v>
      </c>
      <c r="BT6790" s="1">
        <v>2.8000000000000001E-2</v>
      </c>
      <c r="BU6790" s="1">
        <v>2.8000000000000001E-2</v>
      </c>
      <c r="BV6790" s="1">
        <v>2.5999999999999999E-2</v>
      </c>
      <c r="BW6790" s="1">
        <v>2.5000000000000001E-2</v>
      </c>
      <c r="BX6790" s="1">
        <v>2.5000000000000001E-2</v>
      </c>
      <c r="BY6790" s="1">
        <v>2.5000000000000001E-2</v>
      </c>
      <c r="BZ6790" s="1">
        <v>2.5999999999999999E-2</v>
      </c>
      <c r="CA6790" s="1">
        <v>2.5999999999999999E-2</v>
      </c>
      <c r="CB6790" s="1">
        <v>2.7E-2</v>
      </c>
    </row>
    <row r="6791" spans="1:80" x14ac:dyDescent="0.2">
      <c r="A6791" t="s">
        <v>29</v>
      </c>
      <c r="B6791" t="s">
        <v>6037</v>
      </c>
      <c r="C6791" s="1" t="s">
        <v>5810</v>
      </c>
      <c r="D6791" s="1" t="s">
        <v>5811</v>
      </c>
      <c r="E6791" s="1" t="s">
        <v>574</v>
      </c>
      <c r="F6791" s="1" t="s">
        <v>575</v>
      </c>
      <c r="G6791" s="1" t="s">
        <v>576</v>
      </c>
      <c r="H6791" s="1" t="s">
        <v>36</v>
      </c>
      <c r="I6791" s="1" t="s">
        <v>54</v>
      </c>
      <c r="J6791" s="1" t="s">
        <v>11591</v>
      </c>
      <c r="K6791" s="2">
        <v>45912</v>
      </c>
      <c r="L6791" s="1" t="s">
        <v>38</v>
      </c>
      <c r="M6791" s="1" t="s">
        <v>39</v>
      </c>
      <c r="N6791" s="1" t="s">
        <v>11591</v>
      </c>
      <c r="O6791" s="1" t="s">
        <v>11591</v>
      </c>
      <c r="P6791" s="1" t="s">
        <v>11591</v>
      </c>
      <c r="Q6791" s="1" t="s">
        <v>11591</v>
      </c>
      <c r="R6791" s="1" t="s">
        <v>11591</v>
      </c>
      <c r="S6791" s="1" t="s">
        <v>11591</v>
      </c>
      <c r="T6791" s="1" t="s">
        <v>11591</v>
      </c>
      <c r="U6791" s="1" t="s">
        <v>11591</v>
      </c>
      <c r="V6791" s="1" t="s">
        <v>11591</v>
      </c>
      <c r="W6791" s="1" t="s">
        <v>11591</v>
      </c>
      <c r="X6791" s="1" t="s">
        <v>11591</v>
      </c>
      <c r="Y6791" s="1" t="s">
        <v>11591</v>
      </c>
      <c r="Z6791" s="1" t="s">
        <v>11591</v>
      </c>
      <c r="AA6791" s="1" t="s">
        <v>11591</v>
      </c>
      <c r="AB6791" s="1" t="s">
        <v>11591</v>
      </c>
      <c r="AC6791" s="1" t="s">
        <v>11591</v>
      </c>
      <c r="AD6791" s="1">
        <v>0.45400000000000001</v>
      </c>
      <c r="AE6791" s="1">
        <v>0.4</v>
      </c>
      <c r="AF6791" s="1">
        <v>0.41599999999999998</v>
      </c>
      <c r="AG6791" s="1">
        <v>0.43099999999999999</v>
      </c>
      <c r="AH6791" s="1">
        <v>0.50900000000000001</v>
      </c>
      <c r="AI6791" s="1">
        <v>0.60799999999999998</v>
      </c>
      <c r="AJ6791" s="1">
        <v>0.63800000000000001</v>
      </c>
      <c r="AK6791" s="1">
        <v>0.72899999999999998</v>
      </c>
      <c r="AL6791" s="1">
        <v>0.88700000000000001</v>
      </c>
      <c r="AM6791" s="1">
        <v>0.90600000000000003</v>
      </c>
      <c r="AN6791" s="1">
        <v>0.86599999999999999</v>
      </c>
      <c r="AO6791" s="1">
        <v>0.89100000000000001</v>
      </c>
      <c r="AP6791" s="1">
        <v>0.95799999999999996</v>
      </c>
      <c r="AQ6791" s="1">
        <v>1.036</v>
      </c>
      <c r="AR6791" s="1">
        <v>1.1599999999999999</v>
      </c>
      <c r="AS6791" s="1">
        <v>1.2210000000000001</v>
      </c>
      <c r="AT6791" s="1">
        <v>1.429</v>
      </c>
      <c r="AU6791" s="1">
        <v>1.4750000000000001</v>
      </c>
      <c r="AV6791" s="1">
        <v>1.6379999999999999</v>
      </c>
      <c r="AW6791" s="1">
        <v>1.853</v>
      </c>
      <c r="AX6791" s="1">
        <v>2.0129999999999999</v>
      </c>
      <c r="AY6791" s="1">
        <v>2.1160000000000001</v>
      </c>
      <c r="AZ6791" s="1">
        <v>2.0760000000000001</v>
      </c>
      <c r="BA6791" s="1">
        <v>2.0910000000000002</v>
      </c>
      <c r="BB6791" s="1">
        <v>2.2490000000000001</v>
      </c>
      <c r="BC6791" s="1">
        <v>2.5249999999999999</v>
      </c>
      <c r="BD6791" s="1">
        <v>2.6549999999999998</v>
      </c>
      <c r="BE6791" s="1">
        <v>2.7410000000000001</v>
      </c>
      <c r="BF6791" s="1">
        <v>2.9409999999999998</v>
      </c>
      <c r="BG6791" s="1">
        <v>3.3650000000000002</v>
      </c>
      <c r="BH6791" s="1">
        <v>3.58</v>
      </c>
      <c r="BI6791" s="1">
        <v>3.9510000000000001</v>
      </c>
      <c r="BJ6791" s="1">
        <v>3.996</v>
      </c>
      <c r="BK6791" s="1">
        <v>3.9889999999999999</v>
      </c>
      <c r="BL6791" s="1">
        <v>4.2969999999999997</v>
      </c>
      <c r="BM6791" s="1">
        <v>4.4169999999999998</v>
      </c>
      <c r="BN6791" s="1">
        <v>4.8959999999999999</v>
      </c>
      <c r="BO6791" s="1">
        <v>4.6820000000000004</v>
      </c>
      <c r="BP6791" s="1">
        <v>4.7869999999999999</v>
      </c>
      <c r="BQ6791" s="1">
        <v>4.8330000000000002</v>
      </c>
      <c r="BR6791" s="1">
        <v>4.7370000000000001</v>
      </c>
      <c r="BS6791" s="1">
        <v>4.82</v>
      </c>
      <c r="BT6791" s="1">
        <v>5.1580000000000004</v>
      </c>
      <c r="BU6791" s="1">
        <v>5.0599999999999996</v>
      </c>
      <c r="BV6791" s="1">
        <v>5.0629999999999997</v>
      </c>
      <c r="BW6791" s="1">
        <v>5.085</v>
      </c>
      <c r="BX6791" s="1">
        <v>5.2389999999999999</v>
      </c>
      <c r="BY6791" s="1">
        <v>5.3639999999999999</v>
      </c>
      <c r="BZ6791" s="1">
        <v>5.4989999999999997</v>
      </c>
      <c r="CA6791" s="1">
        <v>5.633</v>
      </c>
      <c r="CB6791" s="1">
        <v>5.7629999999999999</v>
      </c>
    </row>
    <row r="6792" spans="1:80" x14ac:dyDescent="0.2">
      <c r="A6792" t="s">
        <v>29</v>
      </c>
      <c r="B6792" t="s">
        <v>6044</v>
      </c>
      <c r="C6792" s="1" t="s">
        <v>5810</v>
      </c>
      <c r="D6792" s="1" t="s">
        <v>5811</v>
      </c>
      <c r="E6792" s="1" t="s">
        <v>513</v>
      </c>
      <c r="F6792" s="1" t="s">
        <v>514</v>
      </c>
      <c r="G6792" s="1" t="s">
        <v>515</v>
      </c>
      <c r="H6792" s="1" t="s">
        <v>36</v>
      </c>
      <c r="I6792" s="1" t="s">
        <v>54</v>
      </c>
      <c r="J6792" s="1" t="s">
        <v>130</v>
      </c>
      <c r="K6792" s="2">
        <v>45912</v>
      </c>
      <c r="L6792" s="1" t="s">
        <v>38</v>
      </c>
      <c r="M6792" s="1" t="s">
        <v>39</v>
      </c>
      <c r="N6792" s="1" t="s">
        <v>609</v>
      </c>
      <c r="O6792" s="1" t="s">
        <v>5821</v>
      </c>
      <c r="P6792" s="1">
        <v>2024</v>
      </c>
      <c r="Q6792" s="1" t="s">
        <v>41</v>
      </c>
      <c r="R6792" s="1">
        <v>2016</v>
      </c>
      <c r="S6792" s="1" t="s">
        <v>59</v>
      </c>
      <c r="T6792" s="1" t="s">
        <v>60</v>
      </c>
      <c r="U6792" s="1" t="s">
        <v>11591</v>
      </c>
      <c r="V6792" s="1" t="s">
        <v>11591</v>
      </c>
      <c r="W6792" s="1" t="s">
        <v>11591</v>
      </c>
      <c r="X6792" s="1" t="s">
        <v>11591</v>
      </c>
      <c r="Y6792" s="1" t="s">
        <v>11591</v>
      </c>
      <c r="Z6792" s="1" t="s">
        <v>11591</v>
      </c>
      <c r="AA6792" s="1" t="s">
        <v>11591</v>
      </c>
      <c r="AB6792" s="1" t="s">
        <v>11591</v>
      </c>
      <c r="AC6792" s="1" t="s">
        <v>5813</v>
      </c>
      <c r="AD6792" s="1">
        <v>32.462000000000003</v>
      </c>
      <c r="AE6792" s="1">
        <v>36.137999999999998</v>
      </c>
      <c r="AF6792" s="1">
        <v>24.312000000000001</v>
      </c>
      <c r="AG6792" s="1">
        <v>20.951000000000001</v>
      </c>
      <c r="AH6792" s="1">
        <v>24.161000000000001</v>
      </c>
      <c r="AI6792" s="1">
        <v>11.96</v>
      </c>
      <c r="AJ6792" s="1">
        <v>19.120999999999999</v>
      </c>
      <c r="AK6792" s="1">
        <v>0.61099999999999999</v>
      </c>
      <c r="AL6792" s="1">
        <v>25.858000000000001</v>
      </c>
      <c r="AM6792" s="1">
        <v>30.190999999999999</v>
      </c>
      <c r="AN6792" s="1">
        <v>30.332000000000001</v>
      </c>
      <c r="AO6792" s="1">
        <v>23.721</v>
      </c>
      <c r="AP6792" s="1">
        <v>24.234000000000002</v>
      </c>
      <c r="AQ6792" s="1">
        <v>22.861999999999998</v>
      </c>
      <c r="AR6792" s="1">
        <v>20.785</v>
      </c>
      <c r="AS6792" s="1">
        <v>26.44</v>
      </c>
      <c r="AT6792" s="1">
        <v>21.760999999999999</v>
      </c>
      <c r="AU6792" s="1">
        <v>18.111000000000001</v>
      </c>
      <c r="AV6792" s="1">
        <v>30.143000000000001</v>
      </c>
      <c r="AW6792" s="1">
        <v>16.483000000000001</v>
      </c>
      <c r="AX6792" s="1">
        <v>21.661000000000001</v>
      </c>
      <c r="AY6792" s="1">
        <v>18.335999999999999</v>
      </c>
      <c r="AZ6792" s="1">
        <v>19.792000000000002</v>
      </c>
      <c r="BA6792" s="1">
        <v>19.073</v>
      </c>
      <c r="BB6792" s="1">
        <v>25.228999999999999</v>
      </c>
      <c r="BC6792" s="1">
        <v>18.329000000000001</v>
      </c>
      <c r="BD6792" s="1">
        <v>21.693000000000001</v>
      </c>
      <c r="BE6792" s="1">
        <v>23.074999999999999</v>
      </c>
      <c r="BF6792" s="1">
        <v>35.468000000000004</v>
      </c>
      <c r="BG6792" s="1">
        <v>32.630000000000003</v>
      </c>
      <c r="BH6792" s="1">
        <v>34.701999999999998</v>
      </c>
      <c r="BI6792" s="1">
        <v>39.118000000000002</v>
      </c>
      <c r="BJ6792" s="1">
        <v>36</v>
      </c>
      <c r="BK6792" s="1">
        <v>24.879000000000001</v>
      </c>
      <c r="BL6792" s="1">
        <v>25.253</v>
      </c>
      <c r="BM6792" s="1">
        <v>28.443000000000001</v>
      </c>
      <c r="BN6792" s="1">
        <v>22.068000000000001</v>
      </c>
      <c r="BO6792" s="1">
        <v>25.006</v>
      </c>
      <c r="BP6792" s="1">
        <v>25.902999999999999</v>
      </c>
      <c r="BQ6792" s="1">
        <v>30.876000000000001</v>
      </c>
      <c r="BR6792" s="1">
        <v>32.793999999999997</v>
      </c>
      <c r="BS6792" s="1">
        <v>27.364000000000001</v>
      </c>
      <c r="BT6792" s="1">
        <v>26.791</v>
      </c>
      <c r="BU6792" s="1">
        <v>30.295999999999999</v>
      </c>
      <c r="BV6792" s="1">
        <v>37.229999999999997</v>
      </c>
      <c r="BW6792" s="1">
        <v>36.869999999999997</v>
      </c>
      <c r="BX6792" s="1">
        <v>34.445999999999998</v>
      </c>
      <c r="BY6792" s="1">
        <v>33.887999999999998</v>
      </c>
      <c r="BZ6792" s="1">
        <v>32.622</v>
      </c>
      <c r="CA6792" s="1">
        <v>30.951000000000001</v>
      </c>
      <c r="CB6792" s="1">
        <v>29.588000000000001</v>
      </c>
    </row>
    <row r="6793" spans="1:80" x14ac:dyDescent="0.2">
      <c r="A6793" t="s">
        <v>29</v>
      </c>
      <c r="B6793" t="s">
        <v>6050</v>
      </c>
      <c r="C6793" s="1" t="s">
        <v>5810</v>
      </c>
      <c r="D6793" s="1" t="s">
        <v>5811</v>
      </c>
      <c r="E6793" s="1" t="s">
        <v>324</v>
      </c>
      <c r="F6793" s="1" t="s">
        <v>325</v>
      </c>
      <c r="G6793" s="1" t="s">
        <v>326</v>
      </c>
      <c r="H6793" s="1" t="s">
        <v>36</v>
      </c>
      <c r="I6793" s="1" t="s">
        <v>54</v>
      </c>
      <c r="J6793" s="1" t="s">
        <v>130</v>
      </c>
      <c r="K6793" s="2">
        <v>45912</v>
      </c>
      <c r="L6793" s="1" t="s">
        <v>38</v>
      </c>
      <c r="M6793" s="1" t="s">
        <v>39</v>
      </c>
      <c r="N6793" s="1" t="s">
        <v>609</v>
      </c>
      <c r="O6793" s="1" t="s">
        <v>5821</v>
      </c>
      <c r="P6793" s="1">
        <v>2024</v>
      </c>
      <c r="Q6793" s="1" t="s">
        <v>41</v>
      </c>
      <c r="R6793" s="1">
        <v>2016</v>
      </c>
      <c r="S6793" s="1" t="s">
        <v>59</v>
      </c>
      <c r="T6793" s="1" t="s">
        <v>60</v>
      </c>
      <c r="U6793" s="1" t="s">
        <v>11591</v>
      </c>
      <c r="V6793" s="1" t="s">
        <v>11591</v>
      </c>
      <c r="W6793" s="1" t="s">
        <v>11591</v>
      </c>
      <c r="X6793" s="1" t="s">
        <v>11591</v>
      </c>
      <c r="Y6793" s="1" t="s">
        <v>11591</v>
      </c>
      <c r="Z6793" s="1" t="s">
        <v>11591</v>
      </c>
      <c r="AA6793" s="1" t="s">
        <v>11591</v>
      </c>
      <c r="AB6793" s="1" t="s">
        <v>11591</v>
      </c>
      <c r="AC6793" s="1" t="s">
        <v>5813</v>
      </c>
      <c r="AD6793" s="1">
        <v>29.332000000000001</v>
      </c>
      <c r="AE6793" s="1">
        <v>24.195</v>
      </c>
      <c r="AF6793" s="1">
        <v>28.763999999999999</v>
      </c>
      <c r="AG6793" s="1">
        <v>26.739000000000001</v>
      </c>
      <c r="AH6793" s="1">
        <v>27.207000000000001</v>
      </c>
      <c r="AI6793" s="1">
        <v>36.667000000000002</v>
      </c>
      <c r="AJ6793" s="1">
        <v>35.942</v>
      </c>
      <c r="AK6793" s="1">
        <v>42.101999999999997</v>
      </c>
      <c r="AL6793" s="1">
        <v>53.265000000000001</v>
      </c>
      <c r="AM6793" s="1">
        <v>43.323999999999998</v>
      </c>
      <c r="AN6793" s="1">
        <v>46.412999999999997</v>
      </c>
      <c r="AO6793" s="1">
        <v>45.685000000000002</v>
      </c>
      <c r="AP6793" s="1">
        <v>43.363</v>
      </c>
      <c r="AQ6793" s="1">
        <v>42.78</v>
      </c>
      <c r="AR6793" s="1">
        <v>29.657</v>
      </c>
      <c r="AS6793" s="1">
        <v>32.201000000000001</v>
      </c>
      <c r="AT6793" s="1">
        <v>38.265000000000001</v>
      </c>
      <c r="AU6793" s="1">
        <v>38.438000000000002</v>
      </c>
      <c r="AV6793" s="1">
        <v>42.280999999999999</v>
      </c>
      <c r="AW6793" s="1">
        <v>37.387</v>
      </c>
      <c r="AX6793" s="1">
        <v>31.257000000000001</v>
      </c>
      <c r="AY6793" s="1">
        <v>28.006</v>
      </c>
      <c r="AZ6793" s="1">
        <v>23.239000000000001</v>
      </c>
      <c r="BA6793" s="1">
        <v>27.765000000000001</v>
      </c>
      <c r="BB6793" s="1">
        <v>27.802</v>
      </c>
      <c r="BC6793" s="1">
        <v>33.505000000000003</v>
      </c>
      <c r="BD6793" s="1">
        <v>38.822000000000003</v>
      </c>
      <c r="BE6793" s="1">
        <v>41.082000000000001</v>
      </c>
      <c r="BF6793" s="1">
        <v>34.469000000000001</v>
      </c>
      <c r="BG6793" s="1">
        <v>21.89</v>
      </c>
      <c r="BH6793" s="1">
        <v>28.756</v>
      </c>
      <c r="BI6793" s="1">
        <v>35.779000000000003</v>
      </c>
      <c r="BJ6793" s="1">
        <v>33.036000000000001</v>
      </c>
      <c r="BK6793" s="1">
        <v>30.782</v>
      </c>
      <c r="BL6793" s="1">
        <v>36.779000000000003</v>
      </c>
      <c r="BM6793" s="1">
        <v>31.776</v>
      </c>
      <c r="BN6793" s="1">
        <v>30.818000000000001</v>
      </c>
      <c r="BO6793" s="1">
        <v>31.35</v>
      </c>
      <c r="BP6793" s="1">
        <v>26.581</v>
      </c>
      <c r="BQ6793" s="1">
        <v>23.824999999999999</v>
      </c>
      <c r="BR6793" s="1">
        <v>26.565999999999999</v>
      </c>
      <c r="BS6793" s="1">
        <v>28.146999999999998</v>
      </c>
      <c r="BT6793" s="1">
        <v>26.684999999999999</v>
      </c>
      <c r="BU6793" s="1">
        <v>31.106000000000002</v>
      </c>
      <c r="BV6793" s="1">
        <v>33.005000000000003</v>
      </c>
      <c r="BW6793" s="1">
        <v>29.27</v>
      </c>
      <c r="BX6793" s="1">
        <v>28.523</v>
      </c>
      <c r="BY6793" s="1">
        <v>29.396999999999998</v>
      </c>
      <c r="BZ6793" s="1">
        <v>29.712</v>
      </c>
      <c r="CA6793" s="1">
        <v>29.085999999999999</v>
      </c>
      <c r="CB6793" s="1">
        <v>28.503</v>
      </c>
    </row>
    <row r="6794" spans="1:80" x14ac:dyDescent="0.2">
      <c r="A6794" t="s">
        <v>29</v>
      </c>
      <c r="B6794" t="s">
        <v>6070</v>
      </c>
      <c r="C6794" s="1" t="s">
        <v>5810</v>
      </c>
      <c r="D6794" s="1" t="s">
        <v>5811</v>
      </c>
      <c r="E6794" s="1" t="s">
        <v>599</v>
      </c>
      <c r="F6794" s="1" t="s">
        <v>600</v>
      </c>
      <c r="G6794" s="1" t="s">
        <v>601</v>
      </c>
      <c r="H6794" s="1" t="s">
        <v>36</v>
      </c>
      <c r="I6794" s="1" t="s">
        <v>54</v>
      </c>
      <c r="J6794" s="1" t="s">
        <v>150</v>
      </c>
      <c r="K6794" s="2">
        <v>45912</v>
      </c>
      <c r="L6794" s="1" t="s">
        <v>38</v>
      </c>
      <c r="M6794" s="1" t="s">
        <v>39</v>
      </c>
      <c r="N6794" s="1" t="s">
        <v>11591</v>
      </c>
      <c r="O6794" s="1" t="s">
        <v>11591</v>
      </c>
      <c r="P6794" s="1">
        <v>2024</v>
      </c>
      <c r="Q6794" s="1" t="s">
        <v>41</v>
      </c>
      <c r="R6794" s="1">
        <v>2000</v>
      </c>
      <c r="S6794" s="1" t="s">
        <v>11591</v>
      </c>
      <c r="T6794" s="1" t="s">
        <v>11591</v>
      </c>
      <c r="U6794" s="1" t="s">
        <v>11591</v>
      </c>
      <c r="V6794" s="1" t="s">
        <v>11591</v>
      </c>
      <c r="W6794" s="1" t="s">
        <v>60</v>
      </c>
      <c r="X6794" s="1" t="s">
        <v>11591</v>
      </c>
      <c r="Y6794" s="1" t="s">
        <v>11591</v>
      </c>
      <c r="Z6794" s="1" t="s">
        <v>11591</v>
      </c>
      <c r="AA6794" s="1" t="s">
        <v>11591</v>
      </c>
      <c r="AB6794" s="1" t="s">
        <v>11591</v>
      </c>
      <c r="AC6794" s="1" t="s">
        <v>5813</v>
      </c>
      <c r="AD6794" s="1">
        <v>13.362</v>
      </c>
      <c r="AE6794" s="1">
        <v>15.54</v>
      </c>
      <c r="AF6794" s="1">
        <v>17.28</v>
      </c>
      <c r="AG6794" s="1">
        <v>19.094000000000001</v>
      </c>
      <c r="AH6794" s="1">
        <v>20.736999999999998</v>
      </c>
      <c r="AI6794" s="1">
        <v>22.416</v>
      </c>
      <c r="AJ6794" s="1">
        <v>24.658000000000001</v>
      </c>
      <c r="AK6794" s="1">
        <v>27.074000000000002</v>
      </c>
      <c r="AL6794" s="1">
        <v>29.349</v>
      </c>
      <c r="AM6794" s="1">
        <v>32.753</v>
      </c>
      <c r="AN6794" s="1">
        <v>36.487000000000002</v>
      </c>
      <c r="AO6794" s="1">
        <v>41.084000000000003</v>
      </c>
      <c r="AP6794" s="1">
        <v>47.863</v>
      </c>
      <c r="AQ6794" s="1">
        <v>54.755000000000003</v>
      </c>
      <c r="AR6794" s="1">
        <v>60.56</v>
      </c>
      <c r="AS6794" s="1">
        <v>66.918000000000006</v>
      </c>
      <c r="AT6794" s="1">
        <v>73.677000000000007</v>
      </c>
      <c r="AU6794" s="1">
        <v>80.233999999999995</v>
      </c>
      <c r="AV6794" s="1">
        <v>85.456999999999994</v>
      </c>
      <c r="AW6794" s="1">
        <v>92.137</v>
      </c>
      <c r="AX6794" s="1">
        <v>100</v>
      </c>
      <c r="AY6794" s="1">
        <v>106.565</v>
      </c>
      <c r="AZ6794" s="1">
        <v>115.119</v>
      </c>
      <c r="BA6794" s="1">
        <v>125.69199999999999</v>
      </c>
      <c r="BB6794" s="1">
        <v>134.47499999999999</v>
      </c>
      <c r="BC6794" s="1">
        <v>146.054</v>
      </c>
      <c r="BD6794" s="1">
        <v>162.928</v>
      </c>
      <c r="BE6794" s="1">
        <v>174.459</v>
      </c>
      <c r="BF6794" s="1">
        <v>196.48099999999999</v>
      </c>
      <c r="BG6794" s="1">
        <v>212.41200000000001</v>
      </c>
      <c r="BH6794" s="1">
        <v>227.17400000000001</v>
      </c>
      <c r="BI6794" s="1">
        <v>246.422</v>
      </c>
      <c r="BJ6794" s="1">
        <v>264.99599999999998</v>
      </c>
      <c r="BK6794" s="1">
        <v>280.58300000000003</v>
      </c>
      <c r="BL6794" s="1">
        <v>292.97000000000003</v>
      </c>
      <c r="BM6794" s="1">
        <v>301.91800000000001</v>
      </c>
      <c r="BN6794" s="1">
        <v>310.40100000000001</v>
      </c>
      <c r="BO6794" s="1">
        <v>320.63200000000001</v>
      </c>
      <c r="BP6794" s="1">
        <v>331.02300000000002</v>
      </c>
      <c r="BQ6794" s="1">
        <v>340.10899999999998</v>
      </c>
      <c r="BR6794" s="1">
        <v>346.53800000000001</v>
      </c>
      <c r="BS6794" s="1">
        <v>369.68299999999999</v>
      </c>
      <c r="BT6794" s="1">
        <v>414.714</v>
      </c>
      <c r="BU6794" s="1">
        <v>436.01900000000001</v>
      </c>
      <c r="BV6794" s="1">
        <v>448.31599999999997</v>
      </c>
      <c r="BW6794" s="1">
        <v>463.38499999999999</v>
      </c>
      <c r="BX6794" s="1">
        <v>485.39600000000002</v>
      </c>
      <c r="BY6794" s="1">
        <v>507.23899999999998</v>
      </c>
      <c r="BZ6794" s="1">
        <v>530.06500000000005</v>
      </c>
      <c r="CA6794" s="1">
        <v>553.91800000000001</v>
      </c>
      <c r="CB6794" s="1">
        <v>578.84400000000005</v>
      </c>
    </row>
    <row r="6795" spans="1:80" x14ac:dyDescent="0.2">
      <c r="A6795" t="s">
        <v>29</v>
      </c>
      <c r="B6795" t="s">
        <v>6042</v>
      </c>
      <c r="C6795" s="1" t="s">
        <v>5810</v>
      </c>
      <c r="D6795" s="1" t="s">
        <v>5811</v>
      </c>
      <c r="E6795" s="1" t="s">
        <v>239</v>
      </c>
      <c r="F6795" s="1" t="s">
        <v>240</v>
      </c>
      <c r="G6795" s="1" t="s">
        <v>241</v>
      </c>
      <c r="H6795" s="1" t="s">
        <v>36</v>
      </c>
      <c r="I6795" s="1" t="s">
        <v>54</v>
      </c>
      <c r="J6795" s="1" t="s">
        <v>130</v>
      </c>
      <c r="K6795" s="2">
        <v>45912</v>
      </c>
      <c r="L6795" s="1" t="s">
        <v>38</v>
      </c>
      <c r="M6795" s="1" t="s">
        <v>39</v>
      </c>
      <c r="N6795" s="1" t="s">
        <v>11591</v>
      </c>
      <c r="O6795" s="1" t="s">
        <v>11591</v>
      </c>
      <c r="P6795" s="1">
        <v>2024</v>
      </c>
      <c r="Q6795" s="1" t="s">
        <v>41</v>
      </c>
      <c r="R6795" s="1">
        <v>2000</v>
      </c>
      <c r="S6795" s="1" t="s">
        <v>11591</v>
      </c>
      <c r="T6795" s="1" t="s">
        <v>11591</v>
      </c>
      <c r="U6795" s="1" t="s">
        <v>11591</v>
      </c>
      <c r="V6795" s="1" t="s">
        <v>11591</v>
      </c>
      <c r="W6795" s="1" t="s">
        <v>60</v>
      </c>
      <c r="X6795" s="1" t="s">
        <v>11591</v>
      </c>
      <c r="Y6795" s="1" t="s">
        <v>11591</v>
      </c>
      <c r="Z6795" s="1" t="s">
        <v>11591</v>
      </c>
      <c r="AA6795" s="1" t="s">
        <v>11591</v>
      </c>
      <c r="AB6795" s="1" t="s">
        <v>11591</v>
      </c>
      <c r="AC6795" s="1" t="s">
        <v>5813</v>
      </c>
      <c r="AD6795" s="1">
        <v>12.127000000000001</v>
      </c>
      <c r="AE6795" s="1">
        <v>16.3</v>
      </c>
      <c r="AF6795" s="1">
        <v>11.2</v>
      </c>
      <c r="AG6795" s="1">
        <v>10.5</v>
      </c>
      <c r="AH6795" s="1">
        <v>8.6</v>
      </c>
      <c r="AI6795" s="1">
        <v>8.1</v>
      </c>
      <c r="AJ6795" s="1">
        <v>10</v>
      </c>
      <c r="AK6795" s="1">
        <v>9.8000000000000007</v>
      </c>
      <c r="AL6795" s="1">
        <v>8.4</v>
      </c>
      <c r="AM6795" s="1">
        <v>11.6</v>
      </c>
      <c r="AN6795" s="1">
        <v>11.4</v>
      </c>
      <c r="AO6795" s="1">
        <v>12.6</v>
      </c>
      <c r="AP6795" s="1">
        <v>16.5</v>
      </c>
      <c r="AQ6795" s="1">
        <v>14.4</v>
      </c>
      <c r="AR6795" s="1">
        <v>10.6</v>
      </c>
      <c r="AS6795" s="1">
        <v>10.5</v>
      </c>
      <c r="AT6795" s="1">
        <v>10.1</v>
      </c>
      <c r="AU6795" s="1">
        <v>8.9</v>
      </c>
      <c r="AV6795" s="1">
        <v>6.51</v>
      </c>
      <c r="AW6795" s="1">
        <v>7.8159999999999998</v>
      </c>
      <c r="AX6795" s="1">
        <v>8.5340000000000007</v>
      </c>
      <c r="AY6795" s="1">
        <v>6.5650000000000004</v>
      </c>
      <c r="AZ6795" s="1">
        <v>8.0259999999999998</v>
      </c>
      <c r="BA6795" s="1">
        <v>9.1850000000000005</v>
      </c>
      <c r="BB6795" s="1">
        <v>6.9880000000000004</v>
      </c>
      <c r="BC6795" s="1">
        <v>8.61</v>
      </c>
      <c r="BD6795" s="1">
        <v>11.553000000000001</v>
      </c>
      <c r="BE6795" s="1">
        <v>7.077</v>
      </c>
      <c r="BF6795" s="1">
        <v>12.622999999999999</v>
      </c>
      <c r="BG6795" s="1">
        <v>8.1080000000000005</v>
      </c>
      <c r="BH6795" s="1">
        <v>6.95</v>
      </c>
      <c r="BI6795" s="1">
        <v>8.4730000000000008</v>
      </c>
      <c r="BJ6795" s="1">
        <v>7.5369999999999999</v>
      </c>
      <c r="BK6795" s="1">
        <v>5.8819999999999997</v>
      </c>
      <c r="BL6795" s="1">
        <v>4.415</v>
      </c>
      <c r="BM6795" s="1">
        <v>3.0539999999999998</v>
      </c>
      <c r="BN6795" s="1">
        <v>2.81</v>
      </c>
      <c r="BO6795" s="1">
        <v>3.2959999999999998</v>
      </c>
      <c r="BP6795" s="1">
        <v>3.2410000000000001</v>
      </c>
      <c r="BQ6795" s="1">
        <v>2.7450000000000001</v>
      </c>
      <c r="BR6795" s="1">
        <v>1.89</v>
      </c>
      <c r="BS6795" s="1">
        <v>6.6790000000000003</v>
      </c>
      <c r="BT6795" s="1">
        <v>12.180999999999999</v>
      </c>
      <c r="BU6795" s="1">
        <v>5.1369999999999996</v>
      </c>
      <c r="BV6795" s="1">
        <v>2.82</v>
      </c>
      <c r="BW6795" s="1">
        <v>3.3610000000000002</v>
      </c>
      <c r="BX6795" s="1">
        <v>4.75</v>
      </c>
      <c r="BY6795" s="1">
        <v>4.5</v>
      </c>
      <c r="BZ6795" s="1">
        <v>4.5</v>
      </c>
      <c r="CA6795" s="1">
        <v>4.5</v>
      </c>
      <c r="CB6795" s="1">
        <v>4.5</v>
      </c>
    </row>
    <row r="6796" spans="1:80" x14ac:dyDescent="0.2">
      <c r="A6796" t="s">
        <v>29</v>
      </c>
      <c r="B6796" t="s">
        <v>6026</v>
      </c>
      <c r="C6796" s="1" t="s">
        <v>5810</v>
      </c>
      <c r="D6796" s="1" t="s">
        <v>5811</v>
      </c>
      <c r="E6796" s="1" t="s">
        <v>693</v>
      </c>
      <c r="F6796" s="1" t="s">
        <v>694</v>
      </c>
      <c r="G6796" s="1" t="s">
        <v>695</v>
      </c>
      <c r="H6796" s="1" t="s">
        <v>36</v>
      </c>
      <c r="I6796" s="1" t="s">
        <v>54</v>
      </c>
      <c r="J6796" s="1" t="s">
        <v>150</v>
      </c>
      <c r="K6796" s="2">
        <v>45912</v>
      </c>
      <c r="L6796" s="1" t="s">
        <v>38</v>
      </c>
      <c r="M6796" s="1" t="s">
        <v>39</v>
      </c>
      <c r="N6796" s="1" t="s">
        <v>11591</v>
      </c>
      <c r="O6796" s="1" t="s">
        <v>11591</v>
      </c>
      <c r="P6796" s="1">
        <v>2024</v>
      </c>
      <c r="Q6796" s="1" t="s">
        <v>41</v>
      </c>
      <c r="R6796" s="1">
        <v>2000</v>
      </c>
      <c r="S6796" s="1" t="s">
        <v>11591</v>
      </c>
      <c r="T6796" s="1" t="s">
        <v>11591</v>
      </c>
      <c r="U6796" s="1" t="s">
        <v>11591</v>
      </c>
      <c r="V6796" s="1" t="s">
        <v>11591</v>
      </c>
      <c r="W6796" s="1" t="s">
        <v>60</v>
      </c>
      <c r="X6796" s="1" t="s">
        <v>11591</v>
      </c>
      <c r="Y6796" s="1" t="s">
        <v>11591</v>
      </c>
      <c r="Z6796" s="1" t="s">
        <v>11591</v>
      </c>
      <c r="AA6796" s="1" t="s">
        <v>11591</v>
      </c>
      <c r="AB6796" s="1" t="s">
        <v>11591</v>
      </c>
      <c r="AC6796" s="1" t="s">
        <v>5813</v>
      </c>
      <c r="AD6796" s="1">
        <v>13.877000000000001</v>
      </c>
      <c r="AE6796" s="1">
        <v>15.903</v>
      </c>
      <c r="AF6796" s="1">
        <v>17.922999999999998</v>
      </c>
      <c r="AG6796" s="1">
        <v>19.411000000000001</v>
      </c>
      <c r="AH6796" s="1">
        <v>20.672999999999998</v>
      </c>
      <c r="AI6796" s="1">
        <v>22.821999999999999</v>
      </c>
      <c r="AJ6796" s="1">
        <v>25.286999999999999</v>
      </c>
      <c r="AK6796" s="1">
        <v>27.335999999999999</v>
      </c>
      <c r="AL6796" s="1">
        <v>30.178000000000001</v>
      </c>
      <c r="AM6796" s="1">
        <v>33.588999999999999</v>
      </c>
      <c r="AN6796" s="1">
        <v>37.619</v>
      </c>
      <c r="AO6796" s="1">
        <v>42.359000000000002</v>
      </c>
      <c r="AP6796" s="1">
        <v>49.348999999999997</v>
      </c>
      <c r="AQ6796" s="1">
        <v>55.616</v>
      </c>
      <c r="AR6796" s="1">
        <v>61.066000000000003</v>
      </c>
      <c r="AS6796" s="1">
        <v>67.661000000000001</v>
      </c>
      <c r="AT6796" s="1">
        <v>74.156999999999996</v>
      </c>
      <c r="AU6796" s="1">
        <v>79.941000000000003</v>
      </c>
      <c r="AV6796" s="1">
        <v>85.028999999999996</v>
      </c>
      <c r="AW6796" s="1">
        <v>92.183000000000007</v>
      </c>
      <c r="AX6796" s="1">
        <v>100</v>
      </c>
      <c r="AY6796" s="1">
        <v>105.752</v>
      </c>
      <c r="AZ6796" s="1">
        <v>116.962</v>
      </c>
      <c r="BA6796" s="1">
        <v>124.41</v>
      </c>
      <c r="BB6796" s="1">
        <v>134.226</v>
      </c>
      <c r="BC6796" s="1">
        <v>149.37299999999999</v>
      </c>
      <c r="BD6796" s="1">
        <v>162.10300000000001</v>
      </c>
      <c r="BE6796" s="1">
        <v>175.3</v>
      </c>
      <c r="BF6796" s="1">
        <v>199.27699999999999</v>
      </c>
      <c r="BG6796" s="1">
        <v>210.92699999999999</v>
      </c>
      <c r="BH6796" s="1">
        <v>226.55699999999999</v>
      </c>
      <c r="BI6796" s="1">
        <v>247.34299999999999</v>
      </c>
      <c r="BJ6796" s="1">
        <v>265.73200000000003</v>
      </c>
      <c r="BK6796" s="1">
        <v>276.54399999999998</v>
      </c>
      <c r="BL6796" s="1">
        <v>286.91399999999999</v>
      </c>
      <c r="BM6796" s="1">
        <v>295.80799999999999</v>
      </c>
      <c r="BN6796" s="1">
        <v>304.64</v>
      </c>
      <c r="BO6796" s="1">
        <v>314.33999999999997</v>
      </c>
      <c r="BP6796" s="1">
        <v>325.46499999999997</v>
      </c>
      <c r="BQ6796" s="1">
        <v>332.625</v>
      </c>
      <c r="BR6796" s="1">
        <v>339.78500000000003</v>
      </c>
      <c r="BS6796" s="1">
        <v>369.40199999999999</v>
      </c>
      <c r="BT6796" s="1">
        <v>415.28399999999999</v>
      </c>
      <c r="BU6796" s="1">
        <v>430.01799999999997</v>
      </c>
      <c r="BV6796" s="1">
        <v>437.42399999999998</v>
      </c>
      <c r="BW6796" s="1">
        <v>459.29599999999999</v>
      </c>
      <c r="BX6796" s="1">
        <v>479.964</v>
      </c>
      <c r="BY6796" s="1">
        <v>501.56200000000001</v>
      </c>
      <c r="BZ6796" s="1">
        <v>524.13300000000004</v>
      </c>
      <c r="CA6796" s="1">
        <v>547.71900000000005</v>
      </c>
      <c r="CB6796" s="1">
        <v>572.36599999999999</v>
      </c>
    </row>
    <row r="6797" spans="1:80" x14ac:dyDescent="0.2">
      <c r="A6797" t="s">
        <v>29</v>
      </c>
      <c r="B6797" t="s">
        <v>6109</v>
      </c>
      <c r="C6797" s="1" t="s">
        <v>5810</v>
      </c>
      <c r="D6797" s="1" t="s">
        <v>5811</v>
      </c>
      <c r="E6797" s="1" t="s">
        <v>296</v>
      </c>
      <c r="F6797" s="1" t="s">
        <v>297</v>
      </c>
      <c r="G6797" s="1" t="s">
        <v>298</v>
      </c>
      <c r="H6797" s="1" t="s">
        <v>36</v>
      </c>
      <c r="I6797" s="1" t="s">
        <v>54</v>
      </c>
      <c r="J6797" s="1" t="s">
        <v>130</v>
      </c>
      <c r="K6797" s="2">
        <v>45912</v>
      </c>
      <c r="L6797" s="1" t="s">
        <v>38</v>
      </c>
      <c r="M6797" s="1" t="s">
        <v>39</v>
      </c>
      <c r="N6797" s="1" t="s">
        <v>11591</v>
      </c>
      <c r="O6797" s="1" t="s">
        <v>11591</v>
      </c>
      <c r="P6797" s="1">
        <v>2024</v>
      </c>
      <c r="Q6797" s="1" t="s">
        <v>41</v>
      </c>
      <c r="R6797" s="1">
        <v>2000</v>
      </c>
      <c r="S6797" s="1" t="s">
        <v>11591</v>
      </c>
      <c r="T6797" s="1" t="s">
        <v>11591</v>
      </c>
      <c r="U6797" s="1" t="s">
        <v>11591</v>
      </c>
      <c r="V6797" s="1" t="s">
        <v>11591</v>
      </c>
      <c r="W6797" s="1" t="s">
        <v>60</v>
      </c>
      <c r="X6797" s="1" t="s">
        <v>11591</v>
      </c>
      <c r="Y6797" s="1" t="s">
        <v>11591</v>
      </c>
      <c r="Z6797" s="1" t="s">
        <v>11591</v>
      </c>
      <c r="AA6797" s="1" t="s">
        <v>11591</v>
      </c>
      <c r="AB6797" s="1" t="s">
        <v>11591</v>
      </c>
      <c r="AC6797" s="1" t="s">
        <v>5813</v>
      </c>
      <c r="AD6797" s="1"/>
      <c r="AE6797" s="1">
        <v>14.6</v>
      </c>
      <c r="AF6797" s="1">
        <v>12.7</v>
      </c>
      <c r="AG6797" s="1">
        <v>8.3000000000000007</v>
      </c>
      <c r="AH6797" s="1">
        <v>6.5</v>
      </c>
      <c r="AI6797" s="1">
        <v>10.4</v>
      </c>
      <c r="AJ6797" s="1">
        <v>10.8</v>
      </c>
      <c r="AK6797" s="1">
        <v>8.1</v>
      </c>
      <c r="AL6797" s="1">
        <v>10.4</v>
      </c>
      <c r="AM6797" s="1">
        <v>11.3</v>
      </c>
      <c r="AN6797" s="1">
        <v>12</v>
      </c>
      <c r="AO6797" s="1">
        <v>12.6</v>
      </c>
      <c r="AP6797" s="1">
        <v>16.5</v>
      </c>
      <c r="AQ6797" s="1">
        <v>12.7</v>
      </c>
      <c r="AR6797" s="1">
        <v>9.8000000000000007</v>
      </c>
      <c r="AS6797" s="1">
        <v>10.8</v>
      </c>
      <c r="AT6797" s="1">
        <v>9.6</v>
      </c>
      <c r="AU6797" s="1">
        <v>7.8</v>
      </c>
      <c r="AV6797" s="1">
        <v>6.3650000000000002</v>
      </c>
      <c r="AW6797" s="1">
        <v>8.4130000000000003</v>
      </c>
      <c r="AX6797" s="1">
        <v>8.48</v>
      </c>
      <c r="AY6797" s="1">
        <v>5.7519999999999998</v>
      </c>
      <c r="AZ6797" s="1">
        <v>10.6</v>
      </c>
      <c r="BA6797" s="1">
        <v>6.3680000000000003</v>
      </c>
      <c r="BB6797" s="1">
        <v>7.89</v>
      </c>
      <c r="BC6797" s="1">
        <v>11.285</v>
      </c>
      <c r="BD6797" s="1">
        <v>8.5220000000000002</v>
      </c>
      <c r="BE6797" s="1">
        <v>8.141</v>
      </c>
      <c r="BF6797" s="1">
        <v>13.678000000000001</v>
      </c>
      <c r="BG6797" s="1">
        <v>5.8460000000000001</v>
      </c>
      <c r="BH6797" s="1">
        <v>7.41</v>
      </c>
      <c r="BI6797" s="1">
        <v>9.1750000000000007</v>
      </c>
      <c r="BJ6797" s="1">
        <v>7.4349999999999996</v>
      </c>
      <c r="BK6797" s="1">
        <v>4.0679999999999996</v>
      </c>
      <c r="BL6797" s="1">
        <v>3.75</v>
      </c>
      <c r="BM6797" s="1">
        <v>3.1</v>
      </c>
      <c r="BN6797" s="1">
        <v>2.9860000000000002</v>
      </c>
      <c r="BO6797" s="1">
        <v>3.1840000000000002</v>
      </c>
      <c r="BP6797" s="1">
        <v>3.5390000000000001</v>
      </c>
      <c r="BQ6797" s="1">
        <v>2.2000000000000002</v>
      </c>
      <c r="BR6797" s="1">
        <v>2.153</v>
      </c>
      <c r="BS6797" s="1">
        <v>8.7159999999999993</v>
      </c>
      <c r="BT6797" s="1">
        <v>12.420999999999999</v>
      </c>
      <c r="BU6797" s="1">
        <v>3.548</v>
      </c>
      <c r="BV6797" s="1">
        <v>1.722</v>
      </c>
      <c r="BW6797" s="1">
        <v>5</v>
      </c>
      <c r="BX6797" s="1">
        <v>4.5</v>
      </c>
      <c r="BY6797" s="1">
        <v>4.5</v>
      </c>
      <c r="BZ6797" s="1">
        <v>4.5</v>
      </c>
      <c r="CA6797" s="1">
        <v>4.5</v>
      </c>
      <c r="CB6797" s="1">
        <v>4.5</v>
      </c>
    </row>
    <row r="6798" spans="1:80" x14ac:dyDescent="0.2">
      <c r="A6798" t="s">
        <v>29</v>
      </c>
      <c r="B6798" t="s">
        <v>6065</v>
      </c>
      <c r="C6798" s="1" t="s">
        <v>5810</v>
      </c>
      <c r="D6798" s="1" t="s">
        <v>5811</v>
      </c>
      <c r="E6798" s="1" t="s">
        <v>453</v>
      </c>
      <c r="F6798" s="1" t="s">
        <v>454</v>
      </c>
      <c r="G6798" s="1" t="s">
        <v>455</v>
      </c>
      <c r="H6798" s="1" t="s">
        <v>36</v>
      </c>
      <c r="I6798" s="1" t="s">
        <v>54</v>
      </c>
      <c r="J6798" s="1" t="s">
        <v>130</v>
      </c>
      <c r="K6798" s="2">
        <v>45912</v>
      </c>
      <c r="L6798" s="1" t="s">
        <v>38</v>
      </c>
      <c r="M6798" s="1" t="s">
        <v>39</v>
      </c>
      <c r="N6798" s="1" t="s">
        <v>11591</v>
      </c>
      <c r="O6798" s="1" t="s">
        <v>6017</v>
      </c>
      <c r="P6798" s="1">
        <v>2024</v>
      </c>
      <c r="Q6798" s="1" t="s">
        <v>58</v>
      </c>
      <c r="R6798" s="1">
        <v>2000</v>
      </c>
      <c r="S6798" s="1" t="s">
        <v>11591</v>
      </c>
      <c r="T6798" s="1" t="s">
        <v>60</v>
      </c>
      <c r="U6798" s="1" t="s">
        <v>11591</v>
      </c>
      <c r="V6798" s="1" t="s">
        <v>11591</v>
      </c>
      <c r="W6798" s="1" t="s">
        <v>11591</v>
      </c>
      <c r="X6798" s="1" t="s">
        <v>11591</v>
      </c>
      <c r="Y6798" s="1" t="s">
        <v>11591</v>
      </c>
      <c r="Z6798" s="1" t="s">
        <v>11591</v>
      </c>
      <c r="AA6798" s="1" t="s">
        <v>11591</v>
      </c>
      <c r="AB6798" s="1" t="s">
        <v>785</v>
      </c>
      <c r="AC6798" s="1" t="s">
        <v>5813</v>
      </c>
      <c r="AD6798" s="1">
        <v>16.018999999999998</v>
      </c>
      <c r="AE6798" s="1">
        <v>9.3849999999999998</v>
      </c>
      <c r="AF6798" s="1">
        <v>-14.564</v>
      </c>
      <c r="AG6798" s="1">
        <v>10.901</v>
      </c>
      <c r="AH6798" s="1">
        <v>3.3029999999999999</v>
      </c>
      <c r="AI6798" s="1">
        <v>-12.499000000000001</v>
      </c>
      <c r="AJ6798" s="1">
        <v>49.154000000000003</v>
      </c>
      <c r="AK6798" s="1">
        <v>13.874000000000001</v>
      </c>
      <c r="AL6798" s="1">
        <v>19.873000000000001</v>
      </c>
      <c r="AM6798" s="1">
        <v>26.521000000000001</v>
      </c>
      <c r="AN6798" s="1">
        <v>-6.9390000000000001</v>
      </c>
      <c r="AO6798" s="1">
        <v>-7.2770000000000001</v>
      </c>
      <c r="AP6798" s="1">
        <v>-10.282</v>
      </c>
      <c r="AQ6798" s="1">
        <v>-10.981</v>
      </c>
      <c r="AR6798" s="1">
        <v>-10.115</v>
      </c>
      <c r="AS6798" s="1">
        <v>-2.8</v>
      </c>
      <c r="AT6798" s="1">
        <v>-6.282</v>
      </c>
      <c r="AU6798" s="1">
        <v>31.763000000000002</v>
      </c>
      <c r="AV6798" s="1">
        <v>15.217000000000001</v>
      </c>
      <c r="AW6798" s="1">
        <v>-5.3049999999999997</v>
      </c>
      <c r="AX6798" s="1">
        <v>-1.909</v>
      </c>
      <c r="AY6798" s="1">
        <v>-1.5920000000000001</v>
      </c>
      <c r="AZ6798" s="1">
        <v>2.0630000000000002</v>
      </c>
      <c r="BA6798" s="1">
        <v>-7.2640000000000002</v>
      </c>
      <c r="BB6798" s="1">
        <v>17.706</v>
      </c>
      <c r="BC6798" s="1">
        <v>-5.0060000000000002</v>
      </c>
      <c r="BD6798" s="1">
        <v>-1.371</v>
      </c>
      <c r="BE6798" s="1">
        <v>32.404000000000003</v>
      </c>
      <c r="BF6798" s="1">
        <v>39.685000000000002</v>
      </c>
      <c r="BG6798" s="1">
        <v>-8.5739999999999998</v>
      </c>
      <c r="BH6798" s="1">
        <v>11.02</v>
      </c>
      <c r="BI6798" s="1">
        <v>11.106999999999999</v>
      </c>
      <c r="BJ6798" s="1">
        <v>25.259</v>
      </c>
      <c r="BK6798" s="1">
        <v>14.308</v>
      </c>
      <c r="BL6798" s="1">
        <v>-1.32</v>
      </c>
      <c r="BM6798" s="1">
        <v>5.8360000000000003</v>
      </c>
      <c r="BN6798" s="1">
        <v>-20.922000000000001</v>
      </c>
      <c r="BO6798" s="1">
        <v>-12.949</v>
      </c>
      <c r="BP6798" s="1">
        <v>15.917</v>
      </c>
      <c r="BQ6798" s="1">
        <v>11.571999999999999</v>
      </c>
      <c r="BR6798" s="1">
        <v>4.952</v>
      </c>
      <c r="BS6798" s="1">
        <v>2.3439999999999999</v>
      </c>
      <c r="BT6798" s="1">
        <v>-11.775</v>
      </c>
      <c r="BU6798" s="1">
        <v>-9.8480000000000008</v>
      </c>
      <c r="BV6798" s="1">
        <v>12.603</v>
      </c>
      <c r="BW6798" s="1">
        <v>-0.751</v>
      </c>
      <c r="BX6798" s="1">
        <v>5.4580000000000002</v>
      </c>
      <c r="BY6798" s="1">
        <v>3.758</v>
      </c>
      <c r="BZ6798" s="1">
        <v>3.57</v>
      </c>
      <c r="CA6798" s="1">
        <v>4.8250000000000002</v>
      </c>
      <c r="CB6798" s="1">
        <v>2.4470000000000001</v>
      </c>
    </row>
    <row r="6799" spans="1:80" x14ac:dyDescent="0.2">
      <c r="A6799" t="s">
        <v>29</v>
      </c>
      <c r="B6799" t="s">
        <v>6064</v>
      </c>
      <c r="C6799" s="1" t="s">
        <v>5810</v>
      </c>
      <c r="D6799" s="1" t="s">
        <v>5811</v>
      </c>
      <c r="E6799" s="1" t="s">
        <v>320</v>
      </c>
      <c r="F6799" s="1" t="s">
        <v>321</v>
      </c>
      <c r="G6799" s="1" t="s">
        <v>322</v>
      </c>
      <c r="H6799" s="1" t="s">
        <v>36</v>
      </c>
      <c r="I6799" s="1" t="s">
        <v>54</v>
      </c>
      <c r="J6799" s="1" t="s">
        <v>130</v>
      </c>
      <c r="K6799" s="2">
        <v>45912</v>
      </c>
      <c r="L6799" s="1" t="s">
        <v>38</v>
      </c>
      <c r="M6799" s="1" t="s">
        <v>39</v>
      </c>
      <c r="N6799" s="1" t="s">
        <v>11591</v>
      </c>
      <c r="O6799" s="1" t="s">
        <v>6017</v>
      </c>
      <c r="P6799" s="1">
        <v>2024</v>
      </c>
      <c r="Q6799" s="1" t="s">
        <v>58</v>
      </c>
      <c r="R6799" s="1">
        <v>2000</v>
      </c>
      <c r="S6799" s="1" t="s">
        <v>11591</v>
      </c>
      <c r="T6799" s="1" t="s">
        <v>60</v>
      </c>
      <c r="U6799" s="1" t="s">
        <v>11591</v>
      </c>
      <c r="V6799" s="1" t="s">
        <v>11591</v>
      </c>
      <c r="W6799" s="1" t="s">
        <v>11591</v>
      </c>
      <c r="X6799" s="1" t="s">
        <v>11591</v>
      </c>
      <c r="Y6799" s="1" t="s">
        <v>11591</v>
      </c>
      <c r="Z6799" s="1" t="s">
        <v>11591</v>
      </c>
      <c r="AA6799" s="1" t="s">
        <v>11591</v>
      </c>
      <c r="AB6799" s="1" t="s">
        <v>785</v>
      </c>
      <c r="AC6799" s="1" t="s">
        <v>5813</v>
      </c>
      <c r="AD6799" s="1">
        <v>5.2990000000000004</v>
      </c>
      <c r="AE6799" s="1">
        <v>13.279</v>
      </c>
      <c r="AF6799" s="1">
        <v>-14.481999999999999</v>
      </c>
      <c r="AG6799" s="1">
        <v>9.2330000000000005</v>
      </c>
      <c r="AH6799" s="1">
        <v>4.0410000000000004</v>
      </c>
      <c r="AI6799" s="1">
        <v>-8.984</v>
      </c>
      <c r="AJ6799" s="1">
        <v>50.122</v>
      </c>
      <c r="AK6799" s="1">
        <v>14.018000000000001</v>
      </c>
      <c r="AL6799" s="1">
        <v>21.488</v>
      </c>
      <c r="AM6799" s="1">
        <v>31.89</v>
      </c>
      <c r="AN6799" s="1">
        <v>-13.07</v>
      </c>
      <c r="AO6799" s="1">
        <v>-7.6609999999999996</v>
      </c>
      <c r="AP6799" s="1">
        <v>-9.7609999999999992</v>
      </c>
      <c r="AQ6799" s="1">
        <v>-10.428000000000001</v>
      </c>
      <c r="AR6799" s="1">
        <v>-11.007999999999999</v>
      </c>
      <c r="AS6799" s="1">
        <v>-5.8979999999999997</v>
      </c>
      <c r="AT6799" s="1">
        <v>-3.0649999999999999</v>
      </c>
      <c r="AU6799" s="1">
        <v>32.335999999999999</v>
      </c>
      <c r="AV6799" s="1">
        <v>11.545</v>
      </c>
      <c r="AW6799" s="1">
        <v>-6.0990000000000002</v>
      </c>
      <c r="AX6799" s="1">
        <v>-8.0630000000000006</v>
      </c>
      <c r="AY6799" s="1">
        <v>-2.8050000000000002</v>
      </c>
      <c r="AZ6799" s="1">
        <v>3.218</v>
      </c>
      <c r="BA6799" s="1">
        <v>-6.5860000000000003</v>
      </c>
      <c r="BB6799" s="1">
        <v>19.318000000000001</v>
      </c>
      <c r="BC6799" s="1">
        <v>-6.2750000000000004</v>
      </c>
      <c r="BD6799" s="1">
        <v>-1.4419999999999999</v>
      </c>
      <c r="BE6799" s="1">
        <v>36.396000000000001</v>
      </c>
      <c r="BF6799" s="1">
        <v>63.908000000000001</v>
      </c>
      <c r="BG6799" s="1">
        <v>-13.487</v>
      </c>
      <c r="BH6799" s="1">
        <v>8.6950000000000003</v>
      </c>
      <c r="BI6799" s="1">
        <v>11.526</v>
      </c>
      <c r="BJ6799" s="1">
        <v>28.35</v>
      </c>
      <c r="BK6799" s="1">
        <v>14.484</v>
      </c>
      <c r="BL6799" s="1">
        <v>-3.7629999999999999</v>
      </c>
      <c r="BM6799" s="1">
        <v>7.1159999999999997</v>
      </c>
      <c r="BN6799" s="1">
        <v>-23.289000000000001</v>
      </c>
      <c r="BO6799" s="1">
        <v>-15.802</v>
      </c>
      <c r="BP6799" s="1">
        <v>17.596</v>
      </c>
      <c r="BQ6799" s="1">
        <v>11.439</v>
      </c>
      <c r="BR6799" s="1">
        <v>15.377000000000001</v>
      </c>
      <c r="BS6799" s="1">
        <v>2.1890000000000001</v>
      </c>
      <c r="BT6799" s="1">
        <v>-14.557</v>
      </c>
      <c r="BU6799" s="1">
        <v>-10.576000000000001</v>
      </c>
      <c r="BV6799" s="1">
        <v>9.0719999999999992</v>
      </c>
      <c r="BW6799" s="1">
        <v>0.11</v>
      </c>
      <c r="BX6799" s="1">
        <v>5.782</v>
      </c>
      <c r="BY6799" s="1">
        <v>3.903</v>
      </c>
      <c r="BZ6799" s="1">
        <v>3.516</v>
      </c>
      <c r="CA6799" s="1">
        <v>4.58</v>
      </c>
      <c r="CB6799" s="1">
        <v>2.0019999999999998</v>
      </c>
    </row>
    <row r="6800" spans="1:80" x14ac:dyDescent="0.2">
      <c r="A6800" t="s">
        <v>29</v>
      </c>
      <c r="B6800" t="s">
        <v>6016</v>
      </c>
      <c r="C6800" s="1" t="s">
        <v>5810</v>
      </c>
      <c r="D6800" s="1" t="s">
        <v>5811</v>
      </c>
      <c r="E6800" s="1" t="s">
        <v>525</v>
      </c>
      <c r="F6800" s="1" t="s">
        <v>526</v>
      </c>
      <c r="G6800" s="1" t="s">
        <v>527</v>
      </c>
      <c r="H6800" s="1" t="s">
        <v>36</v>
      </c>
      <c r="I6800" s="1" t="s">
        <v>54</v>
      </c>
      <c r="J6800" s="1" t="s">
        <v>130</v>
      </c>
      <c r="K6800" s="2">
        <v>45912</v>
      </c>
      <c r="L6800" s="1" t="s">
        <v>38</v>
      </c>
      <c r="M6800" s="1" t="s">
        <v>39</v>
      </c>
      <c r="N6800" s="1" t="s">
        <v>11591</v>
      </c>
      <c r="O6800" s="1" t="s">
        <v>6017</v>
      </c>
      <c r="P6800" s="1">
        <v>2024</v>
      </c>
      <c r="Q6800" s="1" t="s">
        <v>58</v>
      </c>
      <c r="R6800" s="1">
        <v>2000</v>
      </c>
      <c r="S6800" s="1" t="s">
        <v>11591</v>
      </c>
      <c r="T6800" s="1" t="s">
        <v>60</v>
      </c>
      <c r="U6800" s="1" t="s">
        <v>11591</v>
      </c>
      <c r="V6800" s="1" t="s">
        <v>11591</v>
      </c>
      <c r="W6800" s="1" t="s">
        <v>11591</v>
      </c>
      <c r="X6800" s="1" t="s">
        <v>11591</v>
      </c>
      <c r="Y6800" s="1" t="s">
        <v>11591</v>
      </c>
      <c r="Z6800" s="1" t="s">
        <v>11591</v>
      </c>
      <c r="AA6800" s="1" t="s">
        <v>11591</v>
      </c>
      <c r="AB6800" s="1" t="s">
        <v>785</v>
      </c>
      <c r="AC6800" s="1" t="s">
        <v>5813</v>
      </c>
      <c r="AD6800" s="1">
        <v>13.342000000000001</v>
      </c>
      <c r="AE6800" s="1">
        <v>29.56</v>
      </c>
      <c r="AF6800" s="1">
        <v>28.946000000000002</v>
      </c>
      <c r="AG6800" s="1">
        <v>2.2090000000000001</v>
      </c>
      <c r="AH6800" s="1">
        <v>32.654000000000003</v>
      </c>
      <c r="AI6800" s="1">
        <v>-7.0339999999999998</v>
      </c>
      <c r="AJ6800" s="1">
        <v>4.218</v>
      </c>
      <c r="AK6800" s="1">
        <v>-1.831</v>
      </c>
      <c r="AL6800" s="1">
        <v>12.375</v>
      </c>
      <c r="AM6800" s="1">
        <v>0.86599999999999999</v>
      </c>
      <c r="AN6800" s="1">
        <v>17.419</v>
      </c>
      <c r="AO6800" s="1">
        <v>-5.2480000000000002</v>
      </c>
      <c r="AP6800" s="1">
        <v>-1.0489999999999999</v>
      </c>
      <c r="AQ6800" s="1">
        <v>-7.6820000000000004</v>
      </c>
      <c r="AR6800" s="1">
        <v>14.737</v>
      </c>
      <c r="AS6800" s="1">
        <v>11.782</v>
      </c>
      <c r="AT6800" s="1">
        <v>0.17299999999999999</v>
      </c>
      <c r="AU6800" s="1">
        <v>23.85</v>
      </c>
      <c r="AV6800" s="1">
        <v>-16.34</v>
      </c>
      <c r="AW6800" s="1">
        <v>29.913</v>
      </c>
      <c r="AX6800" s="1">
        <v>0.85499999999999998</v>
      </c>
      <c r="AY6800" s="1">
        <v>-5.4059999999999997</v>
      </c>
      <c r="AZ6800" s="1">
        <v>5.4569999999999999</v>
      </c>
      <c r="BA6800" s="1">
        <v>-7.0949999999999998</v>
      </c>
      <c r="BB6800" s="1">
        <v>7.7309999999999999</v>
      </c>
      <c r="BC6800" s="1">
        <v>18.927</v>
      </c>
      <c r="BD6800" s="1">
        <v>-0.34499999999999997</v>
      </c>
      <c r="BE6800" s="1">
        <v>8.7959999999999994</v>
      </c>
      <c r="BF6800" s="1">
        <v>-11.785</v>
      </c>
      <c r="BG6800" s="1">
        <v>-32.029000000000003</v>
      </c>
      <c r="BH6800" s="1">
        <v>18.201000000000001</v>
      </c>
      <c r="BI6800" s="1">
        <v>-0.81100000000000005</v>
      </c>
      <c r="BJ6800" s="1">
        <v>16.785</v>
      </c>
      <c r="BK6800" s="1">
        <v>39.667999999999999</v>
      </c>
      <c r="BL6800" s="1">
        <v>1.1539999999999999</v>
      </c>
      <c r="BM6800" s="1">
        <v>-7.36</v>
      </c>
      <c r="BN6800" s="1">
        <v>-8.3680000000000003</v>
      </c>
      <c r="BO6800" s="1">
        <v>-5.4569999999999999</v>
      </c>
      <c r="BP6800" s="1">
        <v>11.882</v>
      </c>
      <c r="BQ6800" s="1">
        <v>-8.8179999999999996</v>
      </c>
      <c r="BR6800" s="1">
        <v>-18.568999999999999</v>
      </c>
      <c r="BS6800" s="1">
        <v>31.686</v>
      </c>
      <c r="BT6800" s="1">
        <v>-5.6059999999999999</v>
      </c>
      <c r="BU6800" s="1">
        <v>-15.993</v>
      </c>
      <c r="BV6800" s="1">
        <v>-0.161</v>
      </c>
      <c r="BW6800" s="1">
        <v>4.9610000000000003</v>
      </c>
      <c r="BX6800" s="1">
        <v>10.5</v>
      </c>
      <c r="BY6800" s="1">
        <v>7.6619999999999999</v>
      </c>
      <c r="BZ6800" s="1">
        <v>7.7450000000000001</v>
      </c>
      <c r="CA6800" s="1">
        <v>7.37</v>
      </c>
      <c r="CB6800" s="1">
        <v>1.7110000000000001</v>
      </c>
    </row>
    <row r="6801" spans="1:80" x14ac:dyDescent="0.2">
      <c r="A6801" t="s">
        <v>29</v>
      </c>
      <c r="B6801" t="s">
        <v>6051</v>
      </c>
      <c r="C6801" s="1" t="s">
        <v>5810</v>
      </c>
      <c r="D6801" s="1" t="s">
        <v>5811</v>
      </c>
      <c r="E6801" s="1" t="s">
        <v>332</v>
      </c>
      <c r="F6801" s="1" t="s">
        <v>333</v>
      </c>
      <c r="G6801" s="1" t="s">
        <v>334</v>
      </c>
      <c r="H6801" s="1" t="s">
        <v>36</v>
      </c>
      <c r="I6801" s="1" t="s">
        <v>54</v>
      </c>
      <c r="J6801" s="1" t="s">
        <v>130</v>
      </c>
      <c r="K6801" s="2">
        <v>45912</v>
      </c>
      <c r="L6801" s="1" t="s">
        <v>38</v>
      </c>
      <c r="M6801" s="1" t="s">
        <v>39</v>
      </c>
      <c r="N6801" s="1" t="s">
        <v>11591</v>
      </c>
      <c r="O6801" s="1" t="s">
        <v>6017</v>
      </c>
      <c r="P6801" s="1">
        <v>2024</v>
      </c>
      <c r="Q6801" s="1" t="s">
        <v>58</v>
      </c>
      <c r="R6801" s="1">
        <v>2000</v>
      </c>
      <c r="S6801" s="1" t="s">
        <v>11591</v>
      </c>
      <c r="T6801" s="1" t="s">
        <v>60</v>
      </c>
      <c r="U6801" s="1" t="s">
        <v>11591</v>
      </c>
      <c r="V6801" s="1" t="s">
        <v>11591</v>
      </c>
      <c r="W6801" s="1" t="s">
        <v>11591</v>
      </c>
      <c r="X6801" s="1" t="s">
        <v>11591</v>
      </c>
      <c r="Y6801" s="1" t="s">
        <v>11591</v>
      </c>
      <c r="Z6801" s="1" t="s">
        <v>11591</v>
      </c>
      <c r="AA6801" s="1" t="s">
        <v>11591</v>
      </c>
      <c r="AB6801" s="1" t="s">
        <v>785</v>
      </c>
      <c r="AC6801" s="1" t="s">
        <v>5813</v>
      </c>
      <c r="AD6801" s="1">
        <v>7.6589999999999998</v>
      </c>
      <c r="AE6801" s="1">
        <v>34.418999999999997</v>
      </c>
      <c r="AF6801" s="1">
        <v>30.917999999999999</v>
      </c>
      <c r="AG6801" s="1">
        <v>6.359</v>
      </c>
      <c r="AH6801" s="1">
        <v>34.412999999999997</v>
      </c>
      <c r="AI6801" s="1">
        <v>-2.1880000000000002</v>
      </c>
      <c r="AJ6801" s="1">
        <v>3.1640000000000001</v>
      </c>
      <c r="AK6801" s="1">
        <v>1.5589999999999999</v>
      </c>
      <c r="AL6801" s="1">
        <v>12.744999999999999</v>
      </c>
      <c r="AM6801" s="1">
        <v>2.3740000000000001</v>
      </c>
      <c r="AN6801" s="1">
        <v>11.401999999999999</v>
      </c>
      <c r="AO6801" s="1">
        <v>-4.8620000000000001</v>
      </c>
      <c r="AP6801" s="1">
        <v>-0.72099999999999997</v>
      </c>
      <c r="AQ6801" s="1">
        <v>-7.8520000000000003</v>
      </c>
      <c r="AR6801" s="1">
        <v>15.965999999999999</v>
      </c>
      <c r="AS6801" s="1">
        <v>9.56</v>
      </c>
      <c r="AT6801" s="1">
        <v>4.6260000000000003</v>
      </c>
      <c r="AU6801" s="1">
        <v>23.715</v>
      </c>
      <c r="AV6801" s="1">
        <v>-21.547999999999998</v>
      </c>
      <c r="AW6801" s="1">
        <v>30.716000000000001</v>
      </c>
      <c r="AX6801" s="1">
        <v>8.02</v>
      </c>
      <c r="AY6801" s="1">
        <v>-7.0549999999999997</v>
      </c>
      <c r="AZ6801" s="1">
        <v>2.44</v>
      </c>
      <c r="BA6801" s="1">
        <v>-7.2549999999999999</v>
      </c>
      <c r="BB6801" s="1">
        <v>8.3059999999999992</v>
      </c>
      <c r="BC6801" s="1">
        <v>20.152000000000001</v>
      </c>
      <c r="BD6801" s="1">
        <v>-0.16600000000000001</v>
      </c>
      <c r="BE6801" s="1">
        <v>9.3670000000000009</v>
      </c>
      <c r="BF6801" s="1">
        <v>-5.6920000000000002</v>
      </c>
      <c r="BG6801" s="1">
        <v>-33.362000000000002</v>
      </c>
      <c r="BH6801" s="1">
        <v>12.443</v>
      </c>
      <c r="BI6801" s="1">
        <v>-3.0640000000000001</v>
      </c>
      <c r="BJ6801" s="1">
        <v>20.792999999999999</v>
      </c>
      <c r="BK6801" s="1">
        <v>40.436</v>
      </c>
      <c r="BL6801" s="1">
        <v>-0.23</v>
      </c>
      <c r="BM6801" s="1">
        <v>-8.1349999999999998</v>
      </c>
      <c r="BN6801" s="1">
        <v>-8.9489999999999998</v>
      </c>
      <c r="BO6801" s="1">
        <v>-6.2729999999999997</v>
      </c>
      <c r="BP6801" s="1">
        <v>14.068</v>
      </c>
      <c r="BQ6801" s="1">
        <v>-10.394</v>
      </c>
      <c r="BR6801" s="1">
        <v>-14.749000000000001</v>
      </c>
      <c r="BS6801" s="1">
        <v>33.823</v>
      </c>
      <c r="BT6801" s="1">
        <v>-6.84</v>
      </c>
      <c r="BU6801" s="1">
        <v>-16.356000000000002</v>
      </c>
      <c r="BV6801" s="1">
        <v>-5.1260000000000003</v>
      </c>
      <c r="BW6801" s="1">
        <v>3.3839999999999999</v>
      </c>
      <c r="BX6801" s="1">
        <v>11.731</v>
      </c>
      <c r="BY6801" s="1">
        <v>7.9850000000000003</v>
      </c>
      <c r="BZ6801" s="1">
        <v>8.3209999999999997</v>
      </c>
      <c r="CA6801" s="1">
        <v>7.9050000000000002</v>
      </c>
      <c r="CB6801" s="1">
        <v>1.704</v>
      </c>
    </row>
    <row r="6802" spans="1:80" x14ac:dyDescent="0.2">
      <c r="A6802" t="s">
        <v>29</v>
      </c>
      <c r="B6802" t="s">
        <v>10485</v>
      </c>
      <c r="C6802" s="1" t="s">
        <v>5810</v>
      </c>
      <c r="D6802" s="1" t="s">
        <v>5811</v>
      </c>
      <c r="E6802" s="1" t="s">
        <v>620</v>
      </c>
      <c r="F6802" s="1" t="s">
        <v>621</v>
      </c>
      <c r="G6802" s="1" t="s">
        <v>622</v>
      </c>
      <c r="H6802" s="1" t="s">
        <v>36</v>
      </c>
      <c r="I6802" s="1"/>
      <c r="J6802" s="1"/>
      <c r="K6802" s="2"/>
      <c r="L6802" s="1"/>
      <c r="M6802" s="1"/>
      <c r="N6802" s="1"/>
      <c r="O6802" s="1"/>
      <c r="P6802" s="1"/>
      <c r="Q6802" s="1"/>
      <c r="R6802" s="1"/>
      <c r="S6802" s="1"/>
      <c r="T6802" s="1"/>
      <c r="U6802" s="1"/>
      <c r="V6802" s="1"/>
      <c r="W6802" s="1"/>
      <c r="X6802" s="1"/>
      <c r="Y6802" s="1"/>
      <c r="Z6802" s="1"/>
      <c r="AA6802" s="1"/>
      <c r="AB6802" s="1"/>
      <c r="AC6802" s="1"/>
      <c r="AD6802" s="1"/>
      <c r="AE6802" s="1"/>
      <c r="AF6802" s="1"/>
      <c r="AG6802" s="1"/>
      <c r="AH6802" s="1"/>
      <c r="AI6802" s="1"/>
      <c r="AJ6802" s="1"/>
      <c r="AK6802" s="1"/>
      <c r="AL6802" s="1"/>
      <c r="AM6802" s="1"/>
      <c r="AN6802" s="1"/>
      <c r="AO6802" s="1"/>
      <c r="AP6802" s="1"/>
      <c r="AQ6802" s="1"/>
      <c r="AR6802" s="1"/>
      <c r="AS6802" s="1"/>
      <c r="AT6802" s="1"/>
      <c r="AU6802" s="1"/>
      <c r="AV6802" s="1"/>
      <c r="AW6802" s="1"/>
      <c r="AX6802" s="1"/>
      <c r="AY6802" s="1"/>
      <c r="AZ6802" s="1"/>
      <c r="BA6802" s="1"/>
      <c r="BB6802" s="1"/>
      <c r="BC6802" s="1"/>
      <c r="BD6802" s="1"/>
      <c r="BE6802" s="1"/>
      <c r="BF6802" s="1"/>
      <c r="BG6802" s="1"/>
      <c r="BH6802" s="1"/>
      <c r="BI6802" s="1"/>
      <c r="BJ6802" s="1"/>
      <c r="BK6802" s="1"/>
      <c r="BL6802" s="1"/>
      <c r="BM6802" s="1"/>
      <c r="BN6802" s="1"/>
      <c r="BO6802" s="1"/>
      <c r="BP6802" s="1"/>
      <c r="BQ6802" s="1"/>
      <c r="BR6802" s="1"/>
      <c r="BS6802" s="1"/>
      <c r="BT6802" s="1"/>
      <c r="BU6802" s="1"/>
      <c r="BV6802" s="1"/>
      <c r="BW6802" s="1"/>
      <c r="BX6802" s="1"/>
      <c r="BY6802" s="1"/>
      <c r="BZ6802" s="1"/>
      <c r="CA6802" s="1"/>
      <c r="CB6802" s="1"/>
    </row>
    <row r="6803" spans="1:80" x14ac:dyDescent="0.2">
      <c r="A6803" t="s">
        <v>29</v>
      </c>
      <c r="B6803" t="s">
        <v>10486</v>
      </c>
      <c r="C6803" s="1" t="s">
        <v>5810</v>
      </c>
      <c r="D6803" s="1" t="s">
        <v>5811</v>
      </c>
      <c r="E6803" s="1" t="s">
        <v>33</v>
      </c>
      <c r="F6803" s="1" t="s">
        <v>34</v>
      </c>
      <c r="G6803" s="1" t="s">
        <v>35</v>
      </c>
      <c r="H6803" s="1" t="s">
        <v>36</v>
      </c>
      <c r="I6803" s="1"/>
      <c r="J6803" s="1"/>
      <c r="K6803" s="2"/>
      <c r="L6803" s="1"/>
      <c r="M6803" s="1"/>
      <c r="N6803" s="1"/>
      <c r="O6803" s="1"/>
      <c r="P6803" s="1"/>
      <c r="Q6803" s="1"/>
      <c r="R6803" s="1"/>
      <c r="S6803" s="1"/>
      <c r="T6803" s="1"/>
      <c r="U6803" s="1"/>
      <c r="V6803" s="1"/>
      <c r="W6803" s="1"/>
      <c r="X6803" s="1"/>
      <c r="Y6803" s="1"/>
      <c r="Z6803" s="1"/>
      <c r="AA6803" s="1"/>
      <c r="AB6803" s="1"/>
      <c r="AC6803" s="1"/>
      <c r="AD6803" s="1"/>
      <c r="AE6803" s="1"/>
      <c r="AF6803" s="1"/>
      <c r="AG6803" s="1"/>
      <c r="AH6803" s="1"/>
      <c r="AI6803" s="1"/>
      <c r="AJ6803" s="1"/>
      <c r="AK6803" s="1"/>
      <c r="AL6803" s="1"/>
      <c r="AM6803" s="1"/>
      <c r="AN6803" s="1"/>
      <c r="AO6803" s="1"/>
      <c r="AP6803" s="1"/>
      <c r="AQ6803" s="1"/>
      <c r="AR6803" s="1"/>
      <c r="AS6803" s="1"/>
      <c r="AT6803" s="1"/>
      <c r="AU6803" s="1"/>
      <c r="AV6803" s="1"/>
      <c r="AW6803" s="1"/>
      <c r="AX6803" s="1"/>
      <c r="AY6803" s="1"/>
      <c r="AZ6803" s="1"/>
      <c r="BA6803" s="1"/>
      <c r="BB6803" s="1"/>
      <c r="BC6803" s="1"/>
      <c r="BD6803" s="1"/>
      <c r="BE6803" s="1"/>
      <c r="BF6803" s="1"/>
      <c r="BG6803" s="1"/>
      <c r="BH6803" s="1"/>
      <c r="BI6803" s="1"/>
      <c r="BJ6803" s="1"/>
      <c r="BK6803" s="1"/>
      <c r="BL6803" s="1"/>
      <c r="BM6803" s="1"/>
      <c r="BN6803" s="1"/>
      <c r="BO6803" s="1"/>
      <c r="BP6803" s="1"/>
      <c r="BQ6803" s="1"/>
      <c r="BR6803" s="1"/>
      <c r="BS6803" s="1"/>
      <c r="BT6803" s="1"/>
      <c r="BU6803" s="1"/>
      <c r="BV6803" s="1"/>
      <c r="BW6803" s="1"/>
      <c r="BX6803" s="1"/>
      <c r="BY6803" s="1"/>
      <c r="BZ6803" s="1"/>
      <c r="CA6803" s="1"/>
      <c r="CB6803" s="1"/>
    </row>
    <row r="6804" spans="1:80" x14ac:dyDescent="0.2">
      <c r="A6804" t="s">
        <v>29</v>
      </c>
      <c r="B6804" t="s">
        <v>6058</v>
      </c>
      <c r="C6804" s="1" t="s">
        <v>5810</v>
      </c>
      <c r="D6804" s="1" t="s">
        <v>5811</v>
      </c>
      <c r="E6804" s="1" t="s">
        <v>63</v>
      </c>
      <c r="F6804" s="1" t="s">
        <v>64</v>
      </c>
      <c r="G6804" s="1" t="s">
        <v>65</v>
      </c>
      <c r="H6804" s="1" t="s">
        <v>36</v>
      </c>
      <c r="I6804" s="1" t="s">
        <v>37</v>
      </c>
      <c r="J6804" s="1" t="s">
        <v>11591</v>
      </c>
      <c r="K6804" s="2">
        <v>45912</v>
      </c>
      <c r="L6804" s="1" t="s">
        <v>38</v>
      </c>
      <c r="M6804" s="1" t="s">
        <v>39</v>
      </c>
      <c r="N6804" s="1" t="s">
        <v>11591</v>
      </c>
      <c r="O6804" s="1" t="s">
        <v>6059</v>
      </c>
      <c r="P6804" s="1">
        <v>2022</v>
      </c>
      <c r="Q6804" s="1" t="s">
        <v>3581</v>
      </c>
      <c r="R6804" s="1" t="s">
        <v>11591</v>
      </c>
      <c r="S6804" s="1" t="s">
        <v>11591</v>
      </c>
      <c r="T6804" s="1" t="s">
        <v>11591</v>
      </c>
      <c r="U6804" s="1" t="s">
        <v>11591</v>
      </c>
      <c r="V6804" s="1" t="s">
        <v>11591</v>
      </c>
      <c r="W6804" s="1" t="s">
        <v>11591</v>
      </c>
      <c r="X6804" s="1" t="s">
        <v>11591</v>
      </c>
      <c r="Y6804" s="1" t="s">
        <v>11591</v>
      </c>
      <c r="Z6804" s="1" t="s">
        <v>11591</v>
      </c>
      <c r="AA6804" s="1" t="s">
        <v>11591</v>
      </c>
      <c r="AB6804" s="1" t="s">
        <v>11591</v>
      </c>
      <c r="AC6804" s="1" t="s">
        <v>5813</v>
      </c>
      <c r="AD6804" s="1">
        <v>0.96299999999999997</v>
      </c>
      <c r="AE6804" s="1">
        <v>0.98099999999999998</v>
      </c>
      <c r="AF6804" s="1">
        <v>1.0169999999999999</v>
      </c>
      <c r="AG6804" s="1">
        <v>1.0549999999999999</v>
      </c>
      <c r="AH6804" s="1">
        <v>1.093</v>
      </c>
      <c r="AI6804" s="1">
        <v>1.1339999999999999</v>
      </c>
      <c r="AJ6804" s="1">
        <v>1.1759999999999999</v>
      </c>
      <c r="AK6804" s="1">
        <v>1.2190000000000001</v>
      </c>
      <c r="AL6804" s="1">
        <v>1.2629999999999999</v>
      </c>
      <c r="AM6804" s="1">
        <v>1.3089999999999999</v>
      </c>
      <c r="AN6804" s="1">
        <v>1.3580000000000001</v>
      </c>
      <c r="AO6804" s="1">
        <v>1.399</v>
      </c>
      <c r="AP6804" s="1">
        <v>1.4390000000000001</v>
      </c>
      <c r="AQ6804" s="1">
        <v>1.48</v>
      </c>
      <c r="AR6804" s="1">
        <v>1.5189999999999999</v>
      </c>
      <c r="AS6804" s="1">
        <v>1.5580000000000001</v>
      </c>
      <c r="AT6804" s="1">
        <v>1.595</v>
      </c>
      <c r="AU6804" s="1">
        <v>1.631</v>
      </c>
      <c r="AV6804" s="1">
        <v>1.6659999999999999</v>
      </c>
      <c r="AW6804" s="1">
        <v>1.698</v>
      </c>
      <c r="AX6804" s="1">
        <v>1.7270000000000001</v>
      </c>
      <c r="AY6804" s="1">
        <v>1.762</v>
      </c>
      <c r="AZ6804" s="1">
        <v>1.7949999999999999</v>
      </c>
      <c r="BA6804" s="1">
        <v>1.827</v>
      </c>
      <c r="BB6804" s="1">
        <v>1.859</v>
      </c>
      <c r="BC6804" s="1">
        <v>1.893</v>
      </c>
      <c r="BD6804" s="1">
        <v>1.929</v>
      </c>
      <c r="BE6804" s="1">
        <v>1.9670000000000001</v>
      </c>
      <c r="BF6804" s="1">
        <v>2.0070000000000001</v>
      </c>
      <c r="BG6804" s="1">
        <v>2.0489999999999999</v>
      </c>
      <c r="BH6804" s="1">
        <v>2.0920000000000001</v>
      </c>
      <c r="BI6804" s="1">
        <v>2.1339999999999999</v>
      </c>
      <c r="BJ6804" s="1">
        <v>2.1749999999999998</v>
      </c>
      <c r="BK6804" s="1">
        <v>2.2170000000000001</v>
      </c>
      <c r="BL6804" s="1">
        <v>2.2599999999999998</v>
      </c>
      <c r="BM6804" s="1">
        <v>2.3050000000000002</v>
      </c>
      <c r="BN6804" s="1">
        <v>2.3519999999999999</v>
      </c>
      <c r="BO6804" s="1">
        <v>2.4020000000000001</v>
      </c>
      <c r="BP6804" s="1">
        <v>2.4510000000000001</v>
      </c>
      <c r="BQ6804" s="1">
        <v>2.5</v>
      </c>
      <c r="BR6804" s="1">
        <v>2.5459999999999998</v>
      </c>
      <c r="BS6804" s="1">
        <v>2.5880000000000001</v>
      </c>
      <c r="BT6804" s="1">
        <v>2.63</v>
      </c>
      <c r="BU6804" s="1">
        <v>2.6749999999999998</v>
      </c>
      <c r="BV6804" s="1">
        <v>2.72</v>
      </c>
      <c r="BW6804" s="1">
        <v>2.7629999999999999</v>
      </c>
      <c r="BX6804" s="1">
        <v>2.806</v>
      </c>
      <c r="BY6804" s="1">
        <v>2.8490000000000002</v>
      </c>
      <c r="BZ6804" s="1">
        <v>2.89</v>
      </c>
      <c r="CA6804" s="1">
        <v>2.9319999999999999</v>
      </c>
      <c r="CB6804" s="1">
        <v>2.9729999999999999</v>
      </c>
    </row>
    <row r="6805" spans="1:80" x14ac:dyDescent="0.2">
      <c r="A6805" t="s">
        <v>29</v>
      </c>
      <c r="B6805" t="s">
        <v>6091</v>
      </c>
      <c r="C6805" s="1" t="s">
        <v>5810</v>
      </c>
      <c r="D6805" s="1" t="s">
        <v>5811</v>
      </c>
      <c r="E6805" s="1" t="s">
        <v>719</v>
      </c>
      <c r="F6805" s="1" t="s">
        <v>720</v>
      </c>
      <c r="G6805" s="1" t="s">
        <v>721</v>
      </c>
      <c r="H6805" s="1" t="s">
        <v>36</v>
      </c>
      <c r="I6805" s="1" t="s">
        <v>109</v>
      </c>
      <c r="J6805" s="1" t="s">
        <v>55</v>
      </c>
      <c r="K6805" s="2">
        <v>45912</v>
      </c>
      <c r="L6805" s="1" t="s">
        <v>38</v>
      </c>
      <c r="M6805" s="1" t="s">
        <v>39</v>
      </c>
      <c r="N6805" s="1" t="s">
        <v>2204</v>
      </c>
      <c r="O6805" s="1" t="s">
        <v>5833</v>
      </c>
      <c r="P6805" s="1" t="s">
        <v>2698</v>
      </c>
      <c r="Q6805" s="1" t="s">
        <v>932</v>
      </c>
      <c r="R6805" s="1" t="s">
        <v>11591</v>
      </c>
      <c r="S6805" s="1" t="s">
        <v>3240</v>
      </c>
      <c r="T6805" s="1" t="s">
        <v>11591</v>
      </c>
      <c r="U6805" s="1" t="s">
        <v>11591</v>
      </c>
      <c r="V6805" s="1" t="s">
        <v>1374</v>
      </c>
      <c r="W6805" s="1" t="s">
        <v>11591</v>
      </c>
      <c r="X6805" s="1" t="s">
        <v>11591</v>
      </c>
      <c r="Y6805" s="1" t="s">
        <v>934</v>
      </c>
      <c r="Z6805" s="1" t="s">
        <v>160</v>
      </c>
      <c r="AA6805" s="1" t="s">
        <v>161</v>
      </c>
      <c r="AB6805" s="1" t="s">
        <v>11591</v>
      </c>
      <c r="AC6805" s="1" t="s">
        <v>5813</v>
      </c>
      <c r="AD6805" s="1"/>
      <c r="AE6805" s="1"/>
      <c r="AF6805" s="1"/>
      <c r="AG6805" s="1"/>
      <c r="AH6805" s="1"/>
      <c r="AI6805" s="1"/>
      <c r="AJ6805" s="1"/>
      <c r="AK6805" s="1"/>
      <c r="AL6805" s="1"/>
      <c r="AM6805" s="1"/>
      <c r="AN6805" s="1"/>
      <c r="AO6805" s="1"/>
      <c r="AP6805" s="1"/>
      <c r="AQ6805" s="1"/>
      <c r="AR6805" s="1"/>
      <c r="AS6805" s="1"/>
      <c r="AT6805" s="1"/>
      <c r="AU6805" s="1"/>
      <c r="AV6805" s="1"/>
      <c r="AW6805" s="1">
        <v>11.975</v>
      </c>
      <c r="AX6805" s="1">
        <v>14.131</v>
      </c>
      <c r="AY6805" s="1">
        <v>12.725</v>
      </c>
      <c r="AZ6805" s="1">
        <v>14.337</v>
      </c>
      <c r="BA6805" s="1">
        <v>16.209</v>
      </c>
      <c r="BB6805" s="1">
        <v>17.97</v>
      </c>
      <c r="BC6805" s="1">
        <v>23.021000000000001</v>
      </c>
      <c r="BD6805" s="1">
        <v>27.669</v>
      </c>
      <c r="BE6805" s="1">
        <v>28.661999999999999</v>
      </c>
      <c r="BF6805" s="1">
        <v>29.588999999999999</v>
      </c>
      <c r="BG6805" s="1">
        <v>29.05</v>
      </c>
      <c r="BH6805" s="1">
        <v>31.244</v>
      </c>
      <c r="BI6805" s="1">
        <v>38.546999999999997</v>
      </c>
      <c r="BJ6805" s="1">
        <v>41.709000000000003</v>
      </c>
      <c r="BK6805" s="1">
        <v>49.006</v>
      </c>
      <c r="BL6805" s="1">
        <v>55.957999999999998</v>
      </c>
      <c r="BM6805" s="1">
        <v>47.473999999999997</v>
      </c>
      <c r="BN6805" s="1">
        <v>57.453000000000003</v>
      </c>
      <c r="BO6805" s="1">
        <v>56.468000000000004</v>
      </c>
      <c r="BP6805" s="1">
        <v>53.537999999999997</v>
      </c>
      <c r="BQ6805" s="1">
        <v>50.267000000000003</v>
      </c>
      <c r="BR6805" s="1">
        <v>46.262999999999998</v>
      </c>
      <c r="BS6805" s="1">
        <v>63.597999999999999</v>
      </c>
      <c r="BT6805" s="1">
        <v>74.088999999999999</v>
      </c>
      <c r="BU6805" s="1">
        <v>74.31</v>
      </c>
      <c r="BV6805" s="1">
        <v>68.146000000000001</v>
      </c>
      <c r="BW6805" s="1">
        <v>65.650999999999996</v>
      </c>
      <c r="BX6805" s="1">
        <v>72.191999999999993</v>
      </c>
      <c r="BY6805" s="1">
        <v>80.138000000000005</v>
      </c>
      <c r="BZ6805" s="1">
        <v>87.227000000000004</v>
      </c>
      <c r="CA6805" s="1">
        <v>94.528000000000006</v>
      </c>
      <c r="CB6805" s="1">
        <v>101.797</v>
      </c>
    </row>
    <row r="6806" spans="1:80" x14ac:dyDescent="0.2">
      <c r="A6806" t="s">
        <v>29</v>
      </c>
      <c r="B6806" t="s">
        <v>6022</v>
      </c>
      <c r="C6806" s="1" t="s">
        <v>5810</v>
      </c>
      <c r="D6806" s="1" t="s">
        <v>5811</v>
      </c>
      <c r="E6806" s="1" t="s">
        <v>171</v>
      </c>
      <c r="F6806" s="1" t="s">
        <v>172</v>
      </c>
      <c r="G6806" s="1" t="s">
        <v>173</v>
      </c>
      <c r="H6806" s="1" t="s">
        <v>36</v>
      </c>
      <c r="I6806" s="1" t="s">
        <v>54</v>
      </c>
      <c r="J6806" s="1" t="s">
        <v>130</v>
      </c>
      <c r="K6806" s="2">
        <v>45912</v>
      </c>
      <c r="L6806" s="1" t="s">
        <v>38</v>
      </c>
      <c r="M6806" s="1" t="s">
        <v>39</v>
      </c>
      <c r="N6806" s="1" t="s">
        <v>2204</v>
      </c>
      <c r="O6806" s="1" t="s">
        <v>5833</v>
      </c>
      <c r="P6806" s="1" t="s">
        <v>2698</v>
      </c>
      <c r="Q6806" s="1" t="s">
        <v>932</v>
      </c>
      <c r="R6806" s="1" t="s">
        <v>11591</v>
      </c>
      <c r="S6806" s="1" t="s">
        <v>3240</v>
      </c>
      <c r="T6806" s="1" t="s">
        <v>11591</v>
      </c>
      <c r="U6806" s="1" t="s">
        <v>11591</v>
      </c>
      <c r="V6806" s="1" t="s">
        <v>1374</v>
      </c>
      <c r="W6806" s="1" t="s">
        <v>11591</v>
      </c>
      <c r="X6806" s="1" t="s">
        <v>11591</v>
      </c>
      <c r="Y6806" s="1" t="s">
        <v>934</v>
      </c>
      <c r="Z6806" s="1" t="s">
        <v>160</v>
      </c>
      <c r="AA6806" s="1" t="s">
        <v>161</v>
      </c>
      <c r="AB6806" s="1" t="s">
        <v>11591</v>
      </c>
      <c r="AC6806" s="1" t="s">
        <v>5813</v>
      </c>
      <c r="AD6806" s="1"/>
      <c r="AE6806" s="1"/>
      <c r="AF6806" s="1"/>
      <c r="AG6806" s="1"/>
      <c r="AH6806" s="1"/>
      <c r="AI6806" s="1"/>
      <c r="AJ6806" s="1"/>
      <c r="AK6806" s="1"/>
      <c r="AL6806" s="1"/>
      <c r="AM6806" s="1"/>
      <c r="AN6806" s="1"/>
      <c r="AO6806" s="1"/>
      <c r="AP6806" s="1"/>
      <c r="AQ6806" s="1"/>
      <c r="AR6806" s="1"/>
      <c r="AS6806" s="1"/>
      <c r="AT6806" s="1"/>
      <c r="AU6806" s="1"/>
      <c r="AV6806" s="1"/>
      <c r="AW6806" s="1">
        <v>46.017000000000003</v>
      </c>
      <c r="AX6806" s="1">
        <v>47.548999999999999</v>
      </c>
      <c r="AY6806" s="1">
        <v>39.206000000000003</v>
      </c>
      <c r="AZ6806" s="1">
        <v>41.140999999999998</v>
      </c>
      <c r="BA6806" s="1">
        <v>42.570999999999998</v>
      </c>
      <c r="BB6806" s="1">
        <v>41.192999999999998</v>
      </c>
      <c r="BC6806" s="1">
        <v>44.109000000000002</v>
      </c>
      <c r="BD6806" s="1">
        <v>46.432000000000002</v>
      </c>
      <c r="BE6806" s="1">
        <v>42.8</v>
      </c>
      <c r="BF6806" s="1">
        <v>40.509</v>
      </c>
      <c r="BG6806" s="1">
        <v>38.343000000000004</v>
      </c>
      <c r="BH6806" s="1">
        <v>34.630000000000003</v>
      </c>
      <c r="BI6806" s="1">
        <v>37.042000000000002</v>
      </c>
      <c r="BJ6806" s="1">
        <v>38.033999999999999</v>
      </c>
      <c r="BK6806" s="1">
        <v>39.326000000000001</v>
      </c>
      <c r="BL6806" s="1">
        <v>40.429000000000002</v>
      </c>
      <c r="BM6806" s="1">
        <v>32.991999999999997</v>
      </c>
      <c r="BN6806" s="1">
        <v>34.825000000000003</v>
      </c>
      <c r="BO6806" s="1">
        <v>33.529000000000003</v>
      </c>
      <c r="BP6806" s="1">
        <v>30.56</v>
      </c>
      <c r="BQ6806" s="1">
        <v>28.327999999999999</v>
      </c>
      <c r="BR6806" s="1">
        <v>25.666</v>
      </c>
      <c r="BS6806" s="1">
        <v>29.073</v>
      </c>
      <c r="BT6806" s="1">
        <v>29.113</v>
      </c>
      <c r="BU6806" s="1">
        <v>28.193000000000001</v>
      </c>
      <c r="BV6806" s="1">
        <v>25.83</v>
      </c>
      <c r="BW6806" s="1">
        <v>24.085000000000001</v>
      </c>
      <c r="BX6806" s="1">
        <v>24.588999999999999</v>
      </c>
      <c r="BY6806" s="1">
        <v>25.038</v>
      </c>
      <c r="BZ6806" s="1">
        <v>24.914999999999999</v>
      </c>
      <c r="CA6806" s="1">
        <v>24.693000000000001</v>
      </c>
      <c r="CB6806" s="1">
        <v>24.359000000000002</v>
      </c>
    </row>
    <row r="6807" spans="1:80" x14ac:dyDescent="0.2">
      <c r="A6807" t="s">
        <v>29</v>
      </c>
      <c r="B6807" t="s">
        <v>6013</v>
      </c>
      <c r="C6807" s="1" t="s">
        <v>5810</v>
      </c>
      <c r="D6807" s="1" t="s">
        <v>5811</v>
      </c>
      <c r="E6807" s="1" t="s">
        <v>188</v>
      </c>
      <c r="F6807" s="1" t="s">
        <v>189</v>
      </c>
      <c r="G6807" s="1" t="s">
        <v>190</v>
      </c>
      <c r="H6807" s="1" t="s">
        <v>36</v>
      </c>
      <c r="I6807" s="1" t="s">
        <v>109</v>
      </c>
      <c r="J6807" s="1" t="s">
        <v>55</v>
      </c>
      <c r="K6807" s="2">
        <v>45912</v>
      </c>
      <c r="L6807" s="1" t="s">
        <v>38</v>
      </c>
      <c r="M6807" s="1" t="s">
        <v>39</v>
      </c>
      <c r="N6807" s="1" t="s">
        <v>2204</v>
      </c>
      <c r="O6807" s="1" t="s">
        <v>5833</v>
      </c>
      <c r="P6807" s="1" t="s">
        <v>2698</v>
      </c>
      <c r="Q6807" s="1" t="s">
        <v>932</v>
      </c>
      <c r="R6807" s="1" t="s">
        <v>11591</v>
      </c>
      <c r="S6807" s="1" t="s">
        <v>3240</v>
      </c>
      <c r="T6807" s="1" t="s">
        <v>11591</v>
      </c>
      <c r="U6807" s="1" t="s">
        <v>11591</v>
      </c>
      <c r="V6807" s="1" t="s">
        <v>1374</v>
      </c>
      <c r="W6807" s="1" t="s">
        <v>11591</v>
      </c>
      <c r="X6807" s="1" t="s">
        <v>11591</v>
      </c>
      <c r="Y6807" s="1" t="s">
        <v>934</v>
      </c>
      <c r="Z6807" s="1" t="s">
        <v>160</v>
      </c>
      <c r="AA6807" s="1" t="s">
        <v>161</v>
      </c>
      <c r="AB6807" s="1" t="s">
        <v>11591</v>
      </c>
      <c r="AC6807" s="1" t="s">
        <v>5813</v>
      </c>
      <c r="AD6807" s="1">
        <v>0.29299999999999998</v>
      </c>
      <c r="AE6807" s="1">
        <v>0.33900000000000002</v>
      </c>
      <c r="AF6807" s="1">
        <v>0.40799999999999997</v>
      </c>
      <c r="AG6807" s="1">
        <v>0.46400000000000002</v>
      </c>
      <c r="AH6807" s="1">
        <v>0.59599999999999997</v>
      </c>
      <c r="AI6807" s="1">
        <v>0.71599999999999997</v>
      </c>
      <c r="AJ6807" s="1">
        <v>0.96699999999999997</v>
      </c>
      <c r="AK6807" s="1">
        <v>1.278</v>
      </c>
      <c r="AL6807" s="1">
        <v>1.7250000000000001</v>
      </c>
      <c r="AM6807" s="1">
        <v>2.1789999999999998</v>
      </c>
      <c r="AN6807" s="1">
        <v>2.855</v>
      </c>
      <c r="AO6807" s="1">
        <v>3.3719999999999999</v>
      </c>
      <c r="AP6807" s="1">
        <v>3.794</v>
      </c>
      <c r="AQ6807" s="1">
        <v>4.4480000000000004</v>
      </c>
      <c r="AR6807" s="1">
        <v>4.4740000000000002</v>
      </c>
      <c r="AS6807" s="1">
        <v>5.0759999999999996</v>
      </c>
      <c r="AT6807" s="1">
        <v>6.0469999999999997</v>
      </c>
      <c r="AU6807" s="1">
        <v>7.3159999999999998</v>
      </c>
      <c r="AV6807" s="1">
        <v>8.9420000000000002</v>
      </c>
      <c r="AW6807" s="1">
        <v>10.426</v>
      </c>
      <c r="AX6807" s="1">
        <v>11.536</v>
      </c>
      <c r="AY6807" s="1">
        <v>13.670999999999999</v>
      </c>
      <c r="AZ6807" s="1">
        <v>15.71</v>
      </c>
      <c r="BA6807" s="1">
        <v>16.276</v>
      </c>
      <c r="BB6807" s="1">
        <v>17.382999999999999</v>
      </c>
      <c r="BC6807" s="1">
        <v>17.632000000000001</v>
      </c>
      <c r="BD6807" s="1">
        <v>19.736999999999998</v>
      </c>
      <c r="BE6807" s="1">
        <v>24.823</v>
      </c>
      <c r="BF6807" s="1">
        <v>35.15</v>
      </c>
      <c r="BG6807" s="1">
        <v>39.49</v>
      </c>
      <c r="BH6807" s="1">
        <v>38.417000000000002</v>
      </c>
      <c r="BI6807" s="1">
        <v>38.667999999999999</v>
      </c>
      <c r="BJ6807" s="1">
        <v>40.735999999999997</v>
      </c>
      <c r="BK6807" s="1">
        <v>41.73</v>
      </c>
      <c r="BL6807" s="1">
        <v>50.564</v>
      </c>
      <c r="BM6807" s="1">
        <v>54.411000000000001</v>
      </c>
      <c r="BN6807" s="1">
        <v>56.274999999999999</v>
      </c>
      <c r="BO6807" s="1">
        <v>58.393000000000001</v>
      </c>
      <c r="BP6807" s="1">
        <v>62.350999999999999</v>
      </c>
      <c r="BQ6807" s="1">
        <v>65.408000000000001</v>
      </c>
      <c r="BR6807" s="1">
        <v>65.855000000000004</v>
      </c>
      <c r="BS6807" s="1">
        <v>68.701999999999998</v>
      </c>
      <c r="BT6807" s="1">
        <v>74.103999999999999</v>
      </c>
      <c r="BU6807" s="1">
        <v>85.521000000000001</v>
      </c>
      <c r="BV6807" s="1">
        <v>88.677000000000007</v>
      </c>
      <c r="BW6807" s="1">
        <v>93.311999999999998</v>
      </c>
      <c r="BX6807" s="1">
        <v>98.04</v>
      </c>
      <c r="BY6807" s="1">
        <v>103.53100000000001</v>
      </c>
      <c r="BZ6807" s="1">
        <v>111.069</v>
      </c>
      <c r="CA6807" s="1">
        <v>118.699</v>
      </c>
      <c r="CB6807" s="1">
        <v>129.41499999999999</v>
      </c>
    </row>
    <row r="6808" spans="1:80" x14ac:dyDescent="0.2">
      <c r="A6808" t="s">
        <v>29</v>
      </c>
      <c r="B6808" t="s">
        <v>6099</v>
      </c>
      <c r="C6808" s="1" t="s">
        <v>5810</v>
      </c>
      <c r="D6808" s="1" t="s">
        <v>5811</v>
      </c>
      <c r="E6808" s="1" t="s">
        <v>152</v>
      </c>
      <c r="F6808" s="1" t="s">
        <v>153</v>
      </c>
      <c r="G6808" s="1" t="s">
        <v>154</v>
      </c>
      <c r="H6808" s="1" t="s">
        <v>36</v>
      </c>
      <c r="I6808" s="1" t="s">
        <v>54</v>
      </c>
      <c r="J6808" s="1" t="s">
        <v>130</v>
      </c>
      <c r="K6808" s="2">
        <v>45912</v>
      </c>
      <c r="L6808" s="1" t="s">
        <v>38</v>
      </c>
      <c r="M6808" s="1" t="s">
        <v>39</v>
      </c>
      <c r="N6808" s="1" t="s">
        <v>2204</v>
      </c>
      <c r="O6808" s="1" t="s">
        <v>5833</v>
      </c>
      <c r="P6808" s="1" t="s">
        <v>2698</v>
      </c>
      <c r="Q6808" s="1" t="s">
        <v>932</v>
      </c>
      <c r="R6808" s="1" t="s">
        <v>11591</v>
      </c>
      <c r="S6808" s="1" t="s">
        <v>3240</v>
      </c>
      <c r="T6808" s="1" t="s">
        <v>11591</v>
      </c>
      <c r="U6808" s="1" t="s">
        <v>11591</v>
      </c>
      <c r="V6808" s="1" t="s">
        <v>1374</v>
      </c>
      <c r="W6808" s="1" t="s">
        <v>11591</v>
      </c>
      <c r="X6808" s="1" t="s">
        <v>11591</v>
      </c>
      <c r="Y6808" s="1" t="s">
        <v>934</v>
      </c>
      <c r="Z6808" s="1" t="s">
        <v>160</v>
      </c>
      <c r="AA6808" s="1" t="s">
        <v>161</v>
      </c>
      <c r="AB6808" s="1" t="s">
        <v>11591</v>
      </c>
      <c r="AC6808" s="1" t="s">
        <v>5813</v>
      </c>
      <c r="AD6808" s="1">
        <v>34.313000000000002</v>
      </c>
      <c r="AE6808" s="1">
        <v>37.250999999999998</v>
      </c>
      <c r="AF6808" s="1">
        <v>36.701999999999998</v>
      </c>
      <c r="AG6808" s="1">
        <v>34.430999999999997</v>
      </c>
      <c r="AH6808" s="1">
        <v>34.56</v>
      </c>
      <c r="AI6808" s="1">
        <v>31.443000000000001</v>
      </c>
      <c r="AJ6808" s="1">
        <v>35.49</v>
      </c>
      <c r="AK6808" s="1">
        <v>35.942</v>
      </c>
      <c r="AL6808" s="1">
        <v>32.052999999999997</v>
      </c>
      <c r="AM6808" s="1">
        <v>34.043999999999997</v>
      </c>
      <c r="AN6808" s="1">
        <v>38.920999999999999</v>
      </c>
      <c r="AO6808" s="1">
        <v>41.100999999999999</v>
      </c>
      <c r="AP6808" s="1">
        <v>42.313000000000002</v>
      </c>
      <c r="AQ6808" s="1">
        <v>41.97</v>
      </c>
      <c r="AR6808" s="1">
        <v>37.601999999999997</v>
      </c>
      <c r="AS6808" s="1">
        <v>36.121000000000002</v>
      </c>
      <c r="AT6808" s="1">
        <v>36.066000000000003</v>
      </c>
      <c r="AU6808" s="1">
        <v>39.000999999999998</v>
      </c>
      <c r="AV6808" s="1">
        <v>41.771999999999998</v>
      </c>
      <c r="AW6808" s="1">
        <v>40.067999999999998</v>
      </c>
      <c r="AX6808" s="1">
        <v>38.819000000000003</v>
      </c>
      <c r="AY6808" s="1">
        <v>42.119</v>
      </c>
      <c r="AZ6808" s="1">
        <v>45.082000000000001</v>
      </c>
      <c r="BA6808" s="1">
        <v>42.746000000000002</v>
      </c>
      <c r="BB6808" s="1">
        <v>39.847000000000001</v>
      </c>
      <c r="BC6808" s="1">
        <v>33.783000000000001</v>
      </c>
      <c r="BD6808" s="1">
        <v>33.121000000000002</v>
      </c>
      <c r="BE6808" s="1">
        <v>37.067</v>
      </c>
      <c r="BF6808" s="1">
        <v>48.122</v>
      </c>
      <c r="BG6808" s="1">
        <v>52.122999999999998</v>
      </c>
      <c r="BH6808" s="1">
        <v>42.581000000000003</v>
      </c>
      <c r="BI6808" s="1">
        <v>37.158000000000001</v>
      </c>
      <c r="BJ6808" s="1">
        <v>37.146999999999998</v>
      </c>
      <c r="BK6808" s="1">
        <v>33.487000000000002</v>
      </c>
      <c r="BL6808" s="1">
        <v>36.531999999999996</v>
      </c>
      <c r="BM6808" s="1">
        <v>37.813000000000002</v>
      </c>
      <c r="BN6808" s="1">
        <v>34.110999999999997</v>
      </c>
      <c r="BO6808" s="1">
        <v>34.671999999999997</v>
      </c>
      <c r="BP6808" s="1">
        <v>35.591000000000001</v>
      </c>
      <c r="BQ6808" s="1">
        <v>36.860999999999997</v>
      </c>
      <c r="BR6808" s="1">
        <v>36.534999999999997</v>
      </c>
      <c r="BS6808" s="1">
        <v>31.405999999999999</v>
      </c>
      <c r="BT6808" s="1">
        <v>29.119</v>
      </c>
      <c r="BU6808" s="1">
        <v>32.447000000000003</v>
      </c>
      <c r="BV6808" s="1">
        <v>33.612000000000002</v>
      </c>
      <c r="BW6808" s="1">
        <v>34.232999999999997</v>
      </c>
      <c r="BX6808" s="1">
        <v>33.393000000000001</v>
      </c>
      <c r="BY6808" s="1">
        <v>32.347000000000001</v>
      </c>
      <c r="BZ6808" s="1">
        <v>31.725000000000001</v>
      </c>
      <c r="CA6808" s="1">
        <v>31.006</v>
      </c>
      <c r="CB6808" s="1">
        <v>30.966999999999999</v>
      </c>
    </row>
    <row r="6809" spans="1:80" x14ac:dyDescent="0.2">
      <c r="A6809" t="s">
        <v>29</v>
      </c>
      <c r="B6809" t="s">
        <v>6075</v>
      </c>
      <c r="C6809" s="1" t="s">
        <v>5810</v>
      </c>
      <c r="D6809" s="1" t="s">
        <v>5811</v>
      </c>
      <c r="E6809" s="1" t="s">
        <v>731</v>
      </c>
      <c r="F6809" s="1" t="s">
        <v>732</v>
      </c>
      <c r="G6809" s="1" t="s">
        <v>733</v>
      </c>
      <c r="H6809" s="1" t="s">
        <v>36</v>
      </c>
      <c r="I6809" s="1" t="s">
        <v>109</v>
      </c>
      <c r="J6809" s="1" t="s">
        <v>55</v>
      </c>
      <c r="K6809" s="2">
        <v>45912</v>
      </c>
      <c r="L6809" s="1" t="s">
        <v>38</v>
      </c>
      <c r="M6809" s="1" t="s">
        <v>39</v>
      </c>
      <c r="N6809" s="1" t="s">
        <v>2204</v>
      </c>
      <c r="O6809" s="1" t="s">
        <v>5833</v>
      </c>
      <c r="P6809" s="1" t="s">
        <v>2698</v>
      </c>
      <c r="Q6809" s="1" t="s">
        <v>932</v>
      </c>
      <c r="R6809" s="1" t="s">
        <v>11591</v>
      </c>
      <c r="S6809" s="1" t="s">
        <v>3240</v>
      </c>
      <c r="T6809" s="1" t="s">
        <v>11591</v>
      </c>
      <c r="U6809" s="1" t="s">
        <v>11591</v>
      </c>
      <c r="V6809" s="1" t="s">
        <v>1374</v>
      </c>
      <c r="W6809" s="1" t="s">
        <v>11591</v>
      </c>
      <c r="X6809" s="1" t="s">
        <v>11591</v>
      </c>
      <c r="Y6809" s="1" t="s">
        <v>934</v>
      </c>
      <c r="Z6809" s="1" t="s">
        <v>160</v>
      </c>
      <c r="AA6809" s="1" t="s">
        <v>161</v>
      </c>
      <c r="AB6809" s="1" t="s">
        <v>11591</v>
      </c>
      <c r="AC6809" s="1" t="s">
        <v>5813</v>
      </c>
      <c r="AD6809" s="1"/>
      <c r="AE6809" s="1"/>
      <c r="AF6809" s="1"/>
      <c r="AG6809" s="1"/>
      <c r="AH6809" s="1"/>
      <c r="AI6809" s="1"/>
      <c r="AJ6809" s="1"/>
      <c r="AK6809" s="1"/>
      <c r="AL6809" s="1"/>
      <c r="AM6809" s="1"/>
      <c r="AN6809" s="1"/>
      <c r="AO6809" s="1"/>
      <c r="AP6809" s="1"/>
      <c r="AQ6809" s="1"/>
      <c r="AR6809" s="1"/>
      <c r="AS6809" s="1"/>
      <c r="AT6809" s="1"/>
      <c r="AU6809" s="1"/>
      <c r="AV6809" s="1"/>
      <c r="AW6809" s="1">
        <v>1.548</v>
      </c>
      <c r="AX6809" s="1">
        <v>2.5939999999999999</v>
      </c>
      <c r="AY6809" s="1">
        <v>-0.94599999999999995</v>
      </c>
      <c r="AZ6809" s="1">
        <v>-1.373</v>
      </c>
      <c r="BA6809" s="1">
        <v>-6.7000000000000004E-2</v>
      </c>
      <c r="BB6809" s="1">
        <v>0.58699999999999997</v>
      </c>
      <c r="BC6809" s="1">
        <v>5.3890000000000002</v>
      </c>
      <c r="BD6809" s="1">
        <v>7.9320000000000004</v>
      </c>
      <c r="BE6809" s="1">
        <v>3.839</v>
      </c>
      <c r="BF6809" s="1">
        <v>-5.5609999999999999</v>
      </c>
      <c r="BG6809" s="1">
        <v>-10.44</v>
      </c>
      <c r="BH6809" s="1">
        <v>-7.173</v>
      </c>
      <c r="BI6809" s="1">
        <v>-0.121</v>
      </c>
      <c r="BJ6809" s="1">
        <v>0.97199999999999998</v>
      </c>
      <c r="BK6809" s="1">
        <v>7.2759999999999998</v>
      </c>
      <c r="BL6809" s="1">
        <v>5.3940000000000001</v>
      </c>
      <c r="BM6809" s="1">
        <v>-6.9379999999999997</v>
      </c>
      <c r="BN6809" s="1">
        <v>1.1779999999999999</v>
      </c>
      <c r="BO6809" s="1">
        <v>-1.925</v>
      </c>
      <c r="BP6809" s="1">
        <v>-8.8130000000000006</v>
      </c>
      <c r="BQ6809" s="1">
        <v>-15.141</v>
      </c>
      <c r="BR6809" s="1">
        <v>-19.591999999999999</v>
      </c>
      <c r="BS6809" s="1">
        <v>-5.1040000000000001</v>
      </c>
      <c r="BT6809" s="1">
        <v>-1.4999999999999999E-2</v>
      </c>
      <c r="BU6809" s="1">
        <v>-11.211</v>
      </c>
      <c r="BV6809" s="1">
        <v>-20.532</v>
      </c>
      <c r="BW6809" s="1">
        <v>-27.661000000000001</v>
      </c>
      <c r="BX6809" s="1">
        <v>-25.847999999999999</v>
      </c>
      <c r="BY6809" s="1">
        <v>-23.393000000000001</v>
      </c>
      <c r="BZ6809" s="1">
        <v>-23.843</v>
      </c>
      <c r="CA6809" s="1">
        <v>-24.170999999999999</v>
      </c>
      <c r="CB6809" s="1">
        <v>-27.617000000000001</v>
      </c>
    </row>
    <row r="6810" spans="1:80" x14ac:dyDescent="0.2">
      <c r="A6810" t="s">
        <v>29</v>
      </c>
      <c r="B6810" t="s">
        <v>6019</v>
      </c>
      <c r="C6810" s="1" t="s">
        <v>5810</v>
      </c>
      <c r="D6810" s="1" t="s">
        <v>5811</v>
      </c>
      <c r="E6810" s="1" t="s">
        <v>143</v>
      </c>
      <c r="F6810" s="1" t="s">
        <v>144</v>
      </c>
      <c r="G6810" s="1" t="s">
        <v>145</v>
      </c>
      <c r="H6810" s="1" t="s">
        <v>36</v>
      </c>
      <c r="I6810" s="1" t="s">
        <v>54</v>
      </c>
      <c r="J6810" s="1" t="s">
        <v>130</v>
      </c>
      <c r="K6810" s="2">
        <v>45912</v>
      </c>
      <c r="L6810" s="1" t="s">
        <v>38</v>
      </c>
      <c r="M6810" s="1" t="s">
        <v>39</v>
      </c>
      <c r="N6810" s="1" t="s">
        <v>2204</v>
      </c>
      <c r="O6810" s="1" t="s">
        <v>5833</v>
      </c>
      <c r="P6810" s="1" t="s">
        <v>2698</v>
      </c>
      <c r="Q6810" s="1" t="s">
        <v>932</v>
      </c>
      <c r="R6810" s="1" t="s">
        <v>11591</v>
      </c>
      <c r="S6810" s="1" t="s">
        <v>3240</v>
      </c>
      <c r="T6810" s="1" t="s">
        <v>11591</v>
      </c>
      <c r="U6810" s="1" t="s">
        <v>11591</v>
      </c>
      <c r="V6810" s="1" t="s">
        <v>1374</v>
      </c>
      <c r="W6810" s="1" t="s">
        <v>11591</v>
      </c>
      <c r="X6810" s="1" t="s">
        <v>11591</v>
      </c>
      <c r="Y6810" s="1" t="s">
        <v>934</v>
      </c>
      <c r="Z6810" s="1" t="s">
        <v>160</v>
      </c>
      <c r="AA6810" s="1" t="s">
        <v>161</v>
      </c>
      <c r="AB6810" s="1" t="s">
        <v>11591</v>
      </c>
      <c r="AC6810" s="1" t="s">
        <v>5813</v>
      </c>
      <c r="AD6810" s="1"/>
      <c r="AE6810" s="1"/>
      <c r="AF6810" s="1"/>
      <c r="AG6810" s="1"/>
      <c r="AH6810" s="1"/>
      <c r="AI6810" s="1"/>
      <c r="AJ6810" s="1"/>
      <c r="AK6810" s="1"/>
      <c r="AL6810" s="1"/>
      <c r="AM6810" s="1"/>
      <c r="AN6810" s="1"/>
      <c r="AO6810" s="1"/>
      <c r="AP6810" s="1"/>
      <c r="AQ6810" s="1"/>
      <c r="AR6810" s="1"/>
      <c r="AS6810" s="1"/>
      <c r="AT6810" s="1"/>
      <c r="AU6810" s="1"/>
      <c r="AV6810" s="1"/>
      <c r="AW6810" s="1">
        <v>5.9489999999999998</v>
      </c>
      <c r="AX6810" s="1">
        <v>8.73</v>
      </c>
      <c r="AY6810" s="1">
        <v>-2.9129999999999998</v>
      </c>
      <c r="AZ6810" s="1">
        <v>-3.9409999999999998</v>
      </c>
      <c r="BA6810" s="1">
        <v>-0.17499999999999999</v>
      </c>
      <c r="BB6810" s="1">
        <v>1.3460000000000001</v>
      </c>
      <c r="BC6810" s="1">
        <v>10.324999999999999</v>
      </c>
      <c r="BD6810" s="1">
        <v>13.311</v>
      </c>
      <c r="BE6810" s="1">
        <v>5.7329999999999997</v>
      </c>
      <c r="BF6810" s="1">
        <v>-7.6139999999999999</v>
      </c>
      <c r="BG6810" s="1">
        <v>-13.78</v>
      </c>
      <c r="BH6810" s="1">
        <v>-7.9509999999999996</v>
      </c>
      <c r="BI6810" s="1">
        <v>-0.11600000000000001</v>
      </c>
      <c r="BJ6810" s="1">
        <v>0.88700000000000001</v>
      </c>
      <c r="BK6810" s="1">
        <v>5.8390000000000004</v>
      </c>
      <c r="BL6810" s="1">
        <v>3.8969999999999998</v>
      </c>
      <c r="BM6810" s="1">
        <v>-4.8209999999999997</v>
      </c>
      <c r="BN6810" s="1">
        <v>0.71399999999999997</v>
      </c>
      <c r="BO6810" s="1">
        <v>-1.143</v>
      </c>
      <c r="BP6810" s="1">
        <v>-5.0309999999999997</v>
      </c>
      <c r="BQ6810" s="1">
        <v>-8.5329999999999995</v>
      </c>
      <c r="BR6810" s="1">
        <v>-10.869</v>
      </c>
      <c r="BS6810" s="1">
        <v>-2.3330000000000002</v>
      </c>
      <c r="BT6810" s="1">
        <v>-6.0000000000000001E-3</v>
      </c>
      <c r="BU6810" s="1">
        <v>-4.2539999999999996</v>
      </c>
      <c r="BV6810" s="1">
        <v>-7.782</v>
      </c>
      <c r="BW6810" s="1">
        <v>-10.148</v>
      </c>
      <c r="BX6810" s="1">
        <v>-8.8040000000000003</v>
      </c>
      <c r="BY6810" s="1">
        <v>-7.3090000000000002</v>
      </c>
      <c r="BZ6810" s="1">
        <v>-6.81</v>
      </c>
      <c r="CA6810" s="1">
        <v>-6.3140000000000001</v>
      </c>
      <c r="CB6810" s="1">
        <v>-6.6079999999999997</v>
      </c>
    </row>
    <row r="6811" spans="1:80" x14ac:dyDescent="0.2">
      <c r="A6811" t="s">
        <v>29</v>
      </c>
      <c r="B6811" t="s">
        <v>5832</v>
      </c>
      <c r="C6811" s="1" t="s">
        <v>5810</v>
      </c>
      <c r="D6811" s="1" t="s">
        <v>5811</v>
      </c>
      <c r="E6811" s="1" t="s">
        <v>676</v>
      </c>
      <c r="F6811" s="1" t="s">
        <v>677</v>
      </c>
      <c r="G6811" s="1" t="s">
        <v>678</v>
      </c>
      <c r="H6811" s="1" t="s">
        <v>36</v>
      </c>
      <c r="I6811" s="1" t="s">
        <v>109</v>
      </c>
      <c r="J6811" s="1" t="s">
        <v>55</v>
      </c>
      <c r="K6811" s="2">
        <v>45912</v>
      </c>
      <c r="L6811" s="1" t="s">
        <v>38</v>
      </c>
      <c r="M6811" s="1" t="s">
        <v>39</v>
      </c>
      <c r="N6811" s="1" t="s">
        <v>2204</v>
      </c>
      <c r="O6811" s="1" t="s">
        <v>5833</v>
      </c>
      <c r="P6811" s="1" t="s">
        <v>2698</v>
      </c>
      <c r="Q6811" s="1" t="s">
        <v>932</v>
      </c>
      <c r="R6811" s="1" t="s">
        <v>11591</v>
      </c>
      <c r="S6811" s="1" t="s">
        <v>3240</v>
      </c>
      <c r="T6811" s="1" t="s">
        <v>11591</v>
      </c>
      <c r="U6811" s="1" t="s">
        <v>11591</v>
      </c>
      <c r="V6811" s="1" t="s">
        <v>1374</v>
      </c>
      <c r="W6811" s="1" t="s">
        <v>11591</v>
      </c>
      <c r="X6811" s="1" t="s">
        <v>11591</v>
      </c>
      <c r="Y6811" s="1" t="s">
        <v>934</v>
      </c>
      <c r="Z6811" s="1" t="s">
        <v>160</v>
      </c>
      <c r="AA6811" s="1" t="s">
        <v>161</v>
      </c>
      <c r="AB6811" s="1" t="s">
        <v>11591</v>
      </c>
      <c r="AC6811" s="1" t="s">
        <v>5813</v>
      </c>
      <c r="AD6811" s="1"/>
      <c r="AE6811" s="1"/>
      <c r="AF6811" s="1"/>
      <c r="AG6811" s="1"/>
      <c r="AH6811" s="1"/>
      <c r="AI6811" s="1"/>
      <c r="AJ6811" s="1"/>
      <c r="AK6811" s="1"/>
      <c r="AL6811" s="1"/>
      <c r="AM6811" s="1"/>
      <c r="AN6811" s="1"/>
      <c r="AO6811" s="1"/>
      <c r="AP6811" s="1"/>
      <c r="AQ6811" s="1"/>
      <c r="AR6811" s="1"/>
      <c r="AS6811" s="1"/>
      <c r="AT6811" s="1"/>
      <c r="AU6811" s="1"/>
      <c r="AV6811" s="1"/>
      <c r="AW6811" s="1">
        <v>-0.26600000000000001</v>
      </c>
      <c r="AX6811" s="1">
        <v>0.77600000000000002</v>
      </c>
      <c r="AY6811" s="1">
        <v>-0.47899999999999998</v>
      </c>
      <c r="AZ6811" s="1">
        <v>-1.6259999999999999</v>
      </c>
      <c r="BA6811" s="1">
        <v>-0.48699999999999999</v>
      </c>
      <c r="BB6811" s="1">
        <v>0.59699999999999998</v>
      </c>
      <c r="BC6811" s="1">
        <v>4.641</v>
      </c>
      <c r="BD6811" s="1">
        <v>5.694</v>
      </c>
      <c r="BE6811" s="1">
        <v>0.502</v>
      </c>
      <c r="BF6811" s="1">
        <v>-6.742</v>
      </c>
      <c r="BG6811" s="1">
        <v>-3.9929999999999999</v>
      </c>
      <c r="BH6811" s="1">
        <v>-4.45</v>
      </c>
      <c r="BI6811" s="1">
        <v>1.7629999999999999</v>
      </c>
      <c r="BJ6811" s="1">
        <v>3.5259999999999998</v>
      </c>
      <c r="BK6811" s="1">
        <v>4.3940000000000001</v>
      </c>
      <c r="BL6811" s="1">
        <v>2.3639999999999999</v>
      </c>
      <c r="BM6811" s="1">
        <v>-4.7679999999999998</v>
      </c>
      <c r="BN6811" s="1">
        <v>5.6000000000000001E-2</v>
      </c>
      <c r="BO6811" s="1">
        <v>-4.3499999999999996</v>
      </c>
      <c r="BP6811" s="1">
        <v>-12.247999999999999</v>
      </c>
      <c r="BQ6811" s="1">
        <v>-15.901999999999999</v>
      </c>
      <c r="BR6811" s="1">
        <v>-13.976000000000001</v>
      </c>
      <c r="BS6811" s="1">
        <v>-7.0019999999999998</v>
      </c>
      <c r="BT6811" s="1">
        <v>-5.5730000000000004</v>
      </c>
      <c r="BU6811" s="1">
        <v>-15.781000000000001</v>
      </c>
      <c r="BV6811" s="1">
        <v>-18.286999999999999</v>
      </c>
      <c r="BW6811" s="1">
        <v>-22.135000000000002</v>
      </c>
      <c r="BX6811" s="1">
        <v>-20.420000000000002</v>
      </c>
      <c r="BY6811" s="1">
        <v>-20.89</v>
      </c>
      <c r="BZ6811" s="1">
        <v>-25.146999999999998</v>
      </c>
      <c r="CA6811" s="1">
        <v>-24.283000000000001</v>
      </c>
      <c r="CB6811" s="1">
        <v>-27.739000000000001</v>
      </c>
    </row>
    <row r="6812" spans="1:80" x14ac:dyDescent="0.2">
      <c r="A6812" t="s">
        <v>29</v>
      </c>
      <c r="B6812" t="s">
        <v>6087</v>
      </c>
      <c r="C6812" s="1" t="s">
        <v>5810</v>
      </c>
      <c r="D6812" s="1" t="s">
        <v>5811</v>
      </c>
      <c r="E6812" s="1" t="s">
        <v>268</v>
      </c>
      <c r="F6812" s="1" t="s">
        <v>269</v>
      </c>
      <c r="G6812" s="1" t="s">
        <v>270</v>
      </c>
      <c r="H6812" s="1" t="s">
        <v>36</v>
      </c>
      <c r="I6812" s="1" t="s">
        <v>54</v>
      </c>
      <c r="J6812" s="1" t="s">
        <v>130</v>
      </c>
      <c r="K6812" s="2">
        <v>45912</v>
      </c>
      <c r="L6812" s="1" t="s">
        <v>38</v>
      </c>
      <c r="M6812" s="1" t="s">
        <v>39</v>
      </c>
      <c r="N6812" s="1" t="s">
        <v>2204</v>
      </c>
      <c r="O6812" s="1" t="s">
        <v>5833</v>
      </c>
      <c r="P6812" s="1" t="s">
        <v>2698</v>
      </c>
      <c r="Q6812" s="1" t="s">
        <v>932</v>
      </c>
      <c r="R6812" s="1" t="s">
        <v>11591</v>
      </c>
      <c r="S6812" s="1" t="s">
        <v>3240</v>
      </c>
      <c r="T6812" s="1" t="s">
        <v>11591</v>
      </c>
      <c r="U6812" s="1" t="s">
        <v>11591</v>
      </c>
      <c r="V6812" s="1" t="s">
        <v>1374</v>
      </c>
      <c r="W6812" s="1" t="s">
        <v>11591</v>
      </c>
      <c r="X6812" s="1" t="s">
        <v>11591</v>
      </c>
      <c r="Y6812" s="1" t="s">
        <v>934</v>
      </c>
      <c r="Z6812" s="1" t="s">
        <v>160</v>
      </c>
      <c r="AA6812" s="1" t="s">
        <v>161</v>
      </c>
      <c r="AB6812" s="1" t="s">
        <v>11591</v>
      </c>
      <c r="AC6812" s="1" t="s">
        <v>5813</v>
      </c>
      <c r="AD6812" s="1"/>
      <c r="AE6812" s="1"/>
      <c r="AF6812" s="1"/>
      <c r="AG6812" s="1"/>
      <c r="AH6812" s="1"/>
      <c r="AI6812" s="1"/>
      <c r="AJ6812" s="1"/>
      <c r="AK6812" s="1"/>
      <c r="AL6812" s="1"/>
      <c r="AM6812" s="1"/>
      <c r="AN6812" s="1"/>
      <c r="AO6812" s="1"/>
      <c r="AP6812" s="1"/>
      <c r="AQ6812" s="1"/>
      <c r="AR6812" s="1"/>
      <c r="AS6812" s="1"/>
      <c r="AT6812" s="1"/>
      <c r="AU6812" s="1"/>
      <c r="AV6812" s="1"/>
      <c r="AW6812" s="1">
        <v>-0.83299999999999996</v>
      </c>
      <c r="AX6812" s="1">
        <v>2.0880000000000001</v>
      </c>
      <c r="AY6812" s="1">
        <v>-1.127</v>
      </c>
      <c r="AZ6812" s="1">
        <v>-3.4359999999999999</v>
      </c>
      <c r="BA6812" s="1">
        <v>-0.90700000000000003</v>
      </c>
      <c r="BB6812" s="1">
        <v>0.999</v>
      </c>
      <c r="BC6812" s="1">
        <v>6.726</v>
      </c>
      <c r="BD6812" s="1">
        <v>7.1369999999999996</v>
      </c>
      <c r="BE6812" s="1">
        <v>0.59499999999999997</v>
      </c>
      <c r="BF6812" s="1">
        <v>-7.5519999999999996</v>
      </c>
      <c r="BG6812" s="1">
        <v>-4.008</v>
      </c>
      <c r="BH6812" s="1">
        <v>-4.1310000000000002</v>
      </c>
      <c r="BI6812" s="1">
        <v>1.4930000000000001</v>
      </c>
      <c r="BJ6812" s="1">
        <v>2.7810000000000001</v>
      </c>
      <c r="BK6812" s="1">
        <v>3.2410000000000001</v>
      </c>
      <c r="BL6812" s="1">
        <v>1.6220000000000001</v>
      </c>
      <c r="BM6812" s="1">
        <v>-3.06</v>
      </c>
      <c r="BN6812" s="1">
        <v>3.4000000000000002E-2</v>
      </c>
      <c r="BO6812" s="1">
        <v>-2.4569999999999999</v>
      </c>
      <c r="BP6812" s="1">
        <v>-6.5140000000000002</v>
      </c>
      <c r="BQ6812" s="1">
        <v>-8.1489999999999991</v>
      </c>
      <c r="BR6812" s="1">
        <v>-6.859</v>
      </c>
      <c r="BS6812" s="1">
        <v>-3.1150000000000002</v>
      </c>
      <c r="BT6812" s="1">
        <v>-2.1920000000000002</v>
      </c>
      <c r="BU6812" s="1">
        <v>-5.8360000000000003</v>
      </c>
      <c r="BV6812" s="1">
        <v>-6.1980000000000004</v>
      </c>
      <c r="BW6812" s="1">
        <v>-6.875</v>
      </c>
      <c r="BX6812" s="1">
        <v>-5.9249999999999998</v>
      </c>
      <c r="BY6812" s="1">
        <v>-5.67</v>
      </c>
      <c r="BZ6812" s="1">
        <v>-6.3840000000000003</v>
      </c>
      <c r="CA6812" s="1">
        <v>-5.77</v>
      </c>
      <c r="CB6812" s="1">
        <v>-6.3360000000000003</v>
      </c>
    </row>
    <row r="6813" spans="1:80" x14ac:dyDescent="0.2">
      <c r="A6813" t="s">
        <v>29</v>
      </c>
      <c r="B6813" t="s">
        <v>6046</v>
      </c>
      <c r="C6813" s="1" t="s">
        <v>5810</v>
      </c>
      <c r="D6813" s="1" t="s">
        <v>5811</v>
      </c>
      <c r="E6813" s="1" t="s">
        <v>604</v>
      </c>
      <c r="F6813" s="1" t="s">
        <v>605</v>
      </c>
      <c r="G6813" s="1" t="s">
        <v>606</v>
      </c>
      <c r="H6813" s="1" t="s">
        <v>36</v>
      </c>
      <c r="I6813" s="1" t="s">
        <v>109</v>
      </c>
      <c r="J6813" s="1" t="s">
        <v>55</v>
      </c>
      <c r="K6813" s="2">
        <v>45912</v>
      </c>
      <c r="L6813" s="1" t="s">
        <v>38</v>
      </c>
      <c r="M6813" s="1" t="s">
        <v>39</v>
      </c>
      <c r="N6813" s="1" t="s">
        <v>2204</v>
      </c>
      <c r="O6813" s="1" t="s">
        <v>5833</v>
      </c>
      <c r="P6813" s="1" t="s">
        <v>2698</v>
      </c>
      <c r="Q6813" s="1" t="s">
        <v>932</v>
      </c>
      <c r="R6813" s="1" t="s">
        <v>11591</v>
      </c>
      <c r="S6813" s="1" t="s">
        <v>3240</v>
      </c>
      <c r="T6813" s="1" t="s">
        <v>11591</v>
      </c>
      <c r="U6813" s="1" t="s">
        <v>11591</v>
      </c>
      <c r="V6813" s="1" t="s">
        <v>1374</v>
      </c>
      <c r="W6813" s="1" t="s">
        <v>11591</v>
      </c>
      <c r="X6813" s="1" t="s">
        <v>11591</v>
      </c>
      <c r="Y6813" s="1" t="s">
        <v>934</v>
      </c>
      <c r="Z6813" s="1" t="s">
        <v>160</v>
      </c>
      <c r="AA6813" s="1" t="s">
        <v>161</v>
      </c>
      <c r="AB6813" s="1" t="s">
        <v>11591</v>
      </c>
      <c r="AC6813" s="1" t="s">
        <v>5813</v>
      </c>
      <c r="AD6813" s="1"/>
      <c r="AE6813" s="1"/>
      <c r="AF6813" s="1"/>
      <c r="AG6813" s="1"/>
      <c r="AH6813" s="1"/>
      <c r="AI6813" s="1"/>
      <c r="AJ6813" s="1"/>
      <c r="AK6813" s="1"/>
      <c r="AL6813" s="1"/>
      <c r="AM6813" s="1"/>
      <c r="AN6813" s="1"/>
      <c r="AO6813" s="1"/>
      <c r="AP6813" s="1"/>
      <c r="AQ6813" s="1"/>
      <c r="AR6813" s="1"/>
      <c r="AS6813" s="1"/>
      <c r="AT6813" s="1"/>
      <c r="AU6813" s="1"/>
      <c r="AV6813" s="1"/>
      <c r="AW6813" s="1">
        <v>1.474</v>
      </c>
      <c r="AX6813" s="1">
        <v>2.472</v>
      </c>
      <c r="AY6813" s="1">
        <v>-1.0409999999999999</v>
      </c>
      <c r="AZ6813" s="1">
        <v>-1.5189999999999999</v>
      </c>
      <c r="BA6813" s="1">
        <v>-8.2000000000000003E-2</v>
      </c>
      <c r="BB6813" s="1">
        <v>0.999</v>
      </c>
      <c r="BC6813" s="1">
        <v>5.61</v>
      </c>
      <c r="BD6813" s="1">
        <v>8.109</v>
      </c>
      <c r="BE6813" s="1">
        <v>4.0220000000000002</v>
      </c>
      <c r="BF6813" s="1">
        <v>-5.3310000000000004</v>
      </c>
      <c r="BG6813" s="1">
        <v>-10.102</v>
      </c>
      <c r="BH6813" s="1">
        <v>-6.6859999999999999</v>
      </c>
      <c r="BI6813" s="1">
        <v>0.435</v>
      </c>
      <c r="BJ6813" s="1">
        <v>1.6060000000000001</v>
      </c>
      <c r="BK6813" s="1">
        <v>6.6970000000000001</v>
      </c>
      <c r="BL6813" s="1">
        <v>5.8129999999999997</v>
      </c>
      <c r="BM6813" s="1">
        <v>-6.1379999999999999</v>
      </c>
      <c r="BN6813" s="1">
        <v>1.5189999999999999</v>
      </c>
      <c r="BO6813" s="1">
        <v>-0.98799999999999999</v>
      </c>
      <c r="BP6813" s="1">
        <v>-7.8449999999999998</v>
      </c>
      <c r="BQ6813" s="1">
        <v>-13.988</v>
      </c>
      <c r="BR6813" s="1">
        <v>-18.423999999999999</v>
      </c>
      <c r="BS6813" s="1">
        <v>-4.0069999999999997</v>
      </c>
      <c r="BT6813" s="1">
        <v>1.5820000000000001</v>
      </c>
      <c r="BU6813" s="1">
        <v>-8.6809999999999992</v>
      </c>
      <c r="BV6813" s="1">
        <v>-17.827000000000002</v>
      </c>
      <c r="BW6813" s="1">
        <v>-23.34</v>
      </c>
      <c r="BX6813" s="1">
        <v>-19.994</v>
      </c>
      <c r="BY6813" s="1">
        <v>-15.77</v>
      </c>
      <c r="BZ6813" s="1">
        <v>-14.545999999999999</v>
      </c>
      <c r="CA6813" s="1">
        <v>-13.096</v>
      </c>
      <c r="CB6813" s="1">
        <v>-14.712999999999999</v>
      </c>
    </row>
    <row r="6814" spans="1:80" x14ac:dyDescent="0.2">
      <c r="A6814" t="s">
        <v>29</v>
      </c>
      <c r="B6814" t="s">
        <v>5842</v>
      </c>
      <c r="C6814" s="1" t="s">
        <v>5810</v>
      </c>
      <c r="D6814" s="1" t="s">
        <v>5811</v>
      </c>
      <c r="E6814" s="1" t="s">
        <v>272</v>
      </c>
      <c r="F6814" s="1" t="s">
        <v>273</v>
      </c>
      <c r="G6814" s="1" t="s">
        <v>274</v>
      </c>
      <c r="H6814" s="1" t="s">
        <v>36</v>
      </c>
      <c r="I6814" s="1" t="s">
        <v>54</v>
      </c>
      <c r="J6814" s="1" t="s">
        <v>130</v>
      </c>
      <c r="K6814" s="2">
        <v>45912</v>
      </c>
      <c r="L6814" s="1" t="s">
        <v>38</v>
      </c>
      <c r="M6814" s="1" t="s">
        <v>39</v>
      </c>
      <c r="N6814" s="1" t="s">
        <v>2204</v>
      </c>
      <c r="O6814" s="1" t="s">
        <v>5833</v>
      </c>
      <c r="P6814" s="1" t="s">
        <v>2698</v>
      </c>
      <c r="Q6814" s="1" t="s">
        <v>932</v>
      </c>
      <c r="R6814" s="1" t="s">
        <v>11591</v>
      </c>
      <c r="S6814" s="1" t="s">
        <v>3240</v>
      </c>
      <c r="T6814" s="1" t="s">
        <v>11591</v>
      </c>
      <c r="U6814" s="1" t="s">
        <v>11591</v>
      </c>
      <c r="V6814" s="1" t="s">
        <v>1374</v>
      </c>
      <c r="W6814" s="1" t="s">
        <v>11591</v>
      </c>
      <c r="X6814" s="1" t="s">
        <v>11591</v>
      </c>
      <c r="Y6814" s="1" t="s">
        <v>934</v>
      </c>
      <c r="Z6814" s="1" t="s">
        <v>160</v>
      </c>
      <c r="AA6814" s="1" t="s">
        <v>161</v>
      </c>
      <c r="AB6814" s="1" t="s">
        <v>11591</v>
      </c>
      <c r="AC6814" s="1" t="s">
        <v>5813</v>
      </c>
      <c r="AD6814" s="1"/>
      <c r="AE6814" s="1"/>
      <c r="AF6814" s="1"/>
      <c r="AG6814" s="1"/>
      <c r="AH6814" s="1"/>
      <c r="AI6814" s="1"/>
      <c r="AJ6814" s="1"/>
      <c r="AK6814" s="1"/>
      <c r="AL6814" s="1"/>
      <c r="AM6814" s="1"/>
      <c r="AN6814" s="1"/>
      <c r="AO6814" s="1"/>
      <c r="AP6814" s="1"/>
      <c r="AQ6814" s="1"/>
      <c r="AR6814" s="1"/>
      <c r="AS6814" s="1"/>
      <c r="AT6814" s="1"/>
      <c r="AU6814" s="1"/>
      <c r="AV6814" s="1"/>
      <c r="AW6814" s="1">
        <v>5.6660000000000004</v>
      </c>
      <c r="AX6814" s="1">
        <v>8.3190000000000008</v>
      </c>
      <c r="AY6814" s="1">
        <v>-3.206</v>
      </c>
      <c r="AZ6814" s="1">
        <v>-4.359</v>
      </c>
      <c r="BA6814" s="1">
        <v>-0.216</v>
      </c>
      <c r="BB6814" s="1">
        <v>2.29</v>
      </c>
      <c r="BC6814" s="1">
        <v>10.747999999999999</v>
      </c>
      <c r="BD6814" s="1">
        <v>13.606999999999999</v>
      </c>
      <c r="BE6814" s="1">
        <v>6.0049999999999999</v>
      </c>
      <c r="BF6814" s="1">
        <v>-7.2990000000000004</v>
      </c>
      <c r="BG6814" s="1">
        <v>-13.334</v>
      </c>
      <c r="BH6814" s="1">
        <v>-7.4109999999999996</v>
      </c>
      <c r="BI6814" s="1">
        <v>0.41799999999999998</v>
      </c>
      <c r="BJ6814" s="1">
        <v>1.464</v>
      </c>
      <c r="BK6814" s="1">
        <v>5.3739999999999997</v>
      </c>
      <c r="BL6814" s="1">
        <v>4.2</v>
      </c>
      <c r="BM6814" s="1">
        <v>-4.2649999999999997</v>
      </c>
      <c r="BN6814" s="1">
        <v>0.92100000000000004</v>
      </c>
      <c r="BO6814" s="1">
        <v>-0.58699999999999997</v>
      </c>
      <c r="BP6814" s="1">
        <v>-4.4779999999999998</v>
      </c>
      <c r="BQ6814" s="1">
        <v>-7.883</v>
      </c>
      <c r="BR6814" s="1">
        <v>-10.221</v>
      </c>
      <c r="BS6814" s="1">
        <v>-1.8320000000000001</v>
      </c>
      <c r="BT6814" s="1">
        <v>0.622</v>
      </c>
      <c r="BU6814" s="1">
        <v>-3.2930000000000001</v>
      </c>
      <c r="BV6814" s="1">
        <v>-6.7569999999999997</v>
      </c>
      <c r="BW6814" s="1">
        <v>-8.5619999999999994</v>
      </c>
      <c r="BX6814" s="1">
        <v>-6.81</v>
      </c>
      <c r="BY6814" s="1">
        <v>-4.9269999999999996</v>
      </c>
      <c r="BZ6814" s="1">
        <v>-4.1550000000000002</v>
      </c>
      <c r="CA6814" s="1">
        <v>-3.4209999999999998</v>
      </c>
      <c r="CB6814" s="1">
        <v>-3.5209999999999999</v>
      </c>
    </row>
    <row r="6815" spans="1:80" x14ac:dyDescent="0.2">
      <c r="A6815" t="s">
        <v>29</v>
      </c>
      <c r="B6815" t="s">
        <v>6047</v>
      </c>
      <c r="C6815" s="1" t="s">
        <v>5810</v>
      </c>
      <c r="D6815" s="1" t="s">
        <v>5811</v>
      </c>
      <c r="E6815" s="1" t="s">
        <v>167</v>
      </c>
      <c r="F6815" s="1" t="s">
        <v>168</v>
      </c>
      <c r="G6815" s="1" t="s">
        <v>169</v>
      </c>
      <c r="H6815" s="1" t="s">
        <v>36</v>
      </c>
      <c r="I6815" s="1" t="s">
        <v>109</v>
      </c>
      <c r="J6815" s="1" t="s">
        <v>55</v>
      </c>
      <c r="K6815" s="2">
        <v>45912</v>
      </c>
      <c r="L6815" s="1" t="s">
        <v>38</v>
      </c>
      <c r="M6815" s="1" t="s">
        <v>39</v>
      </c>
      <c r="N6815" s="1" t="s">
        <v>2204</v>
      </c>
      <c r="O6815" s="1" t="s">
        <v>5833</v>
      </c>
      <c r="P6815" s="1" t="s">
        <v>2698</v>
      </c>
      <c r="Q6815" s="1" t="s">
        <v>932</v>
      </c>
      <c r="R6815" s="1" t="s">
        <v>11591</v>
      </c>
      <c r="S6815" s="1" t="s">
        <v>3240</v>
      </c>
      <c r="T6815" s="1" t="s">
        <v>11591</v>
      </c>
      <c r="U6815" s="1" t="s">
        <v>11591</v>
      </c>
      <c r="V6815" s="1" t="s">
        <v>1374</v>
      </c>
      <c r="W6815" s="1" t="s">
        <v>11591</v>
      </c>
      <c r="X6815" s="1" t="s">
        <v>11591</v>
      </c>
      <c r="Y6815" s="1" t="s">
        <v>934</v>
      </c>
      <c r="Z6815" s="1" t="s">
        <v>160</v>
      </c>
      <c r="AA6815" s="1" t="s">
        <v>161</v>
      </c>
      <c r="AB6815" s="1" t="s">
        <v>11591</v>
      </c>
      <c r="AC6815" s="1" t="s">
        <v>5813</v>
      </c>
      <c r="AD6815" s="1"/>
      <c r="AE6815" s="1"/>
      <c r="AF6815" s="1"/>
      <c r="AG6815" s="1"/>
      <c r="AH6815" s="1"/>
      <c r="AI6815" s="1"/>
      <c r="AJ6815" s="1"/>
      <c r="AK6815" s="1"/>
      <c r="AL6815" s="1"/>
      <c r="AM6815" s="1"/>
      <c r="AN6815" s="1"/>
      <c r="AO6815" s="1"/>
      <c r="AP6815" s="1"/>
      <c r="AQ6815" s="1"/>
      <c r="AR6815" s="1"/>
      <c r="AS6815" s="1"/>
      <c r="AT6815" s="1"/>
      <c r="AU6815" s="1"/>
      <c r="AV6815" s="1"/>
      <c r="AW6815" s="1"/>
      <c r="AX6815" s="1">
        <v>-39.545999999999999</v>
      </c>
      <c r="AY6815" s="1">
        <v>-39.561</v>
      </c>
      <c r="AZ6815" s="1">
        <v>-45.94</v>
      </c>
      <c r="BA6815" s="1">
        <v>-27.582999999999998</v>
      </c>
      <c r="BB6815" s="1">
        <v>-22.832999999999998</v>
      </c>
      <c r="BC6815" s="1">
        <v>-33.835999999999999</v>
      </c>
      <c r="BD6815" s="1">
        <v>-17.667999999999999</v>
      </c>
      <c r="BE6815" s="1">
        <v>-23.988</v>
      </c>
      <c r="BF6815" s="1">
        <v>-26.114999999999998</v>
      </c>
      <c r="BG6815" s="1">
        <v>-6.3049999999999997</v>
      </c>
      <c r="BH6815" s="1">
        <v>9.0259999999999998</v>
      </c>
      <c r="BI6815" s="1">
        <v>4.9260000000000002</v>
      </c>
      <c r="BJ6815" s="1">
        <v>6.7</v>
      </c>
      <c r="BK6815" s="1">
        <v>1.07</v>
      </c>
      <c r="BL6815" s="1">
        <v>-5.8209999999999997</v>
      </c>
      <c r="BM6815" s="1">
        <v>-1.9670000000000001</v>
      </c>
      <c r="BN6815" s="1">
        <v>4.37</v>
      </c>
      <c r="BO6815" s="1">
        <v>8.7999999999999995E-2</v>
      </c>
      <c r="BP6815" s="1">
        <v>4.6890000000000001</v>
      </c>
      <c r="BQ6815" s="1">
        <v>15.055</v>
      </c>
      <c r="BR6815" s="1">
        <v>35.395000000000003</v>
      </c>
      <c r="BS6815" s="1">
        <v>37.951999999999998</v>
      </c>
      <c r="BT6815" s="1">
        <v>36.680999999999997</v>
      </c>
      <c r="BU6815" s="1">
        <v>48.86</v>
      </c>
      <c r="BV6815" s="1">
        <v>73.44</v>
      </c>
      <c r="BW6815" s="1">
        <v>100.99</v>
      </c>
      <c r="BX6815" s="1">
        <v>126.747</v>
      </c>
      <c r="BY6815" s="1">
        <v>151.703</v>
      </c>
      <c r="BZ6815" s="1">
        <v>175.279</v>
      </c>
      <c r="CA6815" s="1">
        <v>199.95400000000001</v>
      </c>
      <c r="CB6815" s="1">
        <v>227.71199999999999</v>
      </c>
    </row>
    <row r="6816" spans="1:80" x14ac:dyDescent="0.2">
      <c r="A6816" t="s">
        <v>29</v>
      </c>
      <c r="B6816" t="s">
        <v>6036</v>
      </c>
      <c r="C6816" s="1" t="s">
        <v>5810</v>
      </c>
      <c r="D6816" s="1" t="s">
        <v>5811</v>
      </c>
      <c r="E6816" s="1" t="s">
        <v>643</v>
      </c>
      <c r="F6816" s="1" t="s">
        <v>644</v>
      </c>
      <c r="G6816" s="1" t="s">
        <v>645</v>
      </c>
      <c r="H6816" s="1" t="s">
        <v>36</v>
      </c>
      <c r="I6816" s="1" t="s">
        <v>54</v>
      </c>
      <c r="J6816" s="1" t="s">
        <v>130</v>
      </c>
      <c r="K6816" s="2">
        <v>45912</v>
      </c>
      <c r="L6816" s="1" t="s">
        <v>38</v>
      </c>
      <c r="M6816" s="1" t="s">
        <v>39</v>
      </c>
      <c r="N6816" s="1" t="s">
        <v>2204</v>
      </c>
      <c r="O6816" s="1" t="s">
        <v>5833</v>
      </c>
      <c r="P6816" s="1" t="s">
        <v>2698</v>
      </c>
      <c r="Q6816" s="1" t="s">
        <v>932</v>
      </c>
      <c r="R6816" s="1" t="s">
        <v>11591</v>
      </c>
      <c r="S6816" s="1" t="s">
        <v>3240</v>
      </c>
      <c r="T6816" s="1" t="s">
        <v>11591</v>
      </c>
      <c r="U6816" s="1" t="s">
        <v>11591</v>
      </c>
      <c r="V6816" s="1" t="s">
        <v>1374</v>
      </c>
      <c r="W6816" s="1" t="s">
        <v>11591</v>
      </c>
      <c r="X6816" s="1" t="s">
        <v>11591</v>
      </c>
      <c r="Y6816" s="1" t="s">
        <v>934</v>
      </c>
      <c r="Z6816" s="1" t="s">
        <v>160</v>
      </c>
      <c r="AA6816" s="1" t="s">
        <v>161</v>
      </c>
      <c r="AB6816" s="1" t="s">
        <v>11591</v>
      </c>
      <c r="AC6816" s="1" t="s">
        <v>5813</v>
      </c>
      <c r="AD6816" s="1"/>
      <c r="AE6816" s="1"/>
      <c r="AF6816" s="1"/>
      <c r="AG6816" s="1"/>
      <c r="AH6816" s="1"/>
      <c r="AI6816" s="1"/>
      <c r="AJ6816" s="1"/>
      <c r="AK6816" s="1"/>
      <c r="AL6816" s="1"/>
      <c r="AM6816" s="1"/>
      <c r="AN6816" s="1"/>
      <c r="AO6816" s="1"/>
      <c r="AP6816" s="1"/>
      <c r="AQ6816" s="1"/>
      <c r="AR6816" s="1"/>
      <c r="AS6816" s="1"/>
      <c r="AT6816" s="1"/>
      <c r="AU6816" s="1"/>
      <c r="AV6816" s="1"/>
      <c r="AW6816" s="1"/>
      <c r="AX6816" s="1">
        <v>-133.06899999999999</v>
      </c>
      <c r="AY6816" s="1">
        <v>-121.886</v>
      </c>
      <c r="AZ6816" s="1">
        <v>-131.83099999999999</v>
      </c>
      <c r="BA6816" s="1">
        <v>-72.441999999999993</v>
      </c>
      <c r="BB6816" s="1">
        <v>-52.341999999999999</v>
      </c>
      <c r="BC6816" s="1">
        <v>-64.831999999999994</v>
      </c>
      <c r="BD6816" s="1">
        <v>-29.649000000000001</v>
      </c>
      <c r="BE6816" s="1">
        <v>-35.820999999999998</v>
      </c>
      <c r="BF6816" s="1">
        <v>-35.753</v>
      </c>
      <c r="BG6816" s="1">
        <v>-8.3230000000000004</v>
      </c>
      <c r="BH6816" s="1">
        <v>10.004</v>
      </c>
      <c r="BI6816" s="1">
        <v>4.734</v>
      </c>
      <c r="BJ6816" s="1">
        <v>6.11</v>
      </c>
      <c r="BK6816" s="1">
        <v>0.85799999999999998</v>
      </c>
      <c r="BL6816" s="1">
        <v>-4.2060000000000004</v>
      </c>
      <c r="BM6816" s="1">
        <v>-1.367</v>
      </c>
      <c r="BN6816" s="1">
        <v>2.649</v>
      </c>
      <c r="BO6816" s="1">
        <v>5.1999999999999998E-2</v>
      </c>
      <c r="BP6816" s="1">
        <v>2.6760000000000002</v>
      </c>
      <c r="BQ6816" s="1">
        <v>8.484</v>
      </c>
      <c r="BR6816" s="1">
        <v>19.635999999999999</v>
      </c>
      <c r="BS6816" s="1">
        <v>17.349</v>
      </c>
      <c r="BT6816" s="1">
        <v>14.414</v>
      </c>
      <c r="BU6816" s="1">
        <v>18.536999999999999</v>
      </c>
      <c r="BV6816" s="1">
        <v>27.835999999999999</v>
      </c>
      <c r="BW6816" s="1">
        <v>37.048999999999999</v>
      </c>
      <c r="BX6816" s="1">
        <v>43.170999999999999</v>
      </c>
      <c r="BY6816" s="1">
        <v>47.398000000000003</v>
      </c>
      <c r="BZ6816" s="1">
        <v>50.066000000000003</v>
      </c>
      <c r="CA6816" s="1">
        <v>52.231999999999999</v>
      </c>
      <c r="CB6816" s="1">
        <v>54.488</v>
      </c>
    </row>
    <row r="6817" spans="1:80" x14ac:dyDescent="0.2">
      <c r="A6817" t="s">
        <v>29</v>
      </c>
      <c r="B6817" t="s">
        <v>6093</v>
      </c>
      <c r="C6817" s="1" t="s">
        <v>5810</v>
      </c>
      <c r="D6817" s="1" t="s">
        <v>5811</v>
      </c>
      <c r="E6817" s="1" t="s">
        <v>629</v>
      </c>
      <c r="F6817" s="1" t="s">
        <v>630</v>
      </c>
      <c r="G6817" s="1" t="s">
        <v>631</v>
      </c>
      <c r="H6817" s="1" t="s">
        <v>36</v>
      </c>
      <c r="I6817" s="1" t="s">
        <v>109</v>
      </c>
      <c r="J6817" s="1" t="s">
        <v>55</v>
      </c>
      <c r="K6817" s="2">
        <v>45912</v>
      </c>
      <c r="L6817" s="1" t="s">
        <v>38</v>
      </c>
      <c r="M6817" s="1" t="s">
        <v>39</v>
      </c>
      <c r="N6817" s="1" t="s">
        <v>2204</v>
      </c>
      <c r="O6817" s="1" t="s">
        <v>5833</v>
      </c>
      <c r="P6817" s="1" t="s">
        <v>2698</v>
      </c>
      <c r="Q6817" s="1" t="s">
        <v>932</v>
      </c>
      <c r="R6817" s="1" t="s">
        <v>11591</v>
      </c>
      <c r="S6817" s="1" t="s">
        <v>3240</v>
      </c>
      <c r="T6817" s="1" t="s">
        <v>11591</v>
      </c>
      <c r="U6817" s="1" t="s">
        <v>11591</v>
      </c>
      <c r="V6817" s="1" t="s">
        <v>1374</v>
      </c>
      <c r="W6817" s="1" t="s">
        <v>11591</v>
      </c>
      <c r="X6817" s="1" t="s">
        <v>11591</v>
      </c>
      <c r="Y6817" s="1" t="s">
        <v>934</v>
      </c>
      <c r="Z6817" s="1" t="s">
        <v>160</v>
      </c>
      <c r="AA6817" s="1" t="s">
        <v>161</v>
      </c>
      <c r="AB6817" s="1" t="s">
        <v>11591</v>
      </c>
      <c r="AC6817" s="1" t="s">
        <v>5813</v>
      </c>
      <c r="AD6817" s="1"/>
      <c r="AE6817" s="1"/>
      <c r="AF6817" s="1"/>
      <c r="AG6817" s="1"/>
      <c r="AH6817" s="1"/>
      <c r="AI6817" s="1"/>
      <c r="AJ6817" s="1"/>
      <c r="AK6817" s="1"/>
      <c r="AL6817" s="1"/>
      <c r="AM6817" s="1"/>
      <c r="AN6817" s="1"/>
      <c r="AO6817" s="1"/>
      <c r="AP6817" s="1"/>
      <c r="AQ6817" s="1"/>
      <c r="AR6817" s="1"/>
      <c r="AS6817" s="1"/>
      <c r="AT6817" s="1"/>
      <c r="AU6817" s="1"/>
      <c r="AV6817" s="1">
        <v>2.42</v>
      </c>
      <c r="AW6817" s="1">
        <v>2.423</v>
      </c>
      <c r="AX6817" s="1">
        <v>2.4249999999999998</v>
      </c>
      <c r="AY6817" s="1">
        <v>2.4260000000000002</v>
      </c>
      <c r="AZ6817" s="1">
        <v>2.9169999999999998</v>
      </c>
      <c r="BA6817" s="1">
        <v>2.6949999999999998</v>
      </c>
      <c r="BB6817" s="1">
        <v>4.6890000000000001</v>
      </c>
      <c r="BC6817" s="1">
        <v>3.8929999999999998</v>
      </c>
      <c r="BD6817" s="1">
        <v>3.657</v>
      </c>
      <c r="BE6817" s="1">
        <v>3.972</v>
      </c>
      <c r="BF6817" s="1">
        <v>5.694</v>
      </c>
      <c r="BG6817" s="1">
        <v>16.991</v>
      </c>
      <c r="BH6817" s="1">
        <v>23.952000000000002</v>
      </c>
      <c r="BI6817" s="1">
        <v>29.024999999999999</v>
      </c>
      <c r="BJ6817" s="1">
        <v>29.003</v>
      </c>
      <c r="BK6817" s="1">
        <v>29.626000000000001</v>
      </c>
      <c r="BL6817" s="1">
        <v>33.130000000000003</v>
      </c>
      <c r="BM6817" s="1">
        <v>35.186999999999998</v>
      </c>
      <c r="BN6817" s="1">
        <v>36.856999999999999</v>
      </c>
      <c r="BO6817" s="1">
        <v>32.994</v>
      </c>
      <c r="BP6817" s="1">
        <v>34.411000000000001</v>
      </c>
      <c r="BQ6817" s="1">
        <v>38.17</v>
      </c>
      <c r="BR6817" s="1">
        <v>42.374000000000002</v>
      </c>
      <c r="BS6817" s="1">
        <v>48.741999999999997</v>
      </c>
      <c r="BT6817" s="1">
        <v>53.415999999999997</v>
      </c>
      <c r="BU6817" s="1">
        <v>59.319000000000003</v>
      </c>
      <c r="BV6817" s="1">
        <v>78.796000000000006</v>
      </c>
      <c r="BW6817" s="1">
        <v>105.755</v>
      </c>
      <c r="BX6817" s="1">
        <v>131.578</v>
      </c>
      <c r="BY6817" s="1">
        <v>156.99600000000001</v>
      </c>
      <c r="BZ6817" s="1">
        <v>181.02799999999999</v>
      </c>
      <c r="CA6817" s="1">
        <v>206.02099999999999</v>
      </c>
      <c r="CB6817" s="1">
        <v>234.24799999999999</v>
      </c>
    </row>
    <row r="6818" spans="1:80" x14ac:dyDescent="0.2">
      <c r="A6818" t="s">
        <v>29</v>
      </c>
      <c r="B6818" t="s">
        <v>6077</v>
      </c>
      <c r="C6818" s="1" t="s">
        <v>5810</v>
      </c>
      <c r="D6818" s="1" t="s">
        <v>5811</v>
      </c>
      <c r="E6818" s="1" t="s">
        <v>198</v>
      </c>
      <c r="F6818" s="1" t="s">
        <v>199</v>
      </c>
      <c r="G6818" s="1" t="s">
        <v>200</v>
      </c>
      <c r="H6818" s="1" t="s">
        <v>36</v>
      </c>
      <c r="I6818" s="1" t="s">
        <v>54</v>
      </c>
      <c r="J6818" s="1" t="s">
        <v>130</v>
      </c>
      <c r="K6818" s="2">
        <v>45912</v>
      </c>
      <c r="L6818" s="1" t="s">
        <v>38</v>
      </c>
      <c r="M6818" s="1" t="s">
        <v>39</v>
      </c>
      <c r="N6818" s="1" t="s">
        <v>2204</v>
      </c>
      <c r="O6818" s="1" t="s">
        <v>5833</v>
      </c>
      <c r="P6818" s="1" t="s">
        <v>2698</v>
      </c>
      <c r="Q6818" s="1" t="s">
        <v>932</v>
      </c>
      <c r="R6818" s="1" t="s">
        <v>11591</v>
      </c>
      <c r="S6818" s="1" t="s">
        <v>3240</v>
      </c>
      <c r="T6818" s="1" t="s">
        <v>11591</v>
      </c>
      <c r="U6818" s="1" t="s">
        <v>11591</v>
      </c>
      <c r="V6818" s="1" t="s">
        <v>1374</v>
      </c>
      <c r="W6818" s="1" t="s">
        <v>11591</v>
      </c>
      <c r="X6818" s="1" t="s">
        <v>11591</v>
      </c>
      <c r="Y6818" s="1" t="s">
        <v>934</v>
      </c>
      <c r="Z6818" s="1" t="s">
        <v>160</v>
      </c>
      <c r="AA6818" s="1" t="s">
        <v>161</v>
      </c>
      <c r="AB6818" s="1" t="s">
        <v>11591</v>
      </c>
      <c r="AC6818" s="1" t="s">
        <v>5813</v>
      </c>
      <c r="AD6818" s="1"/>
      <c r="AE6818" s="1"/>
      <c r="AF6818" s="1"/>
      <c r="AG6818" s="1"/>
      <c r="AH6818" s="1"/>
      <c r="AI6818" s="1"/>
      <c r="AJ6818" s="1"/>
      <c r="AK6818" s="1"/>
      <c r="AL6818" s="1"/>
      <c r="AM6818" s="1"/>
      <c r="AN6818" s="1"/>
      <c r="AO6818" s="1"/>
      <c r="AP6818" s="1"/>
      <c r="AQ6818" s="1"/>
      <c r="AR6818" s="1"/>
      <c r="AS6818" s="1"/>
      <c r="AT6818" s="1"/>
      <c r="AU6818" s="1"/>
      <c r="AV6818" s="1">
        <v>11.305999999999999</v>
      </c>
      <c r="AW6818" s="1">
        <v>9.3109999999999999</v>
      </c>
      <c r="AX6818" s="1">
        <v>8.1609999999999996</v>
      </c>
      <c r="AY6818" s="1">
        <v>7.4749999999999996</v>
      </c>
      <c r="AZ6818" s="1">
        <v>8.3719999999999999</v>
      </c>
      <c r="BA6818" s="1">
        <v>7.077</v>
      </c>
      <c r="BB6818" s="1">
        <v>10.749000000000001</v>
      </c>
      <c r="BC6818" s="1">
        <v>7.46</v>
      </c>
      <c r="BD6818" s="1">
        <v>6.1360000000000001</v>
      </c>
      <c r="BE6818" s="1">
        <v>5.931</v>
      </c>
      <c r="BF6818" s="1">
        <v>7.7949999999999999</v>
      </c>
      <c r="BG6818" s="1">
        <v>22.427</v>
      </c>
      <c r="BH6818" s="1">
        <v>26.547000000000001</v>
      </c>
      <c r="BI6818" s="1">
        <v>27.891999999999999</v>
      </c>
      <c r="BJ6818" s="1">
        <v>26.448</v>
      </c>
      <c r="BK6818" s="1">
        <v>23.774000000000001</v>
      </c>
      <c r="BL6818" s="1">
        <v>23.936</v>
      </c>
      <c r="BM6818" s="1">
        <v>24.452999999999999</v>
      </c>
      <c r="BN6818" s="1">
        <v>22.341000000000001</v>
      </c>
      <c r="BO6818" s="1">
        <v>19.591000000000001</v>
      </c>
      <c r="BP6818" s="1">
        <v>19.641999999999999</v>
      </c>
      <c r="BQ6818" s="1">
        <v>21.510999999999999</v>
      </c>
      <c r="BR6818" s="1">
        <v>23.507999999999999</v>
      </c>
      <c r="BS6818" s="1">
        <v>22.282</v>
      </c>
      <c r="BT6818" s="1">
        <v>20.989000000000001</v>
      </c>
      <c r="BU6818" s="1">
        <v>22.504999999999999</v>
      </c>
      <c r="BV6818" s="1">
        <v>29.867000000000001</v>
      </c>
      <c r="BW6818" s="1">
        <v>38.798000000000002</v>
      </c>
      <c r="BX6818" s="1">
        <v>44.816000000000003</v>
      </c>
      <c r="BY6818" s="1">
        <v>49.052</v>
      </c>
      <c r="BZ6818" s="1">
        <v>51.707999999999998</v>
      </c>
      <c r="CA6818" s="1">
        <v>53.817</v>
      </c>
      <c r="CB6818" s="1">
        <v>56.052</v>
      </c>
    </row>
    <row r="6819" spans="1:80" x14ac:dyDescent="0.2">
      <c r="A6819" t="s">
        <v>29</v>
      </c>
      <c r="B6819" t="s">
        <v>6014</v>
      </c>
      <c r="C6819" s="1" t="s">
        <v>5810</v>
      </c>
      <c r="D6819" s="1" t="s">
        <v>5811</v>
      </c>
      <c r="E6819" s="1" t="s">
        <v>657</v>
      </c>
      <c r="F6819" s="1" t="s">
        <v>658</v>
      </c>
      <c r="G6819" s="1" t="s">
        <v>659</v>
      </c>
      <c r="H6819" s="1" t="s">
        <v>36</v>
      </c>
      <c r="I6819" s="1" t="s">
        <v>109</v>
      </c>
      <c r="J6819" s="1" t="s">
        <v>55</v>
      </c>
      <c r="K6819" s="2">
        <v>45912</v>
      </c>
      <c r="L6819" s="1" t="s">
        <v>38</v>
      </c>
      <c r="M6819" s="1" t="s">
        <v>39</v>
      </c>
      <c r="N6819" s="1" t="s">
        <v>609</v>
      </c>
      <c r="O6819" s="1" t="s">
        <v>5821</v>
      </c>
      <c r="P6819" s="1">
        <v>2024</v>
      </c>
      <c r="Q6819" s="1" t="s">
        <v>41</v>
      </c>
      <c r="R6819" s="1">
        <v>2016</v>
      </c>
      <c r="S6819" s="1" t="s">
        <v>59</v>
      </c>
      <c r="T6819" s="1" t="s">
        <v>60</v>
      </c>
      <c r="U6819" s="1" t="s">
        <v>11591</v>
      </c>
      <c r="V6819" s="1" t="s">
        <v>11591</v>
      </c>
      <c r="W6819" s="1" t="s">
        <v>11591</v>
      </c>
      <c r="X6819" s="1" t="s">
        <v>11591</v>
      </c>
      <c r="Y6819" s="1" t="s">
        <v>11591</v>
      </c>
      <c r="Z6819" s="1" t="s">
        <v>11591</v>
      </c>
      <c r="AA6819" s="1" t="s">
        <v>11591</v>
      </c>
      <c r="AB6819" s="1" t="s">
        <v>11591</v>
      </c>
      <c r="AC6819" s="1" t="s">
        <v>5813</v>
      </c>
      <c r="AD6819" s="1">
        <v>0.85499999999999998</v>
      </c>
      <c r="AE6819" s="1">
        <v>0.91100000000000003</v>
      </c>
      <c r="AF6819" s="1">
        <v>1.113</v>
      </c>
      <c r="AG6819" s="1">
        <v>1.347</v>
      </c>
      <c r="AH6819" s="1">
        <v>1.7230000000000001</v>
      </c>
      <c r="AI6819" s="1">
        <v>2.278</v>
      </c>
      <c r="AJ6819" s="1">
        <v>2.726</v>
      </c>
      <c r="AK6819" s="1">
        <v>3.5550000000000002</v>
      </c>
      <c r="AL6819" s="1">
        <v>5.3810000000000002</v>
      </c>
      <c r="AM6819" s="1">
        <v>6.4</v>
      </c>
      <c r="AN6819" s="1">
        <v>7.335</v>
      </c>
      <c r="AO6819" s="1">
        <v>8.2029999999999994</v>
      </c>
      <c r="AP6819" s="1">
        <v>8.9659999999999993</v>
      </c>
      <c r="AQ6819" s="1">
        <v>10.599</v>
      </c>
      <c r="AR6819" s="1">
        <v>11.897</v>
      </c>
      <c r="AS6819" s="1">
        <v>14.054</v>
      </c>
      <c r="AT6819" s="1">
        <v>16.765999999999998</v>
      </c>
      <c r="AU6819" s="1">
        <v>18.759</v>
      </c>
      <c r="AV6819" s="1">
        <v>21.405999999999999</v>
      </c>
      <c r="AW6819" s="1">
        <v>26.021999999999998</v>
      </c>
      <c r="AX6819" s="1">
        <v>29.719000000000001</v>
      </c>
      <c r="AY6819" s="1">
        <v>32.457999999999998</v>
      </c>
      <c r="AZ6819" s="1">
        <v>34.847999999999999</v>
      </c>
      <c r="BA6819" s="1">
        <v>38.076000000000001</v>
      </c>
      <c r="BB6819" s="1">
        <v>43.622999999999998</v>
      </c>
      <c r="BC6819" s="1">
        <v>52.191000000000003</v>
      </c>
      <c r="BD6819" s="1">
        <v>59.591000000000001</v>
      </c>
      <c r="BE6819" s="1">
        <v>66.966999999999999</v>
      </c>
      <c r="BF6819" s="1">
        <v>73.043000000000006</v>
      </c>
      <c r="BG6819" s="1">
        <v>75.762</v>
      </c>
      <c r="BH6819" s="1">
        <v>90.221999999999994</v>
      </c>
      <c r="BI6819" s="1">
        <v>104.063</v>
      </c>
      <c r="BJ6819" s="1">
        <v>109.66200000000001</v>
      </c>
      <c r="BK6819" s="1">
        <v>124.61499999999999</v>
      </c>
      <c r="BL6819" s="1">
        <v>138.40899999999999</v>
      </c>
      <c r="BM6819" s="1">
        <v>143.89400000000001</v>
      </c>
      <c r="BN6819" s="1">
        <v>164.97499999999999</v>
      </c>
      <c r="BO6819" s="1">
        <v>168.416</v>
      </c>
      <c r="BP6819" s="1">
        <v>175.18899999999999</v>
      </c>
      <c r="BQ6819" s="1">
        <v>177.44499999999999</v>
      </c>
      <c r="BR6819" s="1">
        <v>180.25299999999999</v>
      </c>
      <c r="BS6819" s="1">
        <v>218.75299999999999</v>
      </c>
      <c r="BT6819" s="1">
        <v>254.49199999999999</v>
      </c>
      <c r="BU6819" s="1">
        <v>263.57499999999999</v>
      </c>
      <c r="BV6819" s="1">
        <v>263.82499999999999</v>
      </c>
      <c r="BW6819" s="1">
        <v>272.58199999999999</v>
      </c>
      <c r="BX6819" s="1">
        <v>293.59500000000003</v>
      </c>
      <c r="BY6819" s="1">
        <v>320.06299999999999</v>
      </c>
      <c r="BZ6819" s="1">
        <v>350.09500000000003</v>
      </c>
      <c r="CA6819" s="1">
        <v>382.82</v>
      </c>
      <c r="CB6819" s="1">
        <v>417.91</v>
      </c>
    </row>
    <row r="6820" spans="1:80" x14ac:dyDescent="0.2">
      <c r="A6820" t="s">
        <v>29</v>
      </c>
      <c r="B6820" t="s">
        <v>6104</v>
      </c>
      <c r="C6820" s="1" t="s">
        <v>5810</v>
      </c>
      <c r="D6820" s="1" t="s">
        <v>5811</v>
      </c>
      <c r="E6820" s="1" t="s">
        <v>180</v>
      </c>
      <c r="F6820" s="1" t="s">
        <v>181</v>
      </c>
      <c r="G6820" s="1" t="s">
        <v>129</v>
      </c>
      <c r="H6820" s="1" t="s">
        <v>36</v>
      </c>
      <c r="I6820" s="1" t="s">
        <v>109</v>
      </c>
      <c r="J6820" s="1" t="s">
        <v>79</v>
      </c>
      <c r="K6820" s="2">
        <v>45912</v>
      </c>
      <c r="L6820" s="1" t="s">
        <v>38</v>
      </c>
      <c r="M6820" s="1" t="s">
        <v>39</v>
      </c>
      <c r="N6820" s="1" t="s">
        <v>131</v>
      </c>
      <c r="O6820" s="1" t="s">
        <v>5812</v>
      </c>
      <c r="P6820" s="1">
        <v>2024</v>
      </c>
      <c r="Q6820" s="1" t="s">
        <v>58</v>
      </c>
      <c r="R6820" s="1" t="s">
        <v>11591</v>
      </c>
      <c r="S6820" s="1" t="s">
        <v>11591</v>
      </c>
      <c r="T6820" s="1" t="s">
        <v>11591</v>
      </c>
      <c r="U6820" s="1" t="s">
        <v>11591</v>
      </c>
      <c r="V6820" s="1" t="s">
        <v>11591</v>
      </c>
      <c r="W6820" s="1" t="s">
        <v>11591</v>
      </c>
      <c r="X6820" s="1" t="s">
        <v>11591</v>
      </c>
      <c r="Y6820" s="1" t="s">
        <v>11591</v>
      </c>
      <c r="Z6820" s="1" t="s">
        <v>11591</v>
      </c>
      <c r="AA6820" s="1" t="s">
        <v>11591</v>
      </c>
      <c r="AB6820" s="1" t="s">
        <v>11591</v>
      </c>
      <c r="AC6820" s="1" t="s">
        <v>5813</v>
      </c>
      <c r="AD6820" s="1">
        <v>-0.151</v>
      </c>
      <c r="AE6820" s="1">
        <v>-0.30399999999999999</v>
      </c>
      <c r="AF6820" s="1">
        <v>-0.14499999999999999</v>
      </c>
      <c r="AG6820" s="1">
        <v>-7.9000000000000001E-2</v>
      </c>
      <c r="AH6820" s="1">
        <v>-5.8999999999999997E-2</v>
      </c>
      <c r="AI6820" s="1">
        <v>8.2000000000000003E-2</v>
      </c>
      <c r="AJ6820" s="1">
        <v>0.109</v>
      </c>
      <c r="AK6820" s="1">
        <v>0.628</v>
      </c>
      <c r="AL6820" s="1">
        <v>0.19400000000000001</v>
      </c>
      <c r="AM6820" s="1">
        <v>0.49199999999999999</v>
      </c>
      <c r="AN6820" s="1">
        <v>-1.9E-2</v>
      </c>
      <c r="AO6820" s="1">
        <v>0.30299999999999999</v>
      </c>
      <c r="AP6820" s="1">
        <v>0.19800000000000001</v>
      </c>
      <c r="AQ6820" s="1">
        <v>0.42699999999999999</v>
      </c>
      <c r="AR6820" s="1">
        <v>0.222</v>
      </c>
      <c r="AS6820" s="1">
        <v>0.3</v>
      </c>
      <c r="AT6820" s="1">
        <v>0.495</v>
      </c>
      <c r="AU6820" s="1">
        <v>0.72099999999999997</v>
      </c>
      <c r="AV6820" s="1">
        <v>0.17</v>
      </c>
      <c r="AW6820" s="1">
        <v>0.58299999999999996</v>
      </c>
      <c r="AX6820" s="1">
        <v>0.54500000000000004</v>
      </c>
      <c r="AY6820" s="1">
        <v>0.59499999999999997</v>
      </c>
      <c r="AZ6820" s="1">
        <v>0.26300000000000001</v>
      </c>
      <c r="BA6820" s="1">
        <v>0.71699999999999997</v>
      </c>
      <c r="BB6820" s="1">
        <v>0.317</v>
      </c>
      <c r="BC6820" s="1">
        <v>1.5980000000000001</v>
      </c>
      <c r="BD6820" s="1">
        <v>1.9510000000000001</v>
      </c>
      <c r="BE6820" s="1">
        <v>1.6539999999999999</v>
      </c>
      <c r="BF6820" s="1">
        <v>0.15</v>
      </c>
      <c r="BG6820" s="1">
        <v>-0.64800000000000002</v>
      </c>
      <c r="BH6820" s="1">
        <v>-0.74399999999999999</v>
      </c>
      <c r="BI6820" s="1">
        <v>-0.13200000000000001</v>
      </c>
      <c r="BJ6820" s="1">
        <v>-0.82099999999999995</v>
      </c>
      <c r="BK6820" s="1">
        <v>0.64700000000000002</v>
      </c>
      <c r="BL6820" s="1">
        <v>1.7130000000000001</v>
      </c>
      <c r="BM6820" s="1">
        <v>0.30099999999999999</v>
      </c>
      <c r="BN6820" s="1">
        <v>1.2030000000000001</v>
      </c>
      <c r="BO6820" s="1">
        <v>0.9</v>
      </c>
      <c r="BP6820" s="1">
        <v>6.7000000000000004E-2</v>
      </c>
      <c r="BQ6820" s="1">
        <v>-1.155</v>
      </c>
      <c r="BR6820" s="1">
        <v>-1.4670000000000001</v>
      </c>
      <c r="BS6820" s="1">
        <v>-0.33100000000000002</v>
      </c>
      <c r="BT6820" s="1">
        <v>-0.121</v>
      </c>
      <c r="BU6820" s="1">
        <v>0.28899999999999998</v>
      </c>
      <c r="BV6820" s="1">
        <v>-0.82099999999999995</v>
      </c>
      <c r="BW6820" s="1">
        <v>-1.458</v>
      </c>
      <c r="BX6820" s="1">
        <v>-1.226</v>
      </c>
      <c r="BY6820" s="1">
        <v>-1.0029999999999999</v>
      </c>
      <c r="BZ6820" s="1">
        <v>-0.70199999999999996</v>
      </c>
      <c r="CA6820" s="1">
        <v>-0.49199999999999999</v>
      </c>
      <c r="CB6820" s="1">
        <v>-0.312</v>
      </c>
    </row>
    <row r="6821" spans="1:80" x14ac:dyDescent="0.2">
      <c r="A6821" t="s">
        <v>29</v>
      </c>
      <c r="B6821" t="s">
        <v>5809</v>
      </c>
      <c r="C6821" s="1" t="s">
        <v>5810</v>
      </c>
      <c r="D6821" s="1" t="s">
        <v>5811</v>
      </c>
      <c r="E6821" s="1" t="s">
        <v>126</v>
      </c>
      <c r="F6821" s="1" t="s">
        <v>127</v>
      </c>
      <c r="G6821" s="1" t="s">
        <v>128</v>
      </c>
      <c r="H6821" s="1" t="s">
        <v>36</v>
      </c>
      <c r="I6821" s="1" t="s">
        <v>54</v>
      </c>
      <c r="J6821" s="1" t="s">
        <v>130</v>
      </c>
      <c r="K6821" s="2">
        <v>45912</v>
      </c>
      <c r="L6821" s="1" t="s">
        <v>38</v>
      </c>
      <c r="M6821" s="1" t="s">
        <v>39</v>
      </c>
      <c r="N6821" s="1" t="s">
        <v>131</v>
      </c>
      <c r="O6821" s="1" t="s">
        <v>5812</v>
      </c>
      <c r="P6821" s="1">
        <v>2024</v>
      </c>
      <c r="Q6821" s="1" t="s">
        <v>58</v>
      </c>
      <c r="R6821" s="1" t="s">
        <v>11591</v>
      </c>
      <c r="S6821" s="1" t="s">
        <v>11591</v>
      </c>
      <c r="T6821" s="1" t="s">
        <v>11591</v>
      </c>
      <c r="U6821" s="1" t="s">
        <v>11591</v>
      </c>
      <c r="V6821" s="1" t="s">
        <v>11591</v>
      </c>
      <c r="W6821" s="1" t="s">
        <v>11591</v>
      </c>
      <c r="X6821" s="1" t="s">
        <v>11591</v>
      </c>
      <c r="Y6821" s="1" t="s">
        <v>11591</v>
      </c>
      <c r="Z6821" s="1" t="s">
        <v>11591</v>
      </c>
      <c r="AA6821" s="1" t="s">
        <v>11591</v>
      </c>
      <c r="AB6821" s="1" t="s">
        <v>11591</v>
      </c>
      <c r="AC6821" s="1" t="s">
        <v>5813</v>
      </c>
      <c r="AD6821" s="1">
        <v>-12.862</v>
      </c>
      <c r="AE6821" s="1">
        <v>-29.292999999999999</v>
      </c>
      <c r="AF6821" s="1">
        <v>-13.222</v>
      </c>
      <c r="AG6821" s="1">
        <v>-6.5330000000000004</v>
      </c>
      <c r="AH6821" s="1">
        <v>-4.8959999999999999</v>
      </c>
      <c r="AI6821" s="1">
        <v>7.3339999999999996</v>
      </c>
      <c r="AJ6821" s="1">
        <v>7.173</v>
      </c>
      <c r="AK6821" s="1">
        <v>26.478999999999999</v>
      </c>
      <c r="AL6821" s="1">
        <v>6.2930000000000001</v>
      </c>
      <c r="AM6821" s="1">
        <v>14.297000000000001</v>
      </c>
      <c r="AN6821" s="1">
        <v>-0.50800000000000001</v>
      </c>
      <c r="AO6821" s="1">
        <v>7.9669999999999996</v>
      </c>
      <c r="AP6821" s="1">
        <v>5.0330000000000004</v>
      </c>
      <c r="AQ6821" s="1">
        <v>10.79</v>
      </c>
      <c r="AR6821" s="1">
        <v>5.2060000000000004</v>
      </c>
      <c r="AS6821" s="1">
        <v>6.2359999999999998</v>
      </c>
      <c r="AT6821" s="1">
        <v>10.048999999999999</v>
      </c>
      <c r="AU6821" s="1">
        <v>14.398</v>
      </c>
      <c r="AV6821" s="1">
        <v>3.53</v>
      </c>
      <c r="AW6821" s="1">
        <v>10.778</v>
      </c>
      <c r="AX6821" s="1">
        <v>9.5939999999999994</v>
      </c>
      <c r="AY6821" s="1">
        <v>10.9</v>
      </c>
      <c r="AZ6821" s="1">
        <v>4.8810000000000002</v>
      </c>
      <c r="BA6821" s="1">
        <v>9.5969999999999995</v>
      </c>
      <c r="BB6821" s="1">
        <v>3.5920000000000001</v>
      </c>
      <c r="BC6821" s="1">
        <v>16.247</v>
      </c>
      <c r="BD6821" s="1">
        <v>19.664999999999999</v>
      </c>
      <c r="BE6821" s="1">
        <v>15.657</v>
      </c>
      <c r="BF6821" s="1">
        <v>1.393</v>
      </c>
      <c r="BG6821" s="1">
        <v>-6.4059999999999997</v>
      </c>
      <c r="BH6821" s="1">
        <v>-5.8879999999999999</v>
      </c>
      <c r="BI6821" s="1">
        <v>-0.873</v>
      </c>
      <c r="BJ6821" s="1">
        <v>-5.9020000000000001</v>
      </c>
      <c r="BK6821" s="1">
        <v>4.5309999999999997</v>
      </c>
      <c r="BL6821" s="1">
        <v>11.074999999999999</v>
      </c>
      <c r="BM6821" s="1">
        <v>2.226</v>
      </c>
      <c r="BN6821" s="1">
        <v>7.9729999999999999</v>
      </c>
      <c r="BO6821" s="1">
        <v>5.5860000000000003</v>
      </c>
      <c r="BP6821" s="1">
        <v>0.39300000000000002</v>
      </c>
      <c r="BQ6821" s="1">
        <v>-6.9169999999999998</v>
      </c>
      <c r="BR6821" s="1">
        <v>-9.8260000000000005</v>
      </c>
      <c r="BS6821" s="1">
        <v>-1.7649999999999999</v>
      </c>
      <c r="BT6821" s="1">
        <v>-0.59499999999999997</v>
      </c>
      <c r="BU6821" s="1">
        <v>1.488</v>
      </c>
      <c r="BV6821" s="1">
        <v>-4.242</v>
      </c>
      <c r="BW6821" s="1">
        <v>-7.6</v>
      </c>
      <c r="BX6821" s="1">
        <v>-5.923</v>
      </c>
      <c r="BY6821" s="1">
        <v>-4.492</v>
      </c>
      <c r="BZ6821" s="1">
        <v>-2.9089999999999998</v>
      </c>
      <c r="CA6821" s="1">
        <v>-1.8640000000000001</v>
      </c>
      <c r="CB6821" s="1">
        <v>-1.085</v>
      </c>
    </row>
    <row r="6822" spans="1:80" x14ac:dyDescent="0.2">
      <c r="A6822" t="s">
        <v>29</v>
      </c>
      <c r="B6822" t="s">
        <v>8135</v>
      </c>
      <c r="C6822" s="1" t="s">
        <v>7859</v>
      </c>
      <c r="D6822" s="1" t="s">
        <v>7860</v>
      </c>
      <c r="E6822" s="1" t="s">
        <v>106</v>
      </c>
      <c r="F6822" s="1" t="s">
        <v>107</v>
      </c>
      <c r="G6822" s="1" t="s">
        <v>108</v>
      </c>
      <c r="H6822" s="1" t="s">
        <v>36</v>
      </c>
      <c r="I6822" s="1" t="s">
        <v>109</v>
      </c>
      <c r="J6822" s="1" t="s">
        <v>55</v>
      </c>
      <c r="K6822" s="2">
        <v>45923</v>
      </c>
      <c r="L6822" s="1" t="s">
        <v>38</v>
      </c>
      <c r="M6822" s="1" t="s">
        <v>39</v>
      </c>
      <c r="N6822" s="1" t="s">
        <v>609</v>
      </c>
      <c r="O6822" s="1" t="s">
        <v>7865</v>
      </c>
      <c r="P6822" s="1">
        <v>2024</v>
      </c>
      <c r="Q6822" s="1" t="s">
        <v>41</v>
      </c>
      <c r="R6822" s="1">
        <v>2015</v>
      </c>
      <c r="S6822" s="1" t="s">
        <v>59</v>
      </c>
      <c r="T6822" s="1" t="s">
        <v>5526</v>
      </c>
      <c r="U6822" s="1" t="s">
        <v>11591</v>
      </c>
      <c r="V6822" s="1" t="s">
        <v>11591</v>
      </c>
      <c r="W6822" s="1" t="s">
        <v>11591</v>
      </c>
      <c r="X6822" s="1" t="s">
        <v>11591</v>
      </c>
      <c r="Y6822" s="1" t="s">
        <v>11591</v>
      </c>
      <c r="Z6822" s="1" t="s">
        <v>11591</v>
      </c>
      <c r="AA6822" s="1" t="s">
        <v>11591</v>
      </c>
      <c r="AB6822" s="1" t="s">
        <v>11591</v>
      </c>
      <c r="AC6822" s="1" t="s">
        <v>5970</v>
      </c>
      <c r="AD6822" s="1">
        <v>1337.559</v>
      </c>
      <c r="AE6822" s="1">
        <v>1373.145</v>
      </c>
      <c r="AF6822" s="1">
        <v>1392.3689999999999</v>
      </c>
      <c r="AG6822" s="1">
        <v>1375.6610000000001</v>
      </c>
      <c r="AH6822" s="1">
        <v>1397.671</v>
      </c>
      <c r="AI6822" s="1">
        <v>1555.6079999999999</v>
      </c>
      <c r="AJ6822" s="1">
        <v>1679.3630000000001</v>
      </c>
      <c r="AK6822" s="1">
        <v>1675.394</v>
      </c>
      <c r="AL6822" s="1">
        <v>1772.4929999999999</v>
      </c>
      <c r="AM6822" s="1">
        <v>1810.606</v>
      </c>
      <c r="AN6822" s="1">
        <v>1799.6890000000001</v>
      </c>
      <c r="AO6822" s="1">
        <v>1962.921</v>
      </c>
      <c r="AP6822" s="1">
        <v>1967.489</v>
      </c>
      <c r="AQ6822" s="1">
        <v>2035.5909999999999</v>
      </c>
      <c r="AR6822" s="1">
        <v>2062.3589999999999</v>
      </c>
      <c r="AS6822" s="1">
        <v>2180.2510000000002</v>
      </c>
      <c r="AT6822" s="1">
        <v>2420.4009999999998</v>
      </c>
      <c r="AU6822" s="1">
        <v>2573.2930000000001</v>
      </c>
      <c r="AV6822" s="1">
        <v>2761.3420000000001</v>
      </c>
      <c r="AW6822" s="1">
        <v>2963.8359999999998</v>
      </c>
      <c r="AX6822" s="1">
        <v>3019.808</v>
      </c>
      <c r="AY6822" s="1">
        <v>3219.52</v>
      </c>
      <c r="AZ6822" s="1">
        <v>3359.6640000000002</v>
      </c>
      <c r="BA6822" s="1">
        <v>3621.8020000000001</v>
      </c>
      <c r="BB6822" s="1">
        <v>3784.0030000000002</v>
      </c>
      <c r="BC6822" s="1">
        <v>4111.768</v>
      </c>
      <c r="BD6822" s="1">
        <v>4368.884</v>
      </c>
      <c r="BE6822" s="1">
        <v>4548.5050000000001</v>
      </c>
      <c r="BF6822" s="1">
        <v>4812.3180000000002</v>
      </c>
      <c r="BG6822" s="1">
        <v>4954.857</v>
      </c>
      <c r="BH6822" s="1">
        <v>5373.3580000000002</v>
      </c>
      <c r="BI6822" s="1">
        <v>5729.2120000000004</v>
      </c>
      <c r="BJ6822" s="1">
        <v>6098.8990000000003</v>
      </c>
      <c r="BK6822" s="1">
        <v>6452.183</v>
      </c>
      <c r="BL6822" s="1">
        <v>6731.3590000000004</v>
      </c>
      <c r="BM6822" s="1">
        <v>6995.3109999999997</v>
      </c>
      <c r="BN6822" s="1">
        <v>7412.09</v>
      </c>
      <c r="BO6822" s="1">
        <v>7871.8980000000001</v>
      </c>
      <c r="BP6822" s="1">
        <v>8391.8029999999999</v>
      </c>
      <c r="BQ6822" s="1">
        <v>8886.0139999999992</v>
      </c>
      <c r="BR6822" s="1">
        <v>9064.6910000000007</v>
      </c>
      <c r="BS6822" s="1">
        <v>9694.01</v>
      </c>
      <c r="BT6822" s="1">
        <v>9851.7049999999999</v>
      </c>
      <c r="BU6822" s="1">
        <v>10147.282999999999</v>
      </c>
      <c r="BV6822" s="1">
        <v>10634.133</v>
      </c>
      <c r="BW6822" s="1">
        <v>11058.252</v>
      </c>
      <c r="BX6822" s="1">
        <v>11584.77</v>
      </c>
      <c r="BY6822" s="1">
        <v>12129.358</v>
      </c>
      <c r="BZ6822" s="1">
        <v>12698.459000000001</v>
      </c>
      <c r="CA6822" s="1">
        <v>13297.495000000001</v>
      </c>
      <c r="CB6822" s="1">
        <v>13928.17</v>
      </c>
    </row>
    <row r="6823" spans="1:80" x14ac:dyDescent="0.2">
      <c r="A6823" t="s">
        <v>29</v>
      </c>
      <c r="B6823" t="s">
        <v>8068</v>
      </c>
      <c r="C6823" s="1" t="s">
        <v>7859</v>
      </c>
      <c r="D6823" s="1" t="s">
        <v>7860</v>
      </c>
      <c r="E6823" s="1" t="s">
        <v>205</v>
      </c>
      <c r="F6823" s="1" t="s">
        <v>206</v>
      </c>
      <c r="G6823" s="1" t="s">
        <v>207</v>
      </c>
      <c r="H6823" s="1" t="s">
        <v>36</v>
      </c>
      <c r="I6823" s="1" t="s">
        <v>54</v>
      </c>
      <c r="J6823" s="1" t="s">
        <v>130</v>
      </c>
      <c r="K6823" s="2">
        <v>45923</v>
      </c>
      <c r="L6823" s="1" t="s">
        <v>38</v>
      </c>
      <c r="M6823" s="1" t="s">
        <v>39</v>
      </c>
      <c r="N6823" s="1" t="s">
        <v>609</v>
      </c>
      <c r="O6823" s="1" t="s">
        <v>7865</v>
      </c>
      <c r="P6823" s="1">
        <v>2024</v>
      </c>
      <c r="Q6823" s="1" t="s">
        <v>41</v>
      </c>
      <c r="R6823" s="1">
        <v>2015</v>
      </c>
      <c r="S6823" s="1" t="s">
        <v>59</v>
      </c>
      <c r="T6823" s="1" t="s">
        <v>5526</v>
      </c>
      <c r="U6823" s="1" t="s">
        <v>11591</v>
      </c>
      <c r="V6823" s="1" t="s">
        <v>11591</v>
      </c>
      <c r="W6823" s="1" t="s">
        <v>11591</v>
      </c>
      <c r="X6823" s="1" t="s">
        <v>11591</v>
      </c>
      <c r="Y6823" s="1" t="s">
        <v>11591</v>
      </c>
      <c r="Z6823" s="1" t="s">
        <v>11591</v>
      </c>
      <c r="AA6823" s="1" t="s">
        <v>11591</v>
      </c>
      <c r="AB6823" s="1" t="s">
        <v>11591</v>
      </c>
      <c r="AC6823" s="1" t="s">
        <v>5970</v>
      </c>
      <c r="AD6823" s="1">
        <v>4.0350000000000001</v>
      </c>
      <c r="AE6823" s="1">
        <v>2.661</v>
      </c>
      <c r="AF6823" s="1">
        <v>1.4</v>
      </c>
      <c r="AG6823" s="1">
        <v>-1.2</v>
      </c>
      <c r="AH6823" s="1">
        <v>1.6</v>
      </c>
      <c r="AI6823" s="1">
        <v>11.3</v>
      </c>
      <c r="AJ6823" s="1">
        <v>7.9550000000000001</v>
      </c>
      <c r="AK6823" s="1">
        <v>-0.23599999999999999</v>
      </c>
      <c r="AL6823" s="1">
        <v>5.7960000000000003</v>
      </c>
      <c r="AM6823" s="1">
        <v>2.15</v>
      </c>
      <c r="AN6823" s="1">
        <v>-0.60299999999999998</v>
      </c>
      <c r="AO6823" s="1">
        <v>9.07</v>
      </c>
      <c r="AP6823" s="1">
        <v>0.23300000000000001</v>
      </c>
      <c r="AQ6823" s="1">
        <v>3.4609999999999999</v>
      </c>
      <c r="AR6823" s="1">
        <v>1.3149999999999999</v>
      </c>
      <c r="AS6823" s="1">
        <v>5.7160000000000002</v>
      </c>
      <c r="AT6823" s="1">
        <v>11.015000000000001</v>
      </c>
      <c r="AU6823" s="1">
        <v>6.3170000000000002</v>
      </c>
      <c r="AV6823" s="1">
        <v>7.3079999999999998</v>
      </c>
      <c r="AW6823" s="1">
        <v>7.3330000000000002</v>
      </c>
      <c r="AX6823" s="1">
        <v>1.8879999999999999</v>
      </c>
      <c r="AY6823" s="1">
        <v>6.6130000000000004</v>
      </c>
      <c r="AZ6823" s="1">
        <v>4.3529999999999998</v>
      </c>
      <c r="BA6823" s="1">
        <v>7.8019999999999996</v>
      </c>
      <c r="BB6823" s="1">
        <v>4.4779999999999998</v>
      </c>
      <c r="BC6823" s="1">
        <v>8.6620000000000008</v>
      </c>
      <c r="BD6823" s="1">
        <v>6.2530000000000001</v>
      </c>
      <c r="BE6823" s="1">
        <v>4.1109999999999998</v>
      </c>
      <c r="BF6823" s="1">
        <v>5.8</v>
      </c>
      <c r="BG6823" s="1">
        <v>2.9620000000000002</v>
      </c>
      <c r="BH6823" s="1">
        <v>8.4459999999999997</v>
      </c>
      <c r="BI6823" s="1">
        <v>6.6230000000000002</v>
      </c>
      <c r="BJ6823" s="1">
        <v>6.4530000000000003</v>
      </c>
      <c r="BK6823" s="1">
        <v>5.7930000000000001</v>
      </c>
      <c r="BL6823" s="1">
        <v>4.327</v>
      </c>
      <c r="BM6823" s="1">
        <v>3.9209999999999998</v>
      </c>
      <c r="BN6823" s="1">
        <v>5.9580000000000002</v>
      </c>
      <c r="BO6823" s="1">
        <v>6.2030000000000003</v>
      </c>
      <c r="BP6823" s="1">
        <v>6.6050000000000004</v>
      </c>
      <c r="BQ6823" s="1">
        <v>5.8890000000000002</v>
      </c>
      <c r="BR6823" s="1">
        <v>2.0110000000000001</v>
      </c>
      <c r="BS6823" s="1">
        <v>6.9429999999999996</v>
      </c>
      <c r="BT6823" s="1">
        <v>1.627</v>
      </c>
      <c r="BU6823" s="1">
        <v>3</v>
      </c>
      <c r="BV6823" s="1">
        <v>4.798</v>
      </c>
      <c r="BW6823" s="1">
        <v>3.988</v>
      </c>
      <c r="BX6823" s="1">
        <v>4.7610000000000001</v>
      </c>
      <c r="BY6823" s="1">
        <v>4.7009999999999996</v>
      </c>
      <c r="BZ6823" s="1">
        <v>4.6920000000000002</v>
      </c>
      <c r="CA6823" s="1">
        <v>4.7169999999999996</v>
      </c>
      <c r="CB6823" s="1">
        <v>4.7430000000000003</v>
      </c>
    </row>
    <row r="6824" spans="1:80" x14ac:dyDescent="0.2">
      <c r="A6824" t="s">
        <v>29</v>
      </c>
      <c r="B6824" t="s">
        <v>8076</v>
      </c>
      <c r="C6824" s="1" t="s">
        <v>7859</v>
      </c>
      <c r="D6824" s="1" t="s">
        <v>7860</v>
      </c>
      <c r="E6824" s="1" t="s">
        <v>558</v>
      </c>
      <c r="F6824" s="1" t="s">
        <v>559</v>
      </c>
      <c r="G6824" s="1" t="s">
        <v>560</v>
      </c>
      <c r="H6824" s="1" t="s">
        <v>36</v>
      </c>
      <c r="I6824" s="1" t="s">
        <v>109</v>
      </c>
      <c r="J6824" s="1" t="s">
        <v>55</v>
      </c>
      <c r="K6824" s="2">
        <v>45923</v>
      </c>
      <c r="L6824" s="1" t="s">
        <v>38</v>
      </c>
      <c r="M6824" s="1" t="s">
        <v>39</v>
      </c>
      <c r="N6824" s="1" t="s">
        <v>609</v>
      </c>
      <c r="O6824" s="1" t="s">
        <v>7865</v>
      </c>
      <c r="P6824" s="1">
        <v>2024</v>
      </c>
      <c r="Q6824" s="1" t="s">
        <v>41</v>
      </c>
      <c r="R6824" s="1">
        <v>2015</v>
      </c>
      <c r="S6824" s="1" t="s">
        <v>59</v>
      </c>
      <c r="T6824" s="1" t="s">
        <v>5526</v>
      </c>
      <c r="U6824" s="1" t="s">
        <v>11591</v>
      </c>
      <c r="V6824" s="1" t="s">
        <v>11591</v>
      </c>
      <c r="W6824" s="1" t="s">
        <v>11591</v>
      </c>
      <c r="X6824" s="1" t="s">
        <v>11591</v>
      </c>
      <c r="Y6824" s="1" t="s">
        <v>11591</v>
      </c>
      <c r="Z6824" s="1" t="s">
        <v>11591</v>
      </c>
      <c r="AA6824" s="1" t="s">
        <v>11591</v>
      </c>
      <c r="AB6824" s="1" t="s">
        <v>11591</v>
      </c>
      <c r="AC6824" s="1" t="s">
        <v>5970</v>
      </c>
      <c r="AD6824" s="1">
        <v>504.06299999999999</v>
      </c>
      <c r="AE6824" s="1">
        <v>564.04600000000005</v>
      </c>
      <c r="AF6824" s="1">
        <v>635.404</v>
      </c>
      <c r="AG6824" s="1">
        <v>673.37300000000005</v>
      </c>
      <c r="AH6824" s="1">
        <v>690.17100000000005</v>
      </c>
      <c r="AI6824" s="1">
        <v>784.44600000000003</v>
      </c>
      <c r="AJ6824" s="1">
        <v>793.11300000000006</v>
      </c>
      <c r="AK6824" s="1">
        <v>801.029</v>
      </c>
      <c r="AL6824" s="1">
        <v>876.34</v>
      </c>
      <c r="AM6824" s="1">
        <v>938.43499999999995</v>
      </c>
      <c r="AN6824" s="1">
        <v>949.66</v>
      </c>
      <c r="AO6824" s="1">
        <v>994.69600000000003</v>
      </c>
      <c r="AP6824" s="1">
        <v>999.27499999999998</v>
      </c>
      <c r="AQ6824" s="1">
        <v>1018.957</v>
      </c>
      <c r="AR6824" s="1">
        <v>1183.4829999999999</v>
      </c>
      <c r="AS6824" s="1">
        <v>1335.8309999999999</v>
      </c>
      <c r="AT6824" s="1">
        <v>1488.1410000000001</v>
      </c>
      <c r="AU6824" s="1">
        <v>1606.7660000000001</v>
      </c>
      <c r="AV6824" s="1">
        <v>1861.0889999999999</v>
      </c>
      <c r="AW6824" s="1">
        <v>2086.1880000000001</v>
      </c>
      <c r="AX6824" s="1">
        <v>2108.16</v>
      </c>
      <c r="AY6824" s="1">
        <v>2336.62</v>
      </c>
      <c r="AZ6824" s="1">
        <v>2512.8719999999998</v>
      </c>
      <c r="BA6824" s="1">
        <v>2749.1590000000001</v>
      </c>
      <c r="BB6824" s="1">
        <v>2874.8829999999998</v>
      </c>
      <c r="BC6824" s="1">
        <v>3240.7159999999999</v>
      </c>
      <c r="BD6824" s="1">
        <v>3420.54</v>
      </c>
      <c r="BE6824" s="1">
        <v>3649.9279999999999</v>
      </c>
      <c r="BF6824" s="1">
        <v>4215.3410000000003</v>
      </c>
      <c r="BG6824" s="1">
        <v>4444.6009999999997</v>
      </c>
      <c r="BH6824" s="1">
        <v>5002.1819999999998</v>
      </c>
      <c r="BI6824" s="1">
        <v>5692.8230000000003</v>
      </c>
      <c r="BJ6824" s="1">
        <v>6413.1059999999998</v>
      </c>
      <c r="BK6824" s="1">
        <v>6640.1350000000002</v>
      </c>
      <c r="BL6824" s="1">
        <v>6884.4660000000003</v>
      </c>
      <c r="BM6824" s="1">
        <v>6995.3109999999997</v>
      </c>
      <c r="BN6824" s="1">
        <v>7604.8040000000001</v>
      </c>
      <c r="BO6824" s="1">
        <v>8186.7740000000003</v>
      </c>
      <c r="BP6824" s="1">
        <v>8836.5689999999995</v>
      </c>
      <c r="BQ6824" s="1">
        <v>9428.06</v>
      </c>
      <c r="BR6824" s="1">
        <v>10252.165999999999</v>
      </c>
      <c r="BS6824" s="1">
        <v>10922.877</v>
      </c>
      <c r="BT6824" s="1">
        <v>11615.915999999999</v>
      </c>
      <c r="BU6824" s="1">
        <v>12199.704</v>
      </c>
      <c r="BV6824" s="1">
        <v>14021.571</v>
      </c>
      <c r="BW6824" s="1">
        <v>15578.864</v>
      </c>
      <c r="BX6824" s="1">
        <v>17200.789000000001</v>
      </c>
      <c r="BY6824" s="1">
        <v>18543.965</v>
      </c>
      <c r="BZ6824" s="1">
        <v>19816.100999999999</v>
      </c>
      <c r="CA6824" s="1">
        <v>21158.641</v>
      </c>
      <c r="CB6824" s="1">
        <v>22669.348999999998</v>
      </c>
    </row>
    <row r="6825" spans="1:80" x14ac:dyDescent="0.2">
      <c r="A6825" t="s">
        <v>29</v>
      </c>
      <c r="B6825" t="s">
        <v>8091</v>
      </c>
      <c r="C6825" s="1" t="s">
        <v>7859</v>
      </c>
      <c r="D6825" s="1" t="s">
        <v>7860</v>
      </c>
      <c r="E6825" s="1" t="s">
        <v>538</v>
      </c>
      <c r="F6825" s="1" t="s">
        <v>539</v>
      </c>
      <c r="G6825" s="1" t="s">
        <v>540</v>
      </c>
      <c r="H6825" s="1" t="s">
        <v>36</v>
      </c>
      <c r="I6825" s="1" t="s">
        <v>109</v>
      </c>
      <c r="J6825" s="1" t="s">
        <v>79</v>
      </c>
      <c r="K6825" s="2">
        <v>45923</v>
      </c>
      <c r="L6825" s="1" t="s">
        <v>38</v>
      </c>
      <c r="M6825" s="1" t="s">
        <v>39</v>
      </c>
      <c r="N6825" s="1" t="s">
        <v>609</v>
      </c>
      <c r="O6825" s="1" t="s">
        <v>7865</v>
      </c>
      <c r="P6825" s="1">
        <v>2024</v>
      </c>
      <c r="Q6825" s="1" t="s">
        <v>41</v>
      </c>
      <c r="R6825" s="1">
        <v>2015</v>
      </c>
      <c r="S6825" s="1" t="s">
        <v>59</v>
      </c>
      <c r="T6825" s="1" t="s">
        <v>5526</v>
      </c>
      <c r="U6825" s="1" t="s">
        <v>11591</v>
      </c>
      <c r="V6825" s="1" t="s">
        <v>11591</v>
      </c>
      <c r="W6825" s="1" t="s">
        <v>11591</v>
      </c>
      <c r="X6825" s="1" t="s">
        <v>11591</v>
      </c>
      <c r="Y6825" s="1" t="s">
        <v>11591</v>
      </c>
      <c r="Z6825" s="1" t="s">
        <v>11591</v>
      </c>
      <c r="AA6825" s="1" t="s">
        <v>11591</v>
      </c>
      <c r="AB6825" s="1" t="s">
        <v>11591</v>
      </c>
      <c r="AC6825" s="1" t="s">
        <v>5970</v>
      </c>
      <c r="AD6825" s="1">
        <v>2.3860000000000001</v>
      </c>
      <c r="AE6825" s="1">
        <v>2.0760000000000001</v>
      </c>
      <c r="AF6825" s="1">
        <v>1.9339999999999999</v>
      </c>
      <c r="AG6825" s="1">
        <v>1.7669999999999999</v>
      </c>
      <c r="AH6825" s="1">
        <v>1.579</v>
      </c>
      <c r="AI6825" s="1">
        <v>1.746</v>
      </c>
      <c r="AJ6825" s="1">
        <v>2.29</v>
      </c>
      <c r="AK6825" s="1">
        <v>2.665</v>
      </c>
      <c r="AL6825" s="1">
        <v>2.9420000000000002</v>
      </c>
      <c r="AM6825" s="1">
        <v>2.9420000000000002</v>
      </c>
      <c r="AN6825" s="1">
        <v>3.488</v>
      </c>
      <c r="AO6825" s="1">
        <v>3.5259999999999998</v>
      </c>
      <c r="AP6825" s="1">
        <v>3.7749999999999999</v>
      </c>
      <c r="AQ6825" s="1">
        <v>3.5990000000000002</v>
      </c>
      <c r="AR6825" s="1">
        <v>2.1640000000000001</v>
      </c>
      <c r="AS6825" s="1">
        <v>2.6760000000000002</v>
      </c>
      <c r="AT6825" s="1">
        <v>2.9089999999999998</v>
      </c>
      <c r="AU6825" s="1">
        <v>2.7530000000000001</v>
      </c>
      <c r="AV6825" s="1">
        <v>3.1549999999999998</v>
      </c>
      <c r="AW6825" s="1">
        <v>3.3879999999999999</v>
      </c>
      <c r="AX6825" s="1">
        <v>2.9609999999999999</v>
      </c>
      <c r="AY6825" s="1">
        <v>3.19</v>
      </c>
      <c r="AZ6825" s="1">
        <v>3.62</v>
      </c>
      <c r="BA6825" s="1">
        <v>4.74</v>
      </c>
      <c r="BB6825" s="1">
        <v>5.4489999999999998</v>
      </c>
      <c r="BC6825" s="1">
        <v>6.15</v>
      </c>
      <c r="BD6825" s="1">
        <v>6.548</v>
      </c>
      <c r="BE6825" s="1">
        <v>7.6269999999999998</v>
      </c>
      <c r="BF6825" s="1">
        <v>9.4499999999999993</v>
      </c>
      <c r="BG6825" s="1">
        <v>9.44</v>
      </c>
      <c r="BH6825" s="1">
        <v>10.118</v>
      </c>
      <c r="BI6825" s="1">
        <v>12.077999999999999</v>
      </c>
      <c r="BJ6825" s="1">
        <v>12.569000000000001</v>
      </c>
      <c r="BK6825" s="1">
        <v>13.444000000000001</v>
      </c>
      <c r="BL6825" s="1">
        <v>13.946999999999999</v>
      </c>
      <c r="BM6825" s="1">
        <v>11.833</v>
      </c>
      <c r="BN6825" s="1">
        <v>12.829000000000001</v>
      </c>
      <c r="BO6825" s="1">
        <v>14.093999999999999</v>
      </c>
      <c r="BP6825" s="1">
        <v>15.916</v>
      </c>
      <c r="BQ6825" s="1">
        <v>16.091999999999999</v>
      </c>
      <c r="BR6825" s="1">
        <v>17.837</v>
      </c>
      <c r="BS6825" s="1">
        <v>19.707999999999998</v>
      </c>
      <c r="BT6825" s="1">
        <v>18.661999999999999</v>
      </c>
      <c r="BU6825" s="1">
        <v>20.116</v>
      </c>
      <c r="BV6825" s="1">
        <v>23.13</v>
      </c>
      <c r="BW6825" s="1">
        <v>26.866</v>
      </c>
      <c r="BX6825" s="1">
        <v>30.704999999999998</v>
      </c>
      <c r="BY6825" s="1">
        <v>33.017000000000003</v>
      </c>
      <c r="BZ6825" s="1">
        <v>35.22</v>
      </c>
      <c r="CA6825" s="1">
        <v>37.567999999999998</v>
      </c>
      <c r="CB6825" s="1">
        <v>40.216000000000001</v>
      </c>
    </row>
    <row r="6826" spans="1:80" x14ac:dyDescent="0.2">
      <c r="A6826" t="s">
        <v>29</v>
      </c>
      <c r="B6826" t="s">
        <v>7872</v>
      </c>
      <c r="C6826" s="1" t="s">
        <v>7859</v>
      </c>
      <c r="D6826" s="1" t="s">
        <v>7860</v>
      </c>
      <c r="E6826" s="1" t="s">
        <v>415</v>
      </c>
      <c r="F6826" s="1" t="s">
        <v>416</v>
      </c>
      <c r="G6826" s="1" t="s">
        <v>417</v>
      </c>
      <c r="H6826" s="1" t="s">
        <v>36</v>
      </c>
      <c r="I6826" s="1" t="s">
        <v>109</v>
      </c>
      <c r="J6826" s="1" t="s">
        <v>11591</v>
      </c>
      <c r="K6826" s="2">
        <v>45923</v>
      </c>
      <c r="L6826" s="1" t="s">
        <v>38</v>
      </c>
      <c r="M6826" s="1" t="s">
        <v>39</v>
      </c>
      <c r="N6826" s="1" t="s">
        <v>11591</v>
      </c>
      <c r="O6826" s="1" t="s">
        <v>11591</v>
      </c>
      <c r="P6826" s="1" t="s">
        <v>11591</v>
      </c>
      <c r="Q6826" s="1" t="s">
        <v>11591</v>
      </c>
      <c r="R6826" s="1" t="s">
        <v>11591</v>
      </c>
      <c r="S6826" s="1" t="s">
        <v>11591</v>
      </c>
      <c r="T6826" s="1" t="s">
        <v>11591</v>
      </c>
      <c r="U6826" s="1" t="s">
        <v>11591</v>
      </c>
      <c r="V6826" s="1" t="s">
        <v>11591</v>
      </c>
      <c r="W6826" s="1" t="s">
        <v>11591</v>
      </c>
      <c r="X6826" s="1" t="s">
        <v>11591</v>
      </c>
      <c r="Y6826" s="1" t="s">
        <v>11591</v>
      </c>
      <c r="Z6826" s="1" t="s">
        <v>11591</v>
      </c>
      <c r="AA6826" s="1" t="s">
        <v>11591</v>
      </c>
      <c r="AB6826" s="1" t="s">
        <v>11591</v>
      </c>
      <c r="AC6826" s="1" t="s">
        <v>11591</v>
      </c>
      <c r="AD6826" s="1">
        <v>2.7170000000000001</v>
      </c>
      <c r="AE6826" s="1">
        <v>3.0529999999999999</v>
      </c>
      <c r="AF6826" s="1">
        <v>3.2869999999999999</v>
      </c>
      <c r="AG6826" s="1">
        <v>3.375</v>
      </c>
      <c r="AH6826" s="1">
        <v>3.552</v>
      </c>
      <c r="AI6826" s="1">
        <v>4.0789999999999997</v>
      </c>
      <c r="AJ6826" s="1">
        <v>4.492</v>
      </c>
      <c r="AK6826" s="1">
        <v>4.5919999999999996</v>
      </c>
      <c r="AL6826" s="1">
        <v>5.03</v>
      </c>
      <c r="AM6826" s="1">
        <v>5.34</v>
      </c>
      <c r="AN6826" s="1">
        <v>5.5060000000000002</v>
      </c>
      <c r="AO6826" s="1">
        <v>6.2089999999999996</v>
      </c>
      <c r="AP6826" s="1">
        <v>6.3650000000000002</v>
      </c>
      <c r="AQ6826" s="1">
        <v>6.7409999999999997</v>
      </c>
      <c r="AR6826" s="1">
        <v>6.976</v>
      </c>
      <c r="AS6826" s="1">
        <v>7.5289999999999999</v>
      </c>
      <c r="AT6826" s="1">
        <v>8.5109999999999992</v>
      </c>
      <c r="AU6826" s="1">
        <v>9.2050000000000001</v>
      </c>
      <c r="AV6826" s="1">
        <v>9.9890000000000008</v>
      </c>
      <c r="AW6826" s="1">
        <v>10.872999999999999</v>
      </c>
      <c r="AX6826" s="1">
        <v>11.329000000000001</v>
      </c>
      <c r="AY6826" s="1">
        <v>12.35</v>
      </c>
      <c r="AZ6826" s="1">
        <v>13.087999999999999</v>
      </c>
      <c r="BA6826" s="1">
        <v>14.388</v>
      </c>
      <c r="BB6826" s="1">
        <v>15.436999999999999</v>
      </c>
      <c r="BC6826" s="1">
        <v>17.3</v>
      </c>
      <c r="BD6826" s="1">
        <v>18.948</v>
      </c>
      <c r="BE6826" s="1">
        <v>20.262</v>
      </c>
      <c r="BF6826" s="1">
        <v>21.85</v>
      </c>
      <c r="BG6826" s="1">
        <v>22.635999999999999</v>
      </c>
      <c r="BH6826" s="1">
        <v>24.846</v>
      </c>
      <c r="BI6826" s="1">
        <v>27.038</v>
      </c>
      <c r="BJ6826" s="1">
        <v>29.318999999999999</v>
      </c>
      <c r="BK6826" s="1">
        <v>31.545000000000002</v>
      </c>
      <c r="BL6826" s="1">
        <v>33.482999999999997</v>
      </c>
      <c r="BM6826" s="1">
        <v>35.119</v>
      </c>
      <c r="BN6826" s="1">
        <v>37.564999999999998</v>
      </c>
      <c r="BO6826" s="1">
        <v>40.61</v>
      </c>
      <c r="BP6826" s="1">
        <v>42.426000000000002</v>
      </c>
      <c r="BQ6826" s="1">
        <v>46.960999999999999</v>
      </c>
      <c r="BR6826" s="1">
        <v>51.384999999999998</v>
      </c>
      <c r="BS6826" s="1">
        <v>54.69</v>
      </c>
      <c r="BT6826" s="1">
        <v>59.531999999999996</v>
      </c>
      <c r="BU6826" s="1">
        <v>63.587000000000003</v>
      </c>
      <c r="BV6826" s="1">
        <v>68.292000000000002</v>
      </c>
      <c r="BW6826" s="1">
        <v>72.742999999999995</v>
      </c>
      <c r="BX6826" s="1">
        <v>77.576999999999998</v>
      </c>
      <c r="BY6826" s="1">
        <v>82.585999999999999</v>
      </c>
      <c r="BZ6826" s="1">
        <v>87.864999999999995</v>
      </c>
      <c r="CA6826" s="1">
        <v>93.620999999999995</v>
      </c>
      <c r="CB6826" s="1">
        <v>99.900999999999996</v>
      </c>
    </row>
    <row r="6827" spans="1:80" x14ac:dyDescent="0.2">
      <c r="A6827" t="s">
        <v>29</v>
      </c>
      <c r="B6827" t="s">
        <v>8073</v>
      </c>
      <c r="C6827" s="1" t="s">
        <v>7859</v>
      </c>
      <c r="D6827" s="1" t="s">
        <v>7860</v>
      </c>
      <c r="E6827" s="1" t="s">
        <v>147</v>
      </c>
      <c r="F6827" s="1" t="s">
        <v>148</v>
      </c>
      <c r="G6827" s="1" t="s">
        <v>149</v>
      </c>
      <c r="H6827" s="1" t="s">
        <v>36</v>
      </c>
      <c r="I6827" s="1" t="s">
        <v>54</v>
      </c>
      <c r="J6827" s="1" t="s">
        <v>150</v>
      </c>
      <c r="K6827" s="2">
        <v>45923</v>
      </c>
      <c r="L6827" s="1" t="s">
        <v>38</v>
      </c>
      <c r="M6827" s="1" t="s">
        <v>39</v>
      </c>
      <c r="N6827" s="1" t="s">
        <v>609</v>
      </c>
      <c r="O6827" s="1" t="s">
        <v>7865</v>
      </c>
      <c r="P6827" s="1">
        <v>2024</v>
      </c>
      <c r="Q6827" s="1" t="s">
        <v>41</v>
      </c>
      <c r="R6827" s="1">
        <v>2015</v>
      </c>
      <c r="S6827" s="1" t="s">
        <v>59</v>
      </c>
      <c r="T6827" s="1" t="s">
        <v>5526</v>
      </c>
      <c r="U6827" s="1" t="s">
        <v>11591</v>
      </c>
      <c r="V6827" s="1" t="s">
        <v>11591</v>
      </c>
      <c r="W6827" s="1" t="s">
        <v>11591</v>
      </c>
      <c r="X6827" s="1" t="s">
        <v>11591</v>
      </c>
      <c r="Y6827" s="1" t="s">
        <v>11591</v>
      </c>
      <c r="Z6827" s="1" t="s">
        <v>11591</v>
      </c>
      <c r="AA6827" s="1" t="s">
        <v>11591</v>
      </c>
      <c r="AB6827" s="1" t="s">
        <v>11591</v>
      </c>
      <c r="AC6827" s="1" t="s">
        <v>5970</v>
      </c>
      <c r="AD6827" s="1">
        <v>37.685000000000002</v>
      </c>
      <c r="AE6827" s="1">
        <v>41.076999999999998</v>
      </c>
      <c r="AF6827" s="1">
        <v>45.634999999999998</v>
      </c>
      <c r="AG6827" s="1">
        <v>48.948999999999998</v>
      </c>
      <c r="AH6827" s="1">
        <v>49.38</v>
      </c>
      <c r="AI6827" s="1">
        <v>50.427</v>
      </c>
      <c r="AJ6827" s="1">
        <v>47.226999999999997</v>
      </c>
      <c r="AK6827" s="1">
        <v>47.811</v>
      </c>
      <c r="AL6827" s="1">
        <v>49.441000000000003</v>
      </c>
      <c r="AM6827" s="1">
        <v>51.83</v>
      </c>
      <c r="AN6827" s="1">
        <v>52.768000000000001</v>
      </c>
      <c r="AO6827" s="1">
        <v>50.673999999999999</v>
      </c>
      <c r="AP6827" s="1">
        <v>50.789000000000001</v>
      </c>
      <c r="AQ6827" s="1">
        <v>50.057000000000002</v>
      </c>
      <c r="AR6827" s="1">
        <v>57.384999999999998</v>
      </c>
      <c r="AS6827" s="1">
        <v>61.27</v>
      </c>
      <c r="AT6827" s="1">
        <v>61.482999999999997</v>
      </c>
      <c r="AU6827" s="1">
        <v>62.44</v>
      </c>
      <c r="AV6827" s="1">
        <v>67.397999999999996</v>
      </c>
      <c r="AW6827" s="1">
        <v>70.388000000000005</v>
      </c>
      <c r="AX6827" s="1">
        <v>69.811000000000007</v>
      </c>
      <c r="AY6827" s="1">
        <v>72.576999999999998</v>
      </c>
      <c r="AZ6827" s="1">
        <v>74.795000000000002</v>
      </c>
      <c r="BA6827" s="1">
        <v>75.906000000000006</v>
      </c>
      <c r="BB6827" s="1">
        <v>75.974999999999994</v>
      </c>
      <c r="BC6827" s="1">
        <v>78.816000000000003</v>
      </c>
      <c r="BD6827" s="1">
        <v>78.293000000000006</v>
      </c>
      <c r="BE6827" s="1">
        <v>80.245000000000005</v>
      </c>
      <c r="BF6827" s="1">
        <v>87.594999999999999</v>
      </c>
      <c r="BG6827" s="1">
        <v>89.701999999999998</v>
      </c>
      <c r="BH6827" s="1">
        <v>93.091999999999999</v>
      </c>
      <c r="BI6827" s="1">
        <v>99.364999999999995</v>
      </c>
      <c r="BJ6827" s="1">
        <v>105.152</v>
      </c>
      <c r="BK6827" s="1">
        <v>102.913</v>
      </c>
      <c r="BL6827" s="1">
        <v>102.27500000000001</v>
      </c>
      <c r="BM6827" s="1">
        <v>100</v>
      </c>
      <c r="BN6827" s="1">
        <v>102.6</v>
      </c>
      <c r="BO6827" s="1">
        <v>104</v>
      </c>
      <c r="BP6827" s="1">
        <v>105.3</v>
      </c>
      <c r="BQ6827" s="1">
        <v>106.1</v>
      </c>
      <c r="BR6827" s="1">
        <v>113.1</v>
      </c>
      <c r="BS6827" s="1">
        <v>112.67700000000001</v>
      </c>
      <c r="BT6827" s="1">
        <v>117.908</v>
      </c>
      <c r="BU6827" s="1">
        <v>120.226</v>
      </c>
      <c r="BV6827" s="1">
        <v>131.85400000000001</v>
      </c>
      <c r="BW6827" s="1">
        <v>140.88</v>
      </c>
      <c r="BX6827" s="1">
        <v>148.47800000000001</v>
      </c>
      <c r="BY6827" s="1">
        <v>152.88499999999999</v>
      </c>
      <c r="BZ6827" s="1">
        <v>156.05099999999999</v>
      </c>
      <c r="CA6827" s="1">
        <v>159.11799999999999</v>
      </c>
      <c r="CB6827" s="1">
        <v>162.75899999999999</v>
      </c>
    </row>
    <row r="6828" spans="1:80" x14ac:dyDescent="0.2">
      <c r="A6828" t="s">
        <v>29</v>
      </c>
      <c r="B6828" t="s">
        <v>7864</v>
      </c>
      <c r="C6828" s="1" t="s">
        <v>7859</v>
      </c>
      <c r="D6828" s="1" t="s">
        <v>7860</v>
      </c>
      <c r="E6828" s="1" t="s">
        <v>192</v>
      </c>
      <c r="F6828" s="1" t="s">
        <v>193</v>
      </c>
      <c r="G6828" s="1" t="s">
        <v>194</v>
      </c>
      <c r="H6828" s="1" t="s">
        <v>36</v>
      </c>
      <c r="I6828" s="1" t="s">
        <v>54</v>
      </c>
      <c r="J6828" s="1" t="s">
        <v>55</v>
      </c>
      <c r="K6828" s="2">
        <v>45923</v>
      </c>
      <c r="L6828" s="1" t="s">
        <v>38</v>
      </c>
      <c r="M6828" s="1" t="s">
        <v>39</v>
      </c>
      <c r="N6828" s="1" t="s">
        <v>609</v>
      </c>
      <c r="O6828" s="1" t="s">
        <v>7865</v>
      </c>
      <c r="P6828" s="1">
        <v>2024</v>
      </c>
      <c r="Q6828" s="1" t="s">
        <v>41</v>
      </c>
      <c r="R6828" s="1">
        <v>2015</v>
      </c>
      <c r="S6828" s="1" t="s">
        <v>59</v>
      </c>
      <c r="T6828" s="1" t="s">
        <v>5526</v>
      </c>
      <c r="U6828" s="1" t="s">
        <v>11591</v>
      </c>
      <c r="V6828" s="1" t="s">
        <v>11591</v>
      </c>
      <c r="W6828" s="1" t="s">
        <v>11591</v>
      </c>
      <c r="X6828" s="1" t="s">
        <v>11591</v>
      </c>
      <c r="Y6828" s="1" t="s">
        <v>11591</v>
      </c>
      <c r="Z6828" s="1" t="s">
        <v>11591</v>
      </c>
      <c r="AA6828" s="1" t="s">
        <v>11591</v>
      </c>
      <c r="AB6828" s="1" t="s">
        <v>11591</v>
      </c>
      <c r="AC6828" s="1" t="s">
        <v>5970</v>
      </c>
      <c r="AD6828" s="1">
        <v>189375.122</v>
      </c>
      <c r="AE6828" s="1">
        <v>189895.87599999999</v>
      </c>
      <c r="AF6828" s="1">
        <v>187898.22700000001</v>
      </c>
      <c r="AG6828" s="1">
        <v>181024.429</v>
      </c>
      <c r="AH6828" s="1">
        <v>179272.59099999999</v>
      </c>
      <c r="AI6828" s="1">
        <v>194452.609</v>
      </c>
      <c r="AJ6828" s="1">
        <v>204082.36499999999</v>
      </c>
      <c r="AK6828" s="1">
        <v>198104.76699999999</v>
      </c>
      <c r="AL6828" s="1">
        <v>204029.46</v>
      </c>
      <c r="AM6828" s="1">
        <v>202955.99299999999</v>
      </c>
      <c r="AN6828" s="1">
        <v>196486.44399999999</v>
      </c>
      <c r="AO6828" s="1">
        <v>208940.67600000001</v>
      </c>
      <c r="AP6828" s="1">
        <v>204323.66099999999</v>
      </c>
      <c r="AQ6828" s="1">
        <v>206204.443</v>
      </c>
      <c r="AR6828" s="1">
        <v>203713.97899999999</v>
      </c>
      <c r="AS6828" s="1">
        <v>209907.54699999999</v>
      </c>
      <c r="AT6828" s="1">
        <v>227140.932</v>
      </c>
      <c r="AU6828" s="1">
        <v>235343.04199999999</v>
      </c>
      <c r="AV6828" s="1">
        <v>245656.503</v>
      </c>
      <c r="AW6828" s="1">
        <v>256056.58100000001</v>
      </c>
      <c r="AX6828" s="1">
        <v>253221.76199999999</v>
      </c>
      <c r="AY6828" s="1">
        <v>261856.011</v>
      </c>
      <c r="AZ6828" s="1">
        <v>264939.022</v>
      </c>
      <c r="BA6828" s="1">
        <v>276842.592</v>
      </c>
      <c r="BB6828" s="1">
        <v>280285.43300000002</v>
      </c>
      <c r="BC6828" s="1">
        <v>295128.62099999998</v>
      </c>
      <c r="BD6828" s="1">
        <v>303949.69799999997</v>
      </c>
      <c r="BE6828" s="1">
        <v>306993.185</v>
      </c>
      <c r="BF6828" s="1">
        <v>315394.473</v>
      </c>
      <c r="BG6828" s="1">
        <v>315393.755</v>
      </c>
      <c r="BH6828" s="1">
        <v>332170.65000000002</v>
      </c>
      <c r="BI6828" s="1">
        <v>343850.88699999999</v>
      </c>
      <c r="BJ6828" s="1">
        <v>355159.39799999999</v>
      </c>
      <c r="BK6828" s="1">
        <v>364624.69</v>
      </c>
      <c r="BL6828" s="1">
        <v>369257.16100000002</v>
      </c>
      <c r="BM6828" s="1">
        <v>372537.12400000001</v>
      </c>
      <c r="BN6828" s="1">
        <v>383353.77299999999</v>
      </c>
      <c r="BO6828" s="1">
        <v>395683.984</v>
      </c>
      <c r="BP6828" s="1">
        <v>410592.27500000002</v>
      </c>
      <c r="BQ6828" s="1">
        <v>423911.55499999999</v>
      </c>
      <c r="BR6828" s="1">
        <v>422031.84600000002</v>
      </c>
      <c r="BS6828" s="1">
        <v>440732.1</v>
      </c>
      <c r="BT6828" s="1">
        <v>437677.75900000002</v>
      </c>
      <c r="BU6828" s="1">
        <v>440692.35600000003</v>
      </c>
      <c r="BV6828" s="1">
        <v>451471.62300000002</v>
      </c>
      <c r="BW6828" s="1">
        <v>458941.72100000002</v>
      </c>
      <c r="BX6828" s="1">
        <v>470003.50900000002</v>
      </c>
      <c r="BY6828" s="1">
        <v>481054.37900000002</v>
      </c>
      <c r="BZ6828" s="1">
        <v>492322.897</v>
      </c>
      <c r="CA6828" s="1">
        <v>503977.91100000002</v>
      </c>
      <c r="CB6828" s="1">
        <v>516034.09899999999</v>
      </c>
    </row>
    <row r="6829" spans="1:80" x14ac:dyDescent="0.2">
      <c r="A6829" t="s">
        <v>29</v>
      </c>
      <c r="B6829" t="s">
        <v>8090</v>
      </c>
      <c r="C6829" s="1" t="s">
        <v>7859</v>
      </c>
      <c r="D6829" s="1" t="s">
        <v>7860</v>
      </c>
      <c r="E6829" s="1" t="s">
        <v>345</v>
      </c>
      <c r="F6829" s="1" t="s">
        <v>346</v>
      </c>
      <c r="G6829" s="1" t="s">
        <v>347</v>
      </c>
      <c r="H6829" s="1" t="s">
        <v>36</v>
      </c>
      <c r="I6829" s="1" t="s">
        <v>54</v>
      </c>
      <c r="J6829" s="1" t="s">
        <v>11591</v>
      </c>
      <c r="K6829" s="2">
        <v>45923</v>
      </c>
      <c r="L6829" s="1" t="s">
        <v>38</v>
      </c>
      <c r="M6829" s="1" t="s">
        <v>39</v>
      </c>
      <c r="N6829" s="1" t="s">
        <v>609</v>
      </c>
      <c r="O6829" s="1" t="s">
        <v>7865</v>
      </c>
      <c r="P6829" s="1">
        <v>2024</v>
      </c>
      <c r="Q6829" s="1" t="s">
        <v>41</v>
      </c>
      <c r="R6829" s="1">
        <v>2015</v>
      </c>
      <c r="S6829" s="1" t="s">
        <v>59</v>
      </c>
      <c r="T6829" s="1" t="s">
        <v>5526</v>
      </c>
      <c r="U6829" s="1" t="s">
        <v>11591</v>
      </c>
      <c r="V6829" s="1" t="s">
        <v>11591</v>
      </c>
      <c r="W6829" s="1" t="s">
        <v>11591</v>
      </c>
      <c r="X6829" s="1" t="s">
        <v>11591</v>
      </c>
      <c r="Y6829" s="1" t="s">
        <v>11591</v>
      </c>
      <c r="Z6829" s="1" t="s">
        <v>11591</v>
      </c>
      <c r="AA6829" s="1" t="s">
        <v>11591</v>
      </c>
      <c r="AB6829" s="1" t="s">
        <v>11591</v>
      </c>
      <c r="AC6829" s="1" t="s">
        <v>5970</v>
      </c>
      <c r="AD6829" s="1">
        <v>1068.377</v>
      </c>
      <c r="AE6829" s="1">
        <v>1071.3150000000001</v>
      </c>
      <c r="AF6829" s="1">
        <v>1060.0450000000001</v>
      </c>
      <c r="AG6829" s="1">
        <v>1021.266</v>
      </c>
      <c r="AH6829" s="1">
        <v>1011.383</v>
      </c>
      <c r="AI6829" s="1">
        <v>1097.0219999999999</v>
      </c>
      <c r="AJ6829" s="1">
        <v>1151.3499999999999</v>
      </c>
      <c r="AK6829" s="1">
        <v>1117.626</v>
      </c>
      <c r="AL6829" s="1">
        <v>1151.0509999999999</v>
      </c>
      <c r="AM6829" s="1">
        <v>1144.9949999999999</v>
      </c>
      <c r="AN6829" s="1">
        <v>1108.4960000000001</v>
      </c>
      <c r="AO6829" s="1">
        <v>1178.758</v>
      </c>
      <c r="AP6829" s="1">
        <v>1152.711</v>
      </c>
      <c r="AQ6829" s="1">
        <v>1163.3209999999999</v>
      </c>
      <c r="AR6829" s="1">
        <v>1149.271</v>
      </c>
      <c r="AS6829" s="1">
        <v>1184.213</v>
      </c>
      <c r="AT6829" s="1">
        <v>1281.4369999999999</v>
      </c>
      <c r="AU6829" s="1">
        <v>1327.71</v>
      </c>
      <c r="AV6829" s="1">
        <v>1385.894</v>
      </c>
      <c r="AW6829" s="1">
        <v>1444.567</v>
      </c>
      <c r="AX6829" s="1">
        <v>1428.5740000000001</v>
      </c>
      <c r="AY6829" s="1">
        <v>1477.2850000000001</v>
      </c>
      <c r="AZ6829" s="1">
        <v>1494.6780000000001</v>
      </c>
      <c r="BA6829" s="1">
        <v>1561.8330000000001</v>
      </c>
      <c r="BB6829" s="1">
        <v>1581.2560000000001</v>
      </c>
      <c r="BC6829" s="1">
        <v>1664.9949999999999</v>
      </c>
      <c r="BD6829" s="1">
        <v>1714.76</v>
      </c>
      <c r="BE6829" s="1">
        <v>1731.93</v>
      </c>
      <c r="BF6829" s="1">
        <v>1779.327</v>
      </c>
      <c r="BG6829" s="1">
        <v>1779.3230000000001</v>
      </c>
      <c r="BH6829" s="1">
        <v>1873.971</v>
      </c>
      <c r="BI6829" s="1">
        <v>1939.867</v>
      </c>
      <c r="BJ6829" s="1">
        <v>2003.665</v>
      </c>
      <c r="BK6829" s="1">
        <v>2057.0639999999999</v>
      </c>
      <c r="BL6829" s="1">
        <v>2083.1979999999999</v>
      </c>
      <c r="BM6829" s="1">
        <v>2101.703</v>
      </c>
      <c r="BN6829" s="1">
        <v>2162.7260000000001</v>
      </c>
      <c r="BO6829" s="1">
        <v>2232.288</v>
      </c>
      <c r="BP6829" s="1">
        <v>2316.3939999999998</v>
      </c>
      <c r="BQ6829" s="1">
        <v>2391.5360000000001</v>
      </c>
      <c r="BR6829" s="1">
        <v>2380.9319999999998</v>
      </c>
      <c r="BS6829" s="1">
        <v>2486.431</v>
      </c>
      <c r="BT6829" s="1">
        <v>2469.1999999999998</v>
      </c>
      <c r="BU6829" s="1">
        <v>2486.2069999999999</v>
      </c>
      <c r="BV6829" s="1">
        <v>2547.0189999999998</v>
      </c>
      <c r="BW6829" s="1">
        <v>2589.1619999999998</v>
      </c>
      <c r="BX6829" s="1">
        <v>2651.5680000000002</v>
      </c>
      <c r="BY6829" s="1">
        <v>2713.913</v>
      </c>
      <c r="BZ6829" s="1">
        <v>2777.4850000000001</v>
      </c>
      <c r="CA6829" s="1">
        <v>2843.2379999999998</v>
      </c>
      <c r="CB6829" s="1">
        <v>2911.2539999999999</v>
      </c>
    </row>
    <row r="6830" spans="1:80" x14ac:dyDescent="0.2">
      <c r="A6830" t="s">
        <v>29</v>
      </c>
      <c r="B6830" t="s">
        <v>8088</v>
      </c>
      <c r="C6830" s="1" t="s">
        <v>7859</v>
      </c>
      <c r="D6830" s="1" t="s">
        <v>7860</v>
      </c>
      <c r="E6830" s="1" t="s">
        <v>51</v>
      </c>
      <c r="F6830" s="1" t="s">
        <v>52</v>
      </c>
      <c r="G6830" s="1" t="s">
        <v>53</v>
      </c>
      <c r="H6830" s="1" t="s">
        <v>36</v>
      </c>
      <c r="I6830" s="1" t="s">
        <v>54</v>
      </c>
      <c r="J6830" s="1" t="s">
        <v>55</v>
      </c>
      <c r="K6830" s="2">
        <v>45923</v>
      </c>
      <c r="L6830" s="1" t="s">
        <v>38</v>
      </c>
      <c r="M6830" s="1" t="s">
        <v>39</v>
      </c>
      <c r="N6830" s="1" t="s">
        <v>609</v>
      </c>
      <c r="O6830" s="1" t="s">
        <v>7865</v>
      </c>
      <c r="P6830" s="1">
        <v>2024</v>
      </c>
      <c r="Q6830" s="1" t="s">
        <v>41</v>
      </c>
      <c r="R6830" s="1">
        <v>2015</v>
      </c>
      <c r="S6830" s="1" t="s">
        <v>59</v>
      </c>
      <c r="T6830" s="1" t="s">
        <v>5526</v>
      </c>
      <c r="U6830" s="1" t="s">
        <v>11591</v>
      </c>
      <c r="V6830" s="1" t="s">
        <v>11591</v>
      </c>
      <c r="W6830" s="1" t="s">
        <v>11591</v>
      </c>
      <c r="X6830" s="1" t="s">
        <v>11591</v>
      </c>
      <c r="Y6830" s="1" t="s">
        <v>11591</v>
      </c>
      <c r="Z6830" s="1" t="s">
        <v>11591</v>
      </c>
      <c r="AA6830" s="1" t="s">
        <v>11591</v>
      </c>
      <c r="AB6830" s="1" t="s">
        <v>11591</v>
      </c>
      <c r="AC6830" s="1" t="s">
        <v>5970</v>
      </c>
      <c r="AD6830" s="1">
        <v>71366.512000000002</v>
      </c>
      <c r="AE6830" s="1">
        <v>78003.407999999996</v>
      </c>
      <c r="AF6830" s="1">
        <v>85746.877999999997</v>
      </c>
      <c r="AG6830" s="1">
        <v>88609.78</v>
      </c>
      <c r="AH6830" s="1">
        <v>88524.975000000006</v>
      </c>
      <c r="AI6830" s="1">
        <v>98056.596999999994</v>
      </c>
      <c r="AJ6830" s="1">
        <v>96382.085999999996</v>
      </c>
      <c r="AK6830" s="1">
        <v>94716.672000000006</v>
      </c>
      <c r="AL6830" s="1">
        <v>100874.374</v>
      </c>
      <c r="AM6830" s="1">
        <v>105191.863</v>
      </c>
      <c r="AN6830" s="1">
        <v>103681.999</v>
      </c>
      <c r="AO6830" s="1">
        <v>105879.22100000001</v>
      </c>
      <c r="AP6830" s="1">
        <v>103774.68</v>
      </c>
      <c r="AQ6830" s="1">
        <v>103219.878</v>
      </c>
      <c r="AR6830" s="1">
        <v>116901.04700000001</v>
      </c>
      <c r="AS6830" s="1">
        <v>128609.524</v>
      </c>
      <c r="AT6830" s="1">
        <v>139653.622</v>
      </c>
      <c r="AU6830" s="1">
        <v>146948.315</v>
      </c>
      <c r="AV6830" s="1">
        <v>165567.55799999999</v>
      </c>
      <c r="AW6830" s="1">
        <v>180233.34400000001</v>
      </c>
      <c r="AX6830" s="1">
        <v>176776.821</v>
      </c>
      <c r="AY6830" s="1">
        <v>190046.37899999999</v>
      </c>
      <c r="AZ6830" s="1">
        <v>198162.019</v>
      </c>
      <c r="BA6830" s="1">
        <v>210139.69200000001</v>
      </c>
      <c r="BB6830" s="1">
        <v>212945.867</v>
      </c>
      <c r="BC6830" s="1">
        <v>232607.486</v>
      </c>
      <c r="BD6830" s="1">
        <v>237972.00599999999</v>
      </c>
      <c r="BE6830" s="1">
        <v>246345.33199999999</v>
      </c>
      <c r="BF6830" s="1">
        <v>276269.16499999998</v>
      </c>
      <c r="BG6830" s="1">
        <v>282914.18900000001</v>
      </c>
      <c r="BH6830" s="1">
        <v>309225.26199999999</v>
      </c>
      <c r="BI6830" s="1">
        <v>341666.92599999998</v>
      </c>
      <c r="BJ6830" s="1">
        <v>373456.71500000003</v>
      </c>
      <c r="BK6830" s="1">
        <v>375246.19799999997</v>
      </c>
      <c r="BL6830" s="1">
        <v>377656.05900000001</v>
      </c>
      <c r="BM6830" s="1">
        <v>372537.12400000001</v>
      </c>
      <c r="BN6830" s="1">
        <v>393320.97100000002</v>
      </c>
      <c r="BO6830" s="1">
        <v>411511.34299999999</v>
      </c>
      <c r="BP6830" s="1">
        <v>432353.66600000003</v>
      </c>
      <c r="BQ6830" s="1">
        <v>449770.16</v>
      </c>
      <c r="BR6830" s="1">
        <v>477318.01799999998</v>
      </c>
      <c r="BS6830" s="1">
        <v>496601.788</v>
      </c>
      <c r="BT6830" s="1">
        <v>516055.64</v>
      </c>
      <c r="BU6830" s="1">
        <v>529828.11600000004</v>
      </c>
      <c r="BV6830" s="1">
        <v>595285.17299999995</v>
      </c>
      <c r="BW6830" s="1">
        <v>646557.01599999995</v>
      </c>
      <c r="BX6830" s="1">
        <v>697849.995</v>
      </c>
      <c r="BY6830" s="1">
        <v>735459.83600000001</v>
      </c>
      <c r="BZ6830" s="1">
        <v>768275.94799999997</v>
      </c>
      <c r="CA6830" s="1">
        <v>801917.06299999997</v>
      </c>
      <c r="CB6830" s="1">
        <v>839891.902</v>
      </c>
    </row>
    <row r="6831" spans="1:80" x14ac:dyDescent="0.2">
      <c r="A6831" t="s">
        <v>29</v>
      </c>
      <c r="B6831" t="s">
        <v>8061</v>
      </c>
      <c r="C6831" s="1" t="s">
        <v>7859</v>
      </c>
      <c r="D6831" s="1" t="s">
        <v>7860</v>
      </c>
      <c r="E6831" s="1" t="s">
        <v>681</v>
      </c>
      <c r="F6831" s="1" t="s">
        <v>682</v>
      </c>
      <c r="G6831" s="1" t="s">
        <v>683</v>
      </c>
      <c r="H6831" s="1" t="s">
        <v>36</v>
      </c>
      <c r="I6831" s="1" t="s">
        <v>54</v>
      </c>
      <c r="J6831" s="1" t="s">
        <v>79</v>
      </c>
      <c r="K6831" s="2">
        <v>45923</v>
      </c>
      <c r="L6831" s="1" t="s">
        <v>38</v>
      </c>
      <c r="M6831" s="1" t="s">
        <v>39</v>
      </c>
      <c r="N6831" s="1" t="s">
        <v>609</v>
      </c>
      <c r="O6831" s="1" t="s">
        <v>7865</v>
      </c>
      <c r="P6831" s="1">
        <v>2024</v>
      </c>
      <c r="Q6831" s="1" t="s">
        <v>41</v>
      </c>
      <c r="R6831" s="1">
        <v>2015</v>
      </c>
      <c r="S6831" s="1" t="s">
        <v>59</v>
      </c>
      <c r="T6831" s="1" t="s">
        <v>5526</v>
      </c>
      <c r="U6831" s="1" t="s">
        <v>11591</v>
      </c>
      <c r="V6831" s="1" t="s">
        <v>11591</v>
      </c>
      <c r="W6831" s="1" t="s">
        <v>11591</v>
      </c>
      <c r="X6831" s="1" t="s">
        <v>11591</v>
      </c>
      <c r="Y6831" s="1" t="s">
        <v>11591</v>
      </c>
      <c r="Z6831" s="1" t="s">
        <v>11591</v>
      </c>
      <c r="AA6831" s="1" t="s">
        <v>11591</v>
      </c>
      <c r="AB6831" s="1" t="s">
        <v>11591</v>
      </c>
      <c r="AC6831" s="1" t="s">
        <v>5970</v>
      </c>
      <c r="AD6831" s="1">
        <v>337.78199999999998</v>
      </c>
      <c r="AE6831" s="1">
        <v>287.06200000000001</v>
      </c>
      <c r="AF6831" s="1">
        <v>260.93799999999999</v>
      </c>
      <c r="AG6831" s="1">
        <v>232.535</v>
      </c>
      <c r="AH6831" s="1">
        <v>202.59299999999999</v>
      </c>
      <c r="AI6831" s="1">
        <v>218.262</v>
      </c>
      <c r="AJ6831" s="1">
        <v>278.32</v>
      </c>
      <c r="AK6831" s="1">
        <v>315.15499999999997</v>
      </c>
      <c r="AL6831" s="1">
        <v>338.67500000000001</v>
      </c>
      <c r="AM6831" s="1">
        <v>329.745</v>
      </c>
      <c r="AN6831" s="1">
        <v>380.82</v>
      </c>
      <c r="AO6831" s="1">
        <v>375.31200000000001</v>
      </c>
      <c r="AP6831" s="1">
        <v>392.06099999999998</v>
      </c>
      <c r="AQ6831" s="1">
        <v>364.52800000000002</v>
      </c>
      <c r="AR6831" s="1">
        <v>213.77799999999999</v>
      </c>
      <c r="AS6831" s="1">
        <v>257.65800000000002</v>
      </c>
      <c r="AT6831" s="1">
        <v>273</v>
      </c>
      <c r="AU6831" s="1">
        <v>251.76599999999999</v>
      </c>
      <c r="AV6831" s="1">
        <v>280.64600000000002</v>
      </c>
      <c r="AW6831" s="1">
        <v>292.72899999999998</v>
      </c>
      <c r="AX6831" s="1">
        <v>248.28899999999999</v>
      </c>
      <c r="AY6831" s="1">
        <v>259.48700000000002</v>
      </c>
      <c r="AZ6831" s="1">
        <v>285.452</v>
      </c>
      <c r="BA6831" s="1">
        <v>362.28300000000002</v>
      </c>
      <c r="BB6831" s="1">
        <v>403.63</v>
      </c>
      <c r="BC6831" s="1">
        <v>441.40800000000002</v>
      </c>
      <c r="BD6831" s="1">
        <v>455.53800000000001</v>
      </c>
      <c r="BE6831" s="1">
        <v>514.745</v>
      </c>
      <c r="BF6831" s="1">
        <v>619.37</v>
      </c>
      <c r="BG6831" s="1">
        <v>600.91600000000005</v>
      </c>
      <c r="BH6831" s="1">
        <v>625.46799999999996</v>
      </c>
      <c r="BI6831" s="1">
        <v>724.89700000000005</v>
      </c>
      <c r="BJ6831" s="1">
        <v>731.93299999999999</v>
      </c>
      <c r="BK6831" s="1">
        <v>759.77300000000002</v>
      </c>
      <c r="BL6831" s="1">
        <v>765.05899999999997</v>
      </c>
      <c r="BM6831" s="1">
        <v>630.18899999999996</v>
      </c>
      <c r="BN6831" s="1">
        <v>663.53099999999995</v>
      </c>
      <c r="BO6831" s="1">
        <v>708.45</v>
      </c>
      <c r="BP6831" s="1">
        <v>778.74199999999996</v>
      </c>
      <c r="BQ6831" s="1">
        <v>767.67499999999995</v>
      </c>
      <c r="BR6831" s="1">
        <v>830.47299999999996</v>
      </c>
      <c r="BS6831" s="1">
        <v>896.00599999999997</v>
      </c>
      <c r="BT6831" s="1">
        <v>829.10799999999995</v>
      </c>
      <c r="BU6831" s="1">
        <v>873.61199999999997</v>
      </c>
      <c r="BV6831" s="1">
        <v>981.971</v>
      </c>
      <c r="BW6831" s="1">
        <v>1115.018</v>
      </c>
      <c r="BX6831" s="1">
        <v>1245.7159999999999</v>
      </c>
      <c r="BY6831" s="1">
        <v>1309.4559999999999</v>
      </c>
      <c r="BZ6831" s="1">
        <v>1365.473</v>
      </c>
      <c r="CA6831" s="1">
        <v>1423.8420000000001</v>
      </c>
      <c r="CB6831" s="1">
        <v>1489.98</v>
      </c>
    </row>
    <row r="6832" spans="1:80" x14ac:dyDescent="0.2">
      <c r="A6832" t="s">
        <v>29</v>
      </c>
      <c r="B6832" t="s">
        <v>7863</v>
      </c>
      <c r="C6832" s="1" t="s">
        <v>7859</v>
      </c>
      <c r="D6832" s="1" t="s">
        <v>7860</v>
      </c>
      <c r="E6832" s="1" t="s">
        <v>175</v>
      </c>
      <c r="F6832" s="1" t="s">
        <v>176</v>
      </c>
      <c r="G6832" s="1" t="s">
        <v>177</v>
      </c>
      <c r="H6832" s="1" t="s">
        <v>36</v>
      </c>
      <c r="I6832" s="1" t="s">
        <v>54</v>
      </c>
      <c r="J6832" s="1" t="s">
        <v>11591</v>
      </c>
      <c r="K6832" s="2">
        <v>45923</v>
      </c>
      <c r="L6832" s="1" t="s">
        <v>38</v>
      </c>
      <c r="M6832" s="1" t="s">
        <v>39</v>
      </c>
      <c r="N6832" s="1" t="s">
        <v>11591</v>
      </c>
      <c r="O6832" s="1" t="s">
        <v>11591</v>
      </c>
      <c r="P6832" s="1" t="s">
        <v>11591</v>
      </c>
      <c r="Q6832" s="1" t="s">
        <v>11591</v>
      </c>
      <c r="R6832" s="1" t="s">
        <v>11591</v>
      </c>
      <c r="S6832" s="1" t="s">
        <v>11591</v>
      </c>
      <c r="T6832" s="1" t="s">
        <v>11591</v>
      </c>
      <c r="U6832" s="1" t="s">
        <v>11591</v>
      </c>
      <c r="V6832" s="1" t="s">
        <v>11591</v>
      </c>
      <c r="W6832" s="1" t="s">
        <v>11591</v>
      </c>
      <c r="X6832" s="1" t="s">
        <v>11591</v>
      </c>
      <c r="Y6832" s="1" t="s">
        <v>11591</v>
      </c>
      <c r="Z6832" s="1" t="s">
        <v>11591</v>
      </c>
      <c r="AA6832" s="1" t="s">
        <v>11591</v>
      </c>
      <c r="AB6832" s="1" t="s">
        <v>11591</v>
      </c>
      <c r="AC6832" s="1" t="s">
        <v>11591</v>
      </c>
      <c r="AD6832" s="1">
        <v>384.64400000000001</v>
      </c>
      <c r="AE6832" s="1">
        <v>422.19400000000002</v>
      </c>
      <c r="AF6832" s="1">
        <v>443.56700000000001</v>
      </c>
      <c r="AG6832" s="1">
        <v>444.07400000000001</v>
      </c>
      <c r="AH6832" s="1">
        <v>455.649</v>
      </c>
      <c r="AI6832" s="1">
        <v>509.86</v>
      </c>
      <c r="AJ6832" s="1">
        <v>545.88300000000004</v>
      </c>
      <c r="AK6832" s="1">
        <v>543.02599999999995</v>
      </c>
      <c r="AL6832" s="1">
        <v>578.98900000000003</v>
      </c>
      <c r="AM6832" s="1">
        <v>598.52700000000004</v>
      </c>
      <c r="AN6832" s="1">
        <v>601.13400000000001</v>
      </c>
      <c r="AO6832" s="1">
        <v>660.85799999999995</v>
      </c>
      <c r="AP6832" s="1">
        <v>660.98299999999995</v>
      </c>
      <c r="AQ6832" s="1">
        <v>682.87699999999995</v>
      </c>
      <c r="AR6832" s="1">
        <v>689.03599999999994</v>
      </c>
      <c r="AS6832" s="1">
        <v>724.86900000000003</v>
      </c>
      <c r="AT6832" s="1">
        <v>798.74199999999996</v>
      </c>
      <c r="AU6832" s="1">
        <v>841.85500000000002</v>
      </c>
      <c r="AV6832" s="1">
        <v>888.625</v>
      </c>
      <c r="AW6832" s="1">
        <v>939.35199999999998</v>
      </c>
      <c r="AX6832" s="1">
        <v>949.995</v>
      </c>
      <c r="AY6832" s="1">
        <v>1004.508</v>
      </c>
      <c r="AZ6832" s="1">
        <v>1032.1279999999999</v>
      </c>
      <c r="BA6832" s="1">
        <v>1099.7929999999999</v>
      </c>
      <c r="BB6832" s="1">
        <v>1143.4100000000001</v>
      </c>
      <c r="BC6832" s="1">
        <v>1241.7170000000001</v>
      </c>
      <c r="BD6832" s="1">
        <v>1318.268</v>
      </c>
      <c r="BE6832" s="1">
        <v>1367.5409999999999</v>
      </c>
      <c r="BF6832" s="1">
        <v>1432.0309999999999</v>
      </c>
      <c r="BG6832" s="1">
        <v>1440.86</v>
      </c>
      <c r="BH6832" s="1">
        <v>1535.9469999999999</v>
      </c>
      <c r="BI6832" s="1">
        <v>1622.761</v>
      </c>
      <c r="BJ6832" s="1">
        <v>1707.3389999999999</v>
      </c>
      <c r="BK6832" s="1">
        <v>1782.674</v>
      </c>
      <c r="BL6832" s="1">
        <v>1836.7660000000001</v>
      </c>
      <c r="BM6832" s="1">
        <v>1870.279</v>
      </c>
      <c r="BN6832" s="1">
        <v>1942.87</v>
      </c>
      <c r="BO6832" s="1">
        <v>2041.2750000000001</v>
      </c>
      <c r="BP6832" s="1">
        <v>2075.7869999999998</v>
      </c>
      <c r="BQ6832" s="1">
        <v>2240.3029999999999</v>
      </c>
      <c r="BR6832" s="1">
        <v>2392.3670000000002</v>
      </c>
      <c r="BS6832" s="1">
        <v>2486.431</v>
      </c>
      <c r="BT6832" s="1">
        <v>2644.819</v>
      </c>
      <c r="BU6832" s="1">
        <v>2761.569</v>
      </c>
      <c r="BV6832" s="1">
        <v>2899.3510000000001</v>
      </c>
      <c r="BW6832" s="1">
        <v>3019.0050000000001</v>
      </c>
      <c r="BX6832" s="1">
        <v>3147.3560000000002</v>
      </c>
      <c r="BY6832" s="1">
        <v>3275.3910000000001</v>
      </c>
      <c r="BZ6832" s="1">
        <v>3406.5540000000001</v>
      </c>
      <c r="CA6832" s="1">
        <v>3548.2629999999999</v>
      </c>
      <c r="CB6832" s="1">
        <v>3701.2919999999999</v>
      </c>
    </row>
    <row r="6833" spans="1:80" x14ac:dyDescent="0.2">
      <c r="A6833" t="s">
        <v>29</v>
      </c>
      <c r="B6833" t="s">
        <v>10498</v>
      </c>
      <c r="C6833" s="1" t="s">
        <v>7859</v>
      </c>
      <c r="D6833" s="1" t="s">
        <v>7860</v>
      </c>
      <c r="E6833" s="1" t="s">
        <v>292</v>
      </c>
      <c r="F6833" s="1" t="s">
        <v>293</v>
      </c>
      <c r="G6833" s="1" t="s">
        <v>294</v>
      </c>
      <c r="H6833" s="1" t="s">
        <v>36</v>
      </c>
      <c r="I6833" s="1"/>
      <c r="J6833" s="1"/>
      <c r="K6833" s="2"/>
      <c r="L6833" s="1"/>
      <c r="M6833" s="1"/>
      <c r="N6833" s="1"/>
      <c r="O6833" s="1"/>
      <c r="P6833" s="1"/>
      <c r="Q6833" s="1"/>
      <c r="R6833" s="1"/>
      <c r="S6833" s="1"/>
      <c r="T6833" s="1"/>
      <c r="U6833" s="1"/>
      <c r="V6833" s="1"/>
      <c r="W6833" s="1"/>
      <c r="X6833" s="1"/>
      <c r="Y6833" s="1"/>
      <c r="Z6833" s="1"/>
      <c r="AA6833" s="1"/>
      <c r="AB6833" s="1"/>
      <c r="AC6833" s="1"/>
      <c r="AD6833" s="1"/>
      <c r="AE6833" s="1"/>
      <c r="AF6833" s="1"/>
      <c r="AG6833" s="1"/>
      <c r="AH6833" s="1"/>
      <c r="AI6833" s="1"/>
      <c r="AJ6833" s="1"/>
      <c r="AK6833" s="1"/>
      <c r="AL6833" s="1"/>
      <c r="AM6833" s="1"/>
      <c r="AN6833" s="1"/>
      <c r="AO6833" s="1"/>
      <c r="AP6833" s="1"/>
      <c r="AQ6833" s="1"/>
      <c r="AR6833" s="1"/>
      <c r="AS6833" s="1"/>
      <c r="AT6833" s="1"/>
      <c r="AU6833" s="1"/>
      <c r="AV6833" s="1"/>
      <c r="AW6833" s="1"/>
      <c r="AX6833" s="1"/>
      <c r="AY6833" s="1"/>
      <c r="AZ6833" s="1"/>
      <c r="BA6833" s="1"/>
      <c r="BB6833" s="1"/>
      <c r="BC6833" s="1"/>
      <c r="BD6833" s="1"/>
      <c r="BE6833" s="1"/>
      <c r="BF6833" s="1"/>
      <c r="BG6833" s="1"/>
      <c r="BH6833" s="1"/>
      <c r="BI6833" s="1"/>
      <c r="BJ6833" s="1"/>
      <c r="BK6833" s="1"/>
      <c r="BL6833" s="1"/>
      <c r="BM6833" s="1"/>
      <c r="BN6833" s="1"/>
      <c r="BO6833" s="1"/>
      <c r="BP6833" s="1"/>
      <c r="BQ6833" s="1"/>
      <c r="BR6833" s="1"/>
      <c r="BS6833" s="1"/>
      <c r="BT6833" s="1"/>
      <c r="BU6833" s="1"/>
      <c r="BV6833" s="1"/>
      <c r="BW6833" s="1"/>
      <c r="BX6833" s="1"/>
      <c r="BY6833" s="1"/>
      <c r="BZ6833" s="1"/>
      <c r="CA6833" s="1"/>
      <c r="CB6833" s="1"/>
    </row>
    <row r="6834" spans="1:80" x14ac:dyDescent="0.2">
      <c r="A6834" t="s">
        <v>29</v>
      </c>
      <c r="B6834" t="s">
        <v>7886</v>
      </c>
      <c r="C6834" s="1" t="s">
        <v>7859</v>
      </c>
      <c r="D6834" s="1" t="s">
        <v>7860</v>
      </c>
      <c r="E6834" s="1" t="s">
        <v>484</v>
      </c>
      <c r="F6834" s="1" t="s">
        <v>485</v>
      </c>
      <c r="G6834" s="1" t="s">
        <v>486</v>
      </c>
      <c r="H6834" s="1" t="s">
        <v>36</v>
      </c>
      <c r="I6834" s="1" t="s">
        <v>54</v>
      </c>
      <c r="J6834" s="1" t="s">
        <v>130</v>
      </c>
      <c r="K6834" s="2">
        <v>45923</v>
      </c>
      <c r="L6834" s="1" t="s">
        <v>38</v>
      </c>
      <c r="M6834" s="1" t="s">
        <v>39</v>
      </c>
      <c r="N6834" s="1" t="s">
        <v>11591</v>
      </c>
      <c r="O6834" s="1" t="s">
        <v>11591</v>
      </c>
      <c r="P6834" s="1" t="s">
        <v>11591</v>
      </c>
      <c r="Q6834" s="1" t="s">
        <v>11591</v>
      </c>
      <c r="R6834" s="1" t="s">
        <v>11591</v>
      </c>
      <c r="S6834" s="1" t="s">
        <v>11591</v>
      </c>
      <c r="T6834" s="1" t="s">
        <v>11591</v>
      </c>
      <c r="U6834" s="1" t="s">
        <v>11591</v>
      </c>
      <c r="V6834" s="1" t="s">
        <v>11591</v>
      </c>
      <c r="W6834" s="1" t="s">
        <v>11591</v>
      </c>
      <c r="X6834" s="1" t="s">
        <v>11591</v>
      </c>
      <c r="Y6834" s="1" t="s">
        <v>11591</v>
      </c>
      <c r="Z6834" s="1" t="s">
        <v>11591</v>
      </c>
      <c r="AA6834" s="1" t="s">
        <v>11591</v>
      </c>
      <c r="AB6834" s="1" t="s">
        <v>11591</v>
      </c>
      <c r="AC6834" s="1" t="s">
        <v>11591</v>
      </c>
      <c r="AD6834" s="1">
        <v>2.1000000000000001E-2</v>
      </c>
      <c r="AE6834" s="1">
        <v>2.1000000000000001E-2</v>
      </c>
      <c r="AF6834" s="1">
        <v>2.1000000000000001E-2</v>
      </c>
      <c r="AG6834" s="1">
        <v>0.02</v>
      </c>
      <c r="AH6834" s="1">
        <v>0.02</v>
      </c>
      <c r="AI6834" s="1">
        <v>2.1000000000000001E-2</v>
      </c>
      <c r="AJ6834" s="1">
        <v>2.1999999999999999E-2</v>
      </c>
      <c r="AK6834" s="1">
        <v>2.1000000000000001E-2</v>
      </c>
      <c r="AL6834" s="1">
        <v>2.1000000000000001E-2</v>
      </c>
      <c r="AM6834" s="1">
        <v>2.1000000000000001E-2</v>
      </c>
      <c r="AN6834" s="1">
        <v>0.02</v>
      </c>
      <c r="AO6834" s="1">
        <v>2.1000000000000001E-2</v>
      </c>
      <c r="AP6834" s="1">
        <v>1.9E-2</v>
      </c>
      <c r="AQ6834" s="1">
        <v>0.02</v>
      </c>
      <c r="AR6834" s="1">
        <v>1.9E-2</v>
      </c>
      <c r="AS6834" s="1">
        <v>0.02</v>
      </c>
      <c r="AT6834" s="1">
        <v>2.1000000000000001E-2</v>
      </c>
      <c r="AU6834" s="1">
        <v>2.1000000000000001E-2</v>
      </c>
      <c r="AV6834" s="1">
        <v>2.1999999999999999E-2</v>
      </c>
      <c r="AW6834" s="1">
        <v>2.3E-2</v>
      </c>
      <c r="AX6834" s="1">
        <v>2.3E-2</v>
      </c>
      <c r="AY6834" s="1">
        <v>2.3E-2</v>
      </c>
      <c r="AZ6834" s="1">
        <v>2.4E-2</v>
      </c>
      <c r="BA6834" s="1">
        <v>2.5000000000000001E-2</v>
      </c>
      <c r="BB6834" s="1">
        <v>2.5000000000000001E-2</v>
      </c>
      <c r="BC6834" s="1">
        <v>2.5999999999999999E-2</v>
      </c>
      <c r="BD6834" s="1">
        <v>2.5999999999999999E-2</v>
      </c>
      <c r="BE6834" s="1">
        <v>2.5999999999999999E-2</v>
      </c>
      <c r="BF6834" s="1">
        <v>2.5999999999999999E-2</v>
      </c>
      <c r="BG6834" s="1">
        <v>2.7E-2</v>
      </c>
      <c r="BH6834" s="1">
        <v>2.8000000000000001E-2</v>
      </c>
      <c r="BI6834" s="1">
        <v>2.9000000000000001E-2</v>
      </c>
      <c r="BJ6834" s="1">
        <v>0.03</v>
      </c>
      <c r="BK6834" s="1">
        <v>3.1E-2</v>
      </c>
      <c r="BL6834" s="1">
        <v>3.1E-2</v>
      </c>
      <c r="BM6834" s="1">
        <v>3.1E-2</v>
      </c>
      <c r="BN6834" s="1">
        <v>3.2000000000000001E-2</v>
      </c>
      <c r="BO6834" s="1">
        <v>3.3000000000000002E-2</v>
      </c>
      <c r="BP6834" s="1">
        <v>3.2000000000000001E-2</v>
      </c>
      <c r="BQ6834" s="1">
        <v>3.3000000000000002E-2</v>
      </c>
      <c r="BR6834" s="1">
        <v>3.6999999999999998E-2</v>
      </c>
      <c r="BS6834" s="1">
        <v>3.5000000000000003E-2</v>
      </c>
      <c r="BT6834" s="1">
        <v>3.4000000000000002E-2</v>
      </c>
      <c r="BU6834" s="1">
        <v>3.4000000000000002E-2</v>
      </c>
      <c r="BV6834" s="1">
        <v>3.5000000000000003E-2</v>
      </c>
      <c r="BW6834" s="1">
        <v>3.5000000000000003E-2</v>
      </c>
      <c r="BX6834" s="1">
        <v>3.5000000000000003E-2</v>
      </c>
      <c r="BY6834" s="1">
        <v>3.5999999999999997E-2</v>
      </c>
      <c r="BZ6834" s="1">
        <v>3.5999999999999997E-2</v>
      </c>
      <c r="CA6834" s="1">
        <v>3.6999999999999998E-2</v>
      </c>
      <c r="CB6834" s="1">
        <v>3.7999999999999999E-2</v>
      </c>
    </row>
    <row r="6835" spans="1:80" x14ac:dyDescent="0.2">
      <c r="A6835" t="s">
        <v>29</v>
      </c>
      <c r="B6835" t="s">
        <v>8077</v>
      </c>
      <c r="C6835" s="1" t="s">
        <v>7859</v>
      </c>
      <c r="D6835" s="1" t="s">
        <v>7860</v>
      </c>
      <c r="E6835" s="1" t="s">
        <v>574</v>
      </c>
      <c r="F6835" s="1" t="s">
        <v>575</v>
      </c>
      <c r="G6835" s="1" t="s">
        <v>576</v>
      </c>
      <c r="H6835" s="1" t="s">
        <v>36</v>
      </c>
      <c r="I6835" s="1" t="s">
        <v>54</v>
      </c>
      <c r="J6835" s="1" t="s">
        <v>11591</v>
      </c>
      <c r="K6835" s="2">
        <v>45923</v>
      </c>
      <c r="L6835" s="1" t="s">
        <v>38</v>
      </c>
      <c r="M6835" s="1" t="s">
        <v>39</v>
      </c>
      <c r="N6835" s="1" t="s">
        <v>11591</v>
      </c>
      <c r="O6835" s="1" t="s">
        <v>11591</v>
      </c>
      <c r="P6835" s="1" t="s">
        <v>11591</v>
      </c>
      <c r="Q6835" s="1" t="s">
        <v>11591</v>
      </c>
      <c r="R6835" s="1" t="s">
        <v>11591</v>
      </c>
      <c r="S6835" s="1" t="s">
        <v>11591</v>
      </c>
      <c r="T6835" s="1" t="s">
        <v>11591</v>
      </c>
      <c r="U6835" s="1" t="s">
        <v>11591</v>
      </c>
      <c r="V6835" s="1" t="s">
        <v>11591</v>
      </c>
      <c r="W6835" s="1" t="s">
        <v>11591</v>
      </c>
      <c r="X6835" s="1" t="s">
        <v>11591</v>
      </c>
      <c r="Y6835" s="1" t="s">
        <v>11591</v>
      </c>
      <c r="Z6835" s="1" t="s">
        <v>11591</v>
      </c>
      <c r="AA6835" s="1" t="s">
        <v>11591</v>
      </c>
      <c r="AB6835" s="1" t="s">
        <v>11591</v>
      </c>
      <c r="AC6835" s="1" t="s">
        <v>11591</v>
      </c>
      <c r="AD6835" s="1">
        <v>185.53899999999999</v>
      </c>
      <c r="AE6835" s="1">
        <v>184.75700000000001</v>
      </c>
      <c r="AF6835" s="1">
        <v>193.31200000000001</v>
      </c>
      <c r="AG6835" s="1">
        <v>199.53800000000001</v>
      </c>
      <c r="AH6835" s="1">
        <v>194.28299999999999</v>
      </c>
      <c r="AI6835" s="1">
        <v>192.321</v>
      </c>
      <c r="AJ6835" s="1">
        <v>176.56200000000001</v>
      </c>
      <c r="AK6835" s="1">
        <v>174.42400000000001</v>
      </c>
      <c r="AL6835" s="1">
        <v>174.22499999999999</v>
      </c>
      <c r="AM6835" s="1">
        <v>175.751</v>
      </c>
      <c r="AN6835" s="1">
        <v>172.477</v>
      </c>
      <c r="AO6835" s="1">
        <v>160.215</v>
      </c>
      <c r="AP6835" s="1">
        <v>157.001</v>
      </c>
      <c r="AQ6835" s="1">
        <v>151.154</v>
      </c>
      <c r="AR6835" s="1">
        <v>169.65899999999999</v>
      </c>
      <c r="AS6835" s="1">
        <v>177.42500000000001</v>
      </c>
      <c r="AT6835" s="1">
        <v>174.84200000000001</v>
      </c>
      <c r="AU6835" s="1">
        <v>174.553</v>
      </c>
      <c r="AV6835" s="1">
        <v>186.31899999999999</v>
      </c>
      <c r="AW6835" s="1">
        <v>191.87</v>
      </c>
      <c r="AX6835" s="1">
        <v>186.08199999999999</v>
      </c>
      <c r="AY6835" s="1">
        <v>189.19399999999999</v>
      </c>
      <c r="AZ6835" s="1">
        <v>191.994</v>
      </c>
      <c r="BA6835" s="1">
        <v>191.072</v>
      </c>
      <c r="BB6835" s="1">
        <v>186.23699999999999</v>
      </c>
      <c r="BC6835" s="1">
        <v>187.327</v>
      </c>
      <c r="BD6835" s="1">
        <v>180.51900000000001</v>
      </c>
      <c r="BE6835" s="1">
        <v>180.137</v>
      </c>
      <c r="BF6835" s="1">
        <v>192.92099999999999</v>
      </c>
      <c r="BG6835" s="1">
        <v>196.351</v>
      </c>
      <c r="BH6835" s="1">
        <v>201.32499999999999</v>
      </c>
      <c r="BI6835" s="1">
        <v>210.547</v>
      </c>
      <c r="BJ6835" s="1">
        <v>218.73599999999999</v>
      </c>
      <c r="BK6835" s="1">
        <v>210.49600000000001</v>
      </c>
      <c r="BL6835" s="1">
        <v>205.60900000000001</v>
      </c>
      <c r="BM6835" s="1">
        <v>199.18799999999999</v>
      </c>
      <c r="BN6835" s="1">
        <v>202.44300000000001</v>
      </c>
      <c r="BO6835" s="1">
        <v>201.595</v>
      </c>
      <c r="BP6835" s="1">
        <v>208.28399999999999</v>
      </c>
      <c r="BQ6835" s="1">
        <v>200.76300000000001</v>
      </c>
      <c r="BR6835" s="1">
        <v>199.517</v>
      </c>
      <c r="BS6835" s="1">
        <v>199.72499999999999</v>
      </c>
      <c r="BT6835" s="1">
        <v>195.119</v>
      </c>
      <c r="BU6835" s="1">
        <v>191.858</v>
      </c>
      <c r="BV6835" s="1">
        <v>205.31700000000001</v>
      </c>
      <c r="BW6835" s="1">
        <v>214.16200000000001</v>
      </c>
      <c r="BX6835" s="1">
        <v>221.726</v>
      </c>
      <c r="BY6835" s="1">
        <v>224.541</v>
      </c>
      <c r="BZ6835" s="1">
        <v>225.529</v>
      </c>
      <c r="CA6835" s="1">
        <v>226.00299999999999</v>
      </c>
      <c r="CB6835" s="1">
        <v>226.91900000000001</v>
      </c>
    </row>
    <row r="6836" spans="1:80" x14ac:dyDescent="0.2">
      <c r="A6836" t="s">
        <v>29</v>
      </c>
      <c r="B6836" t="s">
        <v>8116</v>
      </c>
      <c r="C6836" s="1" t="s">
        <v>7859</v>
      </c>
      <c r="D6836" s="1" t="s">
        <v>7860</v>
      </c>
      <c r="E6836" s="1" t="s">
        <v>513</v>
      </c>
      <c r="F6836" s="1" t="s">
        <v>514</v>
      </c>
      <c r="G6836" s="1" t="s">
        <v>515</v>
      </c>
      <c r="H6836" s="1" t="s">
        <v>36</v>
      </c>
      <c r="I6836" s="1" t="s">
        <v>54</v>
      </c>
      <c r="J6836" s="1" t="s">
        <v>130</v>
      </c>
      <c r="K6836" s="2">
        <v>45923</v>
      </c>
      <c r="L6836" s="1" t="s">
        <v>38</v>
      </c>
      <c r="M6836" s="1" t="s">
        <v>39</v>
      </c>
      <c r="N6836" s="1" t="s">
        <v>609</v>
      </c>
      <c r="O6836" s="1" t="s">
        <v>7865</v>
      </c>
      <c r="P6836" s="1">
        <v>2024</v>
      </c>
      <c r="Q6836" s="1" t="s">
        <v>41</v>
      </c>
      <c r="R6836" s="1">
        <v>2015</v>
      </c>
      <c r="S6836" s="1" t="s">
        <v>59</v>
      </c>
      <c r="T6836" s="1" t="s">
        <v>5526</v>
      </c>
      <c r="U6836" s="1" t="s">
        <v>11591</v>
      </c>
      <c r="V6836" s="1" t="s">
        <v>11591</v>
      </c>
      <c r="W6836" s="1" t="s">
        <v>11591</v>
      </c>
      <c r="X6836" s="1" t="s">
        <v>11591</v>
      </c>
      <c r="Y6836" s="1" t="s">
        <v>11591</v>
      </c>
      <c r="Z6836" s="1" t="s">
        <v>11591</v>
      </c>
      <c r="AA6836" s="1" t="s">
        <v>11591</v>
      </c>
      <c r="AB6836" s="1" t="s">
        <v>11591</v>
      </c>
      <c r="AC6836" s="1" t="s">
        <v>5970</v>
      </c>
      <c r="AD6836" s="1">
        <v>7.6959999999999997</v>
      </c>
      <c r="AE6836" s="1">
        <v>11.052</v>
      </c>
      <c r="AF6836" s="1">
        <v>10.555999999999999</v>
      </c>
      <c r="AG6836" s="1">
        <v>7.3</v>
      </c>
      <c r="AH6836" s="1">
        <v>8.5649999999999995</v>
      </c>
      <c r="AI6836" s="1">
        <v>15.326000000000001</v>
      </c>
      <c r="AJ6836" s="1">
        <v>12.576000000000001</v>
      </c>
      <c r="AK6836" s="1">
        <v>11.78</v>
      </c>
      <c r="AL6836" s="1">
        <v>11.401999999999999</v>
      </c>
      <c r="AM6836" s="1">
        <v>12.927</v>
      </c>
      <c r="AN6836" s="1">
        <v>12.962999999999999</v>
      </c>
      <c r="AO6836" s="1">
        <v>13.023999999999999</v>
      </c>
      <c r="AP6836" s="1">
        <v>13.065</v>
      </c>
      <c r="AQ6836" s="1">
        <v>13.531000000000001</v>
      </c>
      <c r="AR6836" s="1">
        <v>14.228999999999999</v>
      </c>
      <c r="AS6836" s="1">
        <v>14.768000000000001</v>
      </c>
      <c r="AT6836" s="1">
        <v>16.686</v>
      </c>
      <c r="AU6836" s="1">
        <v>18.189</v>
      </c>
      <c r="AV6836" s="1">
        <v>17.925000000000001</v>
      </c>
      <c r="AW6836" s="1">
        <v>17.297000000000001</v>
      </c>
      <c r="AX6836" s="1">
        <v>14.571</v>
      </c>
      <c r="AY6836" s="1">
        <v>13.545999999999999</v>
      </c>
      <c r="AZ6836" s="1">
        <v>13.452</v>
      </c>
      <c r="BA6836" s="1">
        <v>15.459</v>
      </c>
      <c r="BB6836" s="1">
        <v>15.518000000000001</v>
      </c>
      <c r="BC6836" s="1">
        <v>17.564</v>
      </c>
      <c r="BD6836" s="1">
        <v>16.125</v>
      </c>
      <c r="BE6836" s="1">
        <v>18.251000000000001</v>
      </c>
      <c r="BF6836" s="1">
        <v>20.731999999999999</v>
      </c>
      <c r="BG6836" s="1">
        <v>19.989999999999998</v>
      </c>
      <c r="BH6836" s="1">
        <v>21.99</v>
      </c>
      <c r="BI6836" s="1">
        <v>22.123999999999999</v>
      </c>
      <c r="BJ6836" s="1">
        <v>24.652999999999999</v>
      </c>
      <c r="BK6836" s="1">
        <v>23.71</v>
      </c>
      <c r="BL6836" s="1">
        <v>19.262</v>
      </c>
      <c r="BM6836" s="1">
        <v>19.407</v>
      </c>
      <c r="BN6836" s="1">
        <v>20.795999999999999</v>
      </c>
      <c r="BO6836" s="1">
        <v>22.074000000000002</v>
      </c>
      <c r="BP6836" s="1">
        <v>21.713000000000001</v>
      </c>
      <c r="BQ6836" s="1">
        <v>19.686</v>
      </c>
      <c r="BR6836" s="1">
        <v>17.077999999999999</v>
      </c>
      <c r="BS6836" s="1">
        <v>15.507999999999999</v>
      </c>
      <c r="BT6836" s="1">
        <v>18.059000000000001</v>
      </c>
      <c r="BU6836" s="1">
        <v>20.402000000000001</v>
      </c>
      <c r="BV6836" s="1">
        <v>21.934000000000001</v>
      </c>
      <c r="BW6836" s="1">
        <v>17.481000000000002</v>
      </c>
      <c r="BX6836" s="1">
        <v>18.827000000000002</v>
      </c>
      <c r="BY6836" s="1">
        <v>18.247</v>
      </c>
      <c r="BZ6836" s="1">
        <v>18.035</v>
      </c>
      <c r="CA6836" s="1">
        <v>17.965</v>
      </c>
      <c r="CB6836" s="1">
        <v>17.855</v>
      </c>
    </row>
    <row r="6837" spans="1:80" x14ac:dyDescent="0.2">
      <c r="A6837" t="s">
        <v>29</v>
      </c>
      <c r="B6837" t="s">
        <v>8112</v>
      </c>
      <c r="C6837" s="1" t="s">
        <v>7859</v>
      </c>
      <c r="D6837" s="1" t="s">
        <v>7860</v>
      </c>
      <c r="E6837" s="1" t="s">
        <v>324</v>
      </c>
      <c r="F6837" s="1" t="s">
        <v>325</v>
      </c>
      <c r="G6837" s="1" t="s">
        <v>326</v>
      </c>
      <c r="H6837" s="1" t="s">
        <v>36</v>
      </c>
      <c r="I6837" s="1" t="s">
        <v>54</v>
      </c>
      <c r="J6837" s="1" t="s">
        <v>130</v>
      </c>
      <c r="K6837" s="2">
        <v>45923</v>
      </c>
      <c r="L6837" s="1" t="s">
        <v>38</v>
      </c>
      <c r="M6837" s="1" t="s">
        <v>39</v>
      </c>
      <c r="N6837" s="1" t="s">
        <v>609</v>
      </c>
      <c r="O6837" s="1" t="s">
        <v>7865</v>
      </c>
      <c r="P6837" s="1">
        <v>2024</v>
      </c>
      <c r="Q6837" s="1" t="s">
        <v>41</v>
      </c>
      <c r="R6837" s="1">
        <v>2015</v>
      </c>
      <c r="S6837" s="1" t="s">
        <v>59</v>
      </c>
      <c r="T6837" s="1" t="s">
        <v>5526</v>
      </c>
      <c r="U6837" s="1" t="s">
        <v>11591</v>
      </c>
      <c r="V6837" s="1" t="s">
        <v>11591</v>
      </c>
      <c r="W6837" s="1" t="s">
        <v>11591</v>
      </c>
      <c r="X6837" s="1" t="s">
        <v>11591</v>
      </c>
      <c r="Y6837" s="1" t="s">
        <v>11591</v>
      </c>
      <c r="Z6837" s="1" t="s">
        <v>11591</v>
      </c>
      <c r="AA6837" s="1" t="s">
        <v>11591</v>
      </c>
      <c r="AB6837" s="1" t="s">
        <v>11591</v>
      </c>
      <c r="AC6837" s="1" t="s">
        <v>5970</v>
      </c>
      <c r="AD6837" s="1">
        <v>9.1110000000000007</v>
      </c>
      <c r="AE6837" s="1">
        <v>11.885</v>
      </c>
      <c r="AF6837" s="1">
        <v>8.6379999999999999</v>
      </c>
      <c r="AG6837" s="1">
        <v>6.4160000000000004</v>
      </c>
      <c r="AH6837" s="1">
        <v>11.631</v>
      </c>
      <c r="AI6837" s="1">
        <v>11.718</v>
      </c>
      <c r="AJ6837" s="1">
        <v>11.788</v>
      </c>
      <c r="AK6837" s="1">
        <v>9.9120000000000008</v>
      </c>
      <c r="AL6837" s="1">
        <v>9.8209999999999997</v>
      </c>
      <c r="AM6837" s="1">
        <v>16.302</v>
      </c>
      <c r="AN6837" s="1">
        <v>10.757</v>
      </c>
      <c r="AO6837" s="1">
        <v>10.455</v>
      </c>
      <c r="AP6837" s="1">
        <v>12.456</v>
      </c>
      <c r="AQ6837" s="1">
        <v>11.554</v>
      </c>
      <c r="AR6837" s="1">
        <v>14.929</v>
      </c>
      <c r="AS6837" s="1">
        <v>11.323</v>
      </c>
      <c r="AT6837" s="1">
        <v>9.4359999999999999</v>
      </c>
      <c r="AU6837" s="1">
        <v>10.103</v>
      </c>
      <c r="AV6837" s="1">
        <v>11.321</v>
      </c>
      <c r="AW6837" s="1">
        <v>7.34</v>
      </c>
      <c r="AX6837" s="1">
        <v>3.8050000000000002</v>
      </c>
      <c r="AY6837" s="1">
        <v>4.4169999999999998</v>
      </c>
      <c r="AZ6837" s="1">
        <v>5.1710000000000003</v>
      </c>
      <c r="BA6837" s="1">
        <v>7.6929999999999996</v>
      </c>
      <c r="BB6837" s="1">
        <v>5.76</v>
      </c>
      <c r="BC6837" s="1">
        <v>7.2389999999999999</v>
      </c>
      <c r="BD6837" s="1">
        <v>7.8170000000000002</v>
      </c>
      <c r="BE6837" s="1">
        <v>10.898</v>
      </c>
      <c r="BF6837" s="1">
        <v>10.5</v>
      </c>
      <c r="BG6837" s="1">
        <v>15.952999999999999</v>
      </c>
      <c r="BH6837" s="1">
        <v>20.193999999999999</v>
      </c>
      <c r="BI6837" s="1">
        <v>20.795999999999999</v>
      </c>
      <c r="BJ6837" s="1">
        <v>23.361000000000001</v>
      </c>
      <c r="BK6837" s="1">
        <v>13.702</v>
      </c>
      <c r="BL6837" s="1">
        <v>12.098000000000001</v>
      </c>
      <c r="BM6837" s="1">
        <v>11.839</v>
      </c>
      <c r="BN6837" s="1">
        <v>14.717000000000001</v>
      </c>
      <c r="BO6837" s="1">
        <v>17.04</v>
      </c>
      <c r="BP6837" s="1">
        <v>17.535</v>
      </c>
      <c r="BQ6837" s="1">
        <v>16.431000000000001</v>
      </c>
      <c r="BR6837" s="1">
        <v>21.251000000000001</v>
      </c>
      <c r="BS6837" s="1">
        <v>15.9</v>
      </c>
      <c r="BT6837" s="1">
        <v>10.519</v>
      </c>
      <c r="BU6837" s="1">
        <v>15.343999999999999</v>
      </c>
      <c r="BV6837" s="1">
        <v>16.23</v>
      </c>
      <c r="BW6837" s="1">
        <v>15.863</v>
      </c>
      <c r="BX6837" s="1">
        <v>17.577000000000002</v>
      </c>
      <c r="BY6837" s="1">
        <v>16.795000000000002</v>
      </c>
      <c r="BZ6837" s="1">
        <v>15.598000000000001</v>
      </c>
      <c r="CA6837" s="1">
        <v>14.750999999999999</v>
      </c>
      <c r="CB6837" s="1">
        <v>13.975</v>
      </c>
    </row>
    <row r="6838" spans="1:80" x14ac:dyDescent="0.2">
      <c r="A6838" t="s">
        <v>29</v>
      </c>
      <c r="B6838" t="s">
        <v>7881</v>
      </c>
      <c r="C6838" s="1" t="s">
        <v>7859</v>
      </c>
      <c r="D6838" s="1" t="s">
        <v>7860</v>
      </c>
      <c r="E6838" s="1" t="s">
        <v>599</v>
      </c>
      <c r="F6838" s="1" t="s">
        <v>600</v>
      </c>
      <c r="G6838" s="1" t="s">
        <v>601</v>
      </c>
      <c r="H6838" s="1" t="s">
        <v>36</v>
      </c>
      <c r="I6838" s="1" t="s">
        <v>54</v>
      </c>
      <c r="J6838" s="1" t="s">
        <v>150</v>
      </c>
      <c r="K6838" s="2">
        <v>45923</v>
      </c>
      <c r="L6838" s="1" t="s">
        <v>38</v>
      </c>
      <c r="M6838" s="1" t="s">
        <v>39</v>
      </c>
      <c r="N6838" s="1" t="s">
        <v>11591</v>
      </c>
      <c r="O6838" s="1" t="s">
        <v>11591</v>
      </c>
      <c r="P6838" s="1">
        <v>2024</v>
      </c>
      <c r="Q6838" s="1" t="s">
        <v>41</v>
      </c>
      <c r="R6838" s="1">
        <v>2014</v>
      </c>
      <c r="S6838" s="1" t="s">
        <v>11591</v>
      </c>
      <c r="T6838" s="1" t="s">
        <v>11591</v>
      </c>
      <c r="U6838" s="1" t="s">
        <v>11591</v>
      </c>
      <c r="V6838" s="1" t="s">
        <v>11591</v>
      </c>
      <c r="W6838" s="1" t="s">
        <v>60</v>
      </c>
      <c r="X6838" s="1" t="s">
        <v>11591</v>
      </c>
      <c r="Y6838" s="1" t="s">
        <v>11591</v>
      </c>
      <c r="Z6838" s="1" t="s">
        <v>11591</v>
      </c>
      <c r="AA6838" s="1" t="s">
        <v>11591</v>
      </c>
      <c r="AB6838" s="1" t="s">
        <v>11591</v>
      </c>
      <c r="AC6838" s="1" t="s">
        <v>5970</v>
      </c>
      <c r="AD6838" s="1">
        <v>32.462000000000003</v>
      </c>
      <c r="AE6838" s="1">
        <v>34.914999999999999</v>
      </c>
      <c r="AF6838" s="1">
        <v>39.125</v>
      </c>
      <c r="AG6838" s="1">
        <v>42.39</v>
      </c>
      <c r="AH6838" s="1">
        <v>44.445</v>
      </c>
      <c r="AI6838" s="1">
        <v>47.58</v>
      </c>
      <c r="AJ6838" s="1">
        <v>46.295000000000002</v>
      </c>
      <c r="AK6838" s="1">
        <v>44.975999999999999</v>
      </c>
      <c r="AL6838" s="1">
        <v>46.860999999999997</v>
      </c>
      <c r="AM6838" s="1">
        <v>46.71</v>
      </c>
      <c r="AN6838" s="1">
        <v>46.332999999999998</v>
      </c>
      <c r="AO6838" s="1">
        <v>47.491999999999997</v>
      </c>
      <c r="AP6838" s="1">
        <v>46.545999999999999</v>
      </c>
      <c r="AQ6838" s="1">
        <v>46.832000000000001</v>
      </c>
      <c r="AR6838" s="1">
        <v>58.408999999999999</v>
      </c>
      <c r="AS6838" s="1">
        <v>62.948999999999998</v>
      </c>
      <c r="AT6838" s="1">
        <v>66.793999999999997</v>
      </c>
      <c r="AU6838" s="1">
        <v>68.751000000000005</v>
      </c>
      <c r="AV6838" s="1">
        <v>72.126999999999995</v>
      </c>
      <c r="AW6838" s="1">
        <v>71.347999999999999</v>
      </c>
      <c r="AX6838" s="1">
        <v>71.227000000000004</v>
      </c>
      <c r="AY6838" s="1">
        <v>74.594999999999999</v>
      </c>
      <c r="AZ6838" s="1">
        <v>76.31</v>
      </c>
      <c r="BA6838" s="1">
        <v>77.867000000000004</v>
      </c>
      <c r="BB6838" s="1">
        <v>77.555999999999997</v>
      </c>
      <c r="BC6838" s="1">
        <v>82.525999999999996</v>
      </c>
      <c r="BD6838" s="1">
        <v>84.453999999999994</v>
      </c>
      <c r="BE6838" s="1">
        <v>84.257000000000005</v>
      </c>
      <c r="BF6838" s="1">
        <v>93.245999999999995</v>
      </c>
      <c r="BG6838" s="1">
        <v>94.052000000000007</v>
      </c>
      <c r="BH6838" s="1">
        <v>93.48</v>
      </c>
      <c r="BI6838" s="1">
        <v>96.067999999999998</v>
      </c>
      <c r="BJ6838" s="1">
        <v>99.734999999999999</v>
      </c>
      <c r="BK6838" s="1">
        <v>100.259</v>
      </c>
      <c r="BL6838" s="1">
        <v>100</v>
      </c>
      <c r="BM6838" s="1">
        <v>101.65300000000001</v>
      </c>
      <c r="BN6838" s="1">
        <v>102.102</v>
      </c>
      <c r="BO6838" s="1">
        <v>103.616</v>
      </c>
      <c r="BP6838" s="1">
        <v>105.643</v>
      </c>
      <c r="BQ6838" s="1">
        <v>102.227</v>
      </c>
      <c r="BR6838" s="1">
        <v>104.15300000000001</v>
      </c>
      <c r="BS6838" s="1">
        <v>108.224</v>
      </c>
      <c r="BT6838" s="1">
        <v>123.136</v>
      </c>
      <c r="BU6838" s="1">
        <v>124.29600000000001</v>
      </c>
      <c r="BV6838" s="1">
        <v>129.50800000000001</v>
      </c>
      <c r="BW6838" s="1">
        <v>131.191</v>
      </c>
      <c r="BX6838" s="1">
        <v>134.34299999999999</v>
      </c>
      <c r="BY6838" s="1">
        <v>137.11099999999999</v>
      </c>
      <c r="BZ6838" s="1">
        <v>139.89599999999999</v>
      </c>
      <c r="CA6838" s="1">
        <v>142.69399999999999</v>
      </c>
      <c r="CB6838" s="1">
        <v>145.548</v>
      </c>
    </row>
    <row r="6839" spans="1:80" x14ac:dyDescent="0.2">
      <c r="A6839" t="s">
        <v>29</v>
      </c>
      <c r="B6839" t="s">
        <v>8089</v>
      </c>
      <c r="C6839" s="1" t="s">
        <v>7859</v>
      </c>
      <c r="D6839" s="1" t="s">
        <v>7860</v>
      </c>
      <c r="E6839" s="1" t="s">
        <v>239</v>
      </c>
      <c r="F6839" s="1" t="s">
        <v>240</v>
      </c>
      <c r="G6839" s="1" t="s">
        <v>241</v>
      </c>
      <c r="H6839" s="1" t="s">
        <v>36</v>
      </c>
      <c r="I6839" s="1" t="s">
        <v>54</v>
      </c>
      <c r="J6839" s="1" t="s">
        <v>130</v>
      </c>
      <c r="K6839" s="2">
        <v>45923</v>
      </c>
      <c r="L6839" s="1" t="s">
        <v>38</v>
      </c>
      <c r="M6839" s="1" t="s">
        <v>39</v>
      </c>
      <c r="N6839" s="1" t="s">
        <v>11591</v>
      </c>
      <c r="O6839" s="1" t="s">
        <v>11591</v>
      </c>
      <c r="P6839" s="1">
        <v>2024</v>
      </c>
      <c r="Q6839" s="1" t="s">
        <v>41</v>
      </c>
      <c r="R6839" s="1">
        <v>2014</v>
      </c>
      <c r="S6839" s="1" t="s">
        <v>11591</v>
      </c>
      <c r="T6839" s="1" t="s">
        <v>11591</v>
      </c>
      <c r="U6839" s="1" t="s">
        <v>11591</v>
      </c>
      <c r="V6839" s="1" t="s">
        <v>11591</v>
      </c>
      <c r="W6839" s="1" t="s">
        <v>60</v>
      </c>
      <c r="X6839" s="1" t="s">
        <v>11591</v>
      </c>
      <c r="Y6839" s="1" t="s">
        <v>11591</v>
      </c>
      <c r="Z6839" s="1" t="s">
        <v>11591</v>
      </c>
      <c r="AA6839" s="1" t="s">
        <v>11591</v>
      </c>
      <c r="AB6839" s="1" t="s">
        <v>11591</v>
      </c>
      <c r="AC6839" s="1" t="s">
        <v>5970</v>
      </c>
      <c r="AD6839" s="1">
        <v>12.259</v>
      </c>
      <c r="AE6839" s="1">
        <v>7.556</v>
      </c>
      <c r="AF6839" s="1">
        <v>12.058</v>
      </c>
      <c r="AG6839" s="1">
        <v>8.3460000000000001</v>
      </c>
      <c r="AH6839" s="1">
        <v>4.8470000000000004</v>
      </c>
      <c r="AI6839" s="1">
        <v>7.0540000000000003</v>
      </c>
      <c r="AJ6839" s="1">
        <v>-2.7</v>
      </c>
      <c r="AK6839" s="1">
        <v>-2.85</v>
      </c>
      <c r="AL6839" s="1">
        <v>4.1909999999999998</v>
      </c>
      <c r="AM6839" s="1">
        <v>-0.32200000000000001</v>
      </c>
      <c r="AN6839" s="1">
        <v>-0.80700000000000005</v>
      </c>
      <c r="AO6839" s="1">
        <v>2.5019999999999998</v>
      </c>
      <c r="AP6839" s="1">
        <v>-1.9910000000000001</v>
      </c>
      <c r="AQ6839" s="1">
        <v>0.61399999999999999</v>
      </c>
      <c r="AR6839" s="1">
        <v>24.72</v>
      </c>
      <c r="AS6839" s="1">
        <v>7.7720000000000002</v>
      </c>
      <c r="AT6839" s="1">
        <v>6.109</v>
      </c>
      <c r="AU6839" s="1">
        <v>2.9289999999999998</v>
      </c>
      <c r="AV6839" s="1">
        <v>4.9109999999999996</v>
      </c>
      <c r="AW6839" s="1">
        <v>-1.08</v>
      </c>
      <c r="AX6839" s="1">
        <v>-0.16900000000000001</v>
      </c>
      <c r="AY6839" s="1">
        <v>4.7270000000000003</v>
      </c>
      <c r="AZ6839" s="1">
        <v>2.2999999999999998</v>
      </c>
      <c r="BA6839" s="1">
        <v>2.04</v>
      </c>
      <c r="BB6839" s="1">
        <v>-0.4</v>
      </c>
      <c r="BC6839" s="1">
        <v>6.4089999999999998</v>
      </c>
      <c r="BD6839" s="1">
        <v>2.3359999999999999</v>
      </c>
      <c r="BE6839" s="1">
        <v>-0.23300000000000001</v>
      </c>
      <c r="BF6839" s="1">
        <v>10.667999999999999</v>
      </c>
      <c r="BG6839" s="1">
        <v>0.86399999999999999</v>
      </c>
      <c r="BH6839" s="1">
        <v>-0.60799999999999998</v>
      </c>
      <c r="BI6839" s="1">
        <v>2.7690000000000001</v>
      </c>
      <c r="BJ6839" s="1">
        <v>3.8170000000000002</v>
      </c>
      <c r="BK6839" s="1">
        <v>0.52500000000000002</v>
      </c>
      <c r="BL6839" s="1">
        <v>-0.25800000000000001</v>
      </c>
      <c r="BM6839" s="1">
        <v>1.653</v>
      </c>
      <c r="BN6839" s="1">
        <v>0.441</v>
      </c>
      <c r="BO6839" s="1">
        <v>1.4830000000000001</v>
      </c>
      <c r="BP6839" s="1">
        <v>1.956</v>
      </c>
      <c r="BQ6839" s="1">
        <v>-3.2330000000000001</v>
      </c>
      <c r="BR6839" s="1">
        <v>1.885</v>
      </c>
      <c r="BS6839" s="1">
        <v>3.9079999999999999</v>
      </c>
      <c r="BT6839" s="1">
        <v>13.779</v>
      </c>
      <c r="BU6839" s="1">
        <v>0.94199999999999995</v>
      </c>
      <c r="BV6839" s="1">
        <v>4.1929999999999996</v>
      </c>
      <c r="BW6839" s="1">
        <v>1.2989999999999999</v>
      </c>
      <c r="BX6839" s="1">
        <v>2.403</v>
      </c>
      <c r="BY6839" s="1">
        <v>2.0609999999999999</v>
      </c>
      <c r="BZ6839" s="1">
        <v>2.0310000000000001</v>
      </c>
      <c r="CA6839" s="1">
        <v>2</v>
      </c>
      <c r="CB6839" s="1">
        <v>2</v>
      </c>
    </row>
    <row r="6840" spans="1:80" x14ac:dyDescent="0.2">
      <c r="A6840" t="s">
        <v>29</v>
      </c>
      <c r="B6840" t="s">
        <v>7876</v>
      </c>
      <c r="C6840" s="1" t="s">
        <v>7859</v>
      </c>
      <c r="D6840" s="1" t="s">
        <v>7860</v>
      </c>
      <c r="E6840" s="1" t="s">
        <v>693</v>
      </c>
      <c r="F6840" s="1" t="s">
        <v>694</v>
      </c>
      <c r="G6840" s="1" t="s">
        <v>695</v>
      </c>
      <c r="H6840" s="1" t="s">
        <v>36</v>
      </c>
      <c r="I6840" s="1" t="s">
        <v>54</v>
      </c>
      <c r="J6840" s="1" t="s">
        <v>150</v>
      </c>
      <c r="K6840" s="2">
        <v>45923</v>
      </c>
      <c r="L6840" s="1" t="s">
        <v>38</v>
      </c>
      <c r="M6840" s="1" t="s">
        <v>39</v>
      </c>
      <c r="N6840" s="1" t="s">
        <v>11591</v>
      </c>
      <c r="O6840" s="1" t="s">
        <v>11591</v>
      </c>
      <c r="P6840" s="1">
        <v>2024</v>
      </c>
      <c r="Q6840" s="1" t="s">
        <v>41</v>
      </c>
      <c r="R6840" s="1">
        <v>2014</v>
      </c>
      <c r="S6840" s="1" t="s">
        <v>11591</v>
      </c>
      <c r="T6840" s="1" t="s">
        <v>11591</v>
      </c>
      <c r="U6840" s="1" t="s">
        <v>11591</v>
      </c>
      <c r="V6840" s="1" t="s">
        <v>11591</v>
      </c>
      <c r="W6840" s="1" t="s">
        <v>60</v>
      </c>
      <c r="X6840" s="1" t="s">
        <v>11591</v>
      </c>
      <c r="Y6840" s="1" t="s">
        <v>11591</v>
      </c>
      <c r="Z6840" s="1" t="s">
        <v>11591</v>
      </c>
      <c r="AA6840" s="1" t="s">
        <v>11591</v>
      </c>
      <c r="AB6840" s="1" t="s">
        <v>11591</v>
      </c>
      <c r="AC6840" s="1" t="s">
        <v>5970</v>
      </c>
      <c r="AD6840" s="1">
        <v>33.398000000000003</v>
      </c>
      <c r="AE6840" s="1">
        <v>35.582999999999998</v>
      </c>
      <c r="AF6840" s="1">
        <v>40.359000000000002</v>
      </c>
      <c r="AG6840" s="1">
        <v>41.469000000000001</v>
      </c>
      <c r="AH6840" s="1">
        <v>44.576000000000001</v>
      </c>
      <c r="AI6840" s="1">
        <v>45.02</v>
      </c>
      <c r="AJ6840" s="1">
        <v>43.429000000000002</v>
      </c>
      <c r="AK6840" s="1">
        <v>44.723999999999997</v>
      </c>
      <c r="AL6840" s="1">
        <v>45.686</v>
      </c>
      <c r="AM6840" s="1">
        <v>46.426000000000002</v>
      </c>
      <c r="AN6840" s="1">
        <v>45.796999999999997</v>
      </c>
      <c r="AO6840" s="1">
        <v>45.39</v>
      </c>
      <c r="AP6840" s="1">
        <v>45.316000000000003</v>
      </c>
      <c r="AQ6840" s="1">
        <v>46.537999999999997</v>
      </c>
      <c r="AR6840" s="1">
        <v>60.076000000000001</v>
      </c>
      <c r="AS6840" s="1">
        <v>62.444000000000003</v>
      </c>
      <c r="AT6840" s="1">
        <v>66.772000000000006</v>
      </c>
      <c r="AU6840" s="1">
        <v>69.561999999999998</v>
      </c>
      <c r="AV6840" s="1">
        <v>70.236999999999995</v>
      </c>
      <c r="AW6840" s="1">
        <v>70.7</v>
      </c>
      <c r="AX6840" s="1">
        <v>72.403000000000006</v>
      </c>
      <c r="AY6840" s="1">
        <v>73.11</v>
      </c>
      <c r="AZ6840" s="1">
        <v>75.986000000000004</v>
      </c>
      <c r="BA6840" s="1">
        <v>78.391000000000005</v>
      </c>
      <c r="BB6840" s="1">
        <v>78.933000000000007</v>
      </c>
      <c r="BC6840" s="1">
        <v>82.462999999999994</v>
      </c>
      <c r="BD6840" s="1">
        <v>83.724000000000004</v>
      </c>
      <c r="BE6840" s="1">
        <v>85.622</v>
      </c>
      <c r="BF6840" s="1">
        <v>95.534999999999997</v>
      </c>
      <c r="BG6840" s="1">
        <v>93.772999999999996</v>
      </c>
      <c r="BH6840" s="1">
        <v>93.528999999999996</v>
      </c>
      <c r="BI6840" s="1">
        <v>98.260999999999996</v>
      </c>
      <c r="BJ6840" s="1">
        <v>99.906000000000006</v>
      </c>
      <c r="BK6840" s="1">
        <v>100.026</v>
      </c>
      <c r="BL6840" s="1">
        <v>99.876999999999995</v>
      </c>
      <c r="BM6840" s="1">
        <v>102.74</v>
      </c>
      <c r="BN6840" s="1">
        <v>102.43</v>
      </c>
      <c r="BO6840" s="1">
        <v>104.11</v>
      </c>
      <c r="BP6840" s="1">
        <v>104.46</v>
      </c>
      <c r="BQ6840" s="1">
        <v>101.79</v>
      </c>
      <c r="BR6840" s="1">
        <v>104.15</v>
      </c>
      <c r="BS6840" s="1">
        <v>112.688</v>
      </c>
      <c r="BT6840" s="1">
        <v>123.2</v>
      </c>
      <c r="BU6840" s="1">
        <v>124.5</v>
      </c>
      <c r="BV6840" s="1">
        <v>130.6</v>
      </c>
      <c r="BW6840" s="1">
        <v>132.33699999999999</v>
      </c>
      <c r="BX6840" s="1">
        <v>135.63399999999999</v>
      </c>
      <c r="BY6840" s="1">
        <v>138.429</v>
      </c>
      <c r="BZ6840" s="1">
        <v>141.24</v>
      </c>
      <c r="CA6840" s="1">
        <v>144.065</v>
      </c>
      <c r="CB6840" s="1">
        <v>146.946</v>
      </c>
    </row>
    <row r="6841" spans="1:80" x14ac:dyDescent="0.2">
      <c r="A6841" t="s">
        <v>29</v>
      </c>
      <c r="B6841" t="s">
        <v>8043</v>
      </c>
      <c r="C6841" s="1" t="s">
        <v>7859</v>
      </c>
      <c r="D6841" s="1" t="s">
        <v>7860</v>
      </c>
      <c r="E6841" s="1" t="s">
        <v>296</v>
      </c>
      <c r="F6841" s="1" t="s">
        <v>297</v>
      </c>
      <c r="G6841" s="1" t="s">
        <v>298</v>
      </c>
      <c r="H6841" s="1" t="s">
        <v>36</v>
      </c>
      <c r="I6841" s="1" t="s">
        <v>54</v>
      </c>
      <c r="J6841" s="1" t="s">
        <v>130</v>
      </c>
      <c r="K6841" s="2">
        <v>45923</v>
      </c>
      <c r="L6841" s="1" t="s">
        <v>38</v>
      </c>
      <c r="M6841" s="1" t="s">
        <v>39</v>
      </c>
      <c r="N6841" s="1" t="s">
        <v>11591</v>
      </c>
      <c r="O6841" s="1" t="s">
        <v>11591</v>
      </c>
      <c r="P6841" s="1">
        <v>2024</v>
      </c>
      <c r="Q6841" s="1" t="s">
        <v>41</v>
      </c>
      <c r="R6841" s="1">
        <v>2014</v>
      </c>
      <c r="S6841" s="1" t="s">
        <v>11591</v>
      </c>
      <c r="T6841" s="1" t="s">
        <v>11591</v>
      </c>
      <c r="U6841" s="1" t="s">
        <v>11591</v>
      </c>
      <c r="V6841" s="1" t="s">
        <v>11591</v>
      </c>
      <c r="W6841" s="1" t="s">
        <v>60</v>
      </c>
      <c r="X6841" s="1" t="s">
        <v>11591</v>
      </c>
      <c r="Y6841" s="1" t="s">
        <v>11591</v>
      </c>
      <c r="Z6841" s="1" t="s">
        <v>11591</v>
      </c>
      <c r="AA6841" s="1" t="s">
        <v>11591</v>
      </c>
      <c r="AB6841" s="1" t="s">
        <v>11591</v>
      </c>
      <c r="AC6841" s="1" t="s">
        <v>5970</v>
      </c>
      <c r="AD6841" s="1"/>
      <c r="AE6841" s="1">
        <v>6.5430000000000001</v>
      </c>
      <c r="AF6841" s="1">
        <v>13.423</v>
      </c>
      <c r="AG6841" s="1">
        <v>2.75</v>
      </c>
      <c r="AH6841" s="1">
        <v>7.4930000000000003</v>
      </c>
      <c r="AI6841" s="1">
        <v>0.996</v>
      </c>
      <c r="AJ6841" s="1">
        <v>-3.5329999999999999</v>
      </c>
      <c r="AK6841" s="1">
        <v>2.9809999999999999</v>
      </c>
      <c r="AL6841" s="1">
        <v>2.1509999999999998</v>
      </c>
      <c r="AM6841" s="1">
        <v>1.619</v>
      </c>
      <c r="AN6841" s="1">
        <v>-1.355</v>
      </c>
      <c r="AO6841" s="1">
        <v>-0.88900000000000001</v>
      </c>
      <c r="AP6841" s="1">
        <v>-0.16300000000000001</v>
      </c>
      <c r="AQ6841" s="1">
        <v>2.6960000000000002</v>
      </c>
      <c r="AR6841" s="1">
        <v>29.091000000000001</v>
      </c>
      <c r="AS6841" s="1">
        <v>3.9409999999999998</v>
      </c>
      <c r="AT6841" s="1">
        <v>6.931</v>
      </c>
      <c r="AU6841" s="1">
        <v>4.1779999999999999</v>
      </c>
      <c r="AV6841" s="1">
        <v>0.97199999999999998</v>
      </c>
      <c r="AW6841" s="1">
        <v>0.65900000000000003</v>
      </c>
      <c r="AX6841" s="1">
        <v>2.4089999999999998</v>
      </c>
      <c r="AY6841" s="1">
        <v>0.97599999999999998</v>
      </c>
      <c r="AZ6841" s="1">
        <v>3.9350000000000001</v>
      </c>
      <c r="BA6841" s="1">
        <v>3.165</v>
      </c>
      <c r="BB6841" s="1">
        <v>0.69199999999999995</v>
      </c>
      <c r="BC6841" s="1">
        <v>4.4720000000000004</v>
      </c>
      <c r="BD6841" s="1">
        <v>1.528</v>
      </c>
      <c r="BE6841" s="1">
        <v>2.2669999999999999</v>
      </c>
      <c r="BF6841" s="1">
        <v>11.577999999999999</v>
      </c>
      <c r="BG6841" s="1">
        <v>-1.8440000000000001</v>
      </c>
      <c r="BH6841" s="1">
        <v>-0.26100000000000001</v>
      </c>
      <c r="BI6841" s="1">
        <v>5.0599999999999996</v>
      </c>
      <c r="BJ6841" s="1">
        <v>1.6739999999999999</v>
      </c>
      <c r="BK6841" s="1">
        <v>0.12</v>
      </c>
      <c r="BL6841" s="1">
        <v>-0.14899999999999999</v>
      </c>
      <c r="BM6841" s="1">
        <v>2.867</v>
      </c>
      <c r="BN6841" s="1">
        <v>-0.30199999999999999</v>
      </c>
      <c r="BO6841" s="1">
        <v>1.64</v>
      </c>
      <c r="BP6841" s="1">
        <v>0.33600000000000002</v>
      </c>
      <c r="BQ6841" s="1">
        <v>-2.556</v>
      </c>
      <c r="BR6841" s="1">
        <v>2.3180000000000001</v>
      </c>
      <c r="BS6841" s="1">
        <v>8.1980000000000004</v>
      </c>
      <c r="BT6841" s="1">
        <v>9.3279999999999994</v>
      </c>
      <c r="BU6841" s="1">
        <v>1.0549999999999999</v>
      </c>
      <c r="BV6841" s="1">
        <v>4.9000000000000004</v>
      </c>
      <c r="BW6841" s="1">
        <v>1.33</v>
      </c>
      <c r="BX6841" s="1">
        <v>2.4910000000000001</v>
      </c>
      <c r="BY6841" s="1">
        <v>2.0609999999999999</v>
      </c>
      <c r="BZ6841" s="1">
        <v>2.0310000000000001</v>
      </c>
      <c r="CA6841" s="1">
        <v>2</v>
      </c>
      <c r="CB6841" s="1">
        <v>2</v>
      </c>
    </row>
    <row r="6842" spans="1:80" x14ac:dyDescent="0.2">
      <c r="A6842" t="s">
        <v>29</v>
      </c>
      <c r="B6842" t="s">
        <v>8042</v>
      </c>
      <c r="C6842" s="1" t="s">
        <v>7859</v>
      </c>
      <c r="D6842" s="1" t="s">
        <v>7860</v>
      </c>
      <c r="E6842" s="1" t="s">
        <v>453</v>
      </c>
      <c r="F6842" s="1" t="s">
        <v>454</v>
      </c>
      <c r="G6842" s="1" t="s">
        <v>455</v>
      </c>
      <c r="H6842" s="1" t="s">
        <v>36</v>
      </c>
      <c r="I6842" s="1" t="s">
        <v>54</v>
      </c>
      <c r="J6842" s="1" t="s">
        <v>130</v>
      </c>
      <c r="K6842" s="2">
        <v>45923</v>
      </c>
      <c r="L6842" s="1" t="s">
        <v>38</v>
      </c>
      <c r="M6842" s="1" t="s">
        <v>39</v>
      </c>
      <c r="N6842" s="1" t="s">
        <v>11591</v>
      </c>
      <c r="O6842" s="1" t="s">
        <v>2748</v>
      </c>
      <c r="P6842" s="1">
        <v>2023</v>
      </c>
      <c r="Q6842" s="1" t="s">
        <v>58</v>
      </c>
      <c r="R6842" s="1">
        <v>1999</v>
      </c>
      <c r="S6842" s="1" t="s">
        <v>11591</v>
      </c>
      <c r="T6842" s="1" t="s">
        <v>60</v>
      </c>
      <c r="U6842" s="1" t="s">
        <v>11591</v>
      </c>
      <c r="V6842" s="1" t="s">
        <v>11591</v>
      </c>
      <c r="W6842" s="1" t="s">
        <v>11591</v>
      </c>
      <c r="X6842" s="1" t="s">
        <v>11591</v>
      </c>
      <c r="Y6842" s="1" t="s">
        <v>11591</v>
      </c>
      <c r="Z6842" s="1" t="s">
        <v>11591</v>
      </c>
      <c r="AA6842" s="1" t="s">
        <v>11591</v>
      </c>
      <c r="AB6842" s="1" t="s">
        <v>785</v>
      </c>
      <c r="AC6842" s="1" t="s">
        <v>5970</v>
      </c>
      <c r="AD6842" s="1"/>
      <c r="AE6842" s="1">
        <v>-2.9340000000000002</v>
      </c>
      <c r="AF6842" s="1">
        <v>5.9530000000000003</v>
      </c>
      <c r="AG6842" s="1">
        <v>-12.961</v>
      </c>
      <c r="AH6842" s="1">
        <v>-11.068</v>
      </c>
      <c r="AI6842" s="1">
        <v>26.081</v>
      </c>
      <c r="AJ6842" s="1">
        <v>19.984000000000002</v>
      </c>
      <c r="AK6842" s="1">
        <v>0.82499999999999996</v>
      </c>
      <c r="AL6842" s="1">
        <v>-0.42599999999999999</v>
      </c>
      <c r="AM6842" s="1">
        <v>-15.355</v>
      </c>
      <c r="AN6842" s="1">
        <v>11.709</v>
      </c>
      <c r="AO6842" s="1">
        <v>1.7030000000000001</v>
      </c>
      <c r="AP6842" s="1">
        <v>-12.13</v>
      </c>
      <c r="AQ6842" s="1">
        <v>7.9080000000000004</v>
      </c>
      <c r="AR6842" s="1">
        <v>-29.190999999999999</v>
      </c>
      <c r="AS6842" s="1">
        <v>15.577999999999999</v>
      </c>
      <c r="AT6842" s="1">
        <v>7.4950000000000001</v>
      </c>
      <c r="AU6842" s="1">
        <v>-1.99</v>
      </c>
      <c r="AV6842" s="1">
        <v>28.513000000000002</v>
      </c>
      <c r="AW6842" s="1">
        <v>-15.68</v>
      </c>
      <c r="AX6842" s="1">
        <v>-12.36</v>
      </c>
      <c r="AY6842" s="1">
        <v>2.3039999999999998</v>
      </c>
      <c r="AZ6842" s="1">
        <v>7.6660000000000004</v>
      </c>
      <c r="BA6842" s="1">
        <v>24.521000000000001</v>
      </c>
      <c r="BB6842" s="1">
        <v>-5.8310000000000004</v>
      </c>
      <c r="BC6842" s="1">
        <v>2.6869999999999998</v>
      </c>
      <c r="BD6842" s="1">
        <v>3.0339999999999998</v>
      </c>
      <c r="BE6842" s="1">
        <v>14.221</v>
      </c>
      <c r="BF6842" s="1">
        <v>10.57</v>
      </c>
      <c r="BG6842" s="1">
        <v>-2.44</v>
      </c>
      <c r="BH6842" s="1">
        <v>13.986000000000001</v>
      </c>
      <c r="BI6842" s="1">
        <v>10.532</v>
      </c>
      <c r="BJ6842" s="1">
        <v>13.170999999999999</v>
      </c>
      <c r="BK6842" s="1">
        <v>13.528</v>
      </c>
      <c r="BL6842" s="1">
        <v>-6.4169999999999998</v>
      </c>
      <c r="BM6842" s="1">
        <v>8.4499999999999993</v>
      </c>
      <c r="BN6842" s="1">
        <v>2.2349999999999999</v>
      </c>
      <c r="BO6842" s="1">
        <v>13.012</v>
      </c>
      <c r="BP6842" s="1">
        <v>3.512</v>
      </c>
      <c r="BQ6842" s="1">
        <v>-2.6520000000000001</v>
      </c>
      <c r="BR6842" s="1">
        <v>-2.3069999999999999</v>
      </c>
      <c r="BS6842" s="1">
        <v>11.255000000000001</v>
      </c>
      <c r="BT6842" s="1">
        <v>4.444</v>
      </c>
      <c r="BU6842" s="1">
        <v>3.6040000000000001</v>
      </c>
      <c r="BV6842" s="1">
        <v>6.3410000000000002</v>
      </c>
      <c r="BW6842" s="1">
        <v>8.077</v>
      </c>
      <c r="BX6842" s="1">
        <v>9.3689999999999998</v>
      </c>
      <c r="BY6842" s="1">
        <v>6.4180000000000001</v>
      </c>
      <c r="BZ6842" s="1">
        <v>5.5670000000000002</v>
      </c>
      <c r="CA6842" s="1">
        <v>5.0410000000000004</v>
      </c>
      <c r="CB6842" s="1">
        <v>5.1159999999999997</v>
      </c>
    </row>
    <row r="6843" spans="1:80" x14ac:dyDescent="0.2">
      <c r="A6843" t="s">
        <v>29</v>
      </c>
      <c r="B6843" t="s">
        <v>8081</v>
      </c>
      <c r="C6843" s="1" t="s">
        <v>7859</v>
      </c>
      <c r="D6843" s="1" t="s">
        <v>7860</v>
      </c>
      <c r="E6843" s="1" t="s">
        <v>320</v>
      </c>
      <c r="F6843" s="1" t="s">
        <v>321</v>
      </c>
      <c r="G6843" s="1" t="s">
        <v>322</v>
      </c>
      <c r="H6843" s="1" t="s">
        <v>36</v>
      </c>
      <c r="I6843" s="1" t="s">
        <v>54</v>
      </c>
      <c r="J6843" s="1" t="s">
        <v>130</v>
      </c>
      <c r="K6843" s="2">
        <v>45923</v>
      </c>
      <c r="L6843" s="1" t="s">
        <v>38</v>
      </c>
      <c r="M6843" s="1" t="s">
        <v>39</v>
      </c>
      <c r="N6843" s="1" t="s">
        <v>11591</v>
      </c>
      <c r="O6843" s="1" t="s">
        <v>2748</v>
      </c>
      <c r="P6843" s="1">
        <v>2023</v>
      </c>
      <c r="Q6843" s="1" t="s">
        <v>58</v>
      </c>
      <c r="R6843" s="1">
        <v>1999</v>
      </c>
      <c r="S6843" s="1" t="s">
        <v>11591</v>
      </c>
      <c r="T6843" s="1" t="s">
        <v>60</v>
      </c>
      <c r="U6843" s="1" t="s">
        <v>11591</v>
      </c>
      <c r="V6843" s="1" t="s">
        <v>11591</v>
      </c>
      <c r="W6843" s="1" t="s">
        <v>11591</v>
      </c>
      <c r="X6843" s="1" t="s">
        <v>11591</v>
      </c>
      <c r="Y6843" s="1" t="s">
        <v>11591</v>
      </c>
      <c r="Z6843" s="1" t="s">
        <v>11591</v>
      </c>
      <c r="AA6843" s="1" t="s">
        <v>11591</v>
      </c>
      <c r="AB6843" s="1" t="s">
        <v>785</v>
      </c>
      <c r="AC6843" s="1" t="s">
        <v>5970</v>
      </c>
      <c r="AD6843" s="1"/>
      <c r="AE6843" s="1">
        <v>-0.69399999999999995</v>
      </c>
      <c r="AF6843" s="1">
        <v>9.407</v>
      </c>
      <c r="AG6843" s="1">
        <v>-12.484</v>
      </c>
      <c r="AH6843" s="1">
        <v>-10.122999999999999</v>
      </c>
      <c r="AI6843" s="1">
        <v>34.659999999999997</v>
      </c>
      <c r="AJ6843" s="1">
        <v>20.952000000000002</v>
      </c>
      <c r="AK6843" s="1">
        <v>-3.806</v>
      </c>
      <c r="AL6843" s="1">
        <v>-6.2130000000000001</v>
      </c>
      <c r="AM6843" s="1">
        <v>-10.055999999999999</v>
      </c>
      <c r="AN6843" s="1">
        <v>13.504</v>
      </c>
      <c r="AO6843" s="1">
        <v>-6.2430000000000003</v>
      </c>
      <c r="AP6843" s="1">
        <v>-8.282</v>
      </c>
      <c r="AQ6843" s="1">
        <v>8.4280000000000008</v>
      </c>
      <c r="AR6843" s="1">
        <v>-26.981000000000002</v>
      </c>
      <c r="AS6843" s="1">
        <v>15.026999999999999</v>
      </c>
      <c r="AT6843" s="1">
        <v>15.454000000000001</v>
      </c>
      <c r="AU6843" s="1">
        <v>-2.4860000000000002</v>
      </c>
      <c r="AV6843" s="1">
        <v>31.509</v>
      </c>
      <c r="AW6843" s="1">
        <v>-13.484</v>
      </c>
      <c r="AX6843" s="1">
        <v>-13.571</v>
      </c>
      <c r="AY6843" s="1">
        <v>1.738</v>
      </c>
      <c r="AZ6843" s="1">
        <v>7.5650000000000004</v>
      </c>
      <c r="BA6843" s="1">
        <v>18.853999999999999</v>
      </c>
      <c r="BB6843" s="1">
        <v>-3.4750000000000001</v>
      </c>
      <c r="BC6843" s="1">
        <v>-0.183</v>
      </c>
      <c r="BD6843" s="1">
        <v>4.2960000000000003</v>
      </c>
      <c r="BE6843" s="1">
        <v>12.083</v>
      </c>
      <c r="BF6843" s="1">
        <v>11.303000000000001</v>
      </c>
      <c r="BG6843" s="1">
        <v>-6.5090000000000003</v>
      </c>
      <c r="BH6843" s="1">
        <v>8.0340000000000007</v>
      </c>
      <c r="BI6843" s="1">
        <v>10.619</v>
      </c>
      <c r="BJ6843" s="1">
        <v>14.98</v>
      </c>
      <c r="BK6843" s="1">
        <v>15.946</v>
      </c>
      <c r="BL6843" s="1">
        <v>-6.7629999999999999</v>
      </c>
      <c r="BM6843" s="1">
        <v>7.4109999999999996</v>
      </c>
      <c r="BN6843" s="1">
        <v>2.9390000000000001</v>
      </c>
      <c r="BO6843" s="1">
        <v>14.278</v>
      </c>
      <c r="BP6843" s="1">
        <v>4.3810000000000002</v>
      </c>
      <c r="BQ6843" s="1">
        <v>-2.6579999999999999</v>
      </c>
      <c r="BR6843" s="1">
        <v>1.391</v>
      </c>
      <c r="BS6843" s="1">
        <v>14.491</v>
      </c>
      <c r="BT6843" s="1">
        <v>8.4420000000000002</v>
      </c>
      <c r="BU6843" s="1">
        <v>3.7970000000000002</v>
      </c>
      <c r="BV6843" s="1">
        <v>4.1630000000000003</v>
      </c>
      <c r="BW6843" s="1">
        <v>5.6769999999999996</v>
      </c>
      <c r="BX6843" s="1">
        <v>7.9050000000000002</v>
      </c>
      <c r="BY6843" s="1">
        <v>6.1970000000000001</v>
      </c>
      <c r="BZ6843" s="1">
        <v>5.4950000000000001</v>
      </c>
      <c r="CA6843" s="1">
        <v>4.8280000000000003</v>
      </c>
      <c r="CB6843" s="1">
        <v>4.8129999999999997</v>
      </c>
    </row>
    <row r="6844" spans="1:80" x14ac:dyDescent="0.2">
      <c r="A6844" t="s">
        <v>29</v>
      </c>
      <c r="B6844" t="s">
        <v>8079</v>
      </c>
      <c r="C6844" s="1" t="s">
        <v>7859</v>
      </c>
      <c r="D6844" s="1" t="s">
        <v>7860</v>
      </c>
      <c r="E6844" s="1" t="s">
        <v>525</v>
      </c>
      <c r="F6844" s="1" t="s">
        <v>526</v>
      </c>
      <c r="G6844" s="1" t="s">
        <v>527</v>
      </c>
      <c r="H6844" s="1" t="s">
        <v>36</v>
      </c>
      <c r="I6844" s="1" t="s">
        <v>54</v>
      </c>
      <c r="J6844" s="1" t="s">
        <v>130</v>
      </c>
      <c r="K6844" s="2">
        <v>45923</v>
      </c>
      <c r="L6844" s="1" t="s">
        <v>38</v>
      </c>
      <c r="M6844" s="1" t="s">
        <v>39</v>
      </c>
      <c r="N6844" s="1" t="s">
        <v>11591</v>
      </c>
      <c r="O6844" s="1" t="s">
        <v>2748</v>
      </c>
      <c r="P6844" s="1">
        <v>2023</v>
      </c>
      <c r="Q6844" s="1" t="s">
        <v>58</v>
      </c>
      <c r="R6844" s="1">
        <v>1999</v>
      </c>
      <c r="S6844" s="1" t="s">
        <v>11591</v>
      </c>
      <c r="T6844" s="1" t="s">
        <v>60</v>
      </c>
      <c r="U6844" s="1" t="s">
        <v>11591</v>
      </c>
      <c r="V6844" s="1" t="s">
        <v>11591</v>
      </c>
      <c r="W6844" s="1" t="s">
        <v>11591</v>
      </c>
      <c r="X6844" s="1" t="s">
        <v>11591</v>
      </c>
      <c r="Y6844" s="1" t="s">
        <v>11591</v>
      </c>
      <c r="Z6844" s="1" t="s">
        <v>11591</v>
      </c>
      <c r="AA6844" s="1" t="s">
        <v>11591</v>
      </c>
      <c r="AB6844" s="1" t="s">
        <v>785</v>
      </c>
      <c r="AC6844" s="1" t="s">
        <v>5970</v>
      </c>
      <c r="AD6844" s="1"/>
      <c r="AE6844" s="1">
        <v>9.1270000000000007</v>
      </c>
      <c r="AF6844" s="1">
        <v>-5.4480000000000004</v>
      </c>
      <c r="AG6844" s="1">
        <v>-15.228999999999999</v>
      </c>
      <c r="AH6844" s="1">
        <v>6.0270000000000001</v>
      </c>
      <c r="AI6844" s="1">
        <v>13.632999999999999</v>
      </c>
      <c r="AJ6844" s="1">
        <v>2.1280000000000001</v>
      </c>
      <c r="AK6844" s="1">
        <v>11.621</v>
      </c>
      <c r="AL6844" s="1">
        <v>-7.4550000000000001</v>
      </c>
      <c r="AM6844" s="1">
        <v>-26.896000000000001</v>
      </c>
      <c r="AN6844" s="1">
        <v>33.914999999999999</v>
      </c>
      <c r="AO6844" s="1">
        <v>6.4649999999999999</v>
      </c>
      <c r="AP6844" s="1">
        <v>-14.103999999999999</v>
      </c>
      <c r="AQ6844" s="1">
        <v>10.122</v>
      </c>
      <c r="AR6844" s="1">
        <v>-4.9379999999999997</v>
      </c>
      <c r="AS6844" s="1">
        <v>-11.669</v>
      </c>
      <c r="AT6844" s="1">
        <v>-2.9020000000000001</v>
      </c>
      <c r="AU6844" s="1">
        <v>-1.8340000000000001</v>
      </c>
      <c r="AV6844" s="1">
        <v>42.137999999999998</v>
      </c>
      <c r="AW6844" s="1">
        <v>-8.157</v>
      </c>
      <c r="AX6844" s="1">
        <v>5.2149999999999999</v>
      </c>
      <c r="AY6844" s="1">
        <v>-1.3460000000000001</v>
      </c>
      <c r="AZ6844" s="1">
        <v>33.598999999999997</v>
      </c>
      <c r="BA6844" s="1">
        <v>-2.7949999999999999</v>
      </c>
      <c r="BB6844" s="1">
        <v>21.727</v>
      </c>
      <c r="BC6844" s="1">
        <v>18.105</v>
      </c>
      <c r="BD6844" s="1">
        <v>6.9850000000000003</v>
      </c>
      <c r="BE6844" s="1">
        <v>5.56</v>
      </c>
      <c r="BF6844" s="1">
        <v>9.0030000000000001</v>
      </c>
      <c r="BG6844" s="1">
        <v>6.4139999999999997</v>
      </c>
      <c r="BH6844" s="1">
        <v>54.546999999999997</v>
      </c>
      <c r="BI6844" s="1">
        <v>23.931999999999999</v>
      </c>
      <c r="BJ6844" s="1">
        <v>9.9269999999999996</v>
      </c>
      <c r="BK6844" s="1">
        <v>1.879</v>
      </c>
      <c r="BL6844" s="1">
        <v>10.018000000000001</v>
      </c>
      <c r="BM6844" s="1">
        <v>6.5039999999999996</v>
      </c>
      <c r="BN6844" s="1">
        <v>11.673</v>
      </c>
      <c r="BO6844" s="1">
        <v>19.423999999999999</v>
      </c>
      <c r="BP6844" s="1">
        <v>5.9630000000000001</v>
      </c>
      <c r="BQ6844" s="1">
        <v>-5.1999999999999998E-2</v>
      </c>
      <c r="BR6844" s="1">
        <v>-2.71</v>
      </c>
      <c r="BS6844" s="1">
        <v>7.0609999999999999</v>
      </c>
      <c r="BT6844" s="1">
        <v>-0.42199999999999999</v>
      </c>
      <c r="BU6844" s="1">
        <v>-2.5939999999999999</v>
      </c>
      <c r="BV6844" s="1">
        <v>-11.37</v>
      </c>
      <c r="BW6844" s="1">
        <v>-2.9830000000000001</v>
      </c>
      <c r="BX6844" s="1">
        <v>-0.36399999999999999</v>
      </c>
      <c r="BY6844" s="1">
        <v>1.734</v>
      </c>
      <c r="BZ6844" s="1">
        <v>1.988</v>
      </c>
      <c r="CA6844" s="1">
        <v>2.1019999999999999</v>
      </c>
      <c r="CB6844" s="1">
        <v>2.294</v>
      </c>
    </row>
    <row r="6845" spans="1:80" x14ac:dyDescent="0.2">
      <c r="A6845" t="s">
        <v>29</v>
      </c>
      <c r="B6845" t="s">
        <v>8137</v>
      </c>
      <c r="C6845" s="1" t="s">
        <v>7859</v>
      </c>
      <c r="D6845" s="1" t="s">
        <v>7860</v>
      </c>
      <c r="E6845" s="1" t="s">
        <v>332</v>
      </c>
      <c r="F6845" s="1" t="s">
        <v>333</v>
      </c>
      <c r="G6845" s="1" t="s">
        <v>334</v>
      </c>
      <c r="H6845" s="1" t="s">
        <v>36</v>
      </c>
      <c r="I6845" s="1" t="s">
        <v>54</v>
      </c>
      <c r="J6845" s="1" t="s">
        <v>130</v>
      </c>
      <c r="K6845" s="2">
        <v>45923</v>
      </c>
      <c r="L6845" s="1" t="s">
        <v>38</v>
      </c>
      <c r="M6845" s="1" t="s">
        <v>39</v>
      </c>
      <c r="N6845" s="1" t="s">
        <v>11591</v>
      </c>
      <c r="O6845" s="1" t="s">
        <v>2748</v>
      </c>
      <c r="P6845" s="1">
        <v>2023</v>
      </c>
      <c r="Q6845" s="1" t="s">
        <v>58</v>
      </c>
      <c r="R6845" s="1">
        <v>1999</v>
      </c>
      <c r="S6845" s="1" t="s">
        <v>11591</v>
      </c>
      <c r="T6845" s="1" t="s">
        <v>60</v>
      </c>
      <c r="U6845" s="1" t="s">
        <v>11591</v>
      </c>
      <c r="V6845" s="1" t="s">
        <v>11591</v>
      </c>
      <c r="W6845" s="1" t="s">
        <v>11591</v>
      </c>
      <c r="X6845" s="1" t="s">
        <v>11591</v>
      </c>
      <c r="Y6845" s="1" t="s">
        <v>11591</v>
      </c>
      <c r="Z6845" s="1" t="s">
        <v>11591</v>
      </c>
      <c r="AA6845" s="1" t="s">
        <v>11591</v>
      </c>
      <c r="AB6845" s="1" t="s">
        <v>785</v>
      </c>
      <c r="AC6845" s="1" t="s">
        <v>5970</v>
      </c>
      <c r="AD6845" s="1"/>
      <c r="AE6845" s="1">
        <v>13.413</v>
      </c>
      <c r="AF6845" s="1">
        <v>-14.02</v>
      </c>
      <c r="AG6845" s="1">
        <v>-12.196999999999999</v>
      </c>
      <c r="AH6845" s="1">
        <v>18.603999999999999</v>
      </c>
      <c r="AI6845" s="1">
        <v>12.178000000000001</v>
      </c>
      <c r="AJ6845" s="1">
        <v>-2.6349999999999998</v>
      </c>
      <c r="AK6845" s="1">
        <v>17.920000000000002</v>
      </c>
      <c r="AL6845" s="1">
        <v>-9.6180000000000003</v>
      </c>
      <c r="AM6845" s="1">
        <v>-29.792999999999999</v>
      </c>
      <c r="AN6845" s="1">
        <v>37.563000000000002</v>
      </c>
      <c r="AO6845" s="1">
        <v>5.6779999999999999</v>
      </c>
      <c r="AP6845" s="1">
        <v>-15.291</v>
      </c>
      <c r="AQ6845" s="1">
        <v>8.9090000000000007</v>
      </c>
      <c r="AR6845" s="1">
        <v>-3.0939999999999999</v>
      </c>
      <c r="AS6845" s="1">
        <v>-13.805999999999999</v>
      </c>
      <c r="AT6845" s="1">
        <v>5.5940000000000003</v>
      </c>
      <c r="AU6845" s="1">
        <v>-1.268</v>
      </c>
      <c r="AV6845" s="1">
        <v>49.119</v>
      </c>
      <c r="AW6845" s="1">
        <v>-9.5109999999999992</v>
      </c>
      <c r="AX6845" s="1">
        <v>4.3760000000000003</v>
      </c>
      <c r="AY6845" s="1">
        <v>-2.2629999999999999</v>
      </c>
      <c r="AZ6845" s="1">
        <v>30.081</v>
      </c>
      <c r="BA6845" s="1">
        <v>1.613</v>
      </c>
      <c r="BB6845" s="1">
        <v>22.042999999999999</v>
      </c>
      <c r="BC6845" s="1">
        <v>18.757000000000001</v>
      </c>
      <c r="BD6845" s="1">
        <v>10.303000000000001</v>
      </c>
      <c r="BE6845" s="1">
        <v>2.6339999999999999</v>
      </c>
      <c r="BF6845" s="1">
        <v>7.468</v>
      </c>
      <c r="BG6845" s="1">
        <v>4.3570000000000002</v>
      </c>
      <c r="BH6845" s="1">
        <v>52.259</v>
      </c>
      <c r="BI6845" s="1">
        <v>25.425000000000001</v>
      </c>
      <c r="BJ6845" s="1">
        <v>12.472</v>
      </c>
      <c r="BK6845" s="1">
        <v>-1.5389999999999999</v>
      </c>
      <c r="BL6845" s="1">
        <v>12.12</v>
      </c>
      <c r="BM6845" s="1">
        <v>6.4080000000000004</v>
      </c>
      <c r="BN6845" s="1">
        <v>12.493</v>
      </c>
      <c r="BO6845" s="1">
        <v>21.193999999999999</v>
      </c>
      <c r="BP6845" s="1">
        <v>5.8739999999999997</v>
      </c>
      <c r="BQ6845" s="1">
        <v>0.249</v>
      </c>
      <c r="BR6845" s="1">
        <v>0.153</v>
      </c>
      <c r="BS6845" s="1">
        <v>7.7539999999999996</v>
      </c>
      <c r="BT6845" s="1">
        <v>-0.14899999999999999</v>
      </c>
      <c r="BU6845" s="1">
        <v>-4.5650000000000004</v>
      </c>
      <c r="BV6845" s="1">
        <v>-12.536</v>
      </c>
      <c r="BW6845" s="1">
        <v>-1.4470000000000001</v>
      </c>
      <c r="BX6845" s="1">
        <v>-0.745</v>
      </c>
      <c r="BY6845" s="1">
        <v>1.331</v>
      </c>
      <c r="BZ6845" s="1">
        <v>1.42</v>
      </c>
      <c r="CA6845" s="1">
        <v>1.494</v>
      </c>
      <c r="CB6845" s="1">
        <v>1.6339999999999999</v>
      </c>
    </row>
    <row r="6846" spans="1:80" x14ac:dyDescent="0.2">
      <c r="A6846" t="s">
        <v>29</v>
      </c>
      <c r="B6846" t="s">
        <v>10499</v>
      </c>
      <c r="C6846" s="1" t="s">
        <v>7859</v>
      </c>
      <c r="D6846" s="1" t="s">
        <v>7860</v>
      </c>
      <c r="E6846" s="1" t="s">
        <v>620</v>
      </c>
      <c r="F6846" s="1" t="s">
        <v>621</v>
      </c>
      <c r="G6846" s="1" t="s">
        <v>622</v>
      </c>
      <c r="H6846" s="1" t="s">
        <v>36</v>
      </c>
      <c r="I6846" s="1"/>
      <c r="J6846" s="1"/>
      <c r="K6846" s="2"/>
      <c r="L6846" s="1"/>
      <c r="M6846" s="1"/>
      <c r="N6846" s="1"/>
      <c r="O6846" s="1"/>
      <c r="P6846" s="1"/>
      <c r="Q6846" s="1"/>
      <c r="R6846" s="1"/>
      <c r="S6846" s="1"/>
      <c r="T6846" s="1"/>
      <c r="U6846" s="1"/>
      <c r="V6846" s="1"/>
      <c r="W6846" s="1"/>
      <c r="X6846" s="1"/>
      <c r="Y6846" s="1"/>
      <c r="Z6846" s="1"/>
      <c r="AA6846" s="1"/>
      <c r="AB6846" s="1"/>
      <c r="AC6846" s="1"/>
      <c r="AD6846" s="1"/>
      <c r="AE6846" s="1"/>
      <c r="AF6846" s="1"/>
      <c r="AG6846" s="1"/>
      <c r="AH6846" s="1"/>
      <c r="AI6846" s="1"/>
      <c r="AJ6846" s="1"/>
      <c r="AK6846" s="1"/>
      <c r="AL6846" s="1"/>
      <c r="AM6846" s="1"/>
      <c r="AN6846" s="1"/>
      <c r="AO6846" s="1"/>
      <c r="AP6846" s="1"/>
      <c r="AQ6846" s="1"/>
      <c r="AR6846" s="1"/>
      <c r="AS6846" s="1"/>
      <c r="AT6846" s="1"/>
      <c r="AU6846" s="1"/>
      <c r="AV6846" s="1"/>
      <c r="AW6846" s="1"/>
      <c r="AX6846" s="1"/>
      <c r="AY6846" s="1"/>
      <c r="AZ6846" s="1"/>
      <c r="BA6846" s="1"/>
      <c r="BB6846" s="1"/>
      <c r="BC6846" s="1"/>
      <c r="BD6846" s="1"/>
      <c r="BE6846" s="1"/>
      <c r="BF6846" s="1"/>
      <c r="BG6846" s="1"/>
      <c r="BH6846" s="1"/>
      <c r="BI6846" s="1"/>
      <c r="BJ6846" s="1"/>
      <c r="BK6846" s="1"/>
      <c r="BL6846" s="1"/>
      <c r="BM6846" s="1"/>
      <c r="BN6846" s="1"/>
      <c r="BO6846" s="1"/>
      <c r="BP6846" s="1"/>
      <c r="BQ6846" s="1"/>
      <c r="BR6846" s="1"/>
      <c r="BS6846" s="1"/>
      <c r="BT6846" s="1"/>
      <c r="BU6846" s="1"/>
      <c r="BV6846" s="1"/>
      <c r="BW6846" s="1"/>
      <c r="BX6846" s="1"/>
      <c r="BY6846" s="1"/>
      <c r="BZ6846" s="1"/>
      <c r="CA6846" s="1"/>
      <c r="CB6846" s="1"/>
    </row>
    <row r="6847" spans="1:80" x14ac:dyDescent="0.2">
      <c r="A6847" t="s">
        <v>29</v>
      </c>
      <c r="B6847" t="s">
        <v>10500</v>
      </c>
      <c r="C6847" s="1" t="s">
        <v>7859</v>
      </c>
      <c r="D6847" s="1" t="s">
        <v>7860</v>
      </c>
      <c r="E6847" s="1" t="s">
        <v>33</v>
      </c>
      <c r="F6847" s="1" t="s">
        <v>34</v>
      </c>
      <c r="G6847" s="1" t="s">
        <v>35</v>
      </c>
      <c r="H6847" s="1" t="s">
        <v>36</v>
      </c>
      <c r="I6847" s="1"/>
      <c r="J6847" s="1"/>
      <c r="K6847" s="2"/>
      <c r="L6847" s="1"/>
      <c r="M6847" s="1"/>
      <c r="N6847" s="1"/>
      <c r="O6847" s="1"/>
      <c r="P6847" s="1"/>
      <c r="Q6847" s="1"/>
      <c r="R6847" s="1"/>
      <c r="S6847" s="1"/>
      <c r="T6847" s="1"/>
      <c r="U6847" s="1"/>
      <c r="V6847" s="1"/>
      <c r="W6847" s="1"/>
      <c r="X6847" s="1"/>
      <c r="Y6847" s="1"/>
      <c r="Z6847" s="1"/>
      <c r="AA6847" s="1"/>
      <c r="AB6847" s="1"/>
      <c r="AC6847" s="1"/>
      <c r="AD6847" s="1"/>
      <c r="AE6847" s="1"/>
      <c r="AF6847" s="1"/>
      <c r="AG6847" s="1"/>
      <c r="AH6847" s="1"/>
      <c r="AI6847" s="1"/>
      <c r="AJ6847" s="1"/>
      <c r="AK6847" s="1"/>
      <c r="AL6847" s="1"/>
      <c r="AM6847" s="1"/>
      <c r="AN6847" s="1"/>
      <c r="AO6847" s="1"/>
      <c r="AP6847" s="1"/>
      <c r="AQ6847" s="1"/>
      <c r="AR6847" s="1"/>
      <c r="AS6847" s="1"/>
      <c r="AT6847" s="1"/>
      <c r="AU6847" s="1"/>
      <c r="AV6847" s="1"/>
      <c r="AW6847" s="1"/>
      <c r="AX6847" s="1"/>
      <c r="AY6847" s="1"/>
      <c r="AZ6847" s="1"/>
      <c r="BA6847" s="1"/>
      <c r="BB6847" s="1"/>
      <c r="BC6847" s="1"/>
      <c r="BD6847" s="1"/>
      <c r="BE6847" s="1"/>
      <c r="BF6847" s="1"/>
      <c r="BG6847" s="1"/>
      <c r="BH6847" s="1"/>
      <c r="BI6847" s="1"/>
      <c r="BJ6847" s="1"/>
      <c r="BK6847" s="1"/>
      <c r="BL6847" s="1"/>
      <c r="BM6847" s="1"/>
      <c r="BN6847" s="1"/>
      <c r="BO6847" s="1"/>
      <c r="BP6847" s="1"/>
      <c r="BQ6847" s="1"/>
      <c r="BR6847" s="1"/>
      <c r="BS6847" s="1"/>
      <c r="BT6847" s="1"/>
      <c r="BU6847" s="1"/>
      <c r="BV6847" s="1"/>
      <c r="BW6847" s="1"/>
      <c r="BX6847" s="1"/>
      <c r="BY6847" s="1"/>
      <c r="BZ6847" s="1"/>
      <c r="CA6847" s="1"/>
      <c r="CB6847" s="1"/>
    </row>
    <row r="6848" spans="1:80" x14ac:dyDescent="0.2">
      <c r="A6848" t="s">
        <v>29</v>
      </c>
      <c r="B6848" t="s">
        <v>8106</v>
      </c>
      <c r="C6848" s="1" t="s">
        <v>7859</v>
      </c>
      <c r="D6848" s="1" t="s">
        <v>7860</v>
      </c>
      <c r="E6848" s="1" t="s">
        <v>63</v>
      </c>
      <c r="F6848" s="1" t="s">
        <v>64</v>
      </c>
      <c r="G6848" s="1" t="s">
        <v>65</v>
      </c>
      <c r="H6848" s="1" t="s">
        <v>36</v>
      </c>
      <c r="I6848" s="1" t="s">
        <v>37</v>
      </c>
      <c r="J6848" s="1" t="s">
        <v>11591</v>
      </c>
      <c r="K6848" s="2">
        <v>45923</v>
      </c>
      <c r="L6848" s="1" t="s">
        <v>38</v>
      </c>
      <c r="M6848" s="1" t="s">
        <v>39</v>
      </c>
      <c r="N6848" s="1" t="s">
        <v>11591</v>
      </c>
      <c r="O6848" s="1" t="s">
        <v>11591</v>
      </c>
      <c r="P6848" s="1">
        <v>2023</v>
      </c>
      <c r="Q6848" s="1" t="s">
        <v>3581</v>
      </c>
      <c r="R6848" s="1" t="s">
        <v>11591</v>
      </c>
      <c r="S6848" s="1" t="s">
        <v>11591</v>
      </c>
      <c r="T6848" s="1" t="s">
        <v>11591</v>
      </c>
      <c r="U6848" s="1" t="s">
        <v>11591</v>
      </c>
      <c r="V6848" s="1" t="s">
        <v>11591</v>
      </c>
      <c r="W6848" s="1" t="s">
        <v>11591</v>
      </c>
      <c r="X6848" s="1" t="s">
        <v>11591</v>
      </c>
      <c r="Y6848" s="1" t="s">
        <v>11591</v>
      </c>
      <c r="Z6848" s="1" t="s">
        <v>11591</v>
      </c>
      <c r="AA6848" s="1" t="s">
        <v>11591</v>
      </c>
      <c r="AB6848" s="1" t="s">
        <v>11591</v>
      </c>
      <c r="AC6848" s="1" t="s">
        <v>5970</v>
      </c>
      <c r="AD6848" s="1">
        <v>7.0629999999999997</v>
      </c>
      <c r="AE6848" s="1">
        <v>7.2309999999999999</v>
      </c>
      <c r="AF6848" s="1">
        <v>7.41</v>
      </c>
      <c r="AG6848" s="1">
        <v>7.5990000000000002</v>
      </c>
      <c r="AH6848" s="1">
        <v>7.7960000000000003</v>
      </c>
      <c r="AI6848" s="1">
        <v>8</v>
      </c>
      <c r="AJ6848" s="1">
        <v>8.2289999999999992</v>
      </c>
      <c r="AK6848" s="1">
        <v>8.4570000000000007</v>
      </c>
      <c r="AL6848" s="1">
        <v>8.6869999999999994</v>
      </c>
      <c r="AM6848" s="1">
        <v>8.9209999999999994</v>
      </c>
      <c r="AN6848" s="1">
        <v>9.1590000000000007</v>
      </c>
      <c r="AO6848" s="1">
        <v>9.3949999999999996</v>
      </c>
      <c r="AP6848" s="1">
        <v>9.6289999999999996</v>
      </c>
      <c r="AQ6848" s="1">
        <v>9.8719999999999999</v>
      </c>
      <c r="AR6848" s="1">
        <v>10.124000000000001</v>
      </c>
      <c r="AS6848" s="1">
        <v>10.387</v>
      </c>
      <c r="AT6848" s="1">
        <v>10.656000000000001</v>
      </c>
      <c r="AU6848" s="1">
        <v>10.933999999999999</v>
      </c>
      <c r="AV6848" s="1">
        <v>11.241</v>
      </c>
      <c r="AW6848" s="1">
        <v>11.574999999999999</v>
      </c>
      <c r="AX6848" s="1">
        <v>11.926</v>
      </c>
      <c r="AY6848" s="1">
        <v>12.295</v>
      </c>
      <c r="AZ6848" s="1">
        <v>12.680999999999999</v>
      </c>
      <c r="BA6848" s="1">
        <v>13.083</v>
      </c>
      <c r="BB6848" s="1">
        <v>13.500999999999999</v>
      </c>
      <c r="BC6848" s="1">
        <v>13.932</v>
      </c>
      <c r="BD6848" s="1">
        <v>14.374000000000001</v>
      </c>
      <c r="BE6848" s="1">
        <v>14.816000000000001</v>
      </c>
      <c r="BF6848" s="1">
        <v>15.257999999999999</v>
      </c>
      <c r="BG6848" s="1">
        <v>15.71</v>
      </c>
      <c r="BH6848" s="1">
        <v>16.175999999999998</v>
      </c>
      <c r="BI6848" s="1">
        <v>16.661999999999999</v>
      </c>
      <c r="BJ6848" s="1">
        <v>17.172000000000001</v>
      </c>
      <c r="BK6848" s="1">
        <v>17.695</v>
      </c>
      <c r="BL6848" s="1">
        <v>18.228999999999999</v>
      </c>
      <c r="BM6848" s="1">
        <v>18.777000000000001</v>
      </c>
      <c r="BN6848" s="1">
        <v>19.335000000000001</v>
      </c>
      <c r="BO6848" s="1">
        <v>19.893999999999998</v>
      </c>
      <c r="BP6848" s="1">
        <v>20.437999999999999</v>
      </c>
      <c r="BQ6848" s="1">
        <v>20.962</v>
      </c>
      <c r="BR6848" s="1">
        <v>21.478999999999999</v>
      </c>
      <c r="BS6848" s="1">
        <v>21.995000000000001</v>
      </c>
      <c r="BT6848" s="1">
        <v>22.509</v>
      </c>
      <c r="BU6848" s="1">
        <v>23.026</v>
      </c>
      <c r="BV6848" s="1">
        <v>23.553999999999998</v>
      </c>
      <c r="BW6848" s="1">
        <v>24.094999999999999</v>
      </c>
      <c r="BX6848" s="1">
        <v>24.648</v>
      </c>
      <c r="BY6848" s="1">
        <v>25.213999999999999</v>
      </c>
      <c r="BZ6848" s="1">
        <v>25.792999999999999</v>
      </c>
      <c r="CA6848" s="1">
        <v>26.385000000000002</v>
      </c>
      <c r="CB6848" s="1">
        <v>26.991</v>
      </c>
    </row>
    <row r="6849" spans="1:80" x14ac:dyDescent="0.2">
      <c r="A6849" t="s">
        <v>29</v>
      </c>
      <c r="B6849" t="s">
        <v>7885</v>
      </c>
      <c r="C6849" s="1" t="s">
        <v>7859</v>
      </c>
      <c r="D6849" s="1" t="s">
        <v>7860</v>
      </c>
      <c r="E6849" s="1" t="s">
        <v>719</v>
      </c>
      <c r="F6849" s="1" t="s">
        <v>720</v>
      </c>
      <c r="G6849" s="1" t="s">
        <v>721</v>
      </c>
      <c r="H6849" s="1" t="s">
        <v>36</v>
      </c>
      <c r="I6849" s="1" t="s">
        <v>109</v>
      </c>
      <c r="J6849" s="1" t="s">
        <v>55</v>
      </c>
      <c r="K6849" s="2">
        <v>45923</v>
      </c>
      <c r="L6849" s="1" t="s">
        <v>38</v>
      </c>
      <c r="M6849" s="1" t="s">
        <v>39</v>
      </c>
      <c r="N6849" s="1" t="s">
        <v>779</v>
      </c>
      <c r="O6849" s="1" t="s">
        <v>7861</v>
      </c>
      <c r="P6849" s="1">
        <v>2024</v>
      </c>
      <c r="Q6849" s="1" t="s">
        <v>932</v>
      </c>
      <c r="R6849" s="1" t="s">
        <v>11591</v>
      </c>
      <c r="S6849" s="1" t="s">
        <v>59</v>
      </c>
      <c r="T6849" s="1" t="s">
        <v>11591</v>
      </c>
      <c r="U6849" s="1" t="s">
        <v>7862</v>
      </c>
      <c r="V6849" s="1" t="s">
        <v>67</v>
      </c>
      <c r="W6849" s="1" t="s">
        <v>11591</v>
      </c>
      <c r="X6849" s="1" t="s">
        <v>11591</v>
      </c>
      <c r="Y6849" s="1" t="s">
        <v>934</v>
      </c>
      <c r="Z6849" s="1" t="s">
        <v>589</v>
      </c>
      <c r="AA6849" s="1" t="s">
        <v>590</v>
      </c>
      <c r="AB6849" s="1" t="s">
        <v>11591</v>
      </c>
      <c r="AC6849" s="1" t="s">
        <v>5970</v>
      </c>
      <c r="AD6849" s="1"/>
      <c r="AE6849" s="1"/>
      <c r="AF6849" s="1"/>
      <c r="AG6849" s="1"/>
      <c r="AH6849" s="1"/>
      <c r="AI6849" s="1">
        <v>80.45</v>
      </c>
      <c r="AJ6849" s="1">
        <v>88.91</v>
      </c>
      <c r="AK6849" s="1">
        <v>111.84</v>
      </c>
      <c r="AL6849" s="1">
        <v>104.16</v>
      </c>
      <c r="AM6849" s="1">
        <v>151.53800000000001</v>
      </c>
      <c r="AN6849" s="1">
        <v>103.38500000000001</v>
      </c>
      <c r="AO6849" s="1">
        <v>141.21700000000001</v>
      </c>
      <c r="AP6849" s="1">
        <v>142.304</v>
      </c>
      <c r="AQ6849" s="1">
        <v>143.20699999999999</v>
      </c>
      <c r="AR6849" s="1">
        <v>188.68</v>
      </c>
      <c r="AS6849" s="1">
        <v>224.285</v>
      </c>
      <c r="AT6849" s="1">
        <v>269.14499999999998</v>
      </c>
      <c r="AU6849" s="1">
        <v>279.30700000000002</v>
      </c>
      <c r="AV6849" s="1">
        <v>319.04599999999999</v>
      </c>
      <c r="AW6849" s="1">
        <v>377.75400000000002</v>
      </c>
      <c r="AX6849" s="1">
        <v>354.15600000000001</v>
      </c>
      <c r="AY6849" s="1">
        <v>376.25</v>
      </c>
      <c r="AZ6849" s="1">
        <v>377.78199999999998</v>
      </c>
      <c r="BA6849" s="1">
        <v>434.60199999999998</v>
      </c>
      <c r="BB6849" s="1">
        <v>461.79599999999999</v>
      </c>
      <c r="BC6849" s="1">
        <v>496.71899999999999</v>
      </c>
      <c r="BD6849" s="1">
        <v>1239.049</v>
      </c>
      <c r="BE6849" s="1">
        <v>650.54700000000003</v>
      </c>
      <c r="BF6849" s="1">
        <v>630.75199999999995</v>
      </c>
      <c r="BG6849" s="1">
        <v>771.524</v>
      </c>
      <c r="BH6849" s="1">
        <v>880.21900000000005</v>
      </c>
      <c r="BI6849" s="1">
        <v>1047.287</v>
      </c>
      <c r="BJ6849" s="1">
        <v>1276.51</v>
      </c>
      <c r="BK6849" s="1">
        <v>1441.7460000000001</v>
      </c>
      <c r="BL6849" s="1">
        <v>1321.15</v>
      </c>
      <c r="BM6849" s="1">
        <v>1277.9749999999999</v>
      </c>
      <c r="BN6849" s="1">
        <v>1410.7</v>
      </c>
      <c r="BO6849" s="1">
        <v>1583.575</v>
      </c>
      <c r="BP6849" s="1">
        <v>1745.866</v>
      </c>
      <c r="BQ6849" s="1">
        <v>1881.97</v>
      </c>
      <c r="BR6849" s="1">
        <v>1975.34</v>
      </c>
      <c r="BS6849" s="1">
        <v>2223.8649999999998</v>
      </c>
      <c r="BT6849" s="1">
        <v>2551.944</v>
      </c>
      <c r="BU6849" s="1">
        <v>2746.8870000000002</v>
      </c>
      <c r="BV6849" s="1">
        <v>3083.386</v>
      </c>
      <c r="BW6849" s="1">
        <v>3300.3510000000001</v>
      </c>
      <c r="BX6849" s="1">
        <v>3689.1819999999998</v>
      </c>
      <c r="BY6849" s="1">
        <v>4035.95</v>
      </c>
      <c r="BZ6849" s="1">
        <v>4376.3900000000003</v>
      </c>
      <c r="CA6849" s="1">
        <v>4705.8739999999998</v>
      </c>
      <c r="CB6849" s="1">
        <v>5078.7150000000001</v>
      </c>
    </row>
    <row r="6850" spans="1:80" x14ac:dyDescent="0.2">
      <c r="A6850" t="s">
        <v>29</v>
      </c>
      <c r="B6850" t="s">
        <v>8066</v>
      </c>
      <c r="C6850" s="1" t="s">
        <v>7859</v>
      </c>
      <c r="D6850" s="1" t="s">
        <v>7860</v>
      </c>
      <c r="E6850" s="1" t="s">
        <v>171</v>
      </c>
      <c r="F6850" s="1" t="s">
        <v>172</v>
      </c>
      <c r="G6850" s="1" t="s">
        <v>173</v>
      </c>
      <c r="H6850" s="1" t="s">
        <v>36</v>
      </c>
      <c r="I6850" s="1" t="s">
        <v>54</v>
      </c>
      <c r="J6850" s="1" t="s">
        <v>130</v>
      </c>
      <c r="K6850" s="2">
        <v>45923</v>
      </c>
      <c r="L6850" s="1" t="s">
        <v>38</v>
      </c>
      <c r="M6850" s="1" t="s">
        <v>39</v>
      </c>
      <c r="N6850" s="1" t="s">
        <v>779</v>
      </c>
      <c r="O6850" s="1" t="s">
        <v>7861</v>
      </c>
      <c r="P6850" s="1">
        <v>2024</v>
      </c>
      <c r="Q6850" s="1" t="s">
        <v>932</v>
      </c>
      <c r="R6850" s="1" t="s">
        <v>11591</v>
      </c>
      <c r="S6850" s="1" t="s">
        <v>59</v>
      </c>
      <c r="T6850" s="1" t="s">
        <v>11591</v>
      </c>
      <c r="U6850" s="1" t="s">
        <v>7862</v>
      </c>
      <c r="V6850" s="1" t="s">
        <v>67</v>
      </c>
      <c r="W6850" s="1" t="s">
        <v>11591</v>
      </c>
      <c r="X6850" s="1" t="s">
        <v>11591</v>
      </c>
      <c r="Y6850" s="1" t="s">
        <v>934</v>
      </c>
      <c r="Z6850" s="1" t="s">
        <v>589</v>
      </c>
      <c r="AA6850" s="1" t="s">
        <v>590</v>
      </c>
      <c r="AB6850" s="1" t="s">
        <v>11591</v>
      </c>
      <c r="AC6850" s="1" t="s">
        <v>5970</v>
      </c>
      <c r="AD6850" s="1"/>
      <c r="AE6850" s="1"/>
      <c r="AF6850" s="1"/>
      <c r="AG6850" s="1"/>
      <c r="AH6850" s="1"/>
      <c r="AI6850" s="1">
        <v>10.256</v>
      </c>
      <c r="AJ6850" s="1">
        <v>11.21</v>
      </c>
      <c r="AK6850" s="1">
        <v>13.962</v>
      </c>
      <c r="AL6850" s="1">
        <v>11.885999999999999</v>
      </c>
      <c r="AM6850" s="1">
        <v>16.148</v>
      </c>
      <c r="AN6850" s="1">
        <v>10.887</v>
      </c>
      <c r="AO6850" s="1">
        <v>14.196999999999999</v>
      </c>
      <c r="AP6850" s="1">
        <v>14.241</v>
      </c>
      <c r="AQ6850" s="1">
        <v>14.054</v>
      </c>
      <c r="AR6850" s="1">
        <v>15.943</v>
      </c>
      <c r="AS6850" s="1">
        <v>16.79</v>
      </c>
      <c r="AT6850" s="1">
        <v>18.085999999999999</v>
      </c>
      <c r="AU6850" s="1">
        <v>17.382999999999999</v>
      </c>
      <c r="AV6850" s="1">
        <v>17.143000000000001</v>
      </c>
      <c r="AW6850" s="1">
        <v>18.106999999999999</v>
      </c>
      <c r="AX6850" s="1">
        <v>16.798999999999999</v>
      </c>
      <c r="AY6850" s="1">
        <v>16.102</v>
      </c>
      <c r="AZ6850" s="1">
        <v>15.034000000000001</v>
      </c>
      <c r="BA6850" s="1">
        <v>15.808999999999999</v>
      </c>
      <c r="BB6850" s="1">
        <v>16.062999999999999</v>
      </c>
      <c r="BC6850" s="1">
        <v>15.327</v>
      </c>
      <c r="BD6850" s="1">
        <v>36.223999999999997</v>
      </c>
      <c r="BE6850" s="1">
        <v>17.824000000000002</v>
      </c>
      <c r="BF6850" s="1">
        <v>14.962999999999999</v>
      </c>
      <c r="BG6850" s="1">
        <v>17.359000000000002</v>
      </c>
      <c r="BH6850" s="1">
        <v>17.597000000000001</v>
      </c>
      <c r="BI6850" s="1">
        <v>18.396999999999998</v>
      </c>
      <c r="BJ6850" s="1">
        <v>19.905000000000001</v>
      </c>
      <c r="BK6850" s="1">
        <v>21.713000000000001</v>
      </c>
      <c r="BL6850" s="1">
        <v>19.190000000000001</v>
      </c>
      <c r="BM6850" s="1">
        <v>18.268999999999998</v>
      </c>
      <c r="BN6850" s="1">
        <v>18.55</v>
      </c>
      <c r="BO6850" s="1">
        <v>19.343</v>
      </c>
      <c r="BP6850" s="1">
        <v>19.757000000000001</v>
      </c>
      <c r="BQ6850" s="1">
        <v>19.960999999999999</v>
      </c>
      <c r="BR6850" s="1">
        <v>19.268000000000001</v>
      </c>
      <c r="BS6850" s="1">
        <v>20.36</v>
      </c>
      <c r="BT6850" s="1">
        <v>21.969000000000001</v>
      </c>
      <c r="BU6850" s="1">
        <v>22.515999999999998</v>
      </c>
      <c r="BV6850" s="1">
        <v>21.99</v>
      </c>
      <c r="BW6850" s="1">
        <v>21.184999999999999</v>
      </c>
      <c r="BX6850" s="1">
        <v>21.448</v>
      </c>
      <c r="BY6850" s="1">
        <v>21.763999999999999</v>
      </c>
      <c r="BZ6850" s="1">
        <v>22.085000000000001</v>
      </c>
      <c r="CA6850" s="1">
        <v>22.241</v>
      </c>
      <c r="CB6850" s="1">
        <v>22.402999999999999</v>
      </c>
    </row>
    <row r="6851" spans="1:80" x14ac:dyDescent="0.2">
      <c r="A6851" t="s">
        <v>29</v>
      </c>
      <c r="B6851" t="s">
        <v>8103</v>
      </c>
      <c r="C6851" s="1" t="s">
        <v>7859</v>
      </c>
      <c r="D6851" s="1" t="s">
        <v>7860</v>
      </c>
      <c r="E6851" s="1" t="s">
        <v>188</v>
      </c>
      <c r="F6851" s="1" t="s">
        <v>189</v>
      </c>
      <c r="G6851" s="1" t="s">
        <v>190</v>
      </c>
      <c r="H6851" s="1" t="s">
        <v>36</v>
      </c>
      <c r="I6851" s="1" t="s">
        <v>109</v>
      </c>
      <c r="J6851" s="1" t="s">
        <v>55</v>
      </c>
      <c r="K6851" s="2">
        <v>45923</v>
      </c>
      <c r="L6851" s="1" t="s">
        <v>38</v>
      </c>
      <c r="M6851" s="1" t="s">
        <v>39</v>
      </c>
      <c r="N6851" s="1" t="s">
        <v>779</v>
      </c>
      <c r="O6851" s="1" t="s">
        <v>7861</v>
      </c>
      <c r="P6851" s="1">
        <v>2024</v>
      </c>
      <c r="Q6851" s="1" t="s">
        <v>932</v>
      </c>
      <c r="R6851" s="1" t="s">
        <v>11591</v>
      </c>
      <c r="S6851" s="1" t="s">
        <v>59</v>
      </c>
      <c r="T6851" s="1" t="s">
        <v>11591</v>
      </c>
      <c r="U6851" s="1" t="s">
        <v>7862</v>
      </c>
      <c r="V6851" s="1" t="s">
        <v>67</v>
      </c>
      <c r="W6851" s="1" t="s">
        <v>11591</v>
      </c>
      <c r="X6851" s="1" t="s">
        <v>11591</v>
      </c>
      <c r="Y6851" s="1" t="s">
        <v>934</v>
      </c>
      <c r="Z6851" s="1" t="s">
        <v>589</v>
      </c>
      <c r="AA6851" s="1" t="s">
        <v>590</v>
      </c>
      <c r="AB6851" s="1" t="s">
        <v>11591</v>
      </c>
      <c r="AC6851" s="1" t="s">
        <v>5970</v>
      </c>
      <c r="AD6851" s="1"/>
      <c r="AE6851" s="1"/>
      <c r="AF6851" s="1"/>
      <c r="AG6851" s="1"/>
      <c r="AH6851" s="1"/>
      <c r="AI6851" s="1">
        <v>89.972999999999999</v>
      </c>
      <c r="AJ6851" s="1">
        <v>129.35499999999999</v>
      </c>
      <c r="AK6851" s="1">
        <v>154.05600000000001</v>
      </c>
      <c r="AL6851" s="1">
        <v>142.04300000000001</v>
      </c>
      <c r="AM6851" s="1">
        <v>133.09800000000001</v>
      </c>
      <c r="AN6851" s="1">
        <v>174.95099999999999</v>
      </c>
      <c r="AO6851" s="1">
        <v>168.786</v>
      </c>
      <c r="AP6851" s="1">
        <v>167.37700000000001</v>
      </c>
      <c r="AQ6851" s="1">
        <v>182.03299999999999</v>
      </c>
      <c r="AR6851" s="1">
        <v>211.01300000000001</v>
      </c>
      <c r="AS6851" s="1">
        <v>259.625</v>
      </c>
      <c r="AT6851" s="1">
        <v>293.93900000000002</v>
      </c>
      <c r="AU6851" s="1">
        <v>321.77100000000002</v>
      </c>
      <c r="AV6851" s="1">
        <v>367.39100000000002</v>
      </c>
      <c r="AW6851" s="1">
        <v>446.32499999999999</v>
      </c>
      <c r="AX6851" s="1">
        <v>417.988</v>
      </c>
      <c r="AY6851" s="1">
        <v>459.37400000000002</v>
      </c>
      <c r="AZ6851" s="1">
        <v>489.16800000000001</v>
      </c>
      <c r="BA6851" s="1">
        <v>483.81</v>
      </c>
      <c r="BB6851" s="1">
        <v>582.37</v>
      </c>
      <c r="BC6851" s="1">
        <v>655.17499999999995</v>
      </c>
      <c r="BD6851" s="1">
        <v>748.34900000000005</v>
      </c>
      <c r="BE6851" s="1">
        <v>833.58799999999997</v>
      </c>
      <c r="BF6851" s="1">
        <v>783.65599999999995</v>
      </c>
      <c r="BG6851" s="1">
        <v>956.43899999999996</v>
      </c>
      <c r="BH6851" s="1">
        <v>1083.2249999999999</v>
      </c>
      <c r="BI6851" s="1">
        <v>1163.3869999999999</v>
      </c>
      <c r="BJ6851" s="1">
        <v>1453.721</v>
      </c>
      <c r="BK6851" s="1">
        <v>1677.336</v>
      </c>
      <c r="BL6851" s="1">
        <v>1440.7619999999999</v>
      </c>
      <c r="BM6851" s="1">
        <v>1424.1569999999999</v>
      </c>
      <c r="BN6851" s="1">
        <v>1645.1110000000001</v>
      </c>
      <c r="BO6851" s="1">
        <v>2149.9949999999999</v>
      </c>
      <c r="BP6851" s="1">
        <v>2137.7049999999999</v>
      </c>
      <c r="BQ6851" s="1">
        <v>2201.2739999999999</v>
      </c>
      <c r="BR6851" s="1">
        <v>2504.3040000000001</v>
      </c>
      <c r="BS6851" s="1">
        <v>3037.5790000000002</v>
      </c>
      <c r="BT6851" s="1">
        <v>3816.8069999999998</v>
      </c>
      <c r="BU6851" s="1">
        <v>3590.0830000000001</v>
      </c>
      <c r="BV6851" s="1">
        <v>3901.6840000000002</v>
      </c>
      <c r="BW6851" s="1">
        <v>3923.5059999999999</v>
      </c>
      <c r="BX6851" s="1">
        <v>4291.2089999999998</v>
      </c>
      <c r="BY6851" s="1">
        <v>4600.4279999999999</v>
      </c>
      <c r="BZ6851" s="1">
        <v>4970.8729999999996</v>
      </c>
      <c r="CA6851" s="1">
        <v>5340.6329999999998</v>
      </c>
      <c r="CB6851" s="1">
        <v>5758.7950000000001</v>
      </c>
    </row>
    <row r="6852" spans="1:80" x14ac:dyDescent="0.2">
      <c r="A6852" t="s">
        <v>29</v>
      </c>
      <c r="B6852" t="s">
        <v>8127</v>
      </c>
      <c r="C6852" s="1" t="s">
        <v>7859</v>
      </c>
      <c r="D6852" s="1" t="s">
        <v>7860</v>
      </c>
      <c r="E6852" s="1" t="s">
        <v>152</v>
      </c>
      <c r="F6852" s="1" t="s">
        <v>153</v>
      </c>
      <c r="G6852" s="1" t="s">
        <v>154</v>
      </c>
      <c r="H6852" s="1" t="s">
        <v>36</v>
      </c>
      <c r="I6852" s="1" t="s">
        <v>54</v>
      </c>
      <c r="J6852" s="1" t="s">
        <v>130</v>
      </c>
      <c r="K6852" s="2">
        <v>45923</v>
      </c>
      <c r="L6852" s="1" t="s">
        <v>38</v>
      </c>
      <c r="M6852" s="1" t="s">
        <v>39</v>
      </c>
      <c r="N6852" s="1" t="s">
        <v>779</v>
      </c>
      <c r="O6852" s="1" t="s">
        <v>7861</v>
      </c>
      <c r="P6852" s="1">
        <v>2024</v>
      </c>
      <c r="Q6852" s="1" t="s">
        <v>932</v>
      </c>
      <c r="R6852" s="1" t="s">
        <v>11591</v>
      </c>
      <c r="S6852" s="1" t="s">
        <v>59</v>
      </c>
      <c r="T6852" s="1" t="s">
        <v>11591</v>
      </c>
      <c r="U6852" s="1" t="s">
        <v>7862</v>
      </c>
      <c r="V6852" s="1" t="s">
        <v>67</v>
      </c>
      <c r="W6852" s="1" t="s">
        <v>11591</v>
      </c>
      <c r="X6852" s="1" t="s">
        <v>11591</v>
      </c>
      <c r="Y6852" s="1" t="s">
        <v>934</v>
      </c>
      <c r="Z6852" s="1" t="s">
        <v>589</v>
      </c>
      <c r="AA6852" s="1" t="s">
        <v>590</v>
      </c>
      <c r="AB6852" s="1" t="s">
        <v>11591</v>
      </c>
      <c r="AC6852" s="1" t="s">
        <v>5970</v>
      </c>
      <c r="AD6852" s="1"/>
      <c r="AE6852" s="1"/>
      <c r="AF6852" s="1"/>
      <c r="AG6852" s="1"/>
      <c r="AH6852" s="1"/>
      <c r="AI6852" s="1">
        <v>11.47</v>
      </c>
      <c r="AJ6852" s="1">
        <v>16.309999999999999</v>
      </c>
      <c r="AK6852" s="1">
        <v>19.231999999999999</v>
      </c>
      <c r="AL6852" s="1">
        <v>16.209</v>
      </c>
      <c r="AM6852" s="1">
        <v>14.183</v>
      </c>
      <c r="AN6852" s="1">
        <v>18.422000000000001</v>
      </c>
      <c r="AO6852" s="1">
        <v>16.969000000000001</v>
      </c>
      <c r="AP6852" s="1">
        <v>16.75</v>
      </c>
      <c r="AQ6852" s="1">
        <v>17.864999999999998</v>
      </c>
      <c r="AR6852" s="1">
        <v>17.829999999999998</v>
      </c>
      <c r="AS6852" s="1">
        <v>19.434999999999999</v>
      </c>
      <c r="AT6852" s="1">
        <v>19.751999999999999</v>
      </c>
      <c r="AU6852" s="1">
        <v>20.026</v>
      </c>
      <c r="AV6852" s="1">
        <v>19.741</v>
      </c>
      <c r="AW6852" s="1">
        <v>21.393999999999998</v>
      </c>
      <c r="AX6852" s="1">
        <v>19.827000000000002</v>
      </c>
      <c r="AY6852" s="1">
        <v>19.66</v>
      </c>
      <c r="AZ6852" s="1">
        <v>19.466999999999999</v>
      </c>
      <c r="BA6852" s="1">
        <v>17.597999999999999</v>
      </c>
      <c r="BB6852" s="1">
        <v>20.257000000000001</v>
      </c>
      <c r="BC6852" s="1">
        <v>20.216999999999999</v>
      </c>
      <c r="BD6852" s="1">
        <v>21.878</v>
      </c>
      <c r="BE6852" s="1">
        <v>22.838000000000001</v>
      </c>
      <c r="BF6852" s="1">
        <v>18.591000000000001</v>
      </c>
      <c r="BG6852" s="1">
        <v>21.518999999999998</v>
      </c>
      <c r="BH6852" s="1">
        <v>21.655000000000001</v>
      </c>
      <c r="BI6852" s="1">
        <v>20.436</v>
      </c>
      <c r="BJ6852" s="1">
        <v>22.667999999999999</v>
      </c>
      <c r="BK6852" s="1">
        <v>25.260999999999999</v>
      </c>
      <c r="BL6852" s="1">
        <v>20.928000000000001</v>
      </c>
      <c r="BM6852" s="1">
        <v>20.359000000000002</v>
      </c>
      <c r="BN6852" s="1">
        <v>21.632999999999999</v>
      </c>
      <c r="BO6852" s="1">
        <v>26.262</v>
      </c>
      <c r="BP6852" s="1">
        <v>24.192</v>
      </c>
      <c r="BQ6852" s="1">
        <v>23.347999999999999</v>
      </c>
      <c r="BR6852" s="1">
        <v>24.427</v>
      </c>
      <c r="BS6852" s="1">
        <v>27.809000000000001</v>
      </c>
      <c r="BT6852" s="1">
        <v>32.857999999999997</v>
      </c>
      <c r="BU6852" s="1">
        <v>29.428000000000001</v>
      </c>
      <c r="BV6852" s="1">
        <v>27.826000000000001</v>
      </c>
      <c r="BW6852" s="1">
        <v>25.184999999999999</v>
      </c>
      <c r="BX6852" s="1">
        <v>24.948</v>
      </c>
      <c r="BY6852" s="1">
        <v>24.808</v>
      </c>
      <c r="BZ6852" s="1">
        <v>25.085000000000001</v>
      </c>
      <c r="CA6852" s="1">
        <v>25.241</v>
      </c>
      <c r="CB6852" s="1">
        <v>25.402999999999999</v>
      </c>
    </row>
    <row r="6853" spans="1:80" x14ac:dyDescent="0.2">
      <c r="A6853" t="s">
        <v>29</v>
      </c>
      <c r="B6853" t="s">
        <v>7900</v>
      </c>
      <c r="C6853" s="1" t="s">
        <v>7859</v>
      </c>
      <c r="D6853" s="1" t="s">
        <v>7860</v>
      </c>
      <c r="E6853" s="1" t="s">
        <v>731</v>
      </c>
      <c r="F6853" s="1" t="s">
        <v>732</v>
      </c>
      <c r="G6853" s="1" t="s">
        <v>733</v>
      </c>
      <c r="H6853" s="1" t="s">
        <v>36</v>
      </c>
      <c r="I6853" s="1" t="s">
        <v>109</v>
      </c>
      <c r="J6853" s="1" t="s">
        <v>55</v>
      </c>
      <c r="K6853" s="2">
        <v>45923</v>
      </c>
      <c r="L6853" s="1" t="s">
        <v>38</v>
      </c>
      <c r="M6853" s="1" t="s">
        <v>39</v>
      </c>
      <c r="N6853" s="1" t="s">
        <v>779</v>
      </c>
      <c r="O6853" s="1" t="s">
        <v>7861</v>
      </c>
      <c r="P6853" s="1">
        <v>2024</v>
      </c>
      <c r="Q6853" s="1" t="s">
        <v>932</v>
      </c>
      <c r="R6853" s="1" t="s">
        <v>11591</v>
      </c>
      <c r="S6853" s="1" t="s">
        <v>59</v>
      </c>
      <c r="T6853" s="1" t="s">
        <v>11591</v>
      </c>
      <c r="U6853" s="1" t="s">
        <v>7862</v>
      </c>
      <c r="V6853" s="1" t="s">
        <v>67</v>
      </c>
      <c r="W6853" s="1" t="s">
        <v>11591</v>
      </c>
      <c r="X6853" s="1" t="s">
        <v>11591</v>
      </c>
      <c r="Y6853" s="1" t="s">
        <v>934</v>
      </c>
      <c r="Z6853" s="1" t="s">
        <v>589</v>
      </c>
      <c r="AA6853" s="1" t="s">
        <v>590</v>
      </c>
      <c r="AB6853" s="1" t="s">
        <v>11591</v>
      </c>
      <c r="AC6853" s="1" t="s">
        <v>5970</v>
      </c>
      <c r="AD6853" s="1"/>
      <c r="AE6853" s="1"/>
      <c r="AF6853" s="1"/>
      <c r="AG6853" s="1"/>
      <c r="AH6853" s="1"/>
      <c r="AI6853" s="1">
        <v>-9.5229999999999997</v>
      </c>
      <c r="AJ6853" s="1">
        <v>-40.445</v>
      </c>
      <c r="AK6853" s="1">
        <v>-42.216000000000001</v>
      </c>
      <c r="AL6853" s="1">
        <v>-37.883000000000003</v>
      </c>
      <c r="AM6853" s="1">
        <v>18.440000000000001</v>
      </c>
      <c r="AN6853" s="1">
        <v>-71.566000000000003</v>
      </c>
      <c r="AO6853" s="1">
        <v>-27.568999999999999</v>
      </c>
      <c r="AP6853" s="1">
        <v>-25.073</v>
      </c>
      <c r="AQ6853" s="1">
        <v>-38.826000000000001</v>
      </c>
      <c r="AR6853" s="1">
        <v>-22.332999999999998</v>
      </c>
      <c r="AS6853" s="1">
        <v>-35.341000000000001</v>
      </c>
      <c r="AT6853" s="1">
        <v>-24.792999999999999</v>
      </c>
      <c r="AU6853" s="1">
        <v>-42.463999999999999</v>
      </c>
      <c r="AV6853" s="1">
        <v>-48.344999999999999</v>
      </c>
      <c r="AW6853" s="1">
        <v>-68.570999999999998</v>
      </c>
      <c r="AX6853" s="1">
        <v>-63.832000000000001</v>
      </c>
      <c r="AY6853" s="1">
        <v>-83.123999999999995</v>
      </c>
      <c r="AZ6853" s="1">
        <v>-111.386</v>
      </c>
      <c r="BA6853" s="1">
        <v>-49.207999999999998</v>
      </c>
      <c r="BB6853" s="1">
        <v>-120.574</v>
      </c>
      <c r="BC6853" s="1">
        <v>-158.45599999999999</v>
      </c>
      <c r="BD6853" s="1">
        <v>490.69900000000001</v>
      </c>
      <c r="BE6853" s="1">
        <v>-183.041</v>
      </c>
      <c r="BF6853" s="1">
        <v>-152.904</v>
      </c>
      <c r="BG6853" s="1">
        <v>-184.91499999999999</v>
      </c>
      <c r="BH6853" s="1">
        <v>-203.006</v>
      </c>
      <c r="BI6853" s="1">
        <v>-116.1</v>
      </c>
      <c r="BJ6853" s="1">
        <v>-177.21100000000001</v>
      </c>
      <c r="BK6853" s="1">
        <v>-235.59100000000001</v>
      </c>
      <c r="BL6853" s="1">
        <v>-119.61199999999999</v>
      </c>
      <c r="BM6853" s="1">
        <v>-146.18199999999999</v>
      </c>
      <c r="BN6853" s="1">
        <v>-234.411</v>
      </c>
      <c r="BO6853" s="1">
        <v>-566.42100000000005</v>
      </c>
      <c r="BP6853" s="1">
        <v>-391.839</v>
      </c>
      <c r="BQ6853" s="1">
        <v>-319.30399999999997</v>
      </c>
      <c r="BR6853" s="1">
        <v>-528.96500000000003</v>
      </c>
      <c r="BS6853" s="1">
        <v>-813.71400000000006</v>
      </c>
      <c r="BT6853" s="1">
        <v>-1264.8620000000001</v>
      </c>
      <c r="BU6853" s="1">
        <v>-843.19600000000003</v>
      </c>
      <c r="BV6853" s="1">
        <v>-818.298</v>
      </c>
      <c r="BW6853" s="1">
        <v>-623.15499999999997</v>
      </c>
      <c r="BX6853" s="1">
        <v>-602.02800000000002</v>
      </c>
      <c r="BY6853" s="1">
        <v>-564.47799999999995</v>
      </c>
      <c r="BZ6853" s="1">
        <v>-594.48299999999995</v>
      </c>
      <c r="CA6853" s="1">
        <v>-634.75900000000001</v>
      </c>
      <c r="CB6853" s="1">
        <v>-680.08</v>
      </c>
    </row>
    <row r="6854" spans="1:80" x14ac:dyDescent="0.2">
      <c r="A6854" t="s">
        <v>29</v>
      </c>
      <c r="B6854" t="s">
        <v>8136</v>
      </c>
      <c r="C6854" s="1" t="s">
        <v>7859</v>
      </c>
      <c r="D6854" s="1" t="s">
        <v>7860</v>
      </c>
      <c r="E6854" s="1" t="s">
        <v>143</v>
      </c>
      <c r="F6854" s="1" t="s">
        <v>144</v>
      </c>
      <c r="G6854" s="1" t="s">
        <v>145</v>
      </c>
      <c r="H6854" s="1" t="s">
        <v>36</v>
      </c>
      <c r="I6854" s="1" t="s">
        <v>54</v>
      </c>
      <c r="J6854" s="1" t="s">
        <v>130</v>
      </c>
      <c r="K6854" s="2">
        <v>45923</v>
      </c>
      <c r="L6854" s="1" t="s">
        <v>38</v>
      </c>
      <c r="M6854" s="1" t="s">
        <v>39</v>
      </c>
      <c r="N6854" s="1" t="s">
        <v>779</v>
      </c>
      <c r="O6854" s="1" t="s">
        <v>7861</v>
      </c>
      <c r="P6854" s="1">
        <v>2024</v>
      </c>
      <c r="Q6854" s="1" t="s">
        <v>932</v>
      </c>
      <c r="R6854" s="1" t="s">
        <v>11591</v>
      </c>
      <c r="S6854" s="1" t="s">
        <v>59</v>
      </c>
      <c r="T6854" s="1" t="s">
        <v>11591</v>
      </c>
      <c r="U6854" s="1" t="s">
        <v>7862</v>
      </c>
      <c r="V6854" s="1" t="s">
        <v>67</v>
      </c>
      <c r="W6854" s="1" t="s">
        <v>11591</v>
      </c>
      <c r="X6854" s="1" t="s">
        <v>11591</v>
      </c>
      <c r="Y6854" s="1" t="s">
        <v>934</v>
      </c>
      <c r="Z6854" s="1" t="s">
        <v>589</v>
      </c>
      <c r="AA6854" s="1" t="s">
        <v>590</v>
      </c>
      <c r="AB6854" s="1" t="s">
        <v>11591</v>
      </c>
      <c r="AC6854" s="1" t="s">
        <v>5970</v>
      </c>
      <c r="AD6854" s="1"/>
      <c r="AE6854" s="1"/>
      <c r="AF6854" s="1"/>
      <c r="AG6854" s="1"/>
      <c r="AH6854" s="1"/>
      <c r="AI6854" s="1">
        <v>-1.214</v>
      </c>
      <c r="AJ6854" s="1">
        <v>-5.0999999999999996</v>
      </c>
      <c r="AK6854" s="1">
        <v>-5.27</v>
      </c>
      <c r="AL6854" s="1">
        <v>-4.3230000000000004</v>
      </c>
      <c r="AM6854" s="1">
        <v>1.9650000000000001</v>
      </c>
      <c r="AN6854" s="1">
        <v>-7.5359999999999996</v>
      </c>
      <c r="AO6854" s="1">
        <v>-2.7719999999999998</v>
      </c>
      <c r="AP6854" s="1">
        <v>-2.5089999999999999</v>
      </c>
      <c r="AQ6854" s="1">
        <v>-3.81</v>
      </c>
      <c r="AR6854" s="1">
        <v>-1.887</v>
      </c>
      <c r="AS6854" s="1">
        <v>-2.6459999999999999</v>
      </c>
      <c r="AT6854" s="1">
        <v>-1.6659999999999999</v>
      </c>
      <c r="AU6854" s="1">
        <v>-2.6429999999999998</v>
      </c>
      <c r="AV6854" s="1">
        <v>-2.5979999999999999</v>
      </c>
      <c r="AW6854" s="1">
        <v>-3.2869999999999999</v>
      </c>
      <c r="AX6854" s="1">
        <v>-3.028</v>
      </c>
      <c r="AY6854" s="1">
        <v>-3.5569999999999999</v>
      </c>
      <c r="AZ6854" s="1">
        <v>-4.4329999999999998</v>
      </c>
      <c r="BA6854" s="1">
        <v>-1.79</v>
      </c>
      <c r="BB6854" s="1">
        <v>-4.194</v>
      </c>
      <c r="BC6854" s="1">
        <v>-4.8899999999999997</v>
      </c>
      <c r="BD6854" s="1">
        <v>14.346</v>
      </c>
      <c r="BE6854" s="1">
        <v>-5.0149999999999997</v>
      </c>
      <c r="BF6854" s="1">
        <v>-3.6269999999999998</v>
      </c>
      <c r="BG6854" s="1">
        <v>-4.16</v>
      </c>
      <c r="BH6854" s="1">
        <v>-4.0579999999999998</v>
      </c>
      <c r="BI6854" s="1">
        <v>-2.0390000000000001</v>
      </c>
      <c r="BJ6854" s="1">
        <v>-2.7629999999999999</v>
      </c>
      <c r="BK6854" s="1">
        <v>-3.548</v>
      </c>
      <c r="BL6854" s="1">
        <v>-1.7370000000000001</v>
      </c>
      <c r="BM6854" s="1">
        <v>-2.09</v>
      </c>
      <c r="BN6854" s="1">
        <v>-3.0819999999999999</v>
      </c>
      <c r="BO6854" s="1">
        <v>-6.9189999999999996</v>
      </c>
      <c r="BP6854" s="1">
        <v>-4.4340000000000002</v>
      </c>
      <c r="BQ6854" s="1">
        <v>-3.387</v>
      </c>
      <c r="BR6854" s="1">
        <v>-5.16</v>
      </c>
      <c r="BS6854" s="1">
        <v>-7.45</v>
      </c>
      <c r="BT6854" s="1">
        <v>-10.888999999999999</v>
      </c>
      <c r="BU6854" s="1">
        <v>-6.9119999999999999</v>
      </c>
      <c r="BV6854" s="1">
        <v>-5.8360000000000003</v>
      </c>
      <c r="BW6854" s="1">
        <v>-4</v>
      </c>
      <c r="BX6854" s="1">
        <v>-3.5</v>
      </c>
      <c r="BY6854" s="1">
        <v>-3.044</v>
      </c>
      <c r="BZ6854" s="1">
        <v>-3</v>
      </c>
      <c r="CA6854" s="1">
        <v>-3</v>
      </c>
      <c r="CB6854" s="1">
        <v>-3</v>
      </c>
    </row>
    <row r="6855" spans="1:80" x14ac:dyDescent="0.2">
      <c r="A6855" t="s">
        <v>29</v>
      </c>
      <c r="B6855" t="s">
        <v>10501</v>
      </c>
      <c r="C6855" s="1" t="s">
        <v>7859</v>
      </c>
      <c r="D6855" s="1" t="s">
        <v>7860</v>
      </c>
      <c r="E6855" s="1" t="s">
        <v>676</v>
      </c>
      <c r="F6855" s="1" t="s">
        <v>677</v>
      </c>
      <c r="G6855" s="1" t="s">
        <v>678</v>
      </c>
      <c r="H6855" s="1" t="s">
        <v>36</v>
      </c>
      <c r="I6855" s="1"/>
      <c r="J6855" s="1"/>
      <c r="K6855" s="2"/>
      <c r="L6855" s="1"/>
      <c r="M6855" s="1"/>
      <c r="N6855" s="1"/>
      <c r="O6855" s="1"/>
      <c r="P6855" s="1"/>
      <c r="Q6855" s="1"/>
      <c r="R6855" s="1"/>
      <c r="S6855" s="1"/>
      <c r="T6855" s="1"/>
      <c r="U6855" s="1"/>
      <c r="V6855" s="1"/>
      <c r="W6855" s="1"/>
      <c r="X6855" s="1"/>
      <c r="Y6855" s="1"/>
      <c r="Z6855" s="1"/>
      <c r="AA6855" s="1"/>
      <c r="AB6855" s="1"/>
      <c r="AC6855" s="1"/>
      <c r="AD6855" s="1"/>
      <c r="AE6855" s="1"/>
      <c r="AF6855" s="1"/>
      <c r="AG6855" s="1"/>
      <c r="AH6855" s="1"/>
      <c r="AI6855" s="1"/>
      <c r="AJ6855" s="1"/>
      <c r="AK6855" s="1"/>
      <c r="AL6855" s="1"/>
      <c r="AM6855" s="1"/>
      <c r="AN6855" s="1"/>
      <c r="AO6855" s="1"/>
      <c r="AP6855" s="1"/>
      <c r="AQ6855" s="1"/>
      <c r="AR6855" s="1"/>
      <c r="AS6855" s="1"/>
      <c r="AT6855" s="1"/>
      <c r="AU6855" s="1"/>
      <c r="AV6855" s="1"/>
      <c r="AW6855" s="1"/>
      <c r="AX6855" s="1"/>
      <c r="AY6855" s="1"/>
      <c r="AZ6855" s="1"/>
      <c r="BA6855" s="1"/>
      <c r="BB6855" s="1"/>
      <c r="BC6855" s="1"/>
      <c r="BD6855" s="1"/>
      <c r="BE6855" s="1"/>
      <c r="BF6855" s="1"/>
      <c r="BG6855" s="1"/>
      <c r="BH6855" s="1"/>
      <c r="BI6855" s="1"/>
      <c r="BJ6855" s="1"/>
      <c r="BK6855" s="1"/>
      <c r="BL6855" s="1"/>
      <c r="BM6855" s="1"/>
      <c r="BN6855" s="1"/>
      <c r="BO6855" s="1"/>
      <c r="BP6855" s="1"/>
      <c r="BQ6855" s="1"/>
      <c r="BR6855" s="1"/>
      <c r="BS6855" s="1"/>
      <c r="BT6855" s="1"/>
      <c r="BU6855" s="1"/>
      <c r="BV6855" s="1"/>
      <c r="BW6855" s="1"/>
      <c r="BX6855" s="1"/>
      <c r="BY6855" s="1"/>
      <c r="BZ6855" s="1"/>
      <c r="CA6855" s="1"/>
      <c r="CB6855" s="1"/>
    </row>
    <row r="6856" spans="1:80" x14ac:dyDescent="0.2">
      <c r="A6856" t="s">
        <v>29</v>
      </c>
      <c r="B6856" t="s">
        <v>10502</v>
      </c>
      <c r="C6856" s="1" t="s">
        <v>7859</v>
      </c>
      <c r="D6856" s="1" t="s">
        <v>7860</v>
      </c>
      <c r="E6856" s="1" t="s">
        <v>268</v>
      </c>
      <c r="F6856" s="1" t="s">
        <v>269</v>
      </c>
      <c r="G6856" s="1" t="s">
        <v>270</v>
      </c>
      <c r="H6856" s="1" t="s">
        <v>36</v>
      </c>
      <c r="I6856" s="1"/>
      <c r="J6856" s="1"/>
      <c r="K6856" s="2"/>
      <c r="L6856" s="1"/>
      <c r="M6856" s="1"/>
      <c r="N6856" s="1"/>
      <c r="O6856" s="1"/>
      <c r="P6856" s="1"/>
      <c r="Q6856" s="1"/>
      <c r="R6856" s="1"/>
      <c r="S6856" s="1"/>
      <c r="T6856" s="1"/>
      <c r="U6856" s="1"/>
      <c r="V6856" s="1"/>
      <c r="W6856" s="1"/>
      <c r="X6856" s="1"/>
      <c r="Y6856" s="1"/>
      <c r="Z6856" s="1"/>
      <c r="AA6856" s="1"/>
      <c r="AB6856" s="1"/>
      <c r="AC6856" s="1"/>
      <c r="AD6856" s="1"/>
      <c r="AE6856" s="1"/>
      <c r="AF6856" s="1"/>
      <c r="AG6856" s="1"/>
      <c r="AH6856" s="1"/>
      <c r="AI6856" s="1"/>
      <c r="AJ6856" s="1"/>
      <c r="AK6856" s="1"/>
      <c r="AL6856" s="1"/>
      <c r="AM6856" s="1"/>
      <c r="AN6856" s="1"/>
      <c r="AO6856" s="1"/>
      <c r="AP6856" s="1"/>
      <c r="AQ6856" s="1"/>
      <c r="AR6856" s="1"/>
      <c r="AS6856" s="1"/>
      <c r="AT6856" s="1"/>
      <c r="AU6856" s="1"/>
      <c r="AV6856" s="1"/>
      <c r="AW6856" s="1"/>
      <c r="AX6856" s="1"/>
      <c r="AY6856" s="1"/>
      <c r="AZ6856" s="1"/>
      <c r="BA6856" s="1"/>
      <c r="BB6856" s="1"/>
      <c r="BC6856" s="1"/>
      <c r="BD6856" s="1"/>
      <c r="BE6856" s="1"/>
      <c r="BF6856" s="1"/>
      <c r="BG6856" s="1"/>
      <c r="BH6856" s="1"/>
      <c r="BI6856" s="1"/>
      <c r="BJ6856" s="1"/>
      <c r="BK6856" s="1"/>
      <c r="BL6856" s="1"/>
      <c r="BM6856" s="1"/>
      <c r="BN6856" s="1"/>
      <c r="BO6856" s="1"/>
      <c r="BP6856" s="1"/>
      <c r="BQ6856" s="1"/>
      <c r="BR6856" s="1"/>
      <c r="BS6856" s="1"/>
      <c r="BT6856" s="1"/>
      <c r="BU6856" s="1"/>
      <c r="BV6856" s="1"/>
      <c r="BW6856" s="1"/>
      <c r="BX6856" s="1"/>
      <c r="BY6856" s="1"/>
      <c r="BZ6856" s="1"/>
      <c r="CA6856" s="1"/>
      <c r="CB6856" s="1"/>
    </row>
    <row r="6857" spans="1:80" x14ac:dyDescent="0.2">
      <c r="A6857" t="s">
        <v>29</v>
      </c>
      <c r="B6857" t="s">
        <v>7858</v>
      </c>
      <c r="C6857" s="1" t="s">
        <v>7859</v>
      </c>
      <c r="D6857" s="1" t="s">
        <v>7860</v>
      </c>
      <c r="E6857" s="1" t="s">
        <v>604</v>
      </c>
      <c r="F6857" s="1" t="s">
        <v>605</v>
      </c>
      <c r="G6857" s="1" t="s">
        <v>606</v>
      </c>
      <c r="H6857" s="1" t="s">
        <v>36</v>
      </c>
      <c r="I6857" s="1" t="s">
        <v>109</v>
      </c>
      <c r="J6857" s="1" t="s">
        <v>55</v>
      </c>
      <c r="K6857" s="2">
        <v>45923</v>
      </c>
      <c r="L6857" s="1" t="s">
        <v>38</v>
      </c>
      <c r="M6857" s="1" t="s">
        <v>39</v>
      </c>
      <c r="N6857" s="1" t="s">
        <v>779</v>
      </c>
      <c r="O6857" s="1" t="s">
        <v>7861</v>
      </c>
      <c r="P6857" s="1">
        <v>2024</v>
      </c>
      <c r="Q6857" s="1" t="s">
        <v>932</v>
      </c>
      <c r="R6857" s="1" t="s">
        <v>11591</v>
      </c>
      <c r="S6857" s="1" t="s">
        <v>59</v>
      </c>
      <c r="T6857" s="1" t="s">
        <v>11591</v>
      </c>
      <c r="U6857" s="1" t="s">
        <v>7862</v>
      </c>
      <c r="V6857" s="1" t="s">
        <v>67</v>
      </c>
      <c r="W6857" s="1" t="s">
        <v>11591</v>
      </c>
      <c r="X6857" s="1" t="s">
        <v>11591</v>
      </c>
      <c r="Y6857" s="1" t="s">
        <v>934</v>
      </c>
      <c r="Z6857" s="1" t="s">
        <v>589</v>
      </c>
      <c r="AA6857" s="1" t="s">
        <v>590</v>
      </c>
      <c r="AB6857" s="1" t="s">
        <v>11591</v>
      </c>
      <c r="AC6857" s="1" t="s">
        <v>5970</v>
      </c>
      <c r="AD6857" s="1"/>
      <c r="AE6857" s="1"/>
      <c r="AF6857" s="1"/>
      <c r="AG6857" s="1"/>
      <c r="AH6857" s="1"/>
      <c r="AI6857" s="1">
        <v>-2.4630000000000001</v>
      </c>
      <c r="AJ6857" s="1">
        <v>-33.215000000000003</v>
      </c>
      <c r="AK6857" s="1">
        <v>-33.545999999999999</v>
      </c>
      <c r="AL6857" s="1">
        <v>-28.823</v>
      </c>
      <c r="AM6857" s="1">
        <v>26.34</v>
      </c>
      <c r="AN6857" s="1">
        <v>-63.116</v>
      </c>
      <c r="AO6857" s="1">
        <v>-16.588999999999999</v>
      </c>
      <c r="AP6857" s="1">
        <v>-13.704000000000001</v>
      </c>
      <c r="AQ6857" s="1">
        <v>-26.439</v>
      </c>
      <c r="AR6857" s="1">
        <v>-7.3719999999999999</v>
      </c>
      <c r="AS6857" s="1">
        <v>-18.917000000000002</v>
      </c>
      <c r="AT6857" s="1">
        <v>-13.297000000000001</v>
      </c>
      <c r="AU6857" s="1">
        <v>-30.742000000000001</v>
      </c>
      <c r="AV6857" s="1">
        <v>-35.642000000000003</v>
      </c>
      <c r="AW6857" s="1">
        <v>-54.908999999999999</v>
      </c>
      <c r="AX6857" s="1">
        <v>-47.213000000000001</v>
      </c>
      <c r="AY6857" s="1">
        <v>-65.653999999999996</v>
      </c>
      <c r="AZ6857" s="1">
        <v>-94.622</v>
      </c>
      <c r="BA6857" s="1">
        <v>-32.421999999999997</v>
      </c>
      <c r="BB6857" s="1">
        <v>-101.447</v>
      </c>
      <c r="BC6857" s="1">
        <v>-140.29300000000001</v>
      </c>
      <c r="BD6857" s="1">
        <v>508.048</v>
      </c>
      <c r="BE6857" s="1">
        <v>-169.98599999999999</v>
      </c>
      <c r="BF6857" s="1">
        <v>-140.21</v>
      </c>
      <c r="BG6857" s="1">
        <v>-168.04400000000001</v>
      </c>
      <c r="BH6857" s="1">
        <v>-181.65100000000001</v>
      </c>
      <c r="BI6857" s="1">
        <v>-87.808999999999997</v>
      </c>
      <c r="BJ6857" s="1">
        <v>-135.40600000000001</v>
      </c>
      <c r="BK6857" s="1">
        <v>-200.89099999999999</v>
      </c>
      <c r="BL6857" s="1">
        <v>-75.599999999999994</v>
      </c>
      <c r="BM6857" s="1">
        <v>-102.43</v>
      </c>
      <c r="BN6857" s="1">
        <v>-169.06399999999999</v>
      </c>
      <c r="BO6857" s="1">
        <v>-496.90499999999997</v>
      </c>
      <c r="BP6857" s="1">
        <v>-294.59800000000001</v>
      </c>
      <c r="BQ6857" s="1">
        <v>-202.23500000000001</v>
      </c>
      <c r="BR6857" s="1">
        <v>-388.38799999999998</v>
      </c>
      <c r="BS6857" s="1">
        <v>-621.16499999999996</v>
      </c>
      <c r="BT6857" s="1">
        <v>-1035.2760000000001</v>
      </c>
      <c r="BU6857" s="1">
        <v>-552.78800000000001</v>
      </c>
      <c r="BV6857" s="1">
        <v>-507.822</v>
      </c>
      <c r="BW6857" s="1">
        <v>-276.23099999999999</v>
      </c>
      <c r="BX6857" s="1">
        <v>-218.77199999999999</v>
      </c>
      <c r="BY6857" s="1">
        <v>-122.71599999999999</v>
      </c>
      <c r="BZ6857" s="1">
        <v>-122.864</v>
      </c>
      <c r="CA6857" s="1">
        <v>-189.524</v>
      </c>
      <c r="CB6857" s="1">
        <v>-222.60499999999999</v>
      </c>
    </row>
    <row r="6858" spans="1:80" x14ac:dyDescent="0.2">
      <c r="A6858" t="s">
        <v>29</v>
      </c>
      <c r="B6858" t="s">
        <v>8122</v>
      </c>
      <c r="C6858" s="1" t="s">
        <v>7859</v>
      </c>
      <c r="D6858" s="1" t="s">
        <v>7860</v>
      </c>
      <c r="E6858" s="1" t="s">
        <v>272</v>
      </c>
      <c r="F6858" s="1" t="s">
        <v>273</v>
      </c>
      <c r="G6858" s="1" t="s">
        <v>274</v>
      </c>
      <c r="H6858" s="1" t="s">
        <v>36</v>
      </c>
      <c r="I6858" s="1" t="s">
        <v>54</v>
      </c>
      <c r="J6858" s="1" t="s">
        <v>130</v>
      </c>
      <c r="K6858" s="2">
        <v>45923</v>
      </c>
      <c r="L6858" s="1" t="s">
        <v>38</v>
      </c>
      <c r="M6858" s="1" t="s">
        <v>39</v>
      </c>
      <c r="N6858" s="1" t="s">
        <v>779</v>
      </c>
      <c r="O6858" s="1" t="s">
        <v>7861</v>
      </c>
      <c r="P6858" s="1">
        <v>2024</v>
      </c>
      <c r="Q6858" s="1" t="s">
        <v>932</v>
      </c>
      <c r="R6858" s="1" t="s">
        <v>11591</v>
      </c>
      <c r="S6858" s="1" t="s">
        <v>59</v>
      </c>
      <c r="T6858" s="1" t="s">
        <v>11591</v>
      </c>
      <c r="U6858" s="1" t="s">
        <v>7862</v>
      </c>
      <c r="V6858" s="1" t="s">
        <v>67</v>
      </c>
      <c r="W6858" s="1" t="s">
        <v>11591</v>
      </c>
      <c r="X6858" s="1" t="s">
        <v>11591</v>
      </c>
      <c r="Y6858" s="1" t="s">
        <v>934</v>
      </c>
      <c r="Z6858" s="1" t="s">
        <v>589</v>
      </c>
      <c r="AA6858" s="1" t="s">
        <v>590</v>
      </c>
      <c r="AB6858" s="1" t="s">
        <v>11591</v>
      </c>
      <c r="AC6858" s="1" t="s">
        <v>5970</v>
      </c>
      <c r="AD6858" s="1"/>
      <c r="AE6858" s="1"/>
      <c r="AF6858" s="1"/>
      <c r="AG6858" s="1"/>
      <c r="AH6858" s="1"/>
      <c r="AI6858" s="1">
        <v>-0.314</v>
      </c>
      <c r="AJ6858" s="1">
        <v>-4.1879999999999997</v>
      </c>
      <c r="AK6858" s="1">
        <v>-4.1879999999999997</v>
      </c>
      <c r="AL6858" s="1">
        <v>-3.2890000000000001</v>
      </c>
      <c r="AM6858" s="1">
        <v>2.8069999999999999</v>
      </c>
      <c r="AN6858" s="1">
        <v>-6.6459999999999999</v>
      </c>
      <c r="AO6858" s="1">
        <v>-1.6679999999999999</v>
      </c>
      <c r="AP6858" s="1">
        <v>-1.371</v>
      </c>
      <c r="AQ6858" s="1">
        <v>-2.5950000000000002</v>
      </c>
      <c r="AR6858" s="1">
        <v>-0.623</v>
      </c>
      <c r="AS6858" s="1">
        <v>-1.4159999999999999</v>
      </c>
      <c r="AT6858" s="1">
        <v>-0.89400000000000002</v>
      </c>
      <c r="AU6858" s="1">
        <v>-1.913</v>
      </c>
      <c r="AV6858" s="1">
        <v>-1.915</v>
      </c>
      <c r="AW6858" s="1">
        <v>-2.6320000000000001</v>
      </c>
      <c r="AX6858" s="1">
        <v>-2.2400000000000002</v>
      </c>
      <c r="AY6858" s="1">
        <v>-2.81</v>
      </c>
      <c r="AZ6858" s="1">
        <v>-3.7650000000000001</v>
      </c>
      <c r="BA6858" s="1">
        <v>-1.179</v>
      </c>
      <c r="BB6858" s="1">
        <v>-3.5289999999999999</v>
      </c>
      <c r="BC6858" s="1">
        <v>-4.3289999999999997</v>
      </c>
      <c r="BD6858" s="1">
        <v>14.853</v>
      </c>
      <c r="BE6858" s="1">
        <v>-4.657</v>
      </c>
      <c r="BF6858" s="1">
        <v>-3.3260000000000001</v>
      </c>
      <c r="BG6858" s="1">
        <v>-3.7810000000000001</v>
      </c>
      <c r="BH6858" s="1">
        <v>-3.6309999999999998</v>
      </c>
      <c r="BI6858" s="1">
        <v>-1.542</v>
      </c>
      <c r="BJ6858" s="1">
        <v>-2.1110000000000002</v>
      </c>
      <c r="BK6858" s="1">
        <v>-3.0249999999999999</v>
      </c>
      <c r="BL6858" s="1">
        <v>-1.0980000000000001</v>
      </c>
      <c r="BM6858" s="1">
        <v>-1.464</v>
      </c>
      <c r="BN6858" s="1">
        <v>-2.2229999999999999</v>
      </c>
      <c r="BO6858" s="1">
        <v>-6.07</v>
      </c>
      <c r="BP6858" s="1">
        <v>-3.3340000000000001</v>
      </c>
      <c r="BQ6858" s="1">
        <v>-2.145</v>
      </c>
      <c r="BR6858" s="1">
        <v>-3.7879999999999998</v>
      </c>
      <c r="BS6858" s="1">
        <v>-5.6870000000000003</v>
      </c>
      <c r="BT6858" s="1">
        <v>-8.9130000000000003</v>
      </c>
      <c r="BU6858" s="1">
        <v>-4.5309999999999997</v>
      </c>
      <c r="BV6858" s="1">
        <v>-3.6219999999999999</v>
      </c>
      <c r="BW6858" s="1">
        <v>-1.7729999999999999</v>
      </c>
      <c r="BX6858" s="1">
        <v>-1.272</v>
      </c>
      <c r="BY6858" s="1">
        <v>-0.66200000000000003</v>
      </c>
      <c r="BZ6858" s="1">
        <v>-0.62</v>
      </c>
      <c r="CA6858" s="1">
        <v>-0.89600000000000002</v>
      </c>
      <c r="CB6858" s="1">
        <v>-0.98199999999999998</v>
      </c>
    </row>
    <row r="6859" spans="1:80" x14ac:dyDescent="0.2">
      <c r="A6859" t="s">
        <v>29</v>
      </c>
      <c r="B6859" t="s">
        <v>10503</v>
      </c>
      <c r="C6859" s="1" t="s">
        <v>7859</v>
      </c>
      <c r="D6859" s="1" t="s">
        <v>7860</v>
      </c>
      <c r="E6859" s="1" t="s">
        <v>167</v>
      </c>
      <c r="F6859" s="1" t="s">
        <v>168</v>
      </c>
      <c r="G6859" s="1" t="s">
        <v>169</v>
      </c>
      <c r="H6859" s="1" t="s">
        <v>36</v>
      </c>
      <c r="I6859" s="1"/>
      <c r="J6859" s="1"/>
      <c r="K6859" s="2"/>
      <c r="L6859" s="1"/>
      <c r="M6859" s="1"/>
      <c r="N6859" s="1"/>
      <c r="O6859" s="1"/>
      <c r="P6859" s="1"/>
      <c r="Q6859" s="1"/>
      <c r="R6859" s="1"/>
      <c r="S6859" s="1"/>
      <c r="T6859" s="1"/>
      <c r="U6859" s="1"/>
      <c r="V6859" s="1"/>
      <c r="W6859" s="1"/>
      <c r="X6859" s="1"/>
      <c r="Y6859" s="1"/>
      <c r="Z6859" s="1"/>
      <c r="AA6859" s="1"/>
      <c r="AB6859" s="1"/>
      <c r="AC6859" s="1"/>
      <c r="AD6859" s="1"/>
      <c r="AE6859" s="1"/>
      <c r="AF6859" s="1"/>
      <c r="AG6859" s="1"/>
      <c r="AH6859" s="1"/>
      <c r="AI6859" s="1"/>
      <c r="AJ6859" s="1"/>
      <c r="AK6859" s="1"/>
      <c r="AL6859" s="1"/>
      <c r="AM6859" s="1"/>
      <c r="AN6859" s="1"/>
      <c r="AO6859" s="1"/>
      <c r="AP6859" s="1"/>
      <c r="AQ6859" s="1"/>
      <c r="AR6859" s="1"/>
      <c r="AS6859" s="1"/>
      <c r="AT6859" s="1"/>
      <c r="AU6859" s="1"/>
      <c r="AV6859" s="1"/>
      <c r="AW6859" s="1"/>
      <c r="AX6859" s="1"/>
      <c r="AY6859" s="1"/>
      <c r="AZ6859" s="1"/>
      <c r="BA6859" s="1"/>
      <c r="BB6859" s="1"/>
      <c r="BC6859" s="1"/>
      <c r="BD6859" s="1"/>
      <c r="BE6859" s="1"/>
      <c r="BF6859" s="1"/>
      <c r="BG6859" s="1"/>
      <c r="BH6859" s="1"/>
      <c r="BI6859" s="1"/>
      <c r="BJ6859" s="1"/>
      <c r="BK6859" s="1"/>
      <c r="BL6859" s="1"/>
      <c r="BM6859" s="1"/>
      <c r="BN6859" s="1"/>
      <c r="BO6859" s="1"/>
      <c r="BP6859" s="1"/>
      <c r="BQ6859" s="1"/>
      <c r="BR6859" s="1"/>
      <c r="BS6859" s="1"/>
      <c r="BT6859" s="1"/>
      <c r="BU6859" s="1"/>
      <c r="BV6859" s="1"/>
      <c r="BW6859" s="1"/>
      <c r="BX6859" s="1"/>
      <c r="BY6859" s="1"/>
      <c r="BZ6859" s="1"/>
      <c r="CA6859" s="1"/>
      <c r="CB6859" s="1"/>
    </row>
    <row r="6860" spans="1:80" x14ac:dyDescent="0.2">
      <c r="A6860" t="s">
        <v>29</v>
      </c>
      <c r="B6860" t="s">
        <v>10504</v>
      </c>
      <c r="C6860" s="1" t="s">
        <v>7859</v>
      </c>
      <c r="D6860" s="1" t="s">
        <v>7860</v>
      </c>
      <c r="E6860" s="1" t="s">
        <v>643</v>
      </c>
      <c r="F6860" s="1" t="s">
        <v>644</v>
      </c>
      <c r="G6860" s="1" t="s">
        <v>645</v>
      </c>
      <c r="H6860" s="1" t="s">
        <v>36</v>
      </c>
      <c r="I6860" s="1"/>
      <c r="J6860" s="1"/>
      <c r="K6860" s="2"/>
      <c r="L6860" s="1"/>
      <c r="M6860" s="1"/>
      <c r="N6860" s="1"/>
      <c r="O6860" s="1"/>
      <c r="P6860" s="1"/>
      <c r="Q6860" s="1"/>
      <c r="R6860" s="1"/>
      <c r="S6860" s="1"/>
      <c r="T6860" s="1"/>
      <c r="U6860" s="1"/>
      <c r="V6860" s="1"/>
      <c r="W6860" s="1"/>
      <c r="X6860" s="1"/>
      <c r="Y6860" s="1"/>
      <c r="Z6860" s="1"/>
      <c r="AA6860" s="1"/>
      <c r="AB6860" s="1"/>
      <c r="AC6860" s="1"/>
      <c r="AD6860" s="1"/>
      <c r="AE6860" s="1"/>
      <c r="AF6860" s="1"/>
      <c r="AG6860" s="1"/>
      <c r="AH6860" s="1"/>
      <c r="AI6860" s="1"/>
      <c r="AJ6860" s="1"/>
      <c r="AK6860" s="1"/>
      <c r="AL6860" s="1"/>
      <c r="AM6860" s="1"/>
      <c r="AN6860" s="1"/>
      <c r="AO6860" s="1"/>
      <c r="AP6860" s="1"/>
      <c r="AQ6860" s="1"/>
      <c r="AR6860" s="1"/>
      <c r="AS6860" s="1"/>
      <c r="AT6860" s="1"/>
      <c r="AU6860" s="1"/>
      <c r="AV6860" s="1"/>
      <c r="AW6860" s="1"/>
      <c r="AX6860" s="1"/>
      <c r="AY6860" s="1"/>
      <c r="AZ6860" s="1"/>
      <c r="BA6860" s="1"/>
      <c r="BB6860" s="1"/>
      <c r="BC6860" s="1"/>
      <c r="BD6860" s="1"/>
      <c r="BE6860" s="1"/>
      <c r="BF6860" s="1"/>
      <c r="BG6860" s="1"/>
      <c r="BH6860" s="1"/>
      <c r="BI6860" s="1"/>
      <c r="BJ6860" s="1"/>
      <c r="BK6860" s="1"/>
      <c r="BL6860" s="1"/>
      <c r="BM6860" s="1"/>
      <c r="BN6860" s="1"/>
      <c r="BO6860" s="1"/>
      <c r="BP6860" s="1"/>
      <c r="BQ6860" s="1"/>
      <c r="BR6860" s="1"/>
      <c r="BS6860" s="1"/>
      <c r="BT6860" s="1"/>
      <c r="BU6860" s="1"/>
      <c r="BV6860" s="1"/>
      <c r="BW6860" s="1"/>
      <c r="BX6860" s="1"/>
      <c r="BY6860" s="1"/>
      <c r="BZ6860" s="1"/>
      <c r="CA6860" s="1"/>
      <c r="CB6860" s="1"/>
    </row>
    <row r="6861" spans="1:80" x14ac:dyDescent="0.2">
      <c r="A6861" t="s">
        <v>29</v>
      </c>
      <c r="B6861" t="s">
        <v>8139</v>
      </c>
      <c r="C6861" s="1" t="s">
        <v>7859</v>
      </c>
      <c r="D6861" s="1" t="s">
        <v>7860</v>
      </c>
      <c r="E6861" s="1" t="s">
        <v>629</v>
      </c>
      <c r="F6861" s="1" t="s">
        <v>630</v>
      </c>
      <c r="G6861" s="1" t="s">
        <v>631</v>
      </c>
      <c r="H6861" s="1" t="s">
        <v>36</v>
      </c>
      <c r="I6861" s="1" t="s">
        <v>109</v>
      </c>
      <c r="J6861" s="1" t="s">
        <v>55</v>
      </c>
      <c r="K6861" s="2">
        <v>45923</v>
      </c>
      <c r="L6861" s="1" t="s">
        <v>38</v>
      </c>
      <c r="M6861" s="1" t="s">
        <v>39</v>
      </c>
      <c r="N6861" s="1" t="s">
        <v>779</v>
      </c>
      <c r="O6861" s="1" t="s">
        <v>7861</v>
      </c>
      <c r="P6861" s="1">
        <v>2024</v>
      </c>
      <c r="Q6861" s="1" t="s">
        <v>932</v>
      </c>
      <c r="R6861" s="1" t="s">
        <v>11591</v>
      </c>
      <c r="S6861" s="1" t="s">
        <v>59</v>
      </c>
      <c r="T6861" s="1" t="s">
        <v>11591</v>
      </c>
      <c r="U6861" s="1" t="s">
        <v>7862</v>
      </c>
      <c r="V6861" s="1" t="s">
        <v>67</v>
      </c>
      <c r="W6861" s="1" t="s">
        <v>11591</v>
      </c>
      <c r="X6861" s="1" t="s">
        <v>11591</v>
      </c>
      <c r="Y6861" s="1" t="s">
        <v>934</v>
      </c>
      <c r="Z6861" s="1" t="s">
        <v>589</v>
      </c>
      <c r="AA6861" s="1" t="s">
        <v>590</v>
      </c>
      <c r="AB6861" s="1" t="s">
        <v>11591</v>
      </c>
      <c r="AC6861" s="1" t="s">
        <v>5970</v>
      </c>
      <c r="AD6861" s="1"/>
      <c r="AE6861" s="1"/>
      <c r="AF6861" s="1"/>
      <c r="AG6861" s="1"/>
      <c r="AH6861" s="1"/>
      <c r="AI6861" s="1"/>
      <c r="AJ6861" s="1"/>
      <c r="AK6861" s="1"/>
      <c r="AL6861" s="1"/>
      <c r="AM6861" s="1"/>
      <c r="AN6861" s="1"/>
      <c r="AO6861" s="1"/>
      <c r="AP6861" s="1"/>
      <c r="AQ6861" s="1"/>
      <c r="AR6861" s="1"/>
      <c r="AS6861" s="1"/>
      <c r="AT6861" s="1"/>
      <c r="AU6861" s="1"/>
      <c r="AV6861" s="1"/>
      <c r="AW6861" s="1"/>
      <c r="AX6861" s="1"/>
      <c r="AY6861" s="1"/>
      <c r="AZ6861" s="1">
        <v>1087.7460000000001</v>
      </c>
      <c r="BA6861" s="1">
        <v>1090.2660000000001</v>
      </c>
      <c r="BB6861" s="1">
        <v>1171.241</v>
      </c>
      <c r="BC6861" s="1">
        <v>1270.8150000000001</v>
      </c>
      <c r="BD6861" s="1">
        <v>687.14700000000005</v>
      </c>
      <c r="BE6861" s="1">
        <v>818.17100000000005</v>
      </c>
      <c r="BF6861" s="1">
        <v>1048.2650000000001</v>
      </c>
      <c r="BG6861" s="1">
        <v>1149.8720000000001</v>
      </c>
      <c r="BH6861" s="1">
        <v>1185.2329999999999</v>
      </c>
      <c r="BI6861" s="1">
        <v>1394.9469999999999</v>
      </c>
      <c r="BJ6861" s="1">
        <v>1616.7819999999999</v>
      </c>
      <c r="BK6861" s="1">
        <v>1719.837</v>
      </c>
      <c r="BL6861" s="1">
        <v>1795.8679999999999</v>
      </c>
      <c r="BM6861" s="1">
        <v>2186.1439999999998</v>
      </c>
      <c r="BN6861" s="1">
        <v>2498.52</v>
      </c>
      <c r="BO6861" s="1">
        <v>2774.0990000000002</v>
      </c>
      <c r="BP6861" s="1">
        <v>3367.9490000000001</v>
      </c>
      <c r="BQ6861" s="1">
        <v>3934.7089999999998</v>
      </c>
      <c r="BR6861" s="1">
        <v>4473.7240000000002</v>
      </c>
      <c r="BS6861" s="1">
        <v>6059.8580000000002</v>
      </c>
      <c r="BT6861" s="1">
        <v>6872.5140000000001</v>
      </c>
      <c r="BU6861" s="1">
        <v>6931.5929999999998</v>
      </c>
      <c r="BV6861" s="1">
        <v>8026.9160000000002</v>
      </c>
      <c r="BW6861" s="1">
        <v>8285.0759999999991</v>
      </c>
      <c r="BX6861" s="1">
        <v>8893.3960000000006</v>
      </c>
      <c r="BY6861" s="1">
        <v>9480.5169999999998</v>
      </c>
      <c r="BZ6861" s="1">
        <v>10045.221</v>
      </c>
      <c r="CA6861" s="1">
        <v>10640.938</v>
      </c>
      <c r="CB6861" s="1">
        <v>11292.864</v>
      </c>
    </row>
    <row r="6862" spans="1:80" x14ac:dyDescent="0.2">
      <c r="A6862" t="s">
        <v>29</v>
      </c>
      <c r="B6862" t="s">
        <v>8082</v>
      </c>
      <c r="C6862" s="1" t="s">
        <v>7859</v>
      </c>
      <c r="D6862" s="1" t="s">
        <v>7860</v>
      </c>
      <c r="E6862" s="1" t="s">
        <v>198</v>
      </c>
      <c r="F6862" s="1" t="s">
        <v>199</v>
      </c>
      <c r="G6862" s="1" t="s">
        <v>200</v>
      </c>
      <c r="H6862" s="1" t="s">
        <v>36</v>
      </c>
      <c r="I6862" s="1" t="s">
        <v>54</v>
      </c>
      <c r="J6862" s="1" t="s">
        <v>130</v>
      </c>
      <c r="K6862" s="2">
        <v>45923</v>
      </c>
      <c r="L6862" s="1" t="s">
        <v>38</v>
      </c>
      <c r="M6862" s="1" t="s">
        <v>39</v>
      </c>
      <c r="N6862" s="1" t="s">
        <v>779</v>
      </c>
      <c r="O6862" s="1" t="s">
        <v>7861</v>
      </c>
      <c r="P6862" s="1">
        <v>2024</v>
      </c>
      <c r="Q6862" s="1" t="s">
        <v>932</v>
      </c>
      <c r="R6862" s="1" t="s">
        <v>11591</v>
      </c>
      <c r="S6862" s="1" t="s">
        <v>59</v>
      </c>
      <c r="T6862" s="1" t="s">
        <v>11591</v>
      </c>
      <c r="U6862" s="1" t="s">
        <v>7862</v>
      </c>
      <c r="V6862" s="1" t="s">
        <v>67</v>
      </c>
      <c r="W6862" s="1" t="s">
        <v>11591</v>
      </c>
      <c r="X6862" s="1" t="s">
        <v>11591</v>
      </c>
      <c r="Y6862" s="1" t="s">
        <v>934</v>
      </c>
      <c r="Z6862" s="1" t="s">
        <v>589</v>
      </c>
      <c r="AA6862" s="1" t="s">
        <v>590</v>
      </c>
      <c r="AB6862" s="1" t="s">
        <v>11591</v>
      </c>
      <c r="AC6862" s="1" t="s">
        <v>5970</v>
      </c>
      <c r="AD6862" s="1"/>
      <c r="AE6862" s="1"/>
      <c r="AF6862" s="1"/>
      <c r="AG6862" s="1"/>
      <c r="AH6862" s="1"/>
      <c r="AI6862" s="1"/>
      <c r="AJ6862" s="1"/>
      <c r="AK6862" s="1"/>
      <c r="AL6862" s="1"/>
      <c r="AM6862" s="1"/>
      <c r="AN6862" s="1"/>
      <c r="AO6862" s="1"/>
      <c r="AP6862" s="1"/>
      <c r="AQ6862" s="1"/>
      <c r="AR6862" s="1"/>
      <c r="AS6862" s="1"/>
      <c r="AT6862" s="1"/>
      <c r="AU6862" s="1"/>
      <c r="AV6862" s="1"/>
      <c r="AW6862" s="1"/>
      <c r="AX6862" s="1"/>
      <c r="AY6862" s="1"/>
      <c r="AZ6862" s="1">
        <v>43.286999999999999</v>
      </c>
      <c r="BA6862" s="1">
        <v>39.658000000000001</v>
      </c>
      <c r="BB6862" s="1">
        <v>40.74</v>
      </c>
      <c r="BC6862" s="1">
        <v>39.213999999999999</v>
      </c>
      <c r="BD6862" s="1">
        <v>20.088999999999999</v>
      </c>
      <c r="BE6862" s="1">
        <v>22.416</v>
      </c>
      <c r="BF6862" s="1">
        <v>24.867999999999999</v>
      </c>
      <c r="BG6862" s="1">
        <v>25.870999999999999</v>
      </c>
      <c r="BH6862" s="1">
        <v>23.693999999999999</v>
      </c>
      <c r="BI6862" s="1">
        <v>24.504000000000001</v>
      </c>
      <c r="BJ6862" s="1">
        <v>25.210999999999999</v>
      </c>
      <c r="BK6862" s="1">
        <v>25.901</v>
      </c>
      <c r="BL6862" s="1">
        <v>26.085999999999999</v>
      </c>
      <c r="BM6862" s="1">
        <v>31.251999999999999</v>
      </c>
      <c r="BN6862" s="1">
        <v>32.853999999999999</v>
      </c>
      <c r="BO6862" s="1">
        <v>33.884999999999998</v>
      </c>
      <c r="BP6862" s="1">
        <v>38.113999999999997</v>
      </c>
      <c r="BQ6862" s="1">
        <v>41.734000000000002</v>
      </c>
      <c r="BR6862" s="1">
        <v>43.637</v>
      </c>
      <c r="BS6862" s="1">
        <v>55.478999999999999</v>
      </c>
      <c r="BT6862" s="1">
        <v>59.164999999999999</v>
      </c>
      <c r="BU6862" s="1">
        <v>56.817999999999998</v>
      </c>
      <c r="BV6862" s="1">
        <v>57.247</v>
      </c>
      <c r="BW6862" s="1">
        <v>53.182000000000002</v>
      </c>
      <c r="BX6862" s="1">
        <v>51.703000000000003</v>
      </c>
      <c r="BY6862" s="1">
        <v>51.125</v>
      </c>
      <c r="BZ6862" s="1">
        <v>50.692</v>
      </c>
      <c r="CA6862" s="1">
        <v>50.290999999999997</v>
      </c>
      <c r="CB6862" s="1">
        <v>49.816000000000003</v>
      </c>
    </row>
    <row r="6863" spans="1:80" x14ac:dyDescent="0.2">
      <c r="A6863" t="s">
        <v>29</v>
      </c>
      <c r="B6863" t="s">
        <v>8067</v>
      </c>
      <c r="C6863" s="1" t="s">
        <v>7859</v>
      </c>
      <c r="D6863" s="1" t="s">
        <v>7860</v>
      </c>
      <c r="E6863" s="1" t="s">
        <v>657</v>
      </c>
      <c r="F6863" s="1" t="s">
        <v>658</v>
      </c>
      <c r="G6863" s="1" t="s">
        <v>659</v>
      </c>
      <c r="H6863" s="1" t="s">
        <v>36</v>
      </c>
      <c r="I6863" s="1" t="s">
        <v>109</v>
      </c>
      <c r="J6863" s="1" t="s">
        <v>55</v>
      </c>
      <c r="K6863" s="2">
        <v>45923</v>
      </c>
      <c r="L6863" s="1" t="s">
        <v>38</v>
      </c>
      <c r="M6863" s="1" t="s">
        <v>39</v>
      </c>
      <c r="N6863" s="1" t="s">
        <v>609</v>
      </c>
      <c r="O6863" s="1" t="s">
        <v>7865</v>
      </c>
      <c r="P6863" s="1">
        <v>2024</v>
      </c>
      <c r="Q6863" s="1" t="s">
        <v>41</v>
      </c>
      <c r="R6863" s="1">
        <v>2015</v>
      </c>
      <c r="S6863" s="1" t="s">
        <v>59</v>
      </c>
      <c r="T6863" s="1" t="s">
        <v>5526</v>
      </c>
      <c r="U6863" s="1" t="s">
        <v>11591</v>
      </c>
      <c r="V6863" s="1" t="s">
        <v>11591</v>
      </c>
      <c r="W6863" s="1" t="s">
        <v>11591</v>
      </c>
      <c r="X6863" s="1" t="s">
        <v>11591</v>
      </c>
      <c r="Y6863" s="1" t="s">
        <v>11591</v>
      </c>
      <c r="Z6863" s="1" t="s">
        <v>11591</v>
      </c>
      <c r="AA6863" s="1" t="s">
        <v>11591</v>
      </c>
      <c r="AB6863" s="1" t="s">
        <v>11591</v>
      </c>
      <c r="AC6863" s="1" t="s">
        <v>5970</v>
      </c>
      <c r="AD6863" s="1">
        <v>504.06299999999999</v>
      </c>
      <c r="AE6863" s="1">
        <v>564.04600000000005</v>
      </c>
      <c r="AF6863" s="1">
        <v>635.404</v>
      </c>
      <c r="AG6863" s="1">
        <v>673.37300000000005</v>
      </c>
      <c r="AH6863" s="1">
        <v>690.17100000000005</v>
      </c>
      <c r="AI6863" s="1">
        <v>784.44600000000003</v>
      </c>
      <c r="AJ6863" s="1">
        <v>793.11300000000006</v>
      </c>
      <c r="AK6863" s="1">
        <v>801.029</v>
      </c>
      <c r="AL6863" s="1">
        <v>876.34</v>
      </c>
      <c r="AM6863" s="1">
        <v>938.43499999999995</v>
      </c>
      <c r="AN6863" s="1">
        <v>949.66</v>
      </c>
      <c r="AO6863" s="1">
        <v>994.69600000000003</v>
      </c>
      <c r="AP6863" s="1">
        <v>999.27499999999998</v>
      </c>
      <c r="AQ6863" s="1">
        <v>1018.957</v>
      </c>
      <c r="AR6863" s="1">
        <v>1183.4829999999999</v>
      </c>
      <c r="AS6863" s="1">
        <v>1335.8309999999999</v>
      </c>
      <c r="AT6863" s="1">
        <v>1488.1410000000001</v>
      </c>
      <c r="AU6863" s="1">
        <v>1606.7660000000001</v>
      </c>
      <c r="AV6863" s="1">
        <v>1861.0889999999999</v>
      </c>
      <c r="AW6863" s="1">
        <v>2086.1880000000001</v>
      </c>
      <c r="AX6863" s="1">
        <v>2108.16</v>
      </c>
      <c r="AY6863" s="1">
        <v>2336.62</v>
      </c>
      <c r="AZ6863" s="1">
        <v>2512.8719999999998</v>
      </c>
      <c r="BA6863" s="1">
        <v>2749.1590000000001</v>
      </c>
      <c r="BB6863" s="1">
        <v>2874.8829999999998</v>
      </c>
      <c r="BC6863" s="1">
        <v>3240.7159999999999</v>
      </c>
      <c r="BD6863" s="1">
        <v>3420.54</v>
      </c>
      <c r="BE6863" s="1">
        <v>3649.9279999999999</v>
      </c>
      <c r="BF6863" s="1">
        <v>4215.3410000000003</v>
      </c>
      <c r="BG6863" s="1">
        <v>4444.6009999999997</v>
      </c>
      <c r="BH6863" s="1">
        <v>5002.1819999999998</v>
      </c>
      <c r="BI6863" s="1">
        <v>5692.8230000000003</v>
      </c>
      <c r="BJ6863" s="1">
        <v>6413.1059999999998</v>
      </c>
      <c r="BK6863" s="1">
        <v>6640.1350000000002</v>
      </c>
      <c r="BL6863" s="1">
        <v>6884.4660000000003</v>
      </c>
      <c r="BM6863" s="1">
        <v>6995.3109999999997</v>
      </c>
      <c r="BN6863" s="1">
        <v>7604.8040000000001</v>
      </c>
      <c r="BO6863" s="1">
        <v>8186.7740000000003</v>
      </c>
      <c r="BP6863" s="1">
        <v>8836.5689999999995</v>
      </c>
      <c r="BQ6863" s="1">
        <v>9428.06</v>
      </c>
      <c r="BR6863" s="1">
        <v>10252.165999999999</v>
      </c>
      <c r="BS6863" s="1">
        <v>10922.877</v>
      </c>
      <c r="BT6863" s="1">
        <v>11615.915999999999</v>
      </c>
      <c r="BU6863" s="1">
        <v>12199.704</v>
      </c>
      <c r="BV6863" s="1">
        <v>14021.571</v>
      </c>
      <c r="BW6863" s="1">
        <v>15578.864</v>
      </c>
      <c r="BX6863" s="1">
        <v>17200.789000000001</v>
      </c>
      <c r="BY6863" s="1">
        <v>18543.965</v>
      </c>
      <c r="BZ6863" s="1">
        <v>19816.100999999999</v>
      </c>
      <c r="CA6863" s="1">
        <v>21158.641</v>
      </c>
      <c r="CB6863" s="1">
        <v>22669.348999999998</v>
      </c>
    </row>
    <row r="6864" spans="1:80" x14ac:dyDescent="0.2">
      <c r="A6864" t="s">
        <v>29</v>
      </c>
      <c r="B6864" t="s">
        <v>8102</v>
      </c>
      <c r="C6864" s="1" t="s">
        <v>7859</v>
      </c>
      <c r="D6864" s="1" t="s">
        <v>7860</v>
      </c>
      <c r="E6864" s="1" t="s">
        <v>180</v>
      </c>
      <c r="F6864" s="1" t="s">
        <v>181</v>
      </c>
      <c r="G6864" s="1" t="s">
        <v>129</v>
      </c>
      <c r="H6864" s="1" t="s">
        <v>36</v>
      </c>
      <c r="I6864" s="1" t="s">
        <v>109</v>
      </c>
      <c r="J6864" s="1" t="s">
        <v>79</v>
      </c>
      <c r="K6864" s="2">
        <v>45923</v>
      </c>
      <c r="L6864" s="1" t="s">
        <v>38</v>
      </c>
      <c r="M6864" s="1" t="s">
        <v>39</v>
      </c>
      <c r="N6864" s="1" t="s">
        <v>131</v>
      </c>
      <c r="O6864" s="1" t="s">
        <v>11591</v>
      </c>
      <c r="P6864" s="1">
        <v>2023</v>
      </c>
      <c r="Q6864" s="1" t="s">
        <v>58</v>
      </c>
      <c r="R6864" s="1" t="s">
        <v>11591</v>
      </c>
      <c r="S6864" s="1" t="s">
        <v>11591</v>
      </c>
      <c r="T6864" s="1" t="s">
        <v>11591</v>
      </c>
      <c r="U6864" s="1" t="s">
        <v>11591</v>
      </c>
      <c r="V6864" s="1" t="s">
        <v>11591</v>
      </c>
      <c r="W6864" s="1" t="s">
        <v>11591</v>
      </c>
      <c r="X6864" s="1" t="s">
        <v>11591</v>
      </c>
      <c r="Y6864" s="1" t="s">
        <v>11591</v>
      </c>
      <c r="Z6864" s="1" t="s">
        <v>11591</v>
      </c>
      <c r="AA6864" s="1" t="s">
        <v>11591</v>
      </c>
      <c r="AB6864" s="1" t="s">
        <v>11591</v>
      </c>
      <c r="AC6864" s="1" t="s">
        <v>5970</v>
      </c>
      <c r="AD6864" s="1">
        <v>-4.9000000000000002E-2</v>
      </c>
      <c r="AE6864" s="1">
        <v>-4.2000000000000003E-2</v>
      </c>
      <c r="AF6864" s="1">
        <v>-9.1999999999999998E-2</v>
      </c>
      <c r="AG6864" s="1">
        <v>-0.06</v>
      </c>
      <c r="AH6864" s="1">
        <v>-3.0000000000000001E-3</v>
      </c>
      <c r="AI6864" s="1">
        <v>-6.3E-2</v>
      </c>
      <c r="AJ6864" s="1">
        <v>-1.7999999999999999E-2</v>
      </c>
      <c r="AK6864" s="1">
        <v>-0.05</v>
      </c>
      <c r="AL6864" s="1">
        <v>-4.7E-2</v>
      </c>
      <c r="AM6864" s="1">
        <v>9.9000000000000005E-2</v>
      </c>
      <c r="AN6864" s="1">
        <v>-7.6999999999999999E-2</v>
      </c>
      <c r="AO6864" s="1">
        <v>-9.0999999999999998E-2</v>
      </c>
      <c r="AP6864" s="1">
        <v>-2.3E-2</v>
      </c>
      <c r="AQ6864" s="1">
        <v>-7.0999999999999994E-2</v>
      </c>
      <c r="AR6864" s="1">
        <v>1.4999999999999999E-2</v>
      </c>
      <c r="AS6864" s="1">
        <v>-9.1999999999999998E-2</v>
      </c>
      <c r="AT6864" s="1">
        <v>-0.21099999999999999</v>
      </c>
      <c r="AU6864" s="1">
        <v>-0.223</v>
      </c>
      <c r="AV6864" s="1">
        <v>-0.20799999999999999</v>
      </c>
      <c r="AW6864" s="1">
        <v>-0.33700000000000002</v>
      </c>
      <c r="AX6864" s="1">
        <v>-0.31900000000000001</v>
      </c>
      <c r="AY6864" s="1">
        <v>-0.29099999999999998</v>
      </c>
      <c r="AZ6864" s="1">
        <v>-0.3</v>
      </c>
      <c r="BA6864" s="1">
        <v>-0.36799999999999999</v>
      </c>
      <c r="BB6864" s="1">
        <v>-0.53200000000000003</v>
      </c>
      <c r="BC6864" s="1">
        <v>-0.63500000000000001</v>
      </c>
      <c r="BD6864" s="1">
        <v>-0.54400000000000004</v>
      </c>
      <c r="BE6864" s="1">
        <v>-0.56100000000000005</v>
      </c>
      <c r="BF6864" s="1">
        <v>-0.96699999999999997</v>
      </c>
      <c r="BG6864" s="1">
        <v>-0.38100000000000001</v>
      </c>
      <c r="BH6864" s="1">
        <v>-0.182</v>
      </c>
      <c r="BI6864" s="1">
        <v>-0.16</v>
      </c>
      <c r="BJ6864" s="1">
        <v>-0.16200000000000001</v>
      </c>
      <c r="BK6864" s="1">
        <v>-1.3460000000000001</v>
      </c>
      <c r="BL6864" s="1">
        <v>-0.999</v>
      </c>
      <c r="BM6864" s="1">
        <v>-0.89500000000000002</v>
      </c>
      <c r="BN6864" s="1">
        <v>-0.78</v>
      </c>
      <c r="BO6864" s="1">
        <v>-0.70899999999999996</v>
      </c>
      <c r="BP6864" s="1">
        <v>-0.66500000000000004</v>
      </c>
      <c r="BQ6864" s="1">
        <v>-0.52400000000000002</v>
      </c>
      <c r="BR6864" s="1">
        <v>0.74399999999999999</v>
      </c>
      <c r="BS6864" s="1">
        <v>7.6999999999999999E-2</v>
      </c>
      <c r="BT6864" s="1">
        <v>-1.407</v>
      </c>
      <c r="BU6864" s="1">
        <v>-1.0169999999999999</v>
      </c>
      <c r="BV6864" s="1">
        <v>-1.319</v>
      </c>
      <c r="BW6864" s="1">
        <v>-0.434</v>
      </c>
      <c r="BX6864" s="1">
        <v>-0.38400000000000001</v>
      </c>
      <c r="BY6864" s="1">
        <v>-0.47899999999999998</v>
      </c>
      <c r="BZ6864" s="1">
        <v>-0.85799999999999998</v>
      </c>
      <c r="CA6864" s="1">
        <v>-1.2070000000000001</v>
      </c>
      <c r="CB6864" s="1">
        <v>-1.56</v>
      </c>
    </row>
    <row r="6865" spans="1:80" x14ac:dyDescent="0.2">
      <c r="A6865" t="s">
        <v>29</v>
      </c>
      <c r="B6865" t="s">
        <v>8064</v>
      </c>
      <c r="C6865" s="1" t="s">
        <v>7859</v>
      </c>
      <c r="D6865" s="1" t="s">
        <v>7860</v>
      </c>
      <c r="E6865" s="1" t="s">
        <v>126</v>
      </c>
      <c r="F6865" s="1" t="s">
        <v>127</v>
      </c>
      <c r="G6865" s="1" t="s">
        <v>128</v>
      </c>
      <c r="H6865" s="1" t="s">
        <v>36</v>
      </c>
      <c r="I6865" s="1" t="s">
        <v>54</v>
      </c>
      <c r="J6865" s="1" t="s">
        <v>130</v>
      </c>
      <c r="K6865" s="2">
        <v>45923</v>
      </c>
      <c r="L6865" s="1" t="s">
        <v>38</v>
      </c>
      <c r="M6865" s="1" t="s">
        <v>39</v>
      </c>
      <c r="N6865" s="1" t="s">
        <v>131</v>
      </c>
      <c r="O6865" s="1" t="s">
        <v>11591</v>
      </c>
      <c r="P6865" s="1">
        <v>2023</v>
      </c>
      <c r="Q6865" s="1" t="s">
        <v>58</v>
      </c>
      <c r="R6865" s="1" t="s">
        <v>11591</v>
      </c>
      <c r="S6865" s="1" t="s">
        <v>11591</v>
      </c>
      <c r="T6865" s="1" t="s">
        <v>11591</v>
      </c>
      <c r="U6865" s="1" t="s">
        <v>11591</v>
      </c>
      <c r="V6865" s="1" t="s">
        <v>11591</v>
      </c>
      <c r="W6865" s="1" t="s">
        <v>11591</v>
      </c>
      <c r="X6865" s="1" t="s">
        <v>11591</v>
      </c>
      <c r="Y6865" s="1" t="s">
        <v>11591</v>
      </c>
      <c r="Z6865" s="1" t="s">
        <v>11591</v>
      </c>
      <c r="AA6865" s="1" t="s">
        <v>11591</v>
      </c>
      <c r="AB6865" s="1" t="s">
        <v>11591</v>
      </c>
      <c r="AC6865" s="1" t="s">
        <v>5970</v>
      </c>
      <c r="AD6865" s="1">
        <v>-2.0419999999999998</v>
      </c>
      <c r="AE6865" s="1">
        <v>-2.028</v>
      </c>
      <c r="AF6865" s="1">
        <v>-4.7619999999999996</v>
      </c>
      <c r="AG6865" s="1">
        <v>-3.4009999999999998</v>
      </c>
      <c r="AH6865" s="1">
        <v>-0.219</v>
      </c>
      <c r="AI6865" s="1">
        <v>-3.6070000000000002</v>
      </c>
      <c r="AJ6865" s="1">
        <v>-0.78800000000000003</v>
      </c>
      <c r="AK6865" s="1">
        <v>-1.8680000000000001</v>
      </c>
      <c r="AL6865" s="1">
        <v>-1.581</v>
      </c>
      <c r="AM6865" s="1">
        <v>3.375</v>
      </c>
      <c r="AN6865" s="1">
        <v>-2.206</v>
      </c>
      <c r="AO6865" s="1">
        <v>-2.5680000000000001</v>
      </c>
      <c r="AP6865" s="1">
        <v>-0.60899999999999999</v>
      </c>
      <c r="AQ6865" s="1">
        <v>-1.9770000000000001</v>
      </c>
      <c r="AR6865" s="1">
        <v>0.7</v>
      </c>
      <c r="AS6865" s="1">
        <v>-3.4449999999999998</v>
      </c>
      <c r="AT6865" s="1">
        <v>-7.25</v>
      </c>
      <c r="AU6865" s="1">
        <v>-8.0860000000000003</v>
      </c>
      <c r="AV6865" s="1">
        <v>-6.6050000000000004</v>
      </c>
      <c r="AW6865" s="1">
        <v>-9.9570000000000007</v>
      </c>
      <c r="AX6865" s="1">
        <v>-10.766</v>
      </c>
      <c r="AY6865" s="1">
        <v>-9.1289999999999996</v>
      </c>
      <c r="AZ6865" s="1">
        <v>-8.2810000000000006</v>
      </c>
      <c r="BA6865" s="1">
        <v>-7.766</v>
      </c>
      <c r="BB6865" s="1">
        <v>-9.7579999999999991</v>
      </c>
      <c r="BC6865" s="1">
        <v>-10.324</v>
      </c>
      <c r="BD6865" s="1">
        <v>-8.3079999999999998</v>
      </c>
      <c r="BE6865" s="1">
        <v>-7.3529999999999998</v>
      </c>
      <c r="BF6865" s="1">
        <v>-10.231999999999999</v>
      </c>
      <c r="BG6865" s="1">
        <v>-4.0369999999999999</v>
      </c>
      <c r="BH6865" s="1">
        <v>-1.7969999999999999</v>
      </c>
      <c r="BI6865" s="1">
        <v>-1.3280000000000001</v>
      </c>
      <c r="BJ6865" s="1">
        <v>-1.292</v>
      </c>
      <c r="BK6865" s="1">
        <v>-10.007999999999999</v>
      </c>
      <c r="BL6865" s="1">
        <v>-7.165</v>
      </c>
      <c r="BM6865" s="1">
        <v>-7.5679999999999996</v>
      </c>
      <c r="BN6865" s="1">
        <v>-6.08</v>
      </c>
      <c r="BO6865" s="1">
        <v>-5.0339999999999998</v>
      </c>
      <c r="BP6865" s="1">
        <v>-4.1790000000000003</v>
      </c>
      <c r="BQ6865" s="1">
        <v>-3.2549999999999999</v>
      </c>
      <c r="BR6865" s="1">
        <v>4.173</v>
      </c>
      <c r="BS6865" s="1">
        <v>0.39200000000000002</v>
      </c>
      <c r="BT6865" s="1">
        <v>-7.5389999999999997</v>
      </c>
      <c r="BU6865" s="1">
        <v>-5.0570000000000004</v>
      </c>
      <c r="BV6865" s="1">
        <v>-5.7039999999999997</v>
      </c>
      <c r="BW6865" s="1">
        <v>-1.617</v>
      </c>
      <c r="BX6865" s="1">
        <v>-1.25</v>
      </c>
      <c r="BY6865" s="1">
        <v>-1.452</v>
      </c>
      <c r="BZ6865" s="1">
        <v>-2.4369999999999998</v>
      </c>
      <c r="CA6865" s="1">
        <v>-3.214</v>
      </c>
      <c r="CB6865" s="1">
        <v>-3.879</v>
      </c>
    </row>
    <row r="6866" spans="1:80" x14ac:dyDescent="0.2">
      <c r="A6866" t="s">
        <v>29</v>
      </c>
      <c r="B6866" t="s">
        <v>6237</v>
      </c>
      <c r="C6866" s="1" t="s">
        <v>5846</v>
      </c>
      <c r="D6866" s="1" t="s">
        <v>5847</v>
      </c>
      <c r="E6866" s="1" t="s">
        <v>106</v>
      </c>
      <c r="F6866" s="1" t="s">
        <v>107</v>
      </c>
      <c r="G6866" s="1" t="s">
        <v>108</v>
      </c>
      <c r="H6866" s="1" t="s">
        <v>36</v>
      </c>
      <c r="I6866" s="1" t="s">
        <v>109</v>
      </c>
      <c r="J6866" s="1" t="s">
        <v>55</v>
      </c>
      <c r="K6866" s="2">
        <v>45915</v>
      </c>
      <c r="L6866" s="1" t="s">
        <v>38</v>
      </c>
      <c r="M6866" s="1" t="s">
        <v>39</v>
      </c>
      <c r="N6866" s="1" t="s">
        <v>56</v>
      </c>
      <c r="O6866" s="1" t="s">
        <v>11591</v>
      </c>
      <c r="P6866" s="1">
        <v>2024</v>
      </c>
      <c r="Q6866" s="1" t="s">
        <v>41</v>
      </c>
      <c r="R6866" s="1">
        <v>2005</v>
      </c>
      <c r="S6866" s="1" t="s">
        <v>59</v>
      </c>
      <c r="T6866" s="1" t="s">
        <v>60</v>
      </c>
      <c r="U6866" s="1" t="s">
        <v>11591</v>
      </c>
      <c r="V6866" s="1" t="s">
        <v>11591</v>
      </c>
      <c r="W6866" s="1" t="s">
        <v>11591</v>
      </c>
      <c r="X6866" s="1" t="s">
        <v>11591</v>
      </c>
      <c r="Y6866" s="1" t="s">
        <v>11591</v>
      </c>
      <c r="Z6866" s="1" t="s">
        <v>11591</v>
      </c>
      <c r="AA6866" s="1" t="s">
        <v>11591</v>
      </c>
      <c r="AB6866" s="1" t="s">
        <v>11591</v>
      </c>
      <c r="AC6866" s="1" t="s">
        <v>5850</v>
      </c>
      <c r="AD6866" s="1">
        <v>765.62099999999998</v>
      </c>
      <c r="AE6866" s="1">
        <v>858.74900000000002</v>
      </c>
      <c r="AF6866" s="1">
        <v>849.697</v>
      </c>
      <c r="AG6866" s="1">
        <v>881.26700000000005</v>
      </c>
      <c r="AH6866" s="1">
        <v>882.63499999999999</v>
      </c>
      <c r="AI6866" s="1">
        <v>986.64599999999996</v>
      </c>
      <c r="AJ6866" s="1">
        <v>1018.711</v>
      </c>
      <c r="AK6866" s="1">
        <v>1074.7660000000001</v>
      </c>
      <c r="AL6866" s="1">
        <v>1128.8420000000001</v>
      </c>
      <c r="AM6866" s="1">
        <v>1144.0740000000001</v>
      </c>
      <c r="AN6866" s="1">
        <v>1183.6389999999999</v>
      </c>
      <c r="AO6866" s="1">
        <v>1252.0650000000001</v>
      </c>
      <c r="AP6866" s="1">
        <v>1264.6790000000001</v>
      </c>
      <c r="AQ6866" s="1">
        <v>1185.809</v>
      </c>
      <c r="AR6866" s="1">
        <v>1140.403</v>
      </c>
      <c r="AS6866" s="1">
        <v>1050.0920000000001</v>
      </c>
      <c r="AT6866" s="1">
        <v>966.07</v>
      </c>
      <c r="AU6866" s="1">
        <v>970.06299999999999</v>
      </c>
      <c r="AV6866" s="1">
        <v>1016.1609999999999</v>
      </c>
      <c r="AW6866" s="1">
        <v>1027.989</v>
      </c>
      <c r="AX6866" s="1">
        <v>1046.3009999999999</v>
      </c>
      <c r="AY6866" s="1">
        <v>1063.721</v>
      </c>
      <c r="AZ6866" s="1">
        <v>1088.751</v>
      </c>
      <c r="BA6866" s="1">
        <v>1115.6369999999999</v>
      </c>
      <c r="BB6866" s="1">
        <v>1157.654</v>
      </c>
      <c r="BC6866" s="1">
        <v>1208.2439999999999</v>
      </c>
      <c r="BD6866" s="1">
        <v>1273.6559999999999</v>
      </c>
      <c r="BE6866" s="1">
        <v>1317.6220000000001</v>
      </c>
      <c r="BF6866" s="1">
        <v>1381.681</v>
      </c>
      <c r="BG6866" s="1">
        <v>1434.3610000000001</v>
      </c>
      <c r="BH6866" s="1">
        <v>1507.86</v>
      </c>
      <c r="BI6866" s="1">
        <v>1568.6659999999999</v>
      </c>
      <c r="BJ6866" s="1">
        <v>1638.42</v>
      </c>
      <c r="BK6866" s="1">
        <v>1719.0989999999999</v>
      </c>
      <c r="BL6866" s="1">
        <v>1792</v>
      </c>
      <c r="BM6866" s="1">
        <v>1722.1120000000001</v>
      </c>
      <c r="BN6866" s="1">
        <v>1711.779</v>
      </c>
      <c r="BO6866" s="1">
        <v>1720.338</v>
      </c>
      <c r="BP6866" s="1">
        <v>1748.0340000000001</v>
      </c>
      <c r="BQ6866" s="1">
        <v>1780.241</v>
      </c>
      <c r="BR6866" s="1">
        <v>1786.2059999999999</v>
      </c>
      <c r="BS6866" s="1">
        <v>1841.924</v>
      </c>
      <c r="BT6866" s="1">
        <v>1875.5719999999999</v>
      </c>
      <c r="BU6866" s="1">
        <v>1925.4469999999999</v>
      </c>
      <c r="BV6866" s="1">
        <v>1993.7719999999999</v>
      </c>
      <c r="BW6866" s="1">
        <v>2081.4630000000002</v>
      </c>
      <c r="BX6866" s="1">
        <v>2165.7719999999999</v>
      </c>
      <c r="BY6866" s="1">
        <v>2256.2530000000002</v>
      </c>
      <c r="BZ6866" s="1">
        <v>2351.8339999999998</v>
      </c>
      <c r="CA6866" s="1">
        <v>2456.15</v>
      </c>
      <c r="CB6866" s="1">
        <v>2566.9670000000001</v>
      </c>
    </row>
    <row r="6867" spans="1:80" x14ac:dyDescent="0.2">
      <c r="A6867" t="s">
        <v>29</v>
      </c>
      <c r="B6867" t="s">
        <v>6217</v>
      </c>
      <c r="C6867" s="1" t="s">
        <v>5846</v>
      </c>
      <c r="D6867" s="1" t="s">
        <v>5847</v>
      </c>
      <c r="E6867" s="1" t="s">
        <v>205</v>
      </c>
      <c r="F6867" s="1" t="s">
        <v>206</v>
      </c>
      <c r="G6867" s="1" t="s">
        <v>207</v>
      </c>
      <c r="H6867" s="1" t="s">
        <v>36</v>
      </c>
      <c r="I6867" s="1" t="s">
        <v>54</v>
      </c>
      <c r="J6867" s="1" t="s">
        <v>130</v>
      </c>
      <c r="K6867" s="2">
        <v>45915</v>
      </c>
      <c r="L6867" s="1" t="s">
        <v>38</v>
      </c>
      <c r="M6867" s="1" t="s">
        <v>39</v>
      </c>
      <c r="N6867" s="1" t="s">
        <v>56</v>
      </c>
      <c r="O6867" s="1" t="s">
        <v>11591</v>
      </c>
      <c r="P6867" s="1">
        <v>2024</v>
      </c>
      <c r="Q6867" s="1" t="s">
        <v>41</v>
      </c>
      <c r="R6867" s="1">
        <v>2005</v>
      </c>
      <c r="S6867" s="1" t="s">
        <v>59</v>
      </c>
      <c r="T6867" s="1" t="s">
        <v>60</v>
      </c>
      <c r="U6867" s="1" t="s">
        <v>11591</v>
      </c>
      <c r="V6867" s="1" t="s">
        <v>11591</v>
      </c>
      <c r="W6867" s="1" t="s">
        <v>11591</v>
      </c>
      <c r="X6867" s="1" t="s">
        <v>11591</v>
      </c>
      <c r="Y6867" s="1" t="s">
        <v>11591</v>
      </c>
      <c r="Z6867" s="1" t="s">
        <v>11591</v>
      </c>
      <c r="AA6867" s="1" t="s">
        <v>11591</v>
      </c>
      <c r="AB6867" s="1" t="s">
        <v>11591</v>
      </c>
      <c r="AC6867" s="1" t="s">
        <v>5850</v>
      </c>
      <c r="AD6867" s="1">
        <v>-6.8250000000000002</v>
      </c>
      <c r="AE6867" s="1">
        <v>12.164</v>
      </c>
      <c r="AF6867" s="1">
        <v>-1.054</v>
      </c>
      <c r="AG6867" s="1">
        <v>3.7149999999999999</v>
      </c>
      <c r="AH6867" s="1">
        <v>0.155</v>
      </c>
      <c r="AI6867" s="1">
        <v>11.784000000000001</v>
      </c>
      <c r="AJ6867" s="1">
        <v>3.25</v>
      </c>
      <c r="AK6867" s="1">
        <v>5.5030000000000001</v>
      </c>
      <c r="AL6867" s="1">
        <v>5.0309999999999997</v>
      </c>
      <c r="AM6867" s="1">
        <v>1.349</v>
      </c>
      <c r="AN6867" s="1">
        <v>3.4580000000000002</v>
      </c>
      <c r="AO6867" s="1">
        <v>5.7809999999999997</v>
      </c>
      <c r="AP6867" s="1">
        <v>1.0069999999999999</v>
      </c>
      <c r="AQ6867" s="1">
        <v>-6.2359999999999998</v>
      </c>
      <c r="AR6867" s="1">
        <v>-3.8290000000000002</v>
      </c>
      <c r="AS6867" s="1">
        <v>-7.9189999999999996</v>
      </c>
      <c r="AT6867" s="1">
        <v>-8.0009999999999994</v>
      </c>
      <c r="AU6867" s="1">
        <v>0.41299999999999998</v>
      </c>
      <c r="AV6867" s="1">
        <v>4.7519999999999998</v>
      </c>
      <c r="AW6867" s="1">
        <v>1.1639999999999999</v>
      </c>
      <c r="AX6867" s="1">
        <v>1.7809999999999999</v>
      </c>
      <c r="AY6867" s="1">
        <v>1.665</v>
      </c>
      <c r="AZ6867" s="1">
        <v>2.3530000000000002</v>
      </c>
      <c r="BA6867" s="1">
        <v>2.4689999999999999</v>
      </c>
      <c r="BB6867" s="1">
        <v>3.766</v>
      </c>
      <c r="BC6867" s="1">
        <v>4.37</v>
      </c>
      <c r="BD6867" s="1">
        <v>5.4139999999999997</v>
      </c>
      <c r="BE6867" s="1">
        <v>3.452</v>
      </c>
      <c r="BF6867" s="1">
        <v>4.8620000000000001</v>
      </c>
      <c r="BG6867" s="1">
        <v>3.8130000000000002</v>
      </c>
      <c r="BH6867" s="1">
        <v>5.1239999999999997</v>
      </c>
      <c r="BI6867" s="1">
        <v>4.0330000000000004</v>
      </c>
      <c r="BJ6867" s="1">
        <v>4.4470000000000001</v>
      </c>
      <c r="BK6867" s="1">
        <v>4.9240000000000004</v>
      </c>
      <c r="BL6867" s="1">
        <v>4.2409999999999997</v>
      </c>
      <c r="BM6867" s="1">
        <v>-3.9</v>
      </c>
      <c r="BN6867" s="1">
        <v>-0.6</v>
      </c>
      <c r="BO6867" s="1">
        <v>0.5</v>
      </c>
      <c r="BP6867" s="1">
        <v>1.61</v>
      </c>
      <c r="BQ6867" s="1">
        <v>1.8420000000000001</v>
      </c>
      <c r="BR6867" s="1">
        <v>0.33500000000000002</v>
      </c>
      <c r="BS6867" s="1">
        <v>3.1190000000000002</v>
      </c>
      <c r="BT6867" s="1">
        <v>1.827</v>
      </c>
      <c r="BU6867" s="1">
        <v>2.6589999999999998</v>
      </c>
      <c r="BV6867" s="1">
        <v>3.5489999999999999</v>
      </c>
      <c r="BW6867" s="1">
        <v>4.3979999999999997</v>
      </c>
      <c r="BX6867" s="1">
        <v>4.05</v>
      </c>
      <c r="BY6867" s="1">
        <v>4.1779999999999999</v>
      </c>
      <c r="BZ6867" s="1">
        <v>4.2359999999999998</v>
      </c>
      <c r="CA6867" s="1">
        <v>4.4359999999999999</v>
      </c>
      <c r="CB6867" s="1">
        <v>4.5119999999999996</v>
      </c>
    </row>
    <row r="6868" spans="1:80" x14ac:dyDescent="0.2">
      <c r="A6868" t="s">
        <v>29</v>
      </c>
      <c r="B6868" t="s">
        <v>6219</v>
      </c>
      <c r="C6868" s="1" t="s">
        <v>5846</v>
      </c>
      <c r="D6868" s="1" t="s">
        <v>5847</v>
      </c>
      <c r="E6868" s="1" t="s">
        <v>558</v>
      </c>
      <c r="F6868" s="1" t="s">
        <v>559</v>
      </c>
      <c r="G6868" s="1" t="s">
        <v>560</v>
      </c>
      <c r="H6868" s="1" t="s">
        <v>36</v>
      </c>
      <c r="I6868" s="1" t="s">
        <v>109</v>
      </c>
      <c r="J6868" s="1" t="s">
        <v>55</v>
      </c>
      <c r="K6868" s="2">
        <v>45915</v>
      </c>
      <c r="L6868" s="1" t="s">
        <v>38</v>
      </c>
      <c r="M6868" s="1" t="s">
        <v>39</v>
      </c>
      <c r="N6868" s="1" t="s">
        <v>56</v>
      </c>
      <c r="O6868" s="1" t="s">
        <v>11591</v>
      </c>
      <c r="P6868" s="1">
        <v>2024</v>
      </c>
      <c r="Q6868" s="1" t="s">
        <v>41</v>
      </c>
      <c r="R6868" s="1">
        <v>2005</v>
      </c>
      <c r="S6868" s="1" t="s">
        <v>59</v>
      </c>
      <c r="T6868" s="1" t="s">
        <v>60</v>
      </c>
      <c r="U6868" s="1" t="s">
        <v>11591</v>
      </c>
      <c r="V6868" s="1" t="s">
        <v>11591</v>
      </c>
      <c r="W6868" s="1" t="s">
        <v>11591</v>
      </c>
      <c r="X6868" s="1" t="s">
        <v>11591</v>
      </c>
      <c r="Y6868" s="1" t="s">
        <v>11591</v>
      </c>
      <c r="Z6868" s="1" t="s">
        <v>11591</v>
      </c>
      <c r="AA6868" s="1" t="s">
        <v>11591</v>
      </c>
      <c r="AB6868" s="1" t="s">
        <v>11591</v>
      </c>
      <c r="AC6868" s="1" t="s">
        <v>5850</v>
      </c>
      <c r="AD6868" s="1">
        <v>99.564999999999998</v>
      </c>
      <c r="AE6868" s="1">
        <v>103.611</v>
      </c>
      <c r="AF6868" s="1">
        <v>109.43600000000001</v>
      </c>
      <c r="AG6868" s="1">
        <v>119.66800000000001</v>
      </c>
      <c r="AH6868" s="1">
        <v>140.09</v>
      </c>
      <c r="AI6868" s="1">
        <v>164.393</v>
      </c>
      <c r="AJ6868" s="1">
        <v>163.80600000000001</v>
      </c>
      <c r="AK6868" s="1">
        <v>167.00200000000001</v>
      </c>
      <c r="AL6868" s="1">
        <v>177.83799999999999</v>
      </c>
      <c r="AM6868" s="1">
        <v>208.82300000000001</v>
      </c>
      <c r="AN6868" s="1">
        <v>225.399</v>
      </c>
      <c r="AO6868" s="1">
        <v>246.566</v>
      </c>
      <c r="AP6868" s="1">
        <v>262.38299999999998</v>
      </c>
      <c r="AQ6868" s="1">
        <v>265.05799999999999</v>
      </c>
      <c r="AR6868" s="1">
        <v>271.82900000000001</v>
      </c>
      <c r="AS6868" s="1">
        <v>290.60500000000002</v>
      </c>
      <c r="AT6868" s="1">
        <v>305.976</v>
      </c>
      <c r="AU6868" s="1">
        <v>398.67700000000002</v>
      </c>
      <c r="AV6868" s="1">
        <v>465.41199999999998</v>
      </c>
      <c r="AW6868" s="1">
        <v>562.77</v>
      </c>
      <c r="AX6868" s="1">
        <v>712.86099999999999</v>
      </c>
      <c r="AY6868" s="1">
        <v>816.15</v>
      </c>
      <c r="AZ6868" s="1">
        <v>843.94500000000005</v>
      </c>
      <c r="BA6868" s="1">
        <v>913.61800000000005</v>
      </c>
      <c r="BB6868" s="1">
        <v>1047.8050000000001</v>
      </c>
      <c r="BC6868" s="1">
        <v>1208.2439999999999</v>
      </c>
      <c r="BD6868" s="1">
        <v>1309.9000000000001</v>
      </c>
      <c r="BE6868" s="1">
        <v>1467.231</v>
      </c>
      <c r="BF6868" s="1">
        <v>1911.1389999999999</v>
      </c>
      <c r="BG6868" s="1">
        <v>2184.1770000000001</v>
      </c>
      <c r="BH6868" s="1">
        <v>2501.047</v>
      </c>
      <c r="BI6868" s="1">
        <v>2819.5340000000001</v>
      </c>
      <c r="BJ6868" s="1">
        <v>3365.81</v>
      </c>
      <c r="BK6868" s="1">
        <v>3812.5</v>
      </c>
      <c r="BL6868" s="1">
        <v>4184.9989999999998</v>
      </c>
      <c r="BM6868" s="1">
        <v>4879.7929999999997</v>
      </c>
      <c r="BN6868" s="1">
        <v>4897.1009999999997</v>
      </c>
      <c r="BO6868" s="1">
        <v>5485.0680000000002</v>
      </c>
      <c r="BP6868" s="1">
        <v>5414.4849999999997</v>
      </c>
      <c r="BQ6868" s="1">
        <v>5553.5709999999999</v>
      </c>
      <c r="BR6868" s="1">
        <v>5916.43</v>
      </c>
      <c r="BS6868" s="1">
        <v>6622.3739999999998</v>
      </c>
      <c r="BT6868" s="1">
        <v>7978.2160000000003</v>
      </c>
      <c r="BU6868" s="1">
        <v>10902.92</v>
      </c>
      <c r="BV6868" s="1">
        <v>13916.3</v>
      </c>
      <c r="BW6868" s="1">
        <v>20678.974999999999</v>
      </c>
      <c r="BX6868" s="1">
        <v>27660.703000000001</v>
      </c>
      <c r="BY6868" s="1">
        <v>35808.656999999999</v>
      </c>
      <c r="BZ6868" s="1">
        <v>44797.216999999997</v>
      </c>
      <c r="CA6868" s="1">
        <v>55065.116000000002</v>
      </c>
      <c r="CB6868" s="1">
        <v>64926.159</v>
      </c>
    </row>
    <row r="6869" spans="1:80" x14ac:dyDescent="0.2">
      <c r="A6869" t="s">
        <v>29</v>
      </c>
      <c r="B6869" t="s">
        <v>6233</v>
      </c>
      <c r="C6869" s="1" t="s">
        <v>5846</v>
      </c>
      <c r="D6869" s="1" t="s">
        <v>5847</v>
      </c>
      <c r="E6869" s="1" t="s">
        <v>538</v>
      </c>
      <c r="F6869" s="1" t="s">
        <v>539</v>
      </c>
      <c r="G6869" s="1" t="s">
        <v>540</v>
      </c>
      <c r="H6869" s="1" t="s">
        <v>36</v>
      </c>
      <c r="I6869" s="1" t="s">
        <v>109</v>
      </c>
      <c r="J6869" s="1" t="s">
        <v>79</v>
      </c>
      <c r="K6869" s="2">
        <v>45915</v>
      </c>
      <c r="L6869" s="1" t="s">
        <v>38</v>
      </c>
      <c r="M6869" s="1" t="s">
        <v>39</v>
      </c>
      <c r="N6869" s="1" t="s">
        <v>56</v>
      </c>
      <c r="O6869" s="1" t="s">
        <v>11591</v>
      </c>
      <c r="P6869" s="1">
        <v>2024</v>
      </c>
      <c r="Q6869" s="1" t="s">
        <v>41</v>
      </c>
      <c r="R6869" s="1">
        <v>2005</v>
      </c>
      <c r="S6869" s="1" t="s">
        <v>59</v>
      </c>
      <c r="T6869" s="1" t="s">
        <v>60</v>
      </c>
      <c r="U6869" s="1" t="s">
        <v>11591</v>
      </c>
      <c r="V6869" s="1" t="s">
        <v>11591</v>
      </c>
      <c r="W6869" s="1" t="s">
        <v>11591</v>
      </c>
      <c r="X6869" s="1" t="s">
        <v>11591</v>
      </c>
      <c r="Y6869" s="1" t="s">
        <v>11591</v>
      </c>
      <c r="Z6869" s="1" t="s">
        <v>11591</v>
      </c>
      <c r="AA6869" s="1" t="s">
        <v>11591</v>
      </c>
      <c r="AB6869" s="1" t="s">
        <v>11591</v>
      </c>
      <c r="AC6869" s="1" t="s">
        <v>5850</v>
      </c>
      <c r="AD6869" s="1">
        <v>1.1060000000000001</v>
      </c>
      <c r="AE6869" s="1">
        <v>1.151</v>
      </c>
      <c r="AF6869" s="1">
        <v>1.216</v>
      </c>
      <c r="AG6869" s="1">
        <v>1.2869999999999999</v>
      </c>
      <c r="AH6869" s="1">
        <v>1.17</v>
      </c>
      <c r="AI6869" s="1">
        <v>1.3620000000000001</v>
      </c>
      <c r="AJ6869" s="1">
        <v>1.4350000000000001</v>
      </c>
      <c r="AK6869" s="1">
        <v>1.3520000000000001</v>
      </c>
      <c r="AL6869" s="1">
        <v>1.2669999999999999</v>
      </c>
      <c r="AM6869" s="1">
        <v>1.3160000000000001</v>
      </c>
      <c r="AN6869" s="1">
        <v>1.3160000000000001</v>
      </c>
      <c r="AO6869" s="1">
        <v>1.3580000000000001</v>
      </c>
      <c r="AP6869" s="1">
        <v>1.26</v>
      </c>
      <c r="AQ6869" s="1">
        <v>1.0920000000000001</v>
      </c>
      <c r="AR6869" s="1">
        <v>1.0760000000000001</v>
      </c>
      <c r="AS6869" s="1">
        <v>1.1639999999999999</v>
      </c>
      <c r="AT6869" s="1">
        <v>1.0109999999999999</v>
      </c>
      <c r="AU6869" s="1">
        <v>1.131</v>
      </c>
      <c r="AV6869" s="1">
        <v>1.0389999999999999</v>
      </c>
      <c r="AW6869" s="1">
        <v>0.999</v>
      </c>
      <c r="AX6869" s="1">
        <v>0.98899999999999999</v>
      </c>
      <c r="AY6869" s="1">
        <v>0.98299999999999998</v>
      </c>
      <c r="AZ6869" s="1">
        <v>0.90700000000000003</v>
      </c>
      <c r="BA6869" s="1">
        <v>0.84399999999999997</v>
      </c>
      <c r="BB6869" s="1">
        <v>0.95199999999999996</v>
      </c>
      <c r="BC6869" s="1">
        <v>1.117</v>
      </c>
      <c r="BD6869" s="1">
        <v>1.2729999999999999</v>
      </c>
      <c r="BE6869" s="1">
        <v>1.3560000000000001</v>
      </c>
      <c r="BF6869" s="1">
        <v>1.6120000000000001</v>
      </c>
      <c r="BG6869" s="1">
        <v>1.7749999999999999</v>
      </c>
      <c r="BH6869" s="1">
        <v>2.032</v>
      </c>
      <c r="BI6869" s="1">
        <v>2.2360000000000002</v>
      </c>
      <c r="BJ6869" s="1">
        <v>2.3330000000000002</v>
      </c>
      <c r="BK6869" s="1">
        <v>2.456</v>
      </c>
      <c r="BL6869" s="1">
        <v>2.706</v>
      </c>
      <c r="BM6869" s="1">
        <v>3.1040000000000001</v>
      </c>
      <c r="BN6869" s="1">
        <v>2.96</v>
      </c>
      <c r="BO6869" s="1">
        <v>3.1720000000000002</v>
      </c>
      <c r="BP6869" s="1">
        <v>3.0369999999999999</v>
      </c>
      <c r="BQ6869" s="1">
        <v>3.0089999999999999</v>
      </c>
      <c r="BR6869" s="1">
        <v>3.089</v>
      </c>
      <c r="BS6869" s="1">
        <v>3.3559999999999999</v>
      </c>
      <c r="BT6869" s="1">
        <v>3.9220000000000002</v>
      </c>
      <c r="BU6869" s="1">
        <v>4.2910000000000004</v>
      </c>
      <c r="BV6869" s="1">
        <v>4.827</v>
      </c>
      <c r="BW6869" s="1">
        <v>7.0250000000000004</v>
      </c>
      <c r="BX6869" s="1">
        <v>9.2119999999999997</v>
      </c>
      <c r="BY6869" s="1">
        <v>10.528</v>
      </c>
      <c r="BZ6869" s="1">
        <v>10.521000000000001</v>
      </c>
      <c r="CA6869" s="1">
        <v>10.331</v>
      </c>
      <c r="CB6869" s="1">
        <v>9.73</v>
      </c>
    </row>
    <row r="6870" spans="1:80" x14ac:dyDescent="0.2">
      <c r="A6870" t="s">
        <v>29</v>
      </c>
      <c r="B6870" t="s">
        <v>6146</v>
      </c>
      <c r="C6870" s="1" t="s">
        <v>5846</v>
      </c>
      <c r="D6870" s="1" t="s">
        <v>5847</v>
      </c>
      <c r="E6870" s="1" t="s">
        <v>415</v>
      </c>
      <c r="F6870" s="1" t="s">
        <v>416</v>
      </c>
      <c r="G6870" s="1" t="s">
        <v>417</v>
      </c>
      <c r="H6870" s="1" t="s">
        <v>36</v>
      </c>
      <c r="I6870" s="1" t="s">
        <v>109</v>
      </c>
      <c r="J6870" s="1" t="s">
        <v>11591</v>
      </c>
      <c r="K6870" s="2">
        <v>45915</v>
      </c>
      <c r="L6870" s="1" t="s">
        <v>38</v>
      </c>
      <c r="M6870" s="1" t="s">
        <v>39</v>
      </c>
      <c r="N6870" s="1" t="s">
        <v>11591</v>
      </c>
      <c r="O6870" s="1" t="s">
        <v>11591</v>
      </c>
      <c r="P6870" s="1" t="s">
        <v>11591</v>
      </c>
      <c r="Q6870" s="1" t="s">
        <v>11591</v>
      </c>
      <c r="R6870" s="1" t="s">
        <v>11591</v>
      </c>
      <c r="S6870" s="1" t="s">
        <v>11591</v>
      </c>
      <c r="T6870" s="1" t="s">
        <v>11591</v>
      </c>
      <c r="U6870" s="1" t="s">
        <v>11591</v>
      </c>
      <c r="V6870" s="1" t="s">
        <v>11591</v>
      </c>
      <c r="W6870" s="1" t="s">
        <v>11591</v>
      </c>
      <c r="X6870" s="1" t="s">
        <v>11591</v>
      </c>
      <c r="Y6870" s="1" t="s">
        <v>11591</v>
      </c>
      <c r="Z6870" s="1" t="s">
        <v>11591</v>
      </c>
      <c r="AA6870" s="1" t="s">
        <v>11591</v>
      </c>
      <c r="AB6870" s="1" t="s">
        <v>11591</v>
      </c>
      <c r="AC6870" s="1" t="s">
        <v>11591</v>
      </c>
      <c r="AD6870" s="1">
        <v>1.5349999999999999</v>
      </c>
      <c r="AE6870" s="1">
        <v>1.8839999999999999</v>
      </c>
      <c r="AF6870" s="1">
        <v>1.98</v>
      </c>
      <c r="AG6870" s="1">
        <v>2.1339999999999999</v>
      </c>
      <c r="AH6870" s="1">
        <v>2.214</v>
      </c>
      <c r="AI6870" s="1">
        <v>2.5529999999999999</v>
      </c>
      <c r="AJ6870" s="1">
        <v>2.6890000000000001</v>
      </c>
      <c r="AK6870" s="1">
        <v>2.9079999999999999</v>
      </c>
      <c r="AL6870" s="1">
        <v>3.1619999999999999</v>
      </c>
      <c r="AM6870" s="1">
        <v>3.33</v>
      </c>
      <c r="AN6870" s="1">
        <v>3.5739999999999998</v>
      </c>
      <c r="AO6870" s="1">
        <v>3.9089999999999998</v>
      </c>
      <c r="AP6870" s="1">
        <v>4.0380000000000003</v>
      </c>
      <c r="AQ6870" s="1">
        <v>3.8759999999999999</v>
      </c>
      <c r="AR6870" s="1">
        <v>3.8069999999999999</v>
      </c>
      <c r="AS6870" s="1">
        <v>3.5790000000000002</v>
      </c>
      <c r="AT6870" s="1">
        <v>3.3530000000000002</v>
      </c>
      <c r="AU6870" s="1">
        <v>3.4249999999999998</v>
      </c>
      <c r="AV6870" s="1">
        <v>3.6280000000000001</v>
      </c>
      <c r="AW6870" s="1">
        <v>3.722</v>
      </c>
      <c r="AX6870" s="1">
        <v>3.8740000000000001</v>
      </c>
      <c r="AY6870" s="1">
        <v>4.0279999999999996</v>
      </c>
      <c r="AZ6870" s="1">
        <v>4.1859999999999999</v>
      </c>
      <c r="BA6870" s="1">
        <v>4.3739999999999997</v>
      </c>
      <c r="BB6870" s="1">
        <v>4.6609999999999996</v>
      </c>
      <c r="BC6870" s="1">
        <v>5.0179999999999998</v>
      </c>
      <c r="BD6870" s="1">
        <v>5.452</v>
      </c>
      <c r="BE6870" s="1">
        <v>5.7930000000000001</v>
      </c>
      <c r="BF6870" s="1">
        <v>6.1920000000000002</v>
      </c>
      <c r="BG6870" s="1">
        <v>6.468</v>
      </c>
      <c r="BH6870" s="1">
        <v>6.8819999999999997</v>
      </c>
      <c r="BI6870" s="1">
        <v>7.3070000000000004</v>
      </c>
      <c r="BJ6870" s="1">
        <v>7.774</v>
      </c>
      <c r="BK6870" s="1">
        <v>8.2959999999999994</v>
      </c>
      <c r="BL6870" s="1">
        <v>8.798</v>
      </c>
      <c r="BM6870" s="1">
        <v>8.5329999999999995</v>
      </c>
      <c r="BN6870" s="1">
        <v>8.5630000000000006</v>
      </c>
      <c r="BO6870" s="1">
        <v>8.76</v>
      </c>
      <c r="BP6870" s="1">
        <v>8.9359999999999999</v>
      </c>
      <c r="BQ6870" s="1">
        <v>9.5389999999999997</v>
      </c>
      <c r="BR6870" s="1">
        <v>9.9329999999999998</v>
      </c>
      <c r="BS6870" s="1">
        <v>10.863</v>
      </c>
      <c r="BT6870" s="1">
        <v>11.849</v>
      </c>
      <c r="BU6870" s="1">
        <v>12.614000000000001</v>
      </c>
      <c r="BV6870" s="1">
        <v>13.385999999999999</v>
      </c>
      <c r="BW6870" s="1">
        <v>14.314</v>
      </c>
      <c r="BX6870" s="1">
        <v>15.162000000000001</v>
      </c>
      <c r="BY6870" s="1">
        <v>16.059999999999999</v>
      </c>
      <c r="BZ6870" s="1">
        <v>17.012</v>
      </c>
      <c r="CA6870" s="1">
        <v>18.077999999999999</v>
      </c>
      <c r="CB6870" s="1">
        <v>19.248000000000001</v>
      </c>
    </row>
    <row r="6871" spans="1:80" x14ac:dyDescent="0.2">
      <c r="A6871" t="s">
        <v>29</v>
      </c>
      <c r="B6871" t="s">
        <v>6181</v>
      </c>
      <c r="C6871" s="1" t="s">
        <v>5846</v>
      </c>
      <c r="D6871" s="1" t="s">
        <v>5847</v>
      </c>
      <c r="E6871" s="1" t="s">
        <v>147</v>
      </c>
      <c r="F6871" s="1" t="s">
        <v>148</v>
      </c>
      <c r="G6871" s="1" t="s">
        <v>149</v>
      </c>
      <c r="H6871" s="1" t="s">
        <v>36</v>
      </c>
      <c r="I6871" s="1" t="s">
        <v>54</v>
      </c>
      <c r="J6871" s="1" t="s">
        <v>150</v>
      </c>
      <c r="K6871" s="2">
        <v>45915</v>
      </c>
      <c r="L6871" s="1" t="s">
        <v>38</v>
      </c>
      <c r="M6871" s="1" t="s">
        <v>39</v>
      </c>
      <c r="N6871" s="1" t="s">
        <v>56</v>
      </c>
      <c r="O6871" s="1" t="s">
        <v>11591</v>
      </c>
      <c r="P6871" s="1">
        <v>2024</v>
      </c>
      <c r="Q6871" s="1" t="s">
        <v>41</v>
      </c>
      <c r="R6871" s="1">
        <v>2005</v>
      </c>
      <c r="S6871" s="1" t="s">
        <v>59</v>
      </c>
      <c r="T6871" s="1" t="s">
        <v>60</v>
      </c>
      <c r="U6871" s="1" t="s">
        <v>11591</v>
      </c>
      <c r="V6871" s="1" t="s">
        <v>11591</v>
      </c>
      <c r="W6871" s="1" t="s">
        <v>11591</v>
      </c>
      <c r="X6871" s="1" t="s">
        <v>11591</v>
      </c>
      <c r="Y6871" s="1" t="s">
        <v>11591</v>
      </c>
      <c r="Z6871" s="1" t="s">
        <v>11591</v>
      </c>
      <c r="AA6871" s="1" t="s">
        <v>11591</v>
      </c>
      <c r="AB6871" s="1" t="s">
        <v>11591</v>
      </c>
      <c r="AC6871" s="1" t="s">
        <v>5850</v>
      </c>
      <c r="AD6871" s="1">
        <v>13.004</v>
      </c>
      <c r="AE6871" s="1">
        <v>12.065</v>
      </c>
      <c r="AF6871" s="1">
        <v>12.879</v>
      </c>
      <c r="AG6871" s="1">
        <v>13.579000000000001</v>
      </c>
      <c r="AH6871" s="1">
        <v>15.872</v>
      </c>
      <c r="AI6871" s="1">
        <v>16.661999999999999</v>
      </c>
      <c r="AJ6871" s="1">
        <v>16.079999999999998</v>
      </c>
      <c r="AK6871" s="1">
        <v>15.538</v>
      </c>
      <c r="AL6871" s="1">
        <v>15.754</v>
      </c>
      <c r="AM6871" s="1">
        <v>18.253</v>
      </c>
      <c r="AN6871" s="1">
        <v>19.042999999999999</v>
      </c>
      <c r="AO6871" s="1">
        <v>19.693000000000001</v>
      </c>
      <c r="AP6871" s="1">
        <v>20.747</v>
      </c>
      <c r="AQ6871" s="1">
        <v>22.353000000000002</v>
      </c>
      <c r="AR6871" s="1">
        <v>23.835999999999999</v>
      </c>
      <c r="AS6871" s="1">
        <v>27.673999999999999</v>
      </c>
      <c r="AT6871" s="1">
        <v>31.672000000000001</v>
      </c>
      <c r="AU6871" s="1">
        <v>41.097999999999999</v>
      </c>
      <c r="AV6871" s="1">
        <v>45.801000000000002</v>
      </c>
      <c r="AW6871" s="1">
        <v>54.744999999999997</v>
      </c>
      <c r="AX6871" s="1">
        <v>68.132000000000005</v>
      </c>
      <c r="AY6871" s="1">
        <v>76.725999999999999</v>
      </c>
      <c r="AZ6871" s="1">
        <v>77.515000000000001</v>
      </c>
      <c r="BA6871" s="1">
        <v>81.891999999999996</v>
      </c>
      <c r="BB6871" s="1">
        <v>90.510999999999996</v>
      </c>
      <c r="BC6871" s="1">
        <v>100</v>
      </c>
      <c r="BD6871" s="1">
        <v>102.846</v>
      </c>
      <c r="BE6871" s="1">
        <v>111.354</v>
      </c>
      <c r="BF6871" s="1">
        <v>138.32</v>
      </c>
      <c r="BG6871" s="1">
        <v>152.27500000000001</v>
      </c>
      <c r="BH6871" s="1">
        <v>165.86699999999999</v>
      </c>
      <c r="BI6871" s="1">
        <v>179.74100000000001</v>
      </c>
      <c r="BJ6871" s="1">
        <v>205.43</v>
      </c>
      <c r="BK6871" s="1">
        <v>221.773</v>
      </c>
      <c r="BL6871" s="1">
        <v>233.53800000000001</v>
      </c>
      <c r="BM6871" s="1">
        <v>283.36099999999999</v>
      </c>
      <c r="BN6871" s="1">
        <v>286.08300000000003</v>
      </c>
      <c r="BO6871" s="1">
        <v>318.83699999999999</v>
      </c>
      <c r="BP6871" s="1">
        <v>309.74700000000001</v>
      </c>
      <c r="BQ6871" s="1">
        <v>311.95600000000002</v>
      </c>
      <c r="BR6871" s="1">
        <v>331.22899999999998</v>
      </c>
      <c r="BS6871" s="1">
        <v>359.536</v>
      </c>
      <c r="BT6871" s="1">
        <v>425.375</v>
      </c>
      <c r="BU6871" s="1">
        <v>566.25400000000002</v>
      </c>
      <c r="BV6871" s="1">
        <v>697.98800000000006</v>
      </c>
      <c r="BW6871" s="1">
        <v>993.48299999999995</v>
      </c>
      <c r="BX6871" s="1">
        <v>1277.175</v>
      </c>
      <c r="BY6871" s="1">
        <v>1587.085</v>
      </c>
      <c r="BZ6871" s="1">
        <v>1904.778</v>
      </c>
      <c r="CA6871" s="1">
        <v>2241.9279999999999</v>
      </c>
      <c r="CB6871" s="1">
        <v>2529.2950000000001</v>
      </c>
    </row>
    <row r="6872" spans="1:80" x14ac:dyDescent="0.2">
      <c r="A6872" t="s">
        <v>29</v>
      </c>
      <c r="B6872" t="s">
        <v>6189</v>
      </c>
      <c r="C6872" s="1" t="s">
        <v>5846</v>
      </c>
      <c r="D6872" s="1" t="s">
        <v>5847</v>
      </c>
      <c r="E6872" s="1" t="s">
        <v>192</v>
      </c>
      <c r="F6872" s="1" t="s">
        <v>193</v>
      </c>
      <c r="G6872" s="1" t="s">
        <v>194</v>
      </c>
      <c r="H6872" s="1" t="s">
        <v>36</v>
      </c>
      <c r="I6872" s="1" t="s">
        <v>54</v>
      </c>
      <c r="J6872" s="1" t="s">
        <v>55</v>
      </c>
      <c r="K6872" s="2">
        <v>45915</v>
      </c>
      <c r="L6872" s="1" t="s">
        <v>38</v>
      </c>
      <c r="M6872" s="1" t="s">
        <v>39</v>
      </c>
      <c r="N6872" s="1" t="s">
        <v>56</v>
      </c>
      <c r="O6872" s="1" t="s">
        <v>11591</v>
      </c>
      <c r="P6872" s="1">
        <v>2024</v>
      </c>
      <c r="Q6872" s="1" t="s">
        <v>41</v>
      </c>
      <c r="R6872" s="1">
        <v>2005</v>
      </c>
      <c r="S6872" s="1" t="s">
        <v>59</v>
      </c>
      <c r="T6872" s="1" t="s">
        <v>60</v>
      </c>
      <c r="U6872" s="1" t="s">
        <v>11591</v>
      </c>
      <c r="V6872" s="1" t="s">
        <v>11591</v>
      </c>
      <c r="W6872" s="1" t="s">
        <v>11591</v>
      </c>
      <c r="X6872" s="1" t="s">
        <v>11591</v>
      </c>
      <c r="Y6872" s="1" t="s">
        <v>11591</v>
      </c>
      <c r="Z6872" s="1" t="s">
        <v>11591</v>
      </c>
      <c r="AA6872" s="1" t="s">
        <v>11591</v>
      </c>
      <c r="AB6872" s="1" t="s">
        <v>11591</v>
      </c>
      <c r="AC6872" s="1" t="s">
        <v>5850</v>
      </c>
      <c r="AD6872" s="1">
        <v>190878.47500000001</v>
      </c>
      <c r="AE6872" s="1">
        <v>208001.01699999999</v>
      </c>
      <c r="AF6872" s="1">
        <v>199949.33100000001</v>
      </c>
      <c r="AG6872" s="1">
        <v>201474.27499999999</v>
      </c>
      <c r="AH6872" s="1">
        <v>196042.21799999999</v>
      </c>
      <c r="AI6872" s="1">
        <v>212905.17199999999</v>
      </c>
      <c r="AJ6872" s="1">
        <v>213565.92499999999</v>
      </c>
      <c r="AK6872" s="1">
        <v>218902.72200000001</v>
      </c>
      <c r="AL6872" s="1">
        <v>223370.97899999999</v>
      </c>
      <c r="AM6872" s="1">
        <v>219939.93700000001</v>
      </c>
      <c r="AN6872" s="1">
        <v>221067.75899999999</v>
      </c>
      <c r="AO6872" s="1">
        <v>227190.15</v>
      </c>
      <c r="AP6872" s="1">
        <v>223126.671</v>
      </c>
      <c r="AQ6872" s="1">
        <v>209574.32</v>
      </c>
      <c r="AR6872" s="1">
        <v>198115.81899999999</v>
      </c>
      <c r="AS6872" s="1">
        <v>179070.932</v>
      </c>
      <c r="AT6872" s="1">
        <v>161767.11799999999</v>
      </c>
      <c r="AU6872" s="1">
        <v>159811.65100000001</v>
      </c>
      <c r="AV6872" s="1">
        <v>164238.49100000001</v>
      </c>
      <c r="AW6872" s="1">
        <v>162216.16500000001</v>
      </c>
      <c r="AX6872" s="1">
        <v>161710.89799999999</v>
      </c>
      <c r="AY6872" s="1">
        <v>160335.06299999999</v>
      </c>
      <c r="AZ6872" s="1">
        <v>159544.24600000001</v>
      </c>
      <c r="BA6872" s="1">
        <v>158400.13200000001</v>
      </c>
      <c r="BB6872" s="1">
        <v>158351.579</v>
      </c>
      <c r="BC6872" s="1">
        <v>159245.60200000001</v>
      </c>
      <c r="BD6872" s="1">
        <v>161928.47099999999</v>
      </c>
      <c r="BE6872" s="1">
        <v>161436.209</v>
      </c>
      <c r="BF6872" s="1">
        <v>162442.978</v>
      </c>
      <c r="BG6872" s="1">
        <v>160305.962</v>
      </c>
      <c r="BH6872" s="1">
        <v>160813.63</v>
      </c>
      <c r="BI6872" s="1">
        <v>161418.97</v>
      </c>
      <c r="BJ6872" s="1">
        <v>162686.47099999999</v>
      </c>
      <c r="BK6872" s="1">
        <v>164675.04999999999</v>
      </c>
      <c r="BL6872" s="1">
        <v>165929.22899999999</v>
      </c>
      <c r="BM6872" s="1">
        <v>155881.37899999999</v>
      </c>
      <c r="BN6872" s="1">
        <v>152300.94399999999</v>
      </c>
      <c r="BO6872" s="1">
        <v>149506.69899999999</v>
      </c>
      <c r="BP6872" s="1">
        <v>147395.924</v>
      </c>
      <c r="BQ6872" s="1">
        <v>145262.52100000001</v>
      </c>
      <c r="BR6872" s="1">
        <v>141571.00700000001</v>
      </c>
      <c r="BS6872" s="1">
        <v>142063.65900000001</v>
      </c>
      <c r="BT6872" s="1">
        <v>140797.10999999999</v>
      </c>
      <c r="BU6872" s="1">
        <v>140651.92499999999</v>
      </c>
      <c r="BV6872" s="1">
        <v>141927.86799999999</v>
      </c>
      <c r="BW6872" s="1">
        <v>143854.52499999999</v>
      </c>
      <c r="BX6872" s="1">
        <v>145321.652</v>
      </c>
      <c r="BY6872" s="1">
        <v>146983.359</v>
      </c>
      <c r="BZ6872" s="1">
        <v>148747.573</v>
      </c>
      <c r="CA6872" s="1">
        <v>150820.67800000001</v>
      </c>
      <c r="CB6872" s="1">
        <v>153034.399</v>
      </c>
    </row>
    <row r="6873" spans="1:80" x14ac:dyDescent="0.2">
      <c r="A6873" t="s">
        <v>29</v>
      </c>
      <c r="B6873" t="s">
        <v>6163</v>
      </c>
      <c r="C6873" s="1" t="s">
        <v>5846</v>
      </c>
      <c r="D6873" s="1" t="s">
        <v>5847</v>
      </c>
      <c r="E6873" s="1" t="s">
        <v>345</v>
      </c>
      <c r="F6873" s="1" t="s">
        <v>346</v>
      </c>
      <c r="G6873" s="1" t="s">
        <v>347</v>
      </c>
      <c r="H6873" s="1" t="s">
        <v>36</v>
      </c>
      <c r="I6873" s="1" t="s">
        <v>54</v>
      </c>
      <c r="J6873" s="1" t="s">
        <v>11591</v>
      </c>
      <c r="K6873" s="2">
        <v>45915</v>
      </c>
      <c r="L6873" s="1" t="s">
        <v>38</v>
      </c>
      <c r="M6873" s="1" t="s">
        <v>39</v>
      </c>
      <c r="N6873" s="1" t="s">
        <v>56</v>
      </c>
      <c r="O6873" s="1" t="s">
        <v>11591</v>
      </c>
      <c r="P6873" s="1">
        <v>2024</v>
      </c>
      <c r="Q6873" s="1" t="s">
        <v>41</v>
      </c>
      <c r="R6873" s="1">
        <v>2005</v>
      </c>
      <c r="S6873" s="1" t="s">
        <v>59</v>
      </c>
      <c r="T6873" s="1" t="s">
        <v>60</v>
      </c>
      <c r="U6873" s="1" t="s">
        <v>11591</v>
      </c>
      <c r="V6873" s="1" t="s">
        <v>11591</v>
      </c>
      <c r="W6873" s="1" t="s">
        <v>11591</v>
      </c>
      <c r="X6873" s="1" t="s">
        <v>11591</v>
      </c>
      <c r="Y6873" s="1" t="s">
        <v>11591</v>
      </c>
      <c r="Z6873" s="1" t="s">
        <v>11591</v>
      </c>
      <c r="AA6873" s="1" t="s">
        <v>11591</v>
      </c>
      <c r="AB6873" s="1" t="s">
        <v>11591</v>
      </c>
      <c r="AC6873" s="1" t="s">
        <v>5850</v>
      </c>
      <c r="AD6873" s="1">
        <v>1125.7829999999999</v>
      </c>
      <c r="AE6873" s="1">
        <v>1226.77</v>
      </c>
      <c r="AF6873" s="1">
        <v>1179.2819999999999</v>
      </c>
      <c r="AG6873" s="1">
        <v>1188.2760000000001</v>
      </c>
      <c r="AH6873" s="1">
        <v>1156.2380000000001</v>
      </c>
      <c r="AI6873" s="1">
        <v>1255.694</v>
      </c>
      <c r="AJ6873" s="1">
        <v>1259.5909999999999</v>
      </c>
      <c r="AK6873" s="1">
        <v>1291.067</v>
      </c>
      <c r="AL6873" s="1">
        <v>1317.421</v>
      </c>
      <c r="AM6873" s="1">
        <v>1297.1849999999999</v>
      </c>
      <c r="AN6873" s="1">
        <v>1303.836</v>
      </c>
      <c r="AO6873" s="1">
        <v>1339.9459999999999</v>
      </c>
      <c r="AP6873" s="1">
        <v>1315.98</v>
      </c>
      <c r="AQ6873" s="1">
        <v>1236.049</v>
      </c>
      <c r="AR6873" s="1">
        <v>1168.4680000000001</v>
      </c>
      <c r="AS6873" s="1">
        <v>1056.143</v>
      </c>
      <c r="AT6873" s="1">
        <v>954.08699999999999</v>
      </c>
      <c r="AU6873" s="1">
        <v>942.55399999999997</v>
      </c>
      <c r="AV6873" s="1">
        <v>968.66300000000001</v>
      </c>
      <c r="AW6873" s="1">
        <v>956.73500000000001</v>
      </c>
      <c r="AX6873" s="1">
        <v>953.755</v>
      </c>
      <c r="AY6873" s="1">
        <v>945.64099999999996</v>
      </c>
      <c r="AZ6873" s="1">
        <v>940.97699999999998</v>
      </c>
      <c r="BA6873" s="1">
        <v>934.22900000000004</v>
      </c>
      <c r="BB6873" s="1">
        <v>933.94200000000001</v>
      </c>
      <c r="BC6873" s="1">
        <v>939.21500000000003</v>
      </c>
      <c r="BD6873" s="1">
        <v>955.03899999999999</v>
      </c>
      <c r="BE6873" s="1">
        <v>952.13499999999999</v>
      </c>
      <c r="BF6873" s="1">
        <v>958.07299999999998</v>
      </c>
      <c r="BG6873" s="1">
        <v>945.46900000000005</v>
      </c>
      <c r="BH6873" s="1">
        <v>948.46299999999997</v>
      </c>
      <c r="BI6873" s="1">
        <v>952.03399999999999</v>
      </c>
      <c r="BJ6873" s="1">
        <v>959.50900000000001</v>
      </c>
      <c r="BK6873" s="1">
        <v>971.23800000000006</v>
      </c>
      <c r="BL6873" s="1">
        <v>978.63499999999999</v>
      </c>
      <c r="BM6873" s="1">
        <v>919.37300000000005</v>
      </c>
      <c r="BN6873" s="1">
        <v>898.25599999999997</v>
      </c>
      <c r="BO6873" s="1">
        <v>881.77599999999995</v>
      </c>
      <c r="BP6873" s="1">
        <v>869.327</v>
      </c>
      <c r="BQ6873" s="1">
        <v>856.74400000000003</v>
      </c>
      <c r="BR6873" s="1">
        <v>834.97199999999998</v>
      </c>
      <c r="BS6873" s="1">
        <v>837.87800000000004</v>
      </c>
      <c r="BT6873" s="1">
        <v>830.40800000000002</v>
      </c>
      <c r="BU6873" s="1">
        <v>829.55200000000002</v>
      </c>
      <c r="BV6873" s="1">
        <v>837.077</v>
      </c>
      <c r="BW6873" s="1">
        <v>848.44</v>
      </c>
      <c r="BX6873" s="1">
        <v>857.09299999999996</v>
      </c>
      <c r="BY6873" s="1">
        <v>866.89400000000001</v>
      </c>
      <c r="BZ6873" s="1">
        <v>877.29899999999998</v>
      </c>
      <c r="CA6873" s="1">
        <v>889.52599999999995</v>
      </c>
      <c r="CB6873" s="1">
        <v>902.58199999999999</v>
      </c>
    </row>
    <row r="6874" spans="1:80" x14ac:dyDescent="0.2">
      <c r="A6874" t="s">
        <v>29</v>
      </c>
      <c r="B6874" t="s">
        <v>6185</v>
      </c>
      <c r="C6874" s="1" t="s">
        <v>5846</v>
      </c>
      <c r="D6874" s="1" t="s">
        <v>5847</v>
      </c>
      <c r="E6874" s="1" t="s">
        <v>51</v>
      </c>
      <c r="F6874" s="1" t="s">
        <v>52</v>
      </c>
      <c r="G6874" s="1" t="s">
        <v>53</v>
      </c>
      <c r="H6874" s="1" t="s">
        <v>36</v>
      </c>
      <c r="I6874" s="1" t="s">
        <v>54</v>
      </c>
      <c r="J6874" s="1" t="s">
        <v>55</v>
      </c>
      <c r="K6874" s="2">
        <v>45915</v>
      </c>
      <c r="L6874" s="1" t="s">
        <v>38</v>
      </c>
      <c r="M6874" s="1" t="s">
        <v>39</v>
      </c>
      <c r="N6874" s="1" t="s">
        <v>56</v>
      </c>
      <c r="O6874" s="1" t="s">
        <v>11591</v>
      </c>
      <c r="P6874" s="1">
        <v>2024</v>
      </c>
      <c r="Q6874" s="1" t="s">
        <v>41</v>
      </c>
      <c r="R6874" s="1">
        <v>2005</v>
      </c>
      <c r="S6874" s="1" t="s">
        <v>59</v>
      </c>
      <c r="T6874" s="1" t="s">
        <v>60</v>
      </c>
      <c r="U6874" s="1" t="s">
        <v>11591</v>
      </c>
      <c r="V6874" s="1" t="s">
        <v>11591</v>
      </c>
      <c r="W6874" s="1" t="s">
        <v>11591</v>
      </c>
      <c r="X6874" s="1" t="s">
        <v>11591</v>
      </c>
      <c r="Y6874" s="1" t="s">
        <v>11591</v>
      </c>
      <c r="Z6874" s="1" t="s">
        <v>11591</v>
      </c>
      <c r="AA6874" s="1" t="s">
        <v>11591</v>
      </c>
      <c r="AB6874" s="1" t="s">
        <v>11591</v>
      </c>
      <c r="AC6874" s="1" t="s">
        <v>5850</v>
      </c>
      <c r="AD6874" s="1">
        <v>24822.74</v>
      </c>
      <c r="AE6874" s="1">
        <v>25096.098999999998</v>
      </c>
      <c r="AF6874" s="1">
        <v>25752.241000000002</v>
      </c>
      <c r="AG6874" s="1">
        <v>27358.420999999998</v>
      </c>
      <c r="AH6874" s="1">
        <v>31115.455000000002</v>
      </c>
      <c r="AI6874" s="1">
        <v>35473.877999999997</v>
      </c>
      <c r="AJ6874" s="1">
        <v>34340.813999999998</v>
      </c>
      <c r="AK6874" s="1">
        <v>34014.095000000001</v>
      </c>
      <c r="AL6874" s="1">
        <v>35189.932000000001</v>
      </c>
      <c r="AM6874" s="1">
        <v>40144.675999999999</v>
      </c>
      <c r="AN6874" s="1">
        <v>42097.614000000001</v>
      </c>
      <c r="AO6874" s="1">
        <v>44739.991999999998</v>
      </c>
      <c r="AP6874" s="1">
        <v>46292.177000000003</v>
      </c>
      <c r="AQ6874" s="1">
        <v>46845.175000000003</v>
      </c>
      <c r="AR6874" s="1">
        <v>47223.262000000002</v>
      </c>
      <c r="AS6874" s="1">
        <v>49556.495999999999</v>
      </c>
      <c r="AT6874" s="1">
        <v>51235.192999999999</v>
      </c>
      <c r="AU6874" s="1">
        <v>65679.474000000002</v>
      </c>
      <c r="AV6874" s="1">
        <v>75222.925000000003</v>
      </c>
      <c r="AW6874" s="1">
        <v>88804.838000000003</v>
      </c>
      <c r="AX6874" s="1">
        <v>110176.2</v>
      </c>
      <c r="AY6874" s="1">
        <v>123018.59299999999</v>
      </c>
      <c r="AZ6874" s="1">
        <v>123670.629</v>
      </c>
      <c r="BA6874" s="1">
        <v>129717.194</v>
      </c>
      <c r="BB6874" s="1">
        <v>143325.70800000001</v>
      </c>
      <c r="BC6874" s="1">
        <v>159245.60200000001</v>
      </c>
      <c r="BD6874" s="1">
        <v>166536.41500000001</v>
      </c>
      <c r="BE6874" s="1">
        <v>179766.43599999999</v>
      </c>
      <c r="BF6874" s="1">
        <v>224690.87299999999</v>
      </c>
      <c r="BG6874" s="1">
        <v>244106.32699999999</v>
      </c>
      <c r="BH6874" s="1">
        <v>266737.26199999999</v>
      </c>
      <c r="BI6874" s="1">
        <v>290135.87</v>
      </c>
      <c r="BJ6874" s="1">
        <v>334207.19300000003</v>
      </c>
      <c r="BK6874" s="1">
        <v>365205.04499999998</v>
      </c>
      <c r="BL6874" s="1">
        <v>387507.62199999997</v>
      </c>
      <c r="BM6874" s="1">
        <v>441706.962</v>
      </c>
      <c r="BN6874" s="1">
        <v>435706.424</v>
      </c>
      <c r="BO6874" s="1">
        <v>476682.14600000001</v>
      </c>
      <c r="BP6874" s="1">
        <v>456554.63199999998</v>
      </c>
      <c r="BQ6874" s="1">
        <v>453155.30699999997</v>
      </c>
      <c r="BR6874" s="1">
        <v>468923.94199999998</v>
      </c>
      <c r="BS6874" s="1">
        <v>510769.62400000001</v>
      </c>
      <c r="BT6874" s="1">
        <v>598915.87399999995</v>
      </c>
      <c r="BU6874" s="1">
        <v>796446.88300000003</v>
      </c>
      <c r="BV6874" s="1">
        <v>990640.05599999998</v>
      </c>
      <c r="BW6874" s="1">
        <v>1429170.0419999999</v>
      </c>
      <c r="BX6874" s="1">
        <v>1856012.4240000001</v>
      </c>
      <c r="BY6874" s="1">
        <v>2332751.4890000001</v>
      </c>
      <c r="BZ6874" s="1">
        <v>2833311.0430000001</v>
      </c>
      <c r="CA6874" s="1">
        <v>3381291.04</v>
      </c>
      <c r="CB6874" s="1">
        <v>3870690.7969999998</v>
      </c>
    </row>
    <row r="6875" spans="1:80" x14ac:dyDescent="0.2">
      <c r="A6875" t="s">
        <v>29</v>
      </c>
      <c r="B6875" t="s">
        <v>6153</v>
      </c>
      <c r="C6875" s="1" t="s">
        <v>5846</v>
      </c>
      <c r="D6875" s="1" t="s">
        <v>5847</v>
      </c>
      <c r="E6875" s="1" t="s">
        <v>681</v>
      </c>
      <c r="F6875" s="1" t="s">
        <v>682</v>
      </c>
      <c r="G6875" s="1" t="s">
        <v>683</v>
      </c>
      <c r="H6875" s="1" t="s">
        <v>36</v>
      </c>
      <c r="I6875" s="1" t="s">
        <v>54</v>
      </c>
      <c r="J6875" s="1" t="s">
        <v>79</v>
      </c>
      <c r="K6875" s="2">
        <v>45915</v>
      </c>
      <c r="L6875" s="1" t="s">
        <v>38</v>
      </c>
      <c r="M6875" s="1" t="s">
        <v>39</v>
      </c>
      <c r="N6875" s="1" t="s">
        <v>56</v>
      </c>
      <c r="O6875" s="1" t="s">
        <v>11591</v>
      </c>
      <c r="P6875" s="1">
        <v>2024</v>
      </c>
      <c r="Q6875" s="1" t="s">
        <v>41</v>
      </c>
      <c r="R6875" s="1">
        <v>2005</v>
      </c>
      <c r="S6875" s="1" t="s">
        <v>59</v>
      </c>
      <c r="T6875" s="1" t="s">
        <v>60</v>
      </c>
      <c r="U6875" s="1" t="s">
        <v>11591</v>
      </c>
      <c r="V6875" s="1" t="s">
        <v>11591</v>
      </c>
      <c r="W6875" s="1" t="s">
        <v>11591</v>
      </c>
      <c r="X6875" s="1" t="s">
        <v>11591</v>
      </c>
      <c r="Y6875" s="1" t="s">
        <v>11591</v>
      </c>
      <c r="Z6875" s="1" t="s">
        <v>11591</v>
      </c>
      <c r="AA6875" s="1" t="s">
        <v>11591</v>
      </c>
      <c r="AB6875" s="1" t="s">
        <v>11591</v>
      </c>
      <c r="AC6875" s="1" t="s">
        <v>5850</v>
      </c>
      <c r="AD6875" s="1">
        <v>275.80799999999999</v>
      </c>
      <c r="AE6875" s="1">
        <v>278.846</v>
      </c>
      <c r="AF6875" s="1">
        <v>286.13600000000002</v>
      </c>
      <c r="AG6875" s="1">
        <v>294.33999999999997</v>
      </c>
      <c r="AH6875" s="1">
        <v>259.92500000000001</v>
      </c>
      <c r="AI6875" s="1">
        <v>293.92399999999998</v>
      </c>
      <c r="AJ6875" s="1">
        <v>300.78399999999999</v>
      </c>
      <c r="AK6875" s="1">
        <v>275.27499999999998</v>
      </c>
      <c r="AL6875" s="1">
        <v>250.649</v>
      </c>
      <c r="AM6875" s="1">
        <v>253.01300000000001</v>
      </c>
      <c r="AN6875" s="1">
        <v>245.81800000000001</v>
      </c>
      <c r="AO6875" s="1">
        <v>246.48400000000001</v>
      </c>
      <c r="AP6875" s="1">
        <v>222.23500000000001</v>
      </c>
      <c r="AQ6875" s="1">
        <v>192.953</v>
      </c>
      <c r="AR6875" s="1">
        <v>186.90299999999999</v>
      </c>
      <c r="AS6875" s="1">
        <v>198.41800000000001</v>
      </c>
      <c r="AT6875" s="1">
        <v>169.23500000000001</v>
      </c>
      <c r="AU6875" s="1">
        <v>186.404</v>
      </c>
      <c r="AV6875" s="1">
        <v>167.99600000000001</v>
      </c>
      <c r="AW6875" s="1">
        <v>157.578</v>
      </c>
      <c r="AX6875" s="1">
        <v>152.88</v>
      </c>
      <c r="AY6875" s="1">
        <v>148.15199999999999</v>
      </c>
      <c r="AZ6875" s="1">
        <v>132.87200000000001</v>
      </c>
      <c r="BA6875" s="1">
        <v>119.81699999999999</v>
      </c>
      <c r="BB6875" s="1">
        <v>130.18799999999999</v>
      </c>
      <c r="BC6875" s="1">
        <v>147.23500000000001</v>
      </c>
      <c r="BD6875" s="1">
        <v>161.893</v>
      </c>
      <c r="BE6875" s="1">
        <v>166.16300000000001</v>
      </c>
      <c r="BF6875" s="1">
        <v>189.50200000000001</v>
      </c>
      <c r="BG6875" s="1">
        <v>198.43199999999999</v>
      </c>
      <c r="BH6875" s="1">
        <v>216.72800000000001</v>
      </c>
      <c r="BI6875" s="1">
        <v>230.071</v>
      </c>
      <c r="BJ6875" s="1">
        <v>231.685</v>
      </c>
      <c r="BK6875" s="1">
        <v>235.232</v>
      </c>
      <c r="BL6875" s="1">
        <v>250.54300000000001</v>
      </c>
      <c r="BM6875" s="1">
        <v>281.005</v>
      </c>
      <c r="BN6875" s="1">
        <v>263.32900000000001</v>
      </c>
      <c r="BO6875" s="1">
        <v>275.63900000000001</v>
      </c>
      <c r="BP6875" s="1">
        <v>256.05099999999999</v>
      </c>
      <c r="BQ6875" s="1">
        <v>245.54400000000001</v>
      </c>
      <c r="BR6875" s="1">
        <v>244.86199999999999</v>
      </c>
      <c r="BS6875" s="1">
        <v>258.815</v>
      </c>
      <c r="BT6875" s="1">
        <v>294.42200000000003</v>
      </c>
      <c r="BU6875" s="1">
        <v>313.42399999999998</v>
      </c>
      <c r="BV6875" s="1">
        <v>343.60300000000001</v>
      </c>
      <c r="BW6875" s="1">
        <v>485.54199999999997</v>
      </c>
      <c r="BX6875" s="1">
        <v>618.12</v>
      </c>
      <c r="BY6875" s="1">
        <v>685.86699999999996</v>
      </c>
      <c r="BZ6875" s="1">
        <v>665.44399999999996</v>
      </c>
      <c r="CA6875" s="1">
        <v>634.375</v>
      </c>
      <c r="CB6875" s="1">
        <v>580.09400000000005</v>
      </c>
    </row>
    <row r="6876" spans="1:80" x14ac:dyDescent="0.2">
      <c r="A6876" t="s">
        <v>29</v>
      </c>
      <c r="B6876" t="s">
        <v>6225</v>
      </c>
      <c r="C6876" s="1" t="s">
        <v>5846</v>
      </c>
      <c r="D6876" s="1" t="s">
        <v>5847</v>
      </c>
      <c r="E6876" s="1" t="s">
        <v>175</v>
      </c>
      <c r="F6876" s="1" t="s">
        <v>176</v>
      </c>
      <c r="G6876" s="1" t="s">
        <v>177</v>
      </c>
      <c r="H6876" s="1" t="s">
        <v>36</v>
      </c>
      <c r="I6876" s="1" t="s">
        <v>54</v>
      </c>
      <c r="J6876" s="1" t="s">
        <v>11591</v>
      </c>
      <c r="K6876" s="2">
        <v>45915</v>
      </c>
      <c r="L6876" s="1" t="s">
        <v>38</v>
      </c>
      <c r="M6876" s="1" t="s">
        <v>39</v>
      </c>
      <c r="N6876" s="1" t="s">
        <v>11591</v>
      </c>
      <c r="O6876" s="1" t="s">
        <v>11591</v>
      </c>
      <c r="P6876" s="1" t="s">
        <v>11591</v>
      </c>
      <c r="Q6876" s="1" t="s">
        <v>11591</v>
      </c>
      <c r="R6876" s="1" t="s">
        <v>11591</v>
      </c>
      <c r="S6876" s="1" t="s">
        <v>11591</v>
      </c>
      <c r="T6876" s="1" t="s">
        <v>11591</v>
      </c>
      <c r="U6876" s="1" t="s">
        <v>11591</v>
      </c>
      <c r="V6876" s="1" t="s">
        <v>11591</v>
      </c>
      <c r="W6876" s="1" t="s">
        <v>11591</v>
      </c>
      <c r="X6876" s="1" t="s">
        <v>11591</v>
      </c>
      <c r="Y6876" s="1" t="s">
        <v>11591</v>
      </c>
      <c r="Z6876" s="1" t="s">
        <v>11591</v>
      </c>
      <c r="AA6876" s="1" t="s">
        <v>11591</v>
      </c>
      <c r="AB6876" s="1" t="s">
        <v>11591</v>
      </c>
      <c r="AC6876" s="1" t="s">
        <v>11591</v>
      </c>
      <c r="AD6876" s="1">
        <v>382.66399999999999</v>
      </c>
      <c r="AE6876" s="1">
        <v>456.44299999999998</v>
      </c>
      <c r="AF6876" s="1">
        <v>465.887</v>
      </c>
      <c r="AG6876" s="1">
        <v>487.82299999999998</v>
      </c>
      <c r="AH6876" s="1">
        <v>491.803</v>
      </c>
      <c r="AI6876" s="1">
        <v>550.99599999999998</v>
      </c>
      <c r="AJ6876" s="1">
        <v>563.83399999999995</v>
      </c>
      <c r="AK6876" s="1">
        <v>592.245</v>
      </c>
      <c r="AL6876" s="1">
        <v>625.64599999999996</v>
      </c>
      <c r="AM6876" s="1">
        <v>640.19299999999998</v>
      </c>
      <c r="AN6876" s="1">
        <v>667.55700000000002</v>
      </c>
      <c r="AO6876" s="1">
        <v>709.25</v>
      </c>
      <c r="AP6876" s="1">
        <v>712.43899999999996</v>
      </c>
      <c r="AQ6876" s="1">
        <v>685.02599999999995</v>
      </c>
      <c r="AR6876" s="1">
        <v>661.40099999999995</v>
      </c>
      <c r="AS6876" s="1">
        <v>610.35299999999995</v>
      </c>
      <c r="AT6876" s="1">
        <v>561.46900000000005</v>
      </c>
      <c r="AU6876" s="1">
        <v>564.24699999999996</v>
      </c>
      <c r="AV6876" s="1">
        <v>586.39400000000001</v>
      </c>
      <c r="AW6876" s="1">
        <v>587.36900000000003</v>
      </c>
      <c r="AX6876" s="1">
        <v>598.80399999999997</v>
      </c>
      <c r="AY6876" s="1">
        <v>607.077</v>
      </c>
      <c r="AZ6876" s="1">
        <v>613.47</v>
      </c>
      <c r="BA6876" s="1">
        <v>621.096</v>
      </c>
      <c r="BB6876" s="1">
        <v>637.601</v>
      </c>
      <c r="BC6876" s="1">
        <v>661.30700000000002</v>
      </c>
      <c r="BD6876" s="1">
        <v>693.18600000000004</v>
      </c>
      <c r="BE6876" s="1">
        <v>709.80200000000002</v>
      </c>
      <c r="BF6876" s="1">
        <v>727.98699999999997</v>
      </c>
      <c r="BG6876" s="1">
        <v>722.84100000000001</v>
      </c>
      <c r="BH6876" s="1">
        <v>733.94299999999998</v>
      </c>
      <c r="BI6876" s="1">
        <v>751.90599999999995</v>
      </c>
      <c r="BJ6876" s="1">
        <v>771.92</v>
      </c>
      <c r="BK6876" s="1">
        <v>794.654</v>
      </c>
      <c r="BL6876" s="1">
        <v>814.65300000000002</v>
      </c>
      <c r="BM6876" s="1">
        <v>772.42399999999998</v>
      </c>
      <c r="BN6876" s="1">
        <v>761.85299999999995</v>
      </c>
      <c r="BO6876" s="1">
        <v>761.26900000000001</v>
      </c>
      <c r="BP6876" s="1">
        <v>753.45600000000002</v>
      </c>
      <c r="BQ6876" s="1">
        <v>778.35500000000002</v>
      </c>
      <c r="BR6876" s="1">
        <v>787.29499999999996</v>
      </c>
      <c r="BS6876" s="1">
        <v>837.87800000000004</v>
      </c>
      <c r="BT6876" s="1">
        <v>889.47</v>
      </c>
      <c r="BU6876" s="1">
        <v>921.42899999999997</v>
      </c>
      <c r="BV6876" s="1">
        <v>952.87099999999998</v>
      </c>
      <c r="BW6876" s="1">
        <v>989.29499999999996</v>
      </c>
      <c r="BX6876" s="1">
        <v>1017.352</v>
      </c>
      <c r="BY6876" s="1">
        <v>1046.2439999999999</v>
      </c>
      <c r="BZ6876" s="1">
        <v>1075.9970000000001</v>
      </c>
      <c r="CA6876" s="1">
        <v>1110.098</v>
      </c>
      <c r="CB6876" s="1">
        <v>1147.519</v>
      </c>
    </row>
    <row r="6877" spans="1:80" x14ac:dyDescent="0.2">
      <c r="A6877" t="s">
        <v>29</v>
      </c>
      <c r="B6877" t="s">
        <v>10505</v>
      </c>
      <c r="C6877" s="1" t="s">
        <v>5846</v>
      </c>
      <c r="D6877" s="1" t="s">
        <v>5847</v>
      </c>
      <c r="E6877" s="1" t="s">
        <v>292</v>
      </c>
      <c r="F6877" s="1" t="s">
        <v>293</v>
      </c>
      <c r="G6877" s="1" t="s">
        <v>294</v>
      </c>
      <c r="H6877" s="1" t="s">
        <v>36</v>
      </c>
      <c r="I6877" s="1"/>
      <c r="J6877" s="1"/>
      <c r="K6877" s="2"/>
      <c r="L6877" s="1"/>
      <c r="M6877" s="1"/>
      <c r="N6877" s="1"/>
      <c r="O6877" s="1"/>
      <c r="P6877" s="1"/>
      <c r="Q6877" s="1"/>
      <c r="R6877" s="1"/>
      <c r="S6877" s="1"/>
      <c r="T6877" s="1"/>
      <c r="U6877" s="1"/>
      <c r="V6877" s="1"/>
      <c r="W6877" s="1"/>
      <c r="X6877" s="1"/>
      <c r="Y6877" s="1"/>
      <c r="Z6877" s="1"/>
      <c r="AA6877" s="1"/>
      <c r="AB6877" s="1"/>
      <c r="AC6877" s="1"/>
      <c r="AD6877" s="1"/>
      <c r="AE6877" s="1"/>
      <c r="AF6877" s="1"/>
      <c r="AG6877" s="1"/>
      <c r="AH6877" s="1"/>
      <c r="AI6877" s="1"/>
      <c r="AJ6877" s="1"/>
      <c r="AK6877" s="1"/>
      <c r="AL6877" s="1"/>
      <c r="AM6877" s="1"/>
      <c r="AN6877" s="1"/>
      <c r="AO6877" s="1"/>
      <c r="AP6877" s="1"/>
      <c r="AQ6877" s="1"/>
      <c r="AR6877" s="1"/>
      <c r="AS6877" s="1"/>
      <c r="AT6877" s="1"/>
      <c r="AU6877" s="1"/>
      <c r="AV6877" s="1"/>
      <c r="AW6877" s="1"/>
      <c r="AX6877" s="1"/>
      <c r="AY6877" s="1"/>
      <c r="AZ6877" s="1"/>
      <c r="BA6877" s="1"/>
      <c r="BB6877" s="1"/>
      <c r="BC6877" s="1"/>
      <c r="BD6877" s="1"/>
      <c r="BE6877" s="1"/>
      <c r="BF6877" s="1"/>
      <c r="BG6877" s="1"/>
      <c r="BH6877" s="1"/>
      <c r="BI6877" s="1"/>
      <c r="BJ6877" s="1"/>
      <c r="BK6877" s="1"/>
      <c r="BL6877" s="1"/>
      <c r="BM6877" s="1"/>
      <c r="BN6877" s="1"/>
      <c r="BO6877" s="1"/>
      <c r="BP6877" s="1"/>
      <c r="BQ6877" s="1"/>
      <c r="BR6877" s="1"/>
      <c r="BS6877" s="1"/>
      <c r="BT6877" s="1"/>
      <c r="BU6877" s="1"/>
      <c r="BV6877" s="1"/>
      <c r="BW6877" s="1"/>
      <c r="BX6877" s="1"/>
      <c r="BY6877" s="1"/>
      <c r="BZ6877" s="1"/>
      <c r="CA6877" s="1"/>
      <c r="CB6877" s="1"/>
    </row>
    <row r="6878" spans="1:80" x14ac:dyDescent="0.2">
      <c r="A6878" t="s">
        <v>29</v>
      </c>
      <c r="B6878" t="s">
        <v>6232</v>
      </c>
      <c r="C6878" s="1" t="s">
        <v>5846</v>
      </c>
      <c r="D6878" s="1" t="s">
        <v>5847</v>
      </c>
      <c r="E6878" s="1" t="s">
        <v>484</v>
      </c>
      <c r="F6878" s="1" t="s">
        <v>485</v>
      </c>
      <c r="G6878" s="1" t="s">
        <v>486</v>
      </c>
      <c r="H6878" s="1" t="s">
        <v>36</v>
      </c>
      <c r="I6878" s="1" t="s">
        <v>54</v>
      </c>
      <c r="J6878" s="1" t="s">
        <v>130</v>
      </c>
      <c r="K6878" s="2">
        <v>45915</v>
      </c>
      <c r="L6878" s="1" t="s">
        <v>38</v>
      </c>
      <c r="M6878" s="1" t="s">
        <v>39</v>
      </c>
      <c r="N6878" s="1" t="s">
        <v>11591</v>
      </c>
      <c r="O6878" s="1" t="s">
        <v>11591</v>
      </c>
      <c r="P6878" s="1" t="s">
        <v>11591</v>
      </c>
      <c r="Q6878" s="1" t="s">
        <v>11591</v>
      </c>
      <c r="R6878" s="1" t="s">
        <v>11591</v>
      </c>
      <c r="S6878" s="1" t="s">
        <v>11591</v>
      </c>
      <c r="T6878" s="1" t="s">
        <v>11591</v>
      </c>
      <c r="U6878" s="1" t="s">
        <v>11591</v>
      </c>
      <c r="V6878" s="1" t="s">
        <v>11591</v>
      </c>
      <c r="W6878" s="1" t="s">
        <v>11591</v>
      </c>
      <c r="X6878" s="1" t="s">
        <v>11591</v>
      </c>
      <c r="Y6878" s="1" t="s">
        <v>11591</v>
      </c>
      <c r="Z6878" s="1" t="s">
        <v>11591</v>
      </c>
      <c r="AA6878" s="1" t="s">
        <v>11591</v>
      </c>
      <c r="AB6878" s="1" t="s">
        <v>11591</v>
      </c>
      <c r="AC6878" s="1" t="s">
        <v>11591</v>
      </c>
      <c r="AD6878" s="1">
        <v>1.2E-2</v>
      </c>
      <c r="AE6878" s="1">
        <v>1.2999999999999999E-2</v>
      </c>
      <c r="AF6878" s="1">
        <v>1.2999999999999999E-2</v>
      </c>
      <c r="AG6878" s="1">
        <v>1.2999999999999999E-2</v>
      </c>
      <c r="AH6878" s="1">
        <v>1.2E-2</v>
      </c>
      <c r="AI6878" s="1">
        <v>1.2999999999999999E-2</v>
      </c>
      <c r="AJ6878" s="1">
        <v>1.2999999999999999E-2</v>
      </c>
      <c r="AK6878" s="1">
        <v>1.2999999999999999E-2</v>
      </c>
      <c r="AL6878" s="1">
        <v>1.2999999999999999E-2</v>
      </c>
      <c r="AM6878" s="1">
        <v>1.2999999999999999E-2</v>
      </c>
      <c r="AN6878" s="1">
        <v>1.2999999999999999E-2</v>
      </c>
      <c r="AO6878" s="1">
        <v>1.2999999999999999E-2</v>
      </c>
      <c r="AP6878" s="1">
        <v>1.2E-2</v>
      </c>
      <c r="AQ6878" s="1">
        <v>1.0999999999999999E-2</v>
      </c>
      <c r="AR6878" s="1">
        <v>1.0999999999999999E-2</v>
      </c>
      <c r="AS6878" s="1">
        <v>8.9999999999999993E-3</v>
      </c>
      <c r="AT6878" s="1">
        <v>8.0000000000000002E-3</v>
      </c>
      <c r="AU6878" s="1">
        <v>8.0000000000000002E-3</v>
      </c>
      <c r="AV6878" s="1">
        <v>8.0000000000000002E-3</v>
      </c>
      <c r="AW6878" s="1">
        <v>8.0000000000000002E-3</v>
      </c>
      <c r="AX6878" s="1">
        <v>8.0000000000000002E-3</v>
      </c>
      <c r="AY6878" s="1">
        <v>8.0000000000000002E-3</v>
      </c>
      <c r="AZ6878" s="1">
        <v>8.0000000000000002E-3</v>
      </c>
      <c r="BA6878" s="1">
        <v>8.0000000000000002E-3</v>
      </c>
      <c r="BB6878" s="1">
        <v>7.0000000000000001E-3</v>
      </c>
      <c r="BC6878" s="1">
        <v>7.0000000000000001E-3</v>
      </c>
      <c r="BD6878" s="1">
        <v>7.0000000000000001E-3</v>
      </c>
      <c r="BE6878" s="1">
        <v>7.0000000000000001E-3</v>
      </c>
      <c r="BF6878" s="1">
        <v>7.0000000000000001E-3</v>
      </c>
      <c r="BG6878" s="1">
        <v>8.0000000000000002E-3</v>
      </c>
      <c r="BH6878" s="1">
        <v>8.0000000000000002E-3</v>
      </c>
      <c r="BI6878" s="1">
        <v>8.0000000000000002E-3</v>
      </c>
      <c r="BJ6878" s="1">
        <v>8.0000000000000002E-3</v>
      </c>
      <c r="BK6878" s="1">
        <v>8.0000000000000002E-3</v>
      </c>
      <c r="BL6878" s="1">
        <v>8.0000000000000002E-3</v>
      </c>
      <c r="BM6878" s="1">
        <v>8.0000000000000002E-3</v>
      </c>
      <c r="BN6878" s="1">
        <v>7.0000000000000001E-3</v>
      </c>
      <c r="BO6878" s="1">
        <v>7.0000000000000001E-3</v>
      </c>
      <c r="BP6878" s="1">
        <v>7.0000000000000001E-3</v>
      </c>
      <c r="BQ6878" s="1">
        <v>7.0000000000000001E-3</v>
      </c>
      <c r="BR6878" s="1">
        <v>7.0000000000000001E-3</v>
      </c>
      <c r="BS6878" s="1">
        <v>7.0000000000000001E-3</v>
      </c>
      <c r="BT6878" s="1">
        <v>7.0000000000000001E-3</v>
      </c>
      <c r="BU6878" s="1">
        <v>7.0000000000000001E-3</v>
      </c>
      <c r="BV6878" s="1">
        <v>7.0000000000000001E-3</v>
      </c>
      <c r="BW6878" s="1">
        <v>7.0000000000000001E-3</v>
      </c>
      <c r="BX6878" s="1">
        <v>7.0000000000000001E-3</v>
      </c>
      <c r="BY6878" s="1">
        <v>7.0000000000000001E-3</v>
      </c>
      <c r="BZ6878" s="1">
        <v>7.0000000000000001E-3</v>
      </c>
      <c r="CA6878" s="1">
        <v>7.0000000000000001E-3</v>
      </c>
      <c r="CB6878" s="1">
        <v>7.0000000000000001E-3</v>
      </c>
    </row>
    <row r="6879" spans="1:80" x14ac:dyDescent="0.2">
      <c r="A6879" t="s">
        <v>29</v>
      </c>
      <c r="B6879" t="s">
        <v>5995</v>
      </c>
      <c r="C6879" s="1" t="s">
        <v>5846</v>
      </c>
      <c r="D6879" s="1" t="s">
        <v>5847</v>
      </c>
      <c r="E6879" s="1" t="s">
        <v>574</v>
      </c>
      <c r="F6879" s="1" t="s">
        <v>575</v>
      </c>
      <c r="G6879" s="1" t="s">
        <v>576</v>
      </c>
      <c r="H6879" s="1" t="s">
        <v>36</v>
      </c>
      <c r="I6879" s="1" t="s">
        <v>54</v>
      </c>
      <c r="J6879" s="1" t="s">
        <v>11591</v>
      </c>
      <c r="K6879" s="2">
        <v>45915</v>
      </c>
      <c r="L6879" s="1" t="s">
        <v>38</v>
      </c>
      <c r="M6879" s="1" t="s">
        <v>39</v>
      </c>
      <c r="N6879" s="1" t="s">
        <v>11591</v>
      </c>
      <c r="O6879" s="1" t="s">
        <v>11591</v>
      </c>
      <c r="P6879" s="1" t="s">
        <v>11591</v>
      </c>
      <c r="Q6879" s="1" t="s">
        <v>11591</v>
      </c>
      <c r="R6879" s="1" t="s">
        <v>11591</v>
      </c>
      <c r="S6879" s="1" t="s">
        <v>11591</v>
      </c>
      <c r="T6879" s="1" t="s">
        <v>11591</v>
      </c>
      <c r="U6879" s="1" t="s">
        <v>11591</v>
      </c>
      <c r="V6879" s="1" t="s">
        <v>11591</v>
      </c>
      <c r="W6879" s="1" t="s">
        <v>11591</v>
      </c>
      <c r="X6879" s="1" t="s">
        <v>11591</v>
      </c>
      <c r="Y6879" s="1" t="s">
        <v>11591</v>
      </c>
      <c r="Z6879" s="1" t="s">
        <v>11591</v>
      </c>
      <c r="AA6879" s="1" t="s">
        <v>11591</v>
      </c>
      <c r="AB6879" s="1" t="s">
        <v>11591</v>
      </c>
      <c r="AC6879" s="1" t="s">
        <v>11591</v>
      </c>
      <c r="AD6879" s="1">
        <v>64.867999999999995</v>
      </c>
      <c r="AE6879" s="1">
        <v>54.981999999999999</v>
      </c>
      <c r="AF6879" s="1">
        <v>55.276000000000003</v>
      </c>
      <c r="AG6879" s="1">
        <v>56.082999999999998</v>
      </c>
      <c r="AH6879" s="1">
        <v>63.268000000000001</v>
      </c>
      <c r="AI6879" s="1">
        <v>64.381</v>
      </c>
      <c r="AJ6879" s="1">
        <v>60.905999999999999</v>
      </c>
      <c r="AK6879" s="1">
        <v>57.433</v>
      </c>
      <c r="AL6879" s="1">
        <v>56.246000000000002</v>
      </c>
      <c r="AM6879" s="1">
        <v>62.707000000000001</v>
      </c>
      <c r="AN6879" s="1">
        <v>63.061999999999998</v>
      </c>
      <c r="AO6879" s="1">
        <v>63.081000000000003</v>
      </c>
      <c r="AP6879" s="1">
        <v>64.977000000000004</v>
      </c>
      <c r="AQ6879" s="1">
        <v>68.385000000000005</v>
      </c>
      <c r="AR6879" s="1">
        <v>71.399000000000001</v>
      </c>
      <c r="AS6879" s="1">
        <v>81.192999999999998</v>
      </c>
      <c r="AT6879" s="1">
        <v>91.251999999999995</v>
      </c>
      <c r="AU6879" s="1">
        <v>116.402</v>
      </c>
      <c r="AV6879" s="1">
        <v>128.28</v>
      </c>
      <c r="AW6879" s="1">
        <v>151.191</v>
      </c>
      <c r="AX6879" s="1">
        <v>183.994</v>
      </c>
      <c r="AY6879" s="1">
        <v>202.64099999999999</v>
      </c>
      <c r="AZ6879" s="1">
        <v>201.59200000000001</v>
      </c>
      <c r="BA6879" s="1">
        <v>208.852</v>
      </c>
      <c r="BB6879" s="1">
        <v>224.78899999999999</v>
      </c>
      <c r="BC6879" s="1">
        <v>240.804</v>
      </c>
      <c r="BD6879" s="1">
        <v>240.24799999999999</v>
      </c>
      <c r="BE6879" s="1">
        <v>253.26300000000001</v>
      </c>
      <c r="BF6879" s="1">
        <v>308.64699999999999</v>
      </c>
      <c r="BG6879" s="1">
        <v>337.70400000000001</v>
      </c>
      <c r="BH6879" s="1">
        <v>363.43</v>
      </c>
      <c r="BI6879" s="1">
        <v>385.86700000000002</v>
      </c>
      <c r="BJ6879" s="1">
        <v>432.95600000000002</v>
      </c>
      <c r="BK6879" s="1">
        <v>459.577</v>
      </c>
      <c r="BL6879" s="1">
        <v>475.67200000000003</v>
      </c>
      <c r="BM6879" s="1">
        <v>571.84500000000003</v>
      </c>
      <c r="BN6879" s="1">
        <v>571.90300000000002</v>
      </c>
      <c r="BO6879" s="1">
        <v>626.16800000000001</v>
      </c>
      <c r="BP6879" s="1">
        <v>605.94799999999998</v>
      </c>
      <c r="BQ6879" s="1">
        <v>582.19600000000003</v>
      </c>
      <c r="BR6879" s="1">
        <v>595.61400000000003</v>
      </c>
      <c r="BS6879" s="1">
        <v>609.59900000000005</v>
      </c>
      <c r="BT6879" s="1">
        <v>673.34</v>
      </c>
      <c r="BU6879" s="1">
        <v>864.36</v>
      </c>
      <c r="BV6879" s="1">
        <v>1039.6369999999999</v>
      </c>
      <c r="BW6879" s="1">
        <v>1444.635</v>
      </c>
      <c r="BX6879" s="1">
        <v>1824.357</v>
      </c>
      <c r="BY6879" s="1">
        <v>2229.643</v>
      </c>
      <c r="BZ6879" s="1">
        <v>2633.1950000000002</v>
      </c>
      <c r="CA6879" s="1">
        <v>3045.94</v>
      </c>
      <c r="CB6879" s="1">
        <v>3373.0940000000001</v>
      </c>
    </row>
    <row r="6880" spans="1:80" x14ac:dyDescent="0.2">
      <c r="A6880" t="s">
        <v>29</v>
      </c>
      <c r="B6880" t="s">
        <v>6214</v>
      </c>
      <c r="C6880" s="1" t="s">
        <v>5846</v>
      </c>
      <c r="D6880" s="1" t="s">
        <v>5847</v>
      </c>
      <c r="E6880" s="1" t="s">
        <v>513</v>
      </c>
      <c r="F6880" s="1" t="s">
        <v>514</v>
      </c>
      <c r="G6880" s="1" t="s">
        <v>515</v>
      </c>
      <c r="H6880" s="1" t="s">
        <v>36</v>
      </c>
      <c r="I6880" s="1" t="s">
        <v>54</v>
      </c>
      <c r="J6880" s="1" t="s">
        <v>130</v>
      </c>
      <c r="K6880" s="2">
        <v>45915</v>
      </c>
      <c r="L6880" s="1" t="s">
        <v>38</v>
      </c>
      <c r="M6880" s="1" t="s">
        <v>39</v>
      </c>
      <c r="N6880" s="1" t="s">
        <v>56</v>
      </c>
      <c r="O6880" s="1" t="s">
        <v>11591</v>
      </c>
      <c r="P6880" s="1">
        <v>2024</v>
      </c>
      <c r="Q6880" s="1" t="s">
        <v>41</v>
      </c>
      <c r="R6880" s="1">
        <v>2005</v>
      </c>
      <c r="S6880" s="1" t="s">
        <v>59</v>
      </c>
      <c r="T6880" s="1" t="s">
        <v>60</v>
      </c>
      <c r="U6880" s="1" t="s">
        <v>11591</v>
      </c>
      <c r="V6880" s="1" t="s">
        <v>11591</v>
      </c>
      <c r="W6880" s="1" t="s">
        <v>11591</v>
      </c>
      <c r="X6880" s="1" t="s">
        <v>11591</v>
      </c>
      <c r="Y6880" s="1" t="s">
        <v>11591</v>
      </c>
      <c r="Z6880" s="1" t="s">
        <v>11591</v>
      </c>
      <c r="AA6880" s="1" t="s">
        <v>11591</v>
      </c>
      <c r="AB6880" s="1" t="s">
        <v>11591</v>
      </c>
      <c r="AC6880" s="1" t="s">
        <v>5850</v>
      </c>
      <c r="AD6880" s="1">
        <v>43.798999999999999</v>
      </c>
      <c r="AE6880" s="1">
        <v>47.279000000000003</v>
      </c>
      <c r="AF6880" s="1">
        <v>60.459000000000003</v>
      </c>
      <c r="AG6880" s="1">
        <v>62.723999999999997</v>
      </c>
      <c r="AH6880" s="1">
        <v>57.649000000000001</v>
      </c>
      <c r="AI6880" s="1">
        <v>47.719000000000001</v>
      </c>
      <c r="AJ6880" s="1">
        <v>46.847000000000001</v>
      </c>
      <c r="AK6880" s="1">
        <v>51.518000000000001</v>
      </c>
      <c r="AL6880" s="1">
        <v>54.048000000000002</v>
      </c>
      <c r="AM6880" s="1">
        <v>50.286000000000001</v>
      </c>
      <c r="AN6880" s="1">
        <v>31.803999999999998</v>
      </c>
      <c r="AO6880" s="1">
        <v>30.134</v>
      </c>
      <c r="AP6880" s="1">
        <v>34.514000000000003</v>
      </c>
      <c r="AQ6880" s="1">
        <v>37.627000000000002</v>
      </c>
      <c r="AR6880" s="1">
        <v>23.172999999999998</v>
      </c>
      <c r="AS6880" s="1">
        <v>21.466000000000001</v>
      </c>
      <c r="AT6880" s="1">
        <v>27.863</v>
      </c>
      <c r="AU6880" s="1">
        <v>18.484000000000002</v>
      </c>
      <c r="AV6880" s="1">
        <v>20</v>
      </c>
      <c r="AW6880" s="1">
        <v>20</v>
      </c>
      <c r="AX6880" s="1">
        <v>20</v>
      </c>
      <c r="AY6880" s="1">
        <v>20</v>
      </c>
      <c r="AZ6880" s="1">
        <v>20</v>
      </c>
      <c r="BA6880" s="1">
        <v>20</v>
      </c>
      <c r="BB6880" s="1">
        <v>20</v>
      </c>
      <c r="BC6880" s="1">
        <v>18.36</v>
      </c>
      <c r="BD6880" s="1">
        <v>17.216000000000001</v>
      </c>
      <c r="BE6880" s="1">
        <v>14.831</v>
      </c>
      <c r="BF6880" s="1">
        <v>12.422000000000001</v>
      </c>
      <c r="BG6880" s="1">
        <v>15.173</v>
      </c>
      <c r="BH6880" s="1">
        <v>15.926</v>
      </c>
      <c r="BI6880" s="1">
        <v>15.432</v>
      </c>
      <c r="BJ6880" s="1">
        <v>14.855</v>
      </c>
      <c r="BK6880" s="1">
        <v>15.355</v>
      </c>
      <c r="BL6880" s="1">
        <v>18.286000000000001</v>
      </c>
      <c r="BM6880" s="1">
        <v>17.286000000000001</v>
      </c>
      <c r="BN6880" s="1">
        <v>17.786000000000001</v>
      </c>
      <c r="BO6880" s="1">
        <v>18.286000000000001</v>
      </c>
      <c r="BP6880" s="1">
        <v>18.786000000000001</v>
      </c>
      <c r="BQ6880" s="1">
        <v>19.286000000000001</v>
      </c>
      <c r="BR6880" s="1">
        <v>19.93</v>
      </c>
      <c r="BS6880" s="1">
        <v>21.768999999999998</v>
      </c>
      <c r="BT6880" s="1">
        <v>20.936</v>
      </c>
      <c r="BU6880" s="1">
        <v>22.32</v>
      </c>
      <c r="BV6880" s="1">
        <v>19.585999999999999</v>
      </c>
      <c r="BW6880" s="1">
        <v>19.225999999999999</v>
      </c>
      <c r="BX6880" s="1">
        <v>18.763000000000002</v>
      </c>
      <c r="BY6880" s="1">
        <v>18.951000000000001</v>
      </c>
      <c r="BZ6880" s="1">
        <v>19.149000000000001</v>
      </c>
      <c r="CA6880" s="1">
        <v>19.207999999999998</v>
      </c>
      <c r="CB6880" s="1">
        <v>19.704000000000001</v>
      </c>
    </row>
    <row r="6881" spans="1:80" x14ac:dyDescent="0.2">
      <c r="A6881" t="s">
        <v>29</v>
      </c>
      <c r="B6881" t="s">
        <v>6231</v>
      </c>
      <c r="C6881" s="1" t="s">
        <v>5846</v>
      </c>
      <c r="D6881" s="1" t="s">
        <v>5847</v>
      </c>
      <c r="E6881" s="1" t="s">
        <v>324</v>
      </c>
      <c r="F6881" s="1" t="s">
        <v>325</v>
      </c>
      <c r="G6881" s="1" t="s">
        <v>326</v>
      </c>
      <c r="H6881" s="1" t="s">
        <v>36</v>
      </c>
      <c r="I6881" s="1" t="s">
        <v>54</v>
      </c>
      <c r="J6881" s="1" t="s">
        <v>130</v>
      </c>
      <c r="K6881" s="2">
        <v>45915</v>
      </c>
      <c r="L6881" s="1" t="s">
        <v>38</v>
      </c>
      <c r="M6881" s="1" t="s">
        <v>39</v>
      </c>
      <c r="N6881" s="1" t="s">
        <v>56</v>
      </c>
      <c r="O6881" s="1" t="s">
        <v>11591</v>
      </c>
      <c r="P6881" s="1">
        <v>2024</v>
      </c>
      <c r="Q6881" s="1" t="s">
        <v>41</v>
      </c>
      <c r="R6881" s="1">
        <v>2005</v>
      </c>
      <c r="S6881" s="1" t="s">
        <v>59</v>
      </c>
      <c r="T6881" s="1" t="s">
        <v>60</v>
      </c>
      <c r="U6881" s="1" t="s">
        <v>11591</v>
      </c>
      <c r="V6881" s="1" t="s">
        <v>11591</v>
      </c>
      <c r="W6881" s="1" t="s">
        <v>11591</v>
      </c>
      <c r="X6881" s="1" t="s">
        <v>11591</v>
      </c>
      <c r="Y6881" s="1" t="s">
        <v>11591</v>
      </c>
      <c r="Z6881" s="1" t="s">
        <v>11591</v>
      </c>
      <c r="AA6881" s="1" t="s">
        <v>11591</v>
      </c>
      <c r="AB6881" s="1" t="s">
        <v>11591</v>
      </c>
      <c r="AC6881" s="1" t="s">
        <v>5850</v>
      </c>
      <c r="AD6881" s="1">
        <v>4.0030000000000001</v>
      </c>
      <c r="AE6881" s="1">
        <v>8.4640000000000004</v>
      </c>
      <c r="AF6881" s="1">
        <v>1.6020000000000001</v>
      </c>
      <c r="AG6881" s="1">
        <v>8.8710000000000004</v>
      </c>
      <c r="AH6881" s="1">
        <v>5.4249999999999998</v>
      </c>
      <c r="AI6881" s="1">
        <v>6.0259999999999998</v>
      </c>
      <c r="AJ6881" s="1">
        <v>7.6589999999999998</v>
      </c>
      <c r="AK6881" s="1">
        <v>4.5810000000000004</v>
      </c>
      <c r="AL6881" s="1">
        <v>4.5579999999999998</v>
      </c>
      <c r="AM6881" s="1">
        <v>6.4420000000000002</v>
      </c>
      <c r="AN6881" s="1">
        <v>-4.0179999999999998</v>
      </c>
      <c r="AO6881" s="1">
        <v>3.5019999999999998</v>
      </c>
      <c r="AP6881" s="1">
        <v>2.3079999999999998</v>
      </c>
      <c r="AQ6881" s="1">
        <v>8.6920000000000002</v>
      </c>
      <c r="AR6881" s="1">
        <v>6.2080000000000002</v>
      </c>
      <c r="AS6881" s="1">
        <v>6.4029999999999996</v>
      </c>
      <c r="AT6881" s="1">
        <v>2.7160000000000002</v>
      </c>
      <c r="AU6881" s="1">
        <v>5.1219999999999999</v>
      </c>
      <c r="AV6881" s="1">
        <v>-0.70299999999999996</v>
      </c>
      <c r="AW6881" s="1">
        <v>3.2509999999999999</v>
      </c>
      <c r="AX6881" s="1">
        <v>13.824</v>
      </c>
      <c r="AY6881" s="1">
        <v>16.870999999999999</v>
      </c>
      <c r="AZ6881" s="1">
        <v>8.5850000000000009</v>
      </c>
      <c r="BA6881" s="1">
        <v>6.91</v>
      </c>
      <c r="BB6881" s="1">
        <v>13.744999999999999</v>
      </c>
      <c r="BC6881" s="1">
        <v>13.695</v>
      </c>
      <c r="BD6881" s="1">
        <v>-4.0709999999999997</v>
      </c>
      <c r="BE6881" s="1">
        <v>-17.579999999999998</v>
      </c>
      <c r="BF6881" s="1">
        <v>2.601</v>
      </c>
      <c r="BG6881" s="1">
        <v>8.8610000000000007</v>
      </c>
      <c r="BH6881" s="1">
        <v>3.6880000000000002</v>
      </c>
      <c r="BI6881" s="1">
        <v>0.95899999999999996</v>
      </c>
      <c r="BJ6881" s="1">
        <v>-4.8929999999999998</v>
      </c>
      <c r="BK6881" s="1">
        <v>-5.258</v>
      </c>
      <c r="BL6881" s="1">
        <v>2.44</v>
      </c>
      <c r="BM6881" s="1">
        <v>5.7569999999999997</v>
      </c>
      <c r="BN6881" s="1">
        <v>6.726</v>
      </c>
      <c r="BO6881" s="1">
        <v>6.5110000000000001</v>
      </c>
      <c r="BP6881" s="1">
        <v>5.9690000000000003</v>
      </c>
      <c r="BQ6881" s="1">
        <v>7.7160000000000002</v>
      </c>
      <c r="BR6881" s="1">
        <v>8.7750000000000004</v>
      </c>
      <c r="BS6881" s="1">
        <v>9.125</v>
      </c>
      <c r="BT6881" s="1">
        <v>4.1420000000000003</v>
      </c>
      <c r="BU6881" s="1">
        <v>7.5350000000000001</v>
      </c>
      <c r="BV6881" s="1">
        <v>10.997</v>
      </c>
      <c r="BW6881" s="1">
        <v>12.475</v>
      </c>
      <c r="BX6881" s="1">
        <v>12.914</v>
      </c>
      <c r="BY6881" s="1">
        <v>12.257999999999999</v>
      </c>
      <c r="BZ6881" s="1">
        <v>11.193</v>
      </c>
      <c r="CA6881" s="1">
        <v>10.689</v>
      </c>
      <c r="CB6881" s="1">
        <v>10.762</v>
      </c>
    </row>
    <row r="6882" spans="1:80" x14ac:dyDescent="0.2">
      <c r="A6882" t="s">
        <v>29</v>
      </c>
      <c r="B6882" t="s">
        <v>6188</v>
      </c>
      <c r="C6882" s="1" t="s">
        <v>5846</v>
      </c>
      <c r="D6882" s="1" t="s">
        <v>5847</v>
      </c>
      <c r="E6882" s="1" t="s">
        <v>599</v>
      </c>
      <c r="F6882" s="1" t="s">
        <v>600</v>
      </c>
      <c r="G6882" s="1" t="s">
        <v>601</v>
      </c>
      <c r="H6882" s="1" t="s">
        <v>36</v>
      </c>
      <c r="I6882" s="1" t="s">
        <v>54</v>
      </c>
      <c r="J6882" s="1" t="s">
        <v>150</v>
      </c>
      <c r="K6882" s="2">
        <v>45915</v>
      </c>
      <c r="L6882" s="1" t="s">
        <v>38</v>
      </c>
      <c r="M6882" s="1" t="s">
        <v>39</v>
      </c>
      <c r="N6882" s="1" t="s">
        <v>11591</v>
      </c>
      <c r="O6882" s="1" t="s">
        <v>5981</v>
      </c>
      <c r="P6882" s="1">
        <v>2024</v>
      </c>
      <c r="Q6882" s="1" t="s">
        <v>41</v>
      </c>
      <c r="R6882" s="1">
        <v>2016</v>
      </c>
      <c r="S6882" s="1" t="s">
        <v>11591</v>
      </c>
      <c r="T6882" s="1" t="s">
        <v>11591</v>
      </c>
      <c r="U6882" s="1" t="s">
        <v>11591</v>
      </c>
      <c r="V6882" s="1" t="s">
        <v>11591</v>
      </c>
      <c r="W6882" s="1" t="s">
        <v>60</v>
      </c>
      <c r="X6882" s="1" t="s">
        <v>11591</v>
      </c>
      <c r="Y6882" s="1" t="s">
        <v>11591</v>
      </c>
      <c r="Z6882" s="1" t="s">
        <v>11591</v>
      </c>
      <c r="AA6882" s="1" t="s">
        <v>11591</v>
      </c>
      <c r="AB6882" s="1" t="s">
        <v>11591</v>
      </c>
      <c r="AC6882" s="1" t="s">
        <v>5850</v>
      </c>
      <c r="AD6882" s="1">
        <v>3.0859999999999999</v>
      </c>
      <c r="AE6882" s="1">
        <v>3.476</v>
      </c>
      <c r="AF6882" s="1">
        <v>3.657</v>
      </c>
      <c r="AG6882" s="1">
        <v>3.9620000000000002</v>
      </c>
      <c r="AH6882" s="1">
        <v>4.5270000000000001</v>
      </c>
      <c r="AI6882" s="1">
        <v>4.6980000000000004</v>
      </c>
      <c r="AJ6882" s="1">
        <v>4.7839999999999998</v>
      </c>
      <c r="AK6882" s="1">
        <v>5.1219999999999999</v>
      </c>
      <c r="AL6882" s="1">
        <v>5.3559999999999999</v>
      </c>
      <c r="AM6882" s="1">
        <v>5.9770000000000003</v>
      </c>
      <c r="AN6882" s="1">
        <v>6.399</v>
      </c>
      <c r="AO6882" s="1">
        <v>6.96</v>
      </c>
      <c r="AP6882" s="1">
        <v>7.085</v>
      </c>
      <c r="AQ6882" s="1">
        <v>7.7679999999999998</v>
      </c>
      <c r="AR6882" s="1">
        <v>8.9049999999999994</v>
      </c>
      <c r="AS6882" s="1">
        <v>10.59</v>
      </c>
      <c r="AT6882" s="1">
        <v>13.436999999999999</v>
      </c>
      <c r="AU6882" s="1">
        <v>17.651</v>
      </c>
      <c r="AV6882" s="1">
        <v>19.884</v>
      </c>
      <c r="AW6882" s="1">
        <v>20.521000000000001</v>
      </c>
      <c r="AX6882" s="1">
        <v>25.533999999999999</v>
      </c>
      <c r="AY6882" s="1">
        <v>27.908000000000001</v>
      </c>
      <c r="AZ6882" s="1">
        <v>27.527000000000001</v>
      </c>
      <c r="BA6882" s="1">
        <v>30.457999999999998</v>
      </c>
      <c r="BB6882" s="1">
        <v>32.948</v>
      </c>
      <c r="BC6882" s="1">
        <v>37.314</v>
      </c>
      <c r="BD6882" s="1">
        <v>38.338999999999999</v>
      </c>
      <c r="BE6882" s="1">
        <v>41.564</v>
      </c>
      <c r="BF6882" s="1">
        <v>51.707999999999998</v>
      </c>
      <c r="BG6882" s="1">
        <v>57.165999999999997</v>
      </c>
      <c r="BH6882" s="1">
        <v>60.878</v>
      </c>
      <c r="BI6882" s="1">
        <v>66.718000000000004</v>
      </c>
      <c r="BJ6882" s="1">
        <v>78.834000000000003</v>
      </c>
      <c r="BK6882" s="1">
        <v>85.091999999999999</v>
      </c>
      <c r="BL6882" s="1">
        <v>88.840999999999994</v>
      </c>
      <c r="BM6882" s="1">
        <v>93.766999999999996</v>
      </c>
      <c r="BN6882" s="1">
        <v>98.977999999999994</v>
      </c>
      <c r="BO6882" s="1">
        <v>114.66</v>
      </c>
      <c r="BP6882" s="1">
        <v>111.456</v>
      </c>
      <c r="BQ6882" s="1">
        <v>110.544</v>
      </c>
      <c r="BR6882" s="1">
        <v>118.866</v>
      </c>
      <c r="BS6882" s="1">
        <v>128.80600000000001</v>
      </c>
      <c r="BT6882" s="1">
        <v>153.09299999999999</v>
      </c>
      <c r="BU6882" s="1">
        <v>194.547</v>
      </c>
      <c r="BV6882" s="1">
        <v>233.82300000000001</v>
      </c>
      <c r="BW6882" s="1">
        <v>321.11700000000002</v>
      </c>
      <c r="BX6882" s="1">
        <v>405.53199999999998</v>
      </c>
      <c r="BY6882" s="1">
        <v>498.04500000000002</v>
      </c>
      <c r="BZ6882" s="1">
        <v>598.34</v>
      </c>
      <c r="CA6882" s="1">
        <v>702.30100000000004</v>
      </c>
      <c r="CB6882" s="1">
        <v>796.17399999999998</v>
      </c>
    </row>
    <row r="6883" spans="1:80" x14ac:dyDescent="0.2">
      <c r="A6883" t="s">
        <v>29</v>
      </c>
      <c r="B6883" t="s">
        <v>5980</v>
      </c>
      <c r="C6883" s="1" t="s">
        <v>5846</v>
      </c>
      <c r="D6883" s="1" t="s">
        <v>5847</v>
      </c>
      <c r="E6883" s="1" t="s">
        <v>239</v>
      </c>
      <c r="F6883" s="1" t="s">
        <v>240</v>
      </c>
      <c r="G6883" s="1" t="s">
        <v>241</v>
      </c>
      <c r="H6883" s="1" t="s">
        <v>36</v>
      </c>
      <c r="I6883" s="1" t="s">
        <v>54</v>
      </c>
      <c r="J6883" s="1" t="s">
        <v>130</v>
      </c>
      <c r="K6883" s="2">
        <v>45915</v>
      </c>
      <c r="L6883" s="1" t="s">
        <v>38</v>
      </c>
      <c r="M6883" s="1" t="s">
        <v>39</v>
      </c>
      <c r="N6883" s="1" t="s">
        <v>11591</v>
      </c>
      <c r="O6883" s="1" t="s">
        <v>5981</v>
      </c>
      <c r="P6883" s="1">
        <v>2024</v>
      </c>
      <c r="Q6883" s="1" t="s">
        <v>41</v>
      </c>
      <c r="R6883" s="1">
        <v>2016</v>
      </c>
      <c r="S6883" s="1" t="s">
        <v>11591</v>
      </c>
      <c r="T6883" s="1" t="s">
        <v>11591</v>
      </c>
      <c r="U6883" s="1" t="s">
        <v>11591</v>
      </c>
      <c r="V6883" s="1" t="s">
        <v>11591</v>
      </c>
      <c r="W6883" s="1" t="s">
        <v>60</v>
      </c>
      <c r="X6883" s="1" t="s">
        <v>11591</v>
      </c>
      <c r="Y6883" s="1" t="s">
        <v>11591</v>
      </c>
      <c r="Z6883" s="1" t="s">
        <v>11591</v>
      </c>
      <c r="AA6883" s="1" t="s">
        <v>11591</v>
      </c>
      <c r="AB6883" s="1" t="s">
        <v>11591</v>
      </c>
      <c r="AC6883" s="1" t="s">
        <v>5850</v>
      </c>
      <c r="AD6883" s="1">
        <v>1.2</v>
      </c>
      <c r="AE6883" s="1">
        <v>12.632</v>
      </c>
      <c r="AF6883" s="1">
        <v>5.2160000000000002</v>
      </c>
      <c r="AG6883" s="1">
        <v>8.3369999999999997</v>
      </c>
      <c r="AH6883" s="1">
        <v>14.28</v>
      </c>
      <c r="AI6883" s="1">
        <v>3.774</v>
      </c>
      <c r="AJ6883" s="1">
        <v>1.829</v>
      </c>
      <c r="AK6883" s="1">
        <v>7.0579999999999998</v>
      </c>
      <c r="AL6883" s="1">
        <v>4.577</v>
      </c>
      <c r="AM6883" s="1">
        <v>11.597</v>
      </c>
      <c r="AN6883" s="1">
        <v>7.048</v>
      </c>
      <c r="AO6883" s="1">
        <v>8.7780000000000005</v>
      </c>
      <c r="AP6883" s="1">
        <v>1.7829999999999999</v>
      </c>
      <c r="AQ6883" s="1">
        <v>9.65</v>
      </c>
      <c r="AR6883" s="1">
        <v>14.632</v>
      </c>
      <c r="AS6883" s="1">
        <v>18.925999999999998</v>
      </c>
      <c r="AT6883" s="1">
        <v>26.884</v>
      </c>
      <c r="AU6883" s="1">
        <v>31.356000000000002</v>
      </c>
      <c r="AV6883" s="1">
        <v>12.654999999999999</v>
      </c>
      <c r="AW6883" s="1">
        <v>3.2</v>
      </c>
      <c r="AX6883" s="1">
        <v>24.431999999999999</v>
      </c>
      <c r="AY6883" s="1">
        <v>9.2959999999999994</v>
      </c>
      <c r="AZ6883" s="1">
        <v>-1.3660000000000001</v>
      </c>
      <c r="BA6883" s="1">
        <v>10.647</v>
      </c>
      <c r="BB6883" s="1">
        <v>8.1760000000000002</v>
      </c>
      <c r="BC6883" s="1">
        <v>13.252000000000001</v>
      </c>
      <c r="BD6883" s="1">
        <v>2.7450000000000001</v>
      </c>
      <c r="BE6883" s="1">
        <v>8.4120000000000008</v>
      </c>
      <c r="BF6883" s="1">
        <v>24.407</v>
      </c>
      <c r="BG6883" s="1">
        <v>10.555</v>
      </c>
      <c r="BH6883" s="1">
        <v>6.4930000000000003</v>
      </c>
      <c r="BI6883" s="1">
        <v>9.5920000000000005</v>
      </c>
      <c r="BJ6883" s="1">
        <v>18.161000000000001</v>
      </c>
      <c r="BK6883" s="1">
        <v>7.9379999999999997</v>
      </c>
      <c r="BL6883" s="1">
        <v>4.4050000000000002</v>
      </c>
      <c r="BM6883" s="1">
        <v>5.5449999999999999</v>
      </c>
      <c r="BN6883" s="1">
        <v>5.5579999999999998</v>
      </c>
      <c r="BO6883" s="1">
        <v>15.843999999999999</v>
      </c>
      <c r="BP6883" s="1">
        <v>-2.794</v>
      </c>
      <c r="BQ6883" s="1">
        <v>-0.81799999999999995</v>
      </c>
      <c r="BR6883" s="1">
        <v>7.5279999999999996</v>
      </c>
      <c r="BS6883" s="1">
        <v>8.3629999999999995</v>
      </c>
      <c r="BT6883" s="1">
        <v>18.855</v>
      </c>
      <c r="BU6883" s="1">
        <v>27.077999999999999</v>
      </c>
      <c r="BV6883" s="1">
        <v>20.187999999999999</v>
      </c>
      <c r="BW6883" s="1">
        <v>37.332999999999998</v>
      </c>
      <c r="BX6883" s="1">
        <v>26.288</v>
      </c>
      <c r="BY6883" s="1">
        <v>22.812999999999999</v>
      </c>
      <c r="BZ6883" s="1">
        <v>20.138000000000002</v>
      </c>
      <c r="CA6883" s="1">
        <v>17.375</v>
      </c>
      <c r="CB6883" s="1">
        <v>13.367000000000001</v>
      </c>
    </row>
    <row r="6884" spans="1:80" x14ac:dyDescent="0.2">
      <c r="A6884" t="s">
        <v>29</v>
      </c>
      <c r="B6884" t="s">
        <v>6216</v>
      </c>
      <c r="C6884" s="1" t="s">
        <v>5846</v>
      </c>
      <c r="D6884" s="1" t="s">
        <v>5847</v>
      </c>
      <c r="E6884" s="1" t="s">
        <v>693</v>
      </c>
      <c r="F6884" s="1" t="s">
        <v>694</v>
      </c>
      <c r="G6884" s="1" t="s">
        <v>695</v>
      </c>
      <c r="H6884" s="1" t="s">
        <v>36</v>
      </c>
      <c r="I6884" s="1" t="s">
        <v>54</v>
      </c>
      <c r="J6884" s="1" t="s">
        <v>150</v>
      </c>
      <c r="K6884" s="2">
        <v>45915</v>
      </c>
      <c r="L6884" s="1" t="s">
        <v>38</v>
      </c>
      <c r="M6884" s="1" t="s">
        <v>39</v>
      </c>
      <c r="N6884" s="1" t="s">
        <v>11591</v>
      </c>
      <c r="O6884" s="1" t="s">
        <v>5981</v>
      </c>
      <c r="P6884" s="1">
        <v>2024</v>
      </c>
      <c r="Q6884" s="1" t="s">
        <v>41</v>
      </c>
      <c r="R6884" s="1">
        <v>2016</v>
      </c>
      <c r="S6884" s="1" t="s">
        <v>11591</v>
      </c>
      <c r="T6884" s="1" t="s">
        <v>11591</v>
      </c>
      <c r="U6884" s="1" t="s">
        <v>11591</v>
      </c>
      <c r="V6884" s="1" t="s">
        <v>11591</v>
      </c>
      <c r="W6884" s="1" t="s">
        <v>60</v>
      </c>
      <c r="X6884" s="1" t="s">
        <v>11591</v>
      </c>
      <c r="Y6884" s="1" t="s">
        <v>11591</v>
      </c>
      <c r="Z6884" s="1" t="s">
        <v>11591</v>
      </c>
      <c r="AA6884" s="1" t="s">
        <v>11591</v>
      </c>
      <c r="AB6884" s="1" t="s">
        <v>11591</v>
      </c>
      <c r="AC6884" s="1" t="s">
        <v>5850</v>
      </c>
      <c r="AD6884" s="1">
        <v>3.0209999999999999</v>
      </c>
      <c r="AE6884" s="1">
        <v>3.3530000000000002</v>
      </c>
      <c r="AF6884" s="1">
        <v>3.6219999999999999</v>
      </c>
      <c r="AG6884" s="1">
        <v>3.8119999999999998</v>
      </c>
      <c r="AH6884" s="1">
        <v>4.7640000000000002</v>
      </c>
      <c r="AI6884" s="1">
        <v>4.5010000000000003</v>
      </c>
      <c r="AJ6884" s="1">
        <v>4.7</v>
      </c>
      <c r="AK6884" s="1">
        <v>4.9340000000000002</v>
      </c>
      <c r="AL6884" s="1">
        <v>5.1989999999999998</v>
      </c>
      <c r="AM6884" s="1">
        <v>5.8230000000000004</v>
      </c>
      <c r="AN6884" s="1">
        <v>6.4480000000000004</v>
      </c>
      <c r="AO6884" s="1">
        <v>6.9850000000000003</v>
      </c>
      <c r="AP6884" s="1">
        <v>7.2309999999999999</v>
      </c>
      <c r="AQ6884" s="1">
        <v>8.3539999999999992</v>
      </c>
      <c r="AR6884" s="1">
        <v>9.4540000000000006</v>
      </c>
      <c r="AS6884" s="1">
        <v>11.266</v>
      </c>
      <c r="AT6884" s="1">
        <v>15.477</v>
      </c>
      <c r="AU6884" s="1">
        <v>19.658000000000001</v>
      </c>
      <c r="AV6884" s="1">
        <v>19.667000000000002</v>
      </c>
      <c r="AW6884" s="1">
        <v>23.472000000000001</v>
      </c>
      <c r="AX6884" s="1">
        <v>26.815000000000001</v>
      </c>
      <c r="AY6884" s="1">
        <v>27.831</v>
      </c>
      <c r="AZ6884" s="1">
        <v>28.734000000000002</v>
      </c>
      <c r="BA6884" s="1">
        <v>31.853000000000002</v>
      </c>
      <c r="BB6884" s="1">
        <v>35.695999999999998</v>
      </c>
      <c r="BC6884" s="1">
        <v>36.08</v>
      </c>
      <c r="BD6884" s="1">
        <v>39.328000000000003</v>
      </c>
      <c r="BE6884" s="1">
        <v>45.106000000000002</v>
      </c>
      <c r="BF6884" s="1">
        <v>56.686999999999998</v>
      </c>
      <c r="BG6884" s="1">
        <v>59.311</v>
      </c>
      <c r="BH6884" s="1">
        <v>61.73</v>
      </c>
      <c r="BI6884" s="1">
        <v>70.905000000000001</v>
      </c>
      <c r="BJ6884" s="1">
        <v>79.290999999999997</v>
      </c>
      <c r="BK6884" s="1">
        <v>86.441000000000003</v>
      </c>
      <c r="BL6884" s="1">
        <v>89.679000000000002</v>
      </c>
      <c r="BM6884" s="1">
        <v>96.054000000000002</v>
      </c>
      <c r="BN6884" s="1">
        <v>105.229</v>
      </c>
      <c r="BO6884" s="1">
        <v>115.18899999999999</v>
      </c>
      <c r="BP6884" s="1">
        <v>108.831</v>
      </c>
      <c r="BQ6884" s="1">
        <v>113.922</v>
      </c>
      <c r="BR6884" s="1">
        <v>123.08199999999999</v>
      </c>
      <c r="BS6884" s="1">
        <v>135.44200000000001</v>
      </c>
      <c r="BT6884" s="1">
        <v>171.49600000000001</v>
      </c>
      <c r="BU6884" s="1">
        <v>206.14400000000001</v>
      </c>
      <c r="BV6884" s="1">
        <v>281.10000000000002</v>
      </c>
      <c r="BW6884" s="1">
        <v>363.26600000000002</v>
      </c>
      <c r="BX6884" s="1">
        <v>457.53100000000001</v>
      </c>
      <c r="BY6884" s="1">
        <v>553.83500000000004</v>
      </c>
      <c r="BZ6884" s="1">
        <v>660.43200000000002</v>
      </c>
      <c r="CA6884" s="1">
        <v>762.49099999999999</v>
      </c>
      <c r="CB6884" s="1">
        <v>857.25699999999995</v>
      </c>
    </row>
    <row r="6885" spans="1:80" x14ac:dyDescent="0.2">
      <c r="A6885" t="s">
        <v>29</v>
      </c>
      <c r="B6885" t="s">
        <v>6211</v>
      </c>
      <c r="C6885" s="1" t="s">
        <v>5846</v>
      </c>
      <c r="D6885" s="1" t="s">
        <v>5847</v>
      </c>
      <c r="E6885" s="1" t="s">
        <v>296</v>
      </c>
      <c r="F6885" s="1" t="s">
        <v>297</v>
      </c>
      <c r="G6885" s="1" t="s">
        <v>298</v>
      </c>
      <c r="H6885" s="1" t="s">
        <v>36</v>
      </c>
      <c r="I6885" s="1" t="s">
        <v>54</v>
      </c>
      <c r="J6885" s="1" t="s">
        <v>130</v>
      </c>
      <c r="K6885" s="2">
        <v>45915</v>
      </c>
      <c r="L6885" s="1" t="s">
        <v>38</v>
      </c>
      <c r="M6885" s="1" t="s">
        <v>39</v>
      </c>
      <c r="N6885" s="1" t="s">
        <v>11591</v>
      </c>
      <c r="O6885" s="1" t="s">
        <v>5981</v>
      </c>
      <c r="P6885" s="1">
        <v>2024</v>
      </c>
      <c r="Q6885" s="1" t="s">
        <v>41</v>
      </c>
      <c r="R6885" s="1">
        <v>2016</v>
      </c>
      <c r="S6885" s="1" t="s">
        <v>11591</v>
      </c>
      <c r="T6885" s="1" t="s">
        <v>11591</v>
      </c>
      <c r="U6885" s="1" t="s">
        <v>11591</v>
      </c>
      <c r="V6885" s="1" t="s">
        <v>11591</v>
      </c>
      <c r="W6885" s="1" t="s">
        <v>60</v>
      </c>
      <c r="X6885" s="1" t="s">
        <v>11591</v>
      </c>
      <c r="Y6885" s="1" t="s">
        <v>11591</v>
      </c>
      <c r="Z6885" s="1" t="s">
        <v>11591</v>
      </c>
      <c r="AA6885" s="1" t="s">
        <v>11591</v>
      </c>
      <c r="AB6885" s="1" t="s">
        <v>11591</v>
      </c>
      <c r="AC6885" s="1" t="s">
        <v>5850</v>
      </c>
      <c r="AD6885" s="1"/>
      <c r="AE6885" s="1">
        <v>10.986000000000001</v>
      </c>
      <c r="AF6885" s="1">
        <v>8.0129999999999999</v>
      </c>
      <c r="AG6885" s="1">
        <v>5.2610000000000001</v>
      </c>
      <c r="AH6885" s="1">
        <v>24.966000000000001</v>
      </c>
      <c r="AI6885" s="1">
        <v>-5.5350000000000001</v>
      </c>
      <c r="AJ6885" s="1">
        <v>4.4320000000000004</v>
      </c>
      <c r="AK6885" s="1">
        <v>4.9850000000000003</v>
      </c>
      <c r="AL6885" s="1">
        <v>5.359</v>
      </c>
      <c r="AM6885" s="1">
        <v>12.002000000000001</v>
      </c>
      <c r="AN6885" s="1">
        <v>10.731999999999999</v>
      </c>
      <c r="AO6885" s="1">
        <v>8.3379999999999992</v>
      </c>
      <c r="AP6885" s="1">
        <v>3.5219999999999998</v>
      </c>
      <c r="AQ6885" s="1">
        <v>15.532</v>
      </c>
      <c r="AR6885" s="1">
        <v>13.157</v>
      </c>
      <c r="AS6885" s="1">
        <v>19.169</v>
      </c>
      <c r="AT6885" s="1">
        <v>37.384</v>
      </c>
      <c r="AU6885" s="1">
        <v>27.009</v>
      </c>
      <c r="AV6885" s="1">
        <v>4.5999999999999999E-2</v>
      </c>
      <c r="AW6885" s="1">
        <v>19.347999999999999</v>
      </c>
      <c r="AX6885" s="1">
        <v>14.243</v>
      </c>
      <c r="AY6885" s="1">
        <v>3.79</v>
      </c>
      <c r="AZ6885" s="1">
        <v>3.246</v>
      </c>
      <c r="BA6885" s="1">
        <v>10.853</v>
      </c>
      <c r="BB6885" s="1">
        <v>12.066000000000001</v>
      </c>
      <c r="BC6885" s="1">
        <v>1.075</v>
      </c>
      <c r="BD6885" s="1">
        <v>9.0030000000000001</v>
      </c>
      <c r="BE6885" s="1">
        <v>14.692</v>
      </c>
      <c r="BF6885" s="1">
        <v>25.673999999999999</v>
      </c>
      <c r="BG6885" s="1">
        <v>4.6289999999999996</v>
      </c>
      <c r="BH6885" s="1">
        <v>4.0780000000000003</v>
      </c>
      <c r="BI6885" s="1">
        <v>14.864000000000001</v>
      </c>
      <c r="BJ6885" s="1">
        <v>11.827999999999999</v>
      </c>
      <c r="BK6885" s="1">
        <v>9.0169999999999995</v>
      </c>
      <c r="BL6885" s="1">
        <v>3.7450000000000001</v>
      </c>
      <c r="BM6885" s="1">
        <v>7.109</v>
      </c>
      <c r="BN6885" s="1">
        <v>9.5510000000000002</v>
      </c>
      <c r="BO6885" s="1">
        <v>9.4649999999999999</v>
      </c>
      <c r="BP6885" s="1">
        <v>-5.5190000000000001</v>
      </c>
      <c r="BQ6885" s="1">
        <v>4.6779999999999999</v>
      </c>
      <c r="BR6885" s="1">
        <v>8.0399999999999991</v>
      </c>
      <c r="BS6885" s="1">
        <v>10.042999999999999</v>
      </c>
      <c r="BT6885" s="1">
        <v>26.619</v>
      </c>
      <c r="BU6885" s="1">
        <v>20.202999999999999</v>
      </c>
      <c r="BV6885" s="1">
        <v>36.360999999999997</v>
      </c>
      <c r="BW6885" s="1">
        <v>29.23</v>
      </c>
      <c r="BX6885" s="1">
        <v>25.949000000000002</v>
      </c>
      <c r="BY6885" s="1">
        <v>21.048999999999999</v>
      </c>
      <c r="BZ6885" s="1">
        <v>19.247</v>
      </c>
      <c r="CA6885" s="1">
        <v>15.452999999999999</v>
      </c>
      <c r="CB6885" s="1">
        <v>12.428000000000001</v>
      </c>
    </row>
    <row r="6886" spans="1:80" x14ac:dyDescent="0.2">
      <c r="A6886" t="s">
        <v>29</v>
      </c>
      <c r="B6886" t="s">
        <v>6202</v>
      </c>
      <c r="C6886" s="1" t="s">
        <v>5846</v>
      </c>
      <c r="D6886" s="1" t="s">
        <v>5847</v>
      </c>
      <c r="E6886" s="1" t="s">
        <v>453</v>
      </c>
      <c r="F6886" s="1" t="s">
        <v>454</v>
      </c>
      <c r="G6886" s="1" t="s">
        <v>455</v>
      </c>
      <c r="H6886" s="1" t="s">
        <v>36</v>
      </c>
      <c r="I6886" s="1" t="s">
        <v>54</v>
      </c>
      <c r="J6886" s="1" t="s">
        <v>130</v>
      </c>
      <c r="K6886" s="2">
        <v>45915</v>
      </c>
      <c r="L6886" s="1" t="s">
        <v>38</v>
      </c>
      <c r="M6886" s="1" t="s">
        <v>39</v>
      </c>
      <c r="N6886" s="1" t="s">
        <v>11591</v>
      </c>
      <c r="O6886" s="1" t="s">
        <v>5983</v>
      </c>
      <c r="P6886" s="1">
        <v>2024</v>
      </c>
      <c r="Q6886" s="1" t="s">
        <v>58</v>
      </c>
      <c r="R6886" s="1">
        <v>2000</v>
      </c>
      <c r="S6886" s="1" t="s">
        <v>11591</v>
      </c>
      <c r="T6886" s="1" t="s">
        <v>60</v>
      </c>
      <c r="U6886" s="1" t="s">
        <v>11591</v>
      </c>
      <c r="V6886" s="1" t="s">
        <v>11591</v>
      </c>
      <c r="W6886" s="1" t="s">
        <v>11591</v>
      </c>
      <c r="X6886" s="1" t="s">
        <v>11591</v>
      </c>
      <c r="Y6886" s="1" t="s">
        <v>11591</v>
      </c>
      <c r="Z6886" s="1" t="s">
        <v>11591</v>
      </c>
      <c r="AA6886" s="1" t="s">
        <v>11591</v>
      </c>
      <c r="AB6886" s="1" t="s">
        <v>785</v>
      </c>
      <c r="AC6886" s="1" t="s">
        <v>5850</v>
      </c>
      <c r="AD6886" s="1">
        <v>-7.1609999999999996</v>
      </c>
      <c r="AE6886" s="1">
        <v>0.13900000000000001</v>
      </c>
      <c r="AF6886" s="1">
        <v>29.925000000000001</v>
      </c>
      <c r="AG6886" s="1">
        <v>7.2089999999999996</v>
      </c>
      <c r="AH6886" s="1">
        <v>3.21</v>
      </c>
      <c r="AI6886" s="1">
        <v>-5.0999999999999996</v>
      </c>
      <c r="AJ6886" s="1">
        <v>6.4710000000000001</v>
      </c>
      <c r="AK6886" s="1">
        <v>-14.224</v>
      </c>
      <c r="AL6886" s="1">
        <v>0.499</v>
      </c>
      <c r="AM6886" s="1">
        <v>-11.097</v>
      </c>
      <c r="AN6886" s="1">
        <v>17.632999999999999</v>
      </c>
      <c r="AO6886" s="1">
        <v>-29.867999999999999</v>
      </c>
      <c r="AP6886" s="1">
        <v>-1.3120000000000001</v>
      </c>
      <c r="AQ6886" s="1">
        <v>-11.584</v>
      </c>
      <c r="AR6886" s="1">
        <v>20.846</v>
      </c>
      <c r="AS6886" s="1">
        <v>1.605</v>
      </c>
      <c r="AT6886" s="1">
        <v>-39.119999999999997</v>
      </c>
      <c r="AU6886" s="1">
        <v>-18.902999999999999</v>
      </c>
      <c r="AV6886" s="1">
        <v>45.51</v>
      </c>
      <c r="AW6886" s="1">
        <v>-4.6269999999999998</v>
      </c>
      <c r="AX6886" s="1">
        <v>4.1349999999999998</v>
      </c>
      <c r="AY6886" s="1">
        <v>5.9489999999999998</v>
      </c>
      <c r="AZ6886" s="1">
        <v>13.795999999999999</v>
      </c>
      <c r="BA6886" s="1">
        <v>20.885999999999999</v>
      </c>
      <c r="BB6886" s="1">
        <v>24.094000000000001</v>
      </c>
      <c r="BC6886" s="1">
        <v>57.96</v>
      </c>
      <c r="BD6886" s="1">
        <v>13.298</v>
      </c>
      <c r="BE6886" s="1">
        <v>42.298999999999999</v>
      </c>
      <c r="BF6886" s="1">
        <v>-17.997</v>
      </c>
      <c r="BG6886" s="1">
        <v>-7.423</v>
      </c>
      <c r="BH6886" s="1">
        <v>66.795000000000002</v>
      </c>
      <c r="BI6886" s="1">
        <v>-17.771999999999998</v>
      </c>
      <c r="BJ6886" s="1">
        <v>7.9809999999999999</v>
      </c>
      <c r="BK6886" s="1">
        <v>3.6920000000000002</v>
      </c>
      <c r="BL6886" s="1">
        <v>-5.49</v>
      </c>
      <c r="BM6886" s="1">
        <v>-29.332999999999998</v>
      </c>
      <c r="BN6886" s="1">
        <v>10.246</v>
      </c>
      <c r="BO6886" s="1">
        <v>10.92</v>
      </c>
      <c r="BP6886" s="1">
        <v>14.698</v>
      </c>
      <c r="BQ6886" s="1">
        <v>45.58</v>
      </c>
      <c r="BR6886" s="1">
        <v>-17.437000000000001</v>
      </c>
      <c r="BS6886" s="1">
        <v>4.9809999999999999</v>
      </c>
      <c r="BT6886" s="1">
        <v>8.218</v>
      </c>
      <c r="BU6886" s="1">
        <v>12.601000000000001</v>
      </c>
      <c r="BV6886" s="1">
        <v>-8.5839999999999996</v>
      </c>
      <c r="BW6886" s="1">
        <v>23.661999999999999</v>
      </c>
      <c r="BX6886" s="1">
        <v>12.657999999999999</v>
      </c>
      <c r="BY6886" s="1">
        <v>11.712</v>
      </c>
      <c r="BZ6886" s="1">
        <v>8.3729999999999993</v>
      </c>
      <c r="CA6886" s="1">
        <v>4.2149999999999999</v>
      </c>
      <c r="CB6886" s="1">
        <v>2.9159999999999999</v>
      </c>
    </row>
    <row r="6887" spans="1:80" x14ac:dyDescent="0.2">
      <c r="A6887" t="s">
        <v>29</v>
      </c>
      <c r="B6887" t="s">
        <v>6174</v>
      </c>
      <c r="C6887" s="1" t="s">
        <v>5846</v>
      </c>
      <c r="D6887" s="1" t="s">
        <v>5847</v>
      </c>
      <c r="E6887" s="1" t="s">
        <v>320</v>
      </c>
      <c r="F6887" s="1" t="s">
        <v>321</v>
      </c>
      <c r="G6887" s="1" t="s">
        <v>322</v>
      </c>
      <c r="H6887" s="1" t="s">
        <v>36</v>
      </c>
      <c r="I6887" s="1" t="s">
        <v>54</v>
      </c>
      <c r="J6887" s="1" t="s">
        <v>130</v>
      </c>
      <c r="K6887" s="2">
        <v>45915</v>
      </c>
      <c r="L6887" s="1" t="s">
        <v>38</v>
      </c>
      <c r="M6887" s="1" t="s">
        <v>39</v>
      </c>
      <c r="N6887" s="1" t="s">
        <v>11591</v>
      </c>
      <c r="O6887" s="1" t="s">
        <v>5983</v>
      </c>
      <c r="P6887" s="1">
        <v>2024</v>
      </c>
      <c r="Q6887" s="1" t="s">
        <v>58</v>
      </c>
      <c r="R6887" s="1">
        <v>2000</v>
      </c>
      <c r="S6887" s="1" t="s">
        <v>11591</v>
      </c>
      <c r="T6887" s="1" t="s">
        <v>60</v>
      </c>
      <c r="U6887" s="1" t="s">
        <v>11591</v>
      </c>
      <c r="V6887" s="1" t="s">
        <v>11591</v>
      </c>
      <c r="W6887" s="1" t="s">
        <v>11591</v>
      </c>
      <c r="X6887" s="1" t="s">
        <v>11591</v>
      </c>
      <c r="Y6887" s="1" t="s">
        <v>11591</v>
      </c>
      <c r="Z6887" s="1" t="s">
        <v>11591</v>
      </c>
      <c r="AA6887" s="1" t="s">
        <v>11591</v>
      </c>
      <c r="AB6887" s="1" t="s">
        <v>785</v>
      </c>
      <c r="AC6887" s="1" t="s">
        <v>5850</v>
      </c>
      <c r="AD6887" s="1">
        <v>-4.0140000000000002</v>
      </c>
      <c r="AE6887" s="1">
        <v>-3.577</v>
      </c>
      <c r="AF6887" s="1">
        <v>32.512</v>
      </c>
      <c r="AG6887" s="1">
        <v>-7.35</v>
      </c>
      <c r="AH6887" s="1">
        <v>9.0790000000000006</v>
      </c>
      <c r="AI6887" s="1">
        <v>-21.3</v>
      </c>
      <c r="AJ6887" s="1">
        <v>6.4710000000000001</v>
      </c>
      <c r="AK6887" s="1">
        <v>-14.224</v>
      </c>
      <c r="AL6887" s="1">
        <v>0.499</v>
      </c>
      <c r="AM6887" s="1">
        <v>-11.097</v>
      </c>
      <c r="AN6887" s="1">
        <v>17.632999999999999</v>
      </c>
      <c r="AO6887" s="1">
        <v>5.4729999999999999</v>
      </c>
      <c r="AP6887" s="1">
        <v>-13.182</v>
      </c>
      <c r="AQ6887" s="1">
        <v>-17.657</v>
      </c>
      <c r="AR6887" s="1">
        <v>20.971</v>
      </c>
      <c r="AS6887" s="1">
        <v>-7.9000000000000001E-2</v>
      </c>
      <c r="AT6887" s="1">
        <v>-41.792000000000002</v>
      </c>
      <c r="AU6887" s="1">
        <v>-22.457000000000001</v>
      </c>
      <c r="AV6887" s="1">
        <v>55.235999999999997</v>
      </c>
      <c r="AW6887" s="1">
        <v>-1.4139999999999999</v>
      </c>
      <c r="AX6887" s="1">
        <v>1.7230000000000001</v>
      </c>
      <c r="AY6887" s="1">
        <v>8.766</v>
      </c>
      <c r="AZ6887" s="1">
        <v>11.102</v>
      </c>
      <c r="BA6887" s="1">
        <v>22.638999999999999</v>
      </c>
      <c r="BB6887" s="1">
        <v>1.893</v>
      </c>
      <c r="BC6887" s="1">
        <v>56.442999999999998</v>
      </c>
      <c r="BD6887" s="1">
        <v>17.181999999999999</v>
      </c>
      <c r="BE6887" s="1">
        <v>69.992000000000004</v>
      </c>
      <c r="BF6887" s="1">
        <v>-31.954999999999998</v>
      </c>
      <c r="BG6887" s="1">
        <v>3.528</v>
      </c>
      <c r="BH6887" s="1">
        <v>86.968000000000004</v>
      </c>
      <c r="BI6887" s="1">
        <v>-19.509</v>
      </c>
      <c r="BJ6887" s="1">
        <v>11.375</v>
      </c>
      <c r="BK6887" s="1">
        <v>0.109</v>
      </c>
      <c r="BL6887" s="1">
        <v>-13.909000000000001</v>
      </c>
      <c r="BM6887" s="1">
        <v>-28.341000000000001</v>
      </c>
      <c r="BN6887" s="1">
        <v>7.3739999999999997</v>
      </c>
      <c r="BO6887" s="1">
        <v>14.988</v>
      </c>
      <c r="BP6887" s="1">
        <v>17.291</v>
      </c>
      <c r="BQ6887" s="1">
        <v>44.459000000000003</v>
      </c>
      <c r="BR6887" s="1">
        <v>-15.569000000000001</v>
      </c>
      <c r="BS6887" s="1">
        <v>3.4289999999999998</v>
      </c>
      <c r="BT6887" s="1">
        <v>8.2910000000000004</v>
      </c>
      <c r="BU6887" s="1">
        <v>11.263</v>
      </c>
      <c r="BV6887" s="1">
        <v>-11.71</v>
      </c>
      <c r="BW6887" s="1">
        <v>24.956</v>
      </c>
      <c r="BX6887" s="1">
        <v>13.061</v>
      </c>
      <c r="BY6887" s="1">
        <v>12.595000000000001</v>
      </c>
      <c r="BZ6887" s="1">
        <v>9.4339999999999993</v>
      </c>
      <c r="CA6887" s="1">
        <v>4.8460000000000001</v>
      </c>
      <c r="CB6887" s="1">
        <v>3.5139999999999998</v>
      </c>
    </row>
    <row r="6888" spans="1:80" x14ac:dyDescent="0.2">
      <c r="A6888" t="s">
        <v>29</v>
      </c>
      <c r="B6888" t="s">
        <v>6157</v>
      </c>
      <c r="C6888" s="1" t="s">
        <v>5846</v>
      </c>
      <c r="D6888" s="1" t="s">
        <v>5847</v>
      </c>
      <c r="E6888" s="1" t="s">
        <v>525</v>
      </c>
      <c r="F6888" s="1" t="s">
        <v>526</v>
      </c>
      <c r="G6888" s="1" t="s">
        <v>527</v>
      </c>
      <c r="H6888" s="1" t="s">
        <v>36</v>
      </c>
      <c r="I6888" s="1" t="s">
        <v>54</v>
      </c>
      <c r="J6888" s="1" t="s">
        <v>130</v>
      </c>
      <c r="K6888" s="2">
        <v>45915</v>
      </c>
      <c r="L6888" s="1" t="s">
        <v>38</v>
      </c>
      <c r="M6888" s="1" t="s">
        <v>39</v>
      </c>
      <c r="N6888" s="1" t="s">
        <v>11591</v>
      </c>
      <c r="O6888" s="1" t="s">
        <v>5983</v>
      </c>
      <c r="P6888" s="1">
        <v>2024</v>
      </c>
      <c r="Q6888" s="1" t="s">
        <v>58</v>
      </c>
      <c r="R6888" s="1">
        <v>2000</v>
      </c>
      <c r="S6888" s="1" t="s">
        <v>11591</v>
      </c>
      <c r="T6888" s="1" t="s">
        <v>60</v>
      </c>
      <c r="U6888" s="1" t="s">
        <v>11591</v>
      </c>
      <c r="V6888" s="1" t="s">
        <v>11591</v>
      </c>
      <c r="W6888" s="1" t="s">
        <v>11591</v>
      </c>
      <c r="X6888" s="1" t="s">
        <v>11591</v>
      </c>
      <c r="Y6888" s="1" t="s">
        <v>11591</v>
      </c>
      <c r="Z6888" s="1" t="s">
        <v>11591</v>
      </c>
      <c r="AA6888" s="1" t="s">
        <v>11591</v>
      </c>
      <c r="AB6888" s="1" t="s">
        <v>785</v>
      </c>
      <c r="AC6888" s="1" t="s">
        <v>5850</v>
      </c>
      <c r="AD6888" s="1">
        <v>-44.338000000000001</v>
      </c>
      <c r="AE6888" s="1">
        <v>48.945</v>
      </c>
      <c r="AF6888" s="1">
        <v>11.542999999999999</v>
      </c>
      <c r="AG6888" s="1">
        <v>-11.398</v>
      </c>
      <c r="AH6888" s="1">
        <v>9.9209999999999994</v>
      </c>
      <c r="AI6888" s="1">
        <v>12.6</v>
      </c>
      <c r="AJ6888" s="1">
        <v>-12.629</v>
      </c>
      <c r="AK6888" s="1">
        <v>8.9169999999999998</v>
      </c>
      <c r="AL6888" s="1">
        <v>1.766</v>
      </c>
      <c r="AM6888" s="1">
        <v>-10.015000000000001</v>
      </c>
      <c r="AN6888" s="1">
        <v>0.41299999999999998</v>
      </c>
      <c r="AO6888" s="1">
        <v>22.902999999999999</v>
      </c>
      <c r="AP6888" s="1">
        <v>5.976</v>
      </c>
      <c r="AQ6888" s="1">
        <v>-19.221</v>
      </c>
      <c r="AR6888" s="1">
        <v>-20.667999999999999</v>
      </c>
      <c r="AS6888" s="1">
        <v>28.289000000000001</v>
      </c>
      <c r="AT6888" s="1">
        <v>-49.668999999999997</v>
      </c>
      <c r="AU6888" s="1">
        <v>64.512</v>
      </c>
      <c r="AV6888" s="1">
        <v>-23.443000000000001</v>
      </c>
      <c r="AW6888" s="1">
        <v>5.6109999999999998</v>
      </c>
      <c r="AX6888" s="1">
        <v>5.9009999999999998</v>
      </c>
      <c r="AY6888" s="1">
        <v>8.9670000000000005</v>
      </c>
      <c r="AZ6888" s="1">
        <v>-14.016999999999999</v>
      </c>
      <c r="BA6888" s="1">
        <v>38.555</v>
      </c>
      <c r="BB6888" s="1">
        <v>-11.685</v>
      </c>
      <c r="BC6888" s="1">
        <v>24.652999999999999</v>
      </c>
      <c r="BD6888" s="1">
        <v>-20.638999999999999</v>
      </c>
      <c r="BE6888" s="1">
        <v>21.323</v>
      </c>
      <c r="BF6888" s="1">
        <v>16.100999999999999</v>
      </c>
      <c r="BG6888" s="1">
        <v>-20.626999999999999</v>
      </c>
      <c r="BH6888" s="1">
        <v>16.901</v>
      </c>
      <c r="BI6888" s="1">
        <v>5.532</v>
      </c>
      <c r="BJ6888" s="1">
        <v>2.2050000000000001</v>
      </c>
      <c r="BK6888" s="1">
        <v>37.326999999999998</v>
      </c>
      <c r="BL6888" s="1">
        <v>-12.715</v>
      </c>
      <c r="BM6888" s="1">
        <v>-7.0990000000000002</v>
      </c>
      <c r="BN6888" s="1">
        <v>27.722000000000001</v>
      </c>
      <c r="BO6888" s="1">
        <v>29.969000000000001</v>
      </c>
      <c r="BP6888" s="1">
        <v>13.224</v>
      </c>
      <c r="BQ6888" s="1">
        <v>-15.813000000000001</v>
      </c>
      <c r="BR6888" s="1">
        <v>-15.416</v>
      </c>
      <c r="BS6888" s="1">
        <v>6.5449999999999999</v>
      </c>
      <c r="BT6888" s="1">
        <v>-1.4470000000000001</v>
      </c>
      <c r="BU6888" s="1">
        <v>17.408999999999999</v>
      </c>
      <c r="BV6888" s="1">
        <v>-27.600999999999999</v>
      </c>
      <c r="BW6888" s="1">
        <v>59.188000000000002</v>
      </c>
      <c r="BX6888" s="1">
        <v>7.9950000000000001</v>
      </c>
      <c r="BY6888" s="1">
        <v>16.670000000000002</v>
      </c>
      <c r="BZ6888" s="1">
        <v>7.1319999999999997</v>
      </c>
      <c r="CA6888" s="1">
        <v>9.7539999999999996</v>
      </c>
      <c r="CB6888" s="1">
        <v>8.5500000000000007</v>
      </c>
    </row>
    <row r="6889" spans="1:80" x14ac:dyDescent="0.2">
      <c r="A6889" t="s">
        <v>29</v>
      </c>
      <c r="B6889" t="s">
        <v>5982</v>
      </c>
      <c r="C6889" s="1" t="s">
        <v>5846</v>
      </c>
      <c r="D6889" s="1" t="s">
        <v>5847</v>
      </c>
      <c r="E6889" s="1" t="s">
        <v>332</v>
      </c>
      <c r="F6889" s="1" t="s">
        <v>333</v>
      </c>
      <c r="G6889" s="1" t="s">
        <v>334</v>
      </c>
      <c r="H6889" s="1" t="s">
        <v>36</v>
      </c>
      <c r="I6889" s="1" t="s">
        <v>54</v>
      </c>
      <c r="J6889" s="1" t="s">
        <v>130</v>
      </c>
      <c r="K6889" s="2">
        <v>45915</v>
      </c>
      <c r="L6889" s="1" t="s">
        <v>38</v>
      </c>
      <c r="M6889" s="1" t="s">
        <v>39</v>
      </c>
      <c r="N6889" s="1" t="s">
        <v>11591</v>
      </c>
      <c r="O6889" s="1" t="s">
        <v>5983</v>
      </c>
      <c r="P6889" s="1">
        <v>2024</v>
      </c>
      <c r="Q6889" s="1" t="s">
        <v>58</v>
      </c>
      <c r="R6889" s="1">
        <v>2000</v>
      </c>
      <c r="S6889" s="1" t="s">
        <v>11591</v>
      </c>
      <c r="T6889" s="1" t="s">
        <v>60</v>
      </c>
      <c r="U6889" s="1" t="s">
        <v>11591</v>
      </c>
      <c r="V6889" s="1" t="s">
        <v>11591</v>
      </c>
      <c r="W6889" s="1" t="s">
        <v>11591</v>
      </c>
      <c r="X6889" s="1" t="s">
        <v>11591</v>
      </c>
      <c r="Y6889" s="1" t="s">
        <v>11591</v>
      </c>
      <c r="Z6889" s="1" t="s">
        <v>11591</v>
      </c>
      <c r="AA6889" s="1" t="s">
        <v>11591</v>
      </c>
      <c r="AB6889" s="1" t="s">
        <v>785</v>
      </c>
      <c r="AC6889" s="1" t="s">
        <v>5850</v>
      </c>
      <c r="AD6889" s="1">
        <v>-50.26</v>
      </c>
      <c r="AE6889" s="1">
        <v>46.636000000000003</v>
      </c>
      <c r="AF6889" s="1">
        <v>11.57</v>
      </c>
      <c r="AG6889" s="1">
        <v>-15.462</v>
      </c>
      <c r="AH6889" s="1">
        <v>18.571000000000002</v>
      </c>
      <c r="AI6889" s="1">
        <v>14.6</v>
      </c>
      <c r="AJ6889" s="1">
        <v>-12.629</v>
      </c>
      <c r="AK6889" s="1">
        <v>8.9169999999999998</v>
      </c>
      <c r="AL6889" s="1">
        <v>1.766</v>
      </c>
      <c r="AM6889" s="1">
        <v>-10.015000000000001</v>
      </c>
      <c r="AN6889" s="1">
        <v>0.41299999999999998</v>
      </c>
      <c r="AO6889" s="1">
        <v>15.859</v>
      </c>
      <c r="AP6889" s="1">
        <v>16.672000000000001</v>
      </c>
      <c r="AQ6889" s="1">
        <v>-21.015000000000001</v>
      </c>
      <c r="AR6889" s="1">
        <v>-24.561</v>
      </c>
      <c r="AS6889" s="1">
        <v>33.896999999999998</v>
      </c>
      <c r="AT6889" s="1">
        <v>-51.808999999999997</v>
      </c>
      <c r="AU6889" s="1">
        <v>87.117000000000004</v>
      </c>
      <c r="AV6889" s="1">
        <v>-26.088000000000001</v>
      </c>
      <c r="AW6889" s="1">
        <v>7.4480000000000004</v>
      </c>
      <c r="AX6889" s="1">
        <v>4.7240000000000002</v>
      </c>
      <c r="AY6889" s="1">
        <v>4</v>
      </c>
      <c r="AZ6889" s="1">
        <v>-18.692</v>
      </c>
      <c r="BA6889" s="1">
        <v>29.491</v>
      </c>
      <c r="BB6889" s="1">
        <v>-11.377000000000001</v>
      </c>
      <c r="BC6889" s="1">
        <v>2.8170000000000002</v>
      </c>
      <c r="BD6889" s="1">
        <v>-19.661999999999999</v>
      </c>
      <c r="BE6889" s="1">
        <v>15.41</v>
      </c>
      <c r="BF6889" s="1">
        <v>-11.430999999999999</v>
      </c>
      <c r="BG6889" s="1">
        <v>0.72799999999999998</v>
      </c>
      <c r="BH6889" s="1">
        <v>13.6</v>
      </c>
      <c r="BI6889" s="1">
        <v>3.31</v>
      </c>
      <c r="BJ6889" s="1">
        <v>14.582000000000001</v>
      </c>
      <c r="BK6889" s="1">
        <v>-7.0510000000000002</v>
      </c>
      <c r="BL6889" s="1">
        <v>34.750999999999998</v>
      </c>
      <c r="BM6889" s="1">
        <v>-2.843</v>
      </c>
      <c r="BN6889" s="1">
        <v>19.527000000000001</v>
      </c>
      <c r="BO6889" s="1">
        <v>31.509</v>
      </c>
      <c r="BP6889" s="1">
        <v>15.477</v>
      </c>
      <c r="BQ6889" s="1">
        <v>-4.6779999999999999</v>
      </c>
      <c r="BR6889" s="1">
        <v>-21.629000000000001</v>
      </c>
      <c r="BS6889" s="1">
        <v>-6.423</v>
      </c>
      <c r="BT6889" s="1">
        <v>15.02</v>
      </c>
      <c r="BU6889" s="1">
        <v>14.974</v>
      </c>
      <c r="BV6889" s="1">
        <v>-31.731000000000002</v>
      </c>
      <c r="BW6889" s="1">
        <v>88.745000000000005</v>
      </c>
      <c r="BX6889" s="1">
        <v>16.643999999999998</v>
      </c>
      <c r="BY6889" s="1">
        <v>9.9329999999999998</v>
      </c>
      <c r="BZ6889" s="1">
        <v>3.4830000000000001</v>
      </c>
      <c r="CA6889" s="1">
        <v>10.506</v>
      </c>
      <c r="CB6889" s="1">
        <v>8.7720000000000002</v>
      </c>
    </row>
    <row r="6890" spans="1:80" x14ac:dyDescent="0.2">
      <c r="A6890" t="s">
        <v>29</v>
      </c>
      <c r="B6890" t="s">
        <v>10506</v>
      </c>
      <c r="C6890" s="1" t="s">
        <v>5846</v>
      </c>
      <c r="D6890" s="1" t="s">
        <v>5847</v>
      </c>
      <c r="E6890" s="1" t="s">
        <v>620</v>
      </c>
      <c r="F6890" s="1" t="s">
        <v>621</v>
      </c>
      <c r="G6890" s="1" t="s">
        <v>622</v>
      </c>
      <c r="H6890" s="1" t="s">
        <v>36</v>
      </c>
      <c r="I6890" s="1"/>
      <c r="J6890" s="1"/>
      <c r="K6890" s="2"/>
      <c r="L6890" s="1"/>
      <c r="M6890" s="1"/>
      <c r="N6890" s="1"/>
      <c r="O6890" s="1"/>
      <c r="P6890" s="1"/>
      <c r="Q6890" s="1"/>
      <c r="R6890" s="1"/>
      <c r="S6890" s="1"/>
      <c r="T6890" s="1"/>
      <c r="U6890" s="1"/>
      <c r="V6890" s="1"/>
      <c r="W6890" s="1"/>
      <c r="X6890" s="1"/>
      <c r="Y6890" s="1"/>
      <c r="Z6890" s="1"/>
      <c r="AA6890" s="1"/>
      <c r="AB6890" s="1"/>
      <c r="AC6890" s="1"/>
      <c r="AD6890" s="1"/>
      <c r="AE6890" s="1"/>
      <c r="AF6890" s="1"/>
      <c r="AG6890" s="1"/>
      <c r="AH6890" s="1"/>
      <c r="AI6890" s="1"/>
      <c r="AJ6890" s="1"/>
      <c r="AK6890" s="1"/>
      <c r="AL6890" s="1"/>
      <c r="AM6890" s="1"/>
      <c r="AN6890" s="1"/>
      <c r="AO6890" s="1"/>
      <c r="AP6890" s="1"/>
      <c r="AQ6890" s="1"/>
      <c r="AR6890" s="1"/>
      <c r="AS6890" s="1"/>
      <c r="AT6890" s="1"/>
      <c r="AU6890" s="1"/>
      <c r="AV6890" s="1"/>
      <c r="AW6890" s="1"/>
      <c r="AX6890" s="1"/>
      <c r="AY6890" s="1"/>
      <c r="AZ6890" s="1"/>
      <c r="BA6890" s="1"/>
      <c r="BB6890" s="1"/>
      <c r="BC6890" s="1"/>
      <c r="BD6890" s="1"/>
      <c r="BE6890" s="1"/>
      <c r="BF6890" s="1"/>
      <c r="BG6890" s="1"/>
      <c r="BH6890" s="1"/>
      <c r="BI6890" s="1"/>
      <c r="BJ6890" s="1"/>
      <c r="BK6890" s="1"/>
      <c r="BL6890" s="1"/>
      <c r="BM6890" s="1"/>
      <c r="BN6890" s="1"/>
      <c r="BO6890" s="1"/>
      <c r="BP6890" s="1"/>
      <c r="BQ6890" s="1"/>
      <c r="BR6890" s="1"/>
      <c r="BS6890" s="1"/>
      <c r="BT6890" s="1"/>
      <c r="BU6890" s="1"/>
      <c r="BV6890" s="1"/>
      <c r="BW6890" s="1"/>
      <c r="BX6890" s="1"/>
      <c r="BY6890" s="1"/>
      <c r="BZ6890" s="1"/>
      <c r="CA6890" s="1"/>
      <c r="CB6890" s="1"/>
    </row>
    <row r="6891" spans="1:80" x14ac:dyDescent="0.2">
      <c r="A6891" t="s">
        <v>29</v>
      </c>
      <c r="B6891" t="s">
        <v>10507</v>
      </c>
      <c r="C6891" s="1" t="s">
        <v>5846</v>
      </c>
      <c r="D6891" s="1" t="s">
        <v>5847</v>
      </c>
      <c r="E6891" s="1" t="s">
        <v>33</v>
      </c>
      <c r="F6891" s="1" t="s">
        <v>34</v>
      </c>
      <c r="G6891" s="1" t="s">
        <v>35</v>
      </c>
      <c r="H6891" s="1" t="s">
        <v>36</v>
      </c>
      <c r="I6891" s="1"/>
      <c r="J6891" s="1"/>
      <c r="K6891" s="2"/>
      <c r="L6891" s="1"/>
      <c r="M6891" s="1"/>
      <c r="N6891" s="1"/>
      <c r="O6891" s="1"/>
      <c r="P6891" s="1"/>
      <c r="Q6891" s="1"/>
      <c r="R6891" s="1"/>
      <c r="S6891" s="1"/>
      <c r="T6891" s="1"/>
      <c r="U6891" s="1"/>
      <c r="V6891" s="1"/>
      <c r="W6891" s="1"/>
      <c r="X6891" s="1"/>
      <c r="Y6891" s="1"/>
      <c r="Z6891" s="1"/>
      <c r="AA6891" s="1"/>
      <c r="AB6891" s="1"/>
      <c r="AC6891" s="1"/>
      <c r="AD6891" s="1"/>
      <c r="AE6891" s="1"/>
      <c r="AF6891" s="1"/>
      <c r="AG6891" s="1"/>
      <c r="AH6891" s="1"/>
      <c r="AI6891" s="1"/>
      <c r="AJ6891" s="1"/>
      <c r="AK6891" s="1"/>
      <c r="AL6891" s="1"/>
      <c r="AM6891" s="1"/>
      <c r="AN6891" s="1"/>
      <c r="AO6891" s="1"/>
      <c r="AP6891" s="1"/>
      <c r="AQ6891" s="1"/>
      <c r="AR6891" s="1"/>
      <c r="AS6891" s="1"/>
      <c r="AT6891" s="1"/>
      <c r="AU6891" s="1"/>
      <c r="AV6891" s="1"/>
      <c r="AW6891" s="1"/>
      <c r="AX6891" s="1"/>
      <c r="AY6891" s="1"/>
      <c r="AZ6891" s="1"/>
      <c r="BA6891" s="1"/>
      <c r="BB6891" s="1"/>
      <c r="BC6891" s="1"/>
      <c r="BD6891" s="1"/>
      <c r="BE6891" s="1"/>
      <c r="BF6891" s="1"/>
      <c r="BG6891" s="1"/>
      <c r="BH6891" s="1"/>
      <c r="BI6891" s="1"/>
      <c r="BJ6891" s="1"/>
      <c r="BK6891" s="1"/>
      <c r="BL6891" s="1"/>
      <c r="BM6891" s="1"/>
      <c r="BN6891" s="1"/>
      <c r="BO6891" s="1"/>
      <c r="BP6891" s="1"/>
      <c r="BQ6891" s="1"/>
      <c r="BR6891" s="1"/>
      <c r="BS6891" s="1"/>
      <c r="BT6891" s="1"/>
      <c r="BU6891" s="1"/>
      <c r="BV6891" s="1"/>
      <c r="BW6891" s="1"/>
      <c r="BX6891" s="1"/>
      <c r="BY6891" s="1"/>
      <c r="BZ6891" s="1"/>
      <c r="CA6891" s="1"/>
      <c r="CB6891" s="1"/>
    </row>
    <row r="6892" spans="1:80" x14ac:dyDescent="0.2">
      <c r="A6892" t="s">
        <v>29</v>
      </c>
      <c r="B6892" t="s">
        <v>6235</v>
      </c>
      <c r="C6892" s="1" t="s">
        <v>5846</v>
      </c>
      <c r="D6892" s="1" t="s">
        <v>5847</v>
      </c>
      <c r="E6892" s="1" t="s">
        <v>63</v>
      </c>
      <c r="F6892" s="1" t="s">
        <v>64</v>
      </c>
      <c r="G6892" s="1" t="s">
        <v>65</v>
      </c>
      <c r="H6892" s="1" t="s">
        <v>36</v>
      </c>
      <c r="I6892" s="1" t="s">
        <v>37</v>
      </c>
      <c r="J6892" s="1" t="s">
        <v>11591</v>
      </c>
      <c r="K6892" s="2">
        <v>45915</v>
      </c>
      <c r="L6892" s="1" t="s">
        <v>38</v>
      </c>
      <c r="M6892" s="1" t="s">
        <v>39</v>
      </c>
      <c r="N6892" s="1" t="s">
        <v>11591</v>
      </c>
      <c r="O6892" s="1" t="s">
        <v>11591</v>
      </c>
      <c r="P6892" s="1">
        <v>2024</v>
      </c>
      <c r="Q6892" s="1" t="s">
        <v>67</v>
      </c>
      <c r="R6892" s="1" t="s">
        <v>11591</v>
      </c>
      <c r="S6892" s="1" t="s">
        <v>11591</v>
      </c>
      <c r="T6892" s="1" t="s">
        <v>11591</v>
      </c>
      <c r="U6892" s="1" t="s">
        <v>11591</v>
      </c>
      <c r="V6892" s="1" t="s">
        <v>11591</v>
      </c>
      <c r="W6892" s="1" t="s">
        <v>11591</v>
      </c>
      <c r="X6892" s="1" t="s">
        <v>11591</v>
      </c>
      <c r="Y6892" s="1" t="s">
        <v>11591</v>
      </c>
      <c r="Z6892" s="1" t="s">
        <v>11591</v>
      </c>
      <c r="AA6892" s="1" t="s">
        <v>11591</v>
      </c>
      <c r="AB6892" s="1" t="s">
        <v>11591</v>
      </c>
      <c r="AC6892" s="1" t="s">
        <v>5850</v>
      </c>
      <c r="AD6892" s="1">
        <v>4.0110000000000001</v>
      </c>
      <c r="AE6892" s="1">
        <v>4.1289999999999996</v>
      </c>
      <c r="AF6892" s="1">
        <v>4.25</v>
      </c>
      <c r="AG6892" s="1">
        <v>4.3739999999999997</v>
      </c>
      <c r="AH6892" s="1">
        <v>4.5019999999999998</v>
      </c>
      <c r="AI6892" s="1">
        <v>4.6340000000000003</v>
      </c>
      <c r="AJ6892" s="1">
        <v>4.7699999999999996</v>
      </c>
      <c r="AK6892" s="1">
        <v>4.91</v>
      </c>
      <c r="AL6892" s="1">
        <v>5.0540000000000003</v>
      </c>
      <c r="AM6892" s="1">
        <v>5.202</v>
      </c>
      <c r="AN6892" s="1">
        <v>5.3540000000000001</v>
      </c>
      <c r="AO6892" s="1">
        <v>5.5110000000000001</v>
      </c>
      <c r="AP6892" s="1">
        <v>5.6680000000000001</v>
      </c>
      <c r="AQ6892" s="1">
        <v>5.6580000000000004</v>
      </c>
      <c r="AR6892" s="1">
        <v>5.7560000000000002</v>
      </c>
      <c r="AS6892" s="1">
        <v>5.8639999999999999</v>
      </c>
      <c r="AT6892" s="1">
        <v>5.9720000000000004</v>
      </c>
      <c r="AU6892" s="1">
        <v>6.07</v>
      </c>
      <c r="AV6892" s="1">
        <v>6.1870000000000003</v>
      </c>
      <c r="AW6892" s="1">
        <v>6.3369999999999997</v>
      </c>
      <c r="AX6892" s="1">
        <v>6.47</v>
      </c>
      <c r="AY6892" s="1">
        <v>6.6340000000000003</v>
      </c>
      <c r="AZ6892" s="1">
        <v>6.8239999999999998</v>
      </c>
      <c r="BA6892" s="1">
        <v>7.0430000000000001</v>
      </c>
      <c r="BB6892" s="1">
        <v>7.3109999999999999</v>
      </c>
      <c r="BC6892" s="1">
        <v>7.5869999999999997</v>
      </c>
      <c r="BD6892" s="1">
        <v>7.8659999999999997</v>
      </c>
      <c r="BE6892" s="1">
        <v>8.1620000000000008</v>
      </c>
      <c r="BF6892" s="1">
        <v>8.5060000000000002</v>
      </c>
      <c r="BG6892" s="1">
        <v>8.9480000000000004</v>
      </c>
      <c r="BH6892" s="1">
        <v>9.3759999999999994</v>
      </c>
      <c r="BI6892" s="1">
        <v>9.718</v>
      </c>
      <c r="BJ6892" s="1">
        <v>10.071</v>
      </c>
      <c r="BK6892" s="1">
        <v>10.439</v>
      </c>
      <c r="BL6892" s="1">
        <v>10.8</v>
      </c>
      <c r="BM6892" s="1">
        <v>11.048</v>
      </c>
      <c r="BN6892" s="1">
        <v>11.239000000000001</v>
      </c>
      <c r="BO6892" s="1">
        <v>11.507</v>
      </c>
      <c r="BP6892" s="1">
        <v>11.859</v>
      </c>
      <c r="BQ6892" s="1">
        <v>12.255000000000001</v>
      </c>
      <c r="BR6892" s="1">
        <v>12.617000000000001</v>
      </c>
      <c r="BS6892" s="1">
        <v>12.965</v>
      </c>
      <c r="BT6892" s="1">
        <v>13.321</v>
      </c>
      <c r="BU6892" s="1">
        <v>13.689</v>
      </c>
      <c r="BV6892" s="1">
        <v>14.048</v>
      </c>
      <c r="BW6892" s="1">
        <v>14.468999999999999</v>
      </c>
      <c r="BX6892" s="1">
        <v>14.903</v>
      </c>
      <c r="BY6892" s="1">
        <v>15.35</v>
      </c>
      <c r="BZ6892" s="1">
        <v>15.811</v>
      </c>
      <c r="CA6892" s="1">
        <v>16.285</v>
      </c>
      <c r="CB6892" s="1">
        <v>16.774000000000001</v>
      </c>
    </row>
    <row r="6893" spans="1:80" x14ac:dyDescent="0.2">
      <c r="A6893" t="s">
        <v>29</v>
      </c>
      <c r="B6893" t="s">
        <v>6108</v>
      </c>
      <c r="C6893" s="1" t="s">
        <v>5846</v>
      </c>
      <c r="D6893" s="1" t="s">
        <v>5847</v>
      </c>
      <c r="E6893" s="1" t="s">
        <v>719</v>
      </c>
      <c r="F6893" s="1" t="s">
        <v>720</v>
      </c>
      <c r="G6893" s="1" t="s">
        <v>721</v>
      </c>
      <c r="H6893" s="1" t="s">
        <v>36</v>
      </c>
      <c r="I6893" s="1" t="s">
        <v>109</v>
      </c>
      <c r="J6893" s="1" t="s">
        <v>55</v>
      </c>
      <c r="K6893" s="2">
        <v>45915</v>
      </c>
      <c r="L6893" s="1" t="s">
        <v>38</v>
      </c>
      <c r="M6893" s="1" t="s">
        <v>39</v>
      </c>
      <c r="N6893" s="1" t="s">
        <v>779</v>
      </c>
      <c r="O6893" s="1" t="s">
        <v>5848</v>
      </c>
      <c r="P6893" s="1">
        <v>2024</v>
      </c>
      <c r="Q6893" s="1" t="s">
        <v>932</v>
      </c>
      <c r="R6893" s="1" t="s">
        <v>11591</v>
      </c>
      <c r="S6893" s="1" t="s">
        <v>59</v>
      </c>
      <c r="T6893" s="1" t="s">
        <v>11591</v>
      </c>
      <c r="U6893" s="1" t="s">
        <v>5849</v>
      </c>
      <c r="V6893" s="1" t="s">
        <v>2500</v>
      </c>
      <c r="W6893" s="1" t="s">
        <v>11591</v>
      </c>
      <c r="X6893" s="1" t="s">
        <v>11591</v>
      </c>
      <c r="Y6893" s="1" t="s">
        <v>934</v>
      </c>
      <c r="Z6893" s="1" t="s">
        <v>160</v>
      </c>
      <c r="AA6893" s="1" t="s">
        <v>161</v>
      </c>
      <c r="AB6893" s="1" t="s">
        <v>11591</v>
      </c>
      <c r="AC6893" s="1" t="s">
        <v>5850</v>
      </c>
      <c r="AD6893" s="1"/>
      <c r="AE6893" s="1"/>
      <c r="AF6893" s="1"/>
      <c r="AG6893" s="1"/>
      <c r="AH6893" s="1"/>
      <c r="AI6893" s="1"/>
      <c r="AJ6893" s="1"/>
      <c r="AK6893" s="1"/>
      <c r="AL6893" s="1"/>
      <c r="AM6893" s="1"/>
      <c r="AN6893" s="1">
        <v>57.588000000000001</v>
      </c>
      <c r="AO6893" s="1">
        <v>57.588000000000001</v>
      </c>
      <c r="AP6893" s="1">
        <v>57.588000000000001</v>
      </c>
      <c r="AQ6893" s="1">
        <v>60.445999999999998</v>
      </c>
      <c r="AR6893" s="1">
        <v>47.88</v>
      </c>
      <c r="AS6893" s="1">
        <v>53.476999999999997</v>
      </c>
      <c r="AT6893" s="1">
        <v>48.432000000000002</v>
      </c>
      <c r="AU6893" s="1">
        <v>57</v>
      </c>
      <c r="AV6893" s="1">
        <v>72.17</v>
      </c>
      <c r="AW6893" s="1">
        <v>85.143000000000001</v>
      </c>
      <c r="AX6893" s="1">
        <v>114.23099999999999</v>
      </c>
      <c r="AY6893" s="1">
        <v>121.432</v>
      </c>
      <c r="AZ6893" s="1">
        <v>143.55000000000001</v>
      </c>
      <c r="BA6893" s="1">
        <v>184.571</v>
      </c>
      <c r="BB6893" s="1">
        <v>255.33799999999999</v>
      </c>
      <c r="BC6893" s="1">
        <v>272.90300000000002</v>
      </c>
      <c r="BD6893" s="1">
        <v>347.77699999999999</v>
      </c>
      <c r="BE6893" s="1">
        <v>534.87599999999998</v>
      </c>
      <c r="BF6893" s="1">
        <v>734.99400000000003</v>
      </c>
      <c r="BG6893" s="1">
        <v>717.34900000000005</v>
      </c>
      <c r="BH6893" s="1">
        <v>930.55899999999997</v>
      </c>
      <c r="BI6893" s="1">
        <v>1091.0360000000001</v>
      </c>
      <c r="BJ6893" s="1">
        <v>1135.9680000000001</v>
      </c>
      <c r="BK6893" s="1">
        <v>1253.181</v>
      </c>
      <c r="BL6893" s="1">
        <v>1026.556</v>
      </c>
      <c r="BM6893" s="1">
        <v>761.66800000000001</v>
      </c>
      <c r="BN6893" s="1">
        <v>757.23400000000004</v>
      </c>
      <c r="BO6893" s="1">
        <v>1046.94</v>
      </c>
      <c r="BP6893" s="1">
        <v>1048.2260000000001</v>
      </c>
      <c r="BQ6893" s="1">
        <v>1243.9970000000001</v>
      </c>
      <c r="BR6893" s="1">
        <v>1336.4680000000001</v>
      </c>
      <c r="BS6893" s="1">
        <v>1575.5730000000001</v>
      </c>
      <c r="BT6893" s="1">
        <v>1817.836</v>
      </c>
      <c r="BU6893" s="1">
        <v>2262.1019999999999</v>
      </c>
      <c r="BV6893" s="1">
        <v>2436.5160000000001</v>
      </c>
      <c r="BW6893" s="1">
        <v>3451.6419999999998</v>
      </c>
      <c r="BX6893" s="1">
        <v>4522.4920000000002</v>
      </c>
      <c r="BY6893" s="1">
        <v>6024.74</v>
      </c>
      <c r="BZ6893" s="1">
        <v>7663.1949999999997</v>
      </c>
      <c r="CA6893" s="1">
        <v>9757.43</v>
      </c>
      <c r="CB6893" s="1">
        <v>11905.949000000001</v>
      </c>
    </row>
    <row r="6894" spans="1:80" x14ac:dyDescent="0.2">
      <c r="A6894" t="s">
        <v>29</v>
      </c>
      <c r="B6894" t="s">
        <v>6085</v>
      </c>
      <c r="C6894" s="1" t="s">
        <v>5846</v>
      </c>
      <c r="D6894" s="1" t="s">
        <v>5847</v>
      </c>
      <c r="E6894" s="1" t="s">
        <v>171</v>
      </c>
      <c r="F6894" s="1" t="s">
        <v>172</v>
      </c>
      <c r="G6894" s="1" t="s">
        <v>173</v>
      </c>
      <c r="H6894" s="1" t="s">
        <v>36</v>
      </c>
      <c r="I6894" s="1" t="s">
        <v>54</v>
      </c>
      <c r="J6894" s="1" t="s">
        <v>130</v>
      </c>
      <c r="K6894" s="2">
        <v>45915</v>
      </c>
      <c r="L6894" s="1" t="s">
        <v>38</v>
      </c>
      <c r="M6894" s="1" t="s">
        <v>39</v>
      </c>
      <c r="N6894" s="1" t="s">
        <v>779</v>
      </c>
      <c r="O6894" s="1" t="s">
        <v>5848</v>
      </c>
      <c r="P6894" s="1">
        <v>2024</v>
      </c>
      <c r="Q6894" s="1" t="s">
        <v>932</v>
      </c>
      <c r="R6894" s="1" t="s">
        <v>11591</v>
      </c>
      <c r="S6894" s="1" t="s">
        <v>59</v>
      </c>
      <c r="T6894" s="1" t="s">
        <v>11591</v>
      </c>
      <c r="U6894" s="1" t="s">
        <v>5849</v>
      </c>
      <c r="V6894" s="1" t="s">
        <v>2500</v>
      </c>
      <c r="W6894" s="1" t="s">
        <v>11591</v>
      </c>
      <c r="X6894" s="1" t="s">
        <v>11591</v>
      </c>
      <c r="Y6894" s="1" t="s">
        <v>934</v>
      </c>
      <c r="Z6894" s="1" t="s">
        <v>160</v>
      </c>
      <c r="AA6894" s="1" t="s">
        <v>161</v>
      </c>
      <c r="AB6894" s="1" t="s">
        <v>11591</v>
      </c>
      <c r="AC6894" s="1" t="s">
        <v>5850</v>
      </c>
      <c r="AD6894" s="1"/>
      <c r="AE6894" s="1"/>
      <c r="AF6894" s="1"/>
      <c r="AG6894" s="1"/>
      <c r="AH6894" s="1"/>
      <c r="AI6894" s="1"/>
      <c r="AJ6894" s="1"/>
      <c r="AK6894" s="1"/>
      <c r="AL6894" s="1"/>
      <c r="AM6894" s="1"/>
      <c r="AN6894" s="1">
        <v>25.548999999999999</v>
      </c>
      <c r="AO6894" s="1">
        <v>23.356000000000002</v>
      </c>
      <c r="AP6894" s="1">
        <v>21.948</v>
      </c>
      <c r="AQ6894" s="1">
        <v>22.805</v>
      </c>
      <c r="AR6894" s="1">
        <v>17.614000000000001</v>
      </c>
      <c r="AS6894" s="1">
        <v>18.402000000000001</v>
      </c>
      <c r="AT6894" s="1">
        <v>15.829000000000001</v>
      </c>
      <c r="AU6894" s="1">
        <v>14.297000000000001</v>
      </c>
      <c r="AV6894" s="1">
        <v>15.507</v>
      </c>
      <c r="AW6894" s="1">
        <v>15.129</v>
      </c>
      <c r="AX6894" s="1">
        <v>16.024000000000001</v>
      </c>
      <c r="AY6894" s="1">
        <v>14.879</v>
      </c>
      <c r="AZ6894" s="1">
        <v>17.009</v>
      </c>
      <c r="BA6894" s="1">
        <v>20.202000000000002</v>
      </c>
      <c r="BB6894" s="1">
        <v>24.369</v>
      </c>
      <c r="BC6894" s="1">
        <v>22.587</v>
      </c>
      <c r="BD6894" s="1">
        <v>26.55</v>
      </c>
      <c r="BE6894" s="1">
        <v>36.454999999999998</v>
      </c>
      <c r="BF6894" s="1">
        <v>38.457999999999998</v>
      </c>
      <c r="BG6894" s="1">
        <v>32.843000000000004</v>
      </c>
      <c r="BH6894" s="1">
        <v>37.207000000000001</v>
      </c>
      <c r="BI6894" s="1">
        <v>38.695999999999998</v>
      </c>
      <c r="BJ6894" s="1">
        <v>33.75</v>
      </c>
      <c r="BK6894" s="1">
        <v>32.869999999999997</v>
      </c>
      <c r="BL6894" s="1">
        <v>24.529</v>
      </c>
      <c r="BM6894" s="1">
        <v>15.609</v>
      </c>
      <c r="BN6894" s="1">
        <v>15.462999999999999</v>
      </c>
      <c r="BO6894" s="1">
        <v>19.087</v>
      </c>
      <c r="BP6894" s="1">
        <v>19.36</v>
      </c>
      <c r="BQ6894" s="1">
        <v>22.4</v>
      </c>
      <c r="BR6894" s="1">
        <v>22.588999999999999</v>
      </c>
      <c r="BS6894" s="1">
        <v>23.792000000000002</v>
      </c>
      <c r="BT6894" s="1">
        <v>22.785</v>
      </c>
      <c r="BU6894" s="1">
        <v>20.748000000000001</v>
      </c>
      <c r="BV6894" s="1">
        <v>17.507999999999999</v>
      </c>
      <c r="BW6894" s="1">
        <v>16.692</v>
      </c>
      <c r="BX6894" s="1">
        <v>16.350000000000001</v>
      </c>
      <c r="BY6894" s="1">
        <v>16.824999999999999</v>
      </c>
      <c r="BZ6894" s="1">
        <v>17.106000000000002</v>
      </c>
      <c r="CA6894" s="1">
        <v>17.72</v>
      </c>
      <c r="CB6894" s="1">
        <v>18.338000000000001</v>
      </c>
    </row>
    <row r="6895" spans="1:80" x14ac:dyDescent="0.2">
      <c r="A6895" t="s">
        <v>29</v>
      </c>
      <c r="B6895" t="s">
        <v>5865</v>
      </c>
      <c r="C6895" s="1" t="s">
        <v>5846</v>
      </c>
      <c r="D6895" s="1" t="s">
        <v>5847</v>
      </c>
      <c r="E6895" s="1" t="s">
        <v>188</v>
      </c>
      <c r="F6895" s="1" t="s">
        <v>189</v>
      </c>
      <c r="G6895" s="1" t="s">
        <v>190</v>
      </c>
      <c r="H6895" s="1" t="s">
        <v>36</v>
      </c>
      <c r="I6895" s="1" t="s">
        <v>109</v>
      </c>
      <c r="J6895" s="1" t="s">
        <v>55</v>
      </c>
      <c r="K6895" s="2">
        <v>45915</v>
      </c>
      <c r="L6895" s="1" t="s">
        <v>38</v>
      </c>
      <c r="M6895" s="1" t="s">
        <v>39</v>
      </c>
      <c r="N6895" s="1" t="s">
        <v>779</v>
      </c>
      <c r="O6895" s="1" t="s">
        <v>5848</v>
      </c>
      <c r="P6895" s="1">
        <v>2024</v>
      </c>
      <c r="Q6895" s="1" t="s">
        <v>932</v>
      </c>
      <c r="R6895" s="1" t="s">
        <v>11591</v>
      </c>
      <c r="S6895" s="1" t="s">
        <v>59</v>
      </c>
      <c r="T6895" s="1" t="s">
        <v>11591</v>
      </c>
      <c r="U6895" s="1" t="s">
        <v>5849</v>
      </c>
      <c r="V6895" s="1" t="s">
        <v>2500</v>
      </c>
      <c r="W6895" s="1" t="s">
        <v>11591</v>
      </c>
      <c r="X6895" s="1" t="s">
        <v>11591</v>
      </c>
      <c r="Y6895" s="1" t="s">
        <v>934</v>
      </c>
      <c r="Z6895" s="1" t="s">
        <v>160</v>
      </c>
      <c r="AA6895" s="1" t="s">
        <v>161</v>
      </c>
      <c r="AB6895" s="1" t="s">
        <v>11591</v>
      </c>
      <c r="AC6895" s="1" t="s">
        <v>5850</v>
      </c>
      <c r="AD6895" s="1"/>
      <c r="AE6895" s="1"/>
      <c r="AF6895" s="1"/>
      <c r="AG6895" s="1"/>
      <c r="AH6895" s="1"/>
      <c r="AI6895" s="1"/>
      <c r="AJ6895" s="1"/>
      <c r="AK6895" s="1"/>
      <c r="AL6895" s="1"/>
      <c r="AM6895" s="1"/>
      <c r="AN6895" s="1">
        <v>39.244</v>
      </c>
      <c r="AO6895" s="1">
        <v>47.377000000000002</v>
      </c>
      <c r="AP6895" s="1">
        <v>68.513999999999996</v>
      </c>
      <c r="AQ6895" s="1">
        <v>63.677</v>
      </c>
      <c r="AR6895" s="1">
        <v>52.667999999999999</v>
      </c>
      <c r="AS6895" s="1">
        <v>64.277000000000001</v>
      </c>
      <c r="AT6895" s="1">
        <v>74.790999999999997</v>
      </c>
      <c r="AU6895" s="1">
        <v>74.864999999999995</v>
      </c>
      <c r="AV6895" s="1">
        <v>92.805000000000007</v>
      </c>
      <c r="AW6895" s="1">
        <v>115.123</v>
      </c>
      <c r="AX6895" s="1">
        <v>154.59299999999999</v>
      </c>
      <c r="AY6895" s="1">
        <v>184.917</v>
      </c>
      <c r="AZ6895" s="1">
        <v>184.88499999999999</v>
      </c>
      <c r="BA6895" s="1">
        <v>309.75200000000001</v>
      </c>
      <c r="BB6895" s="1">
        <v>411.096</v>
      </c>
      <c r="BC6895" s="1">
        <v>400.44</v>
      </c>
      <c r="BD6895" s="1">
        <v>477.76900000000001</v>
      </c>
      <c r="BE6895" s="1">
        <v>571.71</v>
      </c>
      <c r="BF6895" s="1">
        <v>786.67600000000004</v>
      </c>
      <c r="BG6895" s="1">
        <v>829.72299999999996</v>
      </c>
      <c r="BH6895" s="1">
        <v>1021.529</v>
      </c>
      <c r="BI6895" s="1">
        <v>1189.4649999999999</v>
      </c>
      <c r="BJ6895" s="1">
        <v>1263.663</v>
      </c>
      <c r="BK6895" s="1">
        <v>1325.578</v>
      </c>
      <c r="BL6895" s="1">
        <v>1190.99</v>
      </c>
      <c r="BM6895" s="1">
        <v>1130.546</v>
      </c>
      <c r="BN6895" s="1">
        <v>1105.491</v>
      </c>
      <c r="BO6895" s="1">
        <v>1321.538</v>
      </c>
      <c r="BP6895" s="1">
        <v>1408.7760000000001</v>
      </c>
      <c r="BQ6895" s="1">
        <v>1599.549</v>
      </c>
      <c r="BR6895" s="1">
        <v>1725.6990000000001</v>
      </c>
      <c r="BS6895" s="1">
        <v>1880.152</v>
      </c>
      <c r="BT6895" s="1">
        <v>2673.9639999999999</v>
      </c>
      <c r="BU6895" s="1">
        <v>3101.3470000000002</v>
      </c>
      <c r="BV6895" s="1">
        <v>3109.9189999999999</v>
      </c>
      <c r="BW6895" s="1">
        <v>4514.3140000000003</v>
      </c>
      <c r="BX6895" s="1">
        <v>5857.5240000000003</v>
      </c>
      <c r="BY6895" s="1">
        <v>7775.17</v>
      </c>
      <c r="BZ6895" s="1">
        <v>9904.6059999999998</v>
      </c>
      <c r="CA6895" s="1">
        <v>12288.814</v>
      </c>
      <c r="CB6895" s="1">
        <v>15143.093999999999</v>
      </c>
    </row>
    <row r="6896" spans="1:80" x14ac:dyDescent="0.2">
      <c r="A6896" t="s">
        <v>29</v>
      </c>
      <c r="B6896" t="s">
        <v>6156</v>
      </c>
      <c r="C6896" s="1" t="s">
        <v>5846</v>
      </c>
      <c r="D6896" s="1" t="s">
        <v>5847</v>
      </c>
      <c r="E6896" s="1" t="s">
        <v>152</v>
      </c>
      <c r="F6896" s="1" t="s">
        <v>153</v>
      </c>
      <c r="G6896" s="1" t="s">
        <v>154</v>
      </c>
      <c r="H6896" s="1" t="s">
        <v>36</v>
      </c>
      <c r="I6896" s="1" t="s">
        <v>54</v>
      </c>
      <c r="J6896" s="1" t="s">
        <v>130</v>
      </c>
      <c r="K6896" s="2">
        <v>45915</v>
      </c>
      <c r="L6896" s="1" t="s">
        <v>38</v>
      </c>
      <c r="M6896" s="1" t="s">
        <v>39</v>
      </c>
      <c r="N6896" s="1" t="s">
        <v>779</v>
      </c>
      <c r="O6896" s="1" t="s">
        <v>5848</v>
      </c>
      <c r="P6896" s="1">
        <v>2024</v>
      </c>
      <c r="Q6896" s="1" t="s">
        <v>932</v>
      </c>
      <c r="R6896" s="1" t="s">
        <v>11591</v>
      </c>
      <c r="S6896" s="1" t="s">
        <v>59</v>
      </c>
      <c r="T6896" s="1" t="s">
        <v>11591</v>
      </c>
      <c r="U6896" s="1" t="s">
        <v>5849</v>
      </c>
      <c r="V6896" s="1" t="s">
        <v>2500</v>
      </c>
      <c r="W6896" s="1" t="s">
        <v>11591</v>
      </c>
      <c r="X6896" s="1" t="s">
        <v>11591</v>
      </c>
      <c r="Y6896" s="1" t="s">
        <v>934</v>
      </c>
      <c r="Z6896" s="1" t="s">
        <v>160</v>
      </c>
      <c r="AA6896" s="1" t="s">
        <v>161</v>
      </c>
      <c r="AB6896" s="1" t="s">
        <v>11591</v>
      </c>
      <c r="AC6896" s="1" t="s">
        <v>5850</v>
      </c>
      <c r="AD6896" s="1"/>
      <c r="AE6896" s="1"/>
      <c r="AF6896" s="1"/>
      <c r="AG6896" s="1"/>
      <c r="AH6896" s="1"/>
      <c r="AI6896" s="1"/>
      <c r="AJ6896" s="1"/>
      <c r="AK6896" s="1"/>
      <c r="AL6896" s="1"/>
      <c r="AM6896" s="1"/>
      <c r="AN6896" s="1">
        <v>17.411000000000001</v>
      </c>
      <c r="AO6896" s="1">
        <v>19.215</v>
      </c>
      <c r="AP6896" s="1">
        <v>26.111999999999998</v>
      </c>
      <c r="AQ6896" s="1">
        <v>24.024000000000001</v>
      </c>
      <c r="AR6896" s="1">
        <v>19.376000000000001</v>
      </c>
      <c r="AS6896" s="1">
        <v>22.117999999999999</v>
      </c>
      <c r="AT6896" s="1">
        <v>24.443000000000001</v>
      </c>
      <c r="AU6896" s="1">
        <v>18.777999999999999</v>
      </c>
      <c r="AV6896" s="1">
        <v>19.940000000000001</v>
      </c>
      <c r="AW6896" s="1">
        <v>20.457000000000001</v>
      </c>
      <c r="AX6896" s="1">
        <v>21.686</v>
      </c>
      <c r="AY6896" s="1">
        <v>22.657</v>
      </c>
      <c r="AZ6896" s="1">
        <v>21.907</v>
      </c>
      <c r="BA6896" s="1">
        <v>33.904000000000003</v>
      </c>
      <c r="BB6896" s="1">
        <v>39.234000000000002</v>
      </c>
      <c r="BC6896" s="1">
        <v>33.142000000000003</v>
      </c>
      <c r="BD6896" s="1">
        <v>36.473999999999997</v>
      </c>
      <c r="BE6896" s="1">
        <v>38.965000000000003</v>
      </c>
      <c r="BF6896" s="1">
        <v>41.162999999999997</v>
      </c>
      <c r="BG6896" s="1">
        <v>37.988</v>
      </c>
      <c r="BH6896" s="1">
        <v>40.844000000000001</v>
      </c>
      <c r="BI6896" s="1">
        <v>42.186999999999998</v>
      </c>
      <c r="BJ6896" s="1">
        <v>37.543999999999997</v>
      </c>
      <c r="BK6896" s="1">
        <v>34.768999999999998</v>
      </c>
      <c r="BL6896" s="1">
        <v>28.459</v>
      </c>
      <c r="BM6896" s="1">
        <v>23.167999999999999</v>
      </c>
      <c r="BN6896" s="1">
        <v>22.574000000000002</v>
      </c>
      <c r="BO6896" s="1">
        <v>24.093</v>
      </c>
      <c r="BP6896" s="1">
        <v>26.018999999999998</v>
      </c>
      <c r="BQ6896" s="1">
        <v>28.802</v>
      </c>
      <c r="BR6896" s="1">
        <v>29.167999999999999</v>
      </c>
      <c r="BS6896" s="1">
        <v>28.390999999999998</v>
      </c>
      <c r="BT6896" s="1">
        <v>33.515999999999998</v>
      </c>
      <c r="BU6896" s="1">
        <v>28.445</v>
      </c>
      <c r="BV6896" s="1">
        <v>22.347000000000001</v>
      </c>
      <c r="BW6896" s="1">
        <v>21.83</v>
      </c>
      <c r="BX6896" s="1">
        <v>21.175999999999998</v>
      </c>
      <c r="BY6896" s="1">
        <v>21.713000000000001</v>
      </c>
      <c r="BZ6896" s="1">
        <v>22.11</v>
      </c>
      <c r="CA6896" s="1">
        <v>22.317</v>
      </c>
      <c r="CB6896" s="1">
        <v>23.324000000000002</v>
      </c>
    </row>
    <row r="6897" spans="1:80" x14ac:dyDescent="0.2">
      <c r="A6897" t="s">
        <v>29</v>
      </c>
      <c r="B6897" t="s">
        <v>5845</v>
      </c>
      <c r="C6897" s="1" t="s">
        <v>5846</v>
      </c>
      <c r="D6897" s="1" t="s">
        <v>5847</v>
      </c>
      <c r="E6897" s="1" t="s">
        <v>731</v>
      </c>
      <c r="F6897" s="1" t="s">
        <v>732</v>
      </c>
      <c r="G6897" s="1" t="s">
        <v>733</v>
      </c>
      <c r="H6897" s="1" t="s">
        <v>36</v>
      </c>
      <c r="I6897" s="1" t="s">
        <v>109</v>
      </c>
      <c r="J6897" s="1" t="s">
        <v>55</v>
      </c>
      <c r="K6897" s="2">
        <v>45915</v>
      </c>
      <c r="L6897" s="1" t="s">
        <v>38</v>
      </c>
      <c r="M6897" s="1" t="s">
        <v>39</v>
      </c>
      <c r="N6897" s="1" t="s">
        <v>779</v>
      </c>
      <c r="O6897" s="1" t="s">
        <v>5848</v>
      </c>
      <c r="P6897" s="1">
        <v>2024</v>
      </c>
      <c r="Q6897" s="1" t="s">
        <v>932</v>
      </c>
      <c r="R6897" s="1" t="s">
        <v>11591</v>
      </c>
      <c r="S6897" s="1" t="s">
        <v>59</v>
      </c>
      <c r="T6897" s="1" t="s">
        <v>11591</v>
      </c>
      <c r="U6897" s="1" t="s">
        <v>5849</v>
      </c>
      <c r="V6897" s="1" t="s">
        <v>2500</v>
      </c>
      <c r="W6897" s="1" t="s">
        <v>11591</v>
      </c>
      <c r="X6897" s="1" t="s">
        <v>11591</v>
      </c>
      <c r="Y6897" s="1" t="s">
        <v>934</v>
      </c>
      <c r="Z6897" s="1" t="s">
        <v>160</v>
      </c>
      <c r="AA6897" s="1" t="s">
        <v>161</v>
      </c>
      <c r="AB6897" s="1" t="s">
        <v>11591</v>
      </c>
      <c r="AC6897" s="1" t="s">
        <v>5850</v>
      </c>
      <c r="AD6897" s="1"/>
      <c r="AE6897" s="1"/>
      <c r="AF6897" s="1"/>
      <c r="AG6897" s="1"/>
      <c r="AH6897" s="1"/>
      <c r="AI6897" s="1"/>
      <c r="AJ6897" s="1"/>
      <c r="AK6897" s="1"/>
      <c r="AL6897" s="1"/>
      <c r="AM6897" s="1"/>
      <c r="AN6897" s="1">
        <v>18.344000000000001</v>
      </c>
      <c r="AO6897" s="1">
        <v>10.211</v>
      </c>
      <c r="AP6897" s="1">
        <v>-10.925000000000001</v>
      </c>
      <c r="AQ6897" s="1">
        <v>-3.2309999999999999</v>
      </c>
      <c r="AR6897" s="1">
        <v>-4.7880000000000003</v>
      </c>
      <c r="AS6897" s="1">
        <v>-10.801</v>
      </c>
      <c r="AT6897" s="1">
        <v>-26.359000000000002</v>
      </c>
      <c r="AU6897" s="1">
        <v>-17.864999999999998</v>
      </c>
      <c r="AV6897" s="1">
        <v>-20.635000000000002</v>
      </c>
      <c r="AW6897" s="1">
        <v>-29.98</v>
      </c>
      <c r="AX6897" s="1">
        <v>-40.363</v>
      </c>
      <c r="AY6897" s="1">
        <v>-63.484999999999999</v>
      </c>
      <c r="AZ6897" s="1">
        <v>-41.335000000000001</v>
      </c>
      <c r="BA6897" s="1">
        <v>-125.18</v>
      </c>
      <c r="BB6897" s="1">
        <v>-155.75899999999999</v>
      </c>
      <c r="BC6897" s="1">
        <v>-127.53700000000001</v>
      </c>
      <c r="BD6897" s="1">
        <v>-129.99100000000001</v>
      </c>
      <c r="BE6897" s="1">
        <v>-36.835000000000001</v>
      </c>
      <c r="BF6897" s="1">
        <v>-51.682000000000002</v>
      </c>
      <c r="BG6897" s="1">
        <v>-112.374</v>
      </c>
      <c r="BH6897" s="1">
        <v>-90.97</v>
      </c>
      <c r="BI6897" s="1">
        <v>-98.429000000000002</v>
      </c>
      <c r="BJ6897" s="1">
        <v>-127.69499999999999</v>
      </c>
      <c r="BK6897" s="1">
        <v>-72.396000000000001</v>
      </c>
      <c r="BL6897" s="1">
        <v>-164.434</v>
      </c>
      <c r="BM6897" s="1">
        <v>-368.87799999999999</v>
      </c>
      <c r="BN6897" s="1">
        <v>-348.25700000000001</v>
      </c>
      <c r="BO6897" s="1">
        <v>-274.59800000000001</v>
      </c>
      <c r="BP6897" s="1">
        <v>-360.55</v>
      </c>
      <c r="BQ6897" s="1">
        <v>-355.55200000000002</v>
      </c>
      <c r="BR6897" s="1">
        <v>-389.23099999999999</v>
      </c>
      <c r="BS6897" s="1">
        <v>-304.57900000000001</v>
      </c>
      <c r="BT6897" s="1">
        <v>-856.12800000000004</v>
      </c>
      <c r="BU6897" s="1">
        <v>-839.245</v>
      </c>
      <c r="BV6897" s="1">
        <v>-673.40300000000002</v>
      </c>
      <c r="BW6897" s="1">
        <v>-1062.672</v>
      </c>
      <c r="BX6897" s="1">
        <v>-1335.0319999999999</v>
      </c>
      <c r="BY6897" s="1">
        <v>-1750.4290000000001</v>
      </c>
      <c r="BZ6897" s="1">
        <v>-2241.41</v>
      </c>
      <c r="CA6897" s="1">
        <v>-2531.384</v>
      </c>
      <c r="CB6897" s="1">
        <v>-3237.1460000000002</v>
      </c>
    </row>
    <row r="6898" spans="1:80" x14ac:dyDescent="0.2">
      <c r="A6898" t="s">
        <v>29</v>
      </c>
      <c r="B6898" t="s">
        <v>6218</v>
      </c>
      <c r="C6898" s="1" t="s">
        <v>5846</v>
      </c>
      <c r="D6898" s="1" t="s">
        <v>5847</v>
      </c>
      <c r="E6898" s="1" t="s">
        <v>143</v>
      </c>
      <c r="F6898" s="1" t="s">
        <v>144</v>
      </c>
      <c r="G6898" s="1" t="s">
        <v>145</v>
      </c>
      <c r="H6898" s="1" t="s">
        <v>36</v>
      </c>
      <c r="I6898" s="1" t="s">
        <v>54</v>
      </c>
      <c r="J6898" s="1" t="s">
        <v>130</v>
      </c>
      <c r="K6898" s="2">
        <v>45915</v>
      </c>
      <c r="L6898" s="1" t="s">
        <v>38</v>
      </c>
      <c r="M6898" s="1" t="s">
        <v>39</v>
      </c>
      <c r="N6898" s="1" t="s">
        <v>779</v>
      </c>
      <c r="O6898" s="1" t="s">
        <v>5848</v>
      </c>
      <c r="P6898" s="1">
        <v>2024</v>
      </c>
      <c r="Q6898" s="1" t="s">
        <v>932</v>
      </c>
      <c r="R6898" s="1" t="s">
        <v>11591</v>
      </c>
      <c r="S6898" s="1" t="s">
        <v>59</v>
      </c>
      <c r="T6898" s="1" t="s">
        <v>11591</v>
      </c>
      <c r="U6898" s="1" t="s">
        <v>5849</v>
      </c>
      <c r="V6898" s="1" t="s">
        <v>2500</v>
      </c>
      <c r="W6898" s="1" t="s">
        <v>11591</v>
      </c>
      <c r="X6898" s="1" t="s">
        <v>11591</v>
      </c>
      <c r="Y6898" s="1" t="s">
        <v>934</v>
      </c>
      <c r="Z6898" s="1" t="s">
        <v>160</v>
      </c>
      <c r="AA6898" s="1" t="s">
        <v>161</v>
      </c>
      <c r="AB6898" s="1" t="s">
        <v>11591</v>
      </c>
      <c r="AC6898" s="1" t="s">
        <v>5850</v>
      </c>
      <c r="AD6898" s="1"/>
      <c r="AE6898" s="1"/>
      <c r="AF6898" s="1"/>
      <c r="AG6898" s="1"/>
      <c r="AH6898" s="1"/>
      <c r="AI6898" s="1"/>
      <c r="AJ6898" s="1"/>
      <c r="AK6898" s="1"/>
      <c r="AL6898" s="1"/>
      <c r="AM6898" s="1"/>
      <c r="AN6898" s="1">
        <v>8.1389999999999993</v>
      </c>
      <c r="AO6898" s="1">
        <v>4.141</v>
      </c>
      <c r="AP6898" s="1">
        <v>-4.1639999999999997</v>
      </c>
      <c r="AQ6898" s="1">
        <v>-1.2190000000000001</v>
      </c>
      <c r="AR6898" s="1">
        <v>-1.762</v>
      </c>
      <c r="AS6898" s="1">
        <v>-3.7170000000000001</v>
      </c>
      <c r="AT6898" s="1">
        <v>-8.6150000000000002</v>
      </c>
      <c r="AU6898" s="1">
        <v>-4.4809999999999999</v>
      </c>
      <c r="AV6898" s="1">
        <v>-4.4340000000000002</v>
      </c>
      <c r="AW6898" s="1">
        <v>-5.327</v>
      </c>
      <c r="AX6898" s="1">
        <v>-5.6619999999999999</v>
      </c>
      <c r="AY6898" s="1">
        <v>-7.7789999999999999</v>
      </c>
      <c r="AZ6898" s="1">
        <v>-4.8979999999999997</v>
      </c>
      <c r="BA6898" s="1">
        <v>-13.702</v>
      </c>
      <c r="BB6898" s="1">
        <v>-14.865</v>
      </c>
      <c r="BC6898" s="1">
        <v>-10.555999999999999</v>
      </c>
      <c r="BD6898" s="1">
        <v>-9.9239999999999995</v>
      </c>
      <c r="BE6898" s="1">
        <v>-2.5099999999999998</v>
      </c>
      <c r="BF6898" s="1">
        <v>-2.7040000000000002</v>
      </c>
      <c r="BG6898" s="1">
        <v>-5.1449999999999996</v>
      </c>
      <c r="BH6898" s="1">
        <v>-3.637</v>
      </c>
      <c r="BI6898" s="1">
        <v>-3.4910000000000001</v>
      </c>
      <c r="BJ6898" s="1">
        <v>-3.794</v>
      </c>
      <c r="BK6898" s="1">
        <v>-1.899</v>
      </c>
      <c r="BL6898" s="1">
        <v>-3.9289999999999998</v>
      </c>
      <c r="BM6898" s="1">
        <v>-7.5590000000000002</v>
      </c>
      <c r="BN6898" s="1">
        <v>-7.1109999999999998</v>
      </c>
      <c r="BO6898" s="1">
        <v>-5.0060000000000002</v>
      </c>
      <c r="BP6898" s="1">
        <v>-6.6589999999999998</v>
      </c>
      <c r="BQ6898" s="1">
        <v>-6.4020000000000001</v>
      </c>
      <c r="BR6898" s="1">
        <v>-6.5789999999999997</v>
      </c>
      <c r="BS6898" s="1">
        <v>-4.5990000000000002</v>
      </c>
      <c r="BT6898" s="1">
        <v>-10.731</v>
      </c>
      <c r="BU6898" s="1">
        <v>-7.6970000000000001</v>
      </c>
      <c r="BV6898" s="1">
        <v>-4.8390000000000004</v>
      </c>
      <c r="BW6898" s="1">
        <v>-5.1390000000000002</v>
      </c>
      <c r="BX6898" s="1">
        <v>-4.8259999999999996</v>
      </c>
      <c r="BY6898" s="1">
        <v>-4.8879999999999999</v>
      </c>
      <c r="BZ6898" s="1">
        <v>-5.0030000000000001</v>
      </c>
      <c r="CA6898" s="1">
        <v>-4.5970000000000004</v>
      </c>
      <c r="CB6898" s="1">
        <v>-4.9859999999999998</v>
      </c>
    </row>
    <row r="6899" spans="1:80" x14ac:dyDescent="0.2">
      <c r="A6899" t="s">
        <v>29</v>
      </c>
      <c r="B6899" t="s">
        <v>10508</v>
      </c>
      <c r="C6899" s="1" t="s">
        <v>5846</v>
      </c>
      <c r="D6899" s="1" t="s">
        <v>5847</v>
      </c>
      <c r="E6899" s="1" t="s">
        <v>676</v>
      </c>
      <c r="F6899" s="1" t="s">
        <v>677</v>
      </c>
      <c r="G6899" s="1" t="s">
        <v>678</v>
      </c>
      <c r="H6899" s="1" t="s">
        <v>36</v>
      </c>
      <c r="I6899" s="1"/>
      <c r="J6899" s="1"/>
      <c r="K6899" s="2"/>
      <c r="L6899" s="1"/>
      <c r="M6899" s="1"/>
      <c r="N6899" s="1"/>
      <c r="O6899" s="1"/>
      <c r="P6899" s="1"/>
      <c r="Q6899" s="1"/>
      <c r="R6899" s="1"/>
      <c r="S6899" s="1"/>
      <c r="T6899" s="1"/>
      <c r="U6899" s="1"/>
      <c r="V6899" s="1"/>
      <c r="W6899" s="1"/>
      <c r="X6899" s="1"/>
      <c r="Y6899" s="1"/>
      <c r="Z6899" s="1"/>
      <c r="AA6899" s="1"/>
      <c r="AB6899" s="1"/>
      <c r="AC6899" s="1"/>
      <c r="AD6899" s="1"/>
      <c r="AE6899" s="1"/>
      <c r="AF6899" s="1"/>
      <c r="AG6899" s="1"/>
      <c r="AH6899" s="1"/>
      <c r="AI6899" s="1"/>
      <c r="AJ6899" s="1"/>
      <c r="AK6899" s="1"/>
      <c r="AL6899" s="1"/>
      <c r="AM6899" s="1"/>
      <c r="AN6899" s="1"/>
      <c r="AO6899" s="1"/>
      <c r="AP6899" s="1"/>
      <c r="AQ6899" s="1"/>
      <c r="AR6899" s="1"/>
      <c r="AS6899" s="1"/>
      <c r="AT6899" s="1"/>
      <c r="AU6899" s="1"/>
      <c r="AV6899" s="1"/>
      <c r="AW6899" s="1"/>
      <c r="AX6899" s="1"/>
      <c r="AY6899" s="1"/>
      <c r="AZ6899" s="1"/>
      <c r="BA6899" s="1"/>
      <c r="BB6899" s="1"/>
      <c r="BC6899" s="1"/>
      <c r="BD6899" s="1"/>
      <c r="BE6899" s="1"/>
      <c r="BF6899" s="1"/>
      <c r="BG6899" s="1"/>
      <c r="BH6899" s="1"/>
      <c r="BI6899" s="1"/>
      <c r="BJ6899" s="1"/>
      <c r="BK6899" s="1"/>
      <c r="BL6899" s="1"/>
      <c r="BM6899" s="1"/>
      <c r="BN6899" s="1"/>
      <c r="BO6899" s="1"/>
      <c r="BP6899" s="1"/>
      <c r="BQ6899" s="1"/>
      <c r="BR6899" s="1"/>
      <c r="BS6899" s="1"/>
      <c r="BT6899" s="1"/>
      <c r="BU6899" s="1"/>
      <c r="BV6899" s="1"/>
      <c r="BW6899" s="1"/>
      <c r="BX6899" s="1"/>
      <c r="BY6899" s="1"/>
      <c r="BZ6899" s="1"/>
      <c r="CA6899" s="1"/>
      <c r="CB6899" s="1"/>
    </row>
    <row r="6900" spans="1:80" x14ac:dyDescent="0.2">
      <c r="A6900" t="s">
        <v>29</v>
      </c>
      <c r="B6900" t="s">
        <v>10509</v>
      </c>
      <c r="C6900" s="1" t="s">
        <v>5846</v>
      </c>
      <c r="D6900" s="1" t="s">
        <v>5847</v>
      </c>
      <c r="E6900" s="1" t="s">
        <v>268</v>
      </c>
      <c r="F6900" s="1" t="s">
        <v>269</v>
      </c>
      <c r="G6900" s="1" t="s">
        <v>270</v>
      </c>
      <c r="H6900" s="1" t="s">
        <v>36</v>
      </c>
      <c r="I6900" s="1"/>
      <c r="J6900" s="1"/>
      <c r="K6900" s="2"/>
      <c r="L6900" s="1"/>
      <c r="M6900" s="1"/>
      <c r="N6900" s="1"/>
      <c r="O6900" s="1"/>
      <c r="P6900" s="1"/>
      <c r="Q6900" s="1"/>
      <c r="R6900" s="1"/>
      <c r="S6900" s="1"/>
      <c r="T6900" s="1"/>
      <c r="U6900" s="1"/>
      <c r="V6900" s="1"/>
      <c r="W6900" s="1"/>
      <c r="X6900" s="1"/>
      <c r="Y6900" s="1"/>
      <c r="Z6900" s="1"/>
      <c r="AA6900" s="1"/>
      <c r="AB6900" s="1"/>
      <c r="AC6900" s="1"/>
      <c r="AD6900" s="1"/>
      <c r="AE6900" s="1"/>
      <c r="AF6900" s="1"/>
      <c r="AG6900" s="1"/>
      <c r="AH6900" s="1"/>
      <c r="AI6900" s="1"/>
      <c r="AJ6900" s="1"/>
      <c r="AK6900" s="1"/>
      <c r="AL6900" s="1"/>
      <c r="AM6900" s="1"/>
      <c r="AN6900" s="1"/>
      <c r="AO6900" s="1"/>
      <c r="AP6900" s="1"/>
      <c r="AQ6900" s="1"/>
      <c r="AR6900" s="1"/>
      <c r="AS6900" s="1"/>
      <c r="AT6900" s="1"/>
      <c r="AU6900" s="1"/>
      <c r="AV6900" s="1"/>
      <c r="AW6900" s="1"/>
      <c r="AX6900" s="1"/>
      <c r="AY6900" s="1"/>
      <c r="AZ6900" s="1"/>
      <c r="BA6900" s="1"/>
      <c r="BB6900" s="1"/>
      <c r="BC6900" s="1"/>
      <c r="BD6900" s="1"/>
      <c r="BE6900" s="1"/>
      <c r="BF6900" s="1"/>
      <c r="BG6900" s="1"/>
      <c r="BH6900" s="1"/>
      <c r="BI6900" s="1"/>
      <c r="BJ6900" s="1"/>
      <c r="BK6900" s="1"/>
      <c r="BL6900" s="1"/>
      <c r="BM6900" s="1"/>
      <c r="BN6900" s="1"/>
      <c r="BO6900" s="1"/>
      <c r="BP6900" s="1"/>
      <c r="BQ6900" s="1"/>
      <c r="BR6900" s="1"/>
      <c r="BS6900" s="1"/>
      <c r="BT6900" s="1"/>
      <c r="BU6900" s="1"/>
      <c r="BV6900" s="1"/>
      <c r="BW6900" s="1"/>
      <c r="BX6900" s="1"/>
      <c r="BY6900" s="1"/>
      <c r="BZ6900" s="1"/>
      <c r="CA6900" s="1"/>
      <c r="CB6900" s="1"/>
    </row>
    <row r="6901" spans="1:80" x14ac:dyDescent="0.2">
      <c r="A6901" t="s">
        <v>29</v>
      </c>
      <c r="B6901" t="s">
        <v>6187</v>
      </c>
      <c r="C6901" s="1" t="s">
        <v>5846</v>
      </c>
      <c r="D6901" s="1" t="s">
        <v>5847</v>
      </c>
      <c r="E6901" s="1" t="s">
        <v>604</v>
      </c>
      <c r="F6901" s="1" t="s">
        <v>605</v>
      </c>
      <c r="G6901" s="1" t="s">
        <v>606</v>
      </c>
      <c r="H6901" s="1" t="s">
        <v>36</v>
      </c>
      <c r="I6901" s="1" t="s">
        <v>109</v>
      </c>
      <c r="J6901" s="1" t="s">
        <v>55</v>
      </c>
      <c r="K6901" s="2">
        <v>45915</v>
      </c>
      <c r="L6901" s="1" t="s">
        <v>38</v>
      </c>
      <c r="M6901" s="1" t="s">
        <v>39</v>
      </c>
      <c r="N6901" s="1" t="s">
        <v>779</v>
      </c>
      <c r="O6901" s="1" t="s">
        <v>5848</v>
      </c>
      <c r="P6901" s="1">
        <v>2024</v>
      </c>
      <c r="Q6901" s="1" t="s">
        <v>932</v>
      </c>
      <c r="R6901" s="1" t="s">
        <v>11591</v>
      </c>
      <c r="S6901" s="1" t="s">
        <v>59</v>
      </c>
      <c r="T6901" s="1" t="s">
        <v>11591</v>
      </c>
      <c r="U6901" s="1" t="s">
        <v>5849</v>
      </c>
      <c r="V6901" s="1" t="s">
        <v>2500</v>
      </c>
      <c r="W6901" s="1" t="s">
        <v>11591</v>
      </c>
      <c r="X6901" s="1" t="s">
        <v>11591</v>
      </c>
      <c r="Y6901" s="1" t="s">
        <v>934</v>
      </c>
      <c r="Z6901" s="1" t="s">
        <v>160</v>
      </c>
      <c r="AA6901" s="1" t="s">
        <v>161</v>
      </c>
      <c r="AB6901" s="1" t="s">
        <v>11591</v>
      </c>
      <c r="AC6901" s="1" t="s">
        <v>5850</v>
      </c>
      <c r="AD6901" s="1"/>
      <c r="AE6901" s="1"/>
      <c r="AF6901" s="1"/>
      <c r="AG6901" s="1"/>
      <c r="AH6901" s="1"/>
      <c r="AI6901" s="1"/>
      <c r="AJ6901" s="1"/>
      <c r="AK6901" s="1"/>
      <c r="AL6901" s="1"/>
      <c r="AM6901" s="1"/>
      <c r="AN6901" s="1"/>
      <c r="AO6901" s="1"/>
      <c r="AP6901" s="1">
        <v>-6.8129999999999997</v>
      </c>
      <c r="AQ6901" s="1">
        <v>0.42899999999999999</v>
      </c>
      <c r="AR6901" s="1">
        <v>-1.2130000000000001</v>
      </c>
      <c r="AS6901" s="1">
        <v>-6.3280000000000003</v>
      </c>
      <c r="AT6901" s="1">
        <v>-21.359000000000002</v>
      </c>
      <c r="AU6901" s="1">
        <v>-11.164999999999999</v>
      </c>
      <c r="AV6901" s="1">
        <v>-11.185</v>
      </c>
      <c r="AW6901" s="1">
        <v>-17.145</v>
      </c>
      <c r="AX6901" s="1">
        <v>-26.091000000000001</v>
      </c>
      <c r="AY6901" s="1">
        <v>-45.027000000000001</v>
      </c>
      <c r="AZ6901" s="1">
        <v>-22.611999999999998</v>
      </c>
      <c r="BA6901" s="1">
        <v>-100.31</v>
      </c>
      <c r="BB6901" s="1">
        <v>-131.24700000000001</v>
      </c>
      <c r="BC6901" s="1">
        <v>-95.546999999999997</v>
      </c>
      <c r="BD6901" s="1">
        <v>-105.69</v>
      </c>
      <c r="BE6901" s="1">
        <v>-6.9649999999999999</v>
      </c>
      <c r="BF6901" s="1">
        <v>-22.681999999999999</v>
      </c>
      <c r="BG6901" s="1">
        <v>-86.123999999999995</v>
      </c>
      <c r="BH6901" s="1">
        <v>-76.111000000000004</v>
      </c>
      <c r="BI6901" s="1">
        <v>-72.885999999999996</v>
      </c>
      <c r="BJ6901" s="1">
        <v>-100.61</v>
      </c>
      <c r="BK6901" s="1">
        <v>-42.826000000000001</v>
      </c>
      <c r="BL6901" s="1">
        <v>-143.334</v>
      </c>
      <c r="BM6901" s="1">
        <v>-343.87799999999999</v>
      </c>
      <c r="BN6901" s="1">
        <v>-316.346</v>
      </c>
      <c r="BO6901" s="1">
        <v>-237.99799999999999</v>
      </c>
      <c r="BP6901" s="1">
        <v>-273.87700000000001</v>
      </c>
      <c r="BQ6901" s="1">
        <v>-225.84399999999999</v>
      </c>
      <c r="BR6901" s="1">
        <v>-214.89099999999999</v>
      </c>
      <c r="BS6901" s="1">
        <v>-107.807</v>
      </c>
      <c r="BT6901" s="1">
        <v>-650.35699999999997</v>
      </c>
      <c r="BU6901" s="1">
        <v>-629.03</v>
      </c>
      <c r="BV6901" s="1">
        <v>-451.84399999999999</v>
      </c>
      <c r="BW6901" s="1">
        <v>-799.25599999999997</v>
      </c>
      <c r="BX6901" s="1">
        <v>-1008.854</v>
      </c>
      <c r="BY6901" s="1">
        <v>-1272.222</v>
      </c>
      <c r="BZ6901" s="1">
        <v>-1626.451</v>
      </c>
      <c r="CA6901" s="1">
        <v>-1736.884</v>
      </c>
      <c r="CB6901" s="1">
        <v>-2150.2620000000002</v>
      </c>
    </row>
    <row r="6902" spans="1:80" x14ac:dyDescent="0.2">
      <c r="A6902" t="s">
        <v>29</v>
      </c>
      <c r="B6902" t="s">
        <v>5994</v>
      </c>
      <c r="C6902" s="1" t="s">
        <v>5846</v>
      </c>
      <c r="D6902" s="1" t="s">
        <v>5847</v>
      </c>
      <c r="E6902" s="1" t="s">
        <v>272</v>
      </c>
      <c r="F6902" s="1" t="s">
        <v>273</v>
      </c>
      <c r="G6902" s="1" t="s">
        <v>274</v>
      </c>
      <c r="H6902" s="1" t="s">
        <v>36</v>
      </c>
      <c r="I6902" s="1" t="s">
        <v>54</v>
      </c>
      <c r="J6902" s="1" t="s">
        <v>130</v>
      </c>
      <c r="K6902" s="2">
        <v>45915</v>
      </c>
      <c r="L6902" s="1" t="s">
        <v>38</v>
      </c>
      <c r="M6902" s="1" t="s">
        <v>39</v>
      </c>
      <c r="N6902" s="1" t="s">
        <v>779</v>
      </c>
      <c r="O6902" s="1" t="s">
        <v>5848</v>
      </c>
      <c r="P6902" s="1">
        <v>2024</v>
      </c>
      <c r="Q6902" s="1" t="s">
        <v>932</v>
      </c>
      <c r="R6902" s="1" t="s">
        <v>11591</v>
      </c>
      <c r="S6902" s="1" t="s">
        <v>59</v>
      </c>
      <c r="T6902" s="1" t="s">
        <v>11591</v>
      </c>
      <c r="U6902" s="1" t="s">
        <v>5849</v>
      </c>
      <c r="V6902" s="1" t="s">
        <v>2500</v>
      </c>
      <c r="W6902" s="1" t="s">
        <v>11591</v>
      </c>
      <c r="X6902" s="1" t="s">
        <v>11591</v>
      </c>
      <c r="Y6902" s="1" t="s">
        <v>934</v>
      </c>
      <c r="Z6902" s="1" t="s">
        <v>160</v>
      </c>
      <c r="AA6902" s="1" t="s">
        <v>161</v>
      </c>
      <c r="AB6902" s="1" t="s">
        <v>11591</v>
      </c>
      <c r="AC6902" s="1" t="s">
        <v>5850</v>
      </c>
      <c r="AD6902" s="1"/>
      <c r="AE6902" s="1"/>
      <c r="AF6902" s="1"/>
      <c r="AG6902" s="1"/>
      <c r="AH6902" s="1"/>
      <c r="AI6902" s="1"/>
      <c r="AJ6902" s="1"/>
      <c r="AK6902" s="1"/>
      <c r="AL6902" s="1"/>
      <c r="AM6902" s="1"/>
      <c r="AN6902" s="1"/>
      <c r="AO6902" s="1"/>
      <c r="AP6902" s="1">
        <v>-2.5960000000000001</v>
      </c>
      <c r="AQ6902" s="1">
        <v>0.16200000000000001</v>
      </c>
      <c r="AR6902" s="1">
        <v>-0.44600000000000001</v>
      </c>
      <c r="AS6902" s="1">
        <v>-2.177</v>
      </c>
      <c r="AT6902" s="1">
        <v>-6.9809999999999999</v>
      </c>
      <c r="AU6902" s="1">
        <v>-2.8010000000000002</v>
      </c>
      <c r="AV6902" s="1">
        <v>-2.403</v>
      </c>
      <c r="AW6902" s="1">
        <v>-3.0470000000000002</v>
      </c>
      <c r="AX6902" s="1">
        <v>-3.66</v>
      </c>
      <c r="AY6902" s="1">
        <v>-5.5170000000000003</v>
      </c>
      <c r="AZ6902" s="1">
        <v>-2.6789999999999998</v>
      </c>
      <c r="BA6902" s="1">
        <v>-10.978999999999999</v>
      </c>
      <c r="BB6902" s="1">
        <v>-12.526</v>
      </c>
      <c r="BC6902" s="1">
        <v>-7.9080000000000004</v>
      </c>
      <c r="BD6902" s="1">
        <v>-8.0690000000000008</v>
      </c>
      <c r="BE6902" s="1">
        <v>-0.47499999999999998</v>
      </c>
      <c r="BF6902" s="1">
        <v>-1.1870000000000001</v>
      </c>
      <c r="BG6902" s="1">
        <v>-3.9430000000000001</v>
      </c>
      <c r="BH6902" s="1">
        <v>-3.0430000000000001</v>
      </c>
      <c r="BI6902" s="1">
        <v>-2.585</v>
      </c>
      <c r="BJ6902" s="1">
        <v>-2.9889999999999999</v>
      </c>
      <c r="BK6902" s="1">
        <v>-1.123</v>
      </c>
      <c r="BL6902" s="1">
        <v>-3.4249999999999998</v>
      </c>
      <c r="BM6902" s="1">
        <v>-7.0469999999999997</v>
      </c>
      <c r="BN6902" s="1">
        <v>-6.46</v>
      </c>
      <c r="BO6902" s="1">
        <v>-4.3390000000000004</v>
      </c>
      <c r="BP6902" s="1">
        <v>-5.0579999999999998</v>
      </c>
      <c r="BQ6902" s="1">
        <v>-4.0670000000000002</v>
      </c>
      <c r="BR6902" s="1">
        <v>-3.6320000000000001</v>
      </c>
      <c r="BS6902" s="1">
        <v>-1.6279999999999999</v>
      </c>
      <c r="BT6902" s="1">
        <v>-8.1519999999999992</v>
      </c>
      <c r="BU6902" s="1">
        <v>-5.7690000000000001</v>
      </c>
      <c r="BV6902" s="1">
        <v>-3.2469999999999999</v>
      </c>
      <c r="BW6902" s="1">
        <v>-3.8650000000000002</v>
      </c>
      <c r="BX6902" s="1">
        <v>-3.6469999999999998</v>
      </c>
      <c r="BY6902" s="1">
        <v>-3.5529999999999999</v>
      </c>
      <c r="BZ6902" s="1">
        <v>-3.6309999999999998</v>
      </c>
      <c r="CA6902" s="1">
        <v>-3.1539999999999999</v>
      </c>
      <c r="CB6902" s="1">
        <v>-3.3119999999999998</v>
      </c>
    </row>
    <row r="6903" spans="1:80" x14ac:dyDescent="0.2">
      <c r="A6903" t="s">
        <v>29</v>
      </c>
      <c r="B6903" t="s">
        <v>10510</v>
      </c>
      <c r="C6903" s="1" t="s">
        <v>5846</v>
      </c>
      <c r="D6903" s="1" t="s">
        <v>5847</v>
      </c>
      <c r="E6903" s="1" t="s">
        <v>167</v>
      </c>
      <c r="F6903" s="1" t="s">
        <v>168</v>
      </c>
      <c r="G6903" s="1" t="s">
        <v>169</v>
      </c>
      <c r="H6903" s="1" t="s">
        <v>36</v>
      </c>
      <c r="I6903" s="1"/>
      <c r="J6903" s="1"/>
      <c r="K6903" s="2"/>
      <c r="L6903" s="1"/>
      <c r="M6903" s="1"/>
      <c r="N6903" s="1"/>
      <c r="O6903" s="1"/>
      <c r="P6903" s="1"/>
      <c r="Q6903" s="1"/>
      <c r="R6903" s="1"/>
      <c r="S6903" s="1"/>
      <c r="T6903" s="1"/>
      <c r="U6903" s="1"/>
      <c r="V6903" s="1"/>
      <c r="W6903" s="1"/>
      <c r="X6903" s="1"/>
      <c r="Y6903" s="1"/>
      <c r="Z6903" s="1"/>
      <c r="AA6903" s="1"/>
      <c r="AB6903" s="1"/>
      <c r="AC6903" s="1"/>
      <c r="AD6903" s="1"/>
      <c r="AE6903" s="1"/>
      <c r="AF6903" s="1"/>
      <c r="AG6903" s="1"/>
      <c r="AH6903" s="1"/>
      <c r="AI6903" s="1"/>
      <c r="AJ6903" s="1"/>
      <c r="AK6903" s="1"/>
      <c r="AL6903" s="1"/>
      <c r="AM6903" s="1"/>
      <c r="AN6903" s="1"/>
      <c r="AO6903" s="1"/>
      <c r="AP6903" s="1"/>
      <c r="AQ6903" s="1"/>
      <c r="AR6903" s="1"/>
      <c r="AS6903" s="1"/>
      <c r="AT6903" s="1"/>
      <c r="AU6903" s="1"/>
      <c r="AV6903" s="1"/>
      <c r="AW6903" s="1"/>
      <c r="AX6903" s="1"/>
      <c r="AY6903" s="1"/>
      <c r="AZ6903" s="1"/>
      <c r="BA6903" s="1"/>
      <c r="BB6903" s="1"/>
      <c r="BC6903" s="1"/>
      <c r="BD6903" s="1"/>
      <c r="BE6903" s="1"/>
      <c r="BF6903" s="1"/>
      <c r="BG6903" s="1"/>
      <c r="BH6903" s="1"/>
      <c r="BI6903" s="1"/>
      <c r="BJ6903" s="1"/>
      <c r="BK6903" s="1"/>
      <c r="BL6903" s="1"/>
      <c r="BM6903" s="1"/>
      <c r="BN6903" s="1"/>
      <c r="BO6903" s="1"/>
      <c r="BP6903" s="1"/>
      <c r="BQ6903" s="1"/>
      <c r="BR6903" s="1"/>
      <c r="BS6903" s="1"/>
      <c r="BT6903" s="1"/>
      <c r="BU6903" s="1"/>
      <c r="BV6903" s="1"/>
      <c r="BW6903" s="1"/>
      <c r="BX6903" s="1"/>
      <c r="BY6903" s="1"/>
      <c r="BZ6903" s="1"/>
      <c r="CA6903" s="1"/>
      <c r="CB6903" s="1"/>
    </row>
    <row r="6904" spans="1:80" x14ac:dyDescent="0.2">
      <c r="A6904" t="s">
        <v>29</v>
      </c>
      <c r="B6904" t="s">
        <v>10511</v>
      </c>
      <c r="C6904" s="1" t="s">
        <v>5846</v>
      </c>
      <c r="D6904" s="1" t="s">
        <v>5847</v>
      </c>
      <c r="E6904" s="1" t="s">
        <v>643</v>
      </c>
      <c r="F6904" s="1" t="s">
        <v>644</v>
      </c>
      <c r="G6904" s="1" t="s">
        <v>645</v>
      </c>
      <c r="H6904" s="1" t="s">
        <v>36</v>
      </c>
      <c r="I6904" s="1"/>
      <c r="J6904" s="1"/>
      <c r="K6904" s="2"/>
      <c r="L6904" s="1"/>
      <c r="M6904" s="1"/>
      <c r="N6904" s="1"/>
      <c r="O6904" s="1"/>
      <c r="P6904" s="1"/>
      <c r="Q6904" s="1"/>
      <c r="R6904" s="1"/>
      <c r="S6904" s="1"/>
      <c r="T6904" s="1"/>
      <c r="U6904" s="1"/>
      <c r="V6904" s="1"/>
      <c r="W6904" s="1"/>
      <c r="X6904" s="1"/>
      <c r="Y6904" s="1"/>
      <c r="Z6904" s="1"/>
      <c r="AA6904" s="1"/>
      <c r="AB6904" s="1"/>
      <c r="AC6904" s="1"/>
      <c r="AD6904" s="1"/>
      <c r="AE6904" s="1"/>
      <c r="AF6904" s="1"/>
      <c r="AG6904" s="1"/>
      <c r="AH6904" s="1"/>
      <c r="AI6904" s="1"/>
      <c r="AJ6904" s="1"/>
      <c r="AK6904" s="1"/>
      <c r="AL6904" s="1"/>
      <c r="AM6904" s="1"/>
      <c r="AN6904" s="1"/>
      <c r="AO6904" s="1"/>
      <c r="AP6904" s="1"/>
      <c r="AQ6904" s="1"/>
      <c r="AR6904" s="1"/>
      <c r="AS6904" s="1"/>
      <c r="AT6904" s="1"/>
      <c r="AU6904" s="1"/>
      <c r="AV6904" s="1"/>
      <c r="AW6904" s="1"/>
      <c r="AX6904" s="1"/>
      <c r="AY6904" s="1"/>
      <c r="AZ6904" s="1"/>
      <c r="BA6904" s="1"/>
      <c r="BB6904" s="1"/>
      <c r="BC6904" s="1"/>
      <c r="BD6904" s="1"/>
      <c r="BE6904" s="1"/>
      <c r="BF6904" s="1"/>
      <c r="BG6904" s="1"/>
      <c r="BH6904" s="1"/>
      <c r="BI6904" s="1"/>
      <c r="BJ6904" s="1"/>
      <c r="BK6904" s="1"/>
      <c r="BL6904" s="1"/>
      <c r="BM6904" s="1"/>
      <c r="BN6904" s="1"/>
      <c r="BO6904" s="1"/>
      <c r="BP6904" s="1"/>
      <c r="BQ6904" s="1"/>
      <c r="BR6904" s="1"/>
      <c r="BS6904" s="1"/>
      <c r="BT6904" s="1"/>
      <c r="BU6904" s="1"/>
      <c r="BV6904" s="1"/>
      <c r="BW6904" s="1"/>
      <c r="BX6904" s="1"/>
      <c r="BY6904" s="1"/>
      <c r="BZ6904" s="1"/>
      <c r="CA6904" s="1"/>
      <c r="CB6904" s="1"/>
    </row>
    <row r="6905" spans="1:80" x14ac:dyDescent="0.2">
      <c r="A6905" t="s">
        <v>29</v>
      </c>
      <c r="B6905" t="s">
        <v>6198</v>
      </c>
      <c r="C6905" s="1" t="s">
        <v>5846</v>
      </c>
      <c r="D6905" s="1" t="s">
        <v>5847</v>
      </c>
      <c r="E6905" s="1" t="s">
        <v>629</v>
      </c>
      <c r="F6905" s="1" t="s">
        <v>630</v>
      </c>
      <c r="G6905" s="1" t="s">
        <v>631</v>
      </c>
      <c r="H6905" s="1" t="s">
        <v>36</v>
      </c>
      <c r="I6905" s="1" t="s">
        <v>109</v>
      </c>
      <c r="J6905" s="1" t="s">
        <v>55</v>
      </c>
      <c r="K6905" s="2">
        <v>45915</v>
      </c>
      <c r="L6905" s="1" t="s">
        <v>38</v>
      </c>
      <c r="M6905" s="1" t="s">
        <v>39</v>
      </c>
      <c r="N6905" s="1" t="s">
        <v>779</v>
      </c>
      <c r="O6905" s="1" t="s">
        <v>5848</v>
      </c>
      <c r="P6905" s="1">
        <v>2024</v>
      </c>
      <c r="Q6905" s="1" t="s">
        <v>932</v>
      </c>
      <c r="R6905" s="1" t="s">
        <v>11591</v>
      </c>
      <c r="S6905" s="1" t="s">
        <v>59</v>
      </c>
      <c r="T6905" s="1" t="s">
        <v>11591</v>
      </c>
      <c r="U6905" s="1" t="s">
        <v>5849</v>
      </c>
      <c r="V6905" s="1" t="s">
        <v>2500</v>
      </c>
      <c r="W6905" s="1" t="s">
        <v>11591</v>
      </c>
      <c r="X6905" s="1" t="s">
        <v>11591</v>
      </c>
      <c r="Y6905" s="1" t="s">
        <v>934</v>
      </c>
      <c r="Z6905" s="1" t="s">
        <v>160</v>
      </c>
      <c r="AA6905" s="1" t="s">
        <v>161</v>
      </c>
      <c r="AB6905" s="1" t="s">
        <v>11591</v>
      </c>
      <c r="AC6905" s="1" t="s">
        <v>5850</v>
      </c>
      <c r="AD6905" s="1"/>
      <c r="AE6905" s="1"/>
      <c r="AF6905" s="1"/>
      <c r="AG6905" s="1"/>
      <c r="AH6905" s="1"/>
      <c r="AI6905" s="1"/>
      <c r="AJ6905" s="1"/>
      <c r="AK6905" s="1"/>
      <c r="AL6905" s="1"/>
      <c r="AM6905" s="1"/>
      <c r="AN6905" s="1"/>
      <c r="AO6905" s="1"/>
      <c r="AP6905" s="1"/>
      <c r="AQ6905" s="1"/>
      <c r="AR6905" s="1"/>
      <c r="AS6905" s="1"/>
      <c r="AT6905" s="1"/>
      <c r="AU6905" s="1"/>
      <c r="AV6905" s="1"/>
      <c r="AW6905" s="1"/>
      <c r="AX6905" s="1">
        <v>855.74300000000005</v>
      </c>
      <c r="AY6905" s="1">
        <v>927.32799999999997</v>
      </c>
      <c r="AZ6905" s="1">
        <v>1222.029</v>
      </c>
      <c r="BA6905" s="1">
        <v>1460.6759999999999</v>
      </c>
      <c r="BB6905" s="1">
        <v>1740.3240000000001</v>
      </c>
      <c r="BC6905" s="1">
        <v>1655.0540000000001</v>
      </c>
      <c r="BD6905" s="1">
        <v>1706.2080000000001</v>
      </c>
      <c r="BE6905" s="1">
        <v>1901.7260000000001</v>
      </c>
      <c r="BF6905" s="1">
        <v>1959.2090000000001</v>
      </c>
      <c r="BG6905" s="1">
        <v>561.11900000000003</v>
      </c>
      <c r="BH6905" s="1">
        <v>1173.2819999999999</v>
      </c>
      <c r="BI6905" s="1">
        <v>1204.1020000000001</v>
      </c>
      <c r="BJ6905" s="1">
        <v>1394.472</v>
      </c>
      <c r="BK6905" s="1">
        <v>1443.3209999999999</v>
      </c>
      <c r="BL6905" s="1">
        <v>1589.0719999999999</v>
      </c>
      <c r="BM6905" s="1">
        <v>1948.3050000000001</v>
      </c>
      <c r="BN6905" s="1">
        <v>2258.4949999999999</v>
      </c>
      <c r="BO6905" s="1">
        <v>2572.625</v>
      </c>
      <c r="BP6905" s="1">
        <v>2868.105</v>
      </c>
      <c r="BQ6905" s="1">
        <v>3335.0590000000002</v>
      </c>
      <c r="BR6905" s="1">
        <v>3898.9029999999998</v>
      </c>
      <c r="BS6905" s="1">
        <v>4401.7179999999998</v>
      </c>
      <c r="BT6905" s="1">
        <v>5464.6090000000004</v>
      </c>
      <c r="BU6905" s="1">
        <v>6330.1350000000002</v>
      </c>
      <c r="BV6905" s="1">
        <v>7239.3329999999996</v>
      </c>
      <c r="BW6905" s="1">
        <v>8324.0409999999993</v>
      </c>
      <c r="BX6905" s="1">
        <v>11312.835999999999</v>
      </c>
      <c r="BY6905" s="1">
        <v>13709.65</v>
      </c>
      <c r="BZ6905" s="1">
        <v>16780.726999999999</v>
      </c>
      <c r="CA6905" s="1">
        <v>20405.240000000002</v>
      </c>
      <c r="CB6905" s="1">
        <v>25121.621999999999</v>
      </c>
    </row>
    <row r="6906" spans="1:80" x14ac:dyDescent="0.2">
      <c r="A6906" t="s">
        <v>29</v>
      </c>
      <c r="B6906" t="s">
        <v>6011</v>
      </c>
      <c r="C6906" s="1" t="s">
        <v>5846</v>
      </c>
      <c r="D6906" s="1" t="s">
        <v>5847</v>
      </c>
      <c r="E6906" s="1" t="s">
        <v>198</v>
      </c>
      <c r="F6906" s="1" t="s">
        <v>199</v>
      </c>
      <c r="G6906" s="1" t="s">
        <v>200</v>
      </c>
      <c r="H6906" s="1" t="s">
        <v>36</v>
      </c>
      <c r="I6906" s="1" t="s">
        <v>54</v>
      </c>
      <c r="J6906" s="1" t="s">
        <v>130</v>
      </c>
      <c r="K6906" s="2">
        <v>45915</v>
      </c>
      <c r="L6906" s="1" t="s">
        <v>38</v>
      </c>
      <c r="M6906" s="1" t="s">
        <v>39</v>
      </c>
      <c r="N6906" s="1" t="s">
        <v>779</v>
      </c>
      <c r="O6906" s="1" t="s">
        <v>5848</v>
      </c>
      <c r="P6906" s="1">
        <v>2024</v>
      </c>
      <c r="Q6906" s="1" t="s">
        <v>932</v>
      </c>
      <c r="R6906" s="1" t="s">
        <v>11591</v>
      </c>
      <c r="S6906" s="1" t="s">
        <v>59</v>
      </c>
      <c r="T6906" s="1" t="s">
        <v>11591</v>
      </c>
      <c r="U6906" s="1" t="s">
        <v>5849</v>
      </c>
      <c r="V6906" s="1" t="s">
        <v>2500</v>
      </c>
      <c r="W6906" s="1" t="s">
        <v>11591</v>
      </c>
      <c r="X6906" s="1" t="s">
        <v>11591</v>
      </c>
      <c r="Y6906" s="1" t="s">
        <v>934</v>
      </c>
      <c r="Z6906" s="1" t="s">
        <v>160</v>
      </c>
      <c r="AA6906" s="1" t="s">
        <v>161</v>
      </c>
      <c r="AB6906" s="1" t="s">
        <v>11591</v>
      </c>
      <c r="AC6906" s="1" t="s">
        <v>5850</v>
      </c>
      <c r="AD6906" s="1"/>
      <c r="AE6906" s="1"/>
      <c r="AF6906" s="1"/>
      <c r="AG6906" s="1"/>
      <c r="AH6906" s="1"/>
      <c r="AI6906" s="1"/>
      <c r="AJ6906" s="1"/>
      <c r="AK6906" s="1"/>
      <c r="AL6906" s="1"/>
      <c r="AM6906" s="1"/>
      <c r="AN6906" s="1"/>
      <c r="AO6906" s="1"/>
      <c r="AP6906" s="1"/>
      <c r="AQ6906" s="1"/>
      <c r="AR6906" s="1"/>
      <c r="AS6906" s="1"/>
      <c r="AT6906" s="1"/>
      <c r="AU6906" s="1"/>
      <c r="AV6906" s="1"/>
      <c r="AW6906" s="1"/>
      <c r="AX6906" s="1">
        <v>120.04300000000001</v>
      </c>
      <c r="AY6906" s="1">
        <v>113.622</v>
      </c>
      <c r="AZ6906" s="1">
        <v>144.80000000000001</v>
      </c>
      <c r="BA6906" s="1">
        <v>159.87799999999999</v>
      </c>
      <c r="BB6906" s="1">
        <v>166.09200000000001</v>
      </c>
      <c r="BC6906" s="1">
        <v>136.97999999999999</v>
      </c>
      <c r="BD6906" s="1">
        <v>130.255</v>
      </c>
      <c r="BE6906" s="1">
        <v>129.613</v>
      </c>
      <c r="BF6906" s="1">
        <v>102.515</v>
      </c>
      <c r="BG6906" s="1">
        <v>25.69</v>
      </c>
      <c r="BH6906" s="1">
        <v>46.911999999999999</v>
      </c>
      <c r="BI6906" s="1">
        <v>42.706000000000003</v>
      </c>
      <c r="BJ6906" s="1">
        <v>41.43</v>
      </c>
      <c r="BK6906" s="1">
        <v>37.857999999999997</v>
      </c>
      <c r="BL6906" s="1">
        <v>37.970999999999997</v>
      </c>
      <c r="BM6906" s="1">
        <v>39.926000000000002</v>
      </c>
      <c r="BN6906" s="1">
        <v>46.119</v>
      </c>
      <c r="BO6906" s="1">
        <v>46.902000000000001</v>
      </c>
      <c r="BP6906" s="1">
        <v>52.970999999999997</v>
      </c>
      <c r="BQ6906" s="1">
        <v>60.052999999999997</v>
      </c>
      <c r="BR6906" s="1">
        <v>65.900000000000006</v>
      </c>
      <c r="BS6906" s="1">
        <v>66.466999999999999</v>
      </c>
      <c r="BT6906" s="1">
        <v>68.494</v>
      </c>
      <c r="BU6906" s="1">
        <v>58.058999999999997</v>
      </c>
      <c r="BV6906" s="1">
        <v>52.021000000000001</v>
      </c>
      <c r="BW6906" s="1">
        <v>40.253999999999998</v>
      </c>
      <c r="BX6906" s="1">
        <v>40.899000000000001</v>
      </c>
      <c r="BY6906" s="1">
        <v>38.286000000000001</v>
      </c>
      <c r="BZ6906" s="1">
        <v>37.459000000000003</v>
      </c>
      <c r="CA6906" s="1">
        <v>37.057000000000002</v>
      </c>
      <c r="CB6906" s="1">
        <v>38.692999999999998</v>
      </c>
    </row>
    <row r="6907" spans="1:80" x14ac:dyDescent="0.2">
      <c r="A6907" t="s">
        <v>29</v>
      </c>
      <c r="B6907" t="s">
        <v>6158</v>
      </c>
      <c r="C6907" s="1" t="s">
        <v>5846</v>
      </c>
      <c r="D6907" s="1" t="s">
        <v>5847</v>
      </c>
      <c r="E6907" s="1" t="s">
        <v>657</v>
      </c>
      <c r="F6907" s="1" t="s">
        <v>658</v>
      </c>
      <c r="G6907" s="1" t="s">
        <v>659</v>
      </c>
      <c r="H6907" s="1" t="s">
        <v>36</v>
      </c>
      <c r="I6907" s="1" t="s">
        <v>109</v>
      </c>
      <c r="J6907" s="1" t="s">
        <v>55</v>
      </c>
      <c r="K6907" s="2">
        <v>45915</v>
      </c>
      <c r="L6907" s="1" t="s">
        <v>38</v>
      </c>
      <c r="M6907" s="1" t="s">
        <v>39</v>
      </c>
      <c r="N6907" s="1" t="s">
        <v>56</v>
      </c>
      <c r="O6907" s="1" t="s">
        <v>11591</v>
      </c>
      <c r="P6907" s="1">
        <v>2024</v>
      </c>
      <c r="Q6907" s="1" t="s">
        <v>41</v>
      </c>
      <c r="R6907" s="1">
        <v>2005</v>
      </c>
      <c r="S6907" s="1" t="s">
        <v>59</v>
      </c>
      <c r="T6907" s="1" t="s">
        <v>60</v>
      </c>
      <c r="U6907" s="1" t="s">
        <v>11591</v>
      </c>
      <c r="V6907" s="1" t="s">
        <v>11591</v>
      </c>
      <c r="W6907" s="1" t="s">
        <v>11591</v>
      </c>
      <c r="X6907" s="1" t="s">
        <v>11591</v>
      </c>
      <c r="Y6907" s="1" t="s">
        <v>11591</v>
      </c>
      <c r="Z6907" s="1" t="s">
        <v>11591</v>
      </c>
      <c r="AA6907" s="1" t="s">
        <v>11591</v>
      </c>
      <c r="AB6907" s="1" t="s">
        <v>11591</v>
      </c>
      <c r="AC6907" s="1" t="s">
        <v>5850</v>
      </c>
      <c r="AD6907" s="1">
        <v>99.564999999999998</v>
      </c>
      <c r="AE6907" s="1">
        <v>103.611</v>
      </c>
      <c r="AF6907" s="1">
        <v>109.43600000000001</v>
      </c>
      <c r="AG6907" s="1">
        <v>119.66800000000001</v>
      </c>
      <c r="AH6907" s="1">
        <v>140.09</v>
      </c>
      <c r="AI6907" s="1">
        <v>164.393</v>
      </c>
      <c r="AJ6907" s="1">
        <v>163.80600000000001</v>
      </c>
      <c r="AK6907" s="1">
        <v>167.00200000000001</v>
      </c>
      <c r="AL6907" s="1">
        <v>177.83799999999999</v>
      </c>
      <c r="AM6907" s="1">
        <v>208.82300000000001</v>
      </c>
      <c r="AN6907" s="1">
        <v>225.399</v>
      </c>
      <c r="AO6907" s="1">
        <v>246.566</v>
      </c>
      <c r="AP6907" s="1">
        <v>262.38299999999998</v>
      </c>
      <c r="AQ6907" s="1">
        <v>265.05799999999999</v>
      </c>
      <c r="AR6907" s="1">
        <v>271.82900000000001</v>
      </c>
      <c r="AS6907" s="1">
        <v>290.60500000000002</v>
      </c>
      <c r="AT6907" s="1">
        <v>305.976</v>
      </c>
      <c r="AU6907" s="1">
        <v>398.67700000000002</v>
      </c>
      <c r="AV6907" s="1">
        <v>465.41199999999998</v>
      </c>
      <c r="AW6907" s="1">
        <v>562.77</v>
      </c>
      <c r="AX6907" s="1">
        <v>712.86099999999999</v>
      </c>
      <c r="AY6907" s="1">
        <v>816.15</v>
      </c>
      <c r="AZ6907" s="1">
        <v>843.94500000000005</v>
      </c>
      <c r="BA6907" s="1">
        <v>913.61800000000005</v>
      </c>
      <c r="BB6907" s="1">
        <v>1047.8050000000001</v>
      </c>
      <c r="BC6907" s="1">
        <v>1208.2439999999999</v>
      </c>
      <c r="BD6907" s="1">
        <v>1309.9000000000001</v>
      </c>
      <c r="BE6907" s="1">
        <v>1467.231</v>
      </c>
      <c r="BF6907" s="1">
        <v>1911.1389999999999</v>
      </c>
      <c r="BG6907" s="1">
        <v>2184.1770000000001</v>
      </c>
      <c r="BH6907" s="1">
        <v>2501.047</v>
      </c>
      <c r="BI6907" s="1">
        <v>2819.5340000000001</v>
      </c>
      <c r="BJ6907" s="1">
        <v>3365.81</v>
      </c>
      <c r="BK6907" s="1">
        <v>3812.5</v>
      </c>
      <c r="BL6907" s="1">
        <v>4184.9989999999998</v>
      </c>
      <c r="BM6907" s="1">
        <v>4879.7929999999997</v>
      </c>
      <c r="BN6907" s="1">
        <v>4897.1009999999997</v>
      </c>
      <c r="BO6907" s="1">
        <v>5485.0680000000002</v>
      </c>
      <c r="BP6907" s="1">
        <v>5414.4849999999997</v>
      </c>
      <c r="BQ6907" s="1">
        <v>5553.5709999999999</v>
      </c>
      <c r="BR6907" s="1">
        <v>5916.43</v>
      </c>
      <c r="BS6907" s="1">
        <v>6622.3739999999998</v>
      </c>
      <c r="BT6907" s="1">
        <v>7978.2160000000003</v>
      </c>
      <c r="BU6907" s="1">
        <v>10902.92</v>
      </c>
      <c r="BV6907" s="1">
        <v>13916.3</v>
      </c>
      <c r="BW6907" s="1">
        <v>20678.974999999999</v>
      </c>
      <c r="BX6907" s="1">
        <v>27660.703000000001</v>
      </c>
      <c r="BY6907" s="1">
        <v>35808.656999999999</v>
      </c>
      <c r="BZ6907" s="1">
        <v>44797.216999999997</v>
      </c>
      <c r="CA6907" s="1">
        <v>55065.116000000002</v>
      </c>
      <c r="CB6907" s="1">
        <v>64926.159</v>
      </c>
    </row>
    <row r="6908" spans="1:80" x14ac:dyDescent="0.2">
      <c r="A6908" t="s">
        <v>29</v>
      </c>
      <c r="B6908" t="s">
        <v>6095</v>
      </c>
      <c r="C6908" s="1" t="s">
        <v>5846</v>
      </c>
      <c r="D6908" s="1" t="s">
        <v>5847</v>
      </c>
      <c r="E6908" s="1" t="s">
        <v>180</v>
      </c>
      <c r="F6908" s="1" t="s">
        <v>181</v>
      </c>
      <c r="G6908" s="1" t="s">
        <v>129</v>
      </c>
      <c r="H6908" s="1" t="s">
        <v>36</v>
      </c>
      <c r="I6908" s="1" t="s">
        <v>109</v>
      </c>
      <c r="J6908" s="1" t="s">
        <v>79</v>
      </c>
      <c r="K6908" s="2">
        <v>45915</v>
      </c>
      <c r="L6908" s="1" t="s">
        <v>38</v>
      </c>
      <c r="M6908" s="1" t="s">
        <v>39</v>
      </c>
      <c r="N6908" s="1" t="s">
        <v>131</v>
      </c>
      <c r="O6908" s="1" t="s">
        <v>6081</v>
      </c>
      <c r="P6908" s="1">
        <v>2024</v>
      </c>
      <c r="Q6908" s="1" t="s">
        <v>58</v>
      </c>
      <c r="R6908" s="1" t="s">
        <v>11591</v>
      </c>
      <c r="S6908" s="1" t="s">
        <v>11591</v>
      </c>
      <c r="T6908" s="1" t="s">
        <v>11591</v>
      </c>
      <c r="U6908" s="1" t="s">
        <v>11591</v>
      </c>
      <c r="V6908" s="1" t="s">
        <v>11591</v>
      </c>
      <c r="W6908" s="1" t="s">
        <v>11591</v>
      </c>
      <c r="X6908" s="1" t="s">
        <v>11591</v>
      </c>
      <c r="Y6908" s="1" t="s">
        <v>11591</v>
      </c>
      <c r="Z6908" s="1" t="s">
        <v>11591</v>
      </c>
      <c r="AA6908" s="1" t="s">
        <v>11591</v>
      </c>
      <c r="AB6908" s="1" t="s">
        <v>11591</v>
      </c>
      <c r="AC6908" s="1" t="s">
        <v>5850</v>
      </c>
      <c r="AD6908" s="1">
        <v>-8.3000000000000004E-2</v>
      </c>
      <c r="AE6908" s="1">
        <v>-6.7000000000000004E-2</v>
      </c>
      <c r="AF6908" s="1">
        <v>-0.127</v>
      </c>
      <c r="AG6908" s="1">
        <v>-0.13300000000000001</v>
      </c>
      <c r="AH6908" s="1">
        <v>-0.11799999999999999</v>
      </c>
      <c r="AI6908" s="1">
        <v>-4.1000000000000002E-2</v>
      </c>
      <c r="AJ6908" s="1">
        <v>-3.5999999999999997E-2</v>
      </c>
      <c r="AK6908" s="1">
        <v>-9.5000000000000001E-2</v>
      </c>
      <c r="AL6908" s="1">
        <v>-7.0000000000000007E-2</v>
      </c>
      <c r="AM6908" s="1">
        <v>-1.0999999999999999E-2</v>
      </c>
      <c r="AN6908" s="1">
        <v>-6.9000000000000006E-2</v>
      </c>
      <c r="AO6908" s="1">
        <v>-3.3000000000000002E-2</v>
      </c>
      <c r="AP6908" s="1">
        <v>-0.06</v>
      </c>
      <c r="AQ6908" s="1">
        <v>-2.8000000000000001E-2</v>
      </c>
      <c r="AR6908" s="1">
        <v>-1.7000000000000001E-2</v>
      </c>
      <c r="AS6908" s="1">
        <v>0.01</v>
      </c>
      <c r="AT6908" s="1">
        <v>-0.04</v>
      </c>
      <c r="AU6908" s="1">
        <v>6.0000000000000001E-3</v>
      </c>
      <c r="AV6908" s="1">
        <v>-4.3999999999999997E-2</v>
      </c>
      <c r="AW6908" s="1">
        <v>-3.9E-2</v>
      </c>
      <c r="AX6908" s="1">
        <v>-6.0999999999999999E-2</v>
      </c>
      <c r="AY6908" s="1">
        <v>-3.1E-2</v>
      </c>
      <c r="AZ6908" s="1">
        <v>-0.104</v>
      </c>
      <c r="BA6908" s="1">
        <v>-0.11</v>
      </c>
      <c r="BB6908" s="1">
        <v>-0.06</v>
      </c>
      <c r="BC6908" s="1">
        <v>-5.1999999999999998E-2</v>
      </c>
      <c r="BD6908" s="1">
        <v>-0.27100000000000002</v>
      </c>
      <c r="BE6908" s="1">
        <v>-0.44</v>
      </c>
      <c r="BF6908" s="1">
        <v>-0.158</v>
      </c>
      <c r="BG6908" s="1">
        <v>-0.112</v>
      </c>
      <c r="BH6908" s="1">
        <v>-0.249</v>
      </c>
      <c r="BI6908" s="1">
        <v>-0.32400000000000001</v>
      </c>
      <c r="BJ6908" s="1">
        <v>-0.46100000000000002</v>
      </c>
      <c r="BK6908" s="1">
        <v>-0.50600000000000001</v>
      </c>
      <c r="BL6908" s="1">
        <v>-0.42899999999999999</v>
      </c>
      <c r="BM6908" s="1">
        <v>-0.35799999999999998</v>
      </c>
      <c r="BN6908" s="1">
        <v>-0.32700000000000001</v>
      </c>
      <c r="BO6908" s="1">
        <v>-0.373</v>
      </c>
      <c r="BP6908" s="1">
        <v>-0.38900000000000001</v>
      </c>
      <c r="BQ6908" s="1">
        <v>-0.34799999999999998</v>
      </c>
      <c r="BR6908" s="1">
        <v>-0.34499999999999997</v>
      </c>
      <c r="BS6908" s="1">
        <v>-0.42399999999999999</v>
      </c>
      <c r="BT6908" s="1">
        <v>-0.65900000000000003</v>
      </c>
      <c r="BU6908" s="1">
        <v>-0.63400000000000001</v>
      </c>
      <c r="BV6908" s="1">
        <v>-0.41499999999999998</v>
      </c>
      <c r="BW6908" s="1">
        <v>-0.47399999999999998</v>
      </c>
      <c r="BX6908" s="1">
        <v>-0.53800000000000003</v>
      </c>
      <c r="BY6908" s="1">
        <v>-0.70399999999999996</v>
      </c>
      <c r="BZ6908" s="1">
        <v>-0.83499999999999996</v>
      </c>
      <c r="CA6908" s="1">
        <v>-0.877</v>
      </c>
      <c r="CB6908" s="1">
        <v>-0.86599999999999999</v>
      </c>
    </row>
    <row r="6909" spans="1:80" x14ac:dyDescent="0.2">
      <c r="A6909" t="s">
        <v>29</v>
      </c>
      <c r="B6909" t="s">
        <v>6080</v>
      </c>
      <c r="C6909" s="1" t="s">
        <v>5846</v>
      </c>
      <c r="D6909" s="1" t="s">
        <v>5847</v>
      </c>
      <c r="E6909" s="1" t="s">
        <v>126</v>
      </c>
      <c r="F6909" s="1" t="s">
        <v>127</v>
      </c>
      <c r="G6909" s="1" t="s">
        <v>128</v>
      </c>
      <c r="H6909" s="1" t="s">
        <v>36</v>
      </c>
      <c r="I6909" s="1" t="s">
        <v>54</v>
      </c>
      <c r="J6909" s="1" t="s">
        <v>130</v>
      </c>
      <c r="K6909" s="2">
        <v>45915</v>
      </c>
      <c r="L6909" s="1" t="s">
        <v>38</v>
      </c>
      <c r="M6909" s="1" t="s">
        <v>39</v>
      </c>
      <c r="N6909" s="1" t="s">
        <v>131</v>
      </c>
      <c r="O6909" s="1" t="s">
        <v>6081</v>
      </c>
      <c r="P6909" s="1">
        <v>2024</v>
      </c>
      <c r="Q6909" s="1" t="s">
        <v>58</v>
      </c>
      <c r="R6909" s="1" t="s">
        <v>11591</v>
      </c>
      <c r="S6909" s="1" t="s">
        <v>11591</v>
      </c>
      <c r="T6909" s="1" t="s">
        <v>11591</v>
      </c>
      <c r="U6909" s="1" t="s">
        <v>11591</v>
      </c>
      <c r="V6909" s="1" t="s">
        <v>11591</v>
      </c>
      <c r="W6909" s="1" t="s">
        <v>11591</v>
      </c>
      <c r="X6909" s="1" t="s">
        <v>11591</v>
      </c>
      <c r="Y6909" s="1" t="s">
        <v>11591</v>
      </c>
      <c r="Z6909" s="1" t="s">
        <v>11591</v>
      </c>
      <c r="AA6909" s="1" t="s">
        <v>11591</v>
      </c>
      <c r="AB6909" s="1" t="s">
        <v>11591</v>
      </c>
      <c r="AC6909" s="1" t="s">
        <v>5850</v>
      </c>
      <c r="AD6909" s="1">
        <v>-7.5410000000000004</v>
      </c>
      <c r="AE6909" s="1">
        <v>-5.8490000000000002</v>
      </c>
      <c r="AF6909" s="1">
        <v>-10.478</v>
      </c>
      <c r="AG6909" s="1">
        <v>-10.329000000000001</v>
      </c>
      <c r="AH6909" s="1">
        <v>-10.073</v>
      </c>
      <c r="AI6909" s="1">
        <v>-3.0310000000000001</v>
      </c>
      <c r="AJ6909" s="1">
        <v>-2.5209999999999999</v>
      </c>
      <c r="AK6909" s="1">
        <v>-7.0460000000000003</v>
      </c>
      <c r="AL6909" s="1">
        <v>-5.5309999999999997</v>
      </c>
      <c r="AM6909" s="1">
        <v>-0.873</v>
      </c>
      <c r="AN6909" s="1">
        <v>-5.2759999999999998</v>
      </c>
      <c r="AO6909" s="1">
        <v>-2.4500000000000002</v>
      </c>
      <c r="AP6909" s="1">
        <v>-4.7320000000000002</v>
      </c>
      <c r="AQ6909" s="1">
        <v>-2.5750000000000002</v>
      </c>
      <c r="AR6909" s="1">
        <v>-1.569</v>
      </c>
      <c r="AS6909" s="1">
        <v>0.89800000000000002</v>
      </c>
      <c r="AT6909" s="1">
        <v>-3.9590000000000001</v>
      </c>
      <c r="AU6909" s="1">
        <v>0.54200000000000004</v>
      </c>
      <c r="AV6909" s="1">
        <v>-4.2149999999999999</v>
      </c>
      <c r="AW6909" s="1">
        <v>-3.86</v>
      </c>
      <c r="AX6909" s="1">
        <v>-6.1760000000000002</v>
      </c>
      <c r="AY6909" s="1">
        <v>-3.129</v>
      </c>
      <c r="AZ6909" s="1">
        <v>-11.414999999999999</v>
      </c>
      <c r="BA6909" s="1">
        <v>-13.09</v>
      </c>
      <c r="BB6909" s="1">
        <v>-6.2549999999999999</v>
      </c>
      <c r="BC6909" s="1">
        <v>-4.665</v>
      </c>
      <c r="BD6909" s="1">
        <v>-21.286999999999999</v>
      </c>
      <c r="BE6909" s="1">
        <v>-32.409999999999997</v>
      </c>
      <c r="BF6909" s="1">
        <v>-9.8209999999999997</v>
      </c>
      <c r="BG6909" s="1">
        <v>-6.3120000000000003</v>
      </c>
      <c r="BH6909" s="1">
        <v>-12.238</v>
      </c>
      <c r="BI6909" s="1">
        <v>-14.473000000000001</v>
      </c>
      <c r="BJ6909" s="1">
        <v>-19.748000000000001</v>
      </c>
      <c r="BK6909" s="1">
        <v>-20.613</v>
      </c>
      <c r="BL6909" s="1">
        <v>-15.847</v>
      </c>
      <c r="BM6909" s="1">
        <v>-11.529</v>
      </c>
      <c r="BN6909" s="1">
        <v>-11.061</v>
      </c>
      <c r="BO6909" s="1">
        <v>-11.776</v>
      </c>
      <c r="BP6909" s="1">
        <v>-12.817</v>
      </c>
      <c r="BQ6909" s="1">
        <v>-11.57</v>
      </c>
      <c r="BR6909" s="1">
        <v>-11.154999999999999</v>
      </c>
      <c r="BS6909" s="1">
        <v>-12.644</v>
      </c>
      <c r="BT6909" s="1">
        <v>-16.794</v>
      </c>
      <c r="BU6909" s="1">
        <v>-14.785</v>
      </c>
      <c r="BV6909" s="1">
        <v>-8.5890000000000004</v>
      </c>
      <c r="BW6909" s="1">
        <v>-6.7489999999999997</v>
      </c>
      <c r="BX6909" s="1">
        <v>-5.8449999999999998</v>
      </c>
      <c r="BY6909" s="1">
        <v>-6.6859999999999999</v>
      </c>
      <c r="BZ6909" s="1">
        <v>-7.9379999999999997</v>
      </c>
      <c r="CA6909" s="1">
        <v>-8.4920000000000009</v>
      </c>
      <c r="CB6909" s="1">
        <v>-8.9039999999999999</v>
      </c>
    </row>
    <row r="6910" spans="1:80" x14ac:dyDescent="0.2">
      <c r="A6910" t="s">
        <v>29</v>
      </c>
      <c r="B6910" t="s">
        <v>6006</v>
      </c>
      <c r="C6910" s="1" t="s">
        <v>5977</v>
      </c>
      <c r="D6910" s="1" t="s">
        <v>5978</v>
      </c>
      <c r="E6910" s="1" t="s">
        <v>106</v>
      </c>
      <c r="F6910" s="1" t="s">
        <v>107</v>
      </c>
      <c r="G6910" s="1" t="s">
        <v>108</v>
      </c>
      <c r="H6910" s="1" t="s">
        <v>36</v>
      </c>
      <c r="I6910" s="1" t="s">
        <v>109</v>
      </c>
      <c r="J6910" s="1" t="s">
        <v>55</v>
      </c>
      <c r="K6910" s="2">
        <v>45930</v>
      </c>
      <c r="L6910" s="1" t="s">
        <v>38</v>
      </c>
      <c r="M6910" s="1" t="s">
        <v>39</v>
      </c>
      <c r="N6910" s="1" t="s">
        <v>609</v>
      </c>
      <c r="O6910" s="1" t="s">
        <v>6007</v>
      </c>
      <c r="P6910" s="1">
        <v>2024</v>
      </c>
      <c r="Q6910" s="1" t="s">
        <v>41</v>
      </c>
      <c r="R6910" s="1">
        <v>2015</v>
      </c>
      <c r="S6910" s="1" t="s">
        <v>59</v>
      </c>
      <c r="T6910" s="1" t="s">
        <v>6008</v>
      </c>
      <c r="U6910" s="1" t="s">
        <v>11591</v>
      </c>
      <c r="V6910" s="1" t="s">
        <v>11591</v>
      </c>
      <c r="W6910" s="1" t="s">
        <v>11591</v>
      </c>
      <c r="X6910" s="1" t="s">
        <v>11591</v>
      </c>
      <c r="Y6910" s="1" t="s">
        <v>11591</v>
      </c>
      <c r="Z6910" s="1" t="s">
        <v>11591</v>
      </c>
      <c r="AA6910" s="1" t="s">
        <v>11591</v>
      </c>
      <c r="AB6910" s="1" t="s">
        <v>11591</v>
      </c>
      <c r="AC6910" s="1" t="s">
        <v>5979</v>
      </c>
      <c r="AD6910" s="1">
        <v>28.010999999999999</v>
      </c>
      <c r="AE6910" s="1">
        <v>30.378</v>
      </c>
      <c r="AF6910" s="1">
        <v>31.236999999999998</v>
      </c>
      <c r="AG6910" s="1">
        <v>34.210999999999999</v>
      </c>
      <c r="AH6910" s="1">
        <v>35.505000000000003</v>
      </c>
      <c r="AI6910" s="1">
        <v>38.573</v>
      </c>
      <c r="AJ6910" s="1">
        <v>39.680999999999997</v>
      </c>
      <c r="AK6910" s="1">
        <v>41.390999999999998</v>
      </c>
      <c r="AL6910" s="1">
        <v>43.872999999999998</v>
      </c>
      <c r="AM6910" s="1">
        <v>46.372999999999998</v>
      </c>
      <c r="AN6910" s="1">
        <v>46.694000000000003</v>
      </c>
      <c r="AO6910" s="1">
        <v>47.348999999999997</v>
      </c>
      <c r="AP6910" s="1">
        <v>48.790999999999997</v>
      </c>
      <c r="AQ6910" s="1">
        <v>52.357999999999997</v>
      </c>
      <c r="AR6910" s="1">
        <v>55.985999999999997</v>
      </c>
      <c r="AS6910" s="1">
        <v>60.18</v>
      </c>
      <c r="AT6910" s="1">
        <v>64.207999999999998</v>
      </c>
      <c r="AU6910" s="1">
        <v>69.113</v>
      </c>
      <c r="AV6910" s="1">
        <v>74.927999999999997</v>
      </c>
      <c r="AW6910" s="1">
        <v>83.813999999999993</v>
      </c>
      <c r="AX6910" s="1">
        <v>89.905000000000001</v>
      </c>
      <c r="AY6910" s="1">
        <v>95.423000000000002</v>
      </c>
      <c r="AZ6910" s="1">
        <v>100.48099999999999</v>
      </c>
      <c r="BA6910" s="1">
        <v>108.01900000000001</v>
      </c>
      <c r="BB6910" s="1">
        <v>113.34099999999999</v>
      </c>
      <c r="BC6910" s="1">
        <v>119.926</v>
      </c>
      <c r="BD6910" s="1">
        <v>130.86099999999999</v>
      </c>
      <c r="BE6910" s="1">
        <v>150.75200000000001</v>
      </c>
      <c r="BF6910" s="1">
        <v>161.363</v>
      </c>
      <c r="BG6910" s="1">
        <v>158.93700000000001</v>
      </c>
      <c r="BH6910" s="1">
        <v>161.85599999999999</v>
      </c>
      <c r="BI6910" s="1">
        <v>168.208</v>
      </c>
      <c r="BJ6910" s="1">
        <v>170.03100000000001</v>
      </c>
      <c r="BK6910" s="1">
        <v>171.10599999999999</v>
      </c>
      <c r="BL6910" s="1">
        <v>172.298</v>
      </c>
      <c r="BM6910" s="1">
        <v>173.911</v>
      </c>
      <c r="BN6910" s="1">
        <v>181.35499999999999</v>
      </c>
      <c r="BO6910" s="1">
        <v>189.60900000000001</v>
      </c>
      <c r="BP6910" s="1">
        <v>196.63800000000001</v>
      </c>
      <c r="BQ6910" s="1">
        <v>210.3</v>
      </c>
      <c r="BR6910" s="1">
        <v>166.547</v>
      </c>
      <c r="BS6910" s="1">
        <v>178.261</v>
      </c>
      <c r="BT6910" s="1">
        <v>206.50399999999999</v>
      </c>
      <c r="BU6910" s="1">
        <v>216.405</v>
      </c>
      <c r="BV6910" s="1">
        <v>232.08099999999999</v>
      </c>
      <c r="BW6910" s="1">
        <v>244.11699999999999</v>
      </c>
      <c r="BX6910" s="1">
        <v>255.923</v>
      </c>
      <c r="BY6910" s="1">
        <v>268.334</v>
      </c>
      <c r="BZ6910" s="1">
        <v>280.97300000000001</v>
      </c>
      <c r="CA6910" s="1">
        <v>294.19499999999999</v>
      </c>
      <c r="CB6910" s="1">
        <v>307.31799999999998</v>
      </c>
    </row>
    <row r="6911" spans="1:80" x14ac:dyDescent="0.2">
      <c r="A6911" t="s">
        <v>29</v>
      </c>
      <c r="B6911" t="s">
        <v>6230</v>
      </c>
      <c r="C6911" s="1" t="s">
        <v>5977</v>
      </c>
      <c r="D6911" s="1" t="s">
        <v>5978</v>
      </c>
      <c r="E6911" s="1" t="s">
        <v>205</v>
      </c>
      <c r="F6911" s="1" t="s">
        <v>206</v>
      </c>
      <c r="G6911" s="1" t="s">
        <v>207</v>
      </c>
      <c r="H6911" s="1" t="s">
        <v>36</v>
      </c>
      <c r="I6911" s="1" t="s">
        <v>54</v>
      </c>
      <c r="J6911" s="1" t="s">
        <v>130</v>
      </c>
      <c r="K6911" s="2">
        <v>45930</v>
      </c>
      <c r="L6911" s="1" t="s">
        <v>38</v>
      </c>
      <c r="M6911" s="1" t="s">
        <v>39</v>
      </c>
      <c r="N6911" s="1" t="s">
        <v>609</v>
      </c>
      <c r="O6911" s="1" t="s">
        <v>6007</v>
      </c>
      <c r="P6911" s="1">
        <v>2024</v>
      </c>
      <c r="Q6911" s="1" t="s">
        <v>41</v>
      </c>
      <c r="R6911" s="1">
        <v>2015</v>
      </c>
      <c r="S6911" s="1" t="s">
        <v>59</v>
      </c>
      <c r="T6911" s="1" t="s">
        <v>6008</v>
      </c>
      <c r="U6911" s="1" t="s">
        <v>11591</v>
      </c>
      <c r="V6911" s="1" t="s">
        <v>11591</v>
      </c>
      <c r="W6911" s="1" t="s">
        <v>11591</v>
      </c>
      <c r="X6911" s="1" t="s">
        <v>11591</v>
      </c>
      <c r="Y6911" s="1" t="s">
        <v>11591</v>
      </c>
      <c r="Z6911" s="1" t="s">
        <v>11591</v>
      </c>
      <c r="AA6911" s="1" t="s">
        <v>11591</v>
      </c>
      <c r="AB6911" s="1" t="s">
        <v>11591</v>
      </c>
      <c r="AC6911" s="1" t="s">
        <v>5979</v>
      </c>
      <c r="AD6911" s="1">
        <v>5.2629999999999999</v>
      </c>
      <c r="AE6911" s="1">
        <v>8.452</v>
      </c>
      <c r="AF6911" s="1">
        <v>2.8250000000000002</v>
      </c>
      <c r="AG6911" s="1">
        <v>9.5210000000000008</v>
      </c>
      <c r="AH6911" s="1">
        <v>3.7829999999999999</v>
      </c>
      <c r="AI6911" s="1">
        <v>8.6419999999999995</v>
      </c>
      <c r="AJ6911" s="1">
        <v>2.871</v>
      </c>
      <c r="AK6911" s="1">
        <v>4.3090000000000002</v>
      </c>
      <c r="AL6911" s="1">
        <v>5.9969999999999999</v>
      </c>
      <c r="AM6911" s="1">
        <v>5.6980000000000004</v>
      </c>
      <c r="AN6911" s="1">
        <v>0.69199999999999995</v>
      </c>
      <c r="AO6911" s="1">
        <v>1.4039999999999999</v>
      </c>
      <c r="AP6911" s="1">
        <v>3.044</v>
      </c>
      <c r="AQ6911" s="1">
        <v>7.3109999999999999</v>
      </c>
      <c r="AR6911" s="1">
        <v>6.93</v>
      </c>
      <c r="AS6911" s="1">
        <v>7.492</v>
      </c>
      <c r="AT6911" s="1">
        <v>6.694</v>
      </c>
      <c r="AU6911" s="1">
        <v>7.6390000000000002</v>
      </c>
      <c r="AV6911" s="1">
        <v>8.4130000000000003</v>
      </c>
      <c r="AW6911" s="1">
        <v>11.86</v>
      </c>
      <c r="AX6911" s="1">
        <v>7.2670000000000003</v>
      </c>
      <c r="AY6911" s="1">
        <v>6.1379999999999999</v>
      </c>
      <c r="AZ6911" s="1">
        <v>5.3</v>
      </c>
      <c r="BA6911" s="1">
        <v>7.5019999999999998</v>
      </c>
      <c r="BB6911" s="1">
        <v>4.9269999999999996</v>
      </c>
      <c r="BC6911" s="1">
        <v>5.81</v>
      </c>
      <c r="BD6911" s="1">
        <v>9.1180000000000003</v>
      </c>
      <c r="BE6911" s="1">
        <v>15.2</v>
      </c>
      <c r="BF6911" s="1">
        <v>7.0389999999999997</v>
      </c>
      <c r="BG6911" s="1">
        <v>-1.504</v>
      </c>
      <c r="BH6911" s="1">
        <v>1.8360000000000001</v>
      </c>
      <c r="BI6911" s="1">
        <v>3.9249999999999998</v>
      </c>
      <c r="BJ6911" s="1">
        <v>1.0840000000000001</v>
      </c>
      <c r="BK6911" s="1">
        <v>0.63200000000000001</v>
      </c>
      <c r="BL6911" s="1">
        <v>0.69699999999999995</v>
      </c>
      <c r="BM6911" s="1">
        <v>0.93600000000000005</v>
      </c>
      <c r="BN6911" s="1">
        <v>4.2809999999999997</v>
      </c>
      <c r="BO6911" s="1">
        <v>4.5510000000000002</v>
      </c>
      <c r="BP6911" s="1">
        <v>3.7069999999999999</v>
      </c>
      <c r="BQ6911" s="1">
        <v>6.9480000000000004</v>
      </c>
      <c r="BR6911" s="1">
        <v>-20.805</v>
      </c>
      <c r="BS6911" s="1">
        <v>7.0339999999999998</v>
      </c>
      <c r="BT6911" s="1">
        <v>15.843999999999999</v>
      </c>
      <c r="BU6911" s="1">
        <v>4.7949999999999999</v>
      </c>
      <c r="BV6911" s="1">
        <v>7.2439999999999998</v>
      </c>
      <c r="BW6911" s="1">
        <v>5.1859999999999999</v>
      </c>
      <c r="BX6911" s="1">
        <v>4.8360000000000003</v>
      </c>
      <c r="BY6911" s="1">
        <v>4.8499999999999996</v>
      </c>
      <c r="BZ6911" s="1">
        <v>4.71</v>
      </c>
      <c r="CA6911" s="1">
        <v>4.7050000000000001</v>
      </c>
      <c r="CB6911" s="1">
        <v>4.4610000000000003</v>
      </c>
    </row>
    <row r="6912" spans="1:80" x14ac:dyDescent="0.2">
      <c r="A6912" t="s">
        <v>29</v>
      </c>
      <c r="B6912" t="s">
        <v>6168</v>
      </c>
      <c r="C6912" s="1" t="s">
        <v>5977</v>
      </c>
      <c r="D6912" s="1" t="s">
        <v>5978</v>
      </c>
      <c r="E6912" s="1" t="s">
        <v>558</v>
      </c>
      <c r="F6912" s="1" t="s">
        <v>559</v>
      </c>
      <c r="G6912" s="1" t="s">
        <v>560</v>
      </c>
      <c r="H6912" s="1" t="s">
        <v>36</v>
      </c>
      <c r="I6912" s="1" t="s">
        <v>109</v>
      </c>
      <c r="J6912" s="1" t="s">
        <v>55</v>
      </c>
      <c r="K6912" s="2">
        <v>45930</v>
      </c>
      <c r="L6912" s="1" t="s">
        <v>38</v>
      </c>
      <c r="M6912" s="1" t="s">
        <v>39</v>
      </c>
      <c r="N6912" s="1" t="s">
        <v>609</v>
      </c>
      <c r="O6912" s="1" t="s">
        <v>6007</v>
      </c>
      <c r="P6912" s="1">
        <v>2024</v>
      </c>
      <c r="Q6912" s="1" t="s">
        <v>41</v>
      </c>
      <c r="R6912" s="1">
        <v>2015</v>
      </c>
      <c r="S6912" s="1" t="s">
        <v>59</v>
      </c>
      <c r="T6912" s="1" t="s">
        <v>6008</v>
      </c>
      <c r="U6912" s="1" t="s">
        <v>11591</v>
      </c>
      <c r="V6912" s="1" t="s">
        <v>11591</v>
      </c>
      <c r="W6912" s="1" t="s">
        <v>11591</v>
      </c>
      <c r="X6912" s="1" t="s">
        <v>11591</v>
      </c>
      <c r="Y6912" s="1" t="s">
        <v>11591</v>
      </c>
      <c r="Z6912" s="1" t="s">
        <v>11591</v>
      </c>
      <c r="AA6912" s="1" t="s">
        <v>11591</v>
      </c>
      <c r="AB6912" s="1" t="s">
        <v>11591</v>
      </c>
      <c r="AC6912" s="1" t="s">
        <v>5979</v>
      </c>
      <c r="AD6912" s="1">
        <v>6.2910000000000004</v>
      </c>
      <c r="AE6912" s="1">
        <v>9.0980000000000008</v>
      </c>
      <c r="AF6912" s="1">
        <v>8.6579999999999995</v>
      </c>
      <c r="AG6912" s="1">
        <v>10.291</v>
      </c>
      <c r="AH6912" s="1">
        <v>12.423</v>
      </c>
      <c r="AI6912" s="1">
        <v>15.048</v>
      </c>
      <c r="AJ6912" s="1">
        <v>16.986000000000001</v>
      </c>
      <c r="AK6912" s="1">
        <v>19.137</v>
      </c>
      <c r="AL6912" s="1">
        <v>23.170999999999999</v>
      </c>
      <c r="AM6912" s="1">
        <v>25.861000000000001</v>
      </c>
      <c r="AN6912" s="1">
        <v>28.891999999999999</v>
      </c>
      <c r="AO6912" s="1">
        <v>31.638000000000002</v>
      </c>
      <c r="AP6912" s="1">
        <v>32.588999999999999</v>
      </c>
      <c r="AQ6912" s="1">
        <v>34.633000000000003</v>
      </c>
      <c r="AR6912" s="1">
        <v>36.829000000000001</v>
      </c>
      <c r="AS6912" s="1">
        <v>43.83</v>
      </c>
      <c r="AT6912" s="1">
        <v>50.475999999999999</v>
      </c>
      <c r="AU6912" s="1">
        <v>56.753</v>
      </c>
      <c r="AV6912" s="1">
        <v>63.579000000000001</v>
      </c>
      <c r="AW6912" s="1">
        <v>71.174000000000007</v>
      </c>
      <c r="AX6912" s="1">
        <v>81.02</v>
      </c>
      <c r="AY6912" s="1">
        <v>97.513999999999996</v>
      </c>
      <c r="AZ6912" s="1">
        <v>101.624</v>
      </c>
      <c r="BA6912" s="1">
        <v>108.041</v>
      </c>
      <c r="BB6912" s="1">
        <v>112.09</v>
      </c>
      <c r="BC6912" s="1">
        <v>123.68600000000001</v>
      </c>
      <c r="BD6912" s="1">
        <v>127.648</v>
      </c>
      <c r="BE6912" s="1">
        <v>132.98400000000001</v>
      </c>
      <c r="BF6912" s="1">
        <v>147.63</v>
      </c>
      <c r="BG6912" s="1">
        <v>148.25200000000001</v>
      </c>
      <c r="BH6912" s="1">
        <v>151.96299999999999</v>
      </c>
      <c r="BI6912" s="1">
        <v>162.26499999999999</v>
      </c>
      <c r="BJ6912" s="1">
        <v>165.13499999999999</v>
      </c>
      <c r="BK6912" s="1">
        <v>168.547</v>
      </c>
      <c r="BL6912" s="1">
        <v>169.55099999999999</v>
      </c>
      <c r="BM6912" s="1">
        <v>173.911</v>
      </c>
      <c r="BN6912" s="1">
        <v>184.40199999999999</v>
      </c>
      <c r="BO6912" s="1">
        <v>195.29499999999999</v>
      </c>
      <c r="BP6912" s="1">
        <v>205.98599999999999</v>
      </c>
      <c r="BQ6912" s="1">
        <v>221.67</v>
      </c>
      <c r="BR6912" s="1">
        <v>176.75299999999999</v>
      </c>
      <c r="BS6912" s="1">
        <v>191.26900000000001</v>
      </c>
      <c r="BT6912" s="1">
        <v>235.62799999999999</v>
      </c>
      <c r="BU6912" s="1">
        <v>254.97300000000001</v>
      </c>
      <c r="BV6912" s="1">
        <v>277.77999999999997</v>
      </c>
      <c r="BW6912" s="1">
        <v>298.45699999999999</v>
      </c>
      <c r="BX6912" s="1">
        <v>319.50799999999998</v>
      </c>
      <c r="BY6912" s="1">
        <v>342.74400000000003</v>
      </c>
      <c r="BZ6912" s="1">
        <v>366.70499999999998</v>
      </c>
      <c r="CA6912" s="1">
        <v>392.27699999999999</v>
      </c>
      <c r="CB6912" s="1">
        <v>418.52199999999999</v>
      </c>
    </row>
    <row r="6913" spans="1:80" x14ac:dyDescent="0.2">
      <c r="A6913" t="s">
        <v>29</v>
      </c>
      <c r="B6913" t="s">
        <v>6242</v>
      </c>
      <c r="C6913" s="1" t="s">
        <v>5977</v>
      </c>
      <c r="D6913" s="1" t="s">
        <v>5978</v>
      </c>
      <c r="E6913" s="1" t="s">
        <v>538</v>
      </c>
      <c r="F6913" s="1" t="s">
        <v>539</v>
      </c>
      <c r="G6913" s="1" t="s">
        <v>540</v>
      </c>
      <c r="H6913" s="1" t="s">
        <v>36</v>
      </c>
      <c r="I6913" s="1" t="s">
        <v>109</v>
      </c>
      <c r="J6913" s="1" t="s">
        <v>79</v>
      </c>
      <c r="K6913" s="2">
        <v>45930</v>
      </c>
      <c r="L6913" s="1" t="s">
        <v>38</v>
      </c>
      <c r="M6913" s="1" t="s">
        <v>39</v>
      </c>
      <c r="N6913" s="1" t="s">
        <v>609</v>
      </c>
      <c r="O6913" s="1" t="s">
        <v>6007</v>
      </c>
      <c r="P6913" s="1">
        <v>2024</v>
      </c>
      <c r="Q6913" s="1" t="s">
        <v>41</v>
      </c>
      <c r="R6913" s="1">
        <v>2015</v>
      </c>
      <c r="S6913" s="1" t="s">
        <v>59</v>
      </c>
      <c r="T6913" s="1" t="s">
        <v>6008</v>
      </c>
      <c r="U6913" s="1" t="s">
        <v>11591</v>
      </c>
      <c r="V6913" s="1" t="s">
        <v>11591</v>
      </c>
      <c r="W6913" s="1" t="s">
        <v>11591</v>
      </c>
      <c r="X6913" s="1" t="s">
        <v>11591</v>
      </c>
      <c r="Y6913" s="1" t="s">
        <v>11591</v>
      </c>
      <c r="Z6913" s="1" t="s">
        <v>11591</v>
      </c>
      <c r="AA6913" s="1" t="s">
        <v>11591</v>
      </c>
      <c r="AB6913" s="1" t="s">
        <v>11591</v>
      </c>
      <c r="AC6913" s="1" t="s">
        <v>5979</v>
      </c>
      <c r="AD6913" s="1">
        <v>0.157</v>
      </c>
      <c r="AE6913" s="1">
        <v>0.187</v>
      </c>
      <c r="AF6913" s="1">
        <v>0.14899999999999999</v>
      </c>
      <c r="AG6913" s="1">
        <v>0.14399999999999999</v>
      </c>
      <c r="AH6913" s="1">
        <v>0.14599999999999999</v>
      </c>
      <c r="AI6913" s="1">
        <v>0.16400000000000001</v>
      </c>
      <c r="AJ6913" s="1">
        <v>0.21199999999999999</v>
      </c>
      <c r="AK6913" s="1">
        <v>0.26400000000000001</v>
      </c>
      <c r="AL6913" s="1">
        <v>0.32200000000000001</v>
      </c>
      <c r="AM6913" s="1">
        <v>0.33200000000000002</v>
      </c>
      <c r="AN6913" s="1">
        <v>0.41299999999999998</v>
      </c>
      <c r="AO6913" s="1">
        <v>0.443</v>
      </c>
      <c r="AP6913" s="1">
        <v>0.47899999999999998</v>
      </c>
      <c r="AQ6913" s="1">
        <v>0.43099999999999999</v>
      </c>
      <c r="AR6913" s="1">
        <v>0.45</v>
      </c>
      <c r="AS6913" s="1">
        <v>0.56999999999999995</v>
      </c>
      <c r="AT6913" s="1">
        <v>0.61099999999999999</v>
      </c>
      <c r="AU6913" s="1">
        <v>0.60899999999999999</v>
      </c>
      <c r="AV6913" s="1">
        <v>0.64800000000000002</v>
      </c>
      <c r="AW6913" s="1">
        <v>0.69299999999999995</v>
      </c>
      <c r="AX6913" s="1">
        <v>0.69899999999999995</v>
      </c>
      <c r="AY6913" s="1">
        <v>0.79100000000000004</v>
      </c>
      <c r="AZ6913" s="1">
        <v>0.86699999999999999</v>
      </c>
      <c r="BA6913" s="1">
        <v>1.105</v>
      </c>
      <c r="BB6913" s="1">
        <v>1.2629999999999999</v>
      </c>
      <c r="BC6913" s="1">
        <v>1.395</v>
      </c>
      <c r="BD6913" s="1">
        <v>1.452</v>
      </c>
      <c r="BE6913" s="1">
        <v>1.65</v>
      </c>
      <c r="BF6913" s="1">
        <v>1.96</v>
      </c>
      <c r="BG6913" s="1">
        <v>1.8520000000000001</v>
      </c>
      <c r="BH6913" s="1">
        <v>1.825</v>
      </c>
      <c r="BI6913" s="1">
        <v>2.0470000000000002</v>
      </c>
      <c r="BJ6913" s="1">
        <v>1.913</v>
      </c>
      <c r="BK6913" s="1">
        <v>2.0289999999999999</v>
      </c>
      <c r="BL6913" s="1">
        <v>2.0419999999999998</v>
      </c>
      <c r="BM6913" s="1">
        <v>1.75</v>
      </c>
      <c r="BN6913" s="1">
        <v>1.85</v>
      </c>
      <c r="BO6913" s="1">
        <v>1.9970000000000001</v>
      </c>
      <c r="BP6913" s="1">
        <v>2.2050000000000001</v>
      </c>
      <c r="BQ6913" s="1">
        <v>2.2509999999999999</v>
      </c>
      <c r="BR6913" s="1">
        <v>1.829</v>
      </c>
      <c r="BS6913" s="1">
        <v>2.0529999999999999</v>
      </c>
      <c r="BT6913" s="1">
        <v>2.2519999999999998</v>
      </c>
      <c r="BU6913" s="1">
        <v>2.5009999999999999</v>
      </c>
      <c r="BV6913" s="1">
        <v>2.726</v>
      </c>
      <c r="BW6913" s="1">
        <v>2.915</v>
      </c>
      <c r="BX6913" s="1">
        <v>3.1379999999999999</v>
      </c>
      <c r="BY6913" s="1">
        <v>3.3620000000000001</v>
      </c>
      <c r="BZ6913" s="1">
        <v>3.5950000000000002</v>
      </c>
      <c r="CA6913" s="1">
        <v>3.8450000000000002</v>
      </c>
      <c r="CB6913" s="1">
        <v>4.1020000000000003</v>
      </c>
    </row>
    <row r="6914" spans="1:80" x14ac:dyDescent="0.2">
      <c r="A6914" t="s">
        <v>29</v>
      </c>
      <c r="B6914" t="s">
        <v>6160</v>
      </c>
      <c r="C6914" s="1" t="s">
        <v>5977</v>
      </c>
      <c r="D6914" s="1" t="s">
        <v>5978</v>
      </c>
      <c r="E6914" s="1" t="s">
        <v>415</v>
      </c>
      <c r="F6914" s="1" t="s">
        <v>416</v>
      </c>
      <c r="G6914" s="1" t="s">
        <v>417</v>
      </c>
      <c r="H6914" s="1" t="s">
        <v>36</v>
      </c>
      <c r="I6914" s="1" t="s">
        <v>109</v>
      </c>
      <c r="J6914" s="1" t="s">
        <v>11591</v>
      </c>
      <c r="K6914" s="2">
        <v>45930</v>
      </c>
      <c r="L6914" s="1" t="s">
        <v>38</v>
      </c>
      <c r="M6914" s="1" t="s">
        <v>39</v>
      </c>
      <c r="N6914" s="1" t="s">
        <v>11591</v>
      </c>
      <c r="O6914" s="1" t="s">
        <v>11591</v>
      </c>
      <c r="P6914" s="1" t="s">
        <v>11591</v>
      </c>
      <c r="Q6914" s="1" t="s">
        <v>11591</v>
      </c>
      <c r="R6914" s="1" t="s">
        <v>11591</v>
      </c>
      <c r="S6914" s="1" t="s">
        <v>11591</v>
      </c>
      <c r="T6914" s="1" t="s">
        <v>11591</v>
      </c>
      <c r="U6914" s="1" t="s">
        <v>11591</v>
      </c>
      <c r="V6914" s="1" t="s">
        <v>11591</v>
      </c>
      <c r="W6914" s="1" t="s">
        <v>11591</v>
      </c>
      <c r="X6914" s="1" t="s">
        <v>11591</v>
      </c>
      <c r="Y6914" s="1" t="s">
        <v>11591</v>
      </c>
      <c r="Z6914" s="1" t="s">
        <v>11591</v>
      </c>
      <c r="AA6914" s="1" t="s">
        <v>11591</v>
      </c>
      <c r="AB6914" s="1" t="s">
        <v>11591</v>
      </c>
      <c r="AC6914" s="1" t="s">
        <v>11591</v>
      </c>
      <c r="AD6914" s="1">
        <v>0.23699999999999999</v>
      </c>
      <c r="AE6914" s="1">
        <v>0.28100000000000003</v>
      </c>
      <c r="AF6914" s="1">
        <v>0.307</v>
      </c>
      <c r="AG6914" s="1">
        <v>0.34899999999999998</v>
      </c>
      <c r="AH6914" s="1">
        <v>0.375</v>
      </c>
      <c r="AI6914" s="1">
        <v>0.42099999999999999</v>
      </c>
      <c r="AJ6914" s="1">
        <v>0.442</v>
      </c>
      <c r="AK6914" s="1">
        <v>0.47199999999999998</v>
      </c>
      <c r="AL6914" s="1">
        <v>0.51800000000000002</v>
      </c>
      <c r="AM6914" s="1">
        <v>0.56899999999999995</v>
      </c>
      <c r="AN6914" s="1">
        <v>0.59399999999999997</v>
      </c>
      <c r="AO6914" s="1">
        <v>0.623</v>
      </c>
      <c r="AP6914" s="1">
        <v>0.65700000000000003</v>
      </c>
      <c r="AQ6914" s="1">
        <v>0.72099999999999997</v>
      </c>
      <c r="AR6914" s="1">
        <v>0.78800000000000003</v>
      </c>
      <c r="AS6914" s="1">
        <v>0.86499999999999999</v>
      </c>
      <c r="AT6914" s="1">
        <v>0.94</v>
      </c>
      <c r="AU6914" s="1">
        <v>1.0289999999999999</v>
      </c>
      <c r="AV6914" s="1">
        <v>1.1279999999999999</v>
      </c>
      <c r="AW6914" s="1">
        <v>1.2789999999999999</v>
      </c>
      <c r="AX6914" s="1">
        <v>1.403</v>
      </c>
      <c r="AY6914" s="1">
        <v>1.5229999999999999</v>
      </c>
      <c r="AZ6914" s="1">
        <v>1.629</v>
      </c>
      <c r="BA6914" s="1">
        <v>1.786</v>
      </c>
      <c r="BB6914" s="1">
        <v>1.9239999999999999</v>
      </c>
      <c r="BC6914" s="1">
        <v>2.1</v>
      </c>
      <c r="BD6914" s="1">
        <v>2.3620000000000001</v>
      </c>
      <c r="BE6914" s="1">
        <v>2.794</v>
      </c>
      <c r="BF6914" s="1">
        <v>3.0489999999999999</v>
      </c>
      <c r="BG6914" s="1">
        <v>3.0209999999999999</v>
      </c>
      <c r="BH6914" s="1">
        <v>3.1139999999999999</v>
      </c>
      <c r="BI6914" s="1">
        <v>3.3029999999999999</v>
      </c>
      <c r="BJ6914" s="1">
        <v>3.4009999999999998</v>
      </c>
      <c r="BK6914" s="1">
        <v>3.4809999999999999</v>
      </c>
      <c r="BL6914" s="1">
        <v>3.5659999999999998</v>
      </c>
      <c r="BM6914" s="1">
        <v>3.633</v>
      </c>
      <c r="BN6914" s="1">
        <v>3.8250000000000002</v>
      </c>
      <c r="BO6914" s="1">
        <v>4.07</v>
      </c>
      <c r="BP6914" s="1">
        <v>4.0640000000000001</v>
      </c>
      <c r="BQ6914" s="1">
        <v>4.4420000000000002</v>
      </c>
      <c r="BR6914" s="1">
        <v>3.536</v>
      </c>
      <c r="BS6914" s="1">
        <v>3.9710000000000001</v>
      </c>
      <c r="BT6914" s="1">
        <v>4.9269999999999996</v>
      </c>
      <c r="BU6914" s="1">
        <v>5.3540000000000001</v>
      </c>
      <c r="BV6914" s="1">
        <v>5.8849999999999998</v>
      </c>
      <c r="BW6914" s="1">
        <v>6.34</v>
      </c>
      <c r="BX6914" s="1">
        <v>6.766</v>
      </c>
      <c r="BY6914" s="1">
        <v>7.2140000000000004</v>
      </c>
      <c r="BZ6914" s="1">
        <v>7.6760000000000002</v>
      </c>
      <c r="CA6914" s="1">
        <v>8.1780000000000008</v>
      </c>
      <c r="CB6914" s="1">
        <v>8.7029999999999994</v>
      </c>
    </row>
    <row r="6915" spans="1:80" x14ac:dyDescent="0.2">
      <c r="A6915" t="s">
        <v>29</v>
      </c>
      <c r="B6915" t="s">
        <v>6204</v>
      </c>
      <c r="C6915" s="1" t="s">
        <v>5977</v>
      </c>
      <c r="D6915" s="1" t="s">
        <v>5978</v>
      </c>
      <c r="E6915" s="1" t="s">
        <v>147</v>
      </c>
      <c r="F6915" s="1" t="s">
        <v>148</v>
      </c>
      <c r="G6915" s="1" t="s">
        <v>149</v>
      </c>
      <c r="H6915" s="1" t="s">
        <v>36</v>
      </c>
      <c r="I6915" s="1" t="s">
        <v>54</v>
      </c>
      <c r="J6915" s="1" t="s">
        <v>150</v>
      </c>
      <c r="K6915" s="2">
        <v>45930</v>
      </c>
      <c r="L6915" s="1" t="s">
        <v>38</v>
      </c>
      <c r="M6915" s="1" t="s">
        <v>39</v>
      </c>
      <c r="N6915" s="1" t="s">
        <v>609</v>
      </c>
      <c r="O6915" s="1" t="s">
        <v>6007</v>
      </c>
      <c r="P6915" s="1">
        <v>2024</v>
      </c>
      <c r="Q6915" s="1" t="s">
        <v>41</v>
      </c>
      <c r="R6915" s="1">
        <v>2015</v>
      </c>
      <c r="S6915" s="1" t="s">
        <v>59</v>
      </c>
      <c r="T6915" s="1" t="s">
        <v>6008</v>
      </c>
      <c r="U6915" s="1" t="s">
        <v>11591</v>
      </c>
      <c r="V6915" s="1" t="s">
        <v>11591</v>
      </c>
      <c r="W6915" s="1" t="s">
        <v>11591</v>
      </c>
      <c r="X6915" s="1" t="s">
        <v>11591</v>
      </c>
      <c r="Y6915" s="1" t="s">
        <v>11591</v>
      </c>
      <c r="Z6915" s="1" t="s">
        <v>11591</v>
      </c>
      <c r="AA6915" s="1" t="s">
        <v>11591</v>
      </c>
      <c r="AB6915" s="1" t="s">
        <v>11591</v>
      </c>
      <c r="AC6915" s="1" t="s">
        <v>5979</v>
      </c>
      <c r="AD6915" s="1">
        <v>22.46</v>
      </c>
      <c r="AE6915" s="1">
        <v>29.95</v>
      </c>
      <c r="AF6915" s="1">
        <v>27.718</v>
      </c>
      <c r="AG6915" s="1">
        <v>30.082000000000001</v>
      </c>
      <c r="AH6915" s="1">
        <v>34.99</v>
      </c>
      <c r="AI6915" s="1">
        <v>39.012</v>
      </c>
      <c r="AJ6915" s="1">
        <v>42.805999999999997</v>
      </c>
      <c r="AK6915" s="1">
        <v>46.234000000000002</v>
      </c>
      <c r="AL6915" s="1">
        <v>52.813000000000002</v>
      </c>
      <c r="AM6915" s="1">
        <v>55.768000000000001</v>
      </c>
      <c r="AN6915" s="1">
        <v>61.875999999999998</v>
      </c>
      <c r="AO6915" s="1">
        <v>66.816999999999993</v>
      </c>
      <c r="AP6915" s="1">
        <v>66.793999999999997</v>
      </c>
      <c r="AQ6915" s="1">
        <v>66.147000000000006</v>
      </c>
      <c r="AR6915" s="1">
        <v>65.784000000000006</v>
      </c>
      <c r="AS6915" s="1">
        <v>72.831000000000003</v>
      </c>
      <c r="AT6915" s="1">
        <v>78.613</v>
      </c>
      <c r="AU6915" s="1">
        <v>82.116</v>
      </c>
      <c r="AV6915" s="1">
        <v>84.853999999999999</v>
      </c>
      <c r="AW6915" s="1">
        <v>84.918999999999997</v>
      </c>
      <c r="AX6915" s="1">
        <v>90.117000000000004</v>
      </c>
      <c r="AY6915" s="1">
        <v>102.191</v>
      </c>
      <c r="AZ6915" s="1">
        <v>101.13800000000001</v>
      </c>
      <c r="BA6915" s="1">
        <v>100.021</v>
      </c>
      <c r="BB6915" s="1">
        <v>98.896000000000001</v>
      </c>
      <c r="BC6915" s="1">
        <v>103.13500000000001</v>
      </c>
      <c r="BD6915" s="1">
        <v>97.543999999999997</v>
      </c>
      <c r="BE6915" s="1">
        <v>88.213999999999999</v>
      </c>
      <c r="BF6915" s="1">
        <v>91.489000000000004</v>
      </c>
      <c r="BG6915" s="1">
        <v>93.277000000000001</v>
      </c>
      <c r="BH6915" s="1">
        <v>93.888000000000005</v>
      </c>
      <c r="BI6915" s="1">
        <v>96.466999999999999</v>
      </c>
      <c r="BJ6915" s="1">
        <v>97.120999999999995</v>
      </c>
      <c r="BK6915" s="1">
        <v>98.504000000000005</v>
      </c>
      <c r="BL6915" s="1">
        <v>98.405000000000001</v>
      </c>
      <c r="BM6915" s="1">
        <v>100</v>
      </c>
      <c r="BN6915" s="1">
        <v>101.68</v>
      </c>
      <c r="BO6915" s="1">
        <v>102.999</v>
      </c>
      <c r="BP6915" s="1">
        <v>104.754</v>
      </c>
      <c r="BQ6915" s="1">
        <v>105.407</v>
      </c>
      <c r="BR6915" s="1">
        <v>106.128</v>
      </c>
      <c r="BS6915" s="1">
        <v>107.297</v>
      </c>
      <c r="BT6915" s="1">
        <v>114.10299999999999</v>
      </c>
      <c r="BU6915" s="1">
        <v>117.822</v>
      </c>
      <c r="BV6915" s="1">
        <v>119.691</v>
      </c>
      <c r="BW6915" s="1">
        <v>122.26</v>
      </c>
      <c r="BX6915" s="1">
        <v>124.846</v>
      </c>
      <c r="BY6915" s="1">
        <v>127.73</v>
      </c>
      <c r="BZ6915" s="1">
        <v>130.51300000000001</v>
      </c>
      <c r="CA6915" s="1">
        <v>133.339</v>
      </c>
      <c r="CB6915" s="1">
        <v>136.185</v>
      </c>
    </row>
    <row r="6916" spans="1:80" x14ac:dyDescent="0.2">
      <c r="A6916" t="s">
        <v>29</v>
      </c>
      <c r="B6916" t="s">
        <v>6010</v>
      </c>
      <c r="C6916" s="1" t="s">
        <v>5977</v>
      </c>
      <c r="D6916" s="1" t="s">
        <v>5978</v>
      </c>
      <c r="E6916" s="1" t="s">
        <v>192</v>
      </c>
      <c r="F6916" s="1" t="s">
        <v>193</v>
      </c>
      <c r="G6916" s="1" t="s">
        <v>194</v>
      </c>
      <c r="H6916" s="1" t="s">
        <v>36</v>
      </c>
      <c r="I6916" s="1" t="s">
        <v>54</v>
      </c>
      <c r="J6916" s="1" t="s">
        <v>55</v>
      </c>
      <c r="K6916" s="2">
        <v>45930</v>
      </c>
      <c r="L6916" s="1" t="s">
        <v>38</v>
      </c>
      <c r="M6916" s="1" t="s">
        <v>39</v>
      </c>
      <c r="N6916" s="1" t="s">
        <v>609</v>
      </c>
      <c r="O6916" s="1" t="s">
        <v>6007</v>
      </c>
      <c r="P6916" s="1">
        <v>2024</v>
      </c>
      <c r="Q6916" s="1" t="s">
        <v>41</v>
      </c>
      <c r="R6916" s="1">
        <v>2015</v>
      </c>
      <c r="S6916" s="1" t="s">
        <v>59</v>
      </c>
      <c r="T6916" s="1" t="s">
        <v>6008</v>
      </c>
      <c r="U6916" s="1" t="s">
        <v>11591</v>
      </c>
      <c r="V6916" s="1" t="s">
        <v>11591</v>
      </c>
      <c r="W6916" s="1" t="s">
        <v>11591</v>
      </c>
      <c r="X6916" s="1" t="s">
        <v>11591</v>
      </c>
      <c r="Y6916" s="1" t="s">
        <v>11591</v>
      </c>
      <c r="Z6916" s="1" t="s">
        <v>11591</v>
      </c>
      <c r="AA6916" s="1" t="s">
        <v>11591</v>
      </c>
      <c r="AB6916" s="1" t="s">
        <v>11591</v>
      </c>
      <c r="AC6916" s="1" t="s">
        <v>5979</v>
      </c>
      <c r="AD6916" s="1">
        <v>101816.569</v>
      </c>
      <c r="AE6916" s="1">
        <v>108740.356</v>
      </c>
      <c r="AF6916" s="1">
        <v>109789.249</v>
      </c>
      <c r="AG6916" s="1">
        <v>117826.13</v>
      </c>
      <c r="AH6916" s="1">
        <v>119728.037</v>
      </c>
      <c r="AI6916" s="1">
        <v>127357.66</v>
      </c>
      <c r="AJ6916" s="1">
        <v>128316.311</v>
      </c>
      <c r="AK6916" s="1">
        <v>131101.04</v>
      </c>
      <c r="AL6916" s="1">
        <v>136084.821</v>
      </c>
      <c r="AM6916" s="1">
        <v>140765.55300000001</v>
      </c>
      <c r="AN6916" s="1">
        <v>138585.94699999999</v>
      </c>
      <c r="AO6916" s="1">
        <v>137281.06400000001</v>
      </c>
      <c r="AP6916" s="1">
        <v>138112.78400000001</v>
      </c>
      <c r="AQ6916" s="1">
        <v>144698.02499999999</v>
      </c>
      <c r="AR6916" s="1">
        <v>155237.05300000001</v>
      </c>
      <c r="AS6916" s="1">
        <v>162590.87400000001</v>
      </c>
      <c r="AT6916" s="1">
        <v>169278.133</v>
      </c>
      <c r="AU6916" s="1">
        <v>178012.94399999999</v>
      </c>
      <c r="AV6916" s="1">
        <v>188758.693</v>
      </c>
      <c r="AW6916" s="1">
        <v>206706.76800000001</v>
      </c>
      <c r="AX6916" s="1">
        <v>217246.389</v>
      </c>
      <c r="AY6916" s="1">
        <v>226091.85800000001</v>
      </c>
      <c r="AZ6916" s="1">
        <v>233656.63200000001</v>
      </c>
      <c r="BA6916" s="1">
        <v>246796.603</v>
      </c>
      <c r="BB6916" s="1">
        <v>254793.20699999999</v>
      </c>
      <c r="BC6916" s="1">
        <v>265675.68300000002</v>
      </c>
      <c r="BD6916" s="1">
        <v>286145.429</v>
      </c>
      <c r="BE6916" s="1">
        <v>325815.49900000001</v>
      </c>
      <c r="BF6916" s="1">
        <v>345001.35499999998</v>
      </c>
      <c r="BG6916" s="1">
        <v>336230.94699999999</v>
      </c>
      <c r="BH6916" s="1">
        <v>338710.81199999998</v>
      </c>
      <c r="BI6916" s="1">
        <v>350013.42599999998</v>
      </c>
      <c r="BJ6916" s="1">
        <v>351823.85100000002</v>
      </c>
      <c r="BK6916" s="1">
        <v>352072.897</v>
      </c>
      <c r="BL6916" s="1">
        <v>352550.35800000001</v>
      </c>
      <c r="BM6916" s="1">
        <v>353882.935</v>
      </c>
      <c r="BN6916" s="1">
        <v>367514.29200000002</v>
      </c>
      <c r="BO6916" s="1">
        <v>382645.97100000002</v>
      </c>
      <c r="BP6916" s="1">
        <v>395206.69699999999</v>
      </c>
      <c r="BQ6916" s="1">
        <v>420929.84399999998</v>
      </c>
      <c r="BR6916" s="1">
        <v>331993.31900000002</v>
      </c>
      <c r="BS6916" s="1">
        <v>353604.54300000001</v>
      </c>
      <c r="BT6916" s="1">
        <v>407631.27799999999</v>
      </c>
      <c r="BU6916" s="1">
        <v>425092.69699999999</v>
      </c>
      <c r="BV6916" s="1">
        <v>453697.10499999998</v>
      </c>
      <c r="BW6916" s="1">
        <v>474937.99300000002</v>
      </c>
      <c r="BX6916" s="1">
        <v>495069.22499999998</v>
      </c>
      <c r="BY6916" s="1">
        <v>516161.36</v>
      </c>
      <c r="BZ6916" s="1">
        <v>537436.37899999996</v>
      </c>
      <c r="CA6916" s="1">
        <v>559620.11100000003</v>
      </c>
      <c r="CB6916" s="1">
        <v>581318.73100000003</v>
      </c>
    </row>
    <row r="6917" spans="1:80" x14ac:dyDescent="0.2">
      <c r="A6917" t="s">
        <v>29</v>
      </c>
      <c r="B6917" t="s">
        <v>6178</v>
      </c>
      <c r="C6917" s="1" t="s">
        <v>5977</v>
      </c>
      <c r="D6917" s="1" t="s">
        <v>5978</v>
      </c>
      <c r="E6917" s="1" t="s">
        <v>345</v>
      </c>
      <c r="F6917" s="1" t="s">
        <v>346</v>
      </c>
      <c r="G6917" s="1" t="s">
        <v>347</v>
      </c>
      <c r="H6917" s="1" t="s">
        <v>36</v>
      </c>
      <c r="I6917" s="1" t="s">
        <v>54</v>
      </c>
      <c r="J6917" s="1" t="s">
        <v>11591</v>
      </c>
      <c r="K6917" s="2">
        <v>45930</v>
      </c>
      <c r="L6917" s="1" t="s">
        <v>38</v>
      </c>
      <c r="M6917" s="1" t="s">
        <v>39</v>
      </c>
      <c r="N6917" s="1" t="s">
        <v>609</v>
      </c>
      <c r="O6917" s="1" t="s">
        <v>6007</v>
      </c>
      <c r="P6917" s="1">
        <v>2024</v>
      </c>
      <c r="Q6917" s="1" t="s">
        <v>41</v>
      </c>
      <c r="R6917" s="1">
        <v>2015</v>
      </c>
      <c r="S6917" s="1" t="s">
        <v>59</v>
      </c>
      <c r="T6917" s="1" t="s">
        <v>6008</v>
      </c>
      <c r="U6917" s="1" t="s">
        <v>11591</v>
      </c>
      <c r="V6917" s="1" t="s">
        <v>11591</v>
      </c>
      <c r="W6917" s="1" t="s">
        <v>11591</v>
      </c>
      <c r="X6917" s="1" t="s">
        <v>11591</v>
      </c>
      <c r="Y6917" s="1" t="s">
        <v>11591</v>
      </c>
      <c r="Z6917" s="1" t="s">
        <v>11591</v>
      </c>
      <c r="AA6917" s="1" t="s">
        <v>11591</v>
      </c>
      <c r="AB6917" s="1" t="s">
        <v>11591</v>
      </c>
      <c r="AC6917" s="1" t="s">
        <v>5979</v>
      </c>
      <c r="AD6917" s="1">
        <v>2267.9090000000001</v>
      </c>
      <c r="AE6917" s="1">
        <v>2422.1320000000001</v>
      </c>
      <c r="AF6917" s="1">
        <v>2445.4960000000001</v>
      </c>
      <c r="AG6917" s="1">
        <v>2624.5129999999999</v>
      </c>
      <c r="AH6917" s="1">
        <v>2666.877</v>
      </c>
      <c r="AI6917" s="1">
        <v>2836.8220000000001</v>
      </c>
      <c r="AJ6917" s="1">
        <v>2858.1759999999999</v>
      </c>
      <c r="AK6917" s="1">
        <v>2920.2040000000002</v>
      </c>
      <c r="AL6917" s="1">
        <v>3031.2150000000001</v>
      </c>
      <c r="AM6917" s="1">
        <v>3135.4760000000001</v>
      </c>
      <c r="AN6917" s="1">
        <v>3086.9259999999999</v>
      </c>
      <c r="AO6917" s="1">
        <v>3057.8609999999999</v>
      </c>
      <c r="AP6917" s="1">
        <v>3076.3870000000002</v>
      </c>
      <c r="AQ6917" s="1">
        <v>3223.07</v>
      </c>
      <c r="AR6917" s="1">
        <v>3457.8209999999999</v>
      </c>
      <c r="AS6917" s="1">
        <v>3621.623</v>
      </c>
      <c r="AT6917" s="1">
        <v>3770.578</v>
      </c>
      <c r="AU6917" s="1">
        <v>3965.1410000000001</v>
      </c>
      <c r="AV6917" s="1">
        <v>4204.4970000000003</v>
      </c>
      <c r="AW6917" s="1">
        <v>4604.2809999999999</v>
      </c>
      <c r="AX6917" s="1">
        <v>4839.0450000000001</v>
      </c>
      <c r="AY6917" s="1">
        <v>5036.0730000000003</v>
      </c>
      <c r="AZ6917" s="1">
        <v>5204.5739999999996</v>
      </c>
      <c r="BA6917" s="1">
        <v>5497.26</v>
      </c>
      <c r="BB6917" s="1">
        <v>5675.38</v>
      </c>
      <c r="BC6917" s="1">
        <v>5917.7809999999999</v>
      </c>
      <c r="BD6917" s="1">
        <v>6373.7330000000002</v>
      </c>
      <c r="BE6917" s="1">
        <v>7257.3630000000003</v>
      </c>
      <c r="BF6917" s="1">
        <v>7684.7169999999996</v>
      </c>
      <c r="BG6917" s="1">
        <v>7489.3609999999999</v>
      </c>
      <c r="BH6917" s="1">
        <v>7544.5990000000002</v>
      </c>
      <c r="BI6917" s="1">
        <v>7796.3580000000002</v>
      </c>
      <c r="BJ6917" s="1">
        <v>7836.6850000000004</v>
      </c>
      <c r="BK6917" s="1">
        <v>7842.232</v>
      </c>
      <c r="BL6917" s="1">
        <v>7852.8670000000002</v>
      </c>
      <c r="BM6917" s="1">
        <v>7882.549</v>
      </c>
      <c r="BN6917" s="1">
        <v>8186.1809999999996</v>
      </c>
      <c r="BO6917" s="1">
        <v>8523.23</v>
      </c>
      <c r="BP6917" s="1">
        <v>8803.0139999999992</v>
      </c>
      <c r="BQ6917" s="1">
        <v>9375.9830000000002</v>
      </c>
      <c r="BR6917" s="1">
        <v>7394.97</v>
      </c>
      <c r="BS6917" s="1">
        <v>7876.348</v>
      </c>
      <c r="BT6917" s="1">
        <v>9079.7649999999994</v>
      </c>
      <c r="BU6917" s="1">
        <v>9468.7080000000005</v>
      </c>
      <c r="BV6917" s="1">
        <v>10105.856</v>
      </c>
      <c r="BW6917" s="1">
        <v>10578.985000000001</v>
      </c>
      <c r="BX6917" s="1">
        <v>11027.397000000001</v>
      </c>
      <c r="BY6917" s="1">
        <v>11497.213</v>
      </c>
      <c r="BZ6917" s="1">
        <v>11971.102000000001</v>
      </c>
      <c r="CA6917" s="1">
        <v>12465.233</v>
      </c>
      <c r="CB6917" s="1">
        <v>12948.558000000001</v>
      </c>
    </row>
    <row r="6918" spans="1:80" x14ac:dyDescent="0.2">
      <c r="A6918" t="s">
        <v>29</v>
      </c>
      <c r="B6918" t="s">
        <v>6209</v>
      </c>
      <c r="C6918" s="1" t="s">
        <v>5977</v>
      </c>
      <c r="D6918" s="1" t="s">
        <v>5978</v>
      </c>
      <c r="E6918" s="1" t="s">
        <v>51</v>
      </c>
      <c r="F6918" s="1" t="s">
        <v>52</v>
      </c>
      <c r="G6918" s="1" t="s">
        <v>53</v>
      </c>
      <c r="H6918" s="1" t="s">
        <v>36</v>
      </c>
      <c r="I6918" s="1" t="s">
        <v>54</v>
      </c>
      <c r="J6918" s="1" t="s">
        <v>55</v>
      </c>
      <c r="K6918" s="2">
        <v>45930</v>
      </c>
      <c r="L6918" s="1" t="s">
        <v>38</v>
      </c>
      <c r="M6918" s="1" t="s">
        <v>39</v>
      </c>
      <c r="N6918" s="1" t="s">
        <v>609</v>
      </c>
      <c r="O6918" s="1" t="s">
        <v>6007</v>
      </c>
      <c r="P6918" s="1">
        <v>2024</v>
      </c>
      <c r="Q6918" s="1" t="s">
        <v>41</v>
      </c>
      <c r="R6918" s="1">
        <v>2015</v>
      </c>
      <c r="S6918" s="1" t="s">
        <v>59</v>
      </c>
      <c r="T6918" s="1" t="s">
        <v>6008</v>
      </c>
      <c r="U6918" s="1" t="s">
        <v>11591</v>
      </c>
      <c r="V6918" s="1" t="s">
        <v>11591</v>
      </c>
      <c r="W6918" s="1" t="s">
        <v>11591</v>
      </c>
      <c r="X6918" s="1" t="s">
        <v>11591</v>
      </c>
      <c r="Y6918" s="1" t="s">
        <v>11591</v>
      </c>
      <c r="Z6918" s="1" t="s">
        <v>11591</v>
      </c>
      <c r="AA6918" s="1" t="s">
        <v>11591</v>
      </c>
      <c r="AB6918" s="1" t="s">
        <v>11591</v>
      </c>
      <c r="AC6918" s="1" t="s">
        <v>5979</v>
      </c>
      <c r="AD6918" s="1">
        <v>22868.478999999999</v>
      </c>
      <c r="AE6918" s="1">
        <v>32567.444</v>
      </c>
      <c r="AF6918" s="1">
        <v>30430.984</v>
      </c>
      <c r="AG6918" s="1">
        <v>35444.410000000003</v>
      </c>
      <c r="AH6918" s="1">
        <v>41893.012000000002</v>
      </c>
      <c r="AI6918" s="1">
        <v>49684.879000000001</v>
      </c>
      <c r="AJ6918" s="1">
        <v>54927.639000000003</v>
      </c>
      <c r="AK6918" s="1">
        <v>60613.59</v>
      </c>
      <c r="AL6918" s="1">
        <v>71870.707999999999</v>
      </c>
      <c r="AM6918" s="1">
        <v>78501.489000000001</v>
      </c>
      <c r="AN6918" s="1">
        <v>85750.877999999997</v>
      </c>
      <c r="AO6918" s="1">
        <v>91727.724000000002</v>
      </c>
      <c r="AP6918" s="1">
        <v>92250.978000000003</v>
      </c>
      <c r="AQ6918" s="1">
        <v>95713.781000000003</v>
      </c>
      <c r="AR6918" s="1">
        <v>102120.641</v>
      </c>
      <c r="AS6918" s="1">
        <v>118416.951</v>
      </c>
      <c r="AT6918" s="1">
        <v>133073.889</v>
      </c>
      <c r="AU6918" s="1">
        <v>146176.677</v>
      </c>
      <c r="AV6918" s="1">
        <v>160169.766</v>
      </c>
      <c r="AW6918" s="1">
        <v>175532.49600000001</v>
      </c>
      <c r="AX6918" s="1">
        <v>195776.272</v>
      </c>
      <c r="AY6918" s="1">
        <v>231044.592</v>
      </c>
      <c r="AZ6918" s="1">
        <v>236315.804</v>
      </c>
      <c r="BA6918" s="1">
        <v>246847.47700000001</v>
      </c>
      <c r="BB6918" s="1">
        <v>251980.84400000001</v>
      </c>
      <c r="BC6918" s="1">
        <v>274004.28399999999</v>
      </c>
      <c r="BD6918" s="1">
        <v>279118.59399999998</v>
      </c>
      <c r="BE6918" s="1">
        <v>287414.65600000002</v>
      </c>
      <c r="BF6918" s="1">
        <v>315638.59000000003</v>
      </c>
      <c r="BG6918" s="1">
        <v>313627.13</v>
      </c>
      <c r="BH6918" s="1">
        <v>318007.84299999999</v>
      </c>
      <c r="BI6918" s="1">
        <v>337646.924</v>
      </c>
      <c r="BJ6918" s="1">
        <v>341693.14</v>
      </c>
      <c r="BK6918" s="1">
        <v>346806.76799999998</v>
      </c>
      <c r="BL6918" s="1">
        <v>346928.69900000002</v>
      </c>
      <c r="BM6918" s="1">
        <v>353882.935</v>
      </c>
      <c r="BN6918" s="1">
        <v>373688.255</v>
      </c>
      <c r="BO6918" s="1">
        <v>394120.092</v>
      </c>
      <c r="BP6918" s="1">
        <v>413994.42300000001</v>
      </c>
      <c r="BQ6918" s="1">
        <v>443687.75599999999</v>
      </c>
      <c r="BR6918" s="1">
        <v>352338.39600000001</v>
      </c>
      <c r="BS6918" s="1">
        <v>379407.59499999997</v>
      </c>
      <c r="BT6918" s="1">
        <v>465120.299</v>
      </c>
      <c r="BU6918" s="1">
        <v>500852.038</v>
      </c>
      <c r="BV6918" s="1">
        <v>543032.70299999998</v>
      </c>
      <c r="BW6918" s="1">
        <v>580658.21299999999</v>
      </c>
      <c r="BX6918" s="1">
        <v>618072.43599999999</v>
      </c>
      <c r="BY6918" s="1">
        <v>659294.92099999997</v>
      </c>
      <c r="BZ6918" s="1">
        <v>701421.755</v>
      </c>
      <c r="CA6918" s="1">
        <v>746194.20700000005</v>
      </c>
      <c r="CB6918" s="1">
        <v>791670.77899999998</v>
      </c>
    </row>
    <row r="6919" spans="1:80" x14ac:dyDescent="0.2">
      <c r="A6919" t="s">
        <v>29</v>
      </c>
      <c r="B6919" t="s">
        <v>6239</v>
      </c>
      <c r="C6919" s="1" t="s">
        <v>5977</v>
      </c>
      <c r="D6919" s="1" t="s">
        <v>5978</v>
      </c>
      <c r="E6919" s="1" t="s">
        <v>681</v>
      </c>
      <c r="F6919" s="1" t="s">
        <v>682</v>
      </c>
      <c r="G6919" s="1" t="s">
        <v>683</v>
      </c>
      <c r="H6919" s="1" t="s">
        <v>36</v>
      </c>
      <c r="I6919" s="1" t="s">
        <v>54</v>
      </c>
      <c r="J6919" s="1" t="s">
        <v>79</v>
      </c>
      <c r="K6919" s="2">
        <v>45930</v>
      </c>
      <c r="L6919" s="1" t="s">
        <v>38</v>
      </c>
      <c r="M6919" s="1" t="s">
        <v>39</v>
      </c>
      <c r="N6919" s="1" t="s">
        <v>609</v>
      </c>
      <c r="O6919" s="1" t="s">
        <v>6007</v>
      </c>
      <c r="P6919" s="1">
        <v>2024</v>
      </c>
      <c r="Q6919" s="1" t="s">
        <v>41</v>
      </c>
      <c r="R6919" s="1">
        <v>2015</v>
      </c>
      <c r="S6919" s="1" t="s">
        <v>59</v>
      </c>
      <c r="T6919" s="1" t="s">
        <v>6008</v>
      </c>
      <c r="U6919" s="1" t="s">
        <v>11591</v>
      </c>
      <c r="V6919" s="1" t="s">
        <v>11591</v>
      </c>
      <c r="W6919" s="1" t="s">
        <v>11591</v>
      </c>
      <c r="X6919" s="1" t="s">
        <v>11591</v>
      </c>
      <c r="Y6919" s="1" t="s">
        <v>11591</v>
      </c>
      <c r="Z6919" s="1" t="s">
        <v>11591</v>
      </c>
      <c r="AA6919" s="1" t="s">
        <v>11591</v>
      </c>
      <c r="AB6919" s="1" t="s">
        <v>11591</v>
      </c>
      <c r="AC6919" s="1" t="s">
        <v>5979</v>
      </c>
      <c r="AD6919" s="1">
        <v>569.22299999999996</v>
      </c>
      <c r="AE6919" s="1">
        <v>668.80899999999997</v>
      </c>
      <c r="AF6919" s="1">
        <v>522.03200000000004</v>
      </c>
      <c r="AG6919" s="1">
        <v>494.44099999999997</v>
      </c>
      <c r="AH6919" s="1">
        <v>493.56799999999998</v>
      </c>
      <c r="AI6919" s="1">
        <v>542.22400000000005</v>
      </c>
      <c r="AJ6919" s="1">
        <v>685.35400000000004</v>
      </c>
      <c r="AK6919" s="1">
        <v>836.44399999999996</v>
      </c>
      <c r="AL6919" s="1">
        <v>997.26900000000001</v>
      </c>
      <c r="AM6919" s="1">
        <v>1006.712</v>
      </c>
      <c r="AN6919" s="1">
        <v>1224.4639999999999</v>
      </c>
      <c r="AO6919" s="1">
        <v>1284.5519999999999</v>
      </c>
      <c r="AP6919" s="1">
        <v>1356.2809999999999</v>
      </c>
      <c r="AQ6919" s="1">
        <v>1190.076</v>
      </c>
      <c r="AR6919" s="1">
        <v>1247.0340000000001</v>
      </c>
      <c r="AS6919" s="1">
        <v>1540.817</v>
      </c>
      <c r="AT6919" s="1">
        <v>1611.23</v>
      </c>
      <c r="AU6919" s="1">
        <v>1568.8119999999999</v>
      </c>
      <c r="AV6919" s="1">
        <v>1631.7629999999999</v>
      </c>
      <c r="AW6919" s="1">
        <v>1709.1769999999999</v>
      </c>
      <c r="AX6919" s="1">
        <v>1689.5239999999999</v>
      </c>
      <c r="AY6919" s="1">
        <v>1875.1590000000001</v>
      </c>
      <c r="AZ6919" s="1">
        <v>2015.386</v>
      </c>
      <c r="BA6919" s="1">
        <v>2524.3249999999998</v>
      </c>
      <c r="BB6919" s="1">
        <v>2839.2869999999998</v>
      </c>
      <c r="BC6919" s="1">
        <v>3090.9879999999998</v>
      </c>
      <c r="BD6919" s="1">
        <v>3174.4690000000001</v>
      </c>
      <c r="BE6919" s="1">
        <v>3565.2739999999999</v>
      </c>
      <c r="BF6919" s="1">
        <v>4189.7439999999997</v>
      </c>
      <c r="BG6919" s="1">
        <v>3918.6039999999998</v>
      </c>
      <c r="BH6919" s="1">
        <v>3818.598</v>
      </c>
      <c r="BI6919" s="1">
        <v>4259.0839999999998</v>
      </c>
      <c r="BJ6919" s="1">
        <v>3958.4949999999999</v>
      </c>
      <c r="BK6919" s="1">
        <v>4174.7479999999996</v>
      </c>
      <c r="BL6919" s="1">
        <v>4178.1270000000004</v>
      </c>
      <c r="BM6919" s="1">
        <v>3560.703</v>
      </c>
      <c r="BN6919" s="1">
        <v>3748.5740000000001</v>
      </c>
      <c r="BO6919" s="1">
        <v>4029.5720000000001</v>
      </c>
      <c r="BP6919" s="1">
        <v>4431.8440000000001</v>
      </c>
      <c r="BQ6919" s="1">
        <v>4504.665</v>
      </c>
      <c r="BR6919" s="1">
        <v>3646.8270000000002</v>
      </c>
      <c r="BS6919" s="1">
        <v>4072.3620000000001</v>
      </c>
      <c r="BT6919" s="1">
        <v>4445.4690000000001</v>
      </c>
      <c r="BU6919" s="1">
        <v>4912.817</v>
      </c>
      <c r="BV6919" s="1">
        <v>5328.8990000000003</v>
      </c>
      <c r="BW6919" s="1">
        <v>5671.0010000000002</v>
      </c>
      <c r="BX6919" s="1">
        <v>6069.4750000000004</v>
      </c>
      <c r="BY6919" s="1">
        <v>6467.3720000000003</v>
      </c>
      <c r="BZ6919" s="1">
        <v>6876.585</v>
      </c>
      <c r="CA6919" s="1">
        <v>7314.3109999999997</v>
      </c>
      <c r="CB6919" s="1">
        <v>7760.0789999999997</v>
      </c>
    </row>
    <row r="6920" spans="1:80" x14ac:dyDescent="0.2">
      <c r="A6920" t="s">
        <v>29</v>
      </c>
      <c r="B6920" t="s">
        <v>6212</v>
      </c>
      <c r="C6920" s="1" t="s">
        <v>5977</v>
      </c>
      <c r="D6920" s="1" t="s">
        <v>5978</v>
      </c>
      <c r="E6920" s="1" t="s">
        <v>175</v>
      </c>
      <c r="F6920" s="1" t="s">
        <v>176</v>
      </c>
      <c r="G6920" s="1" t="s">
        <v>177</v>
      </c>
      <c r="H6920" s="1" t="s">
        <v>36</v>
      </c>
      <c r="I6920" s="1" t="s">
        <v>54</v>
      </c>
      <c r="J6920" s="1" t="s">
        <v>11591</v>
      </c>
      <c r="K6920" s="2">
        <v>45930</v>
      </c>
      <c r="L6920" s="1" t="s">
        <v>38</v>
      </c>
      <c r="M6920" s="1" t="s">
        <v>39</v>
      </c>
      <c r="N6920" s="1" t="s">
        <v>11591</v>
      </c>
      <c r="O6920" s="1" t="s">
        <v>11591</v>
      </c>
      <c r="P6920" s="1" t="s">
        <v>11591</v>
      </c>
      <c r="Q6920" s="1" t="s">
        <v>11591</v>
      </c>
      <c r="R6920" s="1" t="s">
        <v>11591</v>
      </c>
      <c r="S6920" s="1" t="s">
        <v>11591</v>
      </c>
      <c r="T6920" s="1" t="s">
        <v>11591</v>
      </c>
      <c r="U6920" s="1" t="s">
        <v>11591</v>
      </c>
      <c r="V6920" s="1" t="s">
        <v>11591</v>
      </c>
      <c r="W6920" s="1" t="s">
        <v>11591</v>
      </c>
      <c r="X6920" s="1" t="s">
        <v>11591</v>
      </c>
      <c r="Y6920" s="1" t="s">
        <v>11591</v>
      </c>
      <c r="Z6920" s="1" t="s">
        <v>11591</v>
      </c>
      <c r="AA6920" s="1" t="s">
        <v>11591</v>
      </c>
      <c r="AB6920" s="1" t="s">
        <v>11591</v>
      </c>
      <c r="AC6920" s="1" t="s">
        <v>11591</v>
      </c>
      <c r="AD6920" s="1">
        <v>860.51199999999994</v>
      </c>
      <c r="AE6920" s="1">
        <v>1005.98</v>
      </c>
      <c r="AF6920" s="1">
        <v>1078.4459999999999</v>
      </c>
      <c r="AG6920" s="1">
        <v>1202.713</v>
      </c>
      <c r="AH6920" s="1">
        <v>1266.2370000000001</v>
      </c>
      <c r="AI6920" s="1">
        <v>1389.52</v>
      </c>
      <c r="AJ6920" s="1">
        <v>1428.165</v>
      </c>
      <c r="AK6920" s="1">
        <v>1495.319</v>
      </c>
      <c r="AL6920" s="1">
        <v>1606.9010000000001</v>
      </c>
      <c r="AM6920" s="1">
        <v>1727.3520000000001</v>
      </c>
      <c r="AN6920" s="1">
        <v>1764.249</v>
      </c>
      <c r="AO6920" s="1">
        <v>1806.75</v>
      </c>
      <c r="AP6920" s="1">
        <v>1859.1210000000001</v>
      </c>
      <c r="AQ6920" s="1">
        <v>1993.9269999999999</v>
      </c>
      <c r="AR6920" s="1">
        <v>2184.835</v>
      </c>
      <c r="AS6920" s="1">
        <v>2336.3069999999998</v>
      </c>
      <c r="AT6920" s="1">
        <v>2476.9319999999998</v>
      </c>
      <c r="AU6920" s="1">
        <v>2649.6590000000001</v>
      </c>
      <c r="AV6920" s="1">
        <v>2841.1849999999999</v>
      </c>
      <c r="AW6920" s="1">
        <v>3155.3649999999998</v>
      </c>
      <c r="AX6920" s="1">
        <v>3391.3710000000001</v>
      </c>
      <c r="AY6920" s="1">
        <v>3608.9250000000002</v>
      </c>
      <c r="AZ6920" s="1">
        <v>3787.636</v>
      </c>
      <c r="BA6920" s="1">
        <v>4079.62</v>
      </c>
      <c r="BB6920" s="1">
        <v>4325.0569999999998</v>
      </c>
      <c r="BC6920" s="1">
        <v>4651.2030000000004</v>
      </c>
      <c r="BD6920" s="1">
        <v>5164.0569999999998</v>
      </c>
      <c r="BE6920" s="1">
        <v>6039.2860000000001</v>
      </c>
      <c r="BF6920" s="1">
        <v>6518.1059999999998</v>
      </c>
      <c r="BG6920" s="1">
        <v>6391.585</v>
      </c>
      <c r="BH6920" s="1">
        <v>6516.98</v>
      </c>
      <c r="BI6920" s="1">
        <v>6873.3969999999999</v>
      </c>
      <c r="BJ6920" s="1">
        <v>7037.5889999999999</v>
      </c>
      <c r="BK6920" s="1">
        <v>7162.4359999999997</v>
      </c>
      <c r="BL6920" s="1">
        <v>7297.0680000000002</v>
      </c>
      <c r="BM6920" s="1">
        <v>7392.6260000000002</v>
      </c>
      <c r="BN6920" s="1">
        <v>7750.3379999999997</v>
      </c>
      <c r="BO6920" s="1">
        <v>8213.9580000000005</v>
      </c>
      <c r="BP6920" s="1">
        <v>8168.7150000000001</v>
      </c>
      <c r="BQ6920" s="1">
        <v>8890.2489999999998</v>
      </c>
      <c r="BR6920" s="1">
        <v>7047.73</v>
      </c>
      <c r="BS6920" s="1">
        <v>7876.348</v>
      </c>
      <c r="BT6920" s="1">
        <v>9725.5550000000003</v>
      </c>
      <c r="BU6920" s="1">
        <v>10517.424999999999</v>
      </c>
      <c r="BV6920" s="1">
        <v>11503.81</v>
      </c>
      <c r="BW6920" s="1">
        <v>12335.268</v>
      </c>
      <c r="BX6920" s="1">
        <v>13089.289000000001</v>
      </c>
      <c r="BY6920" s="1">
        <v>13875.857</v>
      </c>
      <c r="BZ6920" s="1">
        <v>14682.423000000001</v>
      </c>
      <c r="CA6920" s="1">
        <v>15556.18</v>
      </c>
      <c r="CB6920" s="1">
        <v>16462.455999999998</v>
      </c>
    </row>
    <row r="6921" spans="1:80" x14ac:dyDescent="0.2">
      <c r="A6921" t="s">
        <v>29</v>
      </c>
      <c r="B6921" t="s">
        <v>10512</v>
      </c>
      <c r="C6921" s="1" t="s">
        <v>5977</v>
      </c>
      <c r="D6921" s="1" t="s">
        <v>5978</v>
      </c>
      <c r="E6921" s="1" t="s">
        <v>292</v>
      </c>
      <c r="F6921" s="1" t="s">
        <v>293</v>
      </c>
      <c r="G6921" s="1" t="s">
        <v>294</v>
      </c>
      <c r="H6921" s="1" t="s">
        <v>36</v>
      </c>
      <c r="I6921" s="1"/>
      <c r="J6921" s="1"/>
      <c r="K6921" s="2"/>
      <c r="L6921" s="1"/>
      <c r="M6921" s="1"/>
      <c r="N6921" s="1"/>
      <c r="O6921" s="1"/>
      <c r="P6921" s="1"/>
      <c r="Q6921" s="1"/>
      <c r="R6921" s="1"/>
      <c r="S6921" s="1"/>
      <c r="T6921" s="1"/>
      <c r="U6921" s="1"/>
      <c r="V6921" s="1"/>
      <c r="W6921" s="1"/>
      <c r="X6921" s="1"/>
      <c r="Y6921" s="1"/>
      <c r="Z6921" s="1"/>
      <c r="AA6921" s="1"/>
      <c r="AB6921" s="1"/>
      <c r="AC6921" s="1"/>
      <c r="AD6921" s="1"/>
      <c r="AE6921" s="1"/>
      <c r="AF6921" s="1"/>
      <c r="AG6921" s="1"/>
      <c r="AH6921" s="1"/>
      <c r="AI6921" s="1"/>
      <c r="AJ6921" s="1"/>
      <c r="AK6921" s="1"/>
      <c r="AL6921" s="1"/>
      <c r="AM6921" s="1"/>
      <c r="AN6921" s="1"/>
      <c r="AO6921" s="1"/>
      <c r="AP6921" s="1"/>
      <c r="AQ6921" s="1"/>
      <c r="AR6921" s="1"/>
      <c r="AS6921" s="1"/>
      <c r="AT6921" s="1"/>
      <c r="AU6921" s="1"/>
      <c r="AV6921" s="1"/>
      <c r="AW6921" s="1"/>
      <c r="AX6921" s="1"/>
      <c r="AY6921" s="1"/>
      <c r="AZ6921" s="1"/>
      <c r="BA6921" s="1"/>
      <c r="BB6921" s="1"/>
      <c r="BC6921" s="1"/>
      <c r="BD6921" s="1"/>
      <c r="BE6921" s="1"/>
      <c r="BF6921" s="1"/>
      <c r="BG6921" s="1"/>
      <c r="BH6921" s="1"/>
      <c r="BI6921" s="1"/>
      <c r="BJ6921" s="1"/>
      <c r="BK6921" s="1"/>
      <c r="BL6921" s="1"/>
      <c r="BM6921" s="1"/>
      <c r="BN6921" s="1"/>
      <c r="BO6921" s="1"/>
      <c r="BP6921" s="1"/>
      <c r="BQ6921" s="1"/>
      <c r="BR6921" s="1"/>
      <c r="BS6921" s="1"/>
      <c r="BT6921" s="1"/>
      <c r="BU6921" s="1"/>
      <c r="BV6921" s="1"/>
      <c r="BW6921" s="1"/>
      <c r="BX6921" s="1"/>
      <c r="BY6921" s="1"/>
      <c r="BZ6921" s="1"/>
      <c r="CA6921" s="1"/>
      <c r="CB6921" s="1"/>
    </row>
    <row r="6922" spans="1:80" x14ac:dyDescent="0.2">
      <c r="A6922" t="s">
        <v>29</v>
      </c>
      <c r="B6922" t="s">
        <v>6197</v>
      </c>
      <c r="C6922" s="1" t="s">
        <v>5977</v>
      </c>
      <c r="D6922" s="1" t="s">
        <v>5978</v>
      </c>
      <c r="E6922" s="1" t="s">
        <v>484</v>
      </c>
      <c r="F6922" s="1" t="s">
        <v>485</v>
      </c>
      <c r="G6922" s="1" t="s">
        <v>486</v>
      </c>
      <c r="H6922" s="1" t="s">
        <v>36</v>
      </c>
      <c r="I6922" s="1" t="s">
        <v>54</v>
      </c>
      <c r="J6922" s="1" t="s">
        <v>130</v>
      </c>
      <c r="K6922" s="2">
        <v>45930</v>
      </c>
      <c r="L6922" s="1" t="s">
        <v>38</v>
      </c>
      <c r="M6922" s="1" t="s">
        <v>39</v>
      </c>
      <c r="N6922" s="1" t="s">
        <v>11591</v>
      </c>
      <c r="O6922" s="1" t="s">
        <v>11591</v>
      </c>
      <c r="P6922" s="1" t="s">
        <v>11591</v>
      </c>
      <c r="Q6922" s="1" t="s">
        <v>11591</v>
      </c>
      <c r="R6922" s="1" t="s">
        <v>11591</v>
      </c>
      <c r="S6922" s="1" t="s">
        <v>11591</v>
      </c>
      <c r="T6922" s="1" t="s">
        <v>11591</v>
      </c>
      <c r="U6922" s="1" t="s">
        <v>11591</v>
      </c>
      <c r="V6922" s="1" t="s">
        <v>11591</v>
      </c>
      <c r="W6922" s="1" t="s">
        <v>11591</v>
      </c>
      <c r="X6922" s="1" t="s">
        <v>11591</v>
      </c>
      <c r="Y6922" s="1" t="s">
        <v>11591</v>
      </c>
      <c r="Z6922" s="1" t="s">
        <v>11591</v>
      </c>
      <c r="AA6922" s="1" t="s">
        <v>11591</v>
      </c>
      <c r="AB6922" s="1" t="s">
        <v>11591</v>
      </c>
      <c r="AC6922" s="1" t="s">
        <v>11591</v>
      </c>
      <c r="AD6922" s="1">
        <v>2E-3</v>
      </c>
      <c r="AE6922" s="1">
        <v>2E-3</v>
      </c>
      <c r="AF6922" s="1">
        <v>2E-3</v>
      </c>
      <c r="AG6922" s="1">
        <v>2E-3</v>
      </c>
      <c r="AH6922" s="1">
        <v>2E-3</v>
      </c>
      <c r="AI6922" s="1">
        <v>2E-3</v>
      </c>
      <c r="AJ6922" s="1">
        <v>2E-3</v>
      </c>
      <c r="AK6922" s="1">
        <v>2E-3</v>
      </c>
      <c r="AL6922" s="1">
        <v>2E-3</v>
      </c>
      <c r="AM6922" s="1">
        <v>2E-3</v>
      </c>
      <c r="AN6922" s="1">
        <v>2E-3</v>
      </c>
      <c r="AO6922" s="1">
        <v>2E-3</v>
      </c>
      <c r="AP6922" s="1">
        <v>2E-3</v>
      </c>
      <c r="AQ6922" s="1">
        <v>2E-3</v>
      </c>
      <c r="AR6922" s="1">
        <v>2E-3</v>
      </c>
      <c r="AS6922" s="1">
        <v>2E-3</v>
      </c>
      <c r="AT6922" s="1">
        <v>2E-3</v>
      </c>
      <c r="AU6922" s="1">
        <v>2E-3</v>
      </c>
      <c r="AV6922" s="1">
        <v>3.0000000000000001E-3</v>
      </c>
      <c r="AW6922" s="1">
        <v>3.0000000000000001E-3</v>
      </c>
      <c r="AX6922" s="1">
        <v>3.0000000000000001E-3</v>
      </c>
      <c r="AY6922" s="1">
        <v>3.0000000000000001E-3</v>
      </c>
      <c r="AZ6922" s="1">
        <v>3.0000000000000001E-3</v>
      </c>
      <c r="BA6922" s="1">
        <v>3.0000000000000001E-3</v>
      </c>
      <c r="BB6922" s="1">
        <v>3.0000000000000001E-3</v>
      </c>
      <c r="BC6922" s="1">
        <v>3.0000000000000001E-3</v>
      </c>
      <c r="BD6922" s="1">
        <v>3.0000000000000001E-3</v>
      </c>
      <c r="BE6922" s="1">
        <v>4.0000000000000001E-3</v>
      </c>
      <c r="BF6922" s="1">
        <v>4.0000000000000001E-3</v>
      </c>
      <c r="BG6922" s="1">
        <v>4.0000000000000001E-3</v>
      </c>
      <c r="BH6922" s="1">
        <v>4.0000000000000001E-3</v>
      </c>
      <c r="BI6922" s="1">
        <v>4.0000000000000001E-3</v>
      </c>
      <c r="BJ6922" s="1">
        <v>3.0000000000000001E-3</v>
      </c>
      <c r="BK6922" s="1">
        <v>3.0000000000000001E-3</v>
      </c>
      <c r="BL6922" s="1">
        <v>3.0000000000000001E-3</v>
      </c>
      <c r="BM6922" s="1">
        <v>3.0000000000000001E-3</v>
      </c>
      <c r="BN6922" s="1">
        <v>3.0000000000000001E-3</v>
      </c>
      <c r="BO6922" s="1">
        <v>3.0000000000000001E-3</v>
      </c>
      <c r="BP6922" s="1">
        <v>3.0000000000000001E-3</v>
      </c>
      <c r="BQ6922" s="1">
        <v>3.0000000000000001E-3</v>
      </c>
      <c r="BR6922" s="1">
        <v>3.0000000000000001E-3</v>
      </c>
      <c r="BS6922" s="1">
        <v>3.0000000000000001E-3</v>
      </c>
      <c r="BT6922" s="1">
        <v>3.0000000000000001E-3</v>
      </c>
      <c r="BU6922" s="1">
        <v>3.0000000000000001E-3</v>
      </c>
      <c r="BV6922" s="1">
        <v>3.0000000000000001E-3</v>
      </c>
      <c r="BW6922" s="1">
        <v>3.0000000000000001E-3</v>
      </c>
      <c r="BX6922" s="1">
        <v>3.0000000000000001E-3</v>
      </c>
      <c r="BY6922" s="1">
        <v>3.0000000000000001E-3</v>
      </c>
      <c r="BZ6922" s="1">
        <v>3.0000000000000001E-3</v>
      </c>
      <c r="CA6922" s="1">
        <v>3.0000000000000001E-3</v>
      </c>
      <c r="CB6922" s="1">
        <v>3.0000000000000001E-3</v>
      </c>
    </row>
    <row r="6923" spans="1:80" x14ac:dyDescent="0.2">
      <c r="A6923" t="s">
        <v>29</v>
      </c>
      <c r="B6923" t="s">
        <v>6192</v>
      </c>
      <c r="C6923" s="1" t="s">
        <v>5977</v>
      </c>
      <c r="D6923" s="1" t="s">
        <v>5978</v>
      </c>
      <c r="E6923" s="1" t="s">
        <v>574</v>
      </c>
      <c r="F6923" s="1" t="s">
        <v>575</v>
      </c>
      <c r="G6923" s="1" t="s">
        <v>576</v>
      </c>
      <c r="H6923" s="1" t="s">
        <v>36</v>
      </c>
      <c r="I6923" s="1" t="s">
        <v>54</v>
      </c>
      <c r="J6923" s="1" t="s">
        <v>11591</v>
      </c>
      <c r="K6923" s="2">
        <v>45930</v>
      </c>
      <c r="L6923" s="1" t="s">
        <v>38</v>
      </c>
      <c r="M6923" s="1" t="s">
        <v>39</v>
      </c>
      <c r="N6923" s="1" t="s">
        <v>11591</v>
      </c>
      <c r="O6923" s="1" t="s">
        <v>11591</v>
      </c>
      <c r="P6923" s="1" t="s">
        <v>11591</v>
      </c>
      <c r="Q6923" s="1" t="s">
        <v>11591</v>
      </c>
      <c r="R6923" s="1" t="s">
        <v>11591</v>
      </c>
      <c r="S6923" s="1" t="s">
        <v>11591</v>
      </c>
      <c r="T6923" s="1" t="s">
        <v>11591</v>
      </c>
      <c r="U6923" s="1" t="s">
        <v>11591</v>
      </c>
      <c r="V6923" s="1" t="s">
        <v>11591</v>
      </c>
      <c r="W6923" s="1" t="s">
        <v>11591</v>
      </c>
      <c r="X6923" s="1" t="s">
        <v>11591</v>
      </c>
      <c r="Y6923" s="1" t="s">
        <v>11591</v>
      </c>
      <c r="Z6923" s="1" t="s">
        <v>11591</v>
      </c>
      <c r="AA6923" s="1" t="s">
        <v>11591</v>
      </c>
      <c r="AB6923" s="1" t="s">
        <v>11591</v>
      </c>
      <c r="AC6923" s="1" t="s">
        <v>11591</v>
      </c>
      <c r="AD6923" s="1">
        <v>26.574999999999999</v>
      </c>
      <c r="AE6923" s="1">
        <v>32.374000000000002</v>
      </c>
      <c r="AF6923" s="1">
        <v>28.216999999999999</v>
      </c>
      <c r="AG6923" s="1">
        <v>29.47</v>
      </c>
      <c r="AH6923" s="1">
        <v>33.085000000000001</v>
      </c>
      <c r="AI6923" s="1">
        <v>35.756999999999998</v>
      </c>
      <c r="AJ6923" s="1">
        <v>38.46</v>
      </c>
      <c r="AK6923" s="1">
        <v>40.536000000000001</v>
      </c>
      <c r="AL6923" s="1">
        <v>44.725999999999999</v>
      </c>
      <c r="AM6923" s="1">
        <v>45.445999999999998</v>
      </c>
      <c r="AN6923" s="1">
        <v>48.604999999999997</v>
      </c>
      <c r="AO6923" s="1">
        <v>50.768999999999998</v>
      </c>
      <c r="AP6923" s="1">
        <v>49.621000000000002</v>
      </c>
      <c r="AQ6923" s="1">
        <v>48.003</v>
      </c>
      <c r="AR6923" s="1">
        <v>46.741</v>
      </c>
      <c r="AS6923" s="1">
        <v>50.686</v>
      </c>
      <c r="AT6923" s="1">
        <v>53.725000000000001</v>
      </c>
      <c r="AU6923" s="1">
        <v>55.167999999999999</v>
      </c>
      <c r="AV6923" s="1">
        <v>56.374000000000002</v>
      </c>
      <c r="AW6923" s="1">
        <v>55.63</v>
      </c>
      <c r="AX6923" s="1">
        <v>57.728000000000002</v>
      </c>
      <c r="AY6923" s="1">
        <v>64.02</v>
      </c>
      <c r="AZ6923" s="1">
        <v>62.390999999999998</v>
      </c>
      <c r="BA6923" s="1">
        <v>60.506999999999998</v>
      </c>
      <c r="BB6923" s="1">
        <v>58.261000000000003</v>
      </c>
      <c r="BC6923" s="1">
        <v>58.91</v>
      </c>
      <c r="BD6923" s="1">
        <v>54.05</v>
      </c>
      <c r="BE6923" s="1">
        <v>47.591000000000001</v>
      </c>
      <c r="BF6923" s="1">
        <v>48.424999999999997</v>
      </c>
      <c r="BG6923" s="1">
        <v>49.069000000000003</v>
      </c>
      <c r="BH6923" s="1">
        <v>48.796999999999997</v>
      </c>
      <c r="BI6923" s="1">
        <v>49.124000000000002</v>
      </c>
      <c r="BJ6923" s="1">
        <v>48.552999999999997</v>
      </c>
      <c r="BK6923" s="1">
        <v>48.42</v>
      </c>
      <c r="BL6923" s="1">
        <v>47.543999999999997</v>
      </c>
      <c r="BM6923" s="1">
        <v>47.87</v>
      </c>
      <c r="BN6923" s="1">
        <v>48.216000000000001</v>
      </c>
      <c r="BO6923" s="1">
        <v>47.981999999999999</v>
      </c>
      <c r="BP6923" s="1">
        <v>50.68</v>
      </c>
      <c r="BQ6923" s="1">
        <v>49.906999999999996</v>
      </c>
      <c r="BR6923" s="1">
        <v>49.993000000000002</v>
      </c>
      <c r="BS6923" s="1">
        <v>48.17</v>
      </c>
      <c r="BT6923" s="1">
        <v>47.825000000000003</v>
      </c>
      <c r="BU6923" s="1">
        <v>47.621000000000002</v>
      </c>
      <c r="BV6923" s="1">
        <v>47.204999999999998</v>
      </c>
      <c r="BW6923" s="1">
        <v>47.073</v>
      </c>
      <c r="BX6923" s="1">
        <v>47.22</v>
      </c>
      <c r="BY6923" s="1">
        <v>47.514000000000003</v>
      </c>
      <c r="BZ6923" s="1">
        <v>47.773000000000003</v>
      </c>
      <c r="CA6923" s="1">
        <v>47.968000000000004</v>
      </c>
      <c r="CB6923" s="1">
        <v>48.088999999999999</v>
      </c>
    </row>
    <row r="6924" spans="1:80" x14ac:dyDescent="0.2">
      <c r="A6924" t="s">
        <v>29</v>
      </c>
      <c r="B6924" t="s">
        <v>6143</v>
      </c>
      <c r="C6924" s="1" t="s">
        <v>5977</v>
      </c>
      <c r="D6924" s="1" t="s">
        <v>5978</v>
      </c>
      <c r="E6924" s="1" t="s">
        <v>513</v>
      </c>
      <c r="F6924" s="1" t="s">
        <v>514</v>
      </c>
      <c r="G6924" s="1" t="s">
        <v>515</v>
      </c>
      <c r="H6924" s="1" t="s">
        <v>36</v>
      </c>
      <c r="I6924" s="1" t="s">
        <v>54</v>
      </c>
      <c r="J6924" s="1" t="s">
        <v>130</v>
      </c>
      <c r="K6924" s="2">
        <v>45930</v>
      </c>
      <c r="L6924" s="1" t="s">
        <v>38</v>
      </c>
      <c r="M6924" s="1" t="s">
        <v>39</v>
      </c>
      <c r="N6924" s="1" t="s">
        <v>609</v>
      </c>
      <c r="O6924" s="1" t="s">
        <v>6007</v>
      </c>
      <c r="P6924" s="1">
        <v>2024</v>
      </c>
      <c r="Q6924" s="1" t="s">
        <v>41</v>
      </c>
      <c r="R6924" s="1">
        <v>2015</v>
      </c>
      <c r="S6924" s="1" t="s">
        <v>59</v>
      </c>
      <c r="T6924" s="1" t="s">
        <v>6008</v>
      </c>
      <c r="U6924" s="1" t="s">
        <v>11591</v>
      </c>
      <c r="V6924" s="1" t="s">
        <v>11591</v>
      </c>
      <c r="W6924" s="1" t="s">
        <v>11591</v>
      </c>
      <c r="X6924" s="1" t="s">
        <v>11591</v>
      </c>
      <c r="Y6924" s="1" t="s">
        <v>11591</v>
      </c>
      <c r="Z6924" s="1" t="s">
        <v>11591</v>
      </c>
      <c r="AA6924" s="1" t="s">
        <v>11591</v>
      </c>
      <c r="AB6924" s="1" t="s">
        <v>11591</v>
      </c>
      <c r="AC6924" s="1" t="s">
        <v>5979</v>
      </c>
      <c r="AD6924" s="1">
        <v>68.774000000000001</v>
      </c>
      <c r="AE6924" s="1">
        <v>75.153000000000006</v>
      </c>
      <c r="AF6924" s="1">
        <v>46.338000000000001</v>
      </c>
      <c r="AG6924" s="1">
        <v>40.186</v>
      </c>
      <c r="AH6924" s="1">
        <v>41.295000000000002</v>
      </c>
      <c r="AI6924" s="1">
        <v>45.423999999999999</v>
      </c>
      <c r="AJ6924" s="1">
        <v>43.704000000000001</v>
      </c>
      <c r="AK6924" s="1">
        <v>41.743000000000002</v>
      </c>
      <c r="AL6924" s="1">
        <v>41.838999999999999</v>
      </c>
      <c r="AM6924" s="1">
        <v>43.011000000000003</v>
      </c>
      <c r="AN6924" s="1">
        <v>52.651000000000003</v>
      </c>
      <c r="AO6924" s="1">
        <v>47.417000000000002</v>
      </c>
      <c r="AP6924" s="1">
        <v>47.771999999999998</v>
      </c>
      <c r="AQ6924" s="1">
        <v>41.496000000000002</v>
      </c>
      <c r="AR6924" s="1">
        <v>41.805</v>
      </c>
      <c r="AS6924" s="1">
        <v>42.484999999999999</v>
      </c>
      <c r="AT6924" s="1">
        <v>40.223999999999997</v>
      </c>
      <c r="AU6924" s="1">
        <v>44.040999999999997</v>
      </c>
      <c r="AV6924" s="1">
        <v>36.631999999999998</v>
      </c>
      <c r="AW6924" s="1">
        <v>37.557000000000002</v>
      </c>
      <c r="AX6924" s="1">
        <v>21.004000000000001</v>
      </c>
      <c r="AY6924" s="1">
        <v>21.309000000000001</v>
      </c>
      <c r="AZ6924" s="1">
        <v>25.606000000000002</v>
      </c>
      <c r="BA6924" s="1">
        <v>39.804000000000002</v>
      </c>
      <c r="BB6924" s="1">
        <v>40.25</v>
      </c>
      <c r="BC6924" s="1">
        <v>40.021999999999998</v>
      </c>
      <c r="BD6924" s="1">
        <v>39.396999999999998</v>
      </c>
      <c r="BE6924" s="1">
        <v>47.271000000000001</v>
      </c>
      <c r="BF6924" s="1">
        <v>45.936</v>
      </c>
      <c r="BG6924" s="1">
        <v>41.36</v>
      </c>
      <c r="BH6924" s="1">
        <v>44.957000000000001</v>
      </c>
      <c r="BI6924" s="1">
        <v>44.911999999999999</v>
      </c>
      <c r="BJ6924" s="1">
        <v>35.204000000000001</v>
      </c>
      <c r="BK6924" s="1">
        <v>29.986999999999998</v>
      </c>
      <c r="BL6924" s="1">
        <v>34.996000000000002</v>
      </c>
      <c r="BM6924" s="1">
        <v>29.710999999999999</v>
      </c>
      <c r="BN6924" s="1">
        <v>28.555</v>
      </c>
      <c r="BO6924" s="1">
        <v>29.283000000000001</v>
      </c>
      <c r="BP6924" s="1">
        <v>27.486000000000001</v>
      </c>
      <c r="BQ6924" s="1">
        <v>23.449000000000002</v>
      </c>
      <c r="BR6924" s="1">
        <v>28.890999999999998</v>
      </c>
      <c r="BS6924" s="1">
        <v>27.75</v>
      </c>
      <c r="BT6924" s="1">
        <v>25.744</v>
      </c>
      <c r="BU6924" s="1">
        <v>23.218</v>
      </c>
      <c r="BV6924" s="1">
        <v>22.224</v>
      </c>
      <c r="BW6924" s="1">
        <v>22.143000000000001</v>
      </c>
      <c r="BX6924" s="1">
        <v>21.766999999999999</v>
      </c>
      <c r="BY6924" s="1">
        <v>21.847000000000001</v>
      </c>
      <c r="BZ6924" s="1">
        <v>21.402000000000001</v>
      </c>
      <c r="CA6924" s="1">
        <v>21.199000000000002</v>
      </c>
      <c r="CB6924" s="1">
        <v>21.396000000000001</v>
      </c>
    </row>
    <row r="6925" spans="1:80" x14ac:dyDescent="0.2">
      <c r="A6925" t="s">
        <v>29</v>
      </c>
      <c r="B6925" t="s">
        <v>6184</v>
      </c>
      <c r="C6925" s="1" t="s">
        <v>5977</v>
      </c>
      <c r="D6925" s="1" t="s">
        <v>5978</v>
      </c>
      <c r="E6925" s="1" t="s">
        <v>324</v>
      </c>
      <c r="F6925" s="1" t="s">
        <v>325</v>
      </c>
      <c r="G6925" s="1" t="s">
        <v>326</v>
      </c>
      <c r="H6925" s="1" t="s">
        <v>36</v>
      </c>
      <c r="I6925" s="1" t="s">
        <v>54</v>
      </c>
      <c r="J6925" s="1" t="s">
        <v>130</v>
      </c>
      <c r="K6925" s="2">
        <v>45930</v>
      </c>
      <c r="L6925" s="1" t="s">
        <v>38</v>
      </c>
      <c r="M6925" s="1" t="s">
        <v>39</v>
      </c>
      <c r="N6925" s="1" t="s">
        <v>609</v>
      </c>
      <c r="O6925" s="1" t="s">
        <v>6007</v>
      </c>
      <c r="P6925" s="1">
        <v>2024</v>
      </c>
      <c r="Q6925" s="1" t="s">
        <v>41</v>
      </c>
      <c r="R6925" s="1">
        <v>2015</v>
      </c>
      <c r="S6925" s="1" t="s">
        <v>59</v>
      </c>
      <c r="T6925" s="1" t="s">
        <v>6008</v>
      </c>
      <c r="U6925" s="1" t="s">
        <v>11591</v>
      </c>
      <c r="V6925" s="1" t="s">
        <v>11591</v>
      </c>
      <c r="W6925" s="1" t="s">
        <v>11591</v>
      </c>
      <c r="X6925" s="1" t="s">
        <v>11591</v>
      </c>
      <c r="Y6925" s="1" t="s">
        <v>11591</v>
      </c>
      <c r="Z6925" s="1" t="s">
        <v>11591</v>
      </c>
      <c r="AA6925" s="1" t="s">
        <v>11591</v>
      </c>
      <c r="AB6925" s="1" t="s">
        <v>11591</v>
      </c>
      <c r="AC6925" s="1" t="s">
        <v>5979</v>
      </c>
      <c r="AD6925" s="1">
        <v>-98.14</v>
      </c>
      <c r="AE6925" s="1">
        <v>-77.146000000000001</v>
      </c>
      <c r="AF6925" s="1">
        <v>43.176000000000002</v>
      </c>
      <c r="AG6925" s="1">
        <v>43.164000000000001</v>
      </c>
      <c r="AH6925" s="1">
        <v>38.398000000000003</v>
      </c>
      <c r="AI6925" s="1">
        <v>34.475000000000001</v>
      </c>
      <c r="AJ6925" s="1">
        <v>20.792000000000002</v>
      </c>
      <c r="AK6925" s="1">
        <v>25.859000000000002</v>
      </c>
      <c r="AL6925" s="1">
        <v>17.556000000000001</v>
      </c>
      <c r="AM6925" s="1">
        <v>18.724</v>
      </c>
      <c r="AN6925" s="1">
        <v>15.215999999999999</v>
      </c>
      <c r="AO6925" s="1">
        <v>11.286</v>
      </c>
      <c r="AP6925" s="1">
        <v>19.062000000000001</v>
      </c>
      <c r="AQ6925" s="1">
        <v>18.224</v>
      </c>
      <c r="AR6925" s="1">
        <v>29.341000000000001</v>
      </c>
      <c r="AS6925" s="1">
        <v>29.413</v>
      </c>
      <c r="AT6925" s="1">
        <v>32.463999999999999</v>
      </c>
      <c r="AU6925" s="1">
        <v>31.561</v>
      </c>
      <c r="AV6925" s="1">
        <v>31.352</v>
      </c>
      <c r="AW6925" s="1">
        <v>32.061999999999998</v>
      </c>
      <c r="AX6925" s="1">
        <v>15.808</v>
      </c>
      <c r="AY6925" s="1">
        <v>14.986000000000001</v>
      </c>
      <c r="AZ6925" s="1">
        <v>17.670000000000002</v>
      </c>
      <c r="BA6925" s="1">
        <v>31.597999999999999</v>
      </c>
      <c r="BB6925" s="1">
        <v>29.757999999999999</v>
      </c>
      <c r="BC6925" s="1">
        <v>37.582999999999998</v>
      </c>
      <c r="BD6925" s="1">
        <v>35.277000000000001</v>
      </c>
      <c r="BE6925" s="1">
        <v>36.871000000000002</v>
      </c>
      <c r="BF6925" s="1">
        <v>37.439</v>
      </c>
      <c r="BG6925" s="1">
        <v>33.244</v>
      </c>
      <c r="BH6925" s="1">
        <v>34.584000000000003</v>
      </c>
      <c r="BI6925" s="1">
        <v>34.072000000000003</v>
      </c>
      <c r="BJ6925" s="1">
        <v>29.04</v>
      </c>
      <c r="BK6925" s="1">
        <v>28.786999999999999</v>
      </c>
      <c r="BL6925" s="1">
        <v>26.651</v>
      </c>
      <c r="BM6925" s="1">
        <v>29.114000000000001</v>
      </c>
      <c r="BN6925" s="1">
        <v>28.061</v>
      </c>
      <c r="BO6925" s="1">
        <v>25.504000000000001</v>
      </c>
      <c r="BP6925" s="1">
        <v>25.584</v>
      </c>
      <c r="BQ6925" s="1">
        <v>25.99</v>
      </c>
      <c r="BR6925" s="1">
        <v>17.763000000000002</v>
      </c>
      <c r="BS6925" s="1">
        <v>17.623999999999999</v>
      </c>
      <c r="BT6925" s="1">
        <v>19.175999999999998</v>
      </c>
      <c r="BU6925" s="1">
        <v>16.224</v>
      </c>
      <c r="BV6925" s="1">
        <v>26.027999999999999</v>
      </c>
      <c r="BW6925" s="1">
        <v>21.271000000000001</v>
      </c>
      <c r="BX6925" s="1">
        <v>19.433</v>
      </c>
      <c r="BY6925" s="1">
        <v>18.72</v>
      </c>
      <c r="BZ6925" s="1">
        <v>18.024999999999999</v>
      </c>
      <c r="CA6925" s="1">
        <v>17.812999999999999</v>
      </c>
      <c r="CB6925" s="1">
        <v>18.018999999999998</v>
      </c>
    </row>
    <row r="6926" spans="1:80" x14ac:dyDescent="0.2">
      <c r="A6926" t="s">
        <v>29</v>
      </c>
      <c r="B6926" t="s">
        <v>6241</v>
      </c>
      <c r="C6926" s="1" t="s">
        <v>5977</v>
      </c>
      <c r="D6926" s="1" t="s">
        <v>5978</v>
      </c>
      <c r="E6926" s="1" t="s">
        <v>599</v>
      </c>
      <c r="F6926" s="1" t="s">
        <v>600</v>
      </c>
      <c r="G6926" s="1" t="s">
        <v>601</v>
      </c>
      <c r="H6926" s="1" t="s">
        <v>36</v>
      </c>
      <c r="I6926" s="1" t="s">
        <v>54</v>
      </c>
      <c r="J6926" s="1" t="s">
        <v>150</v>
      </c>
      <c r="K6926" s="2">
        <v>45930</v>
      </c>
      <c r="L6926" s="1" t="s">
        <v>38</v>
      </c>
      <c r="M6926" s="1" t="s">
        <v>39</v>
      </c>
      <c r="N6926" s="1" t="s">
        <v>11591</v>
      </c>
      <c r="O6926" s="1" t="s">
        <v>11591</v>
      </c>
      <c r="P6926" s="1">
        <v>2024</v>
      </c>
      <c r="Q6926" s="1" t="s">
        <v>41</v>
      </c>
      <c r="R6926" s="1">
        <v>2018</v>
      </c>
      <c r="S6926" s="1" t="s">
        <v>11591</v>
      </c>
      <c r="T6926" s="1" t="s">
        <v>11591</v>
      </c>
      <c r="U6926" s="1" t="s">
        <v>11591</v>
      </c>
      <c r="V6926" s="1" t="s">
        <v>11591</v>
      </c>
      <c r="W6926" s="1" t="s">
        <v>60</v>
      </c>
      <c r="X6926" s="1" t="s">
        <v>11591</v>
      </c>
      <c r="Y6926" s="1" t="s">
        <v>11591</v>
      </c>
      <c r="Z6926" s="1" t="s">
        <v>11591</v>
      </c>
      <c r="AA6926" s="1" t="s">
        <v>11591</v>
      </c>
      <c r="AB6926" s="1" t="s">
        <v>11591</v>
      </c>
      <c r="AC6926" s="1" t="s">
        <v>5979</v>
      </c>
      <c r="AD6926" s="1">
        <v>14.37</v>
      </c>
      <c r="AE6926" s="1">
        <v>17.341999999999999</v>
      </c>
      <c r="AF6926" s="1">
        <v>21.006</v>
      </c>
      <c r="AG6926" s="1">
        <v>25.24</v>
      </c>
      <c r="AH6926" s="1">
        <v>27.681999999999999</v>
      </c>
      <c r="AI6926" s="1">
        <v>29.31</v>
      </c>
      <c r="AJ6926" s="1">
        <v>32.567</v>
      </c>
      <c r="AK6926" s="1">
        <v>33.787999999999997</v>
      </c>
      <c r="AL6926" s="1">
        <v>35.01</v>
      </c>
      <c r="AM6926" s="1">
        <v>36.637999999999998</v>
      </c>
      <c r="AN6926" s="1">
        <v>40.709000000000003</v>
      </c>
      <c r="AO6926" s="1">
        <v>43.798000000000002</v>
      </c>
      <c r="AP6926" s="1">
        <v>49.679000000000002</v>
      </c>
      <c r="AQ6926" s="1">
        <v>52.575000000000003</v>
      </c>
      <c r="AR6926" s="1">
        <v>54.332999999999998</v>
      </c>
      <c r="AS6926" s="1">
        <v>58.902000000000001</v>
      </c>
      <c r="AT6926" s="1">
        <v>62.442999999999998</v>
      </c>
      <c r="AU6926" s="1">
        <v>67.796999999999997</v>
      </c>
      <c r="AV6926" s="1">
        <v>70.778999999999996</v>
      </c>
      <c r="AW6926" s="1">
        <v>73.852999999999994</v>
      </c>
      <c r="AX6926" s="1">
        <v>72.078999999999994</v>
      </c>
      <c r="AY6926" s="1">
        <v>74.727000000000004</v>
      </c>
      <c r="AZ6926" s="1">
        <v>76.16</v>
      </c>
      <c r="BA6926" s="1">
        <v>77.064999999999998</v>
      </c>
      <c r="BB6926" s="1">
        <v>75.608000000000004</v>
      </c>
      <c r="BC6926" s="1">
        <v>75.936000000000007</v>
      </c>
      <c r="BD6926" s="1">
        <v>79.613</v>
      </c>
      <c r="BE6926" s="1">
        <v>83.116</v>
      </c>
      <c r="BF6926" s="1">
        <v>88.747</v>
      </c>
      <c r="BG6926" s="1">
        <v>89.638000000000005</v>
      </c>
      <c r="BH6926" s="1">
        <v>91.497</v>
      </c>
      <c r="BI6926" s="1">
        <v>95.59</v>
      </c>
      <c r="BJ6926" s="1">
        <v>98.021000000000001</v>
      </c>
      <c r="BK6926" s="1">
        <v>99.497</v>
      </c>
      <c r="BL6926" s="1">
        <v>99.259</v>
      </c>
      <c r="BM6926" s="1">
        <v>99.400999999999996</v>
      </c>
      <c r="BN6926" s="1">
        <v>97.974000000000004</v>
      </c>
      <c r="BO6926" s="1">
        <v>98.741</v>
      </c>
      <c r="BP6926" s="1">
        <v>100</v>
      </c>
      <c r="BQ6926" s="1">
        <v>101.10599999999999</v>
      </c>
      <c r="BR6926" s="1">
        <v>101.718</v>
      </c>
      <c r="BS6926" s="1">
        <v>103.614</v>
      </c>
      <c r="BT6926" s="1">
        <v>111.831</v>
      </c>
      <c r="BU6926" s="1">
        <v>115.98699999999999</v>
      </c>
      <c r="BV6926" s="1">
        <v>117.14700000000001</v>
      </c>
      <c r="BW6926" s="1">
        <v>118.905</v>
      </c>
      <c r="BX6926" s="1">
        <v>121.283</v>
      </c>
      <c r="BY6926" s="1">
        <v>123.708</v>
      </c>
      <c r="BZ6926" s="1">
        <v>126.182</v>
      </c>
      <c r="CA6926" s="1">
        <v>128.70599999999999</v>
      </c>
      <c r="CB6926" s="1">
        <v>131.28</v>
      </c>
    </row>
    <row r="6927" spans="1:80" x14ac:dyDescent="0.2">
      <c r="A6927" t="s">
        <v>29</v>
      </c>
      <c r="B6927" t="s">
        <v>6155</v>
      </c>
      <c r="C6927" s="1" t="s">
        <v>5977</v>
      </c>
      <c r="D6927" s="1" t="s">
        <v>5978</v>
      </c>
      <c r="E6927" s="1" t="s">
        <v>239</v>
      </c>
      <c r="F6927" s="1" t="s">
        <v>240</v>
      </c>
      <c r="G6927" s="1" t="s">
        <v>241</v>
      </c>
      <c r="H6927" s="1" t="s">
        <v>36</v>
      </c>
      <c r="I6927" s="1" t="s">
        <v>54</v>
      </c>
      <c r="J6927" s="1" t="s">
        <v>130</v>
      </c>
      <c r="K6927" s="2">
        <v>45930</v>
      </c>
      <c r="L6927" s="1" t="s">
        <v>38</v>
      </c>
      <c r="M6927" s="1" t="s">
        <v>39</v>
      </c>
      <c r="N6927" s="1" t="s">
        <v>11591</v>
      </c>
      <c r="O6927" s="1" t="s">
        <v>11591</v>
      </c>
      <c r="P6927" s="1">
        <v>2024</v>
      </c>
      <c r="Q6927" s="1" t="s">
        <v>41</v>
      </c>
      <c r="R6927" s="1">
        <v>2018</v>
      </c>
      <c r="S6927" s="1" t="s">
        <v>11591</v>
      </c>
      <c r="T6927" s="1" t="s">
        <v>11591</v>
      </c>
      <c r="U6927" s="1" t="s">
        <v>11591</v>
      </c>
      <c r="V6927" s="1" t="s">
        <v>11591</v>
      </c>
      <c r="W6927" s="1" t="s">
        <v>60</v>
      </c>
      <c r="X6927" s="1" t="s">
        <v>11591</v>
      </c>
      <c r="Y6927" s="1" t="s">
        <v>11591</v>
      </c>
      <c r="Z6927" s="1" t="s">
        <v>11591</v>
      </c>
      <c r="AA6927" s="1" t="s">
        <v>11591</v>
      </c>
      <c r="AB6927" s="1" t="s">
        <v>11591</v>
      </c>
      <c r="AC6927" s="1" t="s">
        <v>5979</v>
      </c>
      <c r="AD6927" s="1">
        <v>15.071</v>
      </c>
      <c r="AE6927" s="1">
        <v>20.68</v>
      </c>
      <c r="AF6927" s="1">
        <v>21.126999999999999</v>
      </c>
      <c r="AG6927" s="1">
        <v>20.155000000000001</v>
      </c>
      <c r="AH6927" s="1">
        <v>9.6769999999999996</v>
      </c>
      <c r="AI6927" s="1">
        <v>5.8819999999999997</v>
      </c>
      <c r="AJ6927" s="1">
        <v>11.111000000000001</v>
      </c>
      <c r="AK6927" s="1">
        <v>3.75</v>
      </c>
      <c r="AL6927" s="1">
        <v>3.6139999999999999</v>
      </c>
      <c r="AM6927" s="1">
        <v>4.6509999999999998</v>
      </c>
      <c r="AN6927" s="1">
        <v>11.111000000000001</v>
      </c>
      <c r="AO6927" s="1">
        <v>7.5869999999999997</v>
      </c>
      <c r="AP6927" s="1">
        <v>13.429</v>
      </c>
      <c r="AQ6927" s="1">
        <v>5.8280000000000003</v>
      </c>
      <c r="AR6927" s="1">
        <v>3.3439999999999999</v>
      </c>
      <c r="AS6927" s="1">
        <v>8.41</v>
      </c>
      <c r="AT6927" s="1">
        <v>6.01</v>
      </c>
      <c r="AU6927" s="1">
        <v>8.5739999999999998</v>
      </c>
      <c r="AV6927" s="1">
        <v>4.399</v>
      </c>
      <c r="AW6927" s="1">
        <v>4.3440000000000003</v>
      </c>
      <c r="AX6927" s="1">
        <v>-2.403</v>
      </c>
      <c r="AY6927" s="1">
        <v>3.6739999999999999</v>
      </c>
      <c r="AZ6927" s="1">
        <v>1.9179999999999999</v>
      </c>
      <c r="BA6927" s="1">
        <v>1.1879999999999999</v>
      </c>
      <c r="BB6927" s="1">
        <v>-1.891</v>
      </c>
      <c r="BC6927" s="1">
        <v>0.434</v>
      </c>
      <c r="BD6927" s="1">
        <v>4.8419999999999996</v>
      </c>
      <c r="BE6927" s="1">
        <v>4.4000000000000004</v>
      </c>
      <c r="BF6927" s="1">
        <v>6.774</v>
      </c>
      <c r="BG6927" s="1">
        <v>1.0049999999999999</v>
      </c>
      <c r="BH6927" s="1">
        <v>2.0739999999999998</v>
      </c>
      <c r="BI6927" s="1">
        <v>4.4729999999999999</v>
      </c>
      <c r="BJ6927" s="1">
        <v>2.5430000000000001</v>
      </c>
      <c r="BK6927" s="1">
        <v>1.506</v>
      </c>
      <c r="BL6927" s="1">
        <v>-0.23799999999999999</v>
      </c>
      <c r="BM6927" s="1">
        <v>0.14299999999999999</v>
      </c>
      <c r="BN6927" s="1">
        <v>-1.4359999999999999</v>
      </c>
      <c r="BO6927" s="1">
        <v>0.78300000000000003</v>
      </c>
      <c r="BP6927" s="1">
        <v>1.2749999999999999</v>
      </c>
      <c r="BQ6927" s="1">
        <v>1.1060000000000001</v>
      </c>
      <c r="BR6927" s="1">
        <v>0.60499999999999998</v>
      </c>
      <c r="BS6927" s="1">
        <v>1.863</v>
      </c>
      <c r="BT6927" s="1">
        <v>7.93</v>
      </c>
      <c r="BU6927" s="1">
        <v>3.7170000000000001</v>
      </c>
      <c r="BV6927" s="1">
        <v>1</v>
      </c>
      <c r="BW6927" s="1">
        <v>1.5</v>
      </c>
      <c r="BX6927" s="1">
        <v>2</v>
      </c>
      <c r="BY6927" s="1">
        <v>2</v>
      </c>
      <c r="BZ6927" s="1">
        <v>2</v>
      </c>
      <c r="CA6927" s="1">
        <v>2</v>
      </c>
      <c r="CB6927" s="1">
        <v>2</v>
      </c>
    </row>
    <row r="6928" spans="1:80" x14ac:dyDescent="0.2">
      <c r="A6928" t="s">
        <v>29</v>
      </c>
      <c r="B6928" t="s">
        <v>6224</v>
      </c>
      <c r="C6928" s="1" t="s">
        <v>5977</v>
      </c>
      <c r="D6928" s="1" t="s">
        <v>5978</v>
      </c>
      <c r="E6928" s="1" t="s">
        <v>693</v>
      </c>
      <c r="F6928" s="1" t="s">
        <v>694</v>
      </c>
      <c r="G6928" s="1" t="s">
        <v>695</v>
      </c>
      <c r="H6928" s="1" t="s">
        <v>36</v>
      </c>
      <c r="I6928" s="1" t="s">
        <v>54</v>
      </c>
      <c r="J6928" s="1" t="s">
        <v>150</v>
      </c>
      <c r="K6928" s="2">
        <v>45930</v>
      </c>
      <c r="L6928" s="1" t="s">
        <v>38</v>
      </c>
      <c r="M6928" s="1" t="s">
        <v>39</v>
      </c>
      <c r="N6928" s="1" t="s">
        <v>11591</v>
      </c>
      <c r="O6928" s="1" t="s">
        <v>11591</v>
      </c>
      <c r="P6928" s="1">
        <v>2024</v>
      </c>
      <c r="Q6928" s="1" t="s">
        <v>41</v>
      </c>
      <c r="R6928" s="1">
        <v>2018</v>
      </c>
      <c r="S6928" s="1" t="s">
        <v>11591</v>
      </c>
      <c r="T6928" s="1" t="s">
        <v>11591</v>
      </c>
      <c r="U6928" s="1" t="s">
        <v>11591</v>
      </c>
      <c r="V6928" s="1" t="s">
        <v>11591</v>
      </c>
      <c r="W6928" s="1" t="s">
        <v>60</v>
      </c>
      <c r="X6928" s="1" t="s">
        <v>11591</v>
      </c>
      <c r="Y6928" s="1" t="s">
        <v>11591</v>
      </c>
      <c r="Z6928" s="1" t="s">
        <v>11591</v>
      </c>
      <c r="AA6928" s="1" t="s">
        <v>11591</v>
      </c>
      <c r="AB6928" s="1" t="s">
        <v>11591</v>
      </c>
      <c r="AC6928" s="1" t="s">
        <v>5979</v>
      </c>
      <c r="AD6928" s="1">
        <v>15.497999999999999</v>
      </c>
      <c r="AE6928" s="1">
        <v>18.701000000000001</v>
      </c>
      <c r="AF6928" s="1">
        <v>22.77</v>
      </c>
      <c r="AG6928" s="1">
        <v>26.84</v>
      </c>
      <c r="AH6928" s="1">
        <v>29.437000000000001</v>
      </c>
      <c r="AI6928" s="1">
        <v>31.169</v>
      </c>
      <c r="AJ6928" s="1">
        <v>34.631999999999998</v>
      </c>
      <c r="AK6928" s="1">
        <v>35.93</v>
      </c>
      <c r="AL6928" s="1">
        <v>37.228999999999999</v>
      </c>
      <c r="AM6928" s="1">
        <v>38.960999999999999</v>
      </c>
      <c r="AN6928" s="1">
        <v>43.29</v>
      </c>
      <c r="AO6928" s="1">
        <v>47.884</v>
      </c>
      <c r="AP6928" s="1">
        <v>54.545000000000002</v>
      </c>
      <c r="AQ6928" s="1">
        <v>56.93</v>
      </c>
      <c r="AR6928" s="1">
        <v>59.177</v>
      </c>
      <c r="AS6928" s="1">
        <v>62.552999999999997</v>
      </c>
      <c r="AT6928" s="1">
        <v>68.25</v>
      </c>
      <c r="AU6928" s="1">
        <v>68.519000000000005</v>
      </c>
      <c r="AV6928" s="1">
        <v>74.248999999999995</v>
      </c>
      <c r="AW6928" s="1">
        <v>73.084000000000003</v>
      </c>
      <c r="AX6928" s="1">
        <v>72.33</v>
      </c>
      <c r="AY6928" s="1">
        <v>75.63</v>
      </c>
      <c r="AZ6928" s="1">
        <v>77.885000000000005</v>
      </c>
      <c r="BA6928" s="1">
        <v>76.108999999999995</v>
      </c>
      <c r="BB6928" s="1">
        <v>75.881</v>
      </c>
      <c r="BC6928" s="1">
        <v>77.216999999999999</v>
      </c>
      <c r="BD6928" s="1">
        <v>81.704999999999998</v>
      </c>
      <c r="BE6928" s="1">
        <v>84.45</v>
      </c>
      <c r="BF6928" s="1">
        <v>90.063000000000002</v>
      </c>
      <c r="BG6928" s="1">
        <v>89.781999999999996</v>
      </c>
      <c r="BH6928" s="1">
        <v>92.87</v>
      </c>
      <c r="BI6928" s="1">
        <v>96.153000000000006</v>
      </c>
      <c r="BJ6928" s="1">
        <v>100.134</v>
      </c>
      <c r="BK6928" s="1">
        <v>100.199</v>
      </c>
      <c r="BL6928" s="1">
        <v>99.86</v>
      </c>
      <c r="BM6928" s="1">
        <v>99.334999999999994</v>
      </c>
      <c r="BN6928" s="1">
        <v>99.087000000000003</v>
      </c>
      <c r="BO6928" s="1">
        <v>99.352999999999994</v>
      </c>
      <c r="BP6928" s="1">
        <v>100.35</v>
      </c>
      <c r="BQ6928" s="1">
        <v>102.29300000000001</v>
      </c>
      <c r="BR6928" s="1">
        <v>101.42</v>
      </c>
      <c r="BS6928" s="1">
        <v>106.871</v>
      </c>
      <c r="BT6928" s="1">
        <v>114.96899999999999</v>
      </c>
      <c r="BU6928" s="1">
        <v>116.5</v>
      </c>
      <c r="BV6928" s="1">
        <v>118.248</v>
      </c>
      <c r="BW6928" s="1">
        <v>120.613</v>
      </c>
      <c r="BX6928" s="1">
        <v>123.02500000000001</v>
      </c>
      <c r="BY6928" s="1">
        <v>125.485</v>
      </c>
      <c r="BZ6928" s="1">
        <v>127.995</v>
      </c>
      <c r="CA6928" s="1">
        <v>130.55500000000001</v>
      </c>
      <c r="CB6928" s="1">
        <v>133.166</v>
      </c>
    </row>
    <row r="6929" spans="1:80" x14ac:dyDescent="0.2">
      <c r="A6929" t="s">
        <v>29</v>
      </c>
      <c r="B6929" t="s">
        <v>6149</v>
      </c>
      <c r="C6929" s="1" t="s">
        <v>5977</v>
      </c>
      <c r="D6929" s="1" t="s">
        <v>5978</v>
      </c>
      <c r="E6929" s="1" t="s">
        <v>296</v>
      </c>
      <c r="F6929" s="1" t="s">
        <v>297</v>
      </c>
      <c r="G6929" s="1" t="s">
        <v>298</v>
      </c>
      <c r="H6929" s="1" t="s">
        <v>36</v>
      </c>
      <c r="I6929" s="1" t="s">
        <v>54</v>
      </c>
      <c r="J6929" s="1" t="s">
        <v>130</v>
      </c>
      <c r="K6929" s="2">
        <v>45930</v>
      </c>
      <c r="L6929" s="1" t="s">
        <v>38</v>
      </c>
      <c r="M6929" s="1" t="s">
        <v>39</v>
      </c>
      <c r="N6929" s="1" t="s">
        <v>11591</v>
      </c>
      <c r="O6929" s="1" t="s">
        <v>11591</v>
      </c>
      <c r="P6929" s="1">
        <v>2024</v>
      </c>
      <c r="Q6929" s="1" t="s">
        <v>41</v>
      </c>
      <c r="R6929" s="1">
        <v>2018</v>
      </c>
      <c r="S6929" s="1" t="s">
        <v>11591</v>
      </c>
      <c r="T6929" s="1" t="s">
        <v>11591</v>
      </c>
      <c r="U6929" s="1" t="s">
        <v>11591</v>
      </c>
      <c r="V6929" s="1" t="s">
        <v>11591</v>
      </c>
      <c r="W6929" s="1" t="s">
        <v>60</v>
      </c>
      <c r="X6929" s="1" t="s">
        <v>11591</v>
      </c>
      <c r="Y6929" s="1" t="s">
        <v>11591</v>
      </c>
      <c r="Z6929" s="1" t="s">
        <v>11591</v>
      </c>
      <c r="AA6929" s="1" t="s">
        <v>11591</v>
      </c>
      <c r="AB6929" s="1" t="s">
        <v>11591</v>
      </c>
      <c r="AC6929" s="1" t="s">
        <v>5979</v>
      </c>
      <c r="AD6929" s="1"/>
      <c r="AE6929" s="1">
        <v>20.67</v>
      </c>
      <c r="AF6929" s="1">
        <v>21.759</v>
      </c>
      <c r="AG6929" s="1">
        <v>17.870999999999999</v>
      </c>
      <c r="AH6929" s="1">
        <v>9.6769999999999996</v>
      </c>
      <c r="AI6929" s="1">
        <v>5.8819999999999997</v>
      </c>
      <c r="AJ6929" s="1">
        <v>11.111000000000001</v>
      </c>
      <c r="AK6929" s="1">
        <v>3.75</v>
      </c>
      <c r="AL6929" s="1">
        <v>3.6139999999999999</v>
      </c>
      <c r="AM6929" s="1">
        <v>4.6509999999999998</v>
      </c>
      <c r="AN6929" s="1">
        <v>11.111000000000001</v>
      </c>
      <c r="AO6929" s="1">
        <v>10.614000000000001</v>
      </c>
      <c r="AP6929" s="1">
        <v>13.91</v>
      </c>
      <c r="AQ6929" s="1">
        <v>4.3730000000000002</v>
      </c>
      <c r="AR6929" s="1">
        <v>3.9460000000000002</v>
      </c>
      <c r="AS6929" s="1">
        <v>5.7060000000000004</v>
      </c>
      <c r="AT6929" s="1">
        <v>9.1059999999999999</v>
      </c>
      <c r="AU6929" s="1">
        <v>0.39500000000000002</v>
      </c>
      <c r="AV6929" s="1">
        <v>8.3620000000000001</v>
      </c>
      <c r="AW6929" s="1">
        <v>-1.569</v>
      </c>
      <c r="AX6929" s="1">
        <v>-1.032</v>
      </c>
      <c r="AY6929" s="1">
        <v>4.5620000000000003</v>
      </c>
      <c r="AZ6929" s="1">
        <v>2.9830000000000001</v>
      </c>
      <c r="BA6929" s="1">
        <v>-2.2810000000000001</v>
      </c>
      <c r="BB6929" s="1">
        <v>-0.29799999999999999</v>
      </c>
      <c r="BC6929" s="1">
        <v>1.7589999999999999</v>
      </c>
      <c r="BD6929" s="1">
        <v>5.8129999999999997</v>
      </c>
      <c r="BE6929" s="1">
        <v>3.36</v>
      </c>
      <c r="BF6929" s="1">
        <v>6.6459999999999999</v>
      </c>
      <c r="BG6929" s="1">
        <v>-0.311</v>
      </c>
      <c r="BH6929" s="1">
        <v>3.44</v>
      </c>
      <c r="BI6929" s="1">
        <v>3.5339999999999998</v>
      </c>
      <c r="BJ6929" s="1">
        <v>4.1399999999999997</v>
      </c>
      <c r="BK6929" s="1">
        <v>6.5000000000000002E-2</v>
      </c>
      <c r="BL6929" s="1">
        <v>-0.33900000000000002</v>
      </c>
      <c r="BM6929" s="1">
        <v>-0.52500000000000002</v>
      </c>
      <c r="BN6929" s="1">
        <v>-0.25</v>
      </c>
      <c r="BO6929" s="1">
        <v>0.26900000000000002</v>
      </c>
      <c r="BP6929" s="1">
        <v>1.0029999999999999</v>
      </c>
      <c r="BQ6929" s="1">
        <v>1.9359999999999999</v>
      </c>
      <c r="BR6929" s="1">
        <v>-0.85299999999999998</v>
      </c>
      <c r="BS6929" s="1">
        <v>5.375</v>
      </c>
      <c r="BT6929" s="1">
        <v>7.577</v>
      </c>
      <c r="BU6929" s="1">
        <v>1.3320000000000001</v>
      </c>
      <c r="BV6929" s="1">
        <v>1.5</v>
      </c>
      <c r="BW6929" s="1">
        <v>2</v>
      </c>
      <c r="BX6929" s="1">
        <v>2</v>
      </c>
      <c r="BY6929" s="1">
        <v>2</v>
      </c>
      <c r="BZ6929" s="1">
        <v>2</v>
      </c>
      <c r="CA6929" s="1">
        <v>2</v>
      </c>
      <c r="CB6929" s="1">
        <v>2</v>
      </c>
    </row>
    <row r="6930" spans="1:80" x14ac:dyDescent="0.2">
      <c r="A6930" t="s">
        <v>29</v>
      </c>
      <c r="B6930" t="s">
        <v>10271</v>
      </c>
      <c r="C6930" s="1" t="s">
        <v>5977</v>
      </c>
      <c r="D6930" s="1" t="s">
        <v>5978</v>
      </c>
      <c r="E6930" s="1" t="s">
        <v>453</v>
      </c>
      <c r="F6930" s="1" t="s">
        <v>454</v>
      </c>
      <c r="G6930" s="1" t="s">
        <v>455</v>
      </c>
      <c r="H6930" s="1" t="s">
        <v>36</v>
      </c>
      <c r="I6930" s="1" t="s">
        <v>54</v>
      </c>
      <c r="J6930" s="1" t="s">
        <v>130</v>
      </c>
      <c r="K6930" s="2">
        <v>45930</v>
      </c>
      <c r="L6930" s="1" t="s">
        <v>38</v>
      </c>
      <c r="M6930" s="1" t="s">
        <v>39</v>
      </c>
      <c r="N6930" s="1" t="s">
        <v>11591</v>
      </c>
      <c r="O6930" s="1" t="s">
        <v>974</v>
      </c>
      <c r="P6930" s="1">
        <v>2024</v>
      </c>
      <c r="Q6930" s="1" t="s">
        <v>41</v>
      </c>
      <c r="R6930" s="1">
        <v>2005</v>
      </c>
      <c r="S6930" s="1" t="s">
        <v>11591</v>
      </c>
      <c r="T6930" s="1" t="s">
        <v>5204</v>
      </c>
      <c r="U6930" s="1" t="s">
        <v>11591</v>
      </c>
      <c r="V6930" s="1" t="s">
        <v>11591</v>
      </c>
      <c r="W6930" s="1" t="s">
        <v>11591</v>
      </c>
      <c r="X6930" s="1" t="s">
        <v>11591</v>
      </c>
      <c r="Y6930" s="1" t="s">
        <v>11591</v>
      </c>
      <c r="Z6930" s="1" t="s">
        <v>11591</v>
      </c>
      <c r="AA6930" s="1" t="s">
        <v>11591</v>
      </c>
      <c r="AB6930" s="1" t="s">
        <v>11591</v>
      </c>
      <c r="AC6930" s="1" t="s">
        <v>5979</v>
      </c>
      <c r="AD6930" s="1">
        <v>10.631</v>
      </c>
      <c r="AE6930" s="1">
        <v>3</v>
      </c>
      <c r="AF6930" s="1">
        <v>-7.8</v>
      </c>
      <c r="AG6930" s="1"/>
      <c r="AH6930" s="1">
        <v>1.5</v>
      </c>
      <c r="AI6930" s="1">
        <v>-2.5</v>
      </c>
      <c r="AJ6930" s="1">
        <v>-4.5</v>
      </c>
      <c r="AK6930" s="1">
        <v>-7.5</v>
      </c>
      <c r="AL6930" s="1">
        <v>3.8</v>
      </c>
      <c r="AM6930" s="1">
        <v>26.5</v>
      </c>
      <c r="AN6930" s="1">
        <v>-8.1999999999999993</v>
      </c>
      <c r="AO6930" s="1">
        <v>-4.3</v>
      </c>
      <c r="AP6930" s="1">
        <v>8.6</v>
      </c>
      <c r="AQ6930" s="1">
        <v>2.6</v>
      </c>
      <c r="AR6930" s="1">
        <v>22.7</v>
      </c>
      <c r="AS6930" s="1">
        <v>17.100000000000001</v>
      </c>
      <c r="AT6930" s="1">
        <v>-6.6</v>
      </c>
      <c r="AU6930" s="1">
        <v>12.269</v>
      </c>
      <c r="AV6930" s="1">
        <v>10.949</v>
      </c>
      <c r="AW6930" s="1">
        <v>21.132999999999999</v>
      </c>
      <c r="AX6930" s="1">
        <v>-6.6639999999999997</v>
      </c>
      <c r="AY6930" s="1">
        <v>13.172000000000001</v>
      </c>
      <c r="AZ6930" s="1">
        <v>23.366</v>
      </c>
      <c r="BA6930" s="1">
        <v>21.890999999999998</v>
      </c>
      <c r="BB6930" s="1">
        <v>13.224</v>
      </c>
      <c r="BC6930" s="1">
        <v>-5.0279999999999996</v>
      </c>
      <c r="BD6930" s="1">
        <v>22.129000000000001</v>
      </c>
      <c r="BE6930" s="1">
        <v>22.408999999999999</v>
      </c>
      <c r="BF6930" s="1">
        <v>11.744</v>
      </c>
      <c r="BG6930" s="1">
        <v>-9.6389999999999993</v>
      </c>
      <c r="BH6930" s="1">
        <v>0.377</v>
      </c>
      <c r="BI6930" s="1">
        <v>12.802</v>
      </c>
      <c r="BJ6930" s="1">
        <v>-13.009</v>
      </c>
      <c r="BK6930" s="1">
        <v>-2.5840000000000001</v>
      </c>
      <c r="BL6930" s="1">
        <v>10.489000000000001</v>
      </c>
      <c r="BM6930" s="1">
        <v>-22.513999999999999</v>
      </c>
      <c r="BN6930" s="1">
        <v>18.747</v>
      </c>
      <c r="BO6930" s="1">
        <v>16.015999999999998</v>
      </c>
      <c r="BP6930" s="1">
        <v>10.538</v>
      </c>
      <c r="BQ6930" s="1">
        <v>-3.7730000000000001</v>
      </c>
      <c r="BR6930" s="1">
        <v>-18.216999999999999</v>
      </c>
      <c r="BS6930" s="1">
        <v>1.19</v>
      </c>
      <c r="BT6930" s="1">
        <v>2.1139999999999999</v>
      </c>
      <c r="BU6930" s="1">
        <v>13.855</v>
      </c>
      <c r="BV6930" s="1">
        <v>2.6179999999999999</v>
      </c>
      <c r="BW6930" s="1">
        <v>9.0030000000000001</v>
      </c>
      <c r="BX6930" s="1">
        <v>10.029</v>
      </c>
      <c r="BY6930" s="1">
        <v>6.7309999999999999</v>
      </c>
      <c r="BZ6930" s="1">
        <v>5.3360000000000003</v>
      </c>
      <c r="CA6930" s="1">
        <v>5.3639999999999999</v>
      </c>
      <c r="CB6930" s="1">
        <v>5.2060000000000004</v>
      </c>
    </row>
    <row r="6931" spans="1:80" x14ac:dyDescent="0.2">
      <c r="A6931" t="s">
        <v>29</v>
      </c>
      <c r="B6931" t="s">
        <v>10330</v>
      </c>
      <c r="C6931" s="1" t="s">
        <v>5977</v>
      </c>
      <c r="D6931" s="1" t="s">
        <v>5978</v>
      </c>
      <c r="E6931" s="1" t="s">
        <v>320</v>
      </c>
      <c r="F6931" s="1" t="s">
        <v>321</v>
      </c>
      <c r="G6931" s="1" t="s">
        <v>322</v>
      </c>
      <c r="H6931" s="1" t="s">
        <v>36</v>
      </c>
      <c r="I6931" s="1" t="s">
        <v>54</v>
      </c>
      <c r="J6931" s="1" t="s">
        <v>130</v>
      </c>
      <c r="K6931" s="2">
        <v>45930</v>
      </c>
      <c r="L6931" s="1" t="s">
        <v>38</v>
      </c>
      <c r="M6931" s="1" t="s">
        <v>39</v>
      </c>
      <c r="N6931" s="1" t="s">
        <v>11591</v>
      </c>
      <c r="O6931" s="1" t="s">
        <v>974</v>
      </c>
      <c r="P6931" s="1">
        <v>2024</v>
      </c>
      <c r="Q6931" s="1" t="s">
        <v>41</v>
      </c>
      <c r="R6931" s="1">
        <v>2005</v>
      </c>
      <c r="S6931" s="1" t="s">
        <v>11591</v>
      </c>
      <c r="T6931" s="1" t="s">
        <v>5204</v>
      </c>
      <c r="U6931" s="1" t="s">
        <v>11591</v>
      </c>
      <c r="V6931" s="1" t="s">
        <v>11591</v>
      </c>
      <c r="W6931" s="1" t="s">
        <v>11591</v>
      </c>
      <c r="X6931" s="1" t="s">
        <v>11591</v>
      </c>
      <c r="Y6931" s="1" t="s">
        <v>11591</v>
      </c>
      <c r="Z6931" s="1" t="s">
        <v>11591</v>
      </c>
      <c r="AA6931" s="1" t="s">
        <v>11591</v>
      </c>
      <c r="AB6931" s="1" t="s">
        <v>11591</v>
      </c>
      <c r="AC6931" s="1" t="s">
        <v>5979</v>
      </c>
      <c r="AD6931" s="1">
        <v>5.9749999999999996</v>
      </c>
      <c r="AE6931" s="1">
        <v>10.1</v>
      </c>
      <c r="AF6931" s="1">
        <v>18.100000000000001</v>
      </c>
      <c r="AG6931" s="1">
        <v>-0.3</v>
      </c>
      <c r="AH6931" s="1">
        <v>-0.2</v>
      </c>
      <c r="AI6931" s="1">
        <v>-5.3</v>
      </c>
      <c r="AJ6931" s="1">
        <v>-3.4</v>
      </c>
      <c r="AK6931" s="1">
        <v>-9.1999999999999993</v>
      </c>
      <c r="AL6931" s="1">
        <v>3.6</v>
      </c>
      <c r="AM6931" s="1">
        <v>3</v>
      </c>
      <c r="AN6931" s="1">
        <v>-10.8</v>
      </c>
      <c r="AO6931" s="1">
        <v>-0.9</v>
      </c>
      <c r="AP6931" s="1">
        <v>6.6</v>
      </c>
      <c r="AQ6931" s="1">
        <v>5.7</v>
      </c>
      <c r="AR6931" s="1">
        <v>37.1</v>
      </c>
      <c r="AS6931" s="1">
        <v>16</v>
      </c>
      <c r="AT6931" s="1">
        <v>-20.100000000000001</v>
      </c>
      <c r="AU6931" s="1"/>
      <c r="AV6931" s="1">
        <v>4.085</v>
      </c>
      <c r="AW6931" s="1">
        <v>16.597000000000001</v>
      </c>
      <c r="AX6931" s="1">
        <v>-5.8259999999999996</v>
      </c>
      <c r="AY6931" s="1">
        <v>8.4459999999999997</v>
      </c>
      <c r="AZ6931" s="1">
        <v>21.975999999999999</v>
      </c>
      <c r="BA6931" s="1">
        <v>19.379000000000001</v>
      </c>
      <c r="BB6931" s="1">
        <v>20.331</v>
      </c>
      <c r="BC6931" s="1">
        <v>-4.4660000000000002</v>
      </c>
      <c r="BD6931" s="1">
        <v>24</v>
      </c>
      <c r="BE6931" s="1">
        <v>37.384999999999998</v>
      </c>
      <c r="BF6931" s="1">
        <v>3.0859999999999999</v>
      </c>
      <c r="BG6931" s="1">
        <v>-10.622</v>
      </c>
      <c r="BH6931" s="1">
        <v>3.96</v>
      </c>
      <c r="BI6931" s="1">
        <v>16.292000000000002</v>
      </c>
      <c r="BJ6931" s="1">
        <v>-20.908000000000001</v>
      </c>
      <c r="BK6931" s="1">
        <v>-2.7519999999999998</v>
      </c>
      <c r="BL6931" s="1">
        <v>12.377000000000001</v>
      </c>
      <c r="BM6931" s="1">
        <v>-22.524999999999999</v>
      </c>
      <c r="BN6931" s="1">
        <v>19.88</v>
      </c>
      <c r="BO6931" s="1">
        <v>21.268000000000001</v>
      </c>
      <c r="BP6931" s="1">
        <v>9.7279999999999998</v>
      </c>
      <c r="BQ6931" s="1">
        <v>-2.911</v>
      </c>
      <c r="BR6931" s="1">
        <v>-10.661</v>
      </c>
      <c r="BS6931" s="1">
        <v>2.157</v>
      </c>
      <c r="BT6931" s="1">
        <v>3.177</v>
      </c>
      <c r="BU6931" s="1">
        <v>13.888999999999999</v>
      </c>
      <c r="BV6931" s="1">
        <v>1.6870000000000001</v>
      </c>
      <c r="BW6931" s="1">
        <v>9.5030000000000001</v>
      </c>
      <c r="BX6931" s="1">
        <v>10.09</v>
      </c>
      <c r="BY6931" s="1">
        <v>6.9630000000000001</v>
      </c>
      <c r="BZ6931" s="1">
        <v>5.5709999999999997</v>
      </c>
      <c r="CA6931" s="1">
        <v>5.7119999999999997</v>
      </c>
      <c r="CB6931" s="1">
        <v>5.1440000000000001</v>
      </c>
    </row>
    <row r="6932" spans="1:80" x14ac:dyDescent="0.2">
      <c r="A6932" t="s">
        <v>29</v>
      </c>
      <c r="B6932" t="s">
        <v>10310</v>
      </c>
      <c r="C6932" s="1" t="s">
        <v>5977</v>
      </c>
      <c r="D6932" s="1" t="s">
        <v>5978</v>
      </c>
      <c r="E6932" s="1" t="s">
        <v>525</v>
      </c>
      <c r="F6932" s="1" t="s">
        <v>526</v>
      </c>
      <c r="G6932" s="1" t="s">
        <v>527</v>
      </c>
      <c r="H6932" s="1" t="s">
        <v>36</v>
      </c>
      <c r="I6932" s="1" t="s">
        <v>54</v>
      </c>
      <c r="J6932" s="1" t="s">
        <v>130</v>
      </c>
      <c r="K6932" s="2">
        <v>45930</v>
      </c>
      <c r="L6932" s="1" t="s">
        <v>38</v>
      </c>
      <c r="M6932" s="1" t="s">
        <v>39</v>
      </c>
      <c r="N6932" s="1" t="s">
        <v>11591</v>
      </c>
      <c r="O6932" s="1" t="s">
        <v>974</v>
      </c>
      <c r="P6932" s="1">
        <v>2024</v>
      </c>
      <c r="Q6932" s="1" t="s">
        <v>41</v>
      </c>
      <c r="R6932" s="1">
        <v>2005</v>
      </c>
      <c r="S6932" s="1" t="s">
        <v>11591</v>
      </c>
      <c r="T6932" s="1" t="s">
        <v>5204</v>
      </c>
      <c r="U6932" s="1" t="s">
        <v>11591</v>
      </c>
      <c r="V6932" s="1" t="s">
        <v>11591</v>
      </c>
      <c r="W6932" s="1" t="s">
        <v>11591</v>
      </c>
      <c r="X6932" s="1" t="s">
        <v>11591</v>
      </c>
      <c r="Y6932" s="1" t="s">
        <v>11591</v>
      </c>
      <c r="Z6932" s="1" t="s">
        <v>11591</v>
      </c>
      <c r="AA6932" s="1" t="s">
        <v>11591</v>
      </c>
      <c r="AB6932" s="1" t="s">
        <v>11591</v>
      </c>
      <c r="AC6932" s="1" t="s">
        <v>5979</v>
      </c>
      <c r="AD6932" s="1">
        <v>-64.173000000000002</v>
      </c>
      <c r="AE6932" s="1">
        <v>34.9</v>
      </c>
      <c r="AF6932" s="1">
        <v>-15.1</v>
      </c>
      <c r="AG6932" s="1">
        <v>20.5</v>
      </c>
      <c r="AH6932" s="1">
        <v>16.399999999999999</v>
      </c>
      <c r="AI6932" s="1">
        <v>1.3</v>
      </c>
      <c r="AJ6932" s="1">
        <v>-22.8</v>
      </c>
      <c r="AK6932" s="1">
        <v>8.6999999999999993</v>
      </c>
      <c r="AL6932" s="1">
        <v>-11.5</v>
      </c>
      <c r="AM6932" s="1">
        <v>-6.4</v>
      </c>
      <c r="AN6932" s="1">
        <v>0.8</v>
      </c>
      <c r="AO6932" s="1">
        <v>-12.3</v>
      </c>
      <c r="AP6932" s="1">
        <v>-9.6999999999999993</v>
      </c>
      <c r="AQ6932" s="1">
        <v>16</v>
      </c>
      <c r="AR6932" s="1">
        <v>48.4</v>
      </c>
      <c r="AS6932" s="1">
        <v>25.1</v>
      </c>
      <c r="AT6932" s="1">
        <v>12.1</v>
      </c>
      <c r="AU6932" s="1"/>
      <c r="AV6932" s="1"/>
      <c r="AW6932" s="1">
        <v>5.8559999999999999</v>
      </c>
      <c r="AX6932" s="1">
        <v>16.731000000000002</v>
      </c>
      <c r="AY6932" s="1">
        <v>21.175000000000001</v>
      </c>
      <c r="AZ6932" s="1">
        <v>22.074000000000002</v>
      </c>
      <c r="BA6932" s="1">
        <v>14.571999999999999</v>
      </c>
      <c r="BB6932" s="1">
        <v>3.5230000000000001</v>
      </c>
      <c r="BC6932" s="1">
        <v>7.016</v>
      </c>
      <c r="BD6932" s="1">
        <v>31.023</v>
      </c>
      <c r="BE6932" s="1">
        <v>18.332000000000001</v>
      </c>
      <c r="BF6932" s="1">
        <v>0.14199999999999999</v>
      </c>
      <c r="BG6932" s="1">
        <v>-9.2720000000000002</v>
      </c>
      <c r="BH6932" s="1">
        <v>0.59099999999999997</v>
      </c>
      <c r="BI6932" s="1">
        <v>5.4470000000000001</v>
      </c>
      <c r="BJ6932" s="1">
        <v>2.823</v>
      </c>
      <c r="BK6932" s="1">
        <v>13.606999999999999</v>
      </c>
      <c r="BL6932" s="1">
        <v>3.48</v>
      </c>
      <c r="BM6932" s="1">
        <v>-5.1970000000000001</v>
      </c>
      <c r="BN6932" s="1">
        <v>13.909000000000001</v>
      </c>
      <c r="BO6932" s="1">
        <v>0.14499999999999999</v>
      </c>
      <c r="BP6932" s="1">
        <v>8.6769999999999996</v>
      </c>
      <c r="BQ6932" s="1">
        <v>9.9090000000000007</v>
      </c>
      <c r="BR6932" s="1">
        <v>-54.865000000000002</v>
      </c>
      <c r="BS6932" s="1">
        <v>-14.041</v>
      </c>
      <c r="BT6932" s="1">
        <v>62.701999999999998</v>
      </c>
      <c r="BU6932" s="1">
        <v>24.390999999999998</v>
      </c>
      <c r="BV6932" s="1">
        <v>19.478999999999999</v>
      </c>
      <c r="BW6932" s="1">
        <v>4.2160000000000002</v>
      </c>
      <c r="BX6932" s="1">
        <v>4.8470000000000004</v>
      </c>
      <c r="BY6932" s="1">
        <v>3.9769999999999999</v>
      </c>
      <c r="BZ6932" s="1">
        <v>3.7010000000000001</v>
      </c>
      <c r="CA6932" s="1">
        <v>3.306</v>
      </c>
      <c r="CB6932" s="1">
        <v>2.8119999999999998</v>
      </c>
    </row>
    <row r="6933" spans="1:80" x14ac:dyDescent="0.2">
      <c r="A6933" t="s">
        <v>29</v>
      </c>
      <c r="B6933" t="s">
        <v>10288</v>
      </c>
      <c r="C6933" s="1" t="s">
        <v>5977</v>
      </c>
      <c r="D6933" s="1" t="s">
        <v>5978</v>
      </c>
      <c r="E6933" s="1" t="s">
        <v>332</v>
      </c>
      <c r="F6933" s="1" t="s">
        <v>333</v>
      </c>
      <c r="G6933" s="1" t="s">
        <v>334</v>
      </c>
      <c r="H6933" s="1" t="s">
        <v>36</v>
      </c>
      <c r="I6933" s="1" t="s">
        <v>54</v>
      </c>
      <c r="J6933" s="1" t="s">
        <v>130</v>
      </c>
      <c r="K6933" s="2">
        <v>45930</v>
      </c>
      <c r="L6933" s="1" t="s">
        <v>38</v>
      </c>
      <c r="M6933" s="1" t="s">
        <v>39</v>
      </c>
      <c r="N6933" s="1" t="s">
        <v>11591</v>
      </c>
      <c r="O6933" s="1" t="s">
        <v>974</v>
      </c>
      <c r="P6933" s="1">
        <v>2024</v>
      </c>
      <c r="Q6933" s="1" t="s">
        <v>41</v>
      </c>
      <c r="R6933" s="1">
        <v>2005</v>
      </c>
      <c r="S6933" s="1" t="s">
        <v>11591</v>
      </c>
      <c r="T6933" s="1" t="s">
        <v>5204</v>
      </c>
      <c r="U6933" s="1" t="s">
        <v>11591</v>
      </c>
      <c r="V6933" s="1" t="s">
        <v>11591</v>
      </c>
      <c r="W6933" s="1" t="s">
        <v>11591</v>
      </c>
      <c r="X6933" s="1" t="s">
        <v>11591</v>
      </c>
      <c r="Y6933" s="1" t="s">
        <v>11591</v>
      </c>
      <c r="Z6933" s="1" t="s">
        <v>11591</v>
      </c>
      <c r="AA6933" s="1" t="s">
        <v>11591</v>
      </c>
      <c r="AB6933" s="1" t="s">
        <v>11591</v>
      </c>
      <c r="AC6933" s="1" t="s">
        <v>5979</v>
      </c>
      <c r="AD6933" s="1">
        <v>-86.683000000000007</v>
      </c>
      <c r="AE6933" s="1">
        <v>-17.2</v>
      </c>
      <c r="AF6933" s="1">
        <v>76.5</v>
      </c>
      <c r="AG6933" s="1">
        <v>-31.8</v>
      </c>
      <c r="AH6933" s="1">
        <v>55.7</v>
      </c>
      <c r="AI6933" s="1">
        <v>-1.3</v>
      </c>
      <c r="AJ6933" s="1">
        <v>8.1</v>
      </c>
      <c r="AK6933" s="1">
        <v>63.3</v>
      </c>
      <c r="AL6933" s="1">
        <v>-20.8</v>
      </c>
      <c r="AM6933" s="1">
        <v>-8.5</v>
      </c>
      <c r="AN6933" s="1">
        <v>4.2</v>
      </c>
      <c r="AO6933" s="1">
        <v>18.100000000000001</v>
      </c>
      <c r="AP6933" s="1">
        <v>-22.3</v>
      </c>
      <c r="AQ6933" s="1">
        <v>32.700000000000003</v>
      </c>
      <c r="AR6933" s="1">
        <v>452.1</v>
      </c>
      <c r="AS6933" s="1">
        <v>23.2</v>
      </c>
      <c r="AT6933" s="1">
        <v>13.5</v>
      </c>
      <c r="AU6933" s="1"/>
      <c r="AV6933" s="1"/>
      <c r="AW6933" s="1">
        <v>-25.968</v>
      </c>
      <c r="AX6933" s="1">
        <v>25.213000000000001</v>
      </c>
      <c r="AY6933" s="1">
        <v>3.0419999999999998</v>
      </c>
      <c r="AZ6933" s="1">
        <v>12.189</v>
      </c>
      <c r="BA6933" s="1">
        <v>14.291</v>
      </c>
      <c r="BB6933" s="1">
        <v>-20.984000000000002</v>
      </c>
      <c r="BC6933" s="1">
        <v>27.33</v>
      </c>
      <c r="BD6933" s="1">
        <v>4.97</v>
      </c>
      <c r="BE6933" s="1">
        <v>166.041</v>
      </c>
      <c r="BF6933" s="1">
        <v>-59.978999999999999</v>
      </c>
      <c r="BG6933" s="1">
        <v>10.856</v>
      </c>
      <c r="BH6933" s="1">
        <v>28.068999999999999</v>
      </c>
      <c r="BI6933" s="1">
        <v>34.234000000000002</v>
      </c>
      <c r="BJ6933" s="1">
        <v>-10.609</v>
      </c>
      <c r="BK6933" s="1">
        <v>16.369</v>
      </c>
      <c r="BL6933" s="1">
        <v>53.636000000000003</v>
      </c>
      <c r="BM6933" s="1">
        <v>-15.35</v>
      </c>
      <c r="BN6933" s="1">
        <v>11.678000000000001</v>
      </c>
      <c r="BO6933" s="1">
        <v>-5.0940000000000003</v>
      </c>
      <c r="BP6933" s="1">
        <v>24.422999999999998</v>
      </c>
      <c r="BQ6933" s="1">
        <v>-0.25800000000000001</v>
      </c>
      <c r="BR6933" s="1">
        <v>-29.998999999999999</v>
      </c>
      <c r="BS6933" s="1">
        <v>-6.3959999999999999</v>
      </c>
      <c r="BT6933" s="1">
        <v>5.1479999999999997</v>
      </c>
      <c r="BU6933" s="1">
        <v>8.6199999999999992</v>
      </c>
      <c r="BV6933" s="1">
        <v>33.021999999999998</v>
      </c>
      <c r="BW6933" s="1">
        <v>13.629</v>
      </c>
      <c r="BX6933" s="1">
        <v>9.1110000000000007</v>
      </c>
      <c r="BY6933" s="1">
        <v>4.367</v>
      </c>
      <c r="BZ6933" s="1">
        <v>3.6110000000000002</v>
      </c>
      <c r="CA6933" s="1">
        <v>3.9039999999999999</v>
      </c>
      <c r="CB6933" s="1">
        <v>4.4820000000000002</v>
      </c>
    </row>
    <row r="6934" spans="1:80" x14ac:dyDescent="0.2">
      <c r="A6934" t="s">
        <v>29</v>
      </c>
      <c r="B6934" t="s">
        <v>6203</v>
      </c>
      <c r="C6934" s="1" t="s">
        <v>5977</v>
      </c>
      <c r="D6934" s="1" t="s">
        <v>5978</v>
      </c>
      <c r="E6934" s="1" t="s">
        <v>620</v>
      </c>
      <c r="F6934" s="1" t="s">
        <v>621</v>
      </c>
      <c r="G6934" s="1" t="s">
        <v>622</v>
      </c>
      <c r="H6934" s="1" t="s">
        <v>36</v>
      </c>
      <c r="I6934" s="1" t="s">
        <v>54</v>
      </c>
      <c r="J6934" s="1" t="s">
        <v>11591</v>
      </c>
      <c r="K6934" s="2">
        <v>45930</v>
      </c>
      <c r="L6934" s="1" t="s">
        <v>38</v>
      </c>
      <c r="M6934" s="1" t="s">
        <v>39</v>
      </c>
      <c r="N6934" s="1" t="s">
        <v>11591</v>
      </c>
      <c r="O6934" s="1" t="s">
        <v>11591</v>
      </c>
      <c r="P6934" s="1">
        <v>2024</v>
      </c>
      <c r="Q6934" s="1" t="s">
        <v>41</v>
      </c>
      <c r="R6934" s="1" t="s">
        <v>11591</v>
      </c>
      <c r="S6934" s="1" t="s">
        <v>11591</v>
      </c>
      <c r="T6934" s="1" t="s">
        <v>11591</v>
      </c>
      <c r="U6934" s="1" t="s">
        <v>11591</v>
      </c>
      <c r="V6934" s="1" t="s">
        <v>11591</v>
      </c>
      <c r="W6934" s="1" t="s">
        <v>11591</v>
      </c>
      <c r="X6934" s="1" t="s">
        <v>556</v>
      </c>
      <c r="Y6934" s="1" t="s">
        <v>11591</v>
      </c>
      <c r="Z6934" s="1" t="s">
        <v>11591</v>
      </c>
      <c r="AA6934" s="1" t="s">
        <v>11591</v>
      </c>
      <c r="AB6934" s="1" t="s">
        <v>11591</v>
      </c>
      <c r="AC6934" s="1" t="s">
        <v>5979</v>
      </c>
      <c r="AD6934" s="1">
        <v>21.5</v>
      </c>
      <c r="AE6934" s="1">
        <v>21.861000000000001</v>
      </c>
      <c r="AF6934" s="1">
        <v>22.228999999999999</v>
      </c>
      <c r="AG6934" s="1">
        <v>22.603000000000002</v>
      </c>
      <c r="AH6934" s="1">
        <v>22.981999999999999</v>
      </c>
      <c r="AI6934" s="1">
        <v>23.369</v>
      </c>
      <c r="AJ6934" s="1">
        <v>23.762</v>
      </c>
      <c r="AK6934" s="1">
        <v>24.161000000000001</v>
      </c>
      <c r="AL6934" s="1">
        <v>24.567</v>
      </c>
      <c r="AM6934" s="1">
        <v>24.98</v>
      </c>
      <c r="AN6934" s="1">
        <v>25.4</v>
      </c>
      <c r="AO6934" s="1">
        <v>25.827000000000002</v>
      </c>
      <c r="AP6934" s="1">
        <v>26</v>
      </c>
      <c r="AQ6934" s="1">
        <v>26</v>
      </c>
      <c r="AR6934" s="1">
        <v>26</v>
      </c>
      <c r="AS6934" s="1">
        <v>26</v>
      </c>
      <c r="AT6934" s="1">
        <v>25</v>
      </c>
      <c r="AU6934" s="1">
        <v>25</v>
      </c>
      <c r="AV6934" s="1">
        <v>24</v>
      </c>
      <c r="AW6934" s="1">
        <v>22</v>
      </c>
      <c r="AX6934" s="1">
        <v>20</v>
      </c>
      <c r="AY6934" s="1">
        <v>21</v>
      </c>
      <c r="AZ6934" s="1">
        <v>20.5</v>
      </c>
      <c r="BA6934" s="1">
        <v>20</v>
      </c>
      <c r="BB6934" s="1">
        <v>19.5</v>
      </c>
      <c r="BC6934" s="1">
        <v>21.4</v>
      </c>
      <c r="BD6934" s="1">
        <v>13.5</v>
      </c>
      <c r="BE6934" s="1">
        <v>15.2</v>
      </c>
      <c r="BF6934" s="1">
        <v>13</v>
      </c>
      <c r="BG6934" s="1">
        <v>13</v>
      </c>
      <c r="BH6934" s="1">
        <v>10.7</v>
      </c>
      <c r="BI6934" s="1">
        <v>12.2</v>
      </c>
      <c r="BJ6934" s="1">
        <v>16.8</v>
      </c>
      <c r="BK6934" s="1">
        <v>16.399999999999999</v>
      </c>
      <c r="BL6934" s="1">
        <v>15.8</v>
      </c>
      <c r="BM6934" s="1">
        <v>12.4</v>
      </c>
      <c r="BN6934" s="1">
        <v>15</v>
      </c>
      <c r="BO6934" s="1">
        <v>12.2</v>
      </c>
      <c r="BP6934" s="1">
        <v>12.2</v>
      </c>
      <c r="BQ6934" s="1">
        <v>8.5</v>
      </c>
      <c r="BR6934" s="1">
        <v>8.5</v>
      </c>
      <c r="BS6934" s="1">
        <v>8.5</v>
      </c>
      <c r="BT6934" s="1">
        <v>8.5</v>
      </c>
      <c r="BU6934" s="1">
        <v>8.5</v>
      </c>
      <c r="BV6934" s="1">
        <v>8.5</v>
      </c>
      <c r="BW6934" s="1">
        <v>8.5</v>
      </c>
      <c r="BX6934" s="1">
        <v>8.5</v>
      </c>
      <c r="BY6934" s="1">
        <v>8.5</v>
      </c>
      <c r="BZ6934" s="1">
        <v>8.5</v>
      </c>
      <c r="CA6934" s="1">
        <v>8.5</v>
      </c>
      <c r="CB6934" s="1">
        <v>8.5</v>
      </c>
    </row>
    <row r="6935" spans="1:80" x14ac:dyDescent="0.2">
      <c r="A6935" t="s">
        <v>29</v>
      </c>
      <c r="B6935" t="s">
        <v>10513</v>
      </c>
      <c r="C6935" s="1" t="s">
        <v>5977</v>
      </c>
      <c r="D6935" s="1" t="s">
        <v>5978</v>
      </c>
      <c r="E6935" s="1" t="s">
        <v>33</v>
      </c>
      <c r="F6935" s="1" t="s">
        <v>34</v>
      </c>
      <c r="G6935" s="1" t="s">
        <v>35</v>
      </c>
      <c r="H6935" s="1" t="s">
        <v>36</v>
      </c>
      <c r="I6935" s="1"/>
      <c r="J6935" s="1"/>
      <c r="K6935" s="2"/>
      <c r="L6935" s="1"/>
      <c r="M6935" s="1"/>
      <c r="N6935" s="1"/>
      <c r="O6935" s="1"/>
      <c r="P6935" s="1"/>
      <c r="Q6935" s="1"/>
      <c r="R6935" s="1"/>
      <c r="S6935" s="1"/>
      <c r="T6935" s="1"/>
      <c r="U6935" s="1"/>
      <c r="V6935" s="1"/>
      <c r="W6935" s="1"/>
      <c r="X6935" s="1"/>
      <c r="Y6935" s="1"/>
      <c r="Z6935" s="1"/>
      <c r="AA6935" s="1"/>
      <c r="AB6935" s="1"/>
      <c r="AC6935" s="1"/>
      <c r="AD6935" s="1"/>
      <c r="AE6935" s="1"/>
      <c r="AF6935" s="1"/>
      <c r="AG6935" s="1"/>
      <c r="AH6935" s="1"/>
      <c r="AI6935" s="1"/>
      <c r="AJ6935" s="1"/>
      <c r="AK6935" s="1"/>
      <c r="AL6935" s="1"/>
      <c r="AM6935" s="1"/>
      <c r="AN6935" s="1"/>
      <c r="AO6935" s="1"/>
      <c r="AP6935" s="1"/>
      <c r="AQ6935" s="1"/>
      <c r="AR6935" s="1"/>
      <c r="AS6935" s="1"/>
      <c r="AT6935" s="1"/>
      <c r="AU6935" s="1"/>
      <c r="AV6935" s="1"/>
      <c r="AW6935" s="1"/>
      <c r="AX6935" s="1"/>
      <c r="AY6935" s="1"/>
      <c r="AZ6935" s="1"/>
      <c r="BA6935" s="1"/>
      <c r="BB6935" s="1"/>
      <c r="BC6935" s="1"/>
      <c r="BD6935" s="1"/>
      <c r="BE6935" s="1"/>
      <c r="BF6935" s="1"/>
      <c r="BG6935" s="1"/>
      <c r="BH6935" s="1"/>
      <c r="BI6935" s="1"/>
      <c r="BJ6935" s="1"/>
      <c r="BK6935" s="1"/>
      <c r="BL6935" s="1"/>
      <c r="BM6935" s="1"/>
      <c r="BN6935" s="1"/>
      <c r="BO6935" s="1"/>
      <c r="BP6935" s="1"/>
      <c r="BQ6935" s="1"/>
      <c r="BR6935" s="1"/>
      <c r="BS6935" s="1"/>
      <c r="BT6935" s="1"/>
      <c r="BU6935" s="1"/>
      <c r="BV6935" s="1"/>
      <c r="BW6935" s="1"/>
      <c r="BX6935" s="1"/>
      <c r="BY6935" s="1"/>
      <c r="BZ6935" s="1"/>
      <c r="CA6935" s="1"/>
      <c r="CB6935" s="1"/>
    </row>
    <row r="6936" spans="1:80" x14ac:dyDescent="0.2">
      <c r="A6936" t="s">
        <v>29</v>
      </c>
      <c r="B6936" t="s">
        <v>6222</v>
      </c>
      <c r="C6936" s="1" t="s">
        <v>5977</v>
      </c>
      <c r="D6936" s="1" t="s">
        <v>5978</v>
      </c>
      <c r="E6936" s="1" t="s">
        <v>63</v>
      </c>
      <c r="F6936" s="1" t="s">
        <v>64</v>
      </c>
      <c r="G6936" s="1" t="s">
        <v>65</v>
      </c>
      <c r="H6936" s="1" t="s">
        <v>36</v>
      </c>
      <c r="I6936" s="1" t="s">
        <v>37</v>
      </c>
      <c r="J6936" s="1" t="s">
        <v>11591</v>
      </c>
      <c r="K6936" s="2">
        <v>45930</v>
      </c>
      <c r="L6936" s="1" t="s">
        <v>38</v>
      </c>
      <c r="M6936" s="1" t="s">
        <v>39</v>
      </c>
      <c r="N6936" s="1" t="s">
        <v>11591</v>
      </c>
      <c r="O6936" s="1" t="s">
        <v>11591</v>
      </c>
      <c r="P6936" s="1">
        <v>2024</v>
      </c>
      <c r="Q6936" s="1" t="s">
        <v>41</v>
      </c>
      <c r="R6936" s="1" t="s">
        <v>11591</v>
      </c>
      <c r="S6936" s="1" t="s">
        <v>11591</v>
      </c>
      <c r="T6936" s="1" t="s">
        <v>11591</v>
      </c>
      <c r="U6936" s="1" t="s">
        <v>11591</v>
      </c>
      <c r="V6936" s="1" t="s">
        <v>11591</v>
      </c>
      <c r="W6936" s="1" t="s">
        <v>11591</v>
      </c>
      <c r="X6936" s="1" t="s">
        <v>11591</v>
      </c>
      <c r="Y6936" s="1" t="s">
        <v>11591</v>
      </c>
      <c r="Z6936" s="1" t="s">
        <v>11591</v>
      </c>
      <c r="AA6936" s="1" t="s">
        <v>11591</v>
      </c>
      <c r="AB6936" s="1" t="s">
        <v>11591</v>
      </c>
      <c r="AC6936" s="1" t="s">
        <v>5979</v>
      </c>
      <c r="AD6936" s="1">
        <v>0.27500000000000002</v>
      </c>
      <c r="AE6936" s="1">
        <v>0.27900000000000003</v>
      </c>
      <c r="AF6936" s="1">
        <v>0.28499999999999998</v>
      </c>
      <c r="AG6936" s="1">
        <v>0.28999999999999998</v>
      </c>
      <c r="AH6936" s="1">
        <v>0.29699999999999999</v>
      </c>
      <c r="AI6936" s="1">
        <v>0.30299999999999999</v>
      </c>
      <c r="AJ6936" s="1">
        <v>0.309</v>
      </c>
      <c r="AK6936" s="1">
        <v>0.316</v>
      </c>
      <c r="AL6936" s="1">
        <v>0.32200000000000001</v>
      </c>
      <c r="AM6936" s="1">
        <v>0.32900000000000001</v>
      </c>
      <c r="AN6936" s="1">
        <v>0.33700000000000002</v>
      </c>
      <c r="AO6936" s="1">
        <v>0.34499999999999997</v>
      </c>
      <c r="AP6936" s="1">
        <v>0.35299999999999998</v>
      </c>
      <c r="AQ6936" s="1">
        <v>0.36199999999999999</v>
      </c>
      <c r="AR6936" s="1">
        <v>0.36099999999999999</v>
      </c>
      <c r="AS6936" s="1">
        <v>0.37</v>
      </c>
      <c r="AT6936" s="1">
        <v>0.379</v>
      </c>
      <c r="AU6936" s="1">
        <v>0.38800000000000001</v>
      </c>
      <c r="AV6936" s="1">
        <v>0.39700000000000002</v>
      </c>
      <c r="AW6936" s="1">
        <v>0.40500000000000003</v>
      </c>
      <c r="AX6936" s="1">
        <v>0.41399999999999998</v>
      </c>
      <c r="AY6936" s="1">
        <v>0.42199999999999999</v>
      </c>
      <c r="AZ6936" s="1">
        <v>0.43</v>
      </c>
      <c r="BA6936" s="1">
        <v>0.438</v>
      </c>
      <c r="BB6936" s="1">
        <v>0.44500000000000001</v>
      </c>
      <c r="BC6936" s="1">
        <v>0.45100000000000001</v>
      </c>
      <c r="BD6936" s="1">
        <v>0.45700000000000002</v>
      </c>
      <c r="BE6936" s="1">
        <v>0.46300000000000002</v>
      </c>
      <c r="BF6936" s="1">
        <v>0.46800000000000003</v>
      </c>
      <c r="BG6936" s="1">
        <v>0.47299999999999998</v>
      </c>
      <c r="BH6936" s="1">
        <v>0.47799999999999998</v>
      </c>
      <c r="BI6936" s="1">
        <v>0.48099999999999998</v>
      </c>
      <c r="BJ6936" s="1">
        <v>0.48299999999999998</v>
      </c>
      <c r="BK6936" s="1">
        <v>0.48599999999999999</v>
      </c>
      <c r="BL6936" s="1">
        <v>0.48899999999999999</v>
      </c>
      <c r="BM6936" s="1">
        <v>0.49099999999999999</v>
      </c>
      <c r="BN6936" s="1">
        <v>0.49299999999999999</v>
      </c>
      <c r="BO6936" s="1">
        <v>0.496</v>
      </c>
      <c r="BP6936" s="1">
        <v>0.498</v>
      </c>
      <c r="BQ6936" s="1">
        <v>0.5</v>
      </c>
      <c r="BR6936" s="1">
        <v>0.502</v>
      </c>
      <c r="BS6936" s="1">
        <v>0.504</v>
      </c>
      <c r="BT6936" s="1">
        <v>0.50700000000000001</v>
      </c>
      <c r="BU6936" s="1">
        <v>0.50900000000000001</v>
      </c>
      <c r="BV6936" s="1">
        <v>0.51200000000000001</v>
      </c>
      <c r="BW6936" s="1">
        <v>0.51400000000000001</v>
      </c>
      <c r="BX6936" s="1">
        <v>0.51700000000000002</v>
      </c>
      <c r="BY6936" s="1">
        <v>0.52</v>
      </c>
      <c r="BZ6936" s="1">
        <v>0.52300000000000002</v>
      </c>
      <c r="CA6936" s="1">
        <v>0.52600000000000002</v>
      </c>
      <c r="CB6936" s="1">
        <v>0.52900000000000003</v>
      </c>
    </row>
    <row r="6937" spans="1:80" x14ac:dyDescent="0.2">
      <c r="A6937" t="s">
        <v>29</v>
      </c>
      <c r="B6937" t="s">
        <v>5976</v>
      </c>
      <c r="C6937" s="1" t="s">
        <v>5977</v>
      </c>
      <c r="D6937" s="1" t="s">
        <v>5978</v>
      </c>
      <c r="E6937" s="1" t="s">
        <v>719</v>
      </c>
      <c r="F6937" s="1" t="s">
        <v>720</v>
      </c>
      <c r="G6937" s="1" t="s">
        <v>721</v>
      </c>
      <c r="H6937" s="1" t="s">
        <v>36</v>
      </c>
      <c r="I6937" s="1" t="s">
        <v>109</v>
      </c>
      <c r="J6937" s="1" t="s">
        <v>55</v>
      </c>
      <c r="K6937" s="2">
        <v>45930</v>
      </c>
      <c r="L6937" s="1" t="s">
        <v>38</v>
      </c>
      <c r="M6937" s="1" t="s">
        <v>39</v>
      </c>
      <c r="N6937" s="1" t="s">
        <v>779</v>
      </c>
      <c r="O6937" s="1" t="s">
        <v>11591</v>
      </c>
      <c r="P6937" s="1">
        <v>2024</v>
      </c>
      <c r="Q6937" s="1" t="s">
        <v>932</v>
      </c>
      <c r="R6937" s="1" t="s">
        <v>11591</v>
      </c>
      <c r="S6937" s="1" t="s">
        <v>59</v>
      </c>
      <c r="T6937" s="1" t="s">
        <v>11591</v>
      </c>
      <c r="U6937" s="1" t="s">
        <v>11591</v>
      </c>
      <c r="V6937" s="1" t="s">
        <v>158</v>
      </c>
      <c r="W6937" s="1" t="s">
        <v>11591</v>
      </c>
      <c r="X6937" s="1" t="s">
        <v>11591</v>
      </c>
      <c r="Y6937" s="1" t="s">
        <v>934</v>
      </c>
      <c r="Z6937" s="1" t="s">
        <v>160</v>
      </c>
      <c r="AA6937" s="1" t="s">
        <v>161</v>
      </c>
      <c r="AB6937" s="1" t="s">
        <v>11591</v>
      </c>
      <c r="AC6937" s="1" t="s">
        <v>5979</v>
      </c>
      <c r="AD6937" s="1"/>
      <c r="AE6937" s="1"/>
      <c r="AF6937" s="1"/>
      <c r="AG6937" s="1"/>
      <c r="AH6937" s="1"/>
      <c r="AI6937" s="1"/>
      <c r="AJ6937" s="1"/>
      <c r="AK6937" s="1"/>
      <c r="AL6937" s="1"/>
      <c r="AM6937" s="1"/>
      <c r="AN6937" s="1"/>
      <c r="AO6937" s="1"/>
      <c r="AP6937" s="1"/>
      <c r="AQ6937" s="1"/>
      <c r="AR6937" s="1">
        <v>12.992000000000001</v>
      </c>
      <c r="AS6937" s="1">
        <v>14.629</v>
      </c>
      <c r="AT6937" s="1">
        <v>13.986000000000001</v>
      </c>
      <c r="AU6937" s="1">
        <v>13.967000000000001</v>
      </c>
      <c r="AV6937" s="1">
        <v>16.966000000000001</v>
      </c>
      <c r="AW6937" s="1">
        <v>17.143999999999998</v>
      </c>
      <c r="AX6937" s="1">
        <v>17.141999999999999</v>
      </c>
      <c r="AY6937" s="1">
        <v>18.651</v>
      </c>
      <c r="AZ6937" s="1">
        <v>22.754999999999999</v>
      </c>
      <c r="BA6937" s="1">
        <v>21.372</v>
      </c>
      <c r="BB6937" s="1">
        <v>26.11</v>
      </c>
      <c r="BC6937" s="1">
        <v>26.632000000000001</v>
      </c>
      <c r="BD6937" s="1">
        <v>30.742999999999999</v>
      </c>
      <c r="BE6937" s="1">
        <v>34.838000000000001</v>
      </c>
      <c r="BF6937" s="1">
        <v>38.658000000000001</v>
      </c>
      <c r="BG6937" s="1">
        <v>37.521999999999998</v>
      </c>
      <c r="BH6937" s="1">
        <v>39.679000000000002</v>
      </c>
      <c r="BI6937" s="1">
        <v>37.915999999999997</v>
      </c>
      <c r="BJ6937" s="1">
        <v>36.688000000000002</v>
      </c>
      <c r="BK6937" s="1">
        <v>37.716000000000001</v>
      </c>
      <c r="BL6937" s="1">
        <v>35.326999999999998</v>
      </c>
      <c r="BM6937" s="1">
        <v>42.677999999999997</v>
      </c>
      <c r="BN6937" s="1">
        <v>44.106999999999999</v>
      </c>
      <c r="BO6937" s="1">
        <v>49.505000000000003</v>
      </c>
      <c r="BP6937" s="1">
        <v>51.856999999999999</v>
      </c>
      <c r="BQ6937" s="1">
        <v>57.389000000000003</v>
      </c>
      <c r="BR6937" s="1">
        <v>44.625999999999998</v>
      </c>
      <c r="BS6937" s="1">
        <v>44.53</v>
      </c>
      <c r="BT6937" s="1">
        <v>52.66</v>
      </c>
      <c r="BU6937" s="1">
        <v>64.823999999999998</v>
      </c>
      <c r="BV6937" s="1">
        <v>69.525000000000006</v>
      </c>
      <c r="BW6937" s="1">
        <v>79.058999999999997</v>
      </c>
      <c r="BX6937" s="1">
        <v>80.135000000000005</v>
      </c>
      <c r="BY6937" s="1">
        <v>89.087000000000003</v>
      </c>
      <c r="BZ6937" s="1">
        <v>94.674000000000007</v>
      </c>
      <c r="CA6937" s="1">
        <v>101.81399999999999</v>
      </c>
      <c r="CB6937" s="1">
        <v>108.572</v>
      </c>
    </row>
    <row r="6938" spans="1:80" x14ac:dyDescent="0.2">
      <c r="A6938" t="s">
        <v>29</v>
      </c>
      <c r="B6938" t="s">
        <v>6154</v>
      </c>
      <c r="C6938" s="1" t="s">
        <v>5977</v>
      </c>
      <c r="D6938" s="1" t="s">
        <v>5978</v>
      </c>
      <c r="E6938" s="1" t="s">
        <v>171</v>
      </c>
      <c r="F6938" s="1" t="s">
        <v>172</v>
      </c>
      <c r="G6938" s="1" t="s">
        <v>173</v>
      </c>
      <c r="H6938" s="1" t="s">
        <v>36</v>
      </c>
      <c r="I6938" s="1" t="s">
        <v>54</v>
      </c>
      <c r="J6938" s="1" t="s">
        <v>130</v>
      </c>
      <c r="K6938" s="2">
        <v>45930</v>
      </c>
      <c r="L6938" s="1" t="s">
        <v>38</v>
      </c>
      <c r="M6938" s="1" t="s">
        <v>39</v>
      </c>
      <c r="N6938" s="1" t="s">
        <v>779</v>
      </c>
      <c r="O6938" s="1" t="s">
        <v>11591</v>
      </c>
      <c r="P6938" s="1">
        <v>2024</v>
      </c>
      <c r="Q6938" s="1" t="s">
        <v>932</v>
      </c>
      <c r="R6938" s="1" t="s">
        <v>11591</v>
      </c>
      <c r="S6938" s="1" t="s">
        <v>59</v>
      </c>
      <c r="T6938" s="1" t="s">
        <v>11591</v>
      </c>
      <c r="U6938" s="1" t="s">
        <v>11591</v>
      </c>
      <c r="V6938" s="1" t="s">
        <v>158</v>
      </c>
      <c r="W6938" s="1" t="s">
        <v>11591</v>
      </c>
      <c r="X6938" s="1" t="s">
        <v>11591</v>
      </c>
      <c r="Y6938" s="1" t="s">
        <v>934</v>
      </c>
      <c r="Z6938" s="1" t="s">
        <v>160</v>
      </c>
      <c r="AA6938" s="1" t="s">
        <v>161</v>
      </c>
      <c r="AB6938" s="1" t="s">
        <v>11591</v>
      </c>
      <c r="AC6938" s="1" t="s">
        <v>5979</v>
      </c>
      <c r="AD6938" s="1"/>
      <c r="AE6938" s="1"/>
      <c r="AF6938" s="1"/>
      <c r="AG6938" s="1"/>
      <c r="AH6938" s="1"/>
      <c r="AI6938" s="1"/>
      <c r="AJ6938" s="1"/>
      <c r="AK6938" s="1"/>
      <c r="AL6938" s="1"/>
      <c r="AM6938" s="1"/>
      <c r="AN6938" s="1"/>
      <c r="AO6938" s="1"/>
      <c r="AP6938" s="1"/>
      <c r="AQ6938" s="1"/>
      <c r="AR6938" s="1">
        <v>35.277000000000001</v>
      </c>
      <c r="AS6938" s="1">
        <v>33.378</v>
      </c>
      <c r="AT6938" s="1">
        <v>27.707999999999998</v>
      </c>
      <c r="AU6938" s="1">
        <v>24.611000000000001</v>
      </c>
      <c r="AV6938" s="1">
        <v>26.684999999999999</v>
      </c>
      <c r="AW6938" s="1">
        <v>24.088000000000001</v>
      </c>
      <c r="AX6938" s="1">
        <v>21.157</v>
      </c>
      <c r="AY6938" s="1">
        <v>19.126999999999999</v>
      </c>
      <c r="AZ6938" s="1">
        <v>22.391999999999999</v>
      </c>
      <c r="BA6938" s="1">
        <v>19.780999999999999</v>
      </c>
      <c r="BB6938" s="1">
        <v>23.294</v>
      </c>
      <c r="BC6938" s="1">
        <v>21.532</v>
      </c>
      <c r="BD6938" s="1">
        <v>24.084</v>
      </c>
      <c r="BE6938" s="1">
        <v>26.196999999999999</v>
      </c>
      <c r="BF6938" s="1">
        <v>26.186</v>
      </c>
      <c r="BG6938" s="1">
        <v>25.309000000000001</v>
      </c>
      <c r="BH6938" s="1">
        <v>26.111000000000001</v>
      </c>
      <c r="BI6938" s="1">
        <v>23.367000000000001</v>
      </c>
      <c r="BJ6938" s="1">
        <v>22.216999999999999</v>
      </c>
      <c r="BK6938" s="1">
        <v>22.376999999999999</v>
      </c>
      <c r="BL6938" s="1">
        <v>20.835000000000001</v>
      </c>
      <c r="BM6938" s="1">
        <v>24.54</v>
      </c>
      <c r="BN6938" s="1">
        <v>23.919</v>
      </c>
      <c r="BO6938" s="1">
        <v>25.349</v>
      </c>
      <c r="BP6938" s="1">
        <v>25.175000000000001</v>
      </c>
      <c r="BQ6938" s="1">
        <v>25.888999999999999</v>
      </c>
      <c r="BR6938" s="1">
        <v>25.248000000000001</v>
      </c>
      <c r="BS6938" s="1">
        <v>23.280999999999999</v>
      </c>
      <c r="BT6938" s="1">
        <v>22.349</v>
      </c>
      <c r="BU6938" s="1">
        <v>25.423999999999999</v>
      </c>
      <c r="BV6938" s="1">
        <v>25.029</v>
      </c>
      <c r="BW6938" s="1">
        <v>26.489000000000001</v>
      </c>
      <c r="BX6938" s="1">
        <v>25.081</v>
      </c>
      <c r="BY6938" s="1">
        <v>25.992000000000001</v>
      </c>
      <c r="BZ6938" s="1">
        <v>25.817</v>
      </c>
      <c r="CA6938" s="1">
        <v>25.954999999999998</v>
      </c>
      <c r="CB6938" s="1">
        <v>25.942</v>
      </c>
    </row>
    <row r="6939" spans="1:80" x14ac:dyDescent="0.2">
      <c r="A6939" t="s">
        <v>29</v>
      </c>
      <c r="B6939" t="s">
        <v>6191</v>
      </c>
      <c r="C6939" s="1" t="s">
        <v>5977</v>
      </c>
      <c r="D6939" s="1" t="s">
        <v>5978</v>
      </c>
      <c r="E6939" s="1" t="s">
        <v>188</v>
      </c>
      <c r="F6939" s="1" t="s">
        <v>189</v>
      </c>
      <c r="G6939" s="1" t="s">
        <v>190</v>
      </c>
      <c r="H6939" s="1" t="s">
        <v>36</v>
      </c>
      <c r="I6939" s="1" t="s">
        <v>109</v>
      </c>
      <c r="J6939" s="1" t="s">
        <v>55</v>
      </c>
      <c r="K6939" s="2">
        <v>45930</v>
      </c>
      <c r="L6939" s="1" t="s">
        <v>38</v>
      </c>
      <c r="M6939" s="1" t="s">
        <v>39</v>
      </c>
      <c r="N6939" s="1" t="s">
        <v>779</v>
      </c>
      <c r="O6939" s="1" t="s">
        <v>11591</v>
      </c>
      <c r="P6939" s="1">
        <v>2024</v>
      </c>
      <c r="Q6939" s="1" t="s">
        <v>932</v>
      </c>
      <c r="R6939" s="1" t="s">
        <v>11591</v>
      </c>
      <c r="S6939" s="1" t="s">
        <v>59</v>
      </c>
      <c r="T6939" s="1" t="s">
        <v>11591</v>
      </c>
      <c r="U6939" s="1" t="s">
        <v>11591</v>
      </c>
      <c r="V6939" s="1" t="s">
        <v>158</v>
      </c>
      <c r="W6939" s="1" t="s">
        <v>11591</v>
      </c>
      <c r="X6939" s="1" t="s">
        <v>11591</v>
      </c>
      <c r="Y6939" s="1" t="s">
        <v>934</v>
      </c>
      <c r="Z6939" s="1" t="s">
        <v>160</v>
      </c>
      <c r="AA6939" s="1" t="s">
        <v>161</v>
      </c>
      <c r="AB6939" s="1" t="s">
        <v>11591</v>
      </c>
      <c r="AC6939" s="1" t="s">
        <v>5979</v>
      </c>
      <c r="AD6939" s="1"/>
      <c r="AE6939" s="1"/>
      <c r="AF6939" s="1"/>
      <c r="AG6939" s="1"/>
      <c r="AH6939" s="1"/>
      <c r="AI6939" s="1"/>
      <c r="AJ6939" s="1"/>
      <c r="AK6939" s="1"/>
      <c r="AL6939" s="1"/>
      <c r="AM6939" s="1"/>
      <c r="AN6939" s="1"/>
      <c r="AO6939" s="1"/>
      <c r="AP6939" s="1"/>
      <c r="AQ6939" s="1"/>
      <c r="AR6939" s="1">
        <v>17.699000000000002</v>
      </c>
      <c r="AS6939" s="1">
        <v>19.507999999999999</v>
      </c>
      <c r="AT6939" s="1">
        <v>19.646999999999998</v>
      </c>
      <c r="AU6939" s="1">
        <v>19.745999999999999</v>
      </c>
      <c r="AV6939" s="1">
        <v>18.975999999999999</v>
      </c>
      <c r="AW6939" s="1">
        <v>24.881</v>
      </c>
      <c r="AX6939" s="1">
        <v>29.725999999999999</v>
      </c>
      <c r="AY6939" s="1">
        <v>23.555</v>
      </c>
      <c r="AZ6939" s="1">
        <v>28.994</v>
      </c>
      <c r="BA6939" s="1">
        <v>25.29</v>
      </c>
      <c r="BB6939" s="1">
        <v>29.449000000000002</v>
      </c>
      <c r="BC6939" s="1">
        <v>32.436999999999998</v>
      </c>
      <c r="BD6939" s="1">
        <v>36.252000000000002</v>
      </c>
      <c r="BE6939" s="1">
        <v>35.985999999999997</v>
      </c>
      <c r="BF6939" s="1">
        <v>40.747</v>
      </c>
      <c r="BG6939" s="1">
        <v>45.408000000000001</v>
      </c>
      <c r="BH6939" s="1">
        <v>54.262999999999998</v>
      </c>
      <c r="BI6939" s="1">
        <v>49.234999999999999</v>
      </c>
      <c r="BJ6939" s="1">
        <v>52.151000000000003</v>
      </c>
      <c r="BK6939" s="1">
        <v>52.024999999999999</v>
      </c>
      <c r="BL6939" s="1">
        <v>47.082000000000001</v>
      </c>
      <c r="BM6939" s="1">
        <v>49.906999999999996</v>
      </c>
      <c r="BN6939" s="1">
        <v>49.139000000000003</v>
      </c>
      <c r="BO6939" s="1">
        <v>54.65</v>
      </c>
      <c r="BP6939" s="1">
        <v>56.725999999999999</v>
      </c>
      <c r="BQ6939" s="1">
        <v>60.973999999999997</v>
      </c>
      <c r="BR6939" s="1">
        <v>61.052</v>
      </c>
      <c r="BS6939" s="1">
        <v>58.898000000000003</v>
      </c>
      <c r="BT6939" s="1">
        <v>62.676000000000002</v>
      </c>
      <c r="BU6939" s="1">
        <v>65.531999999999996</v>
      </c>
      <c r="BV6939" s="1">
        <v>72.486000000000004</v>
      </c>
      <c r="BW6939" s="1">
        <v>83.786000000000001</v>
      </c>
      <c r="BX6939" s="1">
        <v>82.98</v>
      </c>
      <c r="BY6939" s="1">
        <v>90.367000000000004</v>
      </c>
      <c r="BZ6939" s="1">
        <v>95.052000000000007</v>
      </c>
      <c r="CA6939" s="1">
        <v>101.995</v>
      </c>
      <c r="CB6939" s="1">
        <v>108.926</v>
      </c>
    </row>
    <row r="6940" spans="1:80" x14ac:dyDescent="0.2">
      <c r="A6940" t="s">
        <v>29</v>
      </c>
      <c r="B6940" t="s">
        <v>6223</v>
      </c>
      <c r="C6940" s="1" t="s">
        <v>5977</v>
      </c>
      <c r="D6940" s="1" t="s">
        <v>5978</v>
      </c>
      <c r="E6940" s="1" t="s">
        <v>152</v>
      </c>
      <c r="F6940" s="1" t="s">
        <v>153</v>
      </c>
      <c r="G6940" s="1" t="s">
        <v>154</v>
      </c>
      <c r="H6940" s="1" t="s">
        <v>36</v>
      </c>
      <c r="I6940" s="1" t="s">
        <v>54</v>
      </c>
      <c r="J6940" s="1" t="s">
        <v>130</v>
      </c>
      <c r="K6940" s="2">
        <v>45930</v>
      </c>
      <c r="L6940" s="1" t="s">
        <v>38</v>
      </c>
      <c r="M6940" s="1" t="s">
        <v>39</v>
      </c>
      <c r="N6940" s="1" t="s">
        <v>779</v>
      </c>
      <c r="O6940" s="1" t="s">
        <v>11591</v>
      </c>
      <c r="P6940" s="1">
        <v>2024</v>
      </c>
      <c r="Q6940" s="1" t="s">
        <v>932</v>
      </c>
      <c r="R6940" s="1" t="s">
        <v>11591</v>
      </c>
      <c r="S6940" s="1" t="s">
        <v>59</v>
      </c>
      <c r="T6940" s="1" t="s">
        <v>11591</v>
      </c>
      <c r="U6940" s="1" t="s">
        <v>11591</v>
      </c>
      <c r="V6940" s="1" t="s">
        <v>158</v>
      </c>
      <c r="W6940" s="1" t="s">
        <v>11591</v>
      </c>
      <c r="X6940" s="1" t="s">
        <v>11591</v>
      </c>
      <c r="Y6940" s="1" t="s">
        <v>934</v>
      </c>
      <c r="Z6940" s="1" t="s">
        <v>160</v>
      </c>
      <c r="AA6940" s="1" t="s">
        <v>161</v>
      </c>
      <c r="AB6940" s="1" t="s">
        <v>11591</v>
      </c>
      <c r="AC6940" s="1" t="s">
        <v>5979</v>
      </c>
      <c r="AD6940" s="1"/>
      <c r="AE6940" s="1"/>
      <c r="AF6940" s="1"/>
      <c r="AG6940" s="1"/>
      <c r="AH6940" s="1"/>
      <c r="AI6940" s="1"/>
      <c r="AJ6940" s="1"/>
      <c r="AK6940" s="1"/>
      <c r="AL6940" s="1"/>
      <c r="AM6940" s="1"/>
      <c r="AN6940" s="1"/>
      <c r="AO6940" s="1"/>
      <c r="AP6940" s="1"/>
      <c r="AQ6940" s="1"/>
      <c r="AR6940" s="1">
        <v>48.055999999999997</v>
      </c>
      <c r="AS6940" s="1">
        <v>44.509</v>
      </c>
      <c r="AT6940" s="1">
        <v>38.923999999999999</v>
      </c>
      <c r="AU6940" s="1">
        <v>34.792999999999999</v>
      </c>
      <c r="AV6940" s="1">
        <v>29.846</v>
      </c>
      <c r="AW6940" s="1">
        <v>34.959000000000003</v>
      </c>
      <c r="AX6940" s="1">
        <v>36.689</v>
      </c>
      <c r="AY6940" s="1">
        <v>24.155999999999999</v>
      </c>
      <c r="AZ6940" s="1">
        <v>28.530999999999999</v>
      </c>
      <c r="BA6940" s="1">
        <v>23.408000000000001</v>
      </c>
      <c r="BB6940" s="1">
        <v>26.273</v>
      </c>
      <c r="BC6940" s="1">
        <v>26.225000000000001</v>
      </c>
      <c r="BD6940" s="1">
        <v>28.4</v>
      </c>
      <c r="BE6940" s="1">
        <v>27.06</v>
      </c>
      <c r="BF6940" s="1">
        <v>27.600999999999999</v>
      </c>
      <c r="BG6940" s="1">
        <v>30.629000000000001</v>
      </c>
      <c r="BH6940" s="1">
        <v>35.707999999999998</v>
      </c>
      <c r="BI6940" s="1">
        <v>30.341999999999999</v>
      </c>
      <c r="BJ6940" s="1">
        <v>31.581</v>
      </c>
      <c r="BK6940" s="1">
        <v>30.867000000000001</v>
      </c>
      <c r="BL6940" s="1">
        <v>27.768999999999998</v>
      </c>
      <c r="BM6940" s="1">
        <v>28.696999999999999</v>
      </c>
      <c r="BN6940" s="1">
        <v>26.648</v>
      </c>
      <c r="BO6940" s="1">
        <v>27.983000000000001</v>
      </c>
      <c r="BP6940" s="1">
        <v>27.539000000000001</v>
      </c>
      <c r="BQ6940" s="1">
        <v>27.507000000000001</v>
      </c>
      <c r="BR6940" s="1">
        <v>34.540999999999997</v>
      </c>
      <c r="BS6940" s="1">
        <v>30.792999999999999</v>
      </c>
      <c r="BT6940" s="1">
        <v>26.6</v>
      </c>
      <c r="BU6940" s="1">
        <v>25.701000000000001</v>
      </c>
      <c r="BV6940" s="1">
        <v>26.094999999999999</v>
      </c>
      <c r="BW6940" s="1">
        <v>28.073</v>
      </c>
      <c r="BX6940" s="1">
        <v>25.971</v>
      </c>
      <c r="BY6940" s="1">
        <v>26.366</v>
      </c>
      <c r="BZ6940" s="1">
        <v>25.92</v>
      </c>
      <c r="CA6940" s="1">
        <v>26.001000000000001</v>
      </c>
      <c r="CB6940" s="1">
        <v>26.026</v>
      </c>
    </row>
    <row r="6941" spans="1:80" x14ac:dyDescent="0.2">
      <c r="A6941" t="s">
        <v>29</v>
      </c>
      <c r="B6941" t="s">
        <v>5992</v>
      </c>
      <c r="C6941" s="1" t="s">
        <v>5977</v>
      </c>
      <c r="D6941" s="1" t="s">
        <v>5978</v>
      </c>
      <c r="E6941" s="1" t="s">
        <v>731</v>
      </c>
      <c r="F6941" s="1" t="s">
        <v>732</v>
      </c>
      <c r="G6941" s="1" t="s">
        <v>733</v>
      </c>
      <c r="H6941" s="1" t="s">
        <v>36</v>
      </c>
      <c r="I6941" s="1" t="s">
        <v>109</v>
      </c>
      <c r="J6941" s="1" t="s">
        <v>55</v>
      </c>
      <c r="K6941" s="2">
        <v>45930</v>
      </c>
      <c r="L6941" s="1" t="s">
        <v>38</v>
      </c>
      <c r="M6941" s="1" t="s">
        <v>39</v>
      </c>
      <c r="N6941" s="1" t="s">
        <v>779</v>
      </c>
      <c r="O6941" s="1" t="s">
        <v>11591</v>
      </c>
      <c r="P6941" s="1">
        <v>2024</v>
      </c>
      <c r="Q6941" s="1" t="s">
        <v>932</v>
      </c>
      <c r="R6941" s="1" t="s">
        <v>11591</v>
      </c>
      <c r="S6941" s="1" t="s">
        <v>59</v>
      </c>
      <c r="T6941" s="1" t="s">
        <v>11591</v>
      </c>
      <c r="U6941" s="1" t="s">
        <v>11591</v>
      </c>
      <c r="V6941" s="1" t="s">
        <v>158</v>
      </c>
      <c r="W6941" s="1" t="s">
        <v>11591</v>
      </c>
      <c r="X6941" s="1" t="s">
        <v>11591</v>
      </c>
      <c r="Y6941" s="1" t="s">
        <v>934</v>
      </c>
      <c r="Z6941" s="1" t="s">
        <v>160</v>
      </c>
      <c r="AA6941" s="1" t="s">
        <v>161</v>
      </c>
      <c r="AB6941" s="1" t="s">
        <v>11591</v>
      </c>
      <c r="AC6941" s="1" t="s">
        <v>5979</v>
      </c>
      <c r="AD6941" s="1"/>
      <c r="AE6941" s="1"/>
      <c r="AF6941" s="1"/>
      <c r="AG6941" s="1"/>
      <c r="AH6941" s="1"/>
      <c r="AI6941" s="1"/>
      <c r="AJ6941" s="1"/>
      <c r="AK6941" s="1"/>
      <c r="AL6941" s="1"/>
      <c r="AM6941" s="1"/>
      <c r="AN6941" s="1"/>
      <c r="AO6941" s="1"/>
      <c r="AP6941" s="1"/>
      <c r="AQ6941" s="1"/>
      <c r="AR6941" s="1">
        <v>-4.7060000000000004</v>
      </c>
      <c r="AS6941" s="1">
        <v>-4.8789999999999996</v>
      </c>
      <c r="AT6941" s="1">
        <v>-5.6609999999999996</v>
      </c>
      <c r="AU6941" s="1">
        <v>-5.7789999999999999</v>
      </c>
      <c r="AV6941" s="1">
        <v>-2.0099999999999998</v>
      </c>
      <c r="AW6941" s="1">
        <v>-7.7370000000000001</v>
      </c>
      <c r="AX6941" s="1">
        <v>-12.584</v>
      </c>
      <c r="AY6941" s="1">
        <v>-4.9039999999999999</v>
      </c>
      <c r="AZ6941" s="1">
        <v>-6.2389999999999999</v>
      </c>
      <c r="BA6941" s="1">
        <v>-3.9180000000000001</v>
      </c>
      <c r="BB6941" s="1">
        <v>-3.339</v>
      </c>
      <c r="BC6941" s="1">
        <v>-5.8040000000000003</v>
      </c>
      <c r="BD6941" s="1">
        <v>-5.5090000000000003</v>
      </c>
      <c r="BE6941" s="1">
        <v>-1.1479999999999999</v>
      </c>
      <c r="BF6941" s="1">
        <v>-2.089</v>
      </c>
      <c r="BG6941" s="1">
        <v>-7.8860000000000001</v>
      </c>
      <c r="BH6941" s="1">
        <v>-14.583</v>
      </c>
      <c r="BI6941" s="1">
        <v>-11.319000000000001</v>
      </c>
      <c r="BJ6941" s="1">
        <v>-15.462999999999999</v>
      </c>
      <c r="BK6941" s="1">
        <v>-14.308999999999999</v>
      </c>
      <c r="BL6941" s="1">
        <v>-11.756</v>
      </c>
      <c r="BM6941" s="1">
        <v>-7.2290000000000001</v>
      </c>
      <c r="BN6941" s="1">
        <v>-5.0309999999999997</v>
      </c>
      <c r="BO6941" s="1">
        <v>-5.1449999999999996</v>
      </c>
      <c r="BP6941" s="1">
        <v>-4.8689999999999998</v>
      </c>
      <c r="BQ6941" s="1">
        <v>-3.585</v>
      </c>
      <c r="BR6941" s="1">
        <v>-16.425999999999998</v>
      </c>
      <c r="BS6941" s="1">
        <v>-14.368</v>
      </c>
      <c r="BT6941" s="1">
        <v>-10.016</v>
      </c>
      <c r="BU6941" s="1">
        <v>-0.70799999999999996</v>
      </c>
      <c r="BV6941" s="1">
        <v>-2.9620000000000002</v>
      </c>
      <c r="BW6941" s="1">
        <v>-4.7270000000000003</v>
      </c>
      <c r="BX6941" s="1">
        <v>-2.8450000000000002</v>
      </c>
      <c r="BY6941" s="1">
        <v>-1.28</v>
      </c>
      <c r="BZ6941" s="1">
        <v>-0.377</v>
      </c>
      <c r="CA6941" s="1">
        <v>-0.18099999999999999</v>
      </c>
      <c r="CB6941" s="1">
        <v>-0.35399999999999998</v>
      </c>
    </row>
    <row r="6942" spans="1:80" x14ac:dyDescent="0.2">
      <c r="A6942" t="s">
        <v>29</v>
      </c>
      <c r="B6942" t="s">
        <v>6182</v>
      </c>
      <c r="C6942" s="1" t="s">
        <v>5977</v>
      </c>
      <c r="D6942" s="1" t="s">
        <v>5978</v>
      </c>
      <c r="E6942" s="1" t="s">
        <v>143</v>
      </c>
      <c r="F6942" s="1" t="s">
        <v>144</v>
      </c>
      <c r="G6942" s="1" t="s">
        <v>145</v>
      </c>
      <c r="H6942" s="1" t="s">
        <v>36</v>
      </c>
      <c r="I6942" s="1" t="s">
        <v>54</v>
      </c>
      <c r="J6942" s="1" t="s">
        <v>130</v>
      </c>
      <c r="K6942" s="2">
        <v>45930</v>
      </c>
      <c r="L6942" s="1" t="s">
        <v>38</v>
      </c>
      <c r="M6942" s="1" t="s">
        <v>39</v>
      </c>
      <c r="N6942" s="1" t="s">
        <v>779</v>
      </c>
      <c r="O6942" s="1" t="s">
        <v>11591</v>
      </c>
      <c r="P6942" s="1">
        <v>2024</v>
      </c>
      <c r="Q6942" s="1" t="s">
        <v>932</v>
      </c>
      <c r="R6942" s="1" t="s">
        <v>11591</v>
      </c>
      <c r="S6942" s="1" t="s">
        <v>59</v>
      </c>
      <c r="T6942" s="1" t="s">
        <v>11591</v>
      </c>
      <c r="U6942" s="1" t="s">
        <v>11591</v>
      </c>
      <c r="V6942" s="1" t="s">
        <v>158</v>
      </c>
      <c r="W6942" s="1" t="s">
        <v>11591</v>
      </c>
      <c r="X6942" s="1" t="s">
        <v>11591</v>
      </c>
      <c r="Y6942" s="1" t="s">
        <v>934</v>
      </c>
      <c r="Z6942" s="1" t="s">
        <v>160</v>
      </c>
      <c r="AA6942" s="1" t="s">
        <v>161</v>
      </c>
      <c r="AB6942" s="1" t="s">
        <v>11591</v>
      </c>
      <c r="AC6942" s="1" t="s">
        <v>5979</v>
      </c>
      <c r="AD6942" s="1"/>
      <c r="AE6942" s="1"/>
      <c r="AF6942" s="1"/>
      <c r="AG6942" s="1"/>
      <c r="AH6942" s="1"/>
      <c r="AI6942" s="1"/>
      <c r="AJ6942" s="1"/>
      <c r="AK6942" s="1"/>
      <c r="AL6942" s="1"/>
      <c r="AM6942" s="1"/>
      <c r="AN6942" s="1"/>
      <c r="AO6942" s="1"/>
      <c r="AP6942" s="1"/>
      <c r="AQ6942" s="1"/>
      <c r="AR6942" s="1">
        <v>-12.779</v>
      </c>
      <c r="AS6942" s="1">
        <v>-11.131</v>
      </c>
      <c r="AT6942" s="1">
        <v>-11.215</v>
      </c>
      <c r="AU6942" s="1">
        <v>-10.182</v>
      </c>
      <c r="AV6942" s="1">
        <v>-3.1619999999999999</v>
      </c>
      <c r="AW6942" s="1">
        <v>-10.871</v>
      </c>
      <c r="AX6942" s="1">
        <v>-15.532</v>
      </c>
      <c r="AY6942" s="1">
        <v>-5.0289999999999999</v>
      </c>
      <c r="AZ6942" s="1">
        <v>-6.1390000000000002</v>
      </c>
      <c r="BA6942" s="1">
        <v>-3.6269999999999998</v>
      </c>
      <c r="BB6942" s="1">
        <v>-2.9790000000000001</v>
      </c>
      <c r="BC6942" s="1">
        <v>-4.6929999999999996</v>
      </c>
      <c r="BD6942" s="1">
        <v>-4.3159999999999998</v>
      </c>
      <c r="BE6942" s="1">
        <v>-0.86299999999999999</v>
      </c>
      <c r="BF6942" s="1">
        <v>-1.415</v>
      </c>
      <c r="BG6942" s="1">
        <v>-5.32</v>
      </c>
      <c r="BH6942" s="1">
        <v>-9.5969999999999995</v>
      </c>
      <c r="BI6942" s="1">
        <v>-6.976</v>
      </c>
      <c r="BJ6942" s="1">
        <v>-9.3640000000000008</v>
      </c>
      <c r="BK6942" s="1">
        <v>-8.49</v>
      </c>
      <c r="BL6942" s="1">
        <v>-6.9340000000000002</v>
      </c>
      <c r="BM6942" s="1">
        <v>-4.157</v>
      </c>
      <c r="BN6942" s="1">
        <v>-2.7280000000000002</v>
      </c>
      <c r="BO6942" s="1">
        <v>-2.6349999999999998</v>
      </c>
      <c r="BP6942" s="1">
        <v>-2.3639999999999999</v>
      </c>
      <c r="BQ6942" s="1">
        <v>-1.617</v>
      </c>
      <c r="BR6942" s="1">
        <v>-9.2929999999999993</v>
      </c>
      <c r="BS6942" s="1">
        <v>-7.5119999999999996</v>
      </c>
      <c r="BT6942" s="1">
        <v>-4.2510000000000003</v>
      </c>
      <c r="BU6942" s="1">
        <v>-0.27800000000000002</v>
      </c>
      <c r="BV6942" s="1">
        <v>-1.0660000000000001</v>
      </c>
      <c r="BW6942" s="1">
        <v>-1.5840000000000001</v>
      </c>
      <c r="BX6942" s="1">
        <v>-0.89</v>
      </c>
      <c r="BY6942" s="1">
        <v>-0.374</v>
      </c>
      <c r="BZ6942" s="1">
        <v>-0.10299999999999999</v>
      </c>
      <c r="CA6942" s="1">
        <v>-4.5999999999999999E-2</v>
      </c>
      <c r="CB6942" s="1">
        <v>-8.5000000000000006E-2</v>
      </c>
    </row>
    <row r="6943" spans="1:80" x14ac:dyDescent="0.2">
      <c r="A6943" t="s">
        <v>29</v>
      </c>
      <c r="B6943" t="s">
        <v>10514</v>
      </c>
      <c r="C6943" s="1" t="s">
        <v>5977</v>
      </c>
      <c r="D6943" s="1" t="s">
        <v>5978</v>
      </c>
      <c r="E6943" s="1" t="s">
        <v>676</v>
      </c>
      <c r="F6943" s="1" t="s">
        <v>677</v>
      </c>
      <c r="G6943" s="1" t="s">
        <v>678</v>
      </c>
      <c r="H6943" s="1" t="s">
        <v>36</v>
      </c>
      <c r="I6943" s="1"/>
      <c r="J6943" s="1"/>
      <c r="K6943" s="2"/>
      <c r="L6943" s="1"/>
      <c r="M6943" s="1"/>
      <c r="N6943" s="1"/>
      <c r="O6943" s="1"/>
      <c r="P6943" s="1"/>
      <c r="Q6943" s="1"/>
      <c r="R6943" s="1"/>
      <c r="S6943" s="1"/>
      <c r="T6943" s="1"/>
      <c r="U6943" s="1"/>
      <c r="V6943" s="1"/>
      <c r="W6943" s="1"/>
      <c r="X6943" s="1"/>
      <c r="Y6943" s="1"/>
      <c r="Z6943" s="1"/>
      <c r="AA6943" s="1"/>
      <c r="AB6943" s="1"/>
      <c r="AC6943" s="1"/>
      <c r="AD6943" s="1"/>
      <c r="AE6943" s="1"/>
      <c r="AF6943" s="1"/>
      <c r="AG6943" s="1"/>
      <c r="AH6943" s="1"/>
      <c r="AI6943" s="1"/>
      <c r="AJ6943" s="1"/>
      <c r="AK6943" s="1"/>
      <c r="AL6943" s="1"/>
      <c r="AM6943" s="1"/>
      <c r="AN6943" s="1"/>
      <c r="AO6943" s="1"/>
      <c r="AP6943" s="1"/>
      <c r="AQ6943" s="1"/>
      <c r="AR6943" s="1"/>
      <c r="AS6943" s="1"/>
      <c r="AT6943" s="1"/>
      <c r="AU6943" s="1"/>
      <c r="AV6943" s="1"/>
      <c r="AW6943" s="1"/>
      <c r="AX6943" s="1"/>
      <c r="AY6943" s="1"/>
      <c r="AZ6943" s="1"/>
      <c r="BA6943" s="1"/>
      <c r="BB6943" s="1"/>
      <c r="BC6943" s="1"/>
      <c r="BD6943" s="1"/>
      <c r="BE6943" s="1"/>
      <c r="BF6943" s="1"/>
      <c r="BG6943" s="1"/>
      <c r="BH6943" s="1"/>
      <c r="BI6943" s="1"/>
      <c r="BJ6943" s="1"/>
      <c r="BK6943" s="1"/>
      <c r="BL6943" s="1"/>
      <c r="BM6943" s="1"/>
      <c r="BN6943" s="1"/>
      <c r="BO6943" s="1"/>
      <c r="BP6943" s="1"/>
      <c r="BQ6943" s="1"/>
      <c r="BR6943" s="1"/>
      <c r="BS6943" s="1"/>
      <c r="BT6943" s="1"/>
      <c r="BU6943" s="1"/>
      <c r="BV6943" s="1"/>
      <c r="BW6943" s="1"/>
      <c r="BX6943" s="1"/>
      <c r="BY6943" s="1"/>
      <c r="BZ6943" s="1"/>
      <c r="CA6943" s="1"/>
      <c r="CB6943" s="1"/>
    </row>
    <row r="6944" spans="1:80" x14ac:dyDescent="0.2">
      <c r="A6944" t="s">
        <v>29</v>
      </c>
      <c r="B6944" t="s">
        <v>10515</v>
      </c>
      <c r="C6944" s="1" t="s">
        <v>5977</v>
      </c>
      <c r="D6944" s="1" t="s">
        <v>5978</v>
      </c>
      <c r="E6944" s="1" t="s">
        <v>268</v>
      </c>
      <c r="F6944" s="1" t="s">
        <v>269</v>
      </c>
      <c r="G6944" s="1" t="s">
        <v>270</v>
      </c>
      <c r="H6944" s="1" t="s">
        <v>36</v>
      </c>
      <c r="I6944" s="1"/>
      <c r="J6944" s="1"/>
      <c r="K6944" s="2"/>
      <c r="L6944" s="1"/>
      <c r="M6944" s="1"/>
      <c r="N6944" s="1"/>
      <c r="O6944" s="1"/>
      <c r="P6944" s="1"/>
      <c r="Q6944" s="1"/>
      <c r="R6944" s="1"/>
      <c r="S6944" s="1"/>
      <c r="T6944" s="1"/>
      <c r="U6944" s="1"/>
      <c r="V6944" s="1"/>
      <c r="W6944" s="1"/>
      <c r="X6944" s="1"/>
      <c r="Y6944" s="1"/>
      <c r="Z6944" s="1"/>
      <c r="AA6944" s="1"/>
      <c r="AB6944" s="1"/>
      <c r="AC6944" s="1"/>
      <c r="AD6944" s="1"/>
      <c r="AE6944" s="1"/>
      <c r="AF6944" s="1"/>
      <c r="AG6944" s="1"/>
      <c r="AH6944" s="1"/>
      <c r="AI6944" s="1"/>
      <c r="AJ6944" s="1"/>
      <c r="AK6944" s="1"/>
      <c r="AL6944" s="1"/>
      <c r="AM6944" s="1"/>
      <c r="AN6944" s="1"/>
      <c r="AO6944" s="1"/>
      <c r="AP6944" s="1"/>
      <c r="AQ6944" s="1"/>
      <c r="AR6944" s="1"/>
      <c r="AS6944" s="1"/>
      <c r="AT6944" s="1"/>
      <c r="AU6944" s="1"/>
      <c r="AV6944" s="1"/>
      <c r="AW6944" s="1"/>
      <c r="AX6944" s="1"/>
      <c r="AY6944" s="1"/>
      <c r="AZ6944" s="1"/>
      <c r="BA6944" s="1"/>
      <c r="BB6944" s="1"/>
      <c r="BC6944" s="1"/>
      <c r="BD6944" s="1"/>
      <c r="BE6944" s="1"/>
      <c r="BF6944" s="1"/>
      <c r="BG6944" s="1"/>
      <c r="BH6944" s="1"/>
      <c r="BI6944" s="1"/>
      <c r="BJ6944" s="1"/>
      <c r="BK6944" s="1"/>
      <c r="BL6944" s="1"/>
      <c r="BM6944" s="1"/>
      <c r="BN6944" s="1"/>
      <c r="BO6944" s="1"/>
      <c r="BP6944" s="1"/>
      <c r="BQ6944" s="1"/>
      <c r="BR6944" s="1"/>
      <c r="BS6944" s="1"/>
      <c r="BT6944" s="1"/>
      <c r="BU6944" s="1"/>
      <c r="BV6944" s="1"/>
      <c r="BW6944" s="1"/>
      <c r="BX6944" s="1"/>
      <c r="BY6944" s="1"/>
      <c r="BZ6944" s="1"/>
      <c r="CA6944" s="1"/>
      <c r="CB6944" s="1"/>
    </row>
    <row r="6945" spans="1:80" x14ac:dyDescent="0.2">
      <c r="A6945" t="s">
        <v>29</v>
      </c>
      <c r="B6945" t="s">
        <v>6228</v>
      </c>
      <c r="C6945" s="1" t="s">
        <v>5977</v>
      </c>
      <c r="D6945" s="1" t="s">
        <v>5978</v>
      </c>
      <c r="E6945" s="1" t="s">
        <v>604</v>
      </c>
      <c r="F6945" s="1" t="s">
        <v>605</v>
      </c>
      <c r="G6945" s="1" t="s">
        <v>606</v>
      </c>
      <c r="H6945" s="1" t="s">
        <v>36</v>
      </c>
      <c r="I6945" s="1" t="s">
        <v>109</v>
      </c>
      <c r="J6945" s="1" t="s">
        <v>55</v>
      </c>
      <c r="K6945" s="2">
        <v>45930</v>
      </c>
      <c r="L6945" s="1" t="s">
        <v>38</v>
      </c>
      <c r="M6945" s="1" t="s">
        <v>39</v>
      </c>
      <c r="N6945" s="1" t="s">
        <v>779</v>
      </c>
      <c r="O6945" s="1" t="s">
        <v>11591</v>
      </c>
      <c r="P6945" s="1">
        <v>2024</v>
      </c>
      <c r="Q6945" s="1" t="s">
        <v>932</v>
      </c>
      <c r="R6945" s="1" t="s">
        <v>11591</v>
      </c>
      <c r="S6945" s="1" t="s">
        <v>59</v>
      </c>
      <c r="T6945" s="1" t="s">
        <v>11591</v>
      </c>
      <c r="U6945" s="1" t="s">
        <v>11591</v>
      </c>
      <c r="V6945" s="1" t="s">
        <v>158</v>
      </c>
      <c r="W6945" s="1" t="s">
        <v>11591</v>
      </c>
      <c r="X6945" s="1" t="s">
        <v>11591</v>
      </c>
      <c r="Y6945" s="1" t="s">
        <v>934</v>
      </c>
      <c r="Z6945" s="1" t="s">
        <v>160</v>
      </c>
      <c r="AA6945" s="1" t="s">
        <v>161</v>
      </c>
      <c r="AB6945" s="1" t="s">
        <v>11591</v>
      </c>
      <c r="AC6945" s="1" t="s">
        <v>5979</v>
      </c>
      <c r="AD6945" s="1"/>
      <c r="AE6945" s="1"/>
      <c r="AF6945" s="1"/>
      <c r="AG6945" s="1"/>
      <c r="AH6945" s="1"/>
      <c r="AI6945" s="1"/>
      <c r="AJ6945" s="1"/>
      <c r="AK6945" s="1"/>
      <c r="AL6945" s="1"/>
      <c r="AM6945" s="1"/>
      <c r="AN6945" s="1"/>
      <c r="AO6945" s="1"/>
      <c r="AP6945" s="1"/>
      <c r="AQ6945" s="1"/>
      <c r="AR6945" s="1">
        <v>-5.3470000000000004</v>
      </c>
      <c r="AS6945" s="1">
        <v>-4.7809999999999997</v>
      </c>
      <c r="AT6945" s="1">
        <v>-4.7619999999999996</v>
      </c>
      <c r="AU6945" s="1">
        <v>-4.79</v>
      </c>
      <c r="AV6945" s="1">
        <v>-0.54600000000000004</v>
      </c>
      <c r="AW6945" s="1">
        <v>-7.59</v>
      </c>
      <c r="AX6945" s="1">
        <v>-11.212</v>
      </c>
      <c r="AY6945" s="1">
        <v>-4.4370000000000003</v>
      </c>
      <c r="AZ6945" s="1">
        <v>-5.1349999999999998</v>
      </c>
      <c r="BA6945" s="1">
        <v>-2.7549999999999999</v>
      </c>
      <c r="BB6945" s="1">
        <v>-1.5449999999999999</v>
      </c>
      <c r="BC6945" s="1">
        <v>-4.2249999999999996</v>
      </c>
      <c r="BD6945" s="1">
        <v>-4.1790000000000003</v>
      </c>
      <c r="BE6945" s="1">
        <v>0.13300000000000001</v>
      </c>
      <c r="BF6945" s="1">
        <v>-0.57299999999999995</v>
      </c>
      <c r="BG6945" s="1">
        <v>-6.7309999999999999</v>
      </c>
      <c r="BH6945" s="1">
        <v>-12.599</v>
      </c>
      <c r="BI6945" s="1">
        <v>-9.2370000000000001</v>
      </c>
      <c r="BJ6945" s="1">
        <v>-12.887</v>
      </c>
      <c r="BK6945" s="1">
        <v>-11.584</v>
      </c>
      <c r="BL6945" s="1">
        <v>-8.8109999999999999</v>
      </c>
      <c r="BM6945" s="1">
        <v>-3.1309999999999998</v>
      </c>
      <c r="BN6945" s="1">
        <v>-0.84299999999999997</v>
      </c>
      <c r="BO6945" s="1">
        <v>-0.65</v>
      </c>
      <c r="BP6945" s="1">
        <v>-0.27100000000000002</v>
      </c>
      <c r="BQ6945" s="1">
        <v>1.278</v>
      </c>
      <c r="BR6945" s="1">
        <v>-11.789</v>
      </c>
      <c r="BS6945" s="1">
        <v>-10.178000000000001</v>
      </c>
      <c r="BT6945" s="1">
        <v>-4.74</v>
      </c>
      <c r="BU6945" s="1">
        <v>4.9260000000000002</v>
      </c>
      <c r="BV6945" s="1">
        <v>3.55</v>
      </c>
      <c r="BW6945" s="1">
        <v>1.3180000000000001</v>
      </c>
      <c r="BX6945" s="1">
        <v>3.2440000000000002</v>
      </c>
      <c r="BY6945" s="1">
        <v>3.6179999999999999</v>
      </c>
      <c r="BZ6945" s="1">
        <v>4.5590000000000002</v>
      </c>
      <c r="CA6945" s="1">
        <v>5.0910000000000002</v>
      </c>
      <c r="CB6945" s="1">
        <v>5.234</v>
      </c>
    </row>
    <row r="6946" spans="1:80" x14ac:dyDescent="0.2">
      <c r="A6946" t="s">
        <v>29</v>
      </c>
      <c r="B6946" t="s">
        <v>6193</v>
      </c>
      <c r="C6946" s="1" t="s">
        <v>5977</v>
      </c>
      <c r="D6946" s="1" t="s">
        <v>5978</v>
      </c>
      <c r="E6946" s="1" t="s">
        <v>272</v>
      </c>
      <c r="F6946" s="1" t="s">
        <v>273</v>
      </c>
      <c r="G6946" s="1" t="s">
        <v>274</v>
      </c>
      <c r="H6946" s="1" t="s">
        <v>36</v>
      </c>
      <c r="I6946" s="1" t="s">
        <v>54</v>
      </c>
      <c r="J6946" s="1" t="s">
        <v>130</v>
      </c>
      <c r="K6946" s="2">
        <v>45930</v>
      </c>
      <c r="L6946" s="1" t="s">
        <v>38</v>
      </c>
      <c r="M6946" s="1" t="s">
        <v>39</v>
      </c>
      <c r="N6946" s="1" t="s">
        <v>779</v>
      </c>
      <c r="O6946" s="1" t="s">
        <v>11591</v>
      </c>
      <c r="P6946" s="1">
        <v>2024</v>
      </c>
      <c r="Q6946" s="1" t="s">
        <v>932</v>
      </c>
      <c r="R6946" s="1" t="s">
        <v>11591</v>
      </c>
      <c r="S6946" s="1" t="s">
        <v>59</v>
      </c>
      <c r="T6946" s="1" t="s">
        <v>11591</v>
      </c>
      <c r="U6946" s="1" t="s">
        <v>11591</v>
      </c>
      <c r="V6946" s="1" t="s">
        <v>158</v>
      </c>
      <c r="W6946" s="1" t="s">
        <v>11591</v>
      </c>
      <c r="X6946" s="1" t="s">
        <v>11591</v>
      </c>
      <c r="Y6946" s="1" t="s">
        <v>934</v>
      </c>
      <c r="Z6946" s="1" t="s">
        <v>160</v>
      </c>
      <c r="AA6946" s="1" t="s">
        <v>161</v>
      </c>
      <c r="AB6946" s="1" t="s">
        <v>11591</v>
      </c>
      <c r="AC6946" s="1" t="s">
        <v>5979</v>
      </c>
      <c r="AD6946" s="1"/>
      <c r="AE6946" s="1"/>
      <c r="AF6946" s="1"/>
      <c r="AG6946" s="1"/>
      <c r="AH6946" s="1"/>
      <c r="AI6946" s="1"/>
      <c r="AJ6946" s="1"/>
      <c r="AK6946" s="1"/>
      <c r="AL6946" s="1"/>
      <c r="AM6946" s="1"/>
      <c r="AN6946" s="1"/>
      <c r="AO6946" s="1"/>
      <c r="AP6946" s="1"/>
      <c r="AQ6946" s="1"/>
      <c r="AR6946" s="1">
        <v>-14.518000000000001</v>
      </c>
      <c r="AS6946" s="1">
        <v>-10.907</v>
      </c>
      <c r="AT6946" s="1">
        <v>-9.4339999999999993</v>
      </c>
      <c r="AU6946" s="1">
        <v>-8.4410000000000007</v>
      </c>
      <c r="AV6946" s="1">
        <v>-0.85799999999999998</v>
      </c>
      <c r="AW6946" s="1">
        <v>-10.664</v>
      </c>
      <c r="AX6946" s="1">
        <v>-13.837999999999999</v>
      </c>
      <c r="AY6946" s="1">
        <v>-4.55</v>
      </c>
      <c r="AZ6946" s="1">
        <v>-5.0529999999999999</v>
      </c>
      <c r="BA6946" s="1">
        <v>-2.5499999999999998</v>
      </c>
      <c r="BB6946" s="1">
        <v>-1.3779999999999999</v>
      </c>
      <c r="BC6946" s="1">
        <v>-3.4159999999999999</v>
      </c>
      <c r="BD6946" s="1">
        <v>-3.274</v>
      </c>
      <c r="BE6946" s="1">
        <v>0.1</v>
      </c>
      <c r="BF6946" s="1">
        <v>-0.38800000000000001</v>
      </c>
      <c r="BG6946" s="1">
        <v>-4.54</v>
      </c>
      <c r="BH6946" s="1">
        <v>-8.2910000000000004</v>
      </c>
      <c r="BI6946" s="1">
        <v>-5.6920000000000002</v>
      </c>
      <c r="BJ6946" s="1">
        <v>-7.8040000000000003</v>
      </c>
      <c r="BK6946" s="1">
        <v>-6.8730000000000002</v>
      </c>
      <c r="BL6946" s="1">
        <v>-5.1970000000000001</v>
      </c>
      <c r="BM6946" s="1">
        <v>-1.8009999999999999</v>
      </c>
      <c r="BN6946" s="1">
        <v>-0.45700000000000002</v>
      </c>
      <c r="BO6946" s="1">
        <v>-0.33300000000000002</v>
      </c>
      <c r="BP6946" s="1">
        <v>-0.13100000000000001</v>
      </c>
      <c r="BQ6946" s="1">
        <v>0.57599999999999996</v>
      </c>
      <c r="BR6946" s="1">
        <v>-6.67</v>
      </c>
      <c r="BS6946" s="1">
        <v>-5.3220000000000001</v>
      </c>
      <c r="BT6946" s="1">
        <v>-2.012</v>
      </c>
      <c r="BU6946" s="1">
        <v>1.9319999999999999</v>
      </c>
      <c r="BV6946" s="1">
        <v>1.278</v>
      </c>
      <c r="BW6946" s="1">
        <v>0.442</v>
      </c>
      <c r="BX6946" s="1">
        <v>1.0149999999999999</v>
      </c>
      <c r="BY6946" s="1">
        <v>1.056</v>
      </c>
      <c r="BZ6946" s="1">
        <v>1.2430000000000001</v>
      </c>
      <c r="CA6946" s="1">
        <v>1.298</v>
      </c>
      <c r="CB6946" s="1">
        <v>1.2509999999999999</v>
      </c>
    </row>
    <row r="6947" spans="1:80" x14ac:dyDescent="0.2">
      <c r="A6947" t="s">
        <v>29</v>
      </c>
      <c r="B6947" t="s">
        <v>6159</v>
      </c>
      <c r="C6947" s="1" t="s">
        <v>5977</v>
      </c>
      <c r="D6947" s="1" t="s">
        <v>5978</v>
      </c>
      <c r="E6947" s="1" t="s">
        <v>167</v>
      </c>
      <c r="F6947" s="1" t="s">
        <v>168</v>
      </c>
      <c r="G6947" s="1" t="s">
        <v>169</v>
      </c>
      <c r="H6947" s="1" t="s">
        <v>36</v>
      </c>
      <c r="I6947" s="1" t="s">
        <v>109</v>
      </c>
      <c r="J6947" s="1" t="s">
        <v>55</v>
      </c>
      <c r="K6947" s="2">
        <v>45930</v>
      </c>
      <c r="L6947" s="1" t="s">
        <v>38</v>
      </c>
      <c r="M6947" s="1" t="s">
        <v>39</v>
      </c>
      <c r="N6947" s="1" t="s">
        <v>779</v>
      </c>
      <c r="O6947" s="1" t="s">
        <v>11591</v>
      </c>
      <c r="P6947" s="1">
        <v>2024</v>
      </c>
      <c r="Q6947" s="1" t="s">
        <v>932</v>
      </c>
      <c r="R6947" s="1" t="s">
        <v>11591</v>
      </c>
      <c r="S6947" s="1" t="s">
        <v>59</v>
      </c>
      <c r="T6947" s="1" t="s">
        <v>11591</v>
      </c>
      <c r="U6947" s="1" t="s">
        <v>11591</v>
      </c>
      <c r="V6947" s="1" t="s">
        <v>158</v>
      </c>
      <c r="W6947" s="1" t="s">
        <v>11591</v>
      </c>
      <c r="X6947" s="1" t="s">
        <v>11591</v>
      </c>
      <c r="Y6947" s="1" t="s">
        <v>934</v>
      </c>
      <c r="Z6947" s="1" t="s">
        <v>160</v>
      </c>
      <c r="AA6947" s="1" t="s">
        <v>161</v>
      </c>
      <c r="AB6947" s="1" t="s">
        <v>11591</v>
      </c>
      <c r="AC6947" s="1" t="s">
        <v>5979</v>
      </c>
      <c r="AD6947" s="1"/>
      <c r="AE6947" s="1"/>
      <c r="AF6947" s="1"/>
      <c r="AG6947" s="1"/>
      <c r="AH6947" s="1"/>
      <c r="AI6947" s="1"/>
      <c r="AJ6947" s="1"/>
      <c r="AK6947" s="1"/>
      <c r="AL6947" s="1"/>
      <c r="AM6947" s="1"/>
      <c r="AN6947" s="1"/>
      <c r="AO6947" s="1"/>
      <c r="AP6947" s="1"/>
      <c r="AQ6947" s="1"/>
      <c r="AR6947" s="1"/>
      <c r="AS6947" s="1"/>
      <c r="AT6947" s="1"/>
      <c r="AU6947" s="1">
        <v>42.414999999999999</v>
      </c>
      <c r="AV6947" s="1">
        <v>44.692</v>
      </c>
      <c r="AW6947" s="1">
        <v>45.646999999999998</v>
      </c>
      <c r="AX6947" s="1">
        <v>56.831000000000003</v>
      </c>
      <c r="AY6947" s="1">
        <v>59.113</v>
      </c>
      <c r="AZ6947" s="1">
        <v>63.689</v>
      </c>
      <c r="BA6947" s="1">
        <v>68.736999999999995</v>
      </c>
      <c r="BB6947" s="1">
        <v>73.763999999999996</v>
      </c>
      <c r="BC6947" s="1">
        <v>77.825000000000003</v>
      </c>
      <c r="BD6947" s="1">
        <v>80.539000000000001</v>
      </c>
      <c r="BE6947" s="1">
        <v>72.192999999999998</v>
      </c>
      <c r="BF6947" s="1">
        <v>78.424999999999997</v>
      </c>
      <c r="BG6947" s="1">
        <v>78.44</v>
      </c>
      <c r="BH6947" s="1">
        <v>100.697</v>
      </c>
      <c r="BI6947" s="1">
        <v>106.702</v>
      </c>
      <c r="BJ6947" s="1">
        <v>130.88999999999999</v>
      </c>
      <c r="BK6947" s="1">
        <v>150.66800000000001</v>
      </c>
      <c r="BL6947" s="1">
        <v>170.19800000000001</v>
      </c>
      <c r="BM6947" s="1">
        <v>190.33699999999999</v>
      </c>
      <c r="BN6947" s="1">
        <v>202.29400000000001</v>
      </c>
      <c r="BO6947" s="1">
        <v>209.56899999999999</v>
      </c>
      <c r="BP6947" s="1">
        <v>217.078</v>
      </c>
      <c r="BQ6947" s="1">
        <v>225.27199999999999</v>
      </c>
      <c r="BR6947" s="1">
        <v>231.726</v>
      </c>
      <c r="BS6947" s="1">
        <v>259.39600000000002</v>
      </c>
      <c r="BT6947" s="1">
        <v>270.50599999999997</v>
      </c>
      <c r="BU6947" s="1">
        <v>270.04000000000002</v>
      </c>
      <c r="BV6947" s="1">
        <v>279.38099999999997</v>
      </c>
      <c r="BW6947" s="1">
        <v>286.82400000000001</v>
      </c>
      <c r="BX6947" s="1">
        <v>293.101</v>
      </c>
      <c r="BY6947" s="1">
        <v>297.56299999999999</v>
      </c>
      <c r="BZ6947" s="1">
        <v>301.13200000000001</v>
      </c>
      <c r="CA6947" s="1">
        <v>304.49400000000003</v>
      </c>
      <c r="CB6947" s="1">
        <v>308.15699999999998</v>
      </c>
    </row>
    <row r="6948" spans="1:80" x14ac:dyDescent="0.2">
      <c r="A6948" t="s">
        <v>29</v>
      </c>
      <c r="B6948" t="s">
        <v>6176</v>
      </c>
      <c r="C6948" s="1" t="s">
        <v>5977</v>
      </c>
      <c r="D6948" s="1" t="s">
        <v>5978</v>
      </c>
      <c r="E6948" s="1" t="s">
        <v>643</v>
      </c>
      <c r="F6948" s="1" t="s">
        <v>644</v>
      </c>
      <c r="G6948" s="1" t="s">
        <v>645</v>
      </c>
      <c r="H6948" s="1" t="s">
        <v>36</v>
      </c>
      <c r="I6948" s="1" t="s">
        <v>54</v>
      </c>
      <c r="J6948" s="1" t="s">
        <v>130</v>
      </c>
      <c r="K6948" s="2">
        <v>45930</v>
      </c>
      <c r="L6948" s="1" t="s">
        <v>38</v>
      </c>
      <c r="M6948" s="1" t="s">
        <v>39</v>
      </c>
      <c r="N6948" s="1" t="s">
        <v>779</v>
      </c>
      <c r="O6948" s="1" t="s">
        <v>11591</v>
      </c>
      <c r="P6948" s="1">
        <v>2024</v>
      </c>
      <c r="Q6948" s="1" t="s">
        <v>932</v>
      </c>
      <c r="R6948" s="1" t="s">
        <v>11591</v>
      </c>
      <c r="S6948" s="1" t="s">
        <v>59</v>
      </c>
      <c r="T6948" s="1" t="s">
        <v>11591</v>
      </c>
      <c r="U6948" s="1" t="s">
        <v>11591</v>
      </c>
      <c r="V6948" s="1" t="s">
        <v>158</v>
      </c>
      <c r="W6948" s="1" t="s">
        <v>11591</v>
      </c>
      <c r="X6948" s="1" t="s">
        <v>11591</v>
      </c>
      <c r="Y6948" s="1" t="s">
        <v>934</v>
      </c>
      <c r="Z6948" s="1" t="s">
        <v>160</v>
      </c>
      <c r="AA6948" s="1" t="s">
        <v>161</v>
      </c>
      <c r="AB6948" s="1" t="s">
        <v>11591</v>
      </c>
      <c r="AC6948" s="1" t="s">
        <v>5979</v>
      </c>
      <c r="AD6948" s="1"/>
      <c r="AE6948" s="1"/>
      <c r="AF6948" s="1"/>
      <c r="AG6948" s="1"/>
      <c r="AH6948" s="1"/>
      <c r="AI6948" s="1"/>
      <c r="AJ6948" s="1"/>
      <c r="AK6948" s="1"/>
      <c r="AL6948" s="1"/>
      <c r="AM6948" s="1"/>
      <c r="AN6948" s="1"/>
      <c r="AO6948" s="1"/>
      <c r="AP6948" s="1"/>
      <c r="AQ6948" s="1"/>
      <c r="AR6948" s="1"/>
      <c r="AS6948" s="1"/>
      <c r="AT6948" s="1"/>
      <c r="AU6948" s="1">
        <v>74.736000000000004</v>
      </c>
      <c r="AV6948" s="1">
        <v>70.293000000000006</v>
      </c>
      <c r="AW6948" s="1">
        <v>64.134</v>
      </c>
      <c r="AX6948" s="1">
        <v>70.144999999999996</v>
      </c>
      <c r="AY6948" s="1">
        <v>60.62</v>
      </c>
      <c r="AZ6948" s="1">
        <v>62.670999999999999</v>
      </c>
      <c r="BA6948" s="1">
        <v>63.621000000000002</v>
      </c>
      <c r="BB6948" s="1">
        <v>65.808000000000007</v>
      </c>
      <c r="BC6948" s="1">
        <v>62.921999999999997</v>
      </c>
      <c r="BD6948" s="1">
        <v>63.094999999999999</v>
      </c>
      <c r="BE6948" s="1">
        <v>54.286999999999999</v>
      </c>
      <c r="BF6948" s="1">
        <v>53.122</v>
      </c>
      <c r="BG6948" s="1">
        <v>52.91</v>
      </c>
      <c r="BH6948" s="1">
        <v>66.263999999999996</v>
      </c>
      <c r="BI6948" s="1">
        <v>65.757999999999996</v>
      </c>
      <c r="BJ6948" s="1">
        <v>79.262</v>
      </c>
      <c r="BK6948" s="1">
        <v>89.393000000000001</v>
      </c>
      <c r="BL6948" s="1">
        <v>100.38200000000001</v>
      </c>
      <c r="BM6948" s="1">
        <v>109.44499999999999</v>
      </c>
      <c r="BN6948" s="1">
        <v>109.703</v>
      </c>
      <c r="BO6948" s="1">
        <v>107.309</v>
      </c>
      <c r="BP6948" s="1">
        <v>105.38500000000001</v>
      </c>
      <c r="BQ6948" s="1">
        <v>101.625</v>
      </c>
      <c r="BR6948" s="1">
        <v>131.102</v>
      </c>
      <c r="BS6948" s="1">
        <v>135.61799999999999</v>
      </c>
      <c r="BT6948" s="1">
        <v>114.80200000000001</v>
      </c>
      <c r="BU6948" s="1">
        <v>105.90900000000001</v>
      </c>
      <c r="BV6948" s="1">
        <v>100.57599999999999</v>
      </c>
      <c r="BW6948" s="1">
        <v>96.102000000000004</v>
      </c>
      <c r="BX6948" s="1">
        <v>91.734999999999999</v>
      </c>
      <c r="BY6948" s="1">
        <v>86.817999999999998</v>
      </c>
      <c r="BZ6948" s="1">
        <v>82.117999999999995</v>
      </c>
      <c r="CA6948" s="1">
        <v>77.622</v>
      </c>
      <c r="CB6948" s="1">
        <v>73.63</v>
      </c>
    </row>
    <row r="6949" spans="1:80" x14ac:dyDescent="0.2">
      <c r="A6949" t="s">
        <v>29</v>
      </c>
      <c r="B6949" t="s">
        <v>6234</v>
      </c>
      <c r="C6949" s="1" t="s">
        <v>5977</v>
      </c>
      <c r="D6949" s="1" t="s">
        <v>5978</v>
      </c>
      <c r="E6949" s="1" t="s">
        <v>629</v>
      </c>
      <c r="F6949" s="1" t="s">
        <v>630</v>
      </c>
      <c r="G6949" s="1" t="s">
        <v>631</v>
      </c>
      <c r="H6949" s="1" t="s">
        <v>36</v>
      </c>
      <c r="I6949" s="1" t="s">
        <v>109</v>
      </c>
      <c r="J6949" s="1" t="s">
        <v>55</v>
      </c>
      <c r="K6949" s="2">
        <v>45930</v>
      </c>
      <c r="L6949" s="1" t="s">
        <v>38</v>
      </c>
      <c r="M6949" s="1" t="s">
        <v>39</v>
      </c>
      <c r="N6949" s="1" t="s">
        <v>779</v>
      </c>
      <c r="O6949" s="1" t="s">
        <v>11591</v>
      </c>
      <c r="P6949" s="1">
        <v>2024</v>
      </c>
      <c r="Q6949" s="1" t="s">
        <v>932</v>
      </c>
      <c r="R6949" s="1" t="s">
        <v>11591</v>
      </c>
      <c r="S6949" s="1" t="s">
        <v>59</v>
      </c>
      <c r="T6949" s="1" t="s">
        <v>11591</v>
      </c>
      <c r="U6949" s="1" t="s">
        <v>11591</v>
      </c>
      <c r="V6949" s="1" t="s">
        <v>158</v>
      </c>
      <c r="W6949" s="1" t="s">
        <v>11591</v>
      </c>
      <c r="X6949" s="1" t="s">
        <v>11591</v>
      </c>
      <c r="Y6949" s="1" t="s">
        <v>934</v>
      </c>
      <c r="Z6949" s="1" t="s">
        <v>160</v>
      </c>
      <c r="AA6949" s="1" t="s">
        <v>161</v>
      </c>
      <c r="AB6949" s="1" t="s">
        <v>11591</v>
      </c>
      <c r="AC6949" s="1" t="s">
        <v>5979</v>
      </c>
      <c r="AD6949" s="1"/>
      <c r="AE6949" s="1"/>
      <c r="AF6949" s="1"/>
      <c r="AG6949" s="1"/>
      <c r="AH6949" s="1"/>
      <c r="AI6949" s="1"/>
      <c r="AJ6949" s="1"/>
      <c r="AK6949" s="1"/>
      <c r="AL6949" s="1"/>
      <c r="AM6949" s="1"/>
      <c r="AN6949" s="1"/>
      <c r="AO6949" s="1"/>
      <c r="AP6949" s="1"/>
      <c r="AQ6949" s="1"/>
      <c r="AR6949" s="1"/>
      <c r="AS6949" s="1"/>
      <c r="AT6949" s="1"/>
      <c r="AU6949" s="1">
        <v>45.018000000000001</v>
      </c>
      <c r="AV6949" s="1">
        <v>46.374000000000002</v>
      </c>
      <c r="AW6949" s="1">
        <v>47.228999999999999</v>
      </c>
      <c r="AX6949" s="1">
        <v>58.287999999999997</v>
      </c>
      <c r="AY6949" s="1">
        <v>60.613</v>
      </c>
      <c r="AZ6949" s="1">
        <v>65.709000000000003</v>
      </c>
      <c r="BA6949" s="1">
        <v>70.855999999999995</v>
      </c>
      <c r="BB6949" s="1">
        <v>76.05</v>
      </c>
      <c r="BC6949" s="1">
        <v>82.513999999999996</v>
      </c>
      <c r="BD6949" s="1">
        <v>84.507000000000005</v>
      </c>
      <c r="BE6949" s="1">
        <v>79.260000000000005</v>
      </c>
      <c r="BF6949" s="1">
        <v>84.876999999999995</v>
      </c>
      <c r="BG6949" s="1">
        <v>87.155000000000001</v>
      </c>
      <c r="BH6949" s="1">
        <v>111.712</v>
      </c>
      <c r="BI6949" s="1">
        <v>116.116</v>
      </c>
      <c r="BJ6949" s="1">
        <v>136.959</v>
      </c>
      <c r="BK6949" s="1">
        <v>157.631</v>
      </c>
      <c r="BL6949" s="1">
        <v>179.209</v>
      </c>
      <c r="BM6949" s="1">
        <v>201.29300000000001</v>
      </c>
      <c r="BN6949" s="1">
        <v>213.22800000000001</v>
      </c>
      <c r="BO6949" s="1">
        <v>220.67099999999999</v>
      </c>
      <c r="BP6949" s="1">
        <v>231.285</v>
      </c>
      <c r="BQ6949" s="1">
        <v>243.30699999999999</v>
      </c>
      <c r="BR6949" s="1">
        <v>255.02699999999999</v>
      </c>
      <c r="BS6949" s="1">
        <v>285.98899999999998</v>
      </c>
      <c r="BT6949" s="1">
        <v>300.65899999999999</v>
      </c>
      <c r="BU6949" s="1">
        <v>299.63400000000001</v>
      </c>
      <c r="BV6949" s="1">
        <v>308.97500000000002</v>
      </c>
      <c r="BW6949" s="1">
        <v>316.41800000000001</v>
      </c>
      <c r="BX6949" s="1">
        <v>322.69499999999999</v>
      </c>
      <c r="BY6949" s="1">
        <v>327.15699999999998</v>
      </c>
      <c r="BZ6949" s="1">
        <v>330.72699999999998</v>
      </c>
      <c r="CA6949" s="1">
        <v>334.089</v>
      </c>
      <c r="CB6949" s="1">
        <v>337.75200000000001</v>
      </c>
    </row>
    <row r="6950" spans="1:80" x14ac:dyDescent="0.2">
      <c r="A6950" t="s">
        <v>29</v>
      </c>
      <c r="B6950" t="s">
        <v>6220</v>
      </c>
      <c r="C6950" s="1" t="s">
        <v>5977</v>
      </c>
      <c r="D6950" s="1" t="s">
        <v>5978</v>
      </c>
      <c r="E6950" s="1" t="s">
        <v>198</v>
      </c>
      <c r="F6950" s="1" t="s">
        <v>199</v>
      </c>
      <c r="G6950" s="1" t="s">
        <v>200</v>
      </c>
      <c r="H6950" s="1" t="s">
        <v>36</v>
      </c>
      <c r="I6950" s="1" t="s">
        <v>54</v>
      </c>
      <c r="J6950" s="1" t="s">
        <v>130</v>
      </c>
      <c r="K6950" s="2">
        <v>45930</v>
      </c>
      <c r="L6950" s="1" t="s">
        <v>38</v>
      </c>
      <c r="M6950" s="1" t="s">
        <v>39</v>
      </c>
      <c r="N6950" s="1" t="s">
        <v>779</v>
      </c>
      <c r="O6950" s="1" t="s">
        <v>11591</v>
      </c>
      <c r="P6950" s="1">
        <v>2024</v>
      </c>
      <c r="Q6950" s="1" t="s">
        <v>932</v>
      </c>
      <c r="R6950" s="1" t="s">
        <v>11591</v>
      </c>
      <c r="S6950" s="1" t="s">
        <v>59</v>
      </c>
      <c r="T6950" s="1" t="s">
        <v>11591</v>
      </c>
      <c r="U6950" s="1" t="s">
        <v>11591</v>
      </c>
      <c r="V6950" s="1" t="s">
        <v>158</v>
      </c>
      <c r="W6950" s="1" t="s">
        <v>11591</v>
      </c>
      <c r="X6950" s="1" t="s">
        <v>11591</v>
      </c>
      <c r="Y6950" s="1" t="s">
        <v>934</v>
      </c>
      <c r="Z6950" s="1" t="s">
        <v>160</v>
      </c>
      <c r="AA6950" s="1" t="s">
        <v>161</v>
      </c>
      <c r="AB6950" s="1" t="s">
        <v>11591</v>
      </c>
      <c r="AC6950" s="1" t="s">
        <v>5979</v>
      </c>
      <c r="AD6950" s="1"/>
      <c r="AE6950" s="1"/>
      <c r="AF6950" s="1"/>
      <c r="AG6950" s="1"/>
      <c r="AH6950" s="1"/>
      <c r="AI6950" s="1"/>
      <c r="AJ6950" s="1"/>
      <c r="AK6950" s="1"/>
      <c r="AL6950" s="1"/>
      <c r="AM6950" s="1"/>
      <c r="AN6950" s="1"/>
      <c r="AO6950" s="1"/>
      <c r="AP6950" s="1"/>
      <c r="AQ6950" s="1"/>
      <c r="AR6950" s="1"/>
      <c r="AS6950" s="1"/>
      <c r="AT6950" s="1"/>
      <c r="AU6950" s="1">
        <v>79.322999999999993</v>
      </c>
      <c r="AV6950" s="1">
        <v>72.938000000000002</v>
      </c>
      <c r="AW6950" s="1">
        <v>66.356999999999999</v>
      </c>
      <c r="AX6950" s="1">
        <v>71.942999999999998</v>
      </c>
      <c r="AY6950" s="1">
        <v>62.158000000000001</v>
      </c>
      <c r="AZ6950" s="1">
        <v>64.658000000000001</v>
      </c>
      <c r="BA6950" s="1">
        <v>65.581999999999994</v>
      </c>
      <c r="BB6950" s="1">
        <v>67.846999999999994</v>
      </c>
      <c r="BC6950" s="1">
        <v>66.712999999999994</v>
      </c>
      <c r="BD6950" s="1">
        <v>66.203000000000003</v>
      </c>
      <c r="BE6950" s="1">
        <v>59.600999999999999</v>
      </c>
      <c r="BF6950" s="1">
        <v>57.493000000000002</v>
      </c>
      <c r="BG6950" s="1">
        <v>58.787999999999997</v>
      </c>
      <c r="BH6950" s="1">
        <v>73.513000000000005</v>
      </c>
      <c r="BI6950" s="1">
        <v>71.558999999999997</v>
      </c>
      <c r="BJ6950" s="1">
        <v>82.936999999999998</v>
      </c>
      <c r="BK6950" s="1">
        <v>93.522999999999996</v>
      </c>
      <c r="BL6950" s="1">
        <v>105.696</v>
      </c>
      <c r="BM6950" s="1">
        <v>115.745</v>
      </c>
      <c r="BN6950" s="1">
        <v>115.63200000000001</v>
      </c>
      <c r="BO6950" s="1">
        <v>112.994</v>
      </c>
      <c r="BP6950" s="1">
        <v>112.282</v>
      </c>
      <c r="BQ6950" s="1">
        <v>109.761</v>
      </c>
      <c r="BR6950" s="1">
        <v>144.28399999999999</v>
      </c>
      <c r="BS6950" s="1">
        <v>149.52199999999999</v>
      </c>
      <c r="BT6950" s="1">
        <v>127.599</v>
      </c>
      <c r="BU6950" s="1">
        <v>117.51600000000001</v>
      </c>
      <c r="BV6950" s="1">
        <v>111.23</v>
      </c>
      <c r="BW6950" s="1">
        <v>106.018</v>
      </c>
      <c r="BX6950" s="1">
        <v>100.997</v>
      </c>
      <c r="BY6950" s="1">
        <v>95.451999999999998</v>
      </c>
      <c r="BZ6950" s="1">
        <v>90.188999999999993</v>
      </c>
      <c r="CA6950" s="1">
        <v>85.167000000000002</v>
      </c>
      <c r="CB6950" s="1">
        <v>80.700999999999993</v>
      </c>
    </row>
    <row r="6951" spans="1:80" x14ac:dyDescent="0.2">
      <c r="A6951" t="s">
        <v>29</v>
      </c>
      <c r="B6951" t="s">
        <v>6195</v>
      </c>
      <c r="C6951" s="1" t="s">
        <v>5977</v>
      </c>
      <c r="D6951" s="1" t="s">
        <v>5978</v>
      </c>
      <c r="E6951" s="1" t="s">
        <v>657</v>
      </c>
      <c r="F6951" s="1" t="s">
        <v>658</v>
      </c>
      <c r="G6951" s="1" t="s">
        <v>659</v>
      </c>
      <c r="H6951" s="1" t="s">
        <v>36</v>
      </c>
      <c r="I6951" s="1" t="s">
        <v>109</v>
      </c>
      <c r="J6951" s="1" t="s">
        <v>55</v>
      </c>
      <c r="K6951" s="2">
        <v>45930</v>
      </c>
      <c r="L6951" s="1" t="s">
        <v>38</v>
      </c>
      <c r="M6951" s="1" t="s">
        <v>39</v>
      </c>
      <c r="N6951" s="1" t="s">
        <v>609</v>
      </c>
      <c r="O6951" s="1" t="s">
        <v>6007</v>
      </c>
      <c r="P6951" s="1">
        <v>2024</v>
      </c>
      <c r="Q6951" s="1" t="s">
        <v>41</v>
      </c>
      <c r="R6951" s="1">
        <v>2015</v>
      </c>
      <c r="S6951" s="1" t="s">
        <v>59</v>
      </c>
      <c r="T6951" s="1" t="s">
        <v>6008</v>
      </c>
      <c r="U6951" s="1" t="s">
        <v>11591</v>
      </c>
      <c r="V6951" s="1" t="s">
        <v>11591</v>
      </c>
      <c r="W6951" s="1" t="s">
        <v>11591</v>
      </c>
      <c r="X6951" s="1" t="s">
        <v>11591</v>
      </c>
      <c r="Y6951" s="1" t="s">
        <v>11591</v>
      </c>
      <c r="Z6951" s="1" t="s">
        <v>11591</v>
      </c>
      <c r="AA6951" s="1" t="s">
        <v>11591</v>
      </c>
      <c r="AB6951" s="1" t="s">
        <v>11591</v>
      </c>
      <c r="AC6951" s="1" t="s">
        <v>5979</v>
      </c>
      <c r="AD6951" s="1">
        <v>6.2910000000000004</v>
      </c>
      <c r="AE6951" s="1">
        <v>9.0980000000000008</v>
      </c>
      <c r="AF6951" s="1">
        <v>8.6579999999999995</v>
      </c>
      <c r="AG6951" s="1">
        <v>10.291</v>
      </c>
      <c r="AH6951" s="1">
        <v>12.423</v>
      </c>
      <c r="AI6951" s="1">
        <v>15.048</v>
      </c>
      <c r="AJ6951" s="1">
        <v>16.986000000000001</v>
      </c>
      <c r="AK6951" s="1">
        <v>19.137</v>
      </c>
      <c r="AL6951" s="1">
        <v>23.170999999999999</v>
      </c>
      <c r="AM6951" s="1">
        <v>25.861000000000001</v>
      </c>
      <c r="AN6951" s="1">
        <v>28.891999999999999</v>
      </c>
      <c r="AO6951" s="1">
        <v>31.638000000000002</v>
      </c>
      <c r="AP6951" s="1">
        <v>32.588999999999999</v>
      </c>
      <c r="AQ6951" s="1">
        <v>34.633000000000003</v>
      </c>
      <c r="AR6951" s="1">
        <v>36.829000000000001</v>
      </c>
      <c r="AS6951" s="1">
        <v>43.83</v>
      </c>
      <c r="AT6951" s="1">
        <v>50.475999999999999</v>
      </c>
      <c r="AU6951" s="1">
        <v>56.753</v>
      </c>
      <c r="AV6951" s="1">
        <v>63.579000000000001</v>
      </c>
      <c r="AW6951" s="1">
        <v>71.174000000000007</v>
      </c>
      <c r="AX6951" s="1">
        <v>81.02</v>
      </c>
      <c r="AY6951" s="1">
        <v>97.513999999999996</v>
      </c>
      <c r="AZ6951" s="1">
        <v>101.624</v>
      </c>
      <c r="BA6951" s="1">
        <v>108.041</v>
      </c>
      <c r="BB6951" s="1">
        <v>112.09</v>
      </c>
      <c r="BC6951" s="1">
        <v>123.68600000000001</v>
      </c>
      <c r="BD6951" s="1">
        <v>127.648</v>
      </c>
      <c r="BE6951" s="1">
        <v>132.98400000000001</v>
      </c>
      <c r="BF6951" s="1">
        <v>147.63</v>
      </c>
      <c r="BG6951" s="1">
        <v>148.25200000000001</v>
      </c>
      <c r="BH6951" s="1">
        <v>151.96299999999999</v>
      </c>
      <c r="BI6951" s="1">
        <v>162.26499999999999</v>
      </c>
      <c r="BJ6951" s="1">
        <v>165.13499999999999</v>
      </c>
      <c r="BK6951" s="1">
        <v>168.547</v>
      </c>
      <c r="BL6951" s="1">
        <v>169.55099999999999</v>
      </c>
      <c r="BM6951" s="1">
        <v>173.911</v>
      </c>
      <c r="BN6951" s="1">
        <v>184.40199999999999</v>
      </c>
      <c r="BO6951" s="1">
        <v>195.29499999999999</v>
      </c>
      <c r="BP6951" s="1">
        <v>205.98599999999999</v>
      </c>
      <c r="BQ6951" s="1">
        <v>221.67</v>
      </c>
      <c r="BR6951" s="1">
        <v>176.75299999999999</v>
      </c>
      <c r="BS6951" s="1">
        <v>191.26900000000001</v>
      </c>
      <c r="BT6951" s="1">
        <v>235.62799999999999</v>
      </c>
      <c r="BU6951" s="1">
        <v>254.97300000000001</v>
      </c>
      <c r="BV6951" s="1">
        <v>277.77999999999997</v>
      </c>
      <c r="BW6951" s="1">
        <v>298.45699999999999</v>
      </c>
      <c r="BX6951" s="1">
        <v>319.50799999999998</v>
      </c>
      <c r="BY6951" s="1">
        <v>342.74400000000003</v>
      </c>
      <c r="BZ6951" s="1">
        <v>366.70499999999998</v>
      </c>
      <c r="CA6951" s="1">
        <v>392.27699999999999</v>
      </c>
      <c r="CB6951" s="1">
        <v>418.52199999999999</v>
      </c>
    </row>
    <row r="6952" spans="1:80" x14ac:dyDescent="0.2">
      <c r="A6952" t="s">
        <v>29</v>
      </c>
      <c r="B6952" t="s">
        <v>6194</v>
      </c>
      <c r="C6952" s="1" t="s">
        <v>5977</v>
      </c>
      <c r="D6952" s="1" t="s">
        <v>5978</v>
      </c>
      <c r="E6952" s="1" t="s">
        <v>180</v>
      </c>
      <c r="F6952" s="1" t="s">
        <v>181</v>
      </c>
      <c r="G6952" s="1" t="s">
        <v>129</v>
      </c>
      <c r="H6952" s="1" t="s">
        <v>36</v>
      </c>
      <c r="I6952" s="1" t="s">
        <v>109</v>
      </c>
      <c r="J6952" s="1" t="s">
        <v>79</v>
      </c>
      <c r="K6952" s="2">
        <v>45930</v>
      </c>
      <c r="L6952" s="1" t="s">
        <v>38</v>
      </c>
      <c r="M6952" s="1" t="s">
        <v>39</v>
      </c>
      <c r="N6952" s="1" t="s">
        <v>131</v>
      </c>
      <c r="O6952" s="1" t="s">
        <v>11591</v>
      </c>
      <c r="P6952" s="1">
        <v>2024</v>
      </c>
      <c r="Q6952" s="1" t="s">
        <v>41</v>
      </c>
      <c r="R6952" s="1" t="s">
        <v>11591</v>
      </c>
      <c r="S6952" s="1" t="s">
        <v>11591</v>
      </c>
      <c r="T6952" s="1" t="s">
        <v>11591</v>
      </c>
      <c r="U6952" s="1" t="s">
        <v>11591</v>
      </c>
      <c r="V6952" s="1" t="s">
        <v>11591</v>
      </c>
      <c r="W6952" s="1" t="s">
        <v>11591</v>
      </c>
      <c r="X6952" s="1" t="s">
        <v>11591</v>
      </c>
      <c r="Y6952" s="1" t="s">
        <v>11591</v>
      </c>
      <c r="Z6952" s="1" t="s">
        <v>11591</v>
      </c>
      <c r="AA6952" s="1" t="s">
        <v>11591</v>
      </c>
      <c r="AB6952" s="1" t="s">
        <v>11591</v>
      </c>
      <c r="AC6952" s="1" t="s">
        <v>5979</v>
      </c>
      <c r="AD6952" s="1">
        <v>-7.0999999999999994E-2</v>
      </c>
      <c r="AE6952" s="1">
        <v>-2.4E-2</v>
      </c>
      <c r="AF6952" s="1">
        <v>-1.2999999999999999E-2</v>
      </c>
      <c r="AG6952" s="1">
        <v>-1.2E-2</v>
      </c>
      <c r="AH6952" s="1">
        <v>-7.0000000000000001E-3</v>
      </c>
      <c r="AI6952" s="1">
        <v>-5.0000000000000001E-3</v>
      </c>
      <c r="AJ6952" s="1">
        <v>2E-3</v>
      </c>
      <c r="AK6952" s="1">
        <v>1.4E-2</v>
      </c>
      <c r="AL6952" s="1">
        <v>-6.0000000000000001E-3</v>
      </c>
      <c r="AM6952" s="1">
        <v>-2.5999999999999999E-2</v>
      </c>
      <c r="AN6952" s="1">
        <v>-1.7999999999999999E-2</v>
      </c>
      <c r="AO6952" s="1">
        <v>-1.7000000000000001E-2</v>
      </c>
      <c r="AP6952" s="1">
        <v>-0.02</v>
      </c>
      <c r="AQ6952" s="1">
        <v>-3.3000000000000002E-2</v>
      </c>
      <c r="AR6952" s="1">
        <v>-4.5999999999999999E-2</v>
      </c>
      <c r="AS6952" s="1">
        <v>-6.2E-2</v>
      </c>
      <c r="AT6952" s="1">
        <v>-3.5000000000000003E-2</v>
      </c>
      <c r="AU6952" s="1">
        <v>-0.03</v>
      </c>
      <c r="AV6952" s="1">
        <v>-5.8000000000000003E-2</v>
      </c>
      <c r="AW6952" s="1">
        <v>-8.3000000000000004E-2</v>
      </c>
      <c r="AX6952" s="1">
        <v>-0.06</v>
      </c>
      <c r="AY6952" s="1">
        <v>-0.06</v>
      </c>
      <c r="AZ6952" s="1">
        <v>-6.9000000000000006E-2</v>
      </c>
      <c r="BA6952" s="1">
        <v>-9.0999999999999998E-2</v>
      </c>
      <c r="BB6952" s="1">
        <v>-0.13300000000000001</v>
      </c>
      <c r="BC6952" s="1">
        <v>-3.4000000000000002E-2</v>
      </c>
      <c r="BD6952" s="1">
        <v>-0.06</v>
      </c>
      <c r="BE6952" s="1">
        <v>-0.19600000000000001</v>
      </c>
      <c r="BF6952" s="1">
        <v>-0.245</v>
      </c>
      <c r="BG6952" s="1">
        <v>-0.248</v>
      </c>
      <c r="BH6952" s="1">
        <v>-0.20699999999999999</v>
      </c>
      <c r="BI6952" s="1">
        <v>-0.30399999999999999</v>
      </c>
      <c r="BJ6952" s="1">
        <v>-0.219</v>
      </c>
      <c r="BK6952" s="1">
        <v>-0.09</v>
      </c>
      <c r="BL6952" s="1">
        <v>-0.16900000000000001</v>
      </c>
      <c r="BM6952" s="1">
        <v>-5.0999999999999997E-2</v>
      </c>
      <c r="BN6952" s="1">
        <v>-6.4000000000000001E-2</v>
      </c>
      <c r="BO6952" s="1">
        <v>-0.13900000000000001</v>
      </c>
      <c r="BP6952" s="1">
        <v>-0.105</v>
      </c>
      <c r="BQ6952" s="1">
        <v>5.0000000000000001E-3</v>
      </c>
      <c r="BR6952" s="1">
        <v>-0.28100000000000003</v>
      </c>
      <c r="BS6952" s="1">
        <v>-0.249</v>
      </c>
      <c r="BT6952" s="1">
        <v>-0.08</v>
      </c>
      <c r="BU6952" s="1">
        <v>-6.7000000000000004E-2</v>
      </c>
      <c r="BV6952" s="1">
        <v>0.104</v>
      </c>
      <c r="BW6952" s="1">
        <v>-2.5000000000000001E-2</v>
      </c>
      <c r="BX6952" s="1">
        <v>-7.2999999999999995E-2</v>
      </c>
      <c r="BY6952" s="1">
        <v>-0.105</v>
      </c>
      <c r="BZ6952" s="1">
        <v>-0.121</v>
      </c>
      <c r="CA6952" s="1">
        <v>-0.13</v>
      </c>
      <c r="CB6952" s="1">
        <v>-0.13900000000000001</v>
      </c>
    </row>
    <row r="6953" spans="1:80" x14ac:dyDescent="0.2">
      <c r="A6953" t="s">
        <v>29</v>
      </c>
      <c r="B6953" t="s">
        <v>5988</v>
      </c>
      <c r="C6953" s="1" t="s">
        <v>5977</v>
      </c>
      <c r="D6953" s="1" t="s">
        <v>5978</v>
      </c>
      <c r="E6953" s="1" t="s">
        <v>126</v>
      </c>
      <c r="F6953" s="1" t="s">
        <v>127</v>
      </c>
      <c r="G6953" s="1" t="s">
        <v>128</v>
      </c>
      <c r="H6953" s="1" t="s">
        <v>36</v>
      </c>
      <c r="I6953" s="1" t="s">
        <v>54</v>
      </c>
      <c r="J6953" s="1" t="s">
        <v>130</v>
      </c>
      <c r="K6953" s="2">
        <v>45930</v>
      </c>
      <c r="L6953" s="1" t="s">
        <v>38</v>
      </c>
      <c r="M6953" s="1" t="s">
        <v>39</v>
      </c>
      <c r="N6953" s="1" t="s">
        <v>131</v>
      </c>
      <c r="O6953" s="1" t="s">
        <v>11591</v>
      </c>
      <c r="P6953" s="1">
        <v>2024</v>
      </c>
      <c r="Q6953" s="1" t="s">
        <v>41</v>
      </c>
      <c r="R6953" s="1" t="s">
        <v>11591</v>
      </c>
      <c r="S6953" s="1" t="s">
        <v>11591</v>
      </c>
      <c r="T6953" s="1" t="s">
        <v>11591</v>
      </c>
      <c r="U6953" s="1" t="s">
        <v>11591</v>
      </c>
      <c r="V6953" s="1" t="s">
        <v>11591</v>
      </c>
      <c r="W6953" s="1" t="s">
        <v>11591</v>
      </c>
      <c r="X6953" s="1" t="s">
        <v>11591</v>
      </c>
      <c r="Y6953" s="1" t="s">
        <v>11591</v>
      </c>
      <c r="Z6953" s="1" t="s">
        <v>11591</v>
      </c>
      <c r="AA6953" s="1" t="s">
        <v>11591</v>
      </c>
      <c r="AB6953" s="1" t="s">
        <v>11591</v>
      </c>
      <c r="AC6953" s="1" t="s">
        <v>5979</v>
      </c>
      <c r="AD6953" s="1">
        <v>-45.326999999999998</v>
      </c>
      <c r="AE6953" s="1">
        <v>-12.611000000000001</v>
      </c>
      <c r="AF6953" s="1">
        <v>-8.8290000000000006</v>
      </c>
      <c r="AG6953" s="1">
        <v>-8.3680000000000003</v>
      </c>
      <c r="AH6953" s="1">
        <v>-4.7539999999999996</v>
      </c>
      <c r="AI6953" s="1">
        <v>-3.1440000000000001</v>
      </c>
      <c r="AJ6953" s="1">
        <v>0.93</v>
      </c>
      <c r="AK6953" s="1">
        <v>5.2329999999999997</v>
      </c>
      <c r="AL6953" s="1">
        <v>-1.9390000000000001</v>
      </c>
      <c r="AM6953" s="1">
        <v>-7.9740000000000002</v>
      </c>
      <c r="AN6953" s="1">
        <v>-4.3860000000000001</v>
      </c>
      <c r="AO6953" s="1">
        <v>-3.8359999999999999</v>
      </c>
      <c r="AP6953" s="1">
        <v>-4.2539999999999996</v>
      </c>
      <c r="AQ6953" s="1">
        <v>-7.6760000000000002</v>
      </c>
      <c r="AR6953" s="1">
        <v>-10.167999999999999</v>
      </c>
      <c r="AS6953" s="1">
        <v>-10.805999999999999</v>
      </c>
      <c r="AT6953" s="1">
        <v>-5.734</v>
      </c>
      <c r="AU6953" s="1">
        <v>-4.88</v>
      </c>
      <c r="AV6953" s="1">
        <v>-8.9480000000000004</v>
      </c>
      <c r="AW6953" s="1">
        <v>-11.91</v>
      </c>
      <c r="AX6953" s="1">
        <v>-8.6519999999999992</v>
      </c>
      <c r="AY6953" s="1">
        <v>-7.5529999999999999</v>
      </c>
      <c r="AZ6953" s="1">
        <v>-7.9749999999999996</v>
      </c>
      <c r="BA6953" s="1">
        <v>-8.2059999999999995</v>
      </c>
      <c r="BB6953" s="1">
        <v>-10.493</v>
      </c>
      <c r="BC6953" s="1">
        <v>-2.4390000000000001</v>
      </c>
      <c r="BD6953" s="1">
        <v>-4.12</v>
      </c>
      <c r="BE6953" s="1">
        <v>-11.871</v>
      </c>
      <c r="BF6953" s="1">
        <v>-12.513</v>
      </c>
      <c r="BG6953" s="1">
        <v>-13.407999999999999</v>
      </c>
      <c r="BH6953" s="1">
        <v>-11.332000000000001</v>
      </c>
      <c r="BI6953" s="1">
        <v>-14.848000000000001</v>
      </c>
      <c r="BJ6953" s="1">
        <v>-11.465999999999999</v>
      </c>
      <c r="BK6953" s="1">
        <v>-4.4420000000000002</v>
      </c>
      <c r="BL6953" s="1">
        <v>-8.2720000000000002</v>
      </c>
      <c r="BM6953" s="1">
        <v>-2.9020000000000001</v>
      </c>
      <c r="BN6953" s="1">
        <v>-3.4409999999999998</v>
      </c>
      <c r="BO6953" s="1">
        <v>-6.952</v>
      </c>
      <c r="BP6953" s="1">
        <v>-4.7729999999999997</v>
      </c>
      <c r="BQ6953" s="1">
        <v>0.20100000000000001</v>
      </c>
      <c r="BR6953" s="1">
        <v>-15.35</v>
      </c>
      <c r="BS6953" s="1">
        <v>-12.124000000000001</v>
      </c>
      <c r="BT6953" s="1">
        <v>-3.5409999999999999</v>
      </c>
      <c r="BU6953" s="1">
        <v>-2.6749999999999998</v>
      </c>
      <c r="BV6953" s="1">
        <v>3.8039999999999998</v>
      </c>
      <c r="BW6953" s="1">
        <v>-0.872</v>
      </c>
      <c r="BX6953" s="1">
        <v>-2.3340000000000001</v>
      </c>
      <c r="BY6953" s="1">
        <v>-3.1280000000000001</v>
      </c>
      <c r="BZ6953" s="1">
        <v>-3.3769999999999998</v>
      </c>
      <c r="CA6953" s="1">
        <v>-3.387</v>
      </c>
      <c r="CB6953" s="1">
        <v>-3.3769999999999998</v>
      </c>
    </row>
    <row r="6954" spans="1:80" x14ac:dyDescent="0.2">
      <c r="A6954" t="s">
        <v>29</v>
      </c>
      <c r="B6954" t="s">
        <v>6167</v>
      </c>
      <c r="C6954" s="1" t="s">
        <v>5966</v>
      </c>
      <c r="D6954" s="1" t="s">
        <v>5967</v>
      </c>
      <c r="E6954" s="1" t="s">
        <v>106</v>
      </c>
      <c r="F6954" s="1" t="s">
        <v>107</v>
      </c>
      <c r="G6954" s="1" t="s">
        <v>108</v>
      </c>
      <c r="H6954" s="1" t="s">
        <v>36</v>
      </c>
      <c r="I6954" s="1" t="s">
        <v>109</v>
      </c>
      <c r="J6954" s="1" t="s">
        <v>55</v>
      </c>
      <c r="K6954" s="2">
        <v>45925</v>
      </c>
      <c r="L6954" s="1" t="s">
        <v>38</v>
      </c>
      <c r="M6954" s="1" t="s">
        <v>39</v>
      </c>
      <c r="N6954" s="1" t="s">
        <v>609</v>
      </c>
      <c r="O6954" s="1" t="s">
        <v>5990</v>
      </c>
      <c r="P6954" s="1">
        <v>2024</v>
      </c>
      <c r="Q6954" s="1" t="s">
        <v>41</v>
      </c>
      <c r="R6954" s="1">
        <v>2016</v>
      </c>
      <c r="S6954" s="1" t="s">
        <v>59</v>
      </c>
      <c r="T6954" s="1" t="s">
        <v>2363</v>
      </c>
      <c r="U6954" s="1" t="s">
        <v>11591</v>
      </c>
      <c r="V6954" s="1" t="s">
        <v>11591</v>
      </c>
      <c r="W6954" s="1" t="s">
        <v>11591</v>
      </c>
      <c r="X6954" s="1" t="s">
        <v>11591</v>
      </c>
      <c r="Y6954" s="1" t="s">
        <v>11591</v>
      </c>
      <c r="Z6954" s="1" t="s">
        <v>11591</v>
      </c>
      <c r="AA6954" s="1" t="s">
        <v>11591</v>
      </c>
      <c r="AB6954" s="1" t="s">
        <v>11591</v>
      </c>
      <c r="AC6954" s="1" t="s">
        <v>5970</v>
      </c>
      <c r="AD6954" s="1">
        <v>6688.09</v>
      </c>
      <c r="AE6954" s="1">
        <v>7828.451</v>
      </c>
      <c r="AF6954" s="1">
        <v>8420.5470000000005</v>
      </c>
      <c r="AG6954" s="1">
        <v>8996.8690000000006</v>
      </c>
      <c r="AH6954" s="1">
        <v>9668.7250000000004</v>
      </c>
      <c r="AI6954" s="1">
        <v>10452.593999999999</v>
      </c>
      <c r="AJ6954" s="1">
        <v>11162.439</v>
      </c>
      <c r="AK6954" s="1">
        <v>10922.145</v>
      </c>
      <c r="AL6954" s="1">
        <v>10063.147999999999</v>
      </c>
      <c r="AM6954" s="1">
        <v>9885.06</v>
      </c>
      <c r="AN6954" s="1">
        <v>9276.0300000000007</v>
      </c>
      <c r="AO6954" s="1">
        <v>8926.8760000000002</v>
      </c>
      <c r="AP6954" s="1">
        <v>8654.5930000000008</v>
      </c>
      <c r="AQ6954" s="1">
        <v>8381.2720000000008</v>
      </c>
      <c r="AR6954" s="1">
        <v>8172.16</v>
      </c>
      <c r="AS6954" s="1">
        <v>8442.2019999999993</v>
      </c>
      <c r="AT6954" s="1">
        <v>8856.8780000000006</v>
      </c>
      <c r="AU6954" s="1">
        <v>9327.5470000000005</v>
      </c>
      <c r="AV6954" s="1">
        <v>9784.1640000000007</v>
      </c>
      <c r="AW6954" s="1">
        <v>10181.624</v>
      </c>
      <c r="AX6954" s="1">
        <v>10524.001</v>
      </c>
      <c r="AY6954" s="1">
        <v>10877.151</v>
      </c>
      <c r="AZ6954" s="1">
        <v>11404.415000000001</v>
      </c>
      <c r="BA6954" s="1">
        <v>11973.962</v>
      </c>
      <c r="BB6954" s="1">
        <v>12759.578</v>
      </c>
      <c r="BC6954" s="1">
        <v>12914.958000000001</v>
      </c>
      <c r="BD6954" s="1">
        <v>13370.119000000001</v>
      </c>
      <c r="BE6954" s="1">
        <v>13918.296</v>
      </c>
      <c r="BF6954" s="1">
        <v>14316.021000000001</v>
      </c>
      <c r="BG6954" s="1">
        <v>14690.972</v>
      </c>
      <c r="BH6954" s="1">
        <v>15122.144</v>
      </c>
      <c r="BI6954" s="1">
        <v>15649.002</v>
      </c>
      <c r="BJ6954" s="1">
        <v>16354.521000000001</v>
      </c>
      <c r="BK6954" s="1">
        <v>17170.168000000001</v>
      </c>
      <c r="BL6954" s="1">
        <v>18162.471000000001</v>
      </c>
      <c r="BM6954" s="1">
        <v>19179.517</v>
      </c>
      <c r="BN6954" s="1">
        <v>20038.566999999999</v>
      </c>
      <c r="BO6954" s="1">
        <v>20748.167000000001</v>
      </c>
      <c r="BP6954" s="1">
        <v>21582.616999999998</v>
      </c>
      <c r="BQ6954" s="1">
        <v>22321.141</v>
      </c>
      <c r="BR6954" s="1">
        <v>22441.539000000001</v>
      </c>
      <c r="BS6954" s="1">
        <v>23123.524000000001</v>
      </c>
      <c r="BT6954" s="1">
        <v>23987.629000000001</v>
      </c>
      <c r="BU6954" s="1">
        <v>24766.768</v>
      </c>
      <c r="BV6954" s="1">
        <v>25623.41</v>
      </c>
      <c r="BW6954" s="1">
        <v>26595.989000000001</v>
      </c>
      <c r="BX6954" s="1">
        <v>27679.802</v>
      </c>
      <c r="BY6954" s="1">
        <v>28878.296999999999</v>
      </c>
      <c r="BZ6954" s="1">
        <v>30183.499</v>
      </c>
      <c r="CA6954" s="1">
        <v>31555.563999999998</v>
      </c>
      <c r="CB6954" s="1">
        <v>33012.387999999999</v>
      </c>
    </row>
    <row r="6955" spans="1:80" x14ac:dyDescent="0.2">
      <c r="A6955" t="s">
        <v>29</v>
      </c>
      <c r="B6955" t="s">
        <v>6173</v>
      </c>
      <c r="C6955" s="1" t="s">
        <v>5966</v>
      </c>
      <c r="D6955" s="1" t="s">
        <v>5967</v>
      </c>
      <c r="E6955" s="1" t="s">
        <v>205</v>
      </c>
      <c r="F6955" s="1" t="s">
        <v>206</v>
      </c>
      <c r="G6955" s="1" t="s">
        <v>207</v>
      </c>
      <c r="H6955" s="1" t="s">
        <v>36</v>
      </c>
      <c r="I6955" s="1" t="s">
        <v>54</v>
      </c>
      <c r="J6955" s="1" t="s">
        <v>130</v>
      </c>
      <c r="K6955" s="2">
        <v>45925</v>
      </c>
      <c r="L6955" s="1" t="s">
        <v>38</v>
      </c>
      <c r="M6955" s="1" t="s">
        <v>39</v>
      </c>
      <c r="N6955" s="1" t="s">
        <v>609</v>
      </c>
      <c r="O6955" s="1" t="s">
        <v>5990</v>
      </c>
      <c r="P6955" s="1">
        <v>2024</v>
      </c>
      <c r="Q6955" s="1" t="s">
        <v>41</v>
      </c>
      <c r="R6955" s="1">
        <v>2016</v>
      </c>
      <c r="S6955" s="1" t="s">
        <v>59</v>
      </c>
      <c r="T6955" s="1" t="s">
        <v>2363</v>
      </c>
      <c r="U6955" s="1" t="s">
        <v>11591</v>
      </c>
      <c r="V6955" s="1" t="s">
        <v>11591</v>
      </c>
      <c r="W6955" s="1" t="s">
        <v>11591</v>
      </c>
      <c r="X6955" s="1" t="s">
        <v>11591</v>
      </c>
      <c r="Y6955" s="1" t="s">
        <v>11591</v>
      </c>
      <c r="Z6955" s="1" t="s">
        <v>11591</v>
      </c>
      <c r="AA6955" s="1" t="s">
        <v>11591</v>
      </c>
      <c r="AB6955" s="1" t="s">
        <v>11591</v>
      </c>
      <c r="AC6955" s="1" t="s">
        <v>5970</v>
      </c>
      <c r="AD6955" s="1">
        <v>9.9</v>
      </c>
      <c r="AE6955" s="1">
        <v>17.050999999999998</v>
      </c>
      <c r="AF6955" s="1">
        <v>7.5629999999999997</v>
      </c>
      <c r="AG6955" s="1">
        <v>6.8440000000000003</v>
      </c>
      <c r="AH6955" s="1">
        <v>7.468</v>
      </c>
      <c r="AI6955" s="1">
        <v>8.1069999999999993</v>
      </c>
      <c r="AJ6955" s="1">
        <v>6.7910000000000004</v>
      </c>
      <c r="AK6955" s="1">
        <v>-2.153</v>
      </c>
      <c r="AL6955" s="1">
        <v>-7.8650000000000002</v>
      </c>
      <c r="AM6955" s="1">
        <v>-1.77</v>
      </c>
      <c r="AN6955" s="1">
        <v>-6.1609999999999996</v>
      </c>
      <c r="AO6955" s="1">
        <v>-3.7639999999999998</v>
      </c>
      <c r="AP6955" s="1">
        <v>-3.05</v>
      </c>
      <c r="AQ6955" s="1">
        <v>-3.1579999999999999</v>
      </c>
      <c r="AR6955" s="1">
        <v>-2.4950000000000001</v>
      </c>
      <c r="AS6955" s="1">
        <v>3.3039999999999998</v>
      </c>
      <c r="AT6955" s="1">
        <v>4.9119999999999999</v>
      </c>
      <c r="AU6955" s="1">
        <v>5.3140000000000001</v>
      </c>
      <c r="AV6955" s="1">
        <v>4.8949999999999996</v>
      </c>
      <c r="AW6955" s="1">
        <v>4.0620000000000003</v>
      </c>
      <c r="AX6955" s="1">
        <v>3.363</v>
      </c>
      <c r="AY6955" s="1">
        <v>3.3559999999999999</v>
      </c>
      <c r="AZ6955" s="1">
        <v>4.8470000000000004</v>
      </c>
      <c r="BA6955" s="1">
        <v>4.9939999999999998</v>
      </c>
      <c r="BB6955" s="1">
        <v>6.5609999999999999</v>
      </c>
      <c r="BC6955" s="1">
        <v>1.218</v>
      </c>
      <c r="BD6955" s="1">
        <v>3.524</v>
      </c>
      <c r="BE6955" s="1">
        <v>4.0999999999999996</v>
      </c>
      <c r="BF6955" s="1">
        <v>2.8580000000000001</v>
      </c>
      <c r="BG6955" s="1">
        <v>2.6190000000000002</v>
      </c>
      <c r="BH6955" s="1">
        <v>2.9350000000000001</v>
      </c>
      <c r="BI6955" s="1">
        <v>3.484</v>
      </c>
      <c r="BJ6955" s="1">
        <v>4.508</v>
      </c>
      <c r="BK6955" s="1">
        <v>4.9870000000000001</v>
      </c>
      <c r="BL6955" s="1">
        <v>5.7789999999999999</v>
      </c>
      <c r="BM6955" s="1">
        <v>5.6</v>
      </c>
      <c r="BN6955" s="1">
        <v>4.4790000000000001</v>
      </c>
      <c r="BO6955" s="1">
        <v>3.5409999999999999</v>
      </c>
      <c r="BP6955" s="1">
        <v>4.0220000000000002</v>
      </c>
      <c r="BQ6955" s="1">
        <v>3.4220000000000002</v>
      </c>
      <c r="BR6955" s="1">
        <v>0.53900000000000003</v>
      </c>
      <c r="BS6955" s="1">
        <v>3.0390000000000001</v>
      </c>
      <c r="BT6955" s="1">
        <v>3.7370000000000001</v>
      </c>
      <c r="BU6955" s="1">
        <v>3.2480000000000002</v>
      </c>
      <c r="BV6955" s="1">
        <v>3.4590000000000001</v>
      </c>
      <c r="BW6955" s="1">
        <v>3.7959999999999998</v>
      </c>
      <c r="BX6955" s="1">
        <v>4.0750000000000002</v>
      </c>
      <c r="BY6955" s="1">
        <v>4.33</v>
      </c>
      <c r="BZ6955" s="1">
        <v>4.5199999999999996</v>
      </c>
      <c r="CA6955" s="1">
        <v>4.5460000000000003</v>
      </c>
      <c r="CB6955" s="1">
        <v>4.617</v>
      </c>
    </row>
    <row r="6956" spans="1:80" x14ac:dyDescent="0.2">
      <c r="A6956" t="s">
        <v>29</v>
      </c>
      <c r="B6956" t="s">
        <v>6179</v>
      </c>
      <c r="C6956" s="1" t="s">
        <v>5966</v>
      </c>
      <c r="D6956" s="1" t="s">
        <v>5967</v>
      </c>
      <c r="E6956" s="1" t="s">
        <v>558</v>
      </c>
      <c r="F6956" s="1" t="s">
        <v>559</v>
      </c>
      <c r="G6956" s="1" t="s">
        <v>560</v>
      </c>
      <c r="H6956" s="1" t="s">
        <v>36</v>
      </c>
      <c r="I6956" s="1" t="s">
        <v>109</v>
      </c>
      <c r="J6956" s="1" t="s">
        <v>55</v>
      </c>
      <c r="K6956" s="2">
        <v>45925</v>
      </c>
      <c r="L6956" s="1" t="s">
        <v>38</v>
      </c>
      <c r="M6956" s="1" t="s">
        <v>39</v>
      </c>
      <c r="N6956" s="1" t="s">
        <v>609</v>
      </c>
      <c r="O6956" s="1" t="s">
        <v>5990</v>
      </c>
      <c r="P6956" s="1">
        <v>2024</v>
      </c>
      <c r="Q6956" s="1" t="s">
        <v>41</v>
      </c>
      <c r="R6956" s="1">
        <v>2016</v>
      </c>
      <c r="S6956" s="1" t="s">
        <v>59</v>
      </c>
      <c r="T6956" s="1" t="s">
        <v>2363</v>
      </c>
      <c r="U6956" s="1" t="s">
        <v>11591</v>
      </c>
      <c r="V6956" s="1" t="s">
        <v>11591</v>
      </c>
      <c r="W6956" s="1" t="s">
        <v>11591</v>
      </c>
      <c r="X6956" s="1" t="s">
        <v>11591</v>
      </c>
      <c r="Y6956" s="1" t="s">
        <v>11591</v>
      </c>
      <c r="Z6956" s="1" t="s">
        <v>11591</v>
      </c>
      <c r="AA6956" s="1" t="s">
        <v>11591</v>
      </c>
      <c r="AB6956" s="1" t="s">
        <v>11591</v>
      </c>
      <c r="AC6956" s="1" t="s">
        <v>5970</v>
      </c>
      <c r="AD6956" s="1">
        <v>1851.52</v>
      </c>
      <c r="AE6956" s="1">
        <v>2358.5949999999998</v>
      </c>
      <c r="AF6956" s="1">
        <v>2852.7020000000002</v>
      </c>
      <c r="AG6956" s="1">
        <v>3437.268</v>
      </c>
      <c r="AH6956" s="1">
        <v>4194.7790000000005</v>
      </c>
      <c r="AI6956" s="1">
        <v>5040.1509999999998</v>
      </c>
      <c r="AJ6956" s="1">
        <v>5391.1</v>
      </c>
      <c r="AK6956" s="1">
        <v>5149.1689999999999</v>
      </c>
      <c r="AL6956" s="1">
        <v>4784.9520000000002</v>
      </c>
      <c r="AM6956" s="1">
        <v>4612.3130000000001</v>
      </c>
      <c r="AN6956" s="1">
        <v>4401.9719999999998</v>
      </c>
      <c r="AO6956" s="1">
        <v>4385.4210000000003</v>
      </c>
      <c r="AP6956" s="1">
        <v>4195.1130000000003</v>
      </c>
      <c r="AQ6956" s="1">
        <v>4142.5870000000004</v>
      </c>
      <c r="AR6956" s="1">
        <v>4619.9690000000001</v>
      </c>
      <c r="AS6956" s="1">
        <v>5225.0590000000002</v>
      </c>
      <c r="AT6956" s="1">
        <v>5634.0169999999998</v>
      </c>
      <c r="AU6956" s="1">
        <v>6142.6840000000002</v>
      </c>
      <c r="AV6956" s="1">
        <v>6688.5280000000002</v>
      </c>
      <c r="AW6956" s="1">
        <v>7118.4579999999996</v>
      </c>
      <c r="AX6956" s="1">
        <v>7504.4690000000001</v>
      </c>
      <c r="AY6956" s="1">
        <v>8022.3069999999998</v>
      </c>
      <c r="AZ6956" s="1">
        <v>8614.0110000000004</v>
      </c>
      <c r="BA6956" s="1">
        <v>9261.1450000000004</v>
      </c>
      <c r="BB6956" s="1">
        <v>9927.7790000000005</v>
      </c>
      <c r="BC6956" s="1">
        <v>10286.733</v>
      </c>
      <c r="BD6956" s="1">
        <v>10924.188</v>
      </c>
      <c r="BE6956" s="1">
        <v>11452.867</v>
      </c>
      <c r="BF6956" s="1">
        <v>12360.954</v>
      </c>
      <c r="BG6956" s="1">
        <v>13136.691999999999</v>
      </c>
      <c r="BH6956" s="1">
        <v>13610.554</v>
      </c>
      <c r="BI6956" s="1">
        <v>14434.773999999999</v>
      </c>
      <c r="BJ6956" s="1">
        <v>15395.858</v>
      </c>
      <c r="BK6956" s="1">
        <v>16658.553</v>
      </c>
      <c r="BL6956" s="1">
        <v>17966.123</v>
      </c>
      <c r="BM6956" s="1">
        <v>19043.066999999999</v>
      </c>
      <c r="BN6956" s="1">
        <v>20038.565999999999</v>
      </c>
      <c r="BO6956" s="1">
        <v>20960.865000000002</v>
      </c>
      <c r="BP6956" s="1">
        <v>22203.329000000002</v>
      </c>
      <c r="BQ6956" s="1">
        <v>23243.662</v>
      </c>
      <c r="BR6956" s="1">
        <v>23486.47</v>
      </c>
      <c r="BS6956" s="1">
        <v>24960.495999999999</v>
      </c>
      <c r="BT6956" s="1">
        <v>27662.02</v>
      </c>
      <c r="BU6956" s="1">
        <v>29891.402999999998</v>
      </c>
      <c r="BV6956" s="1">
        <v>32974.548000000003</v>
      </c>
      <c r="BW6956" s="1">
        <v>35178.807000000001</v>
      </c>
      <c r="BX6956" s="1">
        <v>37946.542000000001</v>
      </c>
      <c r="BY6956" s="1">
        <v>41148.853000000003</v>
      </c>
      <c r="BZ6956" s="1">
        <v>44474.182000000001</v>
      </c>
      <c r="CA6956" s="1">
        <v>48033.737999999998</v>
      </c>
      <c r="CB6956" s="1">
        <v>51762.641000000003</v>
      </c>
    </row>
    <row r="6957" spans="1:80" x14ac:dyDescent="0.2">
      <c r="A6957" t="s">
        <v>29</v>
      </c>
      <c r="B6957" t="s">
        <v>6208</v>
      </c>
      <c r="C6957" s="1" t="s">
        <v>5966</v>
      </c>
      <c r="D6957" s="1" t="s">
        <v>5967</v>
      </c>
      <c r="E6957" s="1" t="s">
        <v>538</v>
      </c>
      <c r="F6957" s="1" t="s">
        <v>539</v>
      </c>
      <c r="G6957" s="1" t="s">
        <v>540</v>
      </c>
      <c r="H6957" s="1" t="s">
        <v>36</v>
      </c>
      <c r="I6957" s="1" t="s">
        <v>109</v>
      </c>
      <c r="J6957" s="1" t="s">
        <v>79</v>
      </c>
      <c r="K6957" s="2">
        <v>45925</v>
      </c>
      <c r="L6957" s="1" t="s">
        <v>38</v>
      </c>
      <c r="M6957" s="1" t="s">
        <v>39</v>
      </c>
      <c r="N6957" s="1" t="s">
        <v>609</v>
      </c>
      <c r="O6957" s="1" t="s">
        <v>5990</v>
      </c>
      <c r="P6957" s="1">
        <v>2024</v>
      </c>
      <c r="Q6957" s="1" t="s">
        <v>41</v>
      </c>
      <c r="R6957" s="1">
        <v>2016</v>
      </c>
      <c r="S6957" s="1" t="s">
        <v>59</v>
      </c>
      <c r="T6957" s="1" t="s">
        <v>2363</v>
      </c>
      <c r="U6957" s="1" t="s">
        <v>11591</v>
      </c>
      <c r="V6957" s="1" t="s">
        <v>11591</v>
      </c>
      <c r="W6957" s="1" t="s">
        <v>11591</v>
      </c>
      <c r="X6957" s="1" t="s">
        <v>11591</v>
      </c>
      <c r="Y6957" s="1" t="s">
        <v>11591</v>
      </c>
      <c r="Z6957" s="1" t="s">
        <v>11591</v>
      </c>
      <c r="AA6957" s="1" t="s">
        <v>11591</v>
      </c>
      <c r="AB6957" s="1" t="s">
        <v>11591</v>
      </c>
      <c r="AC6957" s="1" t="s">
        <v>5970</v>
      </c>
      <c r="AD6957" s="1">
        <v>8.85</v>
      </c>
      <c r="AE6957" s="1">
        <v>10.026</v>
      </c>
      <c r="AF6957" s="1">
        <v>9.6159999999999997</v>
      </c>
      <c r="AG6957" s="1">
        <v>9.6920000000000002</v>
      </c>
      <c r="AH6957" s="1">
        <v>10.243</v>
      </c>
      <c r="AI6957" s="1">
        <v>10.698</v>
      </c>
      <c r="AJ6957" s="1">
        <v>13.945</v>
      </c>
      <c r="AK6957" s="1">
        <v>16.152000000000001</v>
      </c>
      <c r="AL6957" s="1">
        <v>16.402999999999999</v>
      </c>
      <c r="AM6957" s="1">
        <v>14.625999999999999</v>
      </c>
      <c r="AN6957" s="1">
        <v>14.641</v>
      </c>
      <c r="AO6957" s="1">
        <v>16.324999999999999</v>
      </c>
      <c r="AP6957" s="1">
        <v>14.962999999999999</v>
      </c>
      <c r="AQ6957" s="1">
        <v>15.611000000000001</v>
      </c>
      <c r="AR6957" s="1">
        <v>10.622</v>
      </c>
      <c r="AS6957" s="1">
        <v>10.074999999999999</v>
      </c>
      <c r="AT6957" s="1">
        <v>11.227</v>
      </c>
      <c r="AU6957" s="1">
        <v>11.352</v>
      </c>
      <c r="AV6957" s="1">
        <v>11.337999999999999</v>
      </c>
      <c r="AW6957" s="1">
        <v>11.553000000000001</v>
      </c>
      <c r="AX6957" s="1">
        <v>10.244999999999999</v>
      </c>
      <c r="AY6957" s="1">
        <v>10.95</v>
      </c>
      <c r="AZ6957" s="1">
        <v>12.369</v>
      </c>
      <c r="BA6957" s="1">
        <v>15.944000000000001</v>
      </c>
      <c r="BB6957" s="1">
        <v>18.803000000000001</v>
      </c>
      <c r="BC6957" s="1">
        <v>19.533999999999999</v>
      </c>
      <c r="BD6957" s="1">
        <v>20.911999999999999</v>
      </c>
      <c r="BE6957" s="1">
        <v>23.931000000000001</v>
      </c>
      <c r="BF6957" s="1">
        <v>27.712</v>
      </c>
      <c r="BG6957" s="1">
        <v>27.902999999999999</v>
      </c>
      <c r="BH6957" s="1">
        <v>27.53</v>
      </c>
      <c r="BI6957" s="1">
        <v>30.626000000000001</v>
      </c>
      <c r="BJ6957" s="1">
        <v>30.173999999999999</v>
      </c>
      <c r="BK6957" s="1">
        <v>33.728999999999999</v>
      </c>
      <c r="BL6957" s="1">
        <v>36.396000000000001</v>
      </c>
      <c r="BM6957" s="1">
        <v>32.213000000000001</v>
      </c>
      <c r="BN6957" s="1">
        <v>33.805</v>
      </c>
      <c r="BO6957" s="1">
        <v>36.085999999999999</v>
      </c>
      <c r="BP6957" s="1">
        <v>39.991999999999997</v>
      </c>
      <c r="BQ6957" s="1">
        <v>39.673000000000002</v>
      </c>
      <c r="BR6957" s="1">
        <v>40.863</v>
      </c>
      <c r="BS6957" s="1">
        <v>45.036000000000001</v>
      </c>
      <c r="BT6957" s="1">
        <v>44.442</v>
      </c>
      <c r="BU6957" s="1">
        <v>49.286999999999999</v>
      </c>
      <c r="BV6957" s="1">
        <v>54.393999999999998</v>
      </c>
      <c r="BW6957" s="1">
        <v>60.576999999999998</v>
      </c>
      <c r="BX6957" s="1">
        <v>67.516999999999996</v>
      </c>
      <c r="BY6957" s="1">
        <v>73.025000000000006</v>
      </c>
      <c r="BZ6957" s="1">
        <v>78.787000000000006</v>
      </c>
      <c r="CA6957" s="1">
        <v>85.007999999999996</v>
      </c>
      <c r="CB6957" s="1">
        <v>91.528000000000006</v>
      </c>
    </row>
    <row r="6958" spans="1:80" x14ac:dyDescent="0.2">
      <c r="A6958" t="s">
        <v>29</v>
      </c>
      <c r="B6958" t="s">
        <v>6005</v>
      </c>
      <c r="C6958" s="1" t="s">
        <v>5966</v>
      </c>
      <c r="D6958" s="1" t="s">
        <v>5967</v>
      </c>
      <c r="E6958" s="1" t="s">
        <v>415</v>
      </c>
      <c r="F6958" s="1" t="s">
        <v>416</v>
      </c>
      <c r="G6958" s="1" t="s">
        <v>417</v>
      </c>
      <c r="H6958" s="1" t="s">
        <v>36</v>
      </c>
      <c r="I6958" s="1" t="s">
        <v>109</v>
      </c>
      <c r="J6958" s="1" t="s">
        <v>11591</v>
      </c>
      <c r="K6958" s="2">
        <v>45925</v>
      </c>
      <c r="L6958" s="1" t="s">
        <v>38</v>
      </c>
      <c r="M6958" s="1" t="s">
        <v>39</v>
      </c>
      <c r="N6958" s="1" t="s">
        <v>11591</v>
      </c>
      <c r="O6958" s="1" t="s">
        <v>11591</v>
      </c>
      <c r="P6958" s="1" t="s">
        <v>11591</v>
      </c>
      <c r="Q6958" s="1" t="s">
        <v>11591</v>
      </c>
      <c r="R6958" s="1" t="s">
        <v>11591</v>
      </c>
      <c r="S6958" s="1" t="s">
        <v>11591</v>
      </c>
      <c r="T6958" s="1" t="s">
        <v>11591</v>
      </c>
      <c r="U6958" s="1" t="s">
        <v>11591</v>
      </c>
      <c r="V6958" s="1" t="s">
        <v>11591</v>
      </c>
      <c r="W6958" s="1" t="s">
        <v>11591</v>
      </c>
      <c r="X6958" s="1" t="s">
        <v>11591</v>
      </c>
      <c r="Y6958" s="1" t="s">
        <v>11591</v>
      </c>
      <c r="Z6958" s="1" t="s">
        <v>11591</v>
      </c>
      <c r="AA6958" s="1" t="s">
        <v>11591</v>
      </c>
      <c r="AB6958" s="1" t="s">
        <v>11591</v>
      </c>
      <c r="AC6958" s="1" t="s">
        <v>11591</v>
      </c>
      <c r="AD6958" s="1">
        <v>11.537000000000001</v>
      </c>
      <c r="AE6958" s="1">
        <v>14.781000000000001</v>
      </c>
      <c r="AF6958" s="1">
        <v>16.882000000000001</v>
      </c>
      <c r="AG6958" s="1">
        <v>18.744</v>
      </c>
      <c r="AH6958" s="1">
        <v>20.87</v>
      </c>
      <c r="AI6958" s="1">
        <v>23.276</v>
      </c>
      <c r="AJ6958" s="1">
        <v>25.356999999999999</v>
      </c>
      <c r="AK6958" s="1">
        <v>25.425999999999998</v>
      </c>
      <c r="AL6958" s="1">
        <v>24.251999999999999</v>
      </c>
      <c r="AM6958" s="1">
        <v>24.757000000000001</v>
      </c>
      <c r="AN6958" s="1">
        <v>24.102</v>
      </c>
      <c r="AO6958" s="1">
        <v>23.978999999999999</v>
      </c>
      <c r="AP6958" s="1">
        <v>23.777000000000001</v>
      </c>
      <c r="AQ6958" s="1">
        <v>23.571999999999999</v>
      </c>
      <c r="AR6958" s="1">
        <v>23.475000000000001</v>
      </c>
      <c r="AS6958" s="1">
        <v>24.759</v>
      </c>
      <c r="AT6958" s="1">
        <v>26.451000000000001</v>
      </c>
      <c r="AU6958" s="1">
        <v>28.337</v>
      </c>
      <c r="AV6958" s="1">
        <v>30.058</v>
      </c>
      <c r="AW6958" s="1">
        <v>31.722000000000001</v>
      </c>
      <c r="AX6958" s="1">
        <v>33.530999999999999</v>
      </c>
      <c r="AY6958" s="1">
        <v>35.436</v>
      </c>
      <c r="AZ6958" s="1">
        <v>37.731999999999999</v>
      </c>
      <c r="BA6958" s="1">
        <v>40.398000000000003</v>
      </c>
      <c r="BB6958" s="1">
        <v>44.206000000000003</v>
      </c>
      <c r="BC6958" s="1">
        <v>46.148000000000003</v>
      </c>
      <c r="BD6958" s="1">
        <v>49.247</v>
      </c>
      <c r="BE6958" s="1">
        <v>52.655000000000001</v>
      </c>
      <c r="BF6958" s="1">
        <v>55.203000000000003</v>
      </c>
      <c r="BG6958" s="1">
        <v>56.999000000000002</v>
      </c>
      <c r="BH6958" s="1">
        <v>59.384</v>
      </c>
      <c r="BI6958" s="1">
        <v>62.720999999999997</v>
      </c>
      <c r="BJ6958" s="1">
        <v>66.77</v>
      </c>
      <c r="BK6958" s="1">
        <v>71.293000000000006</v>
      </c>
      <c r="BL6958" s="1">
        <v>76.725999999999999</v>
      </c>
      <c r="BM6958" s="1">
        <v>81.775000000000006</v>
      </c>
      <c r="BN6958" s="1">
        <v>86.248999999999995</v>
      </c>
      <c r="BO6958" s="1">
        <v>90.903000000000006</v>
      </c>
      <c r="BP6958" s="1">
        <v>99.492999999999995</v>
      </c>
      <c r="BQ6958" s="1">
        <v>108.17400000000001</v>
      </c>
      <c r="BR6958" s="1">
        <v>114.508</v>
      </c>
      <c r="BS6958" s="1">
        <v>129.02199999999999</v>
      </c>
      <c r="BT6958" s="1">
        <v>143.363</v>
      </c>
      <c r="BU6958" s="1">
        <v>153.49600000000001</v>
      </c>
      <c r="BV6958" s="1">
        <v>162.74799999999999</v>
      </c>
      <c r="BW6958" s="1">
        <v>173.03399999999999</v>
      </c>
      <c r="BX6958" s="1">
        <v>183.32300000000001</v>
      </c>
      <c r="BY6958" s="1">
        <v>194.46799999999999</v>
      </c>
      <c r="BZ6958" s="1">
        <v>206.559</v>
      </c>
      <c r="CA6958" s="1">
        <v>219.73</v>
      </c>
      <c r="CB6958" s="1">
        <v>234.18600000000001</v>
      </c>
    </row>
    <row r="6959" spans="1:80" x14ac:dyDescent="0.2">
      <c r="A6959" t="s">
        <v>29</v>
      </c>
      <c r="B6959" t="s">
        <v>6221</v>
      </c>
      <c r="C6959" s="1" t="s">
        <v>5966</v>
      </c>
      <c r="D6959" s="1" t="s">
        <v>5967</v>
      </c>
      <c r="E6959" s="1" t="s">
        <v>147</v>
      </c>
      <c r="F6959" s="1" t="s">
        <v>148</v>
      </c>
      <c r="G6959" s="1" t="s">
        <v>149</v>
      </c>
      <c r="H6959" s="1" t="s">
        <v>36</v>
      </c>
      <c r="I6959" s="1" t="s">
        <v>54</v>
      </c>
      <c r="J6959" s="1" t="s">
        <v>150</v>
      </c>
      <c r="K6959" s="2">
        <v>45925</v>
      </c>
      <c r="L6959" s="1" t="s">
        <v>38</v>
      </c>
      <c r="M6959" s="1" t="s">
        <v>39</v>
      </c>
      <c r="N6959" s="1" t="s">
        <v>609</v>
      </c>
      <c r="O6959" s="1" t="s">
        <v>5990</v>
      </c>
      <c r="P6959" s="1">
        <v>2024</v>
      </c>
      <c r="Q6959" s="1" t="s">
        <v>41</v>
      </c>
      <c r="R6959" s="1">
        <v>2016</v>
      </c>
      <c r="S6959" s="1" t="s">
        <v>59</v>
      </c>
      <c r="T6959" s="1" t="s">
        <v>2363</v>
      </c>
      <c r="U6959" s="1" t="s">
        <v>11591</v>
      </c>
      <c r="V6959" s="1" t="s">
        <v>11591</v>
      </c>
      <c r="W6959" s="1" t="s">
        <v>11591</v>
      </c>
      <c r="X6959" s="1" t="s">
        <v>11591</v>
      </c>
      <c r="Y6959" s="1" t="s">
        <v>11591</v>
      </c>
      <c r="Z6959" s="1" t="s">
        <v>11591</v>
      </c>
      <c r="AA6959" s="1" t="s">
        <v>11591</v>
      </c>
      <c r="AB6959" s="1" t="s">
        <v>11591</v>
      </c>
      <c r="AC6959" s="1" t="s">
        <v>5970</v>
      </c>
      <c r="AD6959" s="1">
        <v>27.684000000000001</v>
      </c>
      <c r="AE6959" s="1">
        <v>30.129000000000001</v>
      </c>
      <c r="AF6959" s="1">
        <v>33.878</v>
      </c>
      <c r="AG6959" s="1">
        <v>38.204999999999998</v>
      </c>
      <c r="AH6959" s="1">
        <v>43.384999999999998</v>
      </c>
      <c r="AI6959" s="1">
        <v>48.219000000000001</v>
      </c>
      <c r="AJ6959" s="1">
        <v>48.296999999999997</v>
      </c>
      <c r="AK6959" s="1">
        <v>47.143999999999998</v>
      </c>
      <c r="AL6959" s="1">
        <v>47.548999999999999</v>
      </c>
      <c r="AM6959" s="1">
        <v>46.658999999999999</v>
      </c>
      <c r="AN6959" s="1">
        <v>47.454999999999998</v>
      </c>
      <c r="AO6959" s="1">
        <v>49.125999999999998</v>
      </c>
      <c r="AP6959" s="1">
        <v>48.472999999999999</v>
      </c>
      <c r="AQ6959" s="1">
        <v>49.427</v>
      </c>
      <c r="AR6959" s="1">
        <v>56.533000000000001</v>
      </c>
      <c r="AS6959" s="1">
        <v>61.892000000000003</v>
      </c>
      <c r="AT6959" s="1">
        <v>63.612000000000002</v>
      </c>
      <c r="AU6959" s="1">
        <v>65.855000000000004</v>
      </c>
      <c r="AV6959" s="1">
        <v>68.361000000000004</v>
      </c>
      <c r="AW6959" s="1">
        <v>69.915000000000006</v>
      </c>
      <c r="AX6959" s="1">
        <v>71.308000000000007</v>
      </c>
      <c r="AY6959" s="1">
        <v>73.754000000000005</v>
      </c>
      <c r="AZ6959" s="1">
        <v>75.531999999999996</v>
      </c>
      <c r="BA6959" s="1">
        <v>77.343999999999994</v>
      </c>
      <c r="BB6959" s="1">
        <v>77.805999999999997</v>
      </c>
      <c r="BC6959" s="1">
        <v>79.650000000000006</v>
      </c>
      <c r="BD6959" s="1">
        <v>81.706000000000003</v>
      </c>
      <c r="BE6959" s="1">
        <v>82.286000000000001</v>
      </c>
      <c r="BF6959" s="1">
        <v>86.343999999999994</v>
      </c>
      <c r="BG6959" s="1">
        <v>89.42</v>
      </c>
      <c r="BH6959" s="1">
        <v>90.004000000000005</v>
      </c>
      <c r="BI6959" s="1">
        <v>92.241</v>
      </c>
      <c r="BJ6959" s="1">
        <v>94.138000000000005</v>
      </c>
      <c r="BK6959" s="1">
        <v>97.02</v>
      </c>
      <c r="BL6959" s="1">
        <v>98.918999999999997</v>
      </c>
      <c r="BM6959" s="1">
        <v>99.289000000000001</v>
      </c>
      <c r="BN6959" s="1">
        <v>100</v>
      </c>
      <c r="BO6959" s="1">
        <v>101.02500000000001</v>
      </c>
      <c r="BP6959" s="1">
        <v>102.876</v>
      </c>
      <c r="BQ6959" s="1">
        <v>104.133</v>
      </c>
      <c r="BR6959" s="1">
        <v>104.65600000000001</v>
      </c>
      <c r="BS6959" s="1">
        <v>107.944</v>
      </c>
      <c r="BT6959" s="1">
        <v>115.318</v>
      </c>
      <c r="BU6959" s="1">
        <v>120.69199999999999</v>
      </c>
      <c r="BV6959" s="1">
        <v>128.68899999999999</v>
      </c>
      <c r="BW6959" s="1">
        <v>132.27099999999999</v>
      </c>
      <c r="BX6959" s="1">
        <v>137.09100000000001</v>
      </c>
      <c r="BY6959" s="1">
        <v>142.49100000000001</v>
      </c>
      <c r="BZ6959" s="1">
        <v>147.346</v>
      </c>
      <c r="CA6959" s="1">
        <v>152.22</v>
      </c>
      <c r="CB6959" s="1">
        <v>156.798</v>
      </c>
    </row>
    <row r="6960" spans="1:80" x14ac:dyDescent="0.2">
      <c r="A6960" t="s">
        <v>29</v>
      </c>
      <c r="B6960" t="s">
        <v>6229</v>
      </c>
      <c r="C6960" s="1" t="s">
        <v>5966</v>
      </c>
      <c r="D6960" s="1" t="s">
        <v>5967</v>
      </c>
      <c r="E6960" s="1" t="s">
        <v>192</v>
      </c>
      <c r="F6960" s="1" t="s">
        <v>193</v>
      </c>
      <c r="G6960" s="1" t="s">
        <v>194</v>
      </c>
      <c r="H6960" s="1" t="s">
        <v>36</v>
      </c>
      <c r="I6960" s="1" t="s">
        <v>54</v>
      </c>
      <c r="J6960" s="1" t="s">
        <v>55</v>
      </c>
      <c r="K6960" s="2">
        <v>45925</v>
      </c>
      <c r="L6960" s="1" t="s">
        <v>38</v>
      </c>
      <c r="M6960" s="1" t="s">
        <v>39</v>
      </c>
      <c r="N6960" s="1" t="s">
        <v>609</v>
      </c>
      <c r="O6960" s="1" t="s">
        <v>5990</v>
      </c>
      <c r="P6960" s="1">
        <v>2024</v>
      </c>
      <c r="Q6960" s="1" t="s">
        <v>41</v>
      </c>
      <c r="R6960" s="1">
        <v>2016</v>
      </c>
      <c r="S6960" s="1" t="s">
        <v>59</v>
      </c>
      <c r="T6960" s="1" t="s">
        <v>2363</v>
      </c>
      <c r="U6960" s="1" t="s">
        <v>11591</v>
      </c>
      <c r="V6960" s="1" t="s">
        <v>11591</v>
      </c>
      <c r="W6960" s="1" t="s">
        <v>11591</v>
      </c>
      <c r="X6960" s="1" t="s">
        <v>11591</v>
      </c>
      <c r="Y6960" s="1" t="s">
        <v>11591</v>
      </c>
      <c r="Z6960" s="1" t="s">
        <v>11591</v>
      </c>
      <c r="AA6960" s="1" t="s">
        <v>11591</v>
      </c>
      <c r="AB6960" s="1" t="s">
        <v>11591</v>
      </c>
      <c r="AC6960" s="1" t="s">
        <v>5970</v>
      </c>
      <c r="AD6960" s="1">
        <v>789973.95900000003</v>
      </c>
      <c r="AE6960" s="1">
        <v>898542.402</v>
      </c>
      <c r="AF6960" s="1">
        <v>940046.08900000004</v>
      </c>
      <c r="AG6960" s="1">
        <v>977624.10900000005</v>
      </c>
      <c r="AH6960" s="1">
        <v>1023152.415</v>
      </c>
      <c r="AI6960" s="1">
        <v>1077370.767</v>
      </c>
      <c r="AJ6960" s="1">
        <v>1119655.835</v>
      </c>
      <c r="AK6960" s="1">
        <v>1065196.1070000001</v>
      </c>
      <c r="AL6960" s="1">
        <v>953463.424</v>
      </c>
      <c r="AM6960" s="1">
        <v>909018.52300000004</v>
      </c>
      <c r="AN6960" s="1">
        <v>827253.70900000003</v>
      </c>
      <c r="AO6960" s="1">
        <v>772323.85699999996</v>
      </c>
      <c r="AP6960" s="1">
        <v>726623.68599999999</v>
      </c>
      <c r="AQ6960" s="1">
        <v>683084.84</v>
      </c>
      <c r="AR6960" s="1">
        <v>646757.20400000003</v>
      </c>
      <c r="AS6960" s="1">
        <v>649930.69900000002</v>
      </c>
      <c r="AT6960" s="1">
        <v>663282.978</v>
      </c>
      <c r="AU6960" s="1">
        <v>679504.75399999996</v>
      </c>
      <c r="AV6960" s="1">
        <v>693355.01399999997</v>
      </c>
      <c r="AW6960" s="1">
        <v>701868.70400000003</v>
      </c>
      <c r="AX6960" s="1">
        <v>705710.54700000002</v>
      </c>
      <c r="AY6960" s="1">
        <v>710484.18799999997</v>
      </c>
      <c r="AZ6960" s="1">
        <v>725216.679</v>
      </c>
      <c r="BA6960" s="1">
        <v>740947.42299999995</v>
      </c>
      <c r="BB6960" s="1">
        <v>768163.99100000004</v>
      </c>
      <c r="BC6960" s="1">
        <v>756384.47400000005</v>
      </c>
      <c r="BD6960" s="1">
        <v>761812.52399999998</v>
      </c>
      <c r="BE6960" s="1">
        <v>771101.19499999995</v>
      </c>
      <c r="BF6960" s="1">
        <v>770753.63</v>
      </c>
      <c r="BG6960" s="1">
        <v>768598.54299999995</v>
      </c>
      <c r="BH6960" s="1">
        <v>768867.86399999994</v>
      </c>
      <c r="BI6960" s="1">
        <v>773466.13199999998</v>
      </c>
      <c r="BJ6960" s="1">
        <v>785914.97900000005</v>
      </c>
      <c r="BK6960" s="1">
        <v>802255.20600000001</v>
      </c>
      <c r="BL6960" s="1">
        <v>823325.44700000004</v>
      </c>
      <c r="BM6960" s="1">
        <v>842558.86600000004</v>
      </c>
      <c r="BN6960" s="1">
        <v>854371.48600000003</v>
      </c>
      <c r="BO6960" s="1">
        <v>859899.29500000004</v>
      </c>
      <c r="BP6960" s="1">
        <v>870042.89599999995</v>
      </c>
      <c r="BQ6960" s="1">
        <v>875129.701</v>
      </c>
      <c r="BR6960" s="1">
        <v>856202.27099999995</v>
      </c>
      <c r="BS6960" s="1">
        <v>859107.272</v>
      </c>
      <c r="BT6960" s="1">
        <v>868086.24600000004</v>
      </c>
      <c r="BU6960" s="1">
        <v>872908.77800000005</v>
      </c>
      <c r="BV6960" s="1">
        <v>879811.70400000003</v>
      </c>
      <c r="BW6960" s="1">
        <v>890113.10100000002</v>
      </c>
      <c r="BX6960" s="1">
        <v>899889.902</v>
      </c>
      <c r="BY6960" s="1">
        <v>912222.598</v>
      </c>
      <c r="BZ6960" s="1">
        <v>926631.74</v>
      </c>
      <c r="CA6960" s="1">
        <v>941732.20400000003</v>
      </c>
      <c r="CB6960" s="1">
        <v>957961.071</v>
      </c>
    </row>
    <row r="6961" spans="1:80" x14ac:dyDescent="0.2">
      <c r="A6961" t="s">
        <v>29</v>
      </c>
      <c r="B6961" t="s">
        <v>6199</v>
      </c>
      <c r="C6961" s="1" t="s">
        <v>5966</v>
      </c>
      <c r="D6961" s="1" t="s">
        <v>5967</v>
      </c>
      <c r="E6961" s="1" t="s">
        <v>345</v>
      </c>
      <c r="F6961" s="1" t="s">
        <v>346</v>
      </c>
      <c r="G6961" s="1" t="s">
        <v>347</v>
      </c>
      <c r="H6961" s="1" t="s">
        <v>36</v>
      </c>
      <c r="I6961" s="1" t="s">
        <v>54</v>
      </c>
      <c r="J6961" s="1" t="s">
        <v>11591</v>
      </c>
      <c r="K6961" s="2">
        <v>45925</v>
      </c>
      <c r="L6961" s="1" t="s">
        <v>38</v>
      </c>
      <c r="M6961" s="1" t="s">
        <v>39</v>
      </c>
      <c r="N6961" s="1" t="s">
        <v>609</v>
      </c>
      <c r="O6961" s="1" t="s">
        <v>5990</v>
      </c>
      <c r="P6961" s="1">
        <v>2024</v>
      </c>
      <c r="Q6961" s="1" t="s">
        <v>41</v>
      </c>
      <c r="R6961" s="1">
        <v>2016</v>
      </c>
      <c r="S6961" s="1" t="s">
        <v>59</v>
      </c>
      <c r="T6961" s="1" t="s">
        <v>2363</v>
      </c>
      <c r="U6961" s="1" t="s">
        <v>11591</v>
      </c>
      <c r="V6961" s="1" t="s">
        <v>11591</v>
      </c>
      <c r="W6961" s="1" t="s">
        <v>11591</v>
      </c>
      <c r="X6961" s="1" t="s">
        <v>11591</v>
      </c>
      <c r="Y6961" s="1" t="s">
        <v>11591</v>
      </c>
      <c r="Z6961" s="1" t="s">
        <v>11591</v>
      </c>
      <c r="AA6961" s="1" t="s">
        <v>11591</v>
      </c>
      <c r="AB6961" s="1" t="s">
        <v>11591</v>
      </c>
      <c r="AC6961" s="1" t="s">
        <v>5970</v>
      </c>
      <c r="AD6961" s="1">
        <v>4407.8130000000001</v>
      </c>
      <c r="AE6961" s="1">
        <v>5013.5910000000003</v>
      </c>
      <c r="AF6961" s="1">
        <v>5245.1689999999999</v>
      </c>
      <c r="AG6961" s="1">
        <v>5454.8429999999998</v>
      </c>
      <c r="AH6961" s="1">
        <v>5708.8770000000004</v>
      </c>
      <c r="AI6961" s="1">
        <v>6011.3990000000003</v>
      </c>
      <c r="AJ6961" s="1">
        <v>6247.3370000000004</v>
      </c>
      <c r="AK6961" s="1">
        <v>5943.4679999999998</v>
      </c>
      <c r="AL6961" s="1">
        <v>5320.0339999999997</v>
      </c>
      <c r="AM6961" s="1">
        <v>5072.0450000000001</v>
      </c>
      <c r="AN6961" s="1">
        <v>4615.8220000000001</v>
      </c>
      <c r="AO6961" s="1">
        <v>4309.3310000000001</v>
      </c>
      <c r="AP6961" s="1">
        <v>4054.3380000000002</v>
      </c>
      <c r="AQ6961" s="1">
        <v>3811.404</v>
      </c>
      <c r="AR6961" s="1">
        <v>3608.7069999999999</v>
      </c>
      <c r="AS6961" s="1">
        <v>3626.4140000000002</v>
      </c>
      <c r="AT6961" s="1">
        <v>3700.9160000000002</v>
      </c>
      <c r="AU6961" s="1">
        <v>3791.4279999999999</v>
      </c>
      <c r="AV6961" s="1">
        <v>3868.7089999999998</v>
      </c>
      <c r="AW6961" s="1">
        <v>3916.212</v>
      </c>
      <c r="AX6961" s="1">
        <v>3937.6489999999999</v>
      </c>
      <c r="AY6961" s="1">
        <v>3964.2840000000001</v>
      </c>
      <c r="AZ6961" s="1">
        <v>4046.4870000000001</v>
      </c>
      <c r="BA6961" s="1">
        <v>4134.26</v>
      </c>
      <c r="BB6961" s="1">
        <v>4286.12</v>
      </c>
      <c r="BC6961" s="1">
        <v>4220.3940000000002</v>
      </c>
      <c r="BD6961" s="1">
        <v>4250.6809999999996</v>
      </c>
      <c r="BE6961" s="1">
        <v>4302.5079999999998</v>
      </c>
      <c r="BF6961" s="1">
        <v>4300.5690000000004</v>
      </c>
      <c r="BG6961" s="1">
        <v>4288.5439999999999</v>
      </c>
      <c r="BH6961" s="1">
        <v>4290.0469999999996</v>
      </c>
      <c r="BI6961" s="1">
        <v>4315.7039999999997</v>
      </c>
      <c r="BJ6961" s="1">
        <v>4385.165</v>
      </c>
      <c r="BK6961" s="1">
        <v>4476.3379999999997</v>
      </c>
      <c r="BL6961" s="1">
        <v>4593.9040000000005</v>
      </c>
      <c r="BM6961" s="1">
        <v>4701.22</v>
      </c>
      <c r="BN6961" s="1">
        <v>4767.1310000000003</v>
      </c>
      <c r="BO6961" s="1">
        <v>4797.9750000000004</v>
      </c>
      <c r="BP6961" s="1">
        <v>4854.5730000000003</v>
      </c>
      <c r="BQ6961" s="1">
        <v>4882.9560000000001</v>
      </c>
      <c r="BR6961" s="1">
        <v>4777.3459999999995</v>
      </c>
      <c r="BS6961" s="1">
        <v>4793.5550000000003</v>
      </c>
      <c r="BT6961" s="1">
        <v>4843.6549999999997</v>
      </c>
      <c r="BU6961" s="1">
        <v>4870.5640000000003</v>
      </c>
      <c r="BV6961" s="1">
        <v>4909.08</v>
      </c>
      <c r="BW6961" s="1">
        <v>4966.558</v>
      </c>
      <c r="BX6961" s="1">
        <v>5021.1099999999997</v>
      </c>
      <c r="BY6961" s="1">
        <v>5089.9229999999998</v>
      </c>
      <c r="BZ6961" s="1">
        <v>5170.3209999999999</v>
      </c>
      <c r="CA6961" s="1">
        <v>5254.5770000000002</v>
      </c>
      <c r="CB6961" s="1">
        <v>5345.1289999999999</v>
      </c>
    </row>
    <row r="6962" spans="1:80" x14ac:dyDescent="0.2">
      <c r="A6962" t="s">
        <v>29</v>
      </c>
      <c r="B6962" t="s">
        <v>6215</v>
      </c>
      <c r="C6962" s="1" t="s">
        <v>5966</v>
      </c>
      <c r="D6962" s="1" t="s">
        <v>5967</v>
      </c>
      <c r="E6962" s="1" t="s">
        <v>51</v>
      </c>
      <c r="F6962" s="1" t="s">
        <v>52</v>
      </c>
      <c r="G6962" s="1" t="s">
        <v>53</v>
      </c>
      <c r="H6962" s="1" t="s">
        <v>36</v>
      </c>
      <c r="I6962" s="1" t="s">
        <v>54</v>
      </c>
      <c r="J6962" s="1" t="s">
        <v>55</v>
      </c>
      <c r="K6962" s="2">
        <v>45925</v>
      </c>
      <c r="L6962" s="1" t="s">
        <v>38</v>
      </c>
      <c r="M6962" s="1" t="s">
        <v>39</v>
      </c>
      <c r="N6962" s="1" t="s">
        <v>609</v>
      </c>
      <c r="O6962" s="1" t="s">
        <v>5990</v>
      </c>
      <c r="P6962" s="1">
        <v>2024</v>
      </c>
      <c r="Q6962" s="1" t="s">
        <v>41</v>
      </c>
      <c r="R6962" s="1">
        <v>2016</v>
      </c>
      <c r="S6962" s="1" t="s">
        <v>59</v>
      </c>
      <c r="T6962" s="1" t="s">
        <v>2363</v>
      </c>
      <c r="U6962" s="1" t="s">
        <v>11591</v>
      </c>
      <c r="V6962" s="1" t="s">
        <v>11591</v>
      </c>
      <c r="W6962" s="1" t="s">
        <v>11591</v>
      </c>
      <c r="X6962" s="1" t="s">
        <v>11591</v>
      </c>
      <c r="Y6962" s="1" t="s">
        <v>11591</v>
      </c>
      <c r="Z6962" s="1" t="s">
        <v>11591</v>
      </c>
      <c r="AA6962" s="1" t="s">
        <v>11591</v>
      </c>
      <c r="AB6962" s="1" t="s">
        <v>11591</v>
      </c>
      <c r="AC6962" s="1" t="s">
        <v>5970</v>
      </c>
      <c r="AD6962" s="1">
        <v>218695.10800000001</v>
      </c>
      <c r="AE6962" s="1">
        <v>270717.40299999999</v>
      </c>
      <c r="AF6962" s="1">
        <v>318467.576</v>
      </c>
      <c r="AG6962" s="1">
        <v>373502.837</v>
      </c>
      <c r="AH6962" s="1">
        <v>443895.00599999999</v>
      </c>
      <c r="AI6962" s="1">
        <v>519498.90399999998</v>
      </c>
      <c r="AJ6962" s="1">
        <v>540757.83600000001</v>
      </c>
      <c r="AK6962" s="1">
        <v>502179.23100000003</v>
      </c>
      <c r="AL6962" s="1">
        <v>453364.73300000001</v>
      </c>
      <c r="AM6962" s="1">
        <v>424142.85200000001</v>
      </c>
      <c r="AN6962" s="1">
        <v>392576.065</v>
      </c>
      <c r="AO6962" s="1">
        <v>379412.15399999998</v>
      </c>
      <c r="AP6962" s="1">
        <v>352213.95600000001</v>
      </c>
      <c r="AQ6962" s="1">
        <v>337626.37599999999</v>
      </c>
      <c r="AR6962" s="1">
        <v>365631.37</v>
      </c>
      <c r="AS6962" s="1">
        <v>402255.95600000001</v>
      </c>
      <c r="AT6962" s="1">
        <v>421926.02299999999</v>
      </c>
      <c r="AU6962" s="1">
        <v>447489.91800000001</v>
      </c>
      <c r="AV6962" s="1">
        <v>473982.71100000001</v>
      </c>
      <c r="AW6962" s="1">
        <v>490709.84</v>
      </c>
      <c r="AX6962" s="1">
        <v>503229.03499999997</v>
      </c>
      <c r="AY6962" s="1">
        <v>524008.777</v>
      </c>
      <c r="AZ6962" s="1">
        <v>547772.49899999995</v>
      </c>
      <c r="BA6962" s="1">
        <v>573078.57299999997</v>
      </c>
      <c r="BB6962" s="1">
        <v>597681.35699999996</v>
      </c>
      <c r="BC6962" s="1">
        <v>602458.40899999999</v>
      </c>
      <c r="BD6962" s="1">
        <v>622446.42599999998</v>
      </c>
      <c r="BE6962" s="1">
        <v>634511.549</v>
      </c>
      <c r="BF6962" s="1">
        <v>665495.68700000003</v>
      </c>
      <c r="BG6962" s="1">
        <v>687282.12</v>
      </c>
      <c r="BH6962" s="1">
        <v>692012.83299999998</v>
      </c>
      <c r="BI6962" s="1">
        <v>713451.85600000003</v>
      </c>
      <c r="BJ6962" s="1">
        <v>739846.54799999995</v>
      </c>
      <c r="BK6962" s="1">
        <v>778350.652</v>
      </c>
      <c r="BL6962" s="1">
        <v>814424.76500000001</v>
      </c>
      <c r="BM6962" s="1">
        <v>836564.59199999995</v>
      </c>
      <c r="BN6962" s="1">
        <v>854371.451</v>
      </c>
      <c r="BO6962" s="1">
        <v>868714.47699999996</v>
      </c>
      <c r="BP6962" s="1">
        <v>895065.15300000005</v>
      </c>
      <c r="BQ6962" s="1">
        <v>911298.33900000004</v>
      </c>
      <c r="BR6962" s="1">
        <v>896069.05700000003</v>
      </c>
      <c r="BS6962" s="1">
        <v>927356.21799999999</v>
      </c>
      <c r="BT6962" s="1">
        <v>1001058.471</v>
      </c>
      <c r="BU6962" s="1">
        <v>1053527.3940000001</v>
      </c>
      <c r="BV6962" s="1">
        <v>1132222.1569999999</v>
      </c>
      <c r="BW6962" s="1">
        <v>1177362.3600000001</v>
      </c>
      <c r="BX6962" s="1">
        <v>1233668.8810000001</v>
      </c>
      <c r="BY6962" s="1">
        <v>1299831.2720000001</v>
      </c>
      <c r="BZ6962" s="1">
        <v>1365354.9280000001</v>
      </c>
      <c r="CA6962" s="1">
        <v>1433500.541</v>
      </c>
      <c r="CB6962" s="1">
        <v>1502060.219</v>
      </c>
    </row>
    <row r="6963" spans="1:80" x14ac:dyDescent="0.2">
      <c r="A6963" t="s">
        <v>29</v>
      </c>
      <c r="B6963" t="s">
        <v>5989</v>
      </c>
      <c r="C6963" s="1" t="s">
        <v>5966</v>
      </c>
      <c r="D6963" s="1" t="s">
        <v>5967</v>
      </c>
      <c r="E6963" s="1" t="s">
        <v>681</v>
      </c>
      <c r="F6963" s="1" t="s">
        <v>682</v>
      </c>
      <c r="G6963" s="1" t="s">
        <v>683</v>
      </c>
      <c r="H6963" s="1" t="s">
        <v>36</v>
      </c>
      <c r="I6963" s="1" t="s">
        <v>54</v>
      </c>
      <c r="J6963" s="1" t="s">
        <v>79</v>
      </c>
      <c r="K6963" s="2">
        <v>45925</v>
      </c>
      <c r="L6963" s="1" t="s">
        <v>38</v>
      </c>
      <c r="M6963" s="1" t="s">
        <v>39</v>
      </c>
      <c r="N6963" s="1" t="s">
        <v>609</v>
      </c>
      <c r="O6963" s="1" t="s">
        <v>5990</v>
      </c>
      <c r="P6963" s="1">
        <v>2024</v>
      </c>
      <c r="Q6963" s="1" t="s">
        <v>41</v>
      </c>
      <c r="R6963" s="1">
        <v>2016</v>
      </c>
      <c r="S6963" s="1" t="s">
        <v>59</v>
      </c>
      <c r="T6963" s="1" t="s">
        <v>2363</v>
      </c>
      <c r="U6963" s="1" t="s">
        <v>11591</v>
      </c>
      <c r="V6963" s="1" t="s">
        <v>11591</v>
      </c>
      <c r="W6963" s="1" t="s">
        <v>11591</v>
      </c>
      <c r="X6963" s="1" t="s">
        <v>11591</v>
      </c>
      <c r="Y6963" s="1" t="s">
        <v>11591</v>
      </c>
      <c r="Z6963" s="1" t="s">
        <v>11591</v>
      </c>
      <c r="AA6963" s="1" t="s">
        <v>11591</v>
      </c>
      <c r="AB6963" s="1" t="s">
        <v>11591</v>
      </c>
      <c r="AC6963" s="1" t="s">
        <v>5970</v>
      </c>
      <c r="AD6963" s="1">
        <v>1045.3630000000001</v>
      </c>
      <c r="AE6963" s="1">
        <v>1150.798</v>
      </c>
      <c r="AF6963" s="1">
        <v>1073.4690000000001</v>
      </c>
      <c r="AG6963" s="1">
        <v>1053.1489999999999</v>
      </c>
      <c r="AH6963" s="1">
        <v>1083.9459999999999</v>
      </c>
      <c r="AI6963" s="1">
        <v>1102.672</v>
      </c>
      <c r="AJ6963" s="1">
        <v>1398.748</v>
      </c>
      <c r="AK6963" s="1">
        <v>1575.2750000000001</v>
      </c>
      <c r="AL6963" s="1">
        <v>1554.1379999999999</v>
      </c>
      <c r="AM6963" s="1">
        <v>1344.9639999999999</v>
      </c>
      <c r="AN6963" s="1">
        <v>1305.732</v>
      </c>
      <c r="AO6963" s="1">
        <v>1412.421</v>
      </c>
      <c r="AP6963" s="1">
        <v>1256.23</v>
      </c>
      <c r="AQ6963" s="1">
        <v>1272.297</v>
      </c>
      <c r="AR6963" s="1">
        <v>840.62199999999996</v>
      </c>
      <c r="AS6963" s="1">
        <v>775.61300000000006</v>
      </c>
      <c r="AT6963" s="1">
        <v>840.8</v>
      </c>
      <c r="AU6963" s="1">
        <v>826.99300000000005</v>
      </c>
      <c r="AV6963" s="1">
        <v>803.44600000000003</v>
      </c>
      <c r="AW6963" s="1">
        <v>796.41300000000001</v>
      </c>
      <c r="AX6963" s="1">
        <v>687.01</v>
      </c>
      <c r="AY6963" s="1">
        <v>715.21699999999998</v>
      </c>
      <c r="AZ6963" s="1">
        <v>786.53300000000002</v>
      </c>
      <c r="BA6963" s="1">
        <v>986.63499999999999</v>
      </c>
      <c r="BB6963" s="1">
        <v>1131.972</v>
      </c>
      <c r="BC6963" s="1">
        <v>1144.049</v>
      </c>
      <c r="BD6963" s="1">
        <v>1191.518</v>
      </c>
      <c r="BE6963" s="1">
        <v>1325.829</v>
      </c>
      <c r="BF6963" s="1">
        <v>1491.979</v>
      </c>
      <c r="BG6963" s="1">
        <v>1459.8030000000001</v>
      </c>
      <c r="BH6963" s="1">
        <v>1399.729</v>
      </c>
      <c r="BI6963" s="1">
        <v>1513.694</v>
      </c>
      <c r="BJ6963" s="1">
        <v>1450.0160000000001</v>
      </c>
      <c r="BK6963" s="1">
        <v>1575.952</v>
      </c>
      <c r="BL6963" s="1">
        <v>1649.8679999999999</v>
      </c>
      <c r="BM6963" s="1">
        <v>1415.143</v>
      </c>
      <c r="BN6963" s="1">
        <v>1441.3219999999999</v>
      </c>
      <c r="BO6963" s="1">
        <v>1495.5619999999999</v>
      </c>
      <c r="BP6963" s="1">
        <v>1612.164</v>
      </c>
      <c r="BQ6963" s="1">
        <v>1555.4190000000001</v>
      </c>
      <c r="BR6963" s="1">
        <v>1559.046</v>
      </c>
      <c r="BS6963" s="1">
        <v>1673.2049999999999</v>
      </c>
      <c r="BT6963" s="1">
        <v>1608.326</v>
      </c>
      <c r="BU6963" s="1">
        <v>1737.1179999999999</v>
      </c>
      <c r="BV6963" s="1">
        <v>1867.693</v>
      </c>
      <c r="BW6963" s="1">
        <v>2027.3989999999999</v>
      </c>
      <c r="BX6963" s="1">
        <v>2195.0100000000002</v>
      </c>
      <c r="BY6963" s="1">
        <v>2306.7460000000001</v>
      </c>
      <c r="BZ6963" s="1">
        <v>2418.7579999999998</v>
      </c>
      <c r="CA6963" s="1">
        <v>2536.9450000000002</v>
      </c>
      <c r="CB6963" s="1">
        <v>2655.982</v>
      </c>
    </row>
    <row r="6964" spans="1:80" x14ac:dyDescent="0.2">
      <c r="A6964" t="s">
        <v>29</v>
      </c>
      <c r="B6964" t="s">
        <v>6088</v>
      </c>
      <c r="C6964" s="1" t="s">
        <v>5966</v>
      </c>
      <c r="D6964" s="1" t="s">
        <v>5967</v>
      </c>
      <c r="E6964" s="1" t="s">
        <v>175</v>
      </c>
      <c r="F6964" s="1" t="s">
        <v>176</v>
      </c>
      <c r="G6964" s="1" t="s">
        <v>177</v>
      </c>
      <c r="H6964" s="1" t="s">
        <v>36</v>
      </c>
      <c r="I6964" s="1" t="s">
        <v>54</v>
      </c>
      <c r="J6964" s="1" t="s">
        <v>11591</v>
      </c>
      <c r="K6964" s="2">
        <v>45925</v>
      </c>
      <c r="L6964" s="1" t="s">
        <v>38</v>
      </c>
      <c r="M6964" s="1" t="s">
        <v>39</v>
      </c>
      <c r="N6964" s="1" t="s">
        <v>11591</v>
      </c>
      <c r="O6964" s="1" t="s">
        <v>11591</v>
      </c>
      <c r="P6964" s="1" t="s">
        <v>11591</v>
      </c>
      <c r="Q6964" s="1" t="s">
        <v>11591</v>
      </c>
      <c r="R6964" s="1" t="s">
        <v>11591</v>
      </c>
      <c r="S6964" s="1" t="s">
        <v>11591</v>
      </c>
      <c r="T6964" s="1" t="s">
        <v>11591</v>
      </c>
      <c r="U6964" s="1" t="s">
        <v>11591</v>
      </c>
      <c r="V6964" s="1" t="s">
        <v>11591</v>
      </c>
      <c r="W6964" s="1" t="s">
        <v>11591</v>
      </c>
      <c r="X6964" s="1" t="s">
        <v>11591</v>
      </c>
      <c r="Y6964" s="1" t="s">
        <v>11591</v>
      </c>
      <c r="Z6964" s="1" t="s">
        <v>11591</v>
      </c>
      <c r="AA6964" s="1" t="s">
        <v>11591</v>
      </c>
      <c r="AB6964" s="1" t="s">
        <v>11591</v>
      </c>
      <c r="AC6964" s="1" t="s">
        <v>11591</v>
      </c>
      <c r="AD6964" s="1">
        <v>1362.6790000000001</v>
      </c>
      <c r="AE6964" s="1">
        <v>1696.6</v>
      </c>
      <c r="AF6964" s="1">
        <v>1884.6479999999999</v>
      </c>
      <c r="AG6964" s="1">
        <v>2036.7360000000001</v>
      </c>
      <c r="AH6964" s="1">
        <v>2208.5230000000001</v>
      </c>
      <c r="AI6964" s="1">
        <v>2399.0940000000001</v>
      </c>
      <c r="AJ6964" s="1">
        <v>2543.4520000000002</v>
      </c>
      <c r="AK6964" s="1">
        <v>2479.7020000000002</v>
      </c>
      <c r="AL6964" s="1">
        <v>2297.8719999999998</v>
      </c>
      <c r="AM6964" s="1">
        <v>2276.6669999999999</v>
      </c>
      <c r="AN6964" s="1">
        <v>2149.422</v>
      </c>
      <c r="AO6964" s="1">
        <v>2074.5749999999998</v>
      </c>
      <c r="AP6964" s="1">
        <v>1996.299</v>
      </c>
      <c r="AQ6964" s="1">
        <v>1921.16</v>
      </c>
      <c r="AR6964" s="1">
        <v>1857.8340000000001</v>
      </c>
      <c r="AS6964" s="1">
        <v>1906.0889999999999</v>
      </c>
      <c r="AT6964" s="1">
        <v>1980.8630000000001</v>
      </c>
      <c r="AU6964" s="1">
        <v>2064.3020000000001</v>
      </c>
      <c r="AV6964" s="1">
        <v>2130.0540000000001</v>
      </c>
      <c r="AW6964" s="1">
        <v>2186.7199999999998</v>
      </c>
      <c r="AX6964" s="1">
        <v>2248.4940000000001</v>
      </c>
      <c r="AY6964" s="1">
        <v>2314.674</v>
      </c>
      <c r="AZ6964" s="1">
        <v>2399.3870000000002</v>
      </c>
      <c r="BA6964" s="1">
        <v>2499.8290000000002</v>
      </c>
      <c r="BB6964" s="1">
        <v>2661.3389999999999</v>
      </c>
      <c r="BC6964" s="1">
        <v>2702.7040000000002</v>
      </c>
      <c r="BD6964" s="1">
        <v>2806.0459999999998</v>
      </c>
      <c r="BE6964" s="1">
        <v>2917.21</v>
      </c>
      <c r="BF6964" s="1">
        <v>2972.067</v>
      </c>
      <c r="BG6964" s="1">
        <v>2982.0349999999999</v>
      </c>
      <c r="BH6964" s="1">
        <v>3019.3359999999998</v>
      </c>
      <c r="BI6964" s="1">
        <v>3100.0619999999999</v>
      </c>
      <c r="BJ6964" s="1">
        <v>3208.607</v>
      </c>
      <c r="BK6964" s="1">
        <v>3331.0650000000001</v>
      </c>
      <c r="BL6964" s="1">
        <v>3478.0929999999998</v>
      </c>
      <c r="BM6964" s="1">
        <v>3592.3760000000002</v>
      </c>
      <c r="BN6964" s="1">
        <v>3677.355</v>
      </c>
      <c r="BO6964" s="1">
        <v>3767.431</v>
      </c>
      <c r="BP6964" s="1">
        <v>4010.7640000000001</v>
      </c>
      <c r="BQ6964" s="1">
        <v>4241.1120000000001</v>
      </c>
      <c r="BR6964" s="1">
        <v>4368.7879999999996</v>
      </c>
      <c r="BS6964" s="1">
        <v>4793.5550000000003</v>
      </c>
      <c r="BT6964" s="1">
        <v>5188.1559999999999</v>
      </c>
      <c r="BU6964" s="1">
        <v>5410.0079999999998</v>
      </c>
      <c r="BV6964" s="1">
        <v>5588.1580000000004</v>
      </c>
      <c r="BW6964" s="1">
        <v>5791.0879999999997</v>
      </c>
      <c r="BX6964" s="1">
        <v>5959.9520000000002</v>
      </c>
      <c r="BY6964" s="1">
        <v>6142.97</v>
      </c>
      <c r="BZ6964" s="1">
        <v>6341.3410000000003</v>
      </c>
      <c r="CA6964" s="1">
        <v>6557.5309999999999</v>
      </c>
      <c r="CB6964" s="1">
        <v>6795.6570000000002</v>
      </c>
    </row>
    <row r="6965" spans="1:80" x14ac:dyDescent="0.2">
      <c r="A6965" t="s">
        <v>29</v>
      </c>
      <c r="B6965" t="s">
        <v>10523</v>
      </c>
      <c r="C6965" s="1" t="s">
        <v>5966</v>
      </c>
      <c r="D6965" s="1" t="s">
        <v>5967</v>
      </c>
      <c r="E6965" s="1" t="s">
        <v>292</v>
      </c>
      <c r="F6965" s="1" t="s">
        <v>293</v>
      </c>
      <c r="G6965" s="1" t="s">
        <v>294</v>
      </c>
      <c r="H6965" s="1" t="s">
        <v>36</v>
      </c>
      <c r="I6965" s="1"/>
      <c r="J6965" s="1"/>
      <c r="K6965" s="2"/>
      <c r="L6965" s="1"/>
      <c r="M6965" s="1"/>
      <c r="N6965" s="1"/>
      <c r="O6965" s="1"/>
      <c r="P6965" s="1"/>
      <c r="Q6965" s="1"/>
      <c r="R6965" s="1"/>
      <c r="S6965" s="1"/>
      <c r="T6965" s="1"/>
      <c r="U6965" s="1"/>
      <c r="V6965" s="1"/>
      <c r="W6965" s="1"/>
      <c r="X6965" s="1"/>
      <c r="Y6965" s="1"/>
      <c r="Z6965" s="1"/>
      <c r="AA6965" s="1"/>
      <c r="AB6965" s="1"/>
      <c r="AC6965" s="1"/>
      <c r="AD6965" s="1"/>
      <c r="AE6965" s="1"/>
      <c r="AF6965" s="1"/>
      <c r="AG6965" s="1"/>
      <c r="AH6965" s="1"/>
      <c r="AI6965" s="1"/>
      <c r="AJ6965" s="1"/>
      <c r="AK6965" s="1"/>
      <c r="AL6965" s="1"/>
      <c r="AM6965" s="1"/>
      <c r="AN6965" s="1"/>
      <c r="AO6965" s="1"/>
      <c r="AP6965" s="1"/>
      <c r="AQ6965" s="1"/>
      <c r="AR6965" s="1"/>
      <c r="AS6965" s="1"/>
      <c r="AT6965" s="1"/>
      <c r="AU6965" s="1"/>
      <c r="AV6965" s="1"/>
      <c r="AW6965" s="1"/>
      <c r="AX6965" s="1"/>
      <c r="AY6965" s="1"/>
      <c r="AZ6965" s="1"/>
      <c r="BA6965" s="1"/>
      <c r="BB6965" s="1"/>
      <c r="BC6965" s="1"/>
      <c r="BD6965" s="1"/>
      <c r="BE6965" s="1"/>
      <c r="BF6965" s="1"/>
      <c r="BG6965" s="1"/>
      <c r="BH6965" s="1"/>
      <c r="BI6965" s="1"/>
      <c r="BJ6965" s="1"/>
      <c r="BK6965" s="1"/>
      <c r="BL6965" s="1"/>
      <c r="BM6965" s="1"/>
      <c r="BN6965" s="1"/>
      <c r="BO6965" s="1"/>
      <c r="BP6965" s="1"/>
      <c r="BQ6965" s="1"/>
      <c r="BR6965" s="1"/>
      <c r="BS6965" s="1"/>
      <c r="BT6965" s="1"/>
      <c r="BU6965" s="1"/>
      <c r="BV6965" s="1"/>
      <c r="BW6965" s="1"/>
      <c r="BX6965" s="1"/>
      <c r="BY6965" s="1"/>
      <c r="BZ6965" s="1"/>
      <c r="CA6965" s="1"/>
      <c r="CB6965" s="1"/>
    </row>
    <row r="6966" spans="1:80" x14ac:dyDescent="0.2">
      <c r="A6966" t="s">
        <v>29</v>
      </c>
      <c r="B6966" t="s">
        <v>5998</v>
      </c>
      <c r="C6966" s="1" t="s">
        <v>5966</v>
      </c>
      <c r="D6966" s="1" t="s">
        <v>5967</v>
      </c>
      <c r="E6966" s="1" t="s">
        <v>484</v>
      </c>
      <c r="F6966" s="1" t="s">
        <v>485</v>
      </c>
      <c r="G6966" s="1" t="s">
        <v>486</v>
      </c>
      <c r="H6966" s="1" t="s">
        <v>36</v>
      </c>
      <c r="I6966" s="1" t="s">
        <v>54</v>
      </c>
      <c r="J6966" s="1" t="s">
        <v>130</v>
      </c>
      <c r="K6966" s="2">
        <v>45925</v>
      </c>
      <c r="L6966" s="1" t="s">
        <v>38</v>
      </c>
      <c r="M6966" s="1" t="s">
        <v>39</v>
      </c>
      <c r="N6966" s="1" t="s">
        <v>11591</v>
      </c>
      <c r="O6966" s="1" t="s">
        <v>11591</v>
      </c>
      <c r="P6966" s="1" t="s">
        <v>11591</v>
      </c>
      <c r="Q6966" s="1" t="s">
        <v>11591</v>
      </c>
      <c r="R6966" s="1" t="s">
        <v>11591</v>
      </c>
      <c r="S6966" s="1" t="s">
        <v>11591</v>
      </c>
      <c r="T6966" s="1" t="s">
        <v>11591</v>
      </c>
      <c r="U6966" s="1" t="s">
        <v>11591</v>
      </c>
      <c r="V6966" s="1" t="s">
        <v>11591</v>
      </c>
      <c r="W6966" s="1" t="s">
        <v>11591</v>
      </c>
      <c r="X6966" s="1" t="s">
        <v>11591</v>
      </c>
      <c r="Y6966" s="1" t="s">
        <v>11591</v>
      </c>
      <c r="Z6966" s="1" t="s">
        <v>11591</v>
      </c>
      <c r="AA6966" s="1" t="s">
        <v>11591</v>
      </c>
      <c r="AB6966" s="1" t="s">
        <v>11591</v>
      </c>
      <c r="AC6966" s="1" t="s">
        <v>11591</v>
      </c>
      <c r="AD6966" s="1">
        <v>8.6999999999999994E-2</v>
      </c>
      <c r="AE6966" s="1">
        <v>0.1</v>
      </c>
      <c r="AF6966" s="1">
        <v>0.107</v>
      </c>
      <c r="AG6966" s="1">
        <v>0.111</v>
      </c>
      <c r="AH6966" s="1">
        <v>0.115</v>
      </c>
      <c r="AI6966" s="1">
        <v>0.12</v>
      </c>
      <c r="AJ6966" s="1">
        <v>0.124</v>
      </c>
      <c r="AK6966" s="1">
        <v>0.11600000000000001</v>
      </c>
      <c r="AL6966" s="1">
        <v>0.10299999999999999</v>
      </c>
      <c r="AM6966" s="1">
        <v>9.7000000000000003E-2</v>
      </c>
      <c r="AN6966" s="1">
        <v>8.7999999999999995E-2</v>
      </c>
      <c r="AO6966" s="1">
        <v>8.3000000000000004E-2</v>
      </c>
      <c r="AP6966" s="1">
        <v>7.1999999999999995E-2</v>
      </c>
      <c r="AQ6966" s="1">
        <v>6.8000000000000005E-2</v>
      </c>
      <c r="AR6966" s="1">
        <v>6.5000000000000002E-2</v>
      </c>
      <c r="AS6966" s="1">
        <v>6.5000000000000002E-2</v>
      </c>
      <c r="AT6966" s="1">
        <v>6.5000000000000002E-2</v>
      </c>
      <c r="AU6966" s="1">
        <v>6.6000000000000003E-2</v>
      </c>
      <c r="AV6966" s="1">
        <v>6.8000000000000005E-2</v>
      </c>
      <c r="AW6966" s="1">
        <v>6.8000000000000005E-2</v>
      </c>
      <c r="AX6966" s="1">
        <v>6.7000000000000004E-2</v>
      </c>
      <c r="AY6966" s="1">
        <v>6.7000000000000004E-2</v>
      </c>
      <c r="AZ6966" s="1">
        <v>6.9000000000000006E-2</v>
      </c>
      <c r="BA6966" s="1">
        <v>7.0000000000000007E-2</v>
      </c>
      <c r="BB6966" s="1">
        <v>7.0999999999999994E-2</v>
      </c>
      <c r="BC6966" s="1">
        <v>6.8000000000000005E-2</v>
      </c>
      <c r="BD6966" s="1">
        <v>6.7000000000000004E-2</v>
      </c>
      <c r="BE6966" s="1">
        <v>6.7000000000000004E-2</v>
      </c>
      <c r="BF6966" s="1">
        <v>6.7000000000000004E-2</v>
      </c>
      <c r="BG6966" s="1">
        <v>6.9000000000000006E-2</v>
      </c>
      <c r="BH6966" s="1">
        <v>6.7000000000000004E-2</v>
      </c>
      <c r="BI6966" s="1">
        <v>6.7000000000000004E-2</v>
      </c>
      <c r="BJ6966" s="1">
        <v>6.8000000000000005E-2</v>
      </c>
      <c r="BK6966" s="1">
        <v>6.9000000000000006E-2</v>
      </c>
      <c r="BL6966" s="1">
        <v>7.0999999999999994E-2</v>
      </c>
      <c r="BM6966" s="1">
        <v>7.1999999999999995E-2</v>
      </c>
      <c r="BN6966" s="1">
        <v>7.2999999999999995E-2</v>
      </c>
      <c r="BO6966" s="1">
        <v>7.2999999999999995E-2</v>
      </c>
      <c r="BP6966" s="1">
        <v>7.4999999999999997E-2</v>
      </c>
      <c r="BQ6966" s="1">
        <v>7.6999999999999999E-2</v>
      </c>
      <c r="BR6966" s="1">
        <v>8.2000000000000003E-2</v>
      </c>
      <c r="BS6966" s="1">
        <v>8.2000000000000003E-2</v>
      </c>
      <c r="BT6966" s="1">
        <v>8.2000000000000003E-2</v>
      </c>
      <c r="BU6966" s="1">
        <v>8.2000000000000003E-2</v>
      </c>
      <c r="BV6966" s="1">
        <v>8.2000000000000003E-2</v>
      </c>
      <c r="BW6966" s="1">
        <v>8.3000000000000004E-2</v>
      </c>
      <c r="BX6966" s="1">
        <v>8.4000000000000005E-2</v>
      </c>
      <c r="BY6966" s="1">
        <v>8.5000000000000006E-2</v>
      </c>
      <c r="BZ6966" s="1">
        <v>8.5999999999999993E-2</v>
      </c>
      <c r="CA6966" s="1">
        <v>8.6999999999999994E-2</v>
      </c>
      <c r="CB6966" s="1">
        <v>8.7999999999999995E-2</v>
      </c>
    </row>
    <row r="6967" spans="1:80" x14ac:dyDescent="0.2">
      <c r="A6967" t="s">
        <v>29</v>
      </c>
      <c r="B6967" t="s">
        <v>5965</v>
      </c>
      <c r="C6967" s="1" t="s">
        <v>5966</v>
      </c>
      <c r="D6967" s="1" t="s">
        <v>5967</v>
      </c>
      <c r="E6967" s="1" t="s">
        <v>574</v>
      </c>
      <c r="F6967" s="1" t="s">
        <v>575</v>
      </c>
      <c r="G6967" s="1" t="s">
        <v>576</v>
      </c>
      <c r="H6967" s="1" t="s">
        <v>36</v>
      </c>
      <c r="I6967" s="1" t="s">
        <v>54</v>
      </c>
      <c r="J6967" s="1" t="s">
        <v>11591</v>
      </c>
      <c r="K6967" s="2">
        <v>45925</v>
      </c>
      <c r="L6967" s="1" t="s">
        <v>38</v>
      </c>
      <c r="M6967" s="1" t="s">
        <v>39</v>
      </c>
      <c r="N6967" s="1" t="s">
        <v>11591</v>
      </c>
      <c r="O6967" s="1" t="s">
        <v>11591</v>
      </c>
      <c r="P6967" s="1" t="s">
        <v>11591</v>
      </c>
      <c r="Q6967" s="1" t="s">
        <v>11591</v>
      </c>
      <c r="R6967" s="1" t="s">
        <v>11591</v>
      </c>
      <c r="S6967" s="1" t="s">
        <v>11591</v>
      </c>
      <c r="T6967" s="1" t="s">
        <v>11591</v>
      </c>
      <c r="U6967" s="1" t="s">
        <v>11591</v>
      </c>
      <c r="V6967" s="1" t="s">
        <v>11591</v>
      </c>
      <c r="W6967" s="1" t="s">
        <v>11591</v>
      </c>
      <c r="X6967" s="1" t="s">
        <v>11591</v>
      </c>
      <c r="Y6967" s="1" t="s">
        <v>11591</v>
      </c>
      <c r="Z6967" s="1" t="s">
        <v>11591</v>
      </c>
      <c r="AA6967" s="1" t="s">
        <v>11591</v>
      </c>
      <c r="AB6967" s="1" t="s">
        <v>11591</v>
      </c>
      <c r="AC6967" s="1" t="s">
        <v>11591</v>
      </c>
      <c r="AD6967" s="1">
        <v>160.489</v>
      </c>
      <c r="AE6967" s="1">
        <v>159.565</v>
      </c>
      <c r="AF6967" s="1">
        <v>168.98</v>
      </c>
      <c r="AG6967" s="1">
        <v>183.38300000000001</v>
      </c>
      <c r="AH6967" s="1">
        <v>200.99199999999999</v>
      </c>
      <c r="AI6967" s="1">
        <v>216.54</v>
      </c>
      <c r="AJ6967" s="1">
        <v>212.608</v>
      </c>
      <c r="AK6967" s="1">
        <v>202.51599999999999</v>
      </c>
      <c r="AL6967" s="1">
        <v>197.298</v>
      </c>
      <c r="AM6967" s="1">
        <v>186.3</v>
      </c>
      <c r="AN6967" s="1">
        <v>182.643</v>
      </c>
      <c r="AO6967" s="1">
        <v>182.887</v>
      </c>
      <c r="AP6967" s="1">
        <v>176.43299999999999</v>
      </c>
      <c r="AQ6967" s="1">
        <v>175.74100000000001</v>
      </c>
      <c r="AR6967" s="1">
        <v>196.80500000000001</v>
      </c>
      <c r="AS6967" s="1">
        <v>211.03700000000001</v>
      </c>
      <c r="AT6967" s="1">
        <v>213.001</v>
      </c>
      <c r="AU6967" s="1">
        <v>216.77500000000001</v>
      </c>
      <c r="AV6967" s="1">
        <v>222.52099999999999</v>
      </c>
      <c r="AW6967" s="1">
        <v>224.405</v>
      </c>
      <c r="AX6967" s="1">
        <v>223.80699999999999</v>
      </c>
      <c r="AY6967" s="1">
        <v>226.386</v>
      </c>
      <c r="AZ6967" s="1">
        <v>228.297</v>
      </c>
      <c r="BA6967" s="1">
        <v>229.24700000000001</v>
      </c>
      <c r="BB6967" s="1">
        <v>224.57900000000001</v>
      </c>
      <c r="BC6967" s="1">
        <v>222.91</v>
      </c>
      <c r="BD6967" s="1">
        <v>221.82300000000001</v>
      </c>
      <c r="BE6967" s="1">
        <v>217.506</v>
      </c>
      <c r="BF6967" s="1">
        <v>223.917</v>
      </c>
      <c r="BG6967" s="1">
        <v>230.47399999999999</v>
      </c>
      <c r="BH6967" s="1">
        <v>229.19399999999999</v>
      </c>
      <c r="BI6967" s="1">
        <v>230.14099999999999</v>
      </c>
      <c r="BJ6967" s="1">
        <v>230.58199999999999</v>
      </c>
      <c r="BK6967" s="1">
        <v>233.66399999999999</v>
      </c>
      <c r="BL6967" s="1">
        <v>234.15799999999999</v>
      </c>
      <c r="BM6967" s="1">
        <v>232.87200000000001</v>
      </c>
      <c r="BN6967" s="1">
        <v>232.333</v>
      </c>
      <c r="BO6967" s="1">
        <v>230.58500000000001</v>
      </c>
      <c r="BP6967" s="1">
        <v>223.166</v>
      </c>
      <c r="BQ6967" s="1">
        <v>214.87299999999999</v>
      </c>
      <c r="BR6967" s="1">
        <v>205.107</v>
      </c>
      <c r="BS6967" s="1">
        <v>193.459</v>
      </c>
      <c r="BT6967" s="1">
        <v>192.95099999999999</v>
      </c>
      <c r="BU6967" s="1">
        <v>194.73699999999999</v>
      </c>
      <c r="BV6967" s="1">
        <v>202.61099999999999</v>
      </c>
      <c r="BW6967" s="1">
        <v>203.30600000000001</v>
      </c>
      <c r="BX6967" s="1">
        <v>206.99299999999999</v>
      </c>
      <c r="BY6967" s="1">
        <v>211.59700000000001</v>
      </c>
      <c r="BZ6967" s="1">
        <v>215.31</v>
      </c>
      <c r="CA6967" s="1">
        <v>218.60400000000001</v>
      </c>
      <c r="CB6967" s="1">
        <v>221.03200000000001</v>
      </c>
    </row>
    <row r="6968" spans="1:80" x14ac:dyDescent="0.2">
      <c r="A6968" t="s">
        <v>29</v>
      </c>
      <c r="B6968" t="s">
        <v>6190</v>
      </c>
      <c r="C6968" s="1" t="s">
        <v>5966</v>
      </c>
      <c r="D6968" s="1" t="s">
        <v>5967</v>
      </c>
      <c r="E6968" s="1" t="s">
        <v>513</v>
      </c>
      <c r="F6968" s="1" t="s">
        <v>514</v>
      </c>
      <c r="G6968" s="1" t="s">
        <v>515</v>
      </c>
      <c r="H6968" s="1" t="s">
        <v>36</v>
      </c>
      <c r="I6968" s="1" t="s">
        <v>54</v>
      </c>
      <c r="J6968" s="1" t="s">
        <v>130</v>
      </c>
      <c r="K6968" s="2">
        <v>45925</v>
      </c>
      <c r="L6968" s="1" t="s">
        <v>38</v>
      </c>
      <c r="M6968" s="1" t="s">
        <v>39</v>
      </c>
      <c r="N6968" s="1" t="s">
        <v>609</v>
      </c>
      <c r="O6968" s="1" t="s">
        <v>5990</v>
      </c>
      <c r="P6968" s="1">
        <v>2024</v>
      </c>
      <c r="Q6968" s="1" t="s">
        <v>41</v>
      </c>
      <c r="R6968" s="1">
        <v>2016</v>
      </c>
      <c r="S6968" s="1" t="s">
        <v>59</v>
      </c>
      <c r="T6968" s="1" t="s">
        <v>2363</v>
      </c>
      <c r="U6968" s="1" t="s">
        <v>11591</v>
      </c>
      <c r="V6968" s="1" t="s">
        <v>11591</v>
      </c>
      <c r="W6968" s="1" t="s">
        <v>11591</v>
      </c>
      <c r="X6968" s="1" t="s">
        <v>11591</v>
      </c>
      <c r="Y6968" s="1" t="s">
        <v>11591</v>
      </c>
      <c r="Z6968" s="1" t="s">
        <v>11591</v>
      </c>
      <c r="AA6968" s="1" t="s">
        <v>11591</v>
      </c>
      <c r="AB6968" s="1" t="s">
        <v>11591</v>
      </c>
      <c r="AC6968" s="1" t="s">
        <v>5970</v>
      </c>
      <c r="AD6968" s="1">
        <v>21.669</v>
      </c>
      <c r="AE6968" s="1">
        <v>27.853999999999999</v>
      </c>
      <c r="AF6968" s="1">
        <v>25.553000000000001</v>
      </c>
      <c r="AG6968" s="1">
        <v>26.861000000000001</v>
      </c>
      <c r="AH6968" s="1">
        <v>26.885999999999999</v>
      </c>
      <c r="AI6968" s="1">
        <v>25.814</v>
      </c>
      <c r="AJ6968" s="1">
        <v>26.422000000000001</v>
      </c>
      <c r="AK6968" s="1">
        <v>25.661999999999999</v>
      </c>
      <c r="AL6968" s="1">
        <v>21.72</v>
      </c>
      <c r="AM6968" s="1">
        <v>17.954999999999998</v>
      </c>
      <c r="AN6968" s="1">
        <v>18.449000000000002</v>
      </c>
      <c r="AO6968" s="1">
        <v>17.326000000000001</v>
      </c>
      <c r="AP6968" s="1">
        <v>14.128</v>
      </c>
      <c r="AQ6968" s="1">
        <v>15.698</v>
      </c>
      <c r="AR6968" s="1">
        <v>14.411</v>
      </c>
      <c r="AS6968" s="1">
        <v>15.321</v>
      </c>
      <c r="AT6968" s="1">
        <v>16.181999999999999</v>
      </c>
      <c r="AU6968" s="1">
        <v>17.167999999999999</v>
      </c>
      <c r="AV6968" s="1">
        <v>17.254000000000001</v>
      </c>
      <c r="AW6968" s="1">
        <v>17.669</v>
      </c>
      <c r="AX6968" s="1">
        <v>17.192</v>
      </c>
      <c r="AY6968" s="1">
        <v>18.774000000000001</v>
      </c>
      <c r="AZ6968" s="1">
        <v>19.440999999999999</v>
      </c>
      <c r="BA6968" s="1">
        <v>18.094999999999999</v>
      </c>
      <c r="BB6968" s="1">
        <v>18.867999999999999</v>
      </c>
      <c r="BC6968" s="1">
        <v>18.670999999999999</v>
      </c>
      <c r="BD6968" s="1">
        <v>17.776</v>
      </c>
      <c r="BE6968" s="1">
        <v>18.378</v>
      </c>
      <c r="BF6968" s="1">
        <v>19.754000000000001</v>
      </c>
      <c r="BG6968" s="1">
        <v>18.559999999999999</v>
      </c>
      <c r="BH6968" s="1">
        <v>18.228000000000002</v>
      </c>
      <c r="BI6968" s="1">
        <v>18.731999999999999</v>
      </c>
      <c r="BJ6968" s="1">
        <v>18.001000000000001</v>
      </c>
      <c r="BK6968" s="1">
        <v>18.652000000000001</v>
      </c>
      <c r="BL6968" s="1">
        <v>19.728000000000002</v>
      </c>
      <c r="BM6968" s="1">
        <v>18.25</v>
      </c>
      <c r="BN6968" s="1">
        <v>19.818000000000001</v>
      </c>
      <c r="BO6968" s="1">
        <v>19.445</v>
      </c>
      <c r="BP6968" s="1">
        <v>19.538</v>
      </c>
      <c r="BQ6968" s="1">
        <v>18.934999999999999</v>
      </c>
      <c r="BR6968" s="1">
        <v>17.742999999999999</v>
      </c>
      <c r="BS6968" s="1">
        <v>18.126999999999999</v>
      </c>
      <c r="BT6968" s="1">
        <v>19.106999999999999</v>
      </c>
      <c r="BU6968" s="1">
        <v>19.516999999999999</v>
      </c>
      <c r="BV6968" s="1">
        <v>20.713999999999999</v>
      </c>
      <c r="BW6968" s="1">
        <v>21.123999999999999</v>
      </c>
      <c r="BX6968" s="1">
        <v>22.312000000000001</v>
      </c>
      <c r="BY6968" s="1">
        <v>23.003</v>
      </c>
      <c r="BZ6968" s="1">
        <v>23.358000000000001</v>
      </c>
      <c r="CA6968" s="1">
        <v>24.231999999999999</v>
      </c>
      <c r="CB6968" s="1">
        <v>24.472000000000001</v>
      </c>
    </row>
    <row r="6969" spans="1:80" x14ac:dyDescent="0.2">
      <c r="A6969" t="s">
        <v>29</v>
      </c>
      <c r="B6969" t="s">
        <v>6151</v>
      </c>
      <c r="C6969" s="1" t="s">
        <v>5966</v>
      </c>
      <c r="D6969" s="1" t="s">
        <v>5967</v>
      </c>
      <c r="E6969" s="1" t="s">
        <v>324</v>
      </c>
      <c r="F6969" s="1" t="s">
        <v>325</v>
      </c>
      <c r="G6969" s="1" t="s">
        <v>326</v>
      </c>
      <c r="H6969" s="1" t="s">
        <v>36</v>
      </c>
      <c r="I6969" s="1" t="s">
        <v>54</v>
      </c>
      <c r="J6969" s="1" t="s">
        <v>130</v>
      </c>
      <c r="K6969" s="2">
        <v>45925</v>
      </c>
      <c r="L6969" s="1" t="s">
        <v>38</v>
      </c>
      <c r="M6969" s="1" t="s">
        <v>39</v>
      </c>
      <c r="N6969" s="1" t="s">
        <v>609</v>
      </c>
      <c r="O6969" s="1" t="s">
        <v>5990</v>
      </c>
      <c r="P6969" s="1">
        <v>2024</v>
      </c>
      <c r="Q6969" s="1" t="s">
        <v>41</v>
      </c>
      <c r="R6969" s="1">
        <v>2016</v>
      </c>
      <c r="S6969" s="1" t="s">
        <v>59</v>
      </c>
      <c r="T6969" s="1" t="s">
        <v>2363</v>
      </c>
      <c r="U6969" s="1" t="s">
        <v>11591</v>
      </c>
      <c r="V6969" s="1" t="s">
        <v>11591</v>
      </c>
      <c r="W6969" s="1" t="s">
        <v>11591</v>
      </c>
      <c r="X6969" s="1" t="s">
        <v>11591</v>
      </c>
      <c r="Y6969" s="1" t="s">
        <v>11591</v>
      </c>
      <c r="Z6969" s="1" t="s">
        <v>11591</v>
      </c>
      <c r="AA6969" s="1" t="s">
        <v>11591</v>
      </c>
      <c r="AB6969" s="1" t="s">
        <v>11591</v>
      </c>
      <c r="AC6969" s="1" t="s">
        <v>5970</v>
      </c>
      <c r="AD6969" s="1">
        <v>15.561</v>
      </c>
      <c r="AE6969" s="1">
        <v>17.588000000000001</v>
      </c>
      <c r="AF6969" s="1">
        <v>15.506</v>
      </c>
      <c r="AG6969" s="1">
        <v>18.994</v>
      </c>
      <c r="AH6969" s="1">
        <v>20.994</v>
      </c>
      <c r="AI6969" s="1">
        <v>14.914</v>
      </c>
      <c r="AJ6969" s="1">
        <v>15.512</v>
      </c>
      <c r="AK6969" s="1">
        <v>12.191000000000001</v>
      </c>
      <c r="AL6969" s="1">
        <v>12.189</v>
      </c>
      <c r="AM6969" s="1">
        <v>11.8</v>
      </c>
      <c r="AN6969" s="1">
        <v>12.343</v>
      </c>
      <c r="AO6969" s="1">
        <v>12.358000000000001</v>
      </c>
      <c r="AP6969" s="1">
        <v>11.324</v>
      </c>
      <c r="AQ6969" s="1">
        <v>12.382999999999999</v>
      </c>
      <c r="AR6969" s="1">
        <v>16.469000000000001</v>
      </c>
      <c r="AS6969" s="1">
        <v>18.231000000000002</v>
      </c>
      <c r="AT6969" s="1">
        <v>16.670000000000002</v>
      </c>
      <c r="AU6969" s="1">
        <v>15.776</v>
      </c>
      <c r="AV6969" s="1">
        <v>16.27</v>
      </c>
      <c r="AW6969" s="1">
        <v>14.788</v>
      </c>
      <c r="AX6969" s="1">
        <v>13.263</v>
      </c>
      <c r="AY6969" s="1">
        <v>13.384</v>
      </c>
      <c r="AZ6969" s="1">
        <v>13.45</v>
      </c>
      <c r="BA6969" s="1">
        <v>14.74</v>
      </c>
      <c r="BB6969" s="1">
        <v>16.783999999999999</v>
      </c>
      <c r="BC6969" s="1">
        <v>16.907</v>
      </c>
      <c r="BD6969" s="1">
        <v>19.027999999999999</v>
      </c>
      <c r="BE6969" s="1">
        <v>19.132999999999999</v>
      </c>
      <c r="BF6969" s="1">
        <v>17.599</v>
      </c>
      <c r="BG6969" s="1">
        <v>16.736000000000001</v>
      </c>
      <c r="BH6969" s="1">
        <v>16.096</v>
      </c>
      <c r="BI6969" s="1">
        <v>15.567</v>
      </c>
      <c r="BJ6969" s="1">
        <v>15.116</v>
      </c>
      <c r="BK6969" s="1">
        <v>15.268000000000001</v>
      </c>
      <c r="BL6969" s="1">
        <v>15.242000000000001</v>
      </c>
      <c r="BM6969" s="1">
        <v>14.316000000000001</v>
      </c>
      <c r="BN6969" s="1">
        <v>16.454000000000001</v>
      </c>
      <c r="BO6969" s="1">
        <v>16.29</v>
      </c>
      <c r="BP6969" s="1">
        <v>15.71</v>
      </c>
      <c r="BQ6969" s="1">
        <v>14.401</v>
      </c>
      <c r="BR6969" s="1">
        <v>13.512</v>
      </c>
      <c r="BS6969" s="1">
        <v>13.930999999999999</v>
      </c>
      <c r="BT6969" s="1">
        <v>15.609</v>
      </c>
      <c r="BU6969" s="1">
        <v>15.37</v>
      </c>
      <c r="BV6969" s="1">
        <v>16.826000000000001</v>
      </c>
      <c r="BW6969" s="1">
        <v>17.763000000000002</v>
      </c>
      <c r="BX6969" s="1">
        <v>18.431000000000001</v>
      </c>
      <c r="BY6969" s="1">
        <v>19.331</v>
      </c>
      <c r="BZ6969" s="1">
        <v>19.763999999999999</v>
      </c>
      <c r="CA6969" s="1">
        <v>20.670999999999999</v>
      </c>
      <c r="CB6969" s="1">
        <v>20.9</v>
      </c>
    </row>
    <row r="6970" spans="1:80" x14ac:dyDescent="0.2">
      <c r="A6970" t="s">
        <v>29</v>
      </c>
      <c r="B6970" t="s">
        <v>5996</v>
      </c>
      <c r="C6970" s="1" t="s">
        <v>5966</v>
      </c>
      <c r="D6970" s="1" t="s">
        <v>5967</v>
      </c>
      <c r="E6970" s="1" t="s">
        <v>599</v>
      </c>
      <c r="F6970" s="1" t="s">
        <v>600</v>
      </c>
      <c r="G6970" s="1" t="s">
        <v>601</v>
      </c>
      <c r="H6970" s="1" t="s">
        <v>36</v>
      </c>
      <c r="I6970" s="1" t="s">
        <v>54</v>
      </c>
      <c r="J6970" s="1" t="s">
        <v>150</v>
      </c>
      <c r="K6970" s="2">
        <v>45925</v>
      </c>
      <c r="L6970" s="1" t="s">
        <v>38</v>
      </c>
      <c r="M6970" s="1" t="s">
        <v>39</v>
      </c>
      <c r="N6970" s="1" t="s">
        <v>11591</v>
      </c>
      <c r="O6970" s="1" t="s">
        <v>5997</v>
      </c>
      <c r="P6970" s="1">
        <v>2024</v>
      </c>
      <c r="Q6970" s="1" t="s">
        <v>41</v>
      </c>
      <c r="R6970" s="1">
        <v>1993</v>
      </c>
      <c r="S6970" s="1" t="s">
        <v>11591</v>
      </c>
      <c r="T6970" s="1" t="s">
        <v>11591</v>
      </c>
      <c r="U6970" s="1" t="s">
        <v>11591</v>
      </c>
      <c r="V6970" s="1" t="s">
        <v>11591</v>
      </c>
      <c r="W6970" s="1" t="s">
        <v>566</v>
      </c>
      <c r="X6970" s="1" t="s">
        <v>11591</v>
      </c>
      <c r="Y6970" s="1" t="s">
        <v>11591</v>
      </c>
      <c r="Z6970" s="1" t="s">
        <v>11591</v>
      </c>
      <c r="AA6970" s="1" t="s">
        <v>11591</v>
      </c>
      <c r="AB6970" s="1" t="s">
        <v>11591</v>
      </c>
      <c r="AC6970" s="1" t="s">
        <v>5970</v>
      </c>
      <c r="AD6970" s="1">
        <v>52.241</v>
      </c>
      <c r="AE6970" s="1">
        <v>56.183</v>
      </c>
      <c r="AF6970" s="1">
        <v>64.793999999999997</v>
      </c>
      <c r="AG6970" s="1">
        <v>78.081999999999994</v>
      </c>
      <c r="AH6970" s="1">
        <v>87.525999999999996</v>
      </c>
      <c r="AI6970" s="1">
        <v>91.203000000000003</v>
      </c>
      <c r="AJ6970" s="1">
        <v>95.126000000000005</v>
      </c>
      <c r="AK6970" s="1">
        <v>97.784000000000006</v>
      </c>
      <c r="AL6970" s="1">
        <v>99.450999999999993</v>
      </c>
      <c r="AM6970" s="1">
        <v>101.04</v>
      </c>
      <c r="AN6970" s="1">
        <v>102.56</v>
      </c>
      <c r="AO6970" s="1">
        <v>101.94199999999999</v>
      </c>
      <c r="AP6970" s="1">
        <v>103.864</v>
      </c>
      <c r="AQ6970" s="1">
        <v>100</v>
      </c>
      <c r="AR6970" s="1">
        <v>114.88</v>
      </c>
      <c r="AS6970" s="1">
        <v>144.52500000000001</v>
      </c>
      <c r="AT6970" s="1">
        <v>150.19200000000001</v>
      </c>
      <c r="AU6970" s="1">
        <v>157.375</v>
      </c>
      <c r="AV6970" s="1">
        <v>162.375</v>
      </c>
      <c r="AW6970" s="1">
        <v>165.35</v>
      </c>
      <c r="AX6970" s="1">
        <v>167.40799999999999</v>
      </c>
      <c r="AY6970" s="1">
        <v>174.858</v>
      </c>
      <c r="AZ6970" s="1">
        <v>179.78299999999999</v>
      </c>
      <c r="BA6970" s="1">
        <v>180.917</v>
      </c>
      <c r="BB6970" s="1">
        <v>181.369</v>
      </c>
      <c r="BC6970" s="1">
        <v>184.983</v>
      </c>
      <c r="BD6970" s="1">
        <v>194.05799999999999</v>
      </c>
      <c r="BE6970" s="1">
        <v>196.24199999999999</v>
      </c>
      <c r="BF6970" s="1">
        <v>206.71700000000001</v>
      </c>
      <c r="BG6970" s="1">
        <v>213</v>
      </c>
      <c r="BH6970" s="1">
        <v>215.72499999999999</v>
      </c>
      <c r="BI6970" s="1">
        <v>222.1</v>
      </c>
      <c r="BJ6970" s="1">
        <v>227.39599999999999</v>
      </c>
      <c r="BK6970" s="1">
        <v>232.05799999999999</v>
      </c>
      <c r="BL6970" s="1">
        <v>236.363</v>
      </c>
      <c r="BM6970" s="1">
        <v>242.69399999999999</v>
      </c>
      <c r="BN6970" s="1">
        <v>244.81200000000001</v>
      </c>
      <c r="BO6970" s="1">
        <v>246.38</v>
      </c>
      <c r="BP6970" s="1">
        <v>249.001</v>
      </c>
      <c r="BQ6970" s="1">
        <v>255.11799999999999</v>
      </c>
      <c r="BR6970" s="1">
        <v>261.36900000000003</v>
      </c>
      <c r="BS6970" s="1">
        <v>267.28100000000001</v>
      </c>
      <c r="BT6970" s="1">
        <v>283.99200000000002</v>
      </c>
      <c r="BU6970" s="1">
        <v>304.96899999999999</v>
      </c>
      <c r="BV6970" s="1">
        <v>318.71800000000002</v>
      </c>
      <c r="BW6970" s="1">
        <v>330.45699999999999</v>
      </c>
      <c r="BX6970" s="1">
        <v>341.363</v>
      </c>
      <c r="BY6970" s="1">
        <v>351.64699999999999</v>
      </c>
      <c r="BZ6970" s="1">
        <v>362.24099999999999</v>
      </c>
      <c r="CA6970" s="1">
        <v>373.154</v>
      </c>
      <c r="CB6970" s="1">
        <v>384.39499999999998</v>
      </c>
    </row>
    <row r="6971" spans="1:80" x14ac:dyDescent="0.2">
      <c r="A6971" t="s">
        <v>29</v>
      </c>
      <c r="B6971" t="s">
        <v>6227</v>
      </c>
      <c r="C6971" s="1" t="s">
        <v>5966</v>
      </c>
      <c r="D6971" s="1" t="s">
        <v>5967</v>
      </c>
      <c r="E6971" s="1" t="s">
        <v>239</v>
      </c>
      <c r="F6971" s="1" t="s">
        <v>240</v>
      </c>
      <c r="G6971" s="1" t="s">
        <v>241</v>
      </c>
      <c r="H6971" s="1" t="s">
        <v>36</v>
      </c>
      <c r="I6971" s="1" t="s">
        <v>54</v>
      </c>
      <c r="J6971" s="1" t="s">
        <v>130</v>
      </c>
      <c r="K6971" s="2">
        <v>45925</v>
      </c>
      <c r="L6971" s="1" t="s">
        <v>38</v>
      </c>
      <c r="M6971" s="1" t="s">
        <v>39</v>
      </c>
      <c r="N6971" s="1" t="s">
        <v>11591</v>
      </c>
      <c r="O6971" s="1" t="s">
        <v>5997</v>
      </c>
      <c r="P6971" s="1">
        <v>2024</v>
      </c>
      <c r="Q6971" s="1" t="s">
        <v>41</v>
      </c>
      <c r="R6971" s="1">
        <v>1993</v>
      </c>
      <c r="S6971" s="1" t="s">
        <v>11591</v>
      </c>
      <c r="T6971" s="1" t="s">
        <v>11591</v>
      </c>
      <c r="U6971" s="1" t="s">
        <v>11591</v>
      </c>
      <c r="V6971" s="1" t="s">
        <v>11591</v>
      </c>
      <c r="W6971" s="1" t="s">
        <v>566</v>
      </c>
      <c r="X6971" s="1" t="s">
        <v>11591</v>
      </c>
      <c r="Y6971" s="1" t="s">
        <v>11591</v>
      </c>
      <c r="Z6971" s="1" t="s">
        <v>11591</v>
      </c>
      <c r="AA6971" s="1" t="s">
        <v>11591</v>
      </c>
      <c r="AB6971" s="1" t="s">
        <v>11591</v>
      </c>
      <c r="AC6971" s="1" t="s">
        <v>5970</v>
      </c>
      <c r="AD6971" s="1">
        <v>7.681</v>
      </c>
      <c r="AE6971" s="1">
        <v>7.5460000000000003</v>
      </c>
      <c r="AF6971" s="1">
        <v>15.326000000000001</v>
      </c>
      <c r="AG6971" s="1">
        <v>20.509</v>
      </c>
      <c r="AH6971" s="1">
        <v>12.095000000000001</v>
      </c>
      <c r="AI6971" s="1">
        <v>4.202</v>
      </c>
      <c r="AJ6971" s="1">
        <v>4.3010000000000002</v>
      </c>
      <c r="AK6971" s="1">
        <v>2.794</v>
      </c>
      <c r="AL6971" s="1">
        <v>1.7050000000000001</v>
      </c>
      <c r="AM6971" s="1">
        <v>1.597</v>
      </c>
      <c r="AN6971" s="1">
        <v>1.504</v>
      </c>
      <c r="AO6971" s="1">
        <v>-0.60199999999999998</v>
      </c>
      <c r="AP6971" s="1">
        <v>1.8859999999999999</v>
      </c>
      <c r="AQ6971" s="1">
        <v>-3.72</v>
      </c>
      <c r="AR6971" s="1">
        <v>14.88</v>
      </c>
      <c r="AS6971" s="1">
        <v>25.805</v>
      </c>
      <c r="AT6971" s="1">
        <v>3.9209999999999998</v>
      </c>
      <c r="AU6971" s="1">
        <v>4.7830000000000004</v>
      </c>
      <c r="AV6971" s="1">
        <v>3.177</v>
      </c>
      <c r="AW6971" s="1">
        <v>1.8320000000000001</v>
      </c>
      <c r="AX6971" s="1">
        <v>1.2450000000000001</v>
      </c>
      <c r="AY6971" s="1">
        <v>4.45</v>
      </c>
      <c r="AZ6971" s="1">
        <v>2.8170000000000002</v>
      </c>
      <c r="BA6971" s="1">
        <v>0.63</v>
      </c>
      <c r="BB6971" s="1">
        <v>0.25</v>
      </c>
      <c r="BC6971" s="1">
        <v>1.9930000000000001</v>
      </c>
      <c r="BD6971" s="1">
        <v>4.9059999999999997</v>
      </c>
      <c r="BE6971" s="1">
        <v>1.125</v>
      </c>
      <c r="BF6971" s="1">
        <v>5.3380000000000001</v>
      </c>
      <c r="BG6971" s="1">
        <v>3.04</v>
      </c>
      <c r="BH6971" s="1">
        <v>1.2789999999999999</v>
      </c>
      <c r="BI6971" s="1">
        <v>2.9550000000000001</v>
      </c>
      <c r="BJ6971" s="1">
        <v>2.3839999999999999</v>
      </c>
      <c r="BK6971" s="1">
        <v>2.0499999999999998</v>
      </c>
      <c r="BL6971" s="1">
        <v>1.855</v>
      </c>
      <c r="BM6971" s="1">
        <v>2.6779999999999999</v>
      </c>
      <c r="BN6971" s="1">
        <v>0.873</v>
      </c>
      <c r="BO6971" s="1">
        <v>0.64100000000000001</v>
      </c>
      <c r="BP6971" s="1">
        <v>1.0640000000000001</v>
      </c>
      <c r="BQ6971" s="1">
        <v>2.456</v>
      </c>
      <c r="BR6971" s="1">
        <v>2.4510000000000001</v>
      </c>
      <c r="BS6971" s="1">
        <v>2.262</v>
      </c>
      <c r="BT6971" s="1">
        <v>6.2519999999999998</v>
      </c>
      <c r="BU6971" s="1">
        <v>7.3860000000000001</v>
      </c>
      <c r="BV6971" s="1">
        <v>4.508</v>
      </c>
      <c r="BW6971" s="1">
        <v>3.6829999999999998</v>
      </c>
      <c r="BX6971" s="1">
        <v>3.3</v>
      </c>
      <c r="BY6971" s="1">
        <v>3.0129999999999999</v>
      </c>
      <c r="BZ6971" s="1">
        <v>3.0129999999999999</v>
      </c>
      <c r="CA6971" s="1">
        <v>3.0129999999999999</v>
      </c>
      <c r="CB6971" s="1">
        <v>3.0129999999999999</v>
      </c>
    </row>
    <row r="6972" spans="1:80" x14ac:dyDescent="0.2">
      <c r="A6972" t="s">
        <v>29</v>
      </c>
      <c r="B6972" t="s">
        <v>6152</v>
      </c>
      <c r="C6972" s="1" t="s">
        <v>5966</v>
      </c>
      <c r="D6972" s="1" t="s">
        <v>5967</v>
      </c>
      <c r="E6972" s="1" t="s">
        <v>693</v>
      </c>
      <c r="F6972" s="1" t="s">
        <v>694</v>
      </c>
      <c r="G6972" s="1" t="s">
        <v>695</v>
      </c>
      <c r="H6972" s="1" t="s">
        <v>36</v>
      </c>
      <c r="I6972" s="1" t="s">
        <v>54</v>
      </c>
      <c r="J6972" s="1" t="s">
        <v>150</v>
      </c>
      <c r="K6972" s="2">
        <v>45925</v>
      </c>
      <c r="L6972" s="1" t="s">
        <v>38</v>
      </c>
      <c r="M6972" s="1" t="s">
        <v>39</v>
      </c>
      <c r="N6972" s="1" t="s">
        <v>11591</v>
      </c>
      <c r="O6972" s="1" t="s">
        <v>5997</v>
      </c>
      <c r="P6972" s="1">
        <v>2024</v>
      </c>
      <c r="Q6972" s="1" t="s">
        <v>41</v>
      </c>
      <c r="R6972" s="1">
        <v>1993</v>
      </c>
      <c r="S6972" s="1" t="s">
        <v>11591</v>
      </c>
      <c r="T6972" s="1" t="s">
        <v>11591</v>
      </c>
      <c r="U6972" s="1" t="s">
        <v>11591</v>
      </c>
      <c r="V6972" s="1" t="s">
        <v>11591</v>
      </c>
      <c r="W6972" s="1" t="s">
        <v>566</v>
      </c>
      <c r="X6972" s="1" t="s">
        <v>11591</v>
      </c>
      <c r="Y6972" s="1" t="s">
        <v>11591</v>
      </c>
      <c r="Z6972" s="1" t="s">
        <v>11591</v>
      </c>
      <c r="AA6972" s="1" t="s">
        <v>11591</v>
      </c>
      <c r="AB6972" s="1" t="s">
        <v>11591</v>
      </c>
      <c r="AC6972" s="1" t="s">
        <v>5970</v>
      </c>
      <c r="AD6972" s="1">
        <v>48.92</v>
      </c>
      <c r="AE6972" s="1">
        <v>51.15</v>
      </c>
      <c r="AF6972" s="1">
        <v>58.02</v>
      </c>
      <c r="AG6972" s="1">
        <v>65.88</v>
      </c>
      <c r="AH6972" s="1">
        <v>76.81</v>
      </c>
      <c r="AI6972" s="1">
        <v>79.62</v>
      </c>
      <c r="AJ6972" s="1">
        <v>86.42</v>
      </c>
      <c r="AK6972" s="1">
        <v>102.75</v>
      </c>
      <c r="AL6972" s="1">
        <v>100.82</v>
      </c>
      <c r="AM6972" s="1">
        <v>100.82</v>
      </c>
      <c r="AN6972" s="1">
        <v>100.08</v>
      </c>
      <c r="AO6972" s="1">
        <v>99.85</v>
      </c>
      <c r="AP6972" s="1">
        <v>100.6</v>
      </c>
      <c r="AQ6972" s="1">
        <v>96.52</v>
      </c>
      <c r="AR6972" s="1">
        <v>129.13</v>
      </c>
      <c r="AS6972" s="1">
        <v>150.1</v>
      </c>
      <c r="AT6972" s="1">
        <v>151.30000000000001</v>
      </c>
      <c r="AU6972" s="1">
        <v>158.30000000000001</v>
      </c>
      <c r="AV6972" s="1">
        <v>167.7</v>
      </c>
      <c r="AW6972" s="1">
        <v>166.9</v>
      </c>
      <c r="AX6972" s="1">
        <v>169.4</v>
      </c>
      <c r="AY6972" s="1">
        <v>177.8</v>
      </c>
      <c r="AZ6972" s="1">
        <v>182</v>
      </c>
      <c r="BA6972" s="1">
        <v>181.9</v>
      </c>
      <c r="BB6972" s="1">
        <v>183.733</v>
      </c>
      <c r="BC6972" s="1">
        <v>190.1</v>
      </c>
      <c r="BD6972" s="1">
        <v>194.7</v>
      </c>
      <c r="BE6972" s="1">
        <v>201.4</v>
      </c>
      <c r="BF6972" s="1">
        <v>212.1</v>
      </c>
      <c r="BG6972" s="1">
        <v>214.1</v>
      </c>
      <c r="BH6972" s="1">
        <v>219.6</v>
      </c>
      <c r="BI6972" s="1">
        <v>225.6</v>
      </c>
      <c r="BJ6972" s="1">
        <v>231.31700000000001</v>
      </c>
      <c r="BK6972" s="1">
        <v>235.124</v>
      </c>
      <c r="BL6972" s="1">
        <v>241.286</v>
      </c>
      <c r="BM6972" s="1">
        <v>244.77500000000001</v>
      </c>
      <c r="BN6972" s="1">
        <v>245.489</v>
      </c>
      <c r="BO6972" s="1">
        <v>247.36</v>
      </c>
      <c r="BP6972" s="1">
        <v>252.24199999999999</v>
      </c>
      <c r="BQ6972" s="1">
        <v>258.36500000000001</v>
      </c>
      <c r="BR6972" s="1">
        <v>263.84100000000001</v>
      </c>
      <c r="BS6972" s="1">
        <v>272.96199999999999</v>
      </c>
      <c r="BT6972" s="1">
        <v>292.93</v>
      </c>
      <c r="BU6972" s="1">
        <v>310.12</v>
      </c>
      <c r="BV6972" s="1">
        <v>325.73899999999998</v>
      </c>
      <c r="BW6972" s="1">
        <v>337.46600000000001</v>
      </c>
      <c r="BX6972" s="1">
        <v>346.91500000000002</v>
      </c>
      <c r="BY6972" s="1">
        <v>356.976</v>
      </c>
      <c r="BZ6972" s="1">
        <v>365.9</v>
      </c>
      <c r="CA6972" s="1">
        <v>375.04700000000003</v>
      </c>
      <c r="CB6972" s="1">
        <v>384.42399999999998</v>
      </c>
    </row>
    <row r="6973" spans="1:80" x14ac:dyDescent="0.2">
      <c r="A6973" t="s">
        <v>29</v>
      </c>
      <c r="B6973" t="s">
        <v>10251</v>
      </c>
      <c r="C6973" s="1" t="s">
        <v>5966</v>
      </c>
      <c r="D6973" s="1" t="s">
        <v>5967</v>
      </c>
      <c r="E6973" s="1" t="s">
        <v>296</v>
      </c>
      <c r="F6973" s="1" t="s">
        <v>297</v>
      </c>
      <c r="G6973" s="1" t="s">
        <v>298</v>
      </c>
      <c r="H6973" s="1" t="s">
        <v>36</v>
      </c>
      <c r="I6973" s="1" t="s">
        <v>54</v>
      </c>
      <c r="J6973" s="1" t="s">
        <v>130</v>
      </c>
      <c r="K6973" s="2">
        <v>45925</v>
      </c>
      <c r="L6973" s="1" t="s">
        <v>38</v>
      </c>
      <c r="M6973" s="1" t="s">
        <v>39</v>
      </c>
      <c r="N6973" s="1" t="s">
        <v>11591</v>
      </c>
      <c r="O6973" s="1" t="s">
        <v>5997</v>
      </c>
      <c r="P6973" s="1">
        <v>2024</v>
      </c>
      <c r="Q6973" s="1" t="s">
        <v>41</v>
      </c>
      <c r="R6973" s="1">
        <v>1993</v>
      </c>
      <c r="S6973" s="1" t="s">
        <v>11591</v>
      </c>
      <c r="T6973" s="1" t="s">
        <v>11591</v>
      </c>
      <c r="U6973" s="1" t="s">
        <v>11591</v>
      </c>
      <c r="V6973" s="1" t="s">
        <v>11591</v>
      </c>
      <c r="W6973" s="1" t="s">
        <v>566</v>
      </c>
      <c r="X6973" s="1" t="s">
        <v>11591</v>
      </c>
      <c r="Y6973" s="1" t="s">
        <v>11591</v>
      </c>
      <c r="Z6973" s="1" t="s">
        <v>11591</v>
      </c>
      <c r="AA6973" s="1" t="s">
        <v>11591</v>
      </c>
      <c r="AB6973" s="1" t="s">
        <v>11591</v>
      </c>
      <c r="AC6973" s="1" t="s">
        <v>5970</v>
      </c>
      <c r="AD6973" s="1"/>
      <c r="AE6973" s="1">
        <v>4.5579999999999998</v>
      </c>
      <c r="AF6973" s="1">
        <v>13.430999999999999</v>
      </c>
      <c r="AG6973" s="1">
        <v>13.547000000000001</v>
      </c>
      <c r="AH6973" s="1">
        <v>16.591000000000001</v>
      </c>
      <c r="AI6973" s="1">
        <v>3.6579999999999999</v>
      </c>
      <c r="AJ6973" s="1">
        <v>8.5410000000000004</v>
      </c>
      <c r="AK6973" s="1">
        <v>18.896000000000001</v>
      </c>
      <c r="AL6973" s="1">
        <v>-1.8779999999999999</v>
      </c>
      <c r="AM6973" s="1"/>
      <c r="AN6973" s="1">
        <v>-0.73399999999999999</v>
      </c>
      <c r="AO6973" s="1">
        <v>-0.23</v>
      </c>
      <c r="AP6973" s="1">
        <v>0.751</v>
      </c>
      <c r="AQ6973" s="1">
        <v>-4.056</v>
      </c>
      <c r="AR6973" s="1">
        <v>33.786000000000001</v>
      </c>
      <c r="AS6973" s="1">
        <v>16.239000000000001</v>
      </c>
      <c r="AT6973" s="1">
        <v>0.79900000000000004</v>
      </c>
      <c r="AU6973" s="1">
        <v>4.6269999999999998</v>
      </c>
      <c r="AV6973" s="1">
        <v>5.9379999999999997</v>
      </c>
      <c r="AW6973" s="1">
        <v>-0.47699999999999998</v>
      </c>
      <c r="AX6973" s="1">
        <v>1.498</v>
      </c>
      <c r="AY6973" s="1">
        <v>4.9589999999999996</v>
      </c>
      <c r="AZ6973" s="1">
        <v>2.3620000000000001</v>
      </c>
      <c r="BA6973" s="1">
        <v>-5.5E-2</v>
      </c>
      <c r="BB6973" s="1">
        <v>1.008</v>
      </c>
      <c r="BC6973" s="1">
        <v>3.4649999999999999</v>
      </c>
      <c r="BD6973" s="1">
        <v>2.42</v>
      </c>
      <c r="BE6973" s="1">
        <v>3.4409999999999998</v>
      </c>
      <c r="BF6973" s="1">
        <v>5.3129999999999997</v>
      </c>
      <c r="BG6973" s="1">
        <v>0.94299999999999995</v>
      </c>
      <c r="BH6973" s="1">
        <v>2.569</v>
      </c>
      <c r="BI6973" s="1">
        <v>2.7320000000000002</v>
      </c>
      <c r="BJ6973" s="1">
        <v>2.5339999999999998</v>
      </c>
      <c r="BK6973" s="1">
        <v>1.6459999999999999</v>
      </c>
      <c r="BL6973" s="1">
        <v>2.621</v>
      </c>
      <c r="BM6973" s="1">
        <v>1.446</v>
      </c>
      <c r="BN6973" s="1">
        <v>0.29199999999999998</v>
      </c>
      <c r="BO6973" s="1">
        <v>0.76200000000000001</v>
      </c>
      <c r="BP6973" s="1">
        <v>1.974</v>
      </c>
      <c r="BQ6973" s="1">
        <v>2.427</v>
      </c>
      <c r="BR6973" s="1">
        <v>2.1190000000000002</v>
      </c>
      <c r="BS6973" s="1">
        <v>3.4569999999999999</v>
      </c>
      <c r="BT6973" s="1">
        <v>7.3150000000000004</v>
      </c>
      <c r="BU6973" s="1">
        <v>5.8680000000000003</v>
      </c>
      <c r="BV6973" s="1">
        <v>5.0369999999999999</v>
      </c>
      <c r="BW6973" s="1">
        <v>3.6</v>
      </c>
      <c r="BX6973" s="1">
        <v>2.8</v>
      </c>
      <c r="BY6973" s="1">
        <v>2.9</v>
      </c>
      <c r="BZ6973" s="1">
        <v>2.5</v>
      </c>
      <c r="CA6973" s="1">
        <v>2.5</v>
      </c>
      <c r="CB6973" s="1">
        <v>2.5</v>
      </c>
    </row>
    <row r="6974" spans="1:80" x14ac:dyDescent="0.2">
      <c r="A6974" t="s">
        <v>29</v>
      </c>
      <c r="B6974" t="s">
        <v>10230</v>
      </c>
      <c r="C6974" s="1" t="s">
        <v>5966</v>
      </c>
      <c r="D6974" s="1" t="s">
        <v>5967</v>
      </c>
      <c r="E6974" s="1" t="s">
        <v>453</v>
      </c>
      <c r="F6974" s="1" t="s">
        <v>454</v>
      </c>
      <c r="G6974" s="1" t="s">
        <v>455</v>
      </c>
      <c r="H6974" s="1" t="s">
        <v>36</v>
      </c>
      <c r="I6974" s="1" t="s">
        <v>54</v>
      </c>
      <c r="J6974" s="1" t="s">
        <v>130</v>
      </c>
      <c r="K6974" s="2">
        <v>45925</v>
      </c>
      <c r="L6974" s="1" t="s">
        <v>38</v>
      </c>
      <c r="M6974" s="1" t="s">
        <v>39</v>
      </c>
      <c r="N6974" s="1" t="s">
        <v>11591</v>
      </c>
      <c r="O6974" s="1" t="s">
        <v>6162</v>
      </c>
      <c r="P6974" s="1">
        <v>2024</v>
      </c>
      <c r="Q6974" s="1" t="s">
        <v>41</v>
      </c>
      <c r="R6974" s="1">
        <v>2000</v>
      </c>
      <c r="S6974" s="1" t="s">
        <v>11591</v>
      </c>
      <c r="T6974" s="1" t="s">
        <v>60</v>
      </c>
      <c r="U6974" s="1" t="s">
        <v>11591</v>
      </c>
      <c r="V6974" s="1" t="s">
        <v>11591</v>
      </c>
      <c r="W6974" s="1" t="s">
        <v>11591</v>
      </c>
      <c r="X6974" s="1" t="s">
        <v>11591</v>
      </c>
      <c r="Y6974" s="1" t="s">
        <v>11591</v>
      </c>
      <c r="Z6974" s="1" t="s">
        <v>11591</v>
      </c>
      <c r="AA6974" s="1" t="s">
        <v>11591</v>
      </c>
      <c r="AB6974" s="1" t="s">
        <v>649</v>
      </c>
      <c r="AC6974" s="1" t="s">
        <v>5970</v>
      </c>
      <c r="AD6974" s="1">
        <v>9.657</v>
      </c>
      <c r="AE6974" s="1">
        <v>19.719000000000001</v>
      </c>
      <c r="AF6974" s="1">
        <v>22.937000000000001</v>
      </c>
      <c r="AG6974" s="1">
        <v>10.09</v>
      </c>
      <c r="AH6974" s="1">
        <v>-6.4089999999999998</v>
      </c>
      <c r="AI6974" s="1"/>
      <c r="AJ6974" s="1">
        <v>5.5750000000000002</v>
      </c>
      <c r="AK6974" s="1">
        <v>-9.7050000000000001</v>
      </c>
      <c r="AL6974" s="1">
        <v>-18.206</v>
      </c>
      <c r="AM6974" s="1">
        <v>-4.6369999999999996</v>
      </c>
      <c r="AN6974" s="1">
        <v>4.4530000000000003</v>
      </c>
      <c r="AO6974" s="1">
        <v>-0.245</v>
      </c>
      <c r="AP6974" s="1">
        <v>-8.7840000000000007</v>
      </c>
      <c r="AQ6974" s="1">
        <v>-5.915</v>
      </c>
      <c r="AR6974" s="1">
        <v>2.8849999999999998</v>
      </c>
      <c r="AS6974" s="1">
        <v>-2.3460000000000001</v>
      </c>
      <c r="AT6974" s="1">
        <v>10.215</v>
      </c>
      <c r="AU6974" s="1">
        <v>16.728000000000002</v>
      </c>
      <c r="AV6974" s="1">
        <v>9.3000000000000007</v>
      </c>
      <c r="AW6974" s="1">
        <v>-0.2</v>
      </c>
      <c r="AX6974" s="1">
        <v>5.6760000000000002</v>
      </c>
      <c r="AY6974" s="1">
        <v>13.451000000000001</v>
      </c>
      <c r="AZ6974" s="1">
        <v>0.69</v>
      </c>
      <c r="BA6974" s="1">
        <v>-1.377</v>
      </c>
      <c r="BB6974" s="1">
        <v>3.69</v>
      </c>
      <c r="BC6974" s="1">
        <v>5.78</v>
      </c>
      <c r="BD6974" s="1">
        <v>3.3170000000000002</v>
      </c>
      <c r="BE6974" s="1">
        <v>18.242000000000001</v>
      </c>
      <c r="BF6974" s="1">
        <v>11.525</v>
      </c>
      <c r="BG6974" s="1">
        <v>-12.502000000000001</v>
      </c>
      <c r="BH6974" s="1">
        <v>-3.0209999999999999</v>
      </c>
      <c r="BI6974" s="1">
        <v>9.1419999999999995</v>
      </c>
      <c r="BJ6974" s="1">
        <v>4.5069999999999997</v>
      </c>
      <c r="BK6974" s="1">
        <v>8.4260000000000002</v>
      </c>
      <c r="BL6974" s="1">
        <v>10.311999999999999</v>
      </c>
      <c r="BM6974" s="1">
        <v>2.895</v>
      </c>
      <c r="BN6974" s="1">
        <v>-0.746</v>
      </c>
      <c r="BO6974" s="1">
        <v>1.1859999999999999</v>
      </c>
      <c r="BP6974" s="1">
        <v>2.0550000000000002</v>
      </c>
      <c r="BQ6974" s="1">
        <v>22.782</v>
      </c>
      <c r="BR6974" s="1">
        <v>-15.622999999999999</v>
      </c>
      <c r="BS6974" s="1">
        <v>14.881</v>
      </c>
      <c r="BT6974" s="1">
        <v>-11.784000000000001</v>
      </c>
      <c r="BU6974" s="1">
        <v>9.5169999999999995</v>
      </c>
      <c r="BV6974" s="1">
        <v>2.056</v>
      </c>
      <c r="BW6974" s="1">
        <v>6.7380000000000004</v>
      </c>
      <c r="BX6974" s="1">
        <v>6.8620000000000001</v>
      </c>
      <c r="BY6974" s="1">
        <v>5.8650000000000002</v>
      </c>
      <c r="BZ6974" s="1">
        <v>5.5049999999999999</v>
      </c>
      <c r="CA6974" s="1">
        <v>5.6870000000000003</v>
      </c>
      <c r="CB6974" s="1">
        <v>5.9459999999999997</v>
      </c>
    </row>
    <row r="6975" spans="1:80" x14ac:dyDescent="0.2">
      <c r="A6975" t="s">
        <v>29</v>
      </c>
      <c r="B6975" t="s">
        <v>6165</v>
      </c>
      <c r="C6975" s="1" t="s">
        <v>5966</v>
      </c>
      <c r="D6975" s="1" t="s">
        <v>5967</v>
      </c>
      <c r="E6975" s="1" t="s">
        <v>320</v>
      </c>
      <c r="F6975" s="1" t="s">
        <v>321</v>
      </c>
      <c r="G6975" s="1" t="s">
        <v>322</v>
      </c>
      <c r="H6975" s="1" t="s">
        <v>36</v>
      </c>
      <c r="I6975" s="1" t="s">
        <v>54</v>
      </c>
      <c r="J6975" s="1" t="s">
        <v>130</v>
      </c>
      <c r="K6975" s="2">
        <v>45925</v>
      </c>
      <c r="L6975" s="1" t="s">
        <v>38</v>
      </c>
      <c r="M6975" s="1" t="s">
        <v>39</v>
      </c>
      <c r="N6975" s="1" t="s">
        <v>11591</v>
      </c>
      <c r="O6975" s="1" t="s">
        <v>6162</v>
      </c>
      <c r="P6975" s="1">
        <v>2024</v>
      </c>
      <c r="Q6975" s="1" t="s">
        <v>41</v>
      </c>
      <c r="R6975" s="1">
        <v>2000</v>
      </c>
      <c r="S6975" s="1" t="s">
        <v>11591</v>
      </c>
      <c r="T6975" s="1" t="s">
        <v>60</v>
      </c>
      <c r="U6975" s="1" t="s">
        <v>11591</v>
      </c>
      <c r="V6975" s="1" t="s">
        <v>11591</v>
      </c>
      <c r="W6975" s="1" t="s">
        <v>11591</v>
      </c>
      <c r="X6975" s="1" t="s">
        <v>11591</v>
      </c>
      <c r="Y6975" s="1" t="s">
        <v>11591</v>
      </c>
      <c r="Z6975" s="1" t="s">
        <v>11591</v>
      </c>
      <c r="AA6975" s="1" t="s">
        <v>11591</v>
      </c>
      <c r="AB6975" s="1" t="s">
        <v>649</v>
      </c>
      <c r="AC6975" s="1" t="s">
        <v>5970</v>
      </c>
      <c r="AD6975" s="1">
        <v>10.162000000000001</v>
      </c>
      <c r="AE6975" s="1">
        <v>19.719000000000001</v>
      </c>
      <c r="AF6975" s="1">
        <v>2.218</v>
      </c>
      <c r="AG6975" s="1">
        <v>-4.0519999999999996</v>
      </c>
      <c r="AH6975" s="1">
        <v>-8.8729999999999993</v>
      </c>
      <c r="AI6975" s="1">
        <v>10.122</v>
      </c>
      <c r="AJ6975" s="1">
        <v>16.899999999999999</v>
      </c>
      <c r="AK6975" s="1">
        <v>-2.423</v>
      </c>
      <c r="AL6975" s="1">
        <v>-20.420000000000002</v>
      </c>
      <c r="AM6975" s="1">
        <v>-16.164999999999999</v>
      </c>
      <c r="AN6975" s="1">
        <v>10.106</v>
      </c>
      <c r="AO6975" s="1">
        <v>3.4409999999999998</v>
      </c>
      <c r="AP6975" s="1">
        <v>-19.402000000000001</v>
      </c>
      <c r="AQ6975" s="1">
        <v>0.80700000000000005</v>
      </c>
      <c r="AR6975" s="1">
        <v>3.0449999999999999</v>
      </c>
      <c r="AS6975" s="1">
        <v>-5.6680000000000001</v>
      </c>
      <c r="AT6975" s="1">
        <v>13.233000000000001</v>
      </c>
      <c r="AU6975" s="1">
        <v>19.547000000000001</v>
      </c>
      <c r="AV6975" s="1">
        <v>13.532999999999999</v>
      </c>
      <c r="AW6975" s="1">
        <v>0.84199999999999997</v>
      </c>
      <c r="AX6975" s="1">
        <v>14.865</v>
      </c>
      <c r="AY6975" s="1">
        <v>17.539000000000001</v>
      </c>
      <c r="AZ6975" s="1">
        <v>-4.2080000000000002</v>
      </c>
      <c r="BA6975" s="1">
        <v>9.4179999999999993</v>
      </c>
      <c r="BB6975" s="1">
        <v>0.37</v>
      </c>
      <c r="BC6975" s="1">
        <v>12.526</v>
      </c>
      <c r="BD6975" s="1">
        <v>6.0279999999999996</v>
      </c>
      <c r="BE6975" s="1">
        <v>22.483000000000001</v>
      </c>
      <c r="BF6975" s="1">
        <v>5.3319999999999999</v>
      </c>
      <c r="BG6975" s="1">
        <v>-9.9700000000000006</v>
      </c>
      <c r="BH6975" s="1">
        <v>2.7360000000000002</v>
      </c>
      <c r="BI6975" s="1">
        <v>14.061</v>
      </c>
      <c r="BJ6975" s="1">
        <v>1.8049999999999999</v>
      </c>
      <c r="BK6975" s="1">
        <v>4.1310000000000002</v>
      </c>
      <c r="BL6975" s="1">
        <v>12.707000000000001</v>
      </c>
      <c r="BM6975" s="1">
        <v>1.8360000000000001</v>
      </c>
      <c r="BN6975" s="1">
        <v>-5.6580000000000004</v>
      </c>
      <c r="BO6975" s="1">
        <v>-1.4810000000000001</v>
      </c>
      <c r="BP6975" s="1">
        <v>4.1520000000000001</v>
      </c>
      <c r="BQ6975" s="1">
        <v>24.797999999999998</v>
      </c>
      <c r="BR6975" s="1">
        <v>-13.38</v>
      </c>
      <c r="BS6975" s="1">
        <v>18.216999999999999</v>
      </c>
      <c r="BT6975" s="1">
        <v>-10.223000000000001</v>
      </c>
      <c r="BU6975" s="1">
        <v>11.151</v>
      </c>
      <c r="BV6975" s="1">
        <v>6.4409999999999998</v>
      </c>
      <c r="BW6975" s="1">
        <v>5.5439999999999996</v>
      </c>
      <c r="BX6975" s="1">
        <v>6.4610000000000003</v>
      </c>
      <c r="BY6975" s="1">
        <v>5.8529999999999998</v>
      </c>
      <c r="BZ6975" s="1">
        <v>5.5510000000000002</v>
      </c>
      <c r="CA6975" s="1">
        <v>5.8330000000000002</v>
      </c>
      <c r="CB6975" s="1">
        <v>6.1710000000000003</v>
      </c>
    </row>
    <row r="6976" spans="1:80" x14ac:dyDescent="0.2">
      <c r="A6976" t="s">
        <v>29</v>
      </c>
      <c r="B6976" t="s">
        <v>10331</v>
      </c>
      <c r="C6976" s="1" t="s">
        <v>5966</v>
      </c>
      <c r="D6976" s="1" t="s">
        <v>5967</v>
      </c>
      <c r="E6976" s="1" t="s">
        <v>525</v>
      </c>
      <c r="F6976" s="1" t="s">
        <v>526</v>
      </c>
      <c r="G6976" s="1" t="s">
        <v>527</v>
      </c>
      <c r="H6976" s="1" t="s">
        <v>36</v>
      </c>
      <c r="I6976" s="1" t="s">
        <v>54</v>
      </c>
      <c r="J6976" s="1" t="s">
        <v>130</v>
      </c>
      <c r="K6976" s="2">
        <v>45925</v>
      </c>
      <c r="L6976" s="1" t="s">
        <v>38</v>
      </c>
      <c r="M6976" s="1" t="s">
        <v>39</v>
      </c>
      <c r="N6976" s="1" t="s">
        <v>11591</v>
      </c>
      <c r="O6976" s="1" t="s">
        <v>6162</v>
      </c>
      <c r="P6976" s="1">
        <v>2024</v>
      </c>
      <c r="Q6976" s="1" t="s">
        <v>41</v>
      </c>
      <c r="R6976" s="1">
        <v>2000</v>
      </c>
      <c r="S6976" s="1" t="s">
        <v>11591</v>
      </c>
      <c r="T6976" s="1" t="s">
        <v>60</v>
      </c>
      <c r="U6976" s="1" t="s">
        <v>11591</v>
      </c>
      <c r="V6976" s="1" t="s">
        <v>11591</v>
      </c>
      <c r="W6976" s="1" t="s">
        <v>11591</v>
      </c>
      <c r="X6976" s="1" t="s">
        <v>11591</v>
      </c>
      <c r="Y6976" s="1" t="s">
        <v>11591</v>
      </c>
      <c r="Z6976" s="1" t="s">
        <v>11591</v>
      </c>
      <c r="AA6976" s="1" t="s">
        <v>11591</v>
      </c>
      <c r="AB6976" s="1" t="s">
        <v>649</v>
      </c>
      <c r="AC6976" s="1" t="s">
        <v>5970</v>
      </c>
      <c r="AD6976" s="1">
        <v>9.2089999999999996</v>
      </c>
      <c r="AE6976" s="1">
        <v>2.73</v>
      </c>
      <c r="AF6976" s="1">
        <v>19.689</v>
      </c>
      <c r="AG6976" s="1">
        <v>28.116</v>
      </c>
      <c r="AH6976" s="1">
        <v>6.7949999999999999</v>
      </c>
      <c r="AI6976" s="1"/>
      <c r="AJ6976" s="1">
        <v>-6.0410000000000004</v>
      </c>
      <c r="AK6976" s="1">
        <v>-4.1680000000000001</v>
      </c>
      <c r="AL6976" s="1">
        <v>-3.508</v>
      </c>
      <c r="AM6976" s="1">
        <v>23.706</v>
      </c>
      <c r="AN6976" s="1">
        <v>-0.29199999999999998</v>
      </c>
      <c r="AO6976" s="1">
        <v>-3.931</v>
      </c>
      <c r="AP6976" s="1">
        <v>4.8310000000000004</v>
      </c>
      <c r="AQ6976" s="1">
        <v>-17.073</v>
      </c>
      <c r="AR6976" s="1">
        <v>-7.62</v>
      </c>
      <c r="AS6976" s="1">
        <v>5.5010000000000003</v>
      </c>
      <c r="AT6976" s="1">
        <v>6.4829999999999997</v>
      </c>
      <c r="AU6976" s="1">
        <v>14.276999999999999</v>
      </c>
      <c r="AV6976" s="1">
        <v>11.439</v>
      </c>
      <c r="AW6976" s="1">
        <v>8.0939999999999994</v>
      </c>
      <c r="AX6976" s="1">
        <v>-6.125</v>
      </c>
      <c r="AY6976" s="1">
        <v>10.487</v>
      </c>
      <c r="AZ6976" s="1">
        <v>-3.3079999999999998</v>
      </c>
      <c r="BA6976" s="1">
        <v>-5.2279999999999998</v>
      </c>
      <c r="BB6976" s="1">
        <v>12.12</v>
      </c>
      <c r="BC6976" s="1">
        <v>-10.677</v>
      </c>
      <c r="BD6976" s="1">
        <v>-1.272</v>
      </c>
      <c r="BE6976" s="1">
        <v>20.225000000000001</v>
      </c>
      <c r="BF6976" s="1">
        <v>-4.4539999999999997</v>
      </c>
      <c r="BG6976" s="1">
        <v>11.974</v>
      </c>
      <c r="BH6976" s="1">
        <v>-10.334</v>
      </c>
      <c r="BI6976" s="1">
        <v>12.847</v>
      </c>
      <c r="BJ6976" s="1">
        <v>-4.3659999999999997</v>
      </c>
      <c r="BK6976" s="1">
        <v>14.544</v>
      </c>
      <c r="BL6976" s="1">
        <v>15.206</v>
      </c>
      <c r="BM6976" s="1">
        <v>12.51</v>
      </c>
      <c r="BN6976" s="1">
        <v>1.091</v>
      </c>
      <c r="BO6976" s="1">
        <v>3.0979999999999999</v>
      </c>
      <c r="BP6976" s="1">
        <v>-1.4810000000000001</v>
      </c>
      <c r="BQ6976" s="1">
        <v>-2.2170000000000001</v>
      </c>
      <c r="BR6976" s="1">
        <v>-6.9720000000000004</v>
      </c>
      <c r="BS6976" s="1">
        <v>4.5970000000000004</v>
      </c>
      <c r="BT6976" s="1">
        <v>5.74</v>
      </c>
      <c r="BU6976" s="1">
        <v>-7.4779999999999998</v>
      </c>
      <c r="BV6976" s="1">
        <v>-13.454000000000001</v>
      </c>
      <c r="BW6976" s="1">
        <v>5.444</v>
      </c>
      <c r="BX6976" s="1">
        <v>11.978</v>
      </c>
      <c r="BY6976" s="1">
        <v>8.5419999999999998</v>
      </c>
      <c r="BZ6976" s="1">
        <v>6.58</v>
      </c>
      <c r="CA6976" s="1">
        <v>6.3879999999999999</v>
      </c>
      <c r="CB6976" s="1">
        <v>7.36</v>
      </c>
    </row>
    <row r="6977" spans="1:80" x14ac:dyDescent="0.2">
      <c r="A6977" t="s">
        <v>29</v>
      </c>
      <c r="B6977" t="s">
        <v>6161</v>
      </c>
      <c r="C6977" s="1" t="s">
        <v>5966</v>
      </c>
      <c r="D6977" s="1" t="s">
        <v>5967</v>
      </c>
      <c r="E6977" s="1" t="s">
        <v>332</v>
      </c>
      <c r="F6977" s="1" t="s">
        <v>333</v>
      </c>
      <c r="G6977" s="1" t="s">
        <v>334</v>
      </c>
      <c r="H6977" s="1" t="s">
        <v>36</v>
      </c>
      <c r="I6977" s="1" t="s">
        <v>54</v>
      </c>
      <c r="J6977" s="1" t="s">
        <v>130</v>
      </c>
      <c r="K6977" s="2">
        <v>45925</v>
      </c>
      <c r="L6977" s="1" t="s">
        <v>38</v>
      </c>
      <c r="M6977" s="1" t="s">
        <v>39</v>
      </c>
      <c r="N6977" s="1" t="s">
        <v>11591</v>
      </c>
      <c r="O6977" s="1" t="s">
        <v>6162</v>
      </c>
      <c r="P6977" s="1">
        <v>2024</v>
      </c>
      <c r="Q6977" s="1" t="s">
        <v>41</v>
      </c>
      <c r="R6977" s="1">
        <v>2000</v>
      </c>
      <c r="S6977" s="1" t="s">
        <v>11591</v>
      </c>
      <c r="T6977" s="1" t="s">
        <v>60</v>
      </c>
      <c r="U6977" s="1" t="s">
        <v>11591</v>
      </c>
      <c r="V6977" s="1" t="s">
        <v>11591</v>
      </c>
      <c r="W6977" s="1" t="s">
        <v>11591</v>
      </c>
      <c r="X6977" s="1" t="s">
        <v>11591</v>
      </c>
      <c r="Y6977" s="1" t="s">
        <v>11591</v>
      </c>
      <c r="Z6977" s="1" t="s">
        <v>11591</v>
      </c>
      <c r="AA6977" s="1" t="s">
        <v>11591</v>
      </c>
      <c r="AB6977" s="1" t="s">
        <v>649</v>
      </c>
      <c r="AC6977" s="1" t="s">
        <v>5970</v>
      </c>
      <c r="AD6977" s="1">
        <v>14.933</v>
      </c>
      <c r="AE6977" s="1">
        <v>-2.52</v>
      </c>
      <c r="AF6977" s="1">
        <v>15.933</v>
      </c>
      <c r="AG6977" s="1">
        <v>22.780999999999999</v>
      </c>
      <c r="AH6977" s="1">
        <v>21.353999999999999</v>
      </c>
      <c r="AI6977" s="1">
        <v>28.916</v>
      </c>
      <c r="AJ6977" s="1">
        <v>-6.7460000000000004</v>
      </c>
      <c r="AK6977" s="1">
        <v>2.1709999999999998</v>
      </c>
      <c r="AL6977" s="1">
        <v>-3.2530000000000001</v>
      </c>
      <c r="AM6977" s="1">
        <v>23.584</v>
      </c>
      <c r="AN6977" s="1">
        <v>1.992</v>
      </c>
      <c r="AO6977" s="1">
        <v>-4.0789999999999997</v>
      </c>
      <c r="AP6977" s="1">
        <v>5.3369999999999997</v>
      </c>
      <c r="AQ6977" s="1">
        <v>-16.5</v>
      </c>
      <c r="AR6977" s="1">
        <v>-11.018000000000001</v>
      </c>
      <c r="AS6977" s="1">
        <v>1.6419999999999999</v>
      </c>
      <c r="AT6977" s="1">
        <v>7.4210000000000003</v>
      </c>
      <c r="AU6977" s="1">
        <v>13.766999999999999</v>
      </c>
      <c r="AV6977" s="1">
        <v>11.13</v>
      </c>
      <c r="AW6977" s="1">
        <v>8.1579999999999995</v>
      </c>
      <c r="AX6977" s="1">
        <v>-10.754</v>
      </c>
      <c r="AY6977" s="1">
        <v>-0.85899999999999999</v>
      </c>
      <c r="AZ6977" s="1">
        <v>-4.3019999999999996</v>
      </c>
      <c r="BA6977" s="1">
        <v>14.445</v>
      </c>
      <c r="BB6977" s="1">
        <v>0.19800000000000001</v>
      </c>
      <c r="BC6977" s="1">
        <v>-2.9369999999999998</v>
      </c>
      <c r="BD6977" s="1">
        <v>1.3</v>
      </c>
      <c r="BE6977" s="1">
        <v>19.067</v>
      </c>
      <c r="BF6977" s="1">
        <v>-2.7440000000000002</v>
      </c>
      <c r="BG6977" s="1">
        <v>7.4080000000000004</v>
      </c>
      <c r="BH6977" s="1">
        <v>-9.84</v>
      </c>
      <c r="BI6977" s="1">
        <v>10.42</v>
      </c>
      <c r="BJ6977" s="1">
        <v>-0.94599999999999995</v>
      </c>
      <c r="BK6977" s="1">
        <v>11.313000000000001</v>
      </c>
      <c r="BL6977" s="1">
        <v>16.170000000000002</v>
      </c>
      <c r="BM6977" s="1">
        <v>14.125</v>
      </c>
      <c r="BN6977" s="1">
        <v>-4.1340000000000003</v>
      </c>
      <c r="BO6977" s="1">
        <v>-1.369</v>
      </c>
      <c r="BP6977" s="1">
        <v>-0.69399999999999995</v>
      </c>
      <c r="BQ6977" s="1">
        <v>-1.413</v>
      </c>
      <c r="BR6977" s="1">
        <v>-5.9320000000000004</v>
      </c>
      <c r="BS6977" s="1">
        <v>14.064</v>
      </c>
      <c r="BT6977" s="1">
        <v>7.5339999999999998</v>
      </c>
      <c r="BU6977" s="1">
        <v>-12.29</v>
      </c>
      <c r="BV6977" s="1">
        <v>-6.141</v>
      </c>
      <c r="BW6977" s="1">
        <v>4.4720000000000004</v>
      </c>
      <c r="BX6977" s="1">
        <v>9.5310000000000006</v>
      </c>
      <c r="BY6977" s="1">
        <v>8.6669999999999998</v>
      </c>
      <c r="BZ6977" s="1">
        <v>6.5359999999999996</v>
      </c>
      <c r="CA6977" s="1">
        <v>6.5839999999999996</v>
      </c>
      <c r="CB6977" s="1">
        <v>7.2779999999999996</v>
      </c>
    </row>
    <row r="6978" spans="1:80" x14ac:dyDescent="0.2">
      <c r="A6978" t="s">
        <v>29</v>
      </c>
      <c r="B6978" t="s">
        <v>10524</v>
      </c>
      <c r="C6978" s="1" t="s">
        <v>5966</v>
      </c>
      <c r="D6978" s="1" t="s">
        <v>5967</v>
      </c>
      <c r="E6978" s="1" t="s">
        <v>620</v>
      </c>
      <c r="F6978" s="1" t="s">
        <v>621</v>
      </c>
      <c r="G6978" s="1" t="s">
        <v>622</v>
      </c>
      <c r="H6978" s="1" t="s">
        <v>36</v>
      </c>
      <c r="I6978" s="1"/>
      <c r="J6978" s="1"/>
      <c r="K6978" s="2"/>
      <c r="L6978" s="1"/>
      <c r="M6978" s="1"/>
      <c r="N6978" s="1"/>
      <c r="O6978" s="1"/>
      <c r="P6978" s="1"/>
      <c r="Q6978" s="1"/>
      <c r="R6978" s="1"/>
      <c r="S6978" s="1"/>
      <c r="T6978" s="1"/>
      <c r="U6978" s="1"/>
      <c r="V6978" s="1"/>
      <c r="W6978" s="1"/>
      <c r="X6978" s="1"/>
      <c r="Y6978" s="1"/>
      <c r="Z6978" s="1"/>
      <c r="AA6978" s="1"/>
      <c r="AB6978" s="1"/>
      <c r="AC6978" s="1"/>
      <c r="AD6978" s="1"/>
      <c r="AE6978" s="1"/>
      <c r="AF6978" s="1"/>
      <c r="AG6978" s="1"/>
      <c r="AH6978" s="1"/>
      <c r="AI6978" s="1"/>
      <c r="AJ6978" s="1"/>
      <c r="AK6978" s="1"/>
      <c r="AL6978" s="1"/>
      <c r="AM6978" s="1"/>
      <c r="AN6978" s="1"/>
      <c r="AO6978" s="1"/>
      <c r="AP6978" s="1"/>
      <c r="AQ6978" s="1"/>
      <c r="AR6978" s="1"/>
      <c r="AS6978" s="1"/>
      <c r="AT6978" s="1"/>
      <c r="AU6978" s="1"/>
      <c r="AV6978" s="1"/>
      <c r="AW6978" s="1"/>
      <c r="AX6978" s="1"/>
      <c r="AY6978" s="1"/>
      <c r="AZ6978" s="1"/>
      <c r="BA6978" s="1"/>
      <c r="BB6978" s="1"/>
      <c r="BC6978" s="1"/>
      <c r="BD6978" s="1"/>
      <c r="BE6978" s="1"/>
      <c r="BF6978" s="1"/>
      <c r="BG6978" s="1"/>
      <c r="BH6978" s="1"/>
      <c r="BI6978" s="1"/>
      <c r="BJ6978" s="1"/>
      <c r="BK6978" s="1"/>
      <c r="BL6978" s="1"/>
      <c r="BM6978" s="1"/>
      <c r="BN6978" s="1"/>
      <c r="BO6978" s="1"/>
      <c r="BP6978" s="1"/>
      <c r="BQ6978" s="1"/>
      <c r="BR6978" s="1"/>
      <c r="BS6978" s="1"/>
      <c r="BT6978" s="1"/>
      <c r="BU6978" s="1"/>
      <c r="BV6978" s="1"/>
      <c r="BW6978" s="1"/>
      <c r="BX6978" s="1"/>
      <c r="BY6978" s="1"/>
      <c r="BZ6978" s="1"/>
      <c r="CA6978" s="1"/>
      <c r="CB6978" s="1"/>
    </row>
    <row r="6979" spans="1:80" x14ac:dyDescent="0.2">
      <c r="A6979" t="s">
        <v>29</v>
      </c>
      <c r="B6979" t="s">
        <v>10525</v>
      </c>
      <c r="C6979" s="1" t="s">
        <v>5966</v>
      </c>
      <c r="D6979" s="1" t="s">
        <v>5967</v>
      </c>
      <c r="E6979" s="1" t="s">
        <v>33</v>
      </c>
      <c r="F6979" s="1" t="s">
        <v>34</v>
      </c>
      <c r="G6979" s="1" t="s">
        <v>35</v>
      </c>
      <c r="H6979" s="1" t="s">
        <v>36</v>
      </c>
      <c r="I6979" s="1"/>
      <c r="J6979" s="1"/>
      <c r="K6979" s="2"/>
      <c r="L6979" s="1"/>
      <c r="M6979" s="1"/>
      <c r="N6979" s="1"/>
      <c r="O6979" s="1"/>
      <c r="P6979" s="1"/>
      <c r="Q6979" s="1"/>
      <c r="R6979" s="1"/>
      <c r="S6979" s="1"/>
      <c r="T6979" s="1"/>
      <c r="U6979" s="1"/>
      <c r="V6979" s="1"/>
      <c r="W6979" s="1"/>
      <c r="X6979" s="1"/>
      <c r="Y6979" s="1"/>
      <c r="Z6979" s="1"/>
      <c r="AA6979" s="1"/>
      <c r="AB6979" s="1"/>
      <c r="AC6979" s="1"/>
      <c r="AD6979" s="1"/>
      <c r="AE6979" s="1"/>
      <c r="AF6979" s="1"/>
      <c r="AG6979" s="1"/>
      <c r="AH6979" s="1"/>
      <c r="AI6979" s="1"/>
      <c r="AJ6979" s="1"/>
      <c r="AK6979" s="1"/>
      <c r="AL6979" s="1"/>
      <c r="AM6979" s="1"/>
      <c r="AN6979" s="1"/>
      <c r="AO6979" s="1"/>
      <c r="AP6979" s="1"/>
      <c r="AQ6979" s="1"/>
      <c r="AR6979" s="1"/>
      <c r="AS6979" s="1"/>
      <c r="AT6979" s="1"/>
      <c r="AU6979" s="1"/>
      <c r="AV6979" s="1"/>
      <c r="AW6979" s="1"/>
      <c r="AX6979" s="1"/>
      <c r="AY6979" s="1"/>
      <c r="AZ6979" s="1"/>
      <c r="BA6979" s="1"/>
      <c r="BB6979" s="1"/>
      <c r="BC6979" s="1"/>
      <c r="BD6979" s="1"/>
      <c r="BE6979" s="1"/>
      <c r="BF6979" s="1"/>
      <c r="BG6979" s="1"/>
      <c r="BH6979" s="1"/>
      <c r="BI6979" s="1"/>
      <c r="BJ6979" s="1"/>
      <c r="BK6979" s="1"/>
      <c r="BL6979" s="1"/>
      <c r="BM6979" s="1"/>
      <c r="BN6979" s="1"/>
      <c r="BO6979" s="1"/>
      <c r="BP6979" s="1"/>
      <c r="BQ6979" s="1"/>
      <c r="BR6979" s="1"/>
      <c r="BS6979" s="1"/>
      <c r="BT6979" s="1"/>
      <c r="BU6979" s="1"/>
      <c r="BV6979" s="1"/>
      <c r="BW6979" s="1"/>
      <c r="BX6979" s="1"/>
      <c r="BY6979" s="1"/>
      <c r="BZ6979" s="1"/>
      <c r="CA6979" s="1"/>
      <c r="CB6979" s="1"/>
    </row>
    <row r="6980" spans="1:80" x14ac:dyDescent="0.2">
      <c r="A6980" t="s">
        <v>29</v>
      </c>
      <c r="B6980" t="s">
        <v>6200</v>
      </c>
      <c r="C6980" s="1" t="s">
        <v>5966</v>
      </c>
      <c r="D6980" s="1" t="s">
        <v>5967</v>
      </c>
      <c r="E6980" s="1" t="s">
        <v>63</v>
      </c>
      <c r="F6980" s="1" t="s">
        <v>64</v>
      </c>
      <c r="G6980" s="1" t="s">
        <v>65</v>
      </c>
      <c r="H6980" s="1" t="s">
        <v>36</v>
      </c>
      <c r="I6980" s="1" t="s">
        <v>37</v>
      </c>
      <c r="J6980" s="1" t="s">
        <v>11591</v>
      </c>
      <c r="K6980" s="2">
        <v>45925</v>
      </c>
      <c r="L6980" s="1" t="s">
        <v>38</v>
      </c>
      <c r="M6980" s="1" t="s">
        <v>39</v>
      </c>
      <c r="N6980" s="1" t="s">
        <v>11591</v>
      </c>
      <c r="O6980" s="1" t="s">
        <v>6201</v>
      </c>
      <c r="P6980" s="1">
        <v>2024</v>
      </c>
      <c r="Q6980" s="1" t="s">
        <v>67</v>
      </c>
      <c r="R6980" s="1" t="s">
        <v>11591</v>
      </c>
      <c r="S6980" s="1" t="s">
        <v>11591</v>
      </c>
      <c r="T6980" s="1" t="s">
        <v>11591</v>
      </c>
      <c r="U6980" s="1" t="s">
        <v>11591</v>
      </c>
      <c r="V6980" s="1" t="s">
        <v>11591</v>
      </c>
      <c r="W6980" s="1" t="s">
        <v>11591</v>
      </c>
      <c r="X6980" s="1" t="s">
        <v>11591</v>
      </c>
      <c r="Y6980" s="1" t="s">
        <v>11591</v>
      </c>
      <c r="Z6980" s="1" t="s">
        <v>11591</v>
      </c>
      <c r="AA6980" s="1" t="s">
        <v>11591</v>
      </c>
      <c r="AB6980" s="1" t="s">
        <v>11591</v>
      </c>
      <c r="AC6980" s="1" t="s">
        <v>5970</v>
      </c>
      <c r="AD6980" s="1">
        <v>8.4659999999999993</v>
      </c>
      <c r="AE6980" s="1">
        <v>8.7119999999999997</v>
      </c>
      <c r="AF6980" s="1">
        <v>8.9580000000000002</v>
      </c>
      <c r="AG6980" s="1">
        <v>9.2029999999999994</v>
      </c>
      <c r="AH6980" s="1">
        <v>9.4499999999999993</v>
      </c>
      <c r="AI6980" s="1">
        <v>9.702</v>
      </c>
      <c r="AJ6980" s="1">
        <v>9.9700000000000006</v>
      </c>
      <c r="AK6980" s="1">
        <v>10.254</v>
      </c>
      <c r="AL6980" s="1">
        <v>10.554</v>
      </c>
      <c r="AM6980" s="1">
        <v>10.874000000000001</v>
      </c>
      <c r="AN6980" s="1">
        <v>11.212999999999999</v>
      </c>
      <c r="AO6980" s="1">
        <v>11.558</v>
      </c>
      <c r="AP6980" s="1">
        <v>11.911</v>
      </c>
      <c r="AQ6980" s="1">
        <v>12.27</v>
      </c>
      <c r="AR6980" s="1">
        <v>12.635999999999999</v>
      </c>
      <c r="AS6980" s="1">
        <v>12.989000000000001</v>
      </c>
      <c r="AT6980" s="1">
        <v>13.353</v>
      </c>
      <c r="AU6980" s="1">
        <v>13.727</v>
      </c>
      <c r="AV6980" s="1">
        <v>14.111000000000001</v>
      </c>
      <c r="AW6980" s="1">
        <v>14.506</v>
      </c>
      <c r="AX6980" s="1">
        <v>14.913</v>
      </c>
      <c r="AY6980" s="1">
        <v>15.308999999999999</v>
      </c>
      <c r="AZ6980" s="1">
        <v>15.726000000000001</v>
      </c>
      <c r="BA6980" s="1">
        <v>16.16</v>
      </c>
      <c r="BB6980" s="1">
        <v>16.61</v>
      </c>
      <c r="BC6980" s="1">
        <v>17.074999999999999</v>
      </c>
      <c r="BD6980" s="1">
        <v>17.55</v>
      </c>
      <c r="BE6980" s="1">
        <v>18.05</v>
      </c>
      <c r="BF6980" s="1">
        <v>18.574000000000002</v>
      </c>
      <c r="BG6980" s="1">
        <v>19.114000000000001</v>
      </c>
      <c r="BH6980" s="1">
        <v>19.667999999999999</v>
      </c>
      <c r="BI6980" s="1">
        <v>20.231999999999999</v>
      </c>
      <c r="BJ6980" s="1">
        <v>20.81</v>
      </c>
      <c r="BK6980" s="1">
        <v>21.402000000000001</v>
      </c>
      <c r="BL6980" s="1">
        <v>22.06</v>
      </c>
      <c r="BM6980" s="1">
        <v>22.763000000000002</v>
      </c>
      <c r="BN6980" s="1">
        <v>23.454000000000001</v>
      </c>
      <c r="BO6980" s="1">
        <v>24.129000000000001</v>
      </c>
      <c r="BP6980" s="1">
        <v>24.806000000000001</v>
      </c>
      <c r="BQ6980" s="1">
        <v>25.506</v>
      </c>
      <c r="BR6980" s="1">
        <v>26.210999999999999</v>
      </c>
      <c r="BS6980" s="1">
        <v>26.916</v>
      </c>
      <c r="BT6980" s="1">
        <v>27.632999999999999</v>
      </c>
      <c r="BU6980" s="1">
        <v>28.373000000000001</v>
      </c>
      <c r="BV6980" s="1">
        <v>29.123999999999999</v>
      </c>
      <c r="BW6980" s="1">
        <v>29.879000000000001</v>
      </c>
      <c r="BX6980" s="1">
        <v>30.759</v>
      </c>
      <c r="BY6980" s="1">
        <v>31.657</v>
      </c>
      <c r="BZ6980" s="1">
        <v>32.573</v>
      </c>
      <c r="CA6980" s="1">
        <v>33.508000000000003</v>
      </c>
      <c r="CB6980" s="1">
        <v>34.460999999999999</v>
      </c>
    </row>
    <row r="6981" spans="1:80" x14ac:dyDescent="0.2">
      <c r="A6981" t="s">
        <v>29</v>
      </c>
      <c r="B6981" t="s">
        <v>6196</v>
      </c>
      <c r="C6981" s="1" t="s">
        <v>5966</v>
      </c>
      <c r="D6981" s="1" t="s">
        <v>5967</v>
      </c>
      <c r="E6981" s="1" t="s">
        <v>719</v>
      </c>
      <c r="F6981" s="1" t="s">
        <v>720</v>
      </c>
      <c r="G6981" s="1" t="s">
        <v>721</v>
      </c>
      <c r="H6981" s="1" t="s">
        <v>36</v>
      </c>
      <c r="I6981" s="1" t="s">
        <v>109</v>
      </c>
      <c r="J6981" s="1" t="s">
        <v>55</v>
      </c>
      <c r="K6981" s="2">
        <v>45925</v>
      </c>
      <c r="L6981" s="1" t="s">
        <v>38</v>
      </c>
      <c r="M6981" s="1" t="s">
        <v>39</v>
      </c>
      <c r="N6981" s="1" t="s">
        <v>779</v>
      </c>
      <c r="O6981" s="1" t="s">
        <v>11591</v>
      </c>
      <c r="P6981" s="1">
        <v>2024</v>
      </c>
      <c r="Q6981" s="1" t="s">
        <v>932</v>
      </c>
      <c r="R6981" s="1" t="s">
        <v>11591</v>
      </c>
      <c r="S6981" s="1" t="s">
        <v>59</v>
      </c>
      <c r="T6981" s="1" t="s">
        <v>11591</v>
      </c>
      <c r="U6981" s="1" t="s">
        <v>5969</v>
      </c>
      <c r="V6981" s="1" t="s">
        <v>2500</v>
      </c>
      <c r="W6981" s="1" t="s">
        <v>11591</v>
      </c>
      <c r="X6981" s="1" t="s">
        <v>11591</v>
      </c>
      <c r="Y6981" s="1" t="s">
        <v>934</v>
      </c>
      <c r="Z6981" s="1" t="s">
        <v>160</v>
      </c>
      <c r="AA6981" s="1" t="s">
        <v>161</v>
      </c>
      <c r="AB6981" s="1" t="s">
        <v>11591</v>
      </c>
      <c r="AC6981" s="1" t="s">
        <v>5970</v>
      </c>
      <c r="AD6981" s="1"/>
      <c r="AE6981" s="1"/>
      <c r="AF6981" s="1"/>
      <c r="AG6981" s="1"/>
      <c r="AH6981" s="1"/>
      <c r="AI6981" s="1"/>
      <c r="AJ6981" s="1"/>
      <c r="AK6981" s="1"/>
      <c r="AL6981" s="1"/>
      <c r="AM6981" s="1"/>
      <c r="AN6981" s="1"/>
      <c r="AO6981" s="1"/>
      <c r="AP6981" s="1"/>
      <c r="AQ6981" s="1"/>
      <c r="AR6981" s="1"/>
      <c r="AS6981" s="1"/>
      <c r="AT6981" s="1"/>
      <c r="AU6981" s="1"/>
      <c r="AV6981" s="1"/>
      <c r="AW6981" s="1"/>
      <c r="AX6981" s="1">
        <v>1209.6500000000001</v>
      </c>
      <c r="AY6981" s="1">
        <v>1240.5</v>
      </c>
      <c r="AZ6981" s="1">
        <v>1323.875</v>
      </c>
      <c r="BA6981" s="1">
        <v>1271</v>
      </c>
      <c r="BB6981" s="1">
        <v>1285.921</v>
      </c>
      <c r="BC6981" s="1">
        <v>1589.9280000000001</v>
      </c>
      <c r="BD6981" s="1">
        <v>4448.1059999999998</v>
      </c>
      <c r="BE6981" s="1">
        <v>1985.4829999999999</v>
      </c>
      <c r="BF6981" s="1">
        <v>2214.0880000000002</v>
      </c>
      <c r="BG6981" s="1">
        <v>1925.9280000000001</v>
      </c>
      <c r="BH6981" s="1">
        <v>1940.0409999999999</v>
      </c>
      <c r="BI6981" s="1">
        <v>2250.1550000000002</v>
      </c>
      <c r="BJ6981" s="1">
        <v>2425.8139999999999</v>
      </c>
      <c r="BK6981" s="1">
        <v>2607.6089999999999</v>
      </c>
      <c r="BL6981" s="1">
        <v>2870.0520000000001</v>
      </c>
      <c r="BM6981" s="1">
        <v>3013.2130000000002</v>
      </c>
      <c r="BN6981" s="1">
        <v>2866.1660000000002</v>
      </c>
      <c r="BO6981" s="1">
        <v>3039.8919999999998</v>
      </c>
      <c r="BP6981" s="1">
        <v>3451.4140000000002</v>
      </c>
      <c r="BQ6981" s="1">
        <v>3584.4839999999999</v>
      </c>
      <c r="BR6981" s="1">
        <v>3145.3240000000001</v>
      </c>
      <c r="BS6981" s="1">
        <v>3511.1149999999998</v>
      </c>
      <c r="BT6981" s="1">
        <v>4417.335</v>
      </c>
      <c r="BU6981" s="1">
        <v>4922.6530000000002</v>
      </c>
      <c r="BV6981" s="1">
        <v>5025.3890000000001</v>
      </c>
      <c r="BW6981" s="1">
        <v>5292.201</v>
      </c>
      <c r="BX6981" s="1">
        <v>5586.8339999999998</v>
      </c>
      <c r="BY6981" s="1">
        <v>6165.4170000000004</v>
      </c>
      <c r="BZ6981" s="1">
        <v>6711.835</v>
      </c>
      <c r="CA6981" s="1">
        <v>7250.8760000000002</v>
      </c>
      <c r="CB6981" s="1">
        <v>7896.3</v>
      </c>
    </row>
    <row r="6982" spans="1:80" x14ac:dyDescent="0.2">
      <c r="A6982" t="s">
        <v>29</v>
      </c>
      <c r="B6982" t="s">
        <v>6240</v>
      </c>
      <c r="C6982" s="1" t="s">
        <v>5966</v>
      </c>
      <c r="D6982" s="1" t="s">
        <v>5967</v>
      </c>
      <c r="E6982" s="1" t="s">
        <v>171</v>
      </c>
      <c r="F6982" s="1" t="s">
        <v>172</v>
      </c>
      <c r="G6982" s="1" t="s">
        <v>173</v>
      </c>
      <c r="H6982" s="1" t="s">
        <v>36</v>
      </c>
      <c r="I6982" s="1" t="s">
        <v>54</v>
      </c>
      <c r="J6982" s="1" t="s">
        <v>130</v>
      </c>
      <c r="K6982" s="2">
        <v>45925</v>
      </c>
      <c r="L6982" s="1" t="s">
        <v>38</v>
      </c>
      <c r="M6982" s="1" t="s">
        <v>39</v>
      </c>
      <c r="N6982" s="1" t="s">
        <v>779</v>
      </c>
      <c r="O6982" s="1" t="s">
        <v>11591</v>
      </c>
      <c r="P6982" s="1">
        <v>2024</v>
      </c>
      <c r="Q6982" s="1" t="s">
        <v>932</v>
      </c>
      <c r="R6982" s="1" t="s">
        <v>11591</v>
      </c>
      <c r="S6982" s="1" t="s">
        <v>59</v>
      </c>
      <c r="T6982" s="1" t="s">
        <v>11591</v>
      </c>
      <c r="U6982" s="1" t="s">
        <v>5969</v>
      </c>
      <c r="V6982" s="1" t="s">
        <v>2500</v>
      </c>
      <c r="W6982" s="1" t="s">
        <v>11591</v>
      </c>
      <c r="X6982" s="1" t="s">
        <v>11591</v>
      </c>
      <c r="Y6982" s="1" t="s">
        <v>934</v>
      </c>
      <c r="Z6982" s="1" t="s">
        <v>160</v>
      </c>
      <c r="AA6982" s="1" t="s">
        <v>161</v>
      </c>
      <c r="AB6982" s="1" t="s">
        <v>11591</v>
      </c>
      <c r="AC6982" s="1" t="s">
        <v>5970</v>
      </c>
      <c r="AD6982" s="1"/>
      <c r="AE6982" s="1"/>
      <c r="AF6982" s="1"/>
      <c r="AG6982" s="1"/>
      <c r="AH6982" s="1"/>
      <c r="AI6982" s="1"/>
      <c r="AJ6982" s="1"/>
      <c r="AK6982" s="1"/>
      <c r="AL6982" s="1"/>
      <c r="AM6982" s="1"/>
      <c r="AN6982" s="1"/>
      <c r="AO6982" s="1"/>
      <c r="AP6982" s="1"/>
      <c r="AQ6982" s="1"/>
      <c r="AR6982" s="1"/>
      <c r="AS6982" s="1"/>
      <c r="AT6982" s="1"/>
      <c r="AU6982" s="1"/>
      <c r="AV6982" s="1"/>
      <c r="AW6982" s="1"/>
      <c r="AX6982" s="1">
        <v>16.119</v>
      </c>
      <c r="AY6982" s="1">
        <v>15.462999999999999</v>
      </c>
      <c r="AZ6982" s="1">
        <v>15.369</v>
      </c>
      <c r="BA6982" s="1">
        <v>13.724</v>
      </c>
      <c r="BB6982" s="1">
        <v>12.952999999999999</v>
      </c>
      <c r="BC6982" s="1">
        <v>15.456</v>
      </c>
      <c r="BD6982" s="1">
        <v>40.718000000000004</v>
      </c>
      <c r="BE6982" s="1">
        <v>17.335999999999999</v>
      </c>
      <c r="BF6982" s="1">
        <v>17.911999999999999</v>
      </c>
      <c r="BG6982" s="1">
        <v>14.661</v>
      </c>
      <c r="BH6982" s="1">
        <v>14.254</v>
      </c>
      <c r="BI6982" s="1">
        <v>15.587999999999999</v>
      </c>
      <c r="BJ6982" s="1">
        <v>15.756</v>
      </c>
      <c r="BK6982" s="1">
        <v>15.653</v>
      </c>
      <c r="BL6982" s="1">
        <v>15.975</v>
      </c>
      <c r="BM6982" s="1">
        <v>15.823</v>
      </c>
      <c r="BN6982" s="1">
        <v>14.303000000000001</v>
      </c>
      <c r="BO6982" s="1">
        <v>14.503</v>
      </c>
      <c r="BP6982" s="1">
        <v>15.545</v>
      </c>
      <c r="BQ6982" s="1">
        <v>15.420999999999999</v>
      </c>
      <c r="BR6982" s="1">
        <v>13.391999999999999</v>
      </c>
      <c r="BS6982" s="1">
        <v>14.067</v>
      </c>
      <c r="BT6982" s="1">
        <v>15.968999999999999</v>
      </c>
      <c r="BU6982" s="1">
        <v>16.468</v>
      </c>
      <c r="BV6982" s="1">
        <v>15.24</v>
      </c>
      <c r="BW6982" s="1">
        <v>15.044</v>
      </c>
      <c r="BX6982" s="1">
        <v>14.723000000000001</v>
      </c>
      <c r="BY6982" s="1">
        <v>14.983000000000001</v>
      </c>
      <c r="BZ6982" s="1">
        <v>15.092000000000001</v>
      </c>
      <c r="CA6982" s="1">
        <v>15.095000000000001</v>
      </c>
      <c r="CB6982" s="1">
        <v>15.255000000000001</v>
      </c>
    </row>
    <row r="6983" spans="1:80" x14ac:dyDescent="0.2">
      <c r="A6983" t="s">
        <v>29</v>
      </c>
      <c r="B6983" t="s">
        <v>6238</v>
      </c>
      <c r="C6983" s="1" t="s">
        <v>5966</v>
      </c>
      <c r="D6983" s="1" t="s">
        <v>5967</v>
      </c>
      <c r="E6983" s="1" t="s">
        <v>188</v>
      </c>
      <c r="F6983" s="1" t="s">
        <v>189</v>
      </c>
      <c r="G6983" s="1" t="s">
        <v>190</v>
      </c>
      <c r="H6983" s="1" t="s">
        <v>36</v>
      </c>
      <c r="I6983" s="1" t="s">
        <v>109</v>
      </c>
      <c r="J6983" s="1" t="s">
        <v>55</v>
      </c>
      <c r="K6983" s="2">
        <v>45925</v>
      </c>
      <c r="L6983" s="1" t="s">
        <v>38</v>
      </c>
      <c r="M6983" s="1" t="s">
        <v>39</v>
      </c>
      <c r="N6983" s="1" t="s">
        <v>779</v>
      </c>
      <c r="O6983" s="1" t="s">
        <v>11591</v>
      </c>
      <c r="P6983" s="1">
        <v>2024</v>
      </c>
      <c r="Q6983" s="1" t="s">
        <v>932</v>
      </c>
      <c r="R6983" s="1" t="s">
        <v>11591</v>
      </c>
      <c r="S6983" s="1" t="s">
        <v>59</v>
      </c>
      <c r="T6983" s="1" t="s">
        <v>11591</v>
      </c>
      <c r="U6983" s="1" t="s">
        <v>5969</v>
      </c>
      <c r="V6983" s="1" t="s">
        <v>2500</v>
      </c>
      <c r="W6983" s="1" t="s">
        <v>11591</v>
      </c>
      <c r="X6983" s="1" t="s">
        <v>11591</v>
      </c>
      <c r="Y6983" s="1" t="s">
        <v>934</v>
      </c>
      <c r="Z6983" s="1" t="s">
        <v>160</v>
      </c>
      <c r="AA6983" s="1" t="s">
        <v>161</v>
      </c>
      <c r="AB6983" s="1" t="s">
        <v>11591</v>
      </c>
      <c r="AC6983" s="1" t="s">
        <v>5970</v>
      </c>
      <c r="AD6983" s="1"/>
      <c r="AE6983" s="1"/>
      <c r="AF6983" s="1"/>
      <c r="AG6983" s="1"/>
      <c r="AH6983" s="1"/>
      <c r="AI6983" s="1"/>
      <c r="AJ6983" s="1"/>
      <c r="AK6983" s="1"/>
      <c r="AL6983" s="1"/>
      <c r="AM6983" s="1"/>
      <c r="AN6983" s="1"/>
      <c r="AO6983" s="1"/>
      <c r="AP6983" s="1"/>
      <c r="AQ6983" s="1"/>
      <c r="AR6983" s="1"/>
      <c r="AS6983" s="1"/>
      <c r="AT6983" s="1"/>
      <c r="AU6983" s="1"/>
      <c r="AV6983" s="1"/>
      <c r="AW6983" s="1"/>
      <c r="AX6983" s="1">
        <v>1093.742</v>
      </c>
      <c r="AY6983" s="1">
        <v>1171.4000000000001</v>
      </c>
      <c r="AZ6983" s="1">
        <v>1194.0940000000001</v>
      </c>
      <c r="BA6983" s="1">
        <v>1219.1189999999999</v>
      </c>
      <c r="BB6983" s="1">
        <v>1331.171</v>
      </c>
      <c r="BC6983" s="1">
        <v>1278.296</v>
      </c>
      <c r="BD6983" s="1">
        <v>1365.9670000000001</v>
      </c>
      <c r="BE6983" s="1">
        <v>1541.825</v>
      </c>
      <c r="BF6983" s="1">
        <v>1966.865</v>
      </c>
      <c r="BG6983" s="1">
        <v>1931.2760000000001</v>
      </c>
      <c r="BH6983" s="1">
        <v>2066.942</v>
      </c>
      <c r="BI6983" s="1">
        <v>2576.0929999999998</v>
      </c>
      <c r="BJ6983" s="1">
        <v>2640.7339999999999</v>
      </c>
      <c r="BK6983" s="1">
        <v>3199.7579999999998</v>
      </c>
      <c r="BL6983" s="1">
        <v>3604.393</v>
      </c>
      <c r="BM6983" s="1">
        <v>3821.7269999999999</v>
      </c>
      <c r="BN6983" s="1">
        <v>4044.6610000000001</v>
      </c>
      <c r="BO6983" s="1">
        <v>4030.2379999999998</v>
      </c>
      <c r="BP6983" s="1">
        <v>3986.067</v>
      </c>
      <c r="BQ6983" s="1">
        <v>4338.4459999999999</v>
      </c>
      <c r="BR6983" s="1">
        <v>3894.1109999999999</v>
      </c>
      <c r="BS6983" s="1">
        <v>4261.8100000000004</v>
      </c>
      <c r="BT6983" s="1">
        <v>4724.8519999999999</v>
      </c>
      <c r="BU6983" s="1">
        <v>5112.4399999999996</v>
      </c>
      <c r="BV6983" s="1">
        <v>5513.7449999999999</v>
      </c>
      <c r="BW6983" s="1">
        <v>5587.3860000000004</v>
      </c>
      <c r="BX6983" s="1">
        <v>6024.616</v>
      </c>
      <c r="BY6983" s="1">
        <v>6646.9889999999996</v>
      </c>
      <c r="BZ6983" s="1">
        <v>7185.9669999999996</v>
      </c>
      <c r="CA6983" s="1">
        <v>7813.3919999999998</v>
      </c>
      <c r="CB6983" s="1">
        <v>8532.5419999999995</v>
      </c>
    </row>
    <row r="6984" spans="1:80" x14ac:dyDescent="0.2">
      <c r="A6984" t="s">
        <v>29</v>
      </c>
      <c r="B6984" t="s">
        <v>5968</v>
      </c>
      <c r="C6984" s="1" t="s">
        <v>5966</v>
      </c>
      <c r="D6984" s="1" t="s">
        <v>5967</v>
      </c>
      <c r="E6984" s="1" t="s">
        <v>152</v>
      </c>
      <c r="F6984" s="1" t="s">
        <v>153</v>
      </c>
      <c r="G6984" s="1" t="s">
        <v>154</v>
      </c>
      <c r="H6984" s="1" t="s">
        <v>36</v>
      </c>
      <c r="I6984" s="1" t="s">
        <v>54</v>
      </c>
      <c r="J6984" s="1" t="s">
        <v>130</v>
      </c>
      <c r="K6984" s="2">
        <v>45925</v>
      </c>
      <c r="L6984" s="1" t="s">
        <v>38</v>
      </c>
      <c r="M6984" s="1" t="s">
        <v>39</v>
      </c>
      <c r="N6984" s="1" t="s">
        <v>779</v>
      </c>
      <c r="O6984" s="1" t="s">
        <v>11591</v>
      </c>
      <c r="P6984" s="1">
        <v>2024</v>
      </c>
      <c r="Q6984" s="1" t="s">
        <v>932</v>
      </c>
      <c r="R6984" s="1" t="s">
        <v>11591</v>
      </c>
      <c r="S6984" s="1" t="s">
        <v>59</v>
      </c>
      <c r="T6984" s="1" t="s">
        <v>11591</v>
      </c>
      <c r="U6984" s="1" t="s">
        <v>5969</v>
      </c>
      <c r="V6984" s="1" t="s">
        <v>2500</v>
      </c>
      <c r="W6984" s="1" t="s">
        <v>11591</v>
      </c>
      <c r="X6984" s="1" t="s">
        <v>11591</v>
      </c>
      <c r="Y6984" s="1" t="s">
        <v>934</v>
      </c>
      <c r="Z6984" s="1" t="s">
        <v>160</v>
      </c>
      <c r="AA6984" s="1" t="s">
        <v>161</v>
      </c>
      <c r="AB6984" s="1" t="s">
        <v>11591</v>
      </c>
      <c r="AC6984" s="1" t="s">
        <v>5970</v>
      </c>
      <c r="AD6984" s="1"/>
      <c r="AE6984" s="1"/>
      <c r="AF6984" s="1"/>
      <c r="AG6984" s="1"/>
      <c r="AH6984" s="1"/>
      <c r="AI6984" s="1"/>
      <c r="AJ6984" s="1"/>
      <c r="AK6984" s="1"/>
      <c r="AL6984" s="1"/>
      <c r="AM6984" s="1"/>
      <c r="AN6984" s="1"/>
      <c r="AO6984" s="1"/>
      <c r="AP6984" s="1"/>
      <c r="AQ6984" s="1"/>
      <c r="AR6984" s="1"/>
      <c r="AS6984" s="1"/>
      <c r="AT6984" s="1"/>
      <c r="AU6984" s="1"/>
      <c r="AV6984" s="1"/>
      <c r="AW6984" s="1"/>
      <c r="AX6984" s="1">
        <v>14.574999999999999</v>
      </c>
      <c r="AY6984" s="1">
        <v>14.602</v>
      </c>
      <c r="AZ6984" s="1">
        <v>13.862</v>
      </c>
      <c r="BA6984" s="1">
        <v>13.164</v>
      </c>
      <c r="BB6984" s="1">
        <v>13.409000000000001</v>
      </c>
      <c r="BC6984" s="1">
        <v>12.427</v>
      </c>
      <c r="BD6984" s="1">
        <v>12.504</v>
      </c>
      <c r="BE6984" s="1">
        <v>13.462</v>
      </c>
      <c r="BF6984" s="1">
        <v>15.912000000000001</v>
      </c>
      <c r="BG6984" s="1">
        <v>14.701000000000001</v>
      </c>
      <c r="BH6984" s="1">
        <v>15.186</v>
      </c>
      <c r="BI6984" s="1">
        <v>17.846</v>
      </c>
      <c r="BJ6984" s="1">
        <v>17.152000000000001</v>
      </c>
      <c r="BK6984" s="1">
        <v>19.207999999999998</v>
      </c>
      <c r="BL6984" s="1">
        <v>20.062000000000001</v>
      </c>
      <c r="BM6984" s="1">
        <v>20.068999999999999</v>
      </c>
      <c r="BN6984" s="1">
        <v>20.184000000000001</v>
      </c>
      <c r="BO6984" s="1">
        <v>19.227</v>
      </c>
      <c r="BP6984" s="1">
        <v>17.952999999999999</v>
      </c>
      <c r="BQ6984" s="1">
        <v>18.664999999999999</v>
      </c>
      <c r="BR6984" s="1">
        <v>16.579999999999998</v>
      </c>
      <c r="BS6984" s="1">
        <v>17.074000000000002</v>
      </c>
      <c r="BT6984" s="1">
        <v>17.081</v>
      </c>
      <c r="BU6984" s="1">
        <v>17.103000000000002</v>
      </c>
      <c r="BV6984" s="1">
        <v>16.721</v>
      </c>
      <c r="BW6984" s="1">
        <v>15.882999999999999</v>
      </c>
      <c r="BX6984" s="1">
        <v>15.877000000000001</v>
      </c>
      <c r="BY6984" s="1">
        <v>16.154</v>
      </c>
      <c r="BZ6984" s="1">
        <v>16.158000000000001</v>
      </c>
      <c r="CA6984" s="1">
        <v>16.265999999999998</v>
      </c>
      <c r="CB6984" s="1">
        <v>16.484000000000002</v>
      </c>
    </row>
    <row r="6985" spans="1:80" x14ac:dyDescent="0.2">
      <c r="A6985" t="s">
        <v>29</v>
      </c>
      <c r="B6985" t="s">
        <v>5971</v>
      </c>
      <c r="C6985" s="1" t="s">
        <v>5966</v>
      </c>
      <c r="D6985" s="1" t="s">
        <v>5967</v>
      </c>
      <c r="E6985" s="1" t="s">
        <v>731</v>
      </c>
      <c r="F6985" s="1" t="s">
        <v>732</v>
      </c>
      <c r="G6985" s="1" t="s">
        <v>733</v>
      </c>
      <c r="H6985" s="1" t="s">
        <v>36</v>
      </c>
      <c r="I6985" s="1" t="s">
        <v>109</v>
      </c>
      <c r="J6985" s="1" t="s">
        <v>55</v>
      </c>
      <c r="K6985" s="2">
        <v>45925</v>
      </c>
      <c r="L6985" s="1" t="s">
        <v>38</v>
      </c>
      <c r="M6985" s="1" t="s">
        <v>39</v>
      </c>
      <c r="N6985" s="1" t="s">
        <v>779</v>
      </c>
      <c r="O6985" s="1" t="s">
        <v>11591</v>
      </c>
      <c r="P6985" s="1">
        <v>2024</v>
      </c>
      <c r="Q6985" s="1" t="s">
        <v>932</v>
      </c>
      <c r="R6985" s="1" t="s">
        <v>11591</v>
      </c>
      <c r="S6985" s="1" t="s">
        <v>59</v>
      </c>
      <c r="T6985" s="1" t="s">
        <v>11591</v>
      </c>
      <c r="U6985" s="1" t="s">
        <v>5969</v>
      </c>
      <c r="V6985" s="1" t="s">
        <v>2500</v>
      </c>
      <c r="W6985" s="1" t="s">
        <v>11591</v>
      </c>
      <c r="X6985" s="1" t="s">
        <v>11591</v>
      </c>
      <c r="Y6985" s="1" t="s">
        <v>934</v>
      </c>
      <c r="Z6985" s="1" t="s">
        <v>160</v>
      </c>
      <c r="AA6985" s="1" t="s">
        <v>161</v>
      </c>
      <c r="AB6985" s="1" t="s">
        <v>11591</v>
      </c>
      <c r="AC6985" s="1" t="s">
        <v>5970</v>
      </c>
      <c r="AD6985" s="1"/>
      <c r="AE6985" s="1"/>
      <c r="AF6985" s="1"/>
      <c r="AG6985" s="1"/>
      <c r="AH6985" s="1"/>
      <c r="AI6985" s="1"/>
      <c r="AJ6985" s="1"/>
      <c r="AK6985" s="1"/>
      <c r="AL6985" s="1"/>
      <c r="AM6985" s="1"/>
      <c r="AN6985" s="1"/>
      <c r="AO6985" s="1"/>
      <c r="AP6985" s="1"/>
      <c r="AQ6985" s="1"/>
      <c r="AR6985" s="1"/>
      <c r="AS6985" s="1"/>
      <c r="AT6985" s="1"/>
      <c r="AU6985" s="1"/>
      <c r="AV6985" s="1"/>
      <c r="AW6985" s="1"/>
      <c r="AX6985" s="1">
        <v>115.908</v>
      </c>
      <c r="AY6985" s="1">
        <v>69.099999999999994</v>
      </c>
      <c r="AZ6985" s="1">
        <v>129.78100000000001</v>
      </c>
      <c r="BA6985" s="1">
        <v>51.881</v>
      </c>
      <c r="BB6985" s="1">
        <v>-45.25</v>
      </c>
      <c r="BC6985" s="1">
        <v>311.63200000000001</v>
      </c>
      <c r="BD6985" s="1">
        <v>3082.1390000000001</v>
      </c>
      <c r="BE6985" s="1">
        <v>443.65800000000002</v>
      </c>
      <c r="BF6985" s="1">
        <v>247.22300000000001</v>
      </c>
      <c r="BG6985" s="1">
        <v>-5.3479999999999999</v>
      </c>
      <c r="BH6985" s="1">
        <v>-126.901</v>
      </c>
      <c r="BI6985" s="1">
        <v>-325.93700000000001</v>
      </c>
      <c r="BJ6985" s="1">
        <v>-214.92</v>
      </c>
      <c r="BK6985" s="1">
        <v>-592.149</v>
      </c>
      <c r="BL6985" s="1">
        <v>-734.34100000000001</v>
      </c>
      <c r="BM6985" s="1">
        <v>-808.51400000000001</v>
      </c>
      <c r="BN6985" s="1">
        <v>-1178.4949999999999</v>
      </c>
      <c r="BO6985" s="1">
        <v>-990.346</v>
      </c>
      <c r="BP6985" s="1">
        <v>-534.654</v>
      </c>
      <c r="BQ6985" s="1">
        <v>-753.96299999999997</v>
      </c>
      <c r="BR6985" s="1">
        <v>-748.78700000000003</v>
      </c>
      <c r="BS6985" s="1">
        <v>-750.69500000000005</v>
      </c>
      <c r="BT6985" s="1">
        <v>-307.517</v>
      </c>
      <c r="BU6985" s="1">
        <v>-189.78700000000001</v>
      </c>
      <c r="BV6985" s="1">
        <v>-488.35599999999999</v>
      </c>
      <c r="BW6985" s="1">
        <v>-295.185</v>
      </c>
      <c r="BX6985" s="1">
        <v>-437.78199999999998</v>
      </c>
      <c r="BY6985" s="1">
        <v>-481.572</v>
      </c>
      <c r="BZ6985" s="1">
        <v>-474.13200000000001</v>
      </c>
      <c r="CA6985" s="1">
        <v>-562.51700000000005</v>
      </c>
      <c r="CB6985" s="1">
        <v>-636.24199999999996</v>
      </c>
    </row>
    <row r="6986" spans="1:80" x14ac:dyDescent="0.2">
      <c r="A6986" t="s">
        <v>29</v>
      </c>
      <c r="B6986" t="s">
        <v>6205</v>
      </c>
      <c r="C6986" s="1" t="s">
        <v>5966</v>
      </c>
      <c r="D6986" s="1" t="s">
        <v>5967</v>
      </c>
      <c r="E6986" s="1" t="s">
        <v>143</v>
      </c>
      <c r="F6986" s="1" t="s">
        <v>144</v>
      </c>
      <c r="G6986" s="1" t="s">
        <v>145</v>
      </c>
      <c r="H6986" s="1" t="s">
        <v>36</v>
      </c>
      <c r="I6986" s="1" t="s">
        <v>54</v>
      </c>
      <c r="J6986" s="1" t="s">
        <v>130</v>
      </c>
      <c r="K6986" s="2">
        <v>45925</v>
      </c>
      <c r="L6986" s="1" t="s">
        <v>38</v>
      </c>
      <c r="M6986" s="1" t="s">
        <v>39</v>
      </c>
      <c r="N6986" s="1" t="s">
        <v>779</v>
      </c>
      <c r="O6986" s="1" t="s">
        <v>11591</v>
      </c>
      <c r="P6986" s="1">
        <v>2024</v>
      </c>
      <c r="Q6986" s="1" t="s">
        <v>932</v>
      </c>
      <c r="R6986" s="1" t="s">
        <v>11591</v>
      </c>
      <c r="S6986" s="1" t="s">
        <v>59</v>
      </c>
      <c r="T6986" s="1" t="s">
        <v>11591</v>
      </c>
      <c r="U6986" s="1" t="s">
        <v>5969</v>
      </c>
      <c r="V6986" s="1" t="s">
        <v>2500</v>
      </c>
      <c r="W6986" s="1" t="s">
        <v>11591</v>
      </c>
      <c r="X6986" s="1" t="s">
        <v>11591</v>
      </c>
      <c r="Y6986" s="1" t="s">
        <v>934</v>
      </c>
      <c r="Z6986" s="1" t="s">
        <v>160</v>
      </c>
      <c r="AA6986" s="1" t="s">
        <v>161</v>
      </c>
      <c r="AB6986" s="1" t="s">
        <v>11591</v>
      </c>
      <c r="AC6986" s="1" t="s">
        <v>5970</v>
      </c>
      <c r="AD6986" s="1"/>
      <c r="AE6986" s="1"/>
      <c r="AF6986" s="1"/>
      <c r="AG6986" s="1"/>
      <c r="AH6986" s="1"/>
      <c r="AI6986" s="1"/>
      <c r="AJ6986" s="1"/>
      <c r="AK6986" s="1"/>
      <c r="AL6986" s="1"/>
      <c r="AM6986" s="1"/>
      <c r="AN6986" s="1"/>
      <c r="AO6986" s="1"/>
      <c r="AP6986" s="1"/>
      <c r="AQ6986" s="1"/>
      <c r="AR6986" s="1"/>
      <c r="AS6986" s="1"/>
      <c r="AT6986" s="1"/>
      <c r="AU6986" s="1"/>
      <c r="AV6986" s="1"/>
      <c r="AW6986" s="1"/>
      <c r="AX6986" s="1">
        <v>1.5449999999999999</v>
      </c>
      <c r="AY6986" s="1">
        <v>0.86099999999999999</v>
      </c>
      <c r="AZ6986" s="1">
        <v>1.5069999999999999</v>
      </c>
      <c r="BA6986" s="1">
        <v>0.56000000000000005</v>
      </c>
      <c r="BB6986" s="1">
        <v>-0.45600000000000002</v>
      </c>
      <c r="BC6986" s="1">
        <v>3.0289999999999999</v>
      </c>
      <c r="BD6986" s="1">
        <v>28.213999999999999</v>
      </c>
      <c r="BE6986" s="1">
        <v>3.8740000000000001</v>
      </c>
      <c r="BF6986" s="1">
        <v>2</v>
      </c>
      <c r="BG6986" s="1">
        <v>-4.1000000000000002E-2</v>
      </c>
      <c r="BH6986" s="1">
        <v>-0.93200000000000005</v>
      </c>
      <c r="BI6986" s="1">
        <v>-2.258</v>
      </c>
      <c r="BJ6986" s="1">
        <v>-1.3959999999999999</v>
      </c>
      <c r="BK6986" s="1">
        <v>-3.5550000000000002</v>
      </c>
      <c r="BL6986" s="1">
        <v>-4.0869999999999997</v>
      </c>
      <c r="BM6986" s="1">
        <v>-4.2460000000000004</v>
      </c>
      <c r="BN6986" s="1">
        <v>-5.8810000000000002</v>
      </c>
      <c r="BO6986" s="1">
        <v>-4.7249999999999996</v>
      </c>
      <c r="BP6986" s="1">
        <v>-2.4079999999999999</v>
      </c>
      <c r="BQ6986" s="1">
        <v>-3.2440000000000002</v>
      </c>
      <c r="BR6986" s="1">
        <v>-3.1880000000000002</v>
      </c>
      <c r="BS6986" s="1">
        <v>-3.008</v>
      </c>
      <c r="BT6986" s="1">
        <v>-1.1120000000000001</v>
      </c>
      <c r="BU6986" s="1">
        <v>-0.63500000000000001</v>
      </c>
      <c r="BV6986" s="1">
        <v>-1.4810000000000001</v>
      </c>
      <c r="BW6986" s="1">
        <v>-0.83899999999999997</v>
      </c>
      <c r="BX6986" s="1">
        <v>-1.1539999999999999</v>
      </c>
      <c r="BY6986" s="1">
        <v>-1.17</v>
      </c>
      <c r="BZ6986" s="1">
        <v>-1.0660000000000001</v>
      </c>
      <c r="CA6986" s="1">
        <v>-1.171</v>
      </c>
      <c r="CB6986" s="1">
        <v>-1.2290000000000001</v>
      </c>
    </row>
    <row r="6987" spans="1:80" x14ac:dyDescent="0.2">
      <c r="A6987" t="s">
        <v>29</v>
      </c>
      <c r="B6987" t="s">
        <v>10526</v>
      </c>
      <c r="C6987" s="1" t="s">
        <v>5966</v>
      </c>
      <c r="D6987" s="1" t="s">
        <v>5967</v>
      </c>
      <c r="E6987" s="1" t="s">
        <v>676</v>
      </c>
      <c r="F6987" s="1" t="s">
        <v>677</v>
      </c>
      <c r="G6987" s="1" t="s">
        <v>678</v>
      </c>
      <c r="H6987" s="1" t="s">
        <v>36</v>
      </c>
      <c r="I6987" s="1"/>
      <c r="J6987" s="1"/>
      <c r="K6987" s="2"/>
      <c r="L6987" s="1"/>
      <c r="M6987" s="1"/>
      <c r="N6987" s="1"/>
      <c r="O6987" s="1"/>
      <c r="P6987" s="1"/>
      <c r="Q6987" s="1"/>
      <c r="R6987" s="1"/>
      <c r="S6987" s="1"/>
      <c r="T6987" s="1"/>
      <c r="U6987" s="1"/>
      <c r="V6987" s="1"/>
      <c r="W6987" s="1"/>
      <c r="X6987" s="1"/>
      <c r="Y6987" s="1"/>
      <c r="Z6987" s="1"/>
      <c r="AA6987" s="1"/>
      <c r="AB6987" s="1"/>
      <c r="AC6987" s="1"/>
      <c r="AD6987" s="1"/>
      <c r="AE6987" s="1"/>
      <c r="AF6987" s="1"/>
      <c r="AG6987" s="1"/>
      <c r="AH6987" s="1"/>
      <c r="AI6987" s="1"/>
      <c r="AJ6987" s="1"/>
      <c r="AK6987" s="1"/>
      <c r="AL6987" s="1"/>
      <c r="AM6987" s="1"/>
      <c r="AN6987" s="1"/>
      <c r="AO6987" s="1"/>
      <c r="AP6987" s="1"/>
      <c r="AQ6987" s="1"/>
      <c r="AR6987" s="1"/>
      <c r="AS6987" s="1"/>
      <c r="AT6987" s="1"/>
      <c r="AU6987" s="1"/>
      <c r="AV6987" s="1"/>
      <c r="AW6987" s="1"/>
      <c r="AX6987" s="1"/>
      <c r="AY6987" s="1"/>
      <c r="AZ6987" s="1"/>
      <c r="BA6987" s="1"/>
      <c r="BB6987" s="1"/>
      <c r="BC6987" s="1"/>
      <c r="BD6987" s="1"/>
      <c r="BE6987" s="1"/>
      <c r="BF6987" s="1"/>
      <c r="BG6987" s="1"/>
      <c r="BH6987" s="1"/>
      <c r="BI6987" s="1"/>
      <c r="BJ6987" s="1"/>
      <c r="BK6987" s="1"/>
      <c r="BL6987" s="1"/>
      <c r="BM6987" s="1"/>
      <c r="BN6987" s="1"/>
      <c r="BO6987" s="1"/>
      <c r="BP6987" s="1"/>
      <c r="BQ6987" s="1"/>
      <c r="BR6987" s="1"/>
      <c r="BS6987" s="1"/>
      <c r="BT6987" s="1"/>
      <c r="BU6987" s="1"/>
      <c r="BV6987" s="1"/>
      <c r="BW6987" s="1"/>
      <c r="BX6987" s="1"/>
      <c r="BY6987" s="1"/>
      <c r="BZ6987" s="1"/>
      <c r="CA6987" s="1"/>
      <c r="CB6987" s="1"/>
    </row>
    <row r="6988" spans="1:80" x14ac:dyDescent="0.2">
      <c r="A6988" t="s">
        <v>29</v>
      </c>
      <c r="B6988" t="s">
        <v>10527</v>
      </c>
      <c r="C6988" s="1" t="s">
        <v>5966</v>
      </c>
      <c r="D6988" s="1" t="s">
        <v>5967</v>
      </c>
      <c r="E6988" s="1" t="s">
        <v>268</v>
      </c>
      <c r="F6988" s="1" t="s">
        <v>269</v>
      </c>
      <c r="G6988" s="1" t="s">
        <v>270</v>
      </c>
      <c r="H6988" s="1" t="s">
        <v>36</v>
      </c>
      <c r="I6988" s="1"/>
      <c r="J6988" s="1"/>
      <c r="K6988" s="2"/>
      <c r="L6988" s="1"/>
      <c r="M6988" s="1"/>
      <c r="N6988" s="1"/>
      <c r="O6988" s="1"/>
      <c r="P6988" s="1"/>
      <c r="Q6988" s="1"/>
      <c r="R6988" s="1"/>
      <c r="S6988" s="1"/>
      <c r="T6988" s="1"/>
      <c r="U6988" s="1"/>
      <c r="V6988" s="1"/>
      <c r="W6988" s="1"/>
      <c r="X6988" s="1"/>
      <c r="Y6988" s="1"/>
      <c r="Z6988" s="1"/>
      <c r="AA6988" s="1"/>
      <c r="AB6988" s="1"/>
      <c r="AC6988" s="1"/>
      <c r="AD6988" s="1"/>
      <c r="AE6988" s="1"/>
      <c r="AF6988" s="1"/>
      <c r="AG6988" s="1"/>
      <c r="AH6988" s="1"/>
      <c r="AI6988" s="1"/>
      <c r="AJ6988" s="1"/>
      <c r="AK6988" s="1"/>
      <c r="AL6988" s="1"/>
      <c r="AM6988" s="1"/>
      <c r="AN6988" s="1"/>
      <c r="AO6988" s="1"/>
      <c r="AP6988" s="1"/>
      <c r="AQ6988" s="1"/>
      <c r="AR6988" s="1"/>
      <c r="AS6988" s="1"/>
      <c r="AT6988" s="1"/>
      <c r="AU6988" s="1"/>
      <c r="AV6988" s="1"/>
      <c r="AW6988" s="1"/>
      <c r="AX6988" s="1"/>
      <c r="AY6988" s="1"/>
      <c r="AZ6988" s="1"/>
      <c r="BA6988" s="1"/>
      <c r="BB6988" s="1"/>
      <c r="BC6988" s="1"/>
      <c r="BD6988" s="1"/>
      <c r="BE6988" s="1"/>
      <c r="BF6988" s="1"/>
      <c r="BG6988" s="1"/>
      <c r="BH6988" s="1"/>
      <c r="BI6988" s="1"/>
      <c r="BJ6988" s="1"/>
      <c r="BK6988" s="1"/>
      <c r="BL6988" s="1"/>
      <c r="BM6988" s="1"/>
      <c r="BN6988" s="1"/>
      <c r="BO6988" s="1"/>
      <c r="BP6988" s="1"/>
      <c r="BQ6988" s="1"/>
      <c r="BR6988" s="1"/>
      <c r="BS6988" s="1"/>
      <c r="BT6988" s="1"/>
      <c r="BU6988" s="1"/>
      <c r="BV6988" s="1"/>
      <c r="BW6988" s="1"/>
      <c r="BX6988" s="1"/>
      <c r="BY6988" s="1"/>
      <c r="BZ6988" s="1"/>
      <c r="CA6988" s="1"/>
      <c r="CB6988" s="1"/>
    </row>
    <row r="6989" spans="1:80" x14ac:dyDescent="0.2">
      <c r="A6989" t="s">
        <v>29</v>
      </c>
      <c r="B6989" t="s">
        <v>6206</v>
      </c>
      <c r="C6989" s="1" t="s">
        <v>5966</v>
      </c>
      <c r="D6989" s="1" t="s">
        <v>5967</v>
      </c>
      <c r="E6989" s="1" t="s">
        <v>604</v>
      </c>
      <c r="F6989" s="1" t="s">
        <v>605</v>
      </c>
      <c r="G6989" s="1" t="s">
        <v>606</v>
      </c>
      <c r="H6989" s="1" t="s">
        <v>36</v>
      </c>
      <c r="I6989" s="1" t="s">
        <v>109</v>
      </c>
      <c r="J6989" s="1" t="s">
        <v>55</v>
      </c>
      <c r="K6989" s="2">
        <v>45925</v>
      </c>
      <c r="L6989" s="1" t="s">
        <v>38</v>
      </c>
      <c r="M6989" s="1" t="s">
        <v>39</v>
      </c>
      <c r="N6989" s="1" t="s">
        <v>779</v>
      </c>
      <c r="O6989" s="1" t="s">
        <v>11591</v>
      </c>
      <c r="P6989" s="1">
        <v>2024</v>
      </c>
      <c r="Q6989" s="1" t="s">
        <v>932</v>
      </c>
      <c r="R6989" s="1" t="s">
        <v>11591</v>
      </c>
      <c r="S6989" s="1" t="s">
        <v>59</v>
      </c>
      <c r="T6989" s="1" t="s">
        <v>11591</v>
      </c>
      <c r="U6989" s="1" t="s">
        <v>5969</v>
      </c>
      <c r="V6989" s="1" t="s">
        <v>2500</v>
      </c>
      <c r="W6989" s="1" t="s">
        <v>11591</v>
      </c>
      <c r="X6989" s="1" t="s">
        <v>11591</v>
      </c>
      <c r="Y6989" s="1" t="s">
        <v>934</v>
      </c>
      <c r="Z6989" s="1" t="s">
        <v>160</v>
      </c>
      <c r="AA6989" s="1" t="s">
        <v>161</v>
      </c>
      <c r="AB6989" s="1" t="s">
        <v>11591</v>
      </c>
      <c r="AC6989" s="1" t="s">
        <v>5970</v>
      </c>
      <c r="AD6989" s="1"/>
      <c r="AE6989" s="1"/>
      <c r="AF6989" s="1"/>
      <c r="AG6989" s="1"/>
      <c r="AH6989" s="1"/>
      <c r="AI6989" s="1"/>
      <c r="AJ6989" s="1"/>
      <c r="AK6989" s="1"/>
      <c r="AL6989" s="1"/>
      <c r="AM6989" s="1"/>
      <c r="AN6989" s="1"/>
      <c r="AO6989" s="1"/>
      <c r="AP6989" s="1"/>
      <c r="AQ6989" s="1"/>
      <c r="AR6989" s="1"/>
      <c r="AS6989" s="1"/>
      <c r="AT6989" s="1"/>
      <c r="AU6989" s="1"/>
      <c r="AV6989" s="1"/>
      <c r="AW6989" s="1"/>
      <c r="AX6989" s="1">
        <v>364.45</v>
      </c>
      <c r="AY6989" s="1">
        <v>276.3</v>
      </c>
      <c r="AZ6989" s="1">
        <v>330.18099999999998</v>
      </c>
      <c r="BA6989" s="1">
        <v>232.46</v>
      </c>
      <c r="BB6989" s="1">
        <v>118.596</v>
      </c>
      <c r="BC6989" s="1">
        <v>440.73</v>
      </c>
      <c r="BD6989" s="1">
        <v>3169.2860000000001</v>
      </c>
      <c r="BE6989" s="1">
        <v>494.05799999999999</v>
      </c>
      <c r="BF6989" s="1">
        <v>284.41000000000003</v>
      </c>
      <c r="BG6989" s="1">
        <v>27.225000000000001</v>
      </c>
      <c r="BH6989" s="1">
        <v>-94.328999999999994</v>
      </c>
      <c r="BI6989" s="1">
        <v>-281.392</v>
      </c>
      <c r="BJ6989" s="1">
        <v>-163.67400000000001</v>
      </c>
      <c r="BK6989" s="1">
        <v>-534.19500000000005</v>
      </c>
      <c r="BL6989" s="1">
        <v>-665.17899999999997</v>
      </c>
      <c r="BM6989" s="1">
        <v>-738.61199999999997</v>
      </c>
      <c r="BN6989" s="1">
        <v>-1033.7239999999999</v>
      </c>
      <c r="BO6989" s="1">
        <v>-816.32899999999995</v>
      </c>
      <c r="BP6989" s="1">
        <v>-336.03699999999998</v>
      </c>
      <c r="BQ6989" s="1">
        <v>-522.36</v>
      </c>
      <c r="BR6989" s="1">
        <v>-551.25699999999995</v>
      </c>
      <c r="BS6989" s="1">
        <v>-509.09500000000003</v>
      </c>
      <c r="BT6989" s="1">
        <v>-96.853999999999999</v>
      </c>
      <c r="BU6989" s="1">
        <v>130.38300000000001</v>
      </c>
      <c r="BV6989" s="1">
        <v>-90.912999999999997</v>
      </c>
      <c r="BW6989" s="1">
        <v>135.91499999999999</v>
      </c>
      <c r="BX6989" s="1">
        <v>-81.563000000000002</v>
      </c>
      <c r="BY6989" s="1">
        <v>-70.994</v>
      </c>
      <c r="BZ6989" s="1">
        <v>-37.658999999999999</v>
      </c>
      <c r="CA6989" s="1">
        <v>-96.813000000000002</v>
      </c>
      <c r="CB6989" s="1">
        <v>-149.774</v>
      </c>
    </row>
    <row r="6990" spans="1:80" x14ac:dyDescent="0.2">
      <c r="A6990" t="s">
        <v>29</v>
      </c>
      <c r="B6990" t="s">
        <v>6210</v>
      </c>
      <c r="C6990" s="1" t="s">
        <v>5966</v>
      </c>
      <c r="D6990" s="1" t="s">
        <v>5967</v>
      </c>
      <c r="E6990" s="1" t="s">
        <v>272</v>
      </c>
      <c r="F6990" s="1" t="s">
        <v>273</v>
      </c>
      <c r="G6990" s="1" t="s">
        <v>274</v>
      </c>
      <c r="H6990" s="1" t="s">
        <v>36</v>
      </c>
      <c r="I6990" s="1" t="s">
        <v>54</v>
      </c>
      <c r="J6990" s="1" t="s">
        <v>130</v>
      </c>
      <c r="K6990" s="2">
        <v>45925</v>
      </c>
      <c r="L6990" s="1" t="s">
        <v>38</v>
      </c>
      <c r="M6990" s="1" t="s">
        <v>39</v>
      </c>
      <c r="N6990" s="1" t="s">
        <v>779</v>
      </c>
      <c r="O6990" s="1" t="s">
        <v>11591</v>
      </c>
      <c r="P6990" s="1">
        <v>2024</v>
      </c>
      <c r="Q6990" s="1" t="s">
        <v>932</v>
      </c>
      <c r="R6990" s="1" t="s">
        <v>11591</v>
      </c>
      <c r="S6990" s="1" t="s">
        <v>59</v>
      </c>
      <c r="T6990" s="1" t="s">
        <v>11591</v>
      </c>
      <c r="U6990" s="1" t="s">
        <v>5969</v>
      </c>
      <c r="V6990" s="1" t="s">
        <v>2500</v>
      </c>
      <c r="W6990" s="1" t="s">
        <v>11591</v>
      </c>
      <c r="X6990" s="1" t="s">
        <v>11591</v>
      </c>
      <c r="Y6990" s="1" t="s">
        <v>934</v>
      </c>
      <c r="Z6990" s="1" t="s">
        <v>160</v>
      </c>
      <c r="AA6990" s="1" t="s">
        <v>161</v>
      </c>
      <c r="AB6990" s="1" t="s">
        <v>11591</v>
      </c>
      <c r="AC6990" s="1" t="s">
        <v>5970</v>
      </c>
      <c r="AD6990" s="1"/>
      <c r="AE6990" s="1"/>
      <c r="AF6990" s="1"/>
      <c r="AG6990" s="1"/>
      <c r="AH6990" s="1"/>
      <c r="AI6990" s="1"/>
      <c r="AJ6990" s="1"/>
      <c r="AK6990" s="1"/>
      <c r="AL6990" s="1"/>
      <c r="AM6990" s="1"/>
      <c r="AN6990" s="1"/>
      <c r="AO6990" s="1"/>
      <c r="AP6990" s="1"/>
      <c r="AQ6990" s="1"/>
      <c r="AR6990" s="1"/>
      <c r="AS6990" s="1"/>
      <c r="AT6990" s="1"/>
      <c r="AU6990" s="1"/>
      <c r="AV6990" s="1"/>
      <c r="AW6990" s="1"/>
      <c r="AX6990" s="1">
        <v>4.8559999999999999</v>
      </c>
      <c r="AY6990" s="1">
        <v>3.444</v>
      </c>
      <c r="AZ6990" s="1">
        <v>3.8330000000000002</v>
      </c>
      <c r="BA6990" s="1">
        <v>2.5099999999999998</v>
      </c>
      <c r="BB6990" s="1">
        <v>1.1950000000000001</v>
      </c>
      <c r="BC6990" s="1">
        <v>4.2839999999999998</v>
      </c>
      <c r="BD6990" s="1">
        <v>29.012</v>
      </c>
      <c r="BE6990" s="1">
        <v>4.3140000000000001</v>
      </c>
      <c r="BF6990" s="1">
        <v>2.3010000000000002</v>
      </c>
      <c r="BG6990" s="1">
        <v>0.20699999999999999</v>
      </c>
      <c r="BH6990" s="1">
        <v>-0.69299999999999995</v>
      </c>
      <c r="BI6990" s="1">
        <v>-1.9490000000000001</v>
      </c>
      <c r="BJ6990" s="1">
        <v>-1.0629999999999999</v>
      </c>
      <c r="BK6990" s="1">
        <v>-3.2069999999999999</v>
      </c>
      <c r="BL6990" s="1">
        <v>-3.702</v>
      </c>
      <c r="BM6990" s="1">
        <v>-3.879</v>
      </c>
      <c r="BN6990" s="1">
        <v>-5.1589999999999998</v>
      </c>
      <c r="BO6990" s="1">
        <v>-3.895</v>
      </c>
      <c r="BP6990" s="1">
        <v>-1.5129999999999999</v>
      </c>
      <c r="BQ6990" s="1">
        <v>-2.2469999999999999</v>
      </c>
      <c r="BR6990" s="1">
        <v>-2.347</v>
      </c>
      <c r="BS6990" s="1">
        <v>-2.04</v>
      </c>
      <c r="BT6990" s="1">
        <v>-0.35</v>
      </c>
      <c r="BU6990" s="1">
        <v>0.436</v>
      </c>
      <c r="BV6990" s="1">
        <v>-0.27600000000000002</v>
      </c>
      <c r="BW6990" s="1">
        <v>0.38600000000000001</v>
      </c>
      <c r="BX6990" s="1">
        <v>-0.215</v>
      </c>
      <c r="BY6990" s="1">
        <v>-0.17299999999999999</v>
      </c>
      <c r="BZ6990" s="1">
        <v>-8.5000000000000006E-2</v>
      </c>
      <c r="CA6990" s="1">
        <v>-0.20200000000000001</v>
      </c>
      <c r="CB6990" s="1">
        <v>-0.28899999999999998</v>
      </c>
    </row>
    <row r="6991" spans="1:80" x14ac:dyDescent="0.2">
      <c r="A6991" t="s">
        <v>29</v>
      </c>
      <c r="B6991" t="s">
        <v>6148</v>
      </c>
      <c r="C6991" s="1" t="s">
        <v>5966</v>
      </c>
      <c r="D6991" s="1" t="s">
        <v>5967</v>
      </c>
      <c r="E6991" s="1" t="s">
        <v>167</v>
      </c>
      <c r="F6991" s="1" t="s">
        <v>168</v>
      </c>
      <c r="G6991" s="1" t="s">
        <v>169</v>
      </c>
      <c r="H6991" s="1" t="s">
        <v>36</v>
      </c>
      <c r="I6991" s="1" t="s">
        <v>109</v>
      </c>
      <c r="J6991" s="1" t="s">
        <v>55</v>
      </c>
      <c r="K6991" s="2">
        <v>45925</v>
      </c>
      <c r="L6991" s="1" t="s">
        <v>38</v>
      </c>
      <c r="M6991" s="1" t="s">
        <v>39</v>
      </c>
      <c r="N6991" s="1" t="s">
        <v>779</v>
      </c>
      <c r="O6991" s="1" t="s">
        <v>11591</v>
      </c>
      <c r="P6991" s="1">
        <v>2024</v>
      </c>
      <c r="Q6991" s="1" t="s">
        <v>932</v>
      </c>
      <c r="R6991" s="1" t="s">
        <v>11591</v>
      </c>
      <c r="S6991" s="1" t="s">
        <v>59</v>
      </c>
      <c r="T6991" s="1" t="s">
        <v>11591</v>
      </c>
      <c r="U6991" s="1" t="s">
        <v>5969</v>
      </c>
      <c r="V6991" s="1" t="s">
        <v>2500</v>
      </c>
      <c r="W6991" s="1" t="s">
        <v>11591</v>
      </c>
      <c r="X6991" s="1" t="s">
        <v>11591</v>
      </c>
      <c r="Y6991" s="1" t="s">
        <v>934</v>
      </c>
      <c r="Z6991" s="1" t="s">
        <v>160</v>
      </c>
      <c r="AA6991" s="1" t="s">
        <v>161</v>
      </c>
      <c r="AB6991" s="1" t="s">
        <v>11591</v>
      </c>
      <c r="AC6991" s="1" t="s">
        <v>5970</v>
      </c>
      <c r="AD6991" s="1"/>
      <c r="AE6991" s="1"/>
      <c r="AF6991" s="1"/>
      <c r="AG6991" s="1"/>
      <c r="AH6991" s="1"/>
      <c r="AI6991" s="1"/>
      <c r="AJ6991" s="1"/>
      <c r="AK6991" s="1"/>
      <c r="AL6991" s="1"/>
      <c r="AM6991" s="1"/>
      <c r="AN6991" s="1"/>
      <c r="AO6991" s="1"/>
      <c r="AP6991" s="1"/>
      <c r="AQ6991" s="1"/>
      <c r="AR6991" s="1"/>
      <c r="AS6991" s="1"/>
      <c r="AT6991" s="1"/>
      <c r="AU6991" s="1"/>
      <c r="AV6991" s="1">
        <v>4339.47</v>
      </c>
      <c r="AW6991" s="1">
        <v>4660.0559999999996</v>
      </c>
      <c r="AX6991" s="1">
        <v>5452.4750000000004</v>
      </c>
      <c r="AY6991" s="1">
        <v>4777.1080000000002</v>
      </c>
      <c r="AZ6991" s="1">
        <v>4668.03</v>
      </c>
      <c r="BA6991" s="1">
        <v>4579.4449999999997</v>
      </c>
      <c r="BB6991" s="1">
        <v>5002.4110000000001</v>
      </c>
      <c r="BC6991" s="1">
        <v>4357.9799999999996</v>
      </c>
      <c r="BD6991" s="1">
        <v>1712.921</v>
      </c>
      <c r="BE6991" s="1">
        <v>1184.74</v>
      </c>
      <c r="BF6991" s="1">
        <v>907.81399999999996</v>
      </c>
      <c r="BG6991" s="1">
        <v>996.36699999999996</v>
      </c>
      <c r="BH6991" s="1">
        <v>1357.6969999999999</v>
      </c>
      <c r="BI6991" s="1">
        <v>1953.115</v>
      </c>
      <c r="BJ6991" s="1">
        <v>1929.99</v>
      </c>
      <c r="BK6991" s="1">
        <v>2526.924</v>
      </c>
      <c r="BL6991" s="1">
        <v>3414.902</v>
      </c>
      <c r="BM6991" s="1">
        <v>5226.951</v>
      </c>
      <c r="BN6991" s="1">
        <v>6095.7879999999996</v>
      </c>
      <c r="BO6991" s="1">
        <v>6955.8029999999999</v>
      </c>
      <c r="BP6991" s="1">
        <v>7949.7510000000002</v>
      </c>
      <c r="BQ6991" s="1">
        <v>9139.9519999999993</v>
      </c>
      <c r="BR6991" s="1">
        <v>10055.834000000001</v>
      </c>
      <c r="BS6991" s="1">
        <v>11404.462</v>
      </c>
      <c r="BT6991" s="1">
        <v>12166.579</v>
      </c>
      <c r="BU6991" s="1">
        <v>12513.244000000001</v>
      </c>
      <c r="BV6991" s="1">
        <v>13695.632</v>
      </c>
      <c r="BW6991" s="1">
        <v>12766.973</v>
      </c>
      <c r="BX6991" s="1">
        <v>13475.05</v>
      </c>
      <c r="BY6991" s="1">
        <v>14159.201999999999</v>
      </c>
      <c r="BZ6991" s="1">
        <v>14658.093999999999</v>
      </c>
      <c r="CA6991" s="1">
        <v>15257.954</v>
      </c>
      <c r="CB6991" s="1">
        <v>15788.388999999999</v>
      </c>
    </row>
    <row r="6992" spans="1:80" x14ac:dyDescent="0.2">
      <c r="A6992" t="s">
        <v>29</v>
      </c>
      <c r="B6992" t="s">
        <v>6207</v>
      </c>
      <c r="C6992" s="1" t="s">
        <v>5966</v>
      </c>
      <c r="D6992" s="1" t="s">
        <v>5967</v>
      </c>
      <c r="E6992" s="1" t="s">
        <v>643</v>
      </c>
      <c r="F6992" s="1" t="s">
        <v>644</v>
      </c>
      <c r="G6992" s="1" t="s">
        <v>645</v>
      </c>
      <c r="H6992" s="1" t="s">
        <v>36</v>
      </c>
      <c r="I6992" s="1" t="s">
        <v>54</v>
      </c>
      <c r="J6992" s="1" t="s">
        <v>130</v>
      </c>
      <c r="K6992" s="2">
        <v>45925</v>
      </c>
      <c r="L6992" s="1" t="s">
        <v>38</v>
      </c>
      <c r="M6992" s="1" t="s">
        <v>39</v>
      </c>
      <c r="N6992" s="1" t="s">
        <v>779</v>
      </c>
      <c r="O6992" s="1" t="s">
        <v>11591</v>
      </c>
      <c r="P6992" s="1">
        <v>2024</v>
      </c>
      <c r="Q6992" s="1" t="s">
        <v>932</v>
      </c>
      <c r="R6992" s="1" t="s">
        <v>11591</v>
      </c>
      <c r="S6992" s="1" t="s">
        <v>59</v>
      </c>
      <c r="T6992" s="1" t="s">
        <v>11591</v>
      </c>
      <c r="U6992" s="1" t="s">
        <v>5969</v>
      </c>
      <c r="V6992" s="1" t="s">
        <v>2500</v>
      </c>
      <c r="W6992" s="1" t="s">
        <v>11591</v>
      </c>
      <c r="X6992" s="1" t="s">
        <v>11591</v>
      </c>
      <c r="Y6992" s="1" t="s">
        <v>934</v>
      </c>
      <c r="Z6992" s="1" t="s">
        <v>160</v>
      </c>
      <c r="AA6992" s="1" t="s">
        <v>161</v>
      </c>
      <c r="AB6992" s="1" t="s">
        <v>11591</v>
      </c>
      <c r="AC6992" s="1" t="s">
        <v>5970</v>
      </c>
      <c r="AD6992" s="1"/>
      <c r="AE6992" s="1"/>
      <c r="AF6992" s="1"/>
      <c r="AG6992" s="1"/>
      <c r="AH6992" s="1"/>
      <c r="AI6992" s="1"/>
      <c r="AJ6992" s="1"/>
      <c r="AK6992" s="1"/>
      <c r="AL6992" s="1"/>
      <c r="AM6992" s="1"/>
      <c r="AN6992" s="1"/>
      <c r="AO6992" s="1"/>
      <c r="AP6992" s="1"/>
      <c r="AQ6992" s="1"/>
      <c r="AR6992" s="1"/>
      <c r="AS6992" s="1"/>
      <c r="AT6992" s="1"/>
      <c r="AU6992" s="1"/>
      <c r="AV6992" s="1">
        <v>64.879000000000005</v>
      </c>
      <c r="AW6992" s="1">
        <v>65.463999999999999</v>
      </c>
      <c r="AX6992" s="1">
        <v>72.656000000000006</v>
      </c>
      <c r="AY6992" s="1">
        <v>59.548000000000002</v>
      </c>
      <c r="AZ6992" s="1">
        <v>54.191000000000003</v>
      </c>
      <c r="BA6992" s="1">
        <v>49.448</v>
      </c>
      <c r="BB6992" s="1">
        <v>50.387999999999998</v>
      </c>
      <c r="BC6992" s="1">
        <v>42.365000000000002</v>
      </c>
      <c r="BD6992" s="1">
        <v>15.68</v>
      </c>
      <c r="BE6992" s="1">
        <v>10.343999999999999</v>
      </c>
      <c r="BF6992" s="1">
        <v>7.3440000000000003</v>
      </c>
      <c r="BG6992" s="1">
        <v>7.585</v>
      </c>
      <c r="BH6992" s="1">
        <v>9.9749999999999996</v>
      </c>
      <c r="BI6992" s="1">
        <v>13.531000000000001</v>
      </c>
      <c r="BJ6992" s="1">
        <v>12.536</v>
      </c>
      <c r="BK6992" s="1">
        <v>15.169</v>
      </c>
      <c r="BL6992" s="1">
        <v>19.007000000000001</v>
      </c>
      <c r="BM6992" s="1">
        <v>27.448</v>
      </c>
      <c r="BN6992" s="1">
        <v>30.42</v>
      </c>
      <c r="BO6992" s="1">
        <v>33.185000000000002</v>
      </c>
      <c r="BP6992" s="1">
        <v>35.804000000000002</v>
      </c>
      <c r="BQ6992" s="1">
        <v>39.322000000000003</v>
      </c>
      <c r="BR6992" s="1">
        <v>42.814999999999998</v>
      </c>
      <c r="BS6992" s="1">
        <v>45.69</v>
      </c>
      <c r="BT6992" s="1">
        <v>43.982999999999997</v>
      </c>
      <c r="BU6992" s="1">
        <v>41.862000000000002</v>
      </c>
      <c r="BV6992" s="1">
        <v>41.533999999999999</v>
      </c>
      <c r="BW6992" s="1">
        <v>36.292000000000002</v>
      </c>
      <c r="BX6992" s="1">
        <v>35.511000000000003</v>
      </c>
      <c r="BY6992" s="1">
        <v>34.409999999999997</v>
      </c>
      <c r="BZ6992" s="1">
        <v>32.959000000000003</v>
      </c>
      <c r="CA6992" s="1">
        <v>31.765000000000001</v>
      </c>
      <c r="CB6992" s="1">
        <v>30.501999999999999</v>
      </c>
    </row>
    <row r="6993" spans="1:80" x14ac:dyDescent="0.2">
      <c r="A6993" t="s">
        <v>29</v>
      </c>
      <c r="B6993" t="s">
        <v>6186</v>
      </c>
      <c r="C6993" s="1" t="s">
        <v>5966</v>
      </c>
      <c r="D6993" s="1" t="s">
        <v>5967</v>
      </c>
      <c r="E6993" s="1" t="s">
        <v>629</v>
      </c>
      <c r="F6993" s="1" t="s">
        <v>630</v>
      </c>
      <c r="G6993" s="1" t="s">
        <v>631</v>
      </c>
      <c r="H6993" s="1" t="s">
        <v>36</v>
      </c>
      <c r="I6993" s="1" t="s">
        <v>109</v>
      </c>
      <c r="J6993" s="1" t="s">
        <v>55</v>
      </c>
      <c r="K6993" s="2">
        <v>45925</v>
      </c>
      <c r="L6993" s="1" t="s">
        <v>38</v>
      </c>
      <c r="M6993" s="1" t="s">
        <v>39</v>
      </c>
      <c r="N6993" s="1" t="s">
        <v>779</v>
      </c>
      <c r="O6993" s="1" t="s">
        <v>11591</v>
      </c>
      <c r="P6993" s="1">
        <v>2024</v>
      </c>
      <c r="Q6993" s="1" t="s">
        <v>932</v>
      </c>
      <c r="R6993" s="1" t="s">
        <v>11591</v>
      </c>
      <c r="S6993" s="1" t="s">
        <v>59</v>
      </c>
      <c r="T6993" s="1" t="s">
        <v>11591</v>
      </c>
      <c r="U6993" s="1" t="s">
        <v>5969</v>
      </c>
      <c r="V6993" s="1" t="s">
        <v>2500</v>
      </c>
      <c r="W6993" s="1" t="s">
        <v>11591</v>
      </c>
      <c r="X6993" s="1" t="s">
        <v>11591</v>
      </c>
      <c r="Y6993" s="1" t="s">
        <v>934</v>
      </c>
      <c r="Z6993" s="1" t="s">
        <v>160</v>
      </c>
      <c r="AA6993" s="1" t="s">
        <v>161</v>
      </c>
      <c r="AB6993" s="1" t="s">
        <v>11591</v>
      </c>
      <c r="AC6993" s="1" t="s">
        <v>5970</v>
      </c>
      <c r="AD6993" s="1"/>
      <c r="AE6993" s="1"/>
      <c r="AF6993" s="1"/>
      <c r="AG6993" s="1"/>
      <c r="AH6993" s="1"/>
      <c r="AI6993" s="1"/>
      <c r="AJ6993" s="1"/>
      <c r="AK6993" s="1"/>
      <c r="AL6993" s="1"/>
      <c r="AM6993" s="1"/>
      <c r="AN6993" s="1"/>
      <c r="AO6993" s="1"/>
      <c r="AP6993" s="1"/>
      <c r="AQ6993" s="1"/>
      <c r="AR6993" s="1"/>
      <c r="AS6993" s="1"/>
      <c r="AT6993" s="1"/>
      <c r="AU6993" s="1"/>
      <c r="AV6993" s="1">
        <v>4532.08</v>
      </c>
      <c r="AW6993" s="1">
        <v>4866.8959999999997</v>
      </c>
      <c r="AX6993" s="1">
        <v>5694.4870000000001</v>
      </c>
      <c r="AY6993" s="1">
        <v>4988.4139999999998</v>
      </c>
      <c r="AZ6993" s="1">
        <v>4875.5349999999999</v>
      </c>
      <c r="BA6993" s="1">
        <v>4771.4009999999998</v>
      </c>
      <c r="BB6993" s="1">
        <v>5135.4830000000002</v>
      </c>
      <c r="BC6993" s="1">
        <v>4510.04</v>
      </c>
      <c r="BD6993" s="1">
        <v>2005</v>
      </c>
      <c r="BE6993" s="1">
        <v>1581</v>
      </c>
      <c r="BF6993" s="1">
        <v>1378.62</v>
      </c>
      <c r="BG6993" s="1">
        <v>1478.62</v>
      </c>
      <c r="BH6993" s="1">
        <v>1904</v>
      </c>
      <c r="BI6993" s="1">
        <v>2290</v>
      </c>
      <c r="BJ6993" s="1">
        <v>2290</v>
      </c>
      <c r="BK6993" s="1">
        <v>2910.5</v>
      </c>
      <c r="BL6993" s="1">
        <v>3720.279</v>
      </c>
      <c r="BM6993" s="1">
        <v>6021.4229999999998</v>
      </c>
      <c r="BN6993" s="1">
        <v>6434.0219999999999</v>
      </c>
      <c r="BO6993" s="1">
        <v>7658.8190000000004</v>
      </c>
      <c r="BP6993" s="1">
        <v>8511.7219999999998</v>
      </c>
      <c r="BQ6993" s="1">
        <v>9668.7520000000004</v>
      </c>
      <c r="BR6993" s="1">
        <v>10535.451999999999</v>
      </c>
      <c r="BS6993" s="1">
        <v>11769.772999999999</v>
      </c>
      <c r="BT6993" s="1">
        <v>12608.11</v>
      </c>
      <c r="BU6993" s="1">
        <v>12897.678</v>
      </c>
      <c r="BV6993" s="1">
        <v>14123.074000000001</v>
      </c>
      <c r="BW6993" s="1">
        <v>13338.415000000001</v>
      </c>
      <c r="BX6993" s="1">
        <v>13784.136</v>
      </c>
      <c r="BY6993" s="1">
        <v>14277.981</v>
      </c>
      <c r="BZ6993" s="1">
        <v>14766.873</v>
      </c>
      <c r="CA6993" s="1">
        <v>15341.733</v>
      </c>
      <c r="CB6993" s="1">
        <v>15852.168</v>
      </c>
    </row>
    <row r="6994" spans="1:80" x14ac:dyDescent="0.2">
      <c r="A6994" t="s">
        <v>29</v>
      </c>
      <c r="B6994" t="s">
        <v>6164</v>
      </c>
      <c r="C6994" s="1" t="s">
        <v>5966</v>
      </c>
      <c r="D6994" s="1" t="s">
        <v>5967</v>
      </c>
      <c r="E6994" s="1" t="s">
        <v>198</v>
      </c>
      <c r="F6994" s="1" t="s">
        <v>199</v>
      </c>
      <c r="G6994" s="1" t="s">
        <v>200</v>
      </c>
      <c r="H6994" s="1" t="s">
        <v>36</v>
      </c>
      <c r="I6994" s="1" t="s">
        <v>54</v>
      </c>
      <c r="J6994" s="1" t="s">
        <v>130</v>
      </c>
      <c r="K6994" s="2">
        <v>45925</v>
      </c>
      <c r="L6994" s="1" t="s">
        <v>38</v>
      </c>
      <c r="M6994" s="1" t="s">
        <v>39</v>
      </c>
      <c r="N6994" s="1" t="s">
        <v>779</v>
      </c>
      <c r="O6994" s="1" t="s">
        <v>11591</v>
      </c>
      <c r="P6994" s="1">
        <v>2024</v>
      </c>
      <c r="Q6994" s="1" t="s">
        <v>932</v>
      </c>
      <c r="R6994" s="1" t="s">
        <v>11591</v>
      </c>
      <c r="S6994" s="1" t="s">
        <v>59</v>
      </c>
      <c r="T6994" s="1" t="s">
        <v>11591</v>
      </c>
      <c r="U6994" s="1" t="s">
        <v>5969</v>
      </c>
      <c r="V6994" s="1" t="s">
        <v>2500</v>
      </c>
      <c r="W6994" s="1" t="s">
        <v>11591</v>
      </c>
      <c r="X6994" s="1" t="s">
        <v>11591</v>
      </c>
      <c r="Y6994" s="1" t="s">
        <v>934</v>
      </c>
      <c r="Z6994" s="1" t="s">
        <v>160</v>
      </c>
      <c r="AA6994" s="1" t="s">
        <v>161</v>
      </c>
      <c r="AB6994" s="1" t="s">
        <v>11591</v>
      </c>
      <c r="AC6994" s="1" t="s">
        <v>5970</v>
      </c>
      <c r="AD6994" s="1"/>
      <c r="AE6994" s="1"/>
      <c r="AF6994" s="1"/>
      <c r="AG6994" s="1"/>
      <c r="AH6994" s="1"/>
      <c r="AI6994" s="1"/>
      <c r="AJ6994" s="1"/>
      <c r="AK6994" s="1"/>
      <c r="AL6994" s="1"/>
      <c r="AM6994" s="1"/>
      <c r="AN6994" s="1"/>
      <c r="AO6994" s="1"/>
      <c r="AP6994" s="1"/>
      <c r="AQ6994" s="1"/>
      <c r="AR6994" s="1"/>
      <c r="AS6994" s="1"/>
      <c r="AT6994" s="1"/>
      <c r="AU6994" s="1"/>
      <c r="AV6994" s="1">
        <v>67.759</v>
      </c>
      <c r="AW6994" s="1">
        <v>68.37</v>
      </c>
      <c r="AX6994" s="1">
        <v>75.881</v>
      </c>
      <c r="AY6994" s="1">
        <v>62.182000000000002</v>
      </c>
      <c r="AZ6994" s="1">
        <v>56.6</v>
      </c>
      <c r="BA6994" s="1">
        <v>51.521000000000001</v>
      </c>
      <c r="BB6994" s="1">
        <v>51.728000000000002</v>
      </c>
      <c r="BC6994" s="1">
        <v>43.843000000000004</v>
      </c>
      <c r="BD6994" s="1">
        <v>18.353999999999999</v>
      </c>
      <c r="BE6994" s="1">
        <v>13.804</v>
      </c>
      <c r="BF6994" s="1">
        <v>11.153</v>
      </c>
      <c r="BG6994" s="1">
        <v>11.256</v>
      </c>
      <c r="BH6994" s="1">
        <v>13.989000000000001</v>
      </c>
      <c r="BI6994" s="1">
        <v>15.864000000000001</v>
      </c>
      <c r="BJ6994" s="1">
        <v>14.874000000000001</v>
      </c>
      <c r="BK6994" s="1">
        <v>17.472000000000001</v>
      </c>
      <c r="BL6994" s="1">
        <v>20.707000000000001</v>
      </c>
      <c r="BM6994" s="1">
        <v>31.62</v>
      </c>
      <c r="BN6994" s="1">
        <v>32.107999999999997</v>
      </c>
      <c r="BO6994" s="1">
        <v>36.539000000000001</v>
      </c>
      <c r="BP6994" s="1">
        <v>38.335000000000001</v>
      </c>
      <c r="BQ6994" s="1">
        <v>41.597000000000001</v>
      </c>
      <c r="BR6994" s="1">
        <v>44.857999999999997</v>
      </c>
      <c r="BS6994" s="1">
        <v>47.154000000000003</v>
      </c>
      <c r="BT6994" s="1">
        <v>45.579000000000001</v>
      </c>
      <c r="BU6994" s="1">
        <v>43.148000000000003</v>
      </c>
      <c r="BV6994" s="1">
        <v>42.83</v>
      </c>
      <c r="BW6994" s="1">
        <v>37.915999999999997</v>
      </c>
      <c r="BX6994" s="1">
        <v>36.325000000000003</v>
      </c>
      <c r="BY6994" s="1">
        <v>34.698</v>
      </c>
      <c r="BZ6994" s="1">
        <v>33.203000000000003</v>
      </c>
      <c r="CA6994" s="1">
        <v>31.939</v>
      </c>
      <c r="CB6994" s="1">
        <v>30.625</v>
      </c>
    </row>
    <row r="6995" spans="1:80" x14ac:dyDescent="0.2">
      <c r="A6995" t="s">
        <v>29</v>
      </c>
      <c r="B6995" t="s">
        <v>5993</v>
      </c>
      <c r="C6995" s="1" t="s">
        <v>5966</v>
      </c>
      <c r="D6995" s="1" t="s">
        <v>5967</v>
      </c>
      <c r="E6995" s="1" t="s">
        <v>657</v>
      </c>
      <c r="F6995" s="1" t="s">
        <v>658</v>
      </c>
      <c r="G6995" s="1" t="s">
        <v>659</v>
      </c>
      <c r="H6995" s="1" t="s">
        <v>36</v>
      </c>
      <c r="I6995" s="1" t="s">
        <v>109</v>
      </c>
      <c r="J6995" s="1" t="s">
        <v>55</v>
      </c>
      <c r="K6995" s="2">
        <v>45925</v>
      </c>
      <c r="L6995" s="1" t="s">
        <v>38</v>
      </c>
      <c r="M6995" s="1" t="s">
        <v>39</v>
      </c>
      <c r="N6995" s="1" t="s">
        <v>609</v>
      </c>
      <c r="O6995" s="1" t="s">
        <v>5990</v>
      </c>
      <c r="P6995" s="1">
        <v>2024</v>
      </c>
      <c r="Q6995" s="1" t="s">
        <v>41</v>
      </c>
      <c r="R6995" s="1">
        <v>2016</v>
      </c>
      <c r="S6995" s="1" t="s">
        <v>59</v>
      </c>
      <c r="T6995" s="1" t="s">
        <v>2363</v>
      </c>
      <c r="U6995" s="1" t="s">
        <v>11591</v>
      </c>
      <c r="V6995" s="1" t="s">
        <v>11591</v>
      </c>
      <c r="W6995" s="1" t="s">
        <v>11591</v>
      </c>
      <c r="X6995" s="1" t="s">
        <v>11591</v>
      </c>
      <c r="Y6995" s="1" t="s">
        <v>11591</v>
      </c>
      <c r="Z6995" s="1" t="s">
        <v>11591</v>
      </c>
      <c r="AA6995" s="1" t="s">
        <v>11591</v>
      </c>
      <c r="AB6995" s="1" t="s">
        <v>11591</v>
      </c>
      <c r="AC6995" s="1" t="s">
        <v>5970</v>
      </c>
      <c r="AD6995" s="1"/>
      <c r="AE6995" s="1"/>
      <c r="AF6995" s="1"/>
      <c r="AG6995" s="1"/>
      <c r="AH6995" s="1"/>
      <c r="AI6995" s="1"/>
      <c r="AJ6995" s="1"/>
      <c r="AK6995" s="1"/>
      <c r="AL6995" s="1"/>
      <c r="AM6995" s="1"/>
      <c r="AN6995" s="1"/>
      <c r="AO6995" s="1"/>
      <c r="AP6995" s="1"/>
      <c r="AQ6995" s="1">
        <v>4142.5870000000004</v>
      </c>
      <c r="AR6995" s="1">
        <v>4619.9690000000001</v>
      </c>
      <c r="AS6995" s="1">
        <v>5225.0590000000002</v>
      </c>
      <c r="AT6995" s="1">
        <v>5634.0169999999998</v>
      </c>
      <c r="AU6995" s="1">
        <v>6142.6840000000002</v>
      </c>
      <c r="AV6995" s="1">
        <v>6688.5280000000002</v>
      </c>
      <c r="AW6995" s="1">
        <v>7118.4579999999996</v>
      </c>
      <c r="AX6995" s="1">
        <v>7504.4690000000001</v>
      </c>
      <c r="AY6995" s="1">
        <v>8022.3069999999998</v>
      </c>
      <c r="AZ6995" s="1">
        <v>8614.0110000000004</v>
      </c>
      <c r="BA6995" s="1">
        <v>9261.1450000000004</v>
      </c>
      <c r="BB6995" s="1">
        <v>9927.7790000000005</v>
      </c>
      <c r="BC6995" s="1">
        <v>10286.733</v>
      </c>
      <c r="BD6995" s="1">
        <v>10924.188</v>
      </c>
      <c r="BE6995" s="1">
        <v>11452.867</v>
      </c>
      <c r="BF6995" s="1">
        <v>12360.954</v>
      </c>
      <c r="BG6995" s="1">
        <v>13136.691999999999</v>
      </c>
      <c r="BH6995" s="1">
        <v>13610.554</v>
      </c>
      <c r="BI6995" s="1">
        <v>14434.773999999999</v>
      </c>
      <c r="BJ6995" s="1">
        <v>15395.858</v>
      </c>
      <c r="BK6995" s="1">
        <v>16658.553</v>
      </c>
      <c r="BL6995" s="1">
        <v>17966.123</v>
      </c>
      <c r="BM6995" s="1">
        <v>19043.066999999999</v>
      </c>
      <c r="BN6995" s="1">
        <v>20038.565999999999</v>
      </c>
      <c r="BO6995" s="1">
        <v>20960.865000000002</v>
      </c>
      <c r="BP6995" s="1">
        <v>22203.329000000002</v>
      </c>
      <c r="BQ6995" s="1">
        <v>23243.662</v>
      </c>
      <c r="BR6995" s="1">
        <v>23486.47</v>
      </c>
      <c r="BS6995" s="1">
        <v>24960.495999999999</v>
      </c>
      <c r="BT6995" s="1">
        <v>27662.02</v>
      </c>
      <c r="BU6995" s="1">
        <v>29891.402999999998</v>
      </c>
      <c r="BV6995" s="1">
        <v>32974.548000000003</v>
      </c>
      <c r="BW6995" s="1">
        <v>35178.807000000001</v>
      </c>
      <c r="BX6995" s="1">
        <v>37946.542000000001</v>
      </c>
      <c r="BY6995" s="1">
        <v>41148.853000000003</v>
      </c>
      <c r="BZ6995" s="1">
        <v>44474.182000000001</v>
      </c>
      <c r="CA6995" s="1">
        <v>48033.737999999998</v>
      </c>
      <c r="CB6995" s="1">
        <v>51762.641000000003</v>
      </c>
    </row>
    <row r="6996" spans="1:80" x14ac:dyDescent="0.2">
      <c r="A6996" t="s">
        <v>29</v>
      </c>
      <c r="B6996" t="s">
        <v>5986</v>
      </c>
      <c r="C6996" s="1" t="s">
        <v>5966</v>
      </c>
      <c r="D6996" s="1" t="s">
        <v>5967</v>
      </c>
      <c r="E6996" s="1" t="s">
        <v>180</v>
      </c>
      <c r="F6996" s="1" t="s">
        <v>181</v>
      </c>
      <c r="G6996" s="1" t="s">
        <v>129</v>
      </c>
      <c r="H6996" s="1" t="s">
        <v>36</v>
      </c>
      <c r="I6996" s="1" t="s">
        <v>109</v>
      </c>
      <c r="J6996" s="1" t="s">
        <v>79</v>
      </c>
      <c r="K6996" s="2">
        <v>45925</v>
      </c>
      <c r="L6996" s="1" t="s">
        <v>38</v>
      </c>
      <c r="M6996" s="1" t="s">
        <v>39</v>
      </c>
      <c r="N6996" s="1" t="s">
        <v>131</v>
      </c>
      <c r="O6996" s="1" t="s">
        <v>5987</v>
      </c>
      <c r="P6996" s="1">
        <v>2024</v>
      </c>
      <c r="Q6996" s="1" t="s">
        <v>932</v>
      </c>
      <c r="R6996" s="1" t="s">
        <v>11591</v>
      </c>
      <c r="S6996" s="1" t="s">
        <v>11591</v>
      </c>
      <c r="T6996" s="1" t="s">
        <v>11591</v>
      </c>
      <c r="U6996" s="1" t="s">
        <v>11591</v>
      </c>
      <c r="V6996" s="1" t="s">
        <v>11591</v>
      </c>
      <c r="W6996" s="1" t="s">
        <v>11591</v>
      </c>
      <c r="X6996" s="1" t="s">
        <v>11591</v>
      </c>
      <c r="Y6996" s="1" t="s">
        <v>11591</v>
      </c>
      <c r="Z6996" s="1" t="s">
        <v>11591</v>
      </c>
      <c r="AA6996" s="1" t="s">
        <v>11591</v>
      </c>
      <c r="AB6996" s="1" t="s">
        <v>11591</v>
      </c>
      <c r="AC6996" s="1" t="s">
        <v>5970</v>
      </c>
      <c r="AD6996" s="1">
        <v>-0.44500000000000001</v>
      </c>
      <c r="AE6996" s="1">
        <v>-0.48199999999999998</v>
      </c>
      <c r="AF6996" s="1">
        <v>-0.38600000000000001</v>
      </c>
      <c r="AG6996" s="1">
        <v>-0.41199999999999998</v>
      </c>
      <c r="AH6996" s="1">
        <v>-0.16900000000000001</v>
      </c>
      <c r="AI6996" s="1">
        <v>-0.56200000000000006</v>
      </c>
      <c r="AJ6996" s="1">
        <v>-0.45200000000000001</v>
      </c>
      <c r="AK6996" s="1">
        <v>-0.89300000000000002</v>
      </c>
      <c r="AL6996" s="1">
        <v>-0.42599999999999999</v>
      </c>
      <c r="AM6996" s="1">
        <v>-0.28999999999999998</v>
      </c>
      <c r="AN6996" s="1">
        <v>-0.55100000000000005</v>
      </c>
      <c r="AO6996" s="1">
        <v>-0.33600000000000002</v>
      </c>
      <c r="AP6996" s="1">
        <v>-0.36599999999999999</v>
      </c>
      <c r="AQ6996" s="1">
        <v>-0.51200000000000001</v>
      </c>
      <c r="AR6996" s="1">
        <v>-5.6000000000000001E-2</v>
      </c>
      <c r="AS6996" s="1">
        <v>0.09</v>
      </c>
      <c r="AT6996" s="1">
        <v>-0.28699999999999998</v>
      </c>
      <c r="AU6996" s="1">
        <v>-0.58199999999999996</v>
      </c>
      <c r="AV6996" s="1">
        <v>-0.151</v>
      </c>
      <c r="AW6996" s="1">
        <v>-0.51</v>
      </c>
      <c r="AX6996" s="1">
        <v>-0.218</v>
      </c>
      <c r="AY6996" s="1">
        <v>-0.34799999999999998</v>
      </c>
      <c r="AZ6996" s="1">
        <v>-0.439</v>
      </c>
      <c r="BA6996" s="1">
        <v>-0.59799999999999998</v>
      </c>
      <c r="BB6996" s="1">
        <v>-0.41599999999999998</v>
      </c>
      <c r="BC6996" s="1">
        <v>-0.496</v>
      </c>
      <c r="BD6996" s="1">
        <v>0.19400000000000001</v>
      </c>
      <c r="BE6996" s="1">
        <v>0.28599999999999998</v>
      </c>
      <c r="BF6996" s="1">
        <v>-0.45200000000000001</v>
      </c>
      <c r="BG6996" s="1">
        <v>-1.123</v>
      </c>
      <c r="BH6996" s="1">
        <v>-0.85699999999999998</v>
      </c>
      <c r="BI6996" s="1">
        <v>-0.749</v>
      </c>
      <c r="BJ6996" s="1">
        <v>-0.95599999999999996</v>
      </c>
      <c r="BK6996" s="1">
        <v>-1.1279999999999999</v>
      </c>
      <c r="BL6996" s="1">
        <v>-1.4019999999999999</v>
      </c>
      <c r="BM6996" s="1">
        <v>-1.1739999999999999</v>
      </c>
      <c r="BN6996" s="1">
        <v>-1.0369999999999999</v>
      </c>
      <c r="BO6996" s="1">
        <v>-0.95</v>
      </c>
      <c r="BP6996" s="1">
        <v>-1.409</v>
      </c>
      <c r="BQ6996" s="1">
        <v>-1.6950000000000001</v>
      </c>
      <c r="BR6996" s="1">
        <v>-1.512</v>
      </c>
      <c r="BS6996" s="1">
        <v>-1.794</v>
      </c>
      <c r="BT6996" s="1">
        <v>-1.5049999999999999</v>
      </c>
      <c r="BU6996" s="1">
        <v>-2.0190000000000001</v>
      </c>
      <c r="BV6996" s="1">
        <v>-1.7130000000000001</v>
      </c>
      <c r="BW6996" s="1">
        <v>-2.036</v>
      </c>
      <c r="BX6996" s="1">
        <v>-2.62</v>
      </c>
      <c r="BY6996" s="1">
        <v>-2.681</v>
      </c>
      <c r="BZ6996" s="1">
        <v>-2.8319999999999999</v>
      </c>
      <c r="CA6996" s="1">
        <v>-3.028</v>
      </c>
      <c r="CB6996" s="1">
        <v>-3.27</v>
      </c>
    </row>
    <row r="6997" spans="1:80" x14ac:dyDescent="0.2">
      <c r="A6997" t="s">
        <v>29</v>
      </c>
      <c r="B6997" t="s">
        <v>6166</v>
      </c>
      <c r="C6997" s="1" t="s">
        <v>5966</v>
      </c>
      <c r="D6997" s="1" t="s">
        <v>5967</v>
      </c>
      <c r="E6997" s="1" t="s">
        <v>126</v>
      </c>
      <c r="F6997" s="1" t="s">
        <v>127</v>
      </c>
      <c r="G6997" s="1" t="s">
        <v>128</v>
      </c>
      <c r="H6997" s="1" t="s">
        <v>36</v>
      </c>
      <c r="I6997" s="1" t="s">
        <v>54</v>
      </c>
      <c r="J6997" s="1" t="s">
        <v>130</v>
      </c>
      <c r="K6997" s="2">
        <v>45925</v>
      </c>
      <c r="L6997" s="1" t="s">
        <v>38</v>
      </c>
      <c r="M6997" s="1" t="s">
        <v>39</v>
      </c>
      <c r="N6997" s="1" t="s">
        <v>131</v>
      </c>
      <c r="O6997" s="1" t="s">
        <v>5987</v>
      </c>
      <c r="P6997" s="1">
        <v>2024</v>
      </c>
      <c r="Q6997" s="1" t="s">
        <v>932</v>
      </c>
      <c r="R6997" s="1" t="s">
        <v>11591</v>
      </c>
      <c r="S6997" s="1" t="s">
        <v>11591</v>
      </c>
      <c r="T6997" s="1" t="s">
        <v>11591</v>
      </c>
      <c r="U6997" s="1" t="s">
        <v>11591</v>
      </c>
      <c r="V6997" s="1" t="s">
        <v>11591</v>
      </c>
      <c r="W6997" s="1" t="s">
        <v>11591</v>
      </c>
      <c r="X6997" s="1" t="s">
        <v>11591</v>
      </c>
      <c r="Y6997" s="1" t="s">
        <v>11591</v>
      </c>
      <c r="Z6997" s="1" t="s">
        <v>11591</v>
      </c>
      <c r="AA6997" s="1" t="s">
        <v>11591</v>
      </c>
      <c r="AB6997" s="1" t="s">
        <v>11591</v>
      </c>
      <c r="AC6997" s="1" t="s">
        <v>5970</v>
      </c>
      <c r="AD6997" s="1">
        <v>-5.0330000000000004</v>
      </c>
      <c r="AE6997" s="1">
        <v>-4.8040000000000003</v>
      </c>
      <c r="AF6997" s="1">
        <v>-4.0119999999999996</v>
      </c>
      <c r="AG6997" s="1">
        <v>-4.25</v>
      </c>
      <c r="AH6997" s="1">
        <v>-1.649</v>
      </c>
      <c r="AI6997" s="1">
        <v>-5.2489999999999997</v>
      </c>
      <c r="AJ6997" s="1">
        <v>-3.24</v>
      </c>
      <c r="AK6997" s="1">
        <v>-5.5270000000000001</v>
      </c>
      <c r="AL6997" s="1">
        <v>-2.6</v>
      </c>
      <c r="AM6997" s="1">
        <v>-1.982</v>
      </c>
      <c r="AN6997" s="1">
        <v>-3.7650000000000001</v>
      </c>
      <c r="AO6997" s="1">
        <v>-2.056</v>
      </c>
      <c r="AP6997" s="1">
        <v>-2.4449999999999998</v>
      </c>
      <c r="AQ6997" s="1">
        <v>-3.2810000000000001</v>
      </c>
      <c r="AR6997" s="1">
        <v>-0.52800000000000002</v>
      </c>
      <c r="AS6997" s="1">
        <v>0.89200000000000002</v>
      </c>
      <c r="AT6997" s="1">
        <v>-2.5529999999999999</v>
      </c>
      <c r="AU6997" s="1">
        <v>-5.1289999999999996</v>
      </c>
      <c r="AV6997" s="1">
        <v>-1.33</v>
      </c>
      <c r="AW6997" s="1">
        <v>-4.4109999999999996</v>
      </c>
      <c r="AX6997" s="1">
        <v>-2.1320000000000001</v>
      </c>
      <c r="AY6997" s="1">
        <v>-3.1749999999999998</v>
      </c>
      <c r="AZ6997" s="1">
        <v>-3.552</v>
      </c>
      <c r="BA6997" s="1">
        <v>-3.75</v>
      </c>
      <c r="BB6997" s="1">
        <v>-2.2130000000000001</v>
      </c>
      <c r="BC6997" s="1">
        <v>-2.5369999999999999</v>
      </c>
      <c r="BD6997" s="1">
        <v>0.92500000000000004</v>
      </c>
      <c r="BE6997" s="1">
        <v>1.1950000000000001</v>
      </c>
      <c r="BF6997" s="1">
        <v>-1.629</v>
      </c>
      <c r="BG6997" s="1">
        <v>-4.0250000000000004</v>
      </c>
      <c r="BH6997" s="1">
        <v>-3.113</v>
      </c>
      <c r="BI6997" s="1">
        <v>-2.4460000000000002</v>
      </c>
      <c r="BJ6997" s="1">
        <v>-3.1680000000000001</v>
      </c>
      <c r="BK6997" s="1">
        <v>-3.3450000000000002</v>
      </c>
      <c r="BL6997" s="1">
        <v>-3.8519999999999999</v>
      </c>
      <c r="BM6997" s="1">
        <v>-3.6429999999999998</v>
      </c>
      <c r="BN6997" s="1">
        <v>-3.069</v>
      </c>
      <c r="BO6997" s="1">
        <v>-2.6320000000000001</v>
      </c>
      <c r="BP6997" s="1">
        <v>-3.524</v>
      </c>
      <c r="BQ6997" s="1">
        <v>-4.2729999999999997</v>
      </c>
      <c r="BR6997" s="1">
        <v>-3.7010000000000001</v>
      </c>
      <c r="BS6997" s="1">
        <v>-3.9849999999999999</v>
      </c>
      <c r="BT6997" s="1">
        <v>-3.387</v>
      </c>
      <c r="BU6997" s="1">
        <v>-4.0960000000000001</v>
      </c>
      <c r="BV6997" s="1">
        <v>-3.1480000000000001</v>
      </c>
      <c r="BW6997" s="1">
        <v>-3.3610000000000002</v>
      </c>
      <c r="BX6997" s="1">
        <v>-3.8809999999999998</v>
      </c>
      <c r="BY6997" s="1">
        <v>-3.6720000000000002</v>
      </c>
      <c r="BZ6997" s="1">
        <v>-3.5950000000000002</v>
      </c>
      <c r="CA6997" s="1">
        <v>-3.5619999999999998</v>
      </c>
      <c r="CB6997" s="1">
        <v>-3.5720000000000001</v>
      </c>
    </row>
    <row r="6998" spans="1:80" x14ac:dyDescent="0.2">
      <c r="A6998" t="s">
        <v>29</v>
      </c>
      <c r="B6998" t="s">
        <v>6374</v>
      </c>
      <c r="C6998" s="1" t="s">
        <v>5973</v>
      </c>
      <c r="D6998" s="1" t="s">
        <v>5974</v>
      </c>
      <c r="E6998" s="1" t="s">
        <v>106</v>
      </c>
      <c r="F6998" s="1" t="s">
        <v>107</v>
      </c>
      <c r="G6998" s="1" t="s">
        <v>108</v>
      </c>
      <c r="H6998" s="1" t="s">
        <v>36</v>
      </c>
      <c r="I6998" s="1" t="s">
        <v>109</v>
      </c>
      <c r="J6998" s="1" t="s">
        <v>55</v>
      </c>
      <c r="K6998" s="2">
        <v>45887</v>
      </c>
      <c r="L6998" s="1" t="s">
        <v>38</v>
      </c>
      <c r="M6998" s="1" t="s">
        <v>39</v>
      </c>
      <c r="N6998" s="1" t="s">
        <v>56</v>
      </c>
      <c r="O6998" s="1" t="s">
        <v>11591</v>
      </c>
      <c r="P6998" s="1">
        <v>2019</v>
      </c>
      <c r="Q6998" s="1" t="s">
        <v>41</v>
      </c>
      <c r="R6998" s="1">
        <v>2005</v>
      </c>
      <c r="S6998" s="1" t="s">
        <v>59</v>
      </c>
      <c r="T6998" s="1" t="s">
        <v>60</v>
      </c>
      <c r="U6998" s="1" t="s">
        <v>11591</v>
      </c>
      <c r="V6998" s="1" t="s">
        <v>11591</v>
      </c>
      <c r="W6998" s="1" t="s">
        <v>11591</v>
      </c>
      <c r="X6998" s="1" t="s">
        <v>11591</v>
      </c>
      <c r="Y6998" s="1" t="s">
        <v>11591</v>
      </c>
      <c r="Z6998" s="1" t="s">
        <v>11591</v>
      </c>
      <c r="AA6998" s="1" t="s">
        <v>11591</v>
      </c>
      <c r="AB6998" s="1" t="s">
        <v>11591</v>
      </c>
      <c r="AC6998" s="1" t="s">
        <v>5970</v>
      </c>
      <c r="AD6998" s="1">
        <v>487.74400000000003</v>
      </c>
      <c r="AE6998" s="1">
        <v>550.928</v>
      </c>
      <c r="AF6998" s="1">
        <v>531.25</v>
      </c>
      <c r="AG6998" s="1">
        <v>499.23200000000003</v>
      </c>
      <c r="AH6998" s="1">
        <v>548.71500000000003</v>
      </c>
      <c r="AI6998" s="1">
        <v>569.19799999999998</v>
      </c>
      <c r="AJ6998" s="1">
        <v>610.14</v>
      </c>
      <c r="AK6998" s="1">
        <v>610.14</v>
      </c>
      <c r="AL6998" s="1">
        <v>620.62</v>
      </c>
      <c r="AM6998" s="1">
        <v>644.13900000000001</v>
      </c>
      <c r="AN6998" s="1">
        <v>652.92600000000004</v>
      </c>
      <c r="AO6998" s="1">
        <v>647.71</v>
      </c>
      <c r="AP6998" s="1">
        <v>615.82299999999998</v>
      </c>
      <c r="AQ6998" s="1">
        <v>608.447</v>
      </c>
      <c r="AR6998" s="1">
        <v>684.94200000000001</v>
      </c>
      <c r="AS6998" s="1">
        <v>706.63</v>
      </c>
      <c r="AT6998" s="1">
        <v>663.11900000000003</v>
      </c>
      <c r="AU6998" s="1">
        <v>690.33900000000006</v>
      </c>
      <c r="AV6998" s="1">
        <v>713.39800000000002</v>
      </c>
      <c r="AW6998" s="1">
        <v>733.99400000000003</v>
      </c>
      <c r="AX6998" s="1">
        <v>707.71199999999999</v>
      </c>
      <c r="AY6998" s="1">
        <v>726.17700000000002</v>
      </c>
      <c r="AZ6998" s="1">
        <v>741.36400000000003</v>
      </c>
      <c r="BA6998" s="1">
        <v>724.68899999999996</v>
      </c>
      <c r="BB6998" s="1">
        <v>723.99</v>
      </c>
      <c r="BC6998" s="1">
        <v>745.21</v>
      </c>
      <c r="BD6998" s="1">
        <v>780.63699999999994</v>
      </c>
      <c r="BE6998" s="1">
        <v>812.10299999999995</v>
      </c>
      <c r="BF6998" s="1">
        <v>833.32600000000002</v>
      </c>
      <c r="BG6998" s="1">
        <v>856.75800000000004</v>
      </c>
      <c r="BH6998" s="1">
        <v>896.43499999999995</v>
      </c>
      <c r="BI6998" s="1">
        <v>934.03800000000001</v>
      </c>
      <c r="BJ6998" s="1">
        <v>981.24099999999999</v>
      </c>
      <c r="BK6998" s="1">
        <v>624.14800000000002</v>
      </c>
      <c r="BL6998" s="1">
        <v>624.65</v>
      </c>
      <c r="BM6998" s="1">
        <v>651.75</v>
      </c>
      <c r="BN6998" s="1">
        <v>682.70500000000004</v>
      </c>
      <c r="BO6998" s="1">
        <v>713.61500000000001</v>
      </c>
      <c r="BP6998" s="1">
        <v>736.45100000000002</v>
      </c>
      <c r="BQ6998" s="1">
        <v>766.649</v>
      </c>
      <c r="BR6998" s="1">
        <v>774.55</v>
      </c>
      <c r="BS6998" s="1">
        <v>772.34699999999998</v>
      </c>
      <c r="BT6998" s="1">
        <v>778.63699999999994</v>
      </c>
      <c r="BU6998" s="1">
        <v>777.93</v>
      </c>
      <c r="BV6998" s="1">
        <v>792.87300000000005</v>
      </c>
      <c r="BW6998" s="1">
        <v>816.64099999999996</v>
      </c>
      <c r="BX6998" s="1">
        <v>843.36</v>
      </c>
      <c r="BY6998" s="1">
        <v>873.89700000000005</v>
      </c>
      <c r="BZ6998" s="1">
        <v>907.18799999999999</v>
      </c>
      <c r="CA6998" s="1">
        <v>941.11500000000001</v>
      </c>
      <c r="CB6998" s="1">
        <v>978.08900000000006</v>
      </c>
    </row>
    <row r="6999" spans="1:80" x14ac:dyDescent="0.2">
      <c r="A6999" t="s">
        <v>29</v>
      </c>
      <c r="B6999" t="s">
        <v>10292</v>
      </c>
      <c r="C6999" s="1" t="s">
        <v>5973</v>
      </c>
      <c r="D6999" s="1" t="s">
        <v>5974</v>
      </c>
      <c r="E6999" s="1" t="s">
        <v>205</v>
      </c>
      <c r="F6999" s="1" t="s">
        <v>206</v>
      </c>
      <c r="G6999" s="1" t="s">
        <v>207</v>
      </c>
      <c r="H6999" s="1" t="s">
        <v>36</v>
      </c>
      <c r="I6999" s="1" t="s">
        <v>54</v>
      </c>
      <c r="J6999" s="1" t="s">
        <v>130</v>
      </c>
      <c r="K6999" s="2">
        <v>45887</v>
      </c>
      <c r="L6999" s="1" t="s">
        <v>38</v>
      </c>
      <c r="M6999" s="1" t="s">
        <v>39</v>
      </c>
      <c r="N6999" s="1" t="s">
        <v>56</v>
      </c>
      <c r="O6999" s="1" t="s">
        <v>11591</v>
      </c>
      <c r="P6999" s="1">
        <v>2019</v>
      </c>
      <c r="Q6999" s="1" t="s">
        <v>41</v>
      </c>
      <c r="R6999" s="1">
        <v>2005</v>
      </c>
      <c r="S6999" s="1" t="s">
        <v>59</v>
      </c>
      <c r="T6999" s="1" t="s">
        <v>60</v>
      </c>
      <c r="U6999" s="1" t="s">
        <v>11591</v>
      </c>
      <c r="V6999" s="1" t="s">
        <v>11591</v>
      </c>
      <c r="W6999" s="1" t="s">
        <v>11591</v>
      </c>
      <c r="X6999" s="1" t="s">
        <v>11591</v>
      </c>
      <c r="Y6999" s="1" t="s">
        <v>11591</v>
      </c>
      <c r="Z6999" s="1" t="s">
        <v>11591</v>
      </c>
      <c r="AA6999" s="1" t="s">
        <v>11591</v>
      </c>
      <c r="AB6999" s="1" t="s">
        <v>11591</v>
      </c>
      <c r="AC6999" s="1" t="s">
        <v>5970</v>
      </c>
      <c r="AD6999" s="1">
        <v>-2.9950000000000001</v>
      </c>
      <c r="AE6999" s="1">
        <v>12.954000000000001</v>
      </c>
      <c r="AF6999" s="1">
        <v>-3.5720000000000001</v>
      </c>
      <c r="AG6999" s="1">
        <v>-6.0270000000000001</v>
      </c>
      <c r="AH6999" s="1">
        <v>9.9120000000000008</v>
      </c>
      <c r="AI6999" s="1">
        <v>3.7330000000000001</v>
      </c>
      <c r="AJ6999" s="1">
        <v>7.1929999999999996</v>
      </c>
      <c r="AK6999" s="1"/>
      <c r="AL6999" s="1">
        <v>1.718</v>
      </c>
      <c r="AM6999" s="1">
        <v>3.79</v>
      </c>
      <c r="AN6999" s="1">
        <v>1.3640000000000001</v>
      </c>
      <c r="AO6999" s="1">
        <v>-0.79900000000000004</v>
      </c>
      <c r="AP6999" s="1">
        <v>-4.923</v>
      </c>
      <c r="AQ6999" s="1">
        <v>-1.198</v>
      </c>
      <c r="AR6999" s="1">
        <v>12.571999999999999</v>
      </c>
      <c r="AS6999" s="1">
        <v>3.1659999999999999</v>
      </c>
      <c r="AT6999" s="1">
        <v>-6.157</v>
      </c>
      <c r="AU6999" s="1">
        <v>4.1050000000000004</v>
      </c>
      <c r="AV6999" s="1">
        <v>3.34</v>
      </c>
      <c r="AW6999" s="1">
        <v>2.887</v>
      </c>
      <c r="AX6999" s="1">
        <v>-3.581</v>
      </c>
      <c r="AY6999" s="1">
        <v>2.609</v>
      </c>
      <c r="AZ6999" s="1">
        <v>2.0910000000000002</v>
      </c>
      <c r="BA6999" s="1">
        <v>-2.2490000000000001</v>
      </c>
      <c r="BB6999" s="1">
        <v>-9.6000000000000002E-2</v>
      </c>
      <c r="BC6999" s="1">
        <v>2.931</v>
      </c>
      <c r="BD6999" s="1">
        <v>4.7539999999999996</v>
      </c>
      <c r="BE6999" s="1">
        <v>4.0309999999999997</v>
      </c>
      <c r="BF6999" s="1">
        <v>2.613</v>
      </c>
      <c r="BG6999" s="1">
        <v>2.8119999999999998</v>
      </c>
      <c r="BH6999" s="1">
        <v>4.6310000000000002</v>
      </c>
      <c r="BI6999" s="1">
        <v>4.1950000000000003</v>
      </c>
      <c r="BJ6999" s="1">
        <v>5.0540000000000003</v>
      </c>
      <c r="BK6999" s="1">
        <v>-36.392000000000003</v>
      </c>
      <c r="BL6999" s="1">
        <v>0.08</v>
      </c>
      <c r="BM6999" s="1">
        <v>4.3380000000000001</v>
      </c>
      <c r="BN6999" s="1">
        <v>4.75</v>
      </c>
      <c r="BO6999" s="1">
        <v>4.5279999999999996</v>
      </c>
      <c r="BP6999" s="1">
        <v>3.2</v>
      </c>
      <c r="BQ6999" s="1">
        <v>4.0999999999999996</v>
      </c>
      <c r="BR6999" s="1">
        <v>1.0309999999999999</v>
      </c>
      <c r="BS6999" s="1">
        <v>-0.28399999999999997</v>
      </c>
      <c r="BT6999" s="1">
        <v>0.81399999999999995</v>
      </c>
      <c r="BU6999" s="1">
        <v>-9.0999999999999998E-2</v>
      </c>
      <c r="BV6999" s="1">
        <v>1.921</v>
      </c>
      <c r="BW6999" s="1">
        <v>2.9980000000000002</v>
      </c>
      <c r="BX6999" s="1">
        <v>3.2719999999999998</v>
      </c>
      <c r="BY6999" s="1">
        <v>3.621</v>
      </c>
      <c r="BZ6999" s="1">
        <v>3.8090000000000002</v>
      </c>
      <c r="CA6999" s="1">
        <v>3.74</v>
      </c>
      <c r="CB6999" s="1">
        <v>3.9289999999999998</v>
      </c>
    </row>
    <row r="7000" spans="1:80" x14ac:dyDescent="0.2">
      <c r="A7000" t="s">
        <v>29</v>
      </c>
      <c r="B7000" t="s">
        <v>6009</v>
      </c>
      <c r="C7000" s="1" t="s">
        <v>5973</v>
      </c>
      <c r="D7000" s="1" t="s">
        <v>5974</v>
      </c>
      <c r="E7000" s="1" t="s">
        <v>558</v>
      </c>
      <c r="F7000" s="1" t="s">
        <v>559</v>
      </c>
      <c r="G7000" s="1" t="s">
        <v>560</v>
      </c>
      <c r="H7000" s="1" t="s">
        <v>36</v>
      </c>
      <c r="I7000" s="1" t="s">
        <v>109</v>
      </c>
      <c r="J7000" s="1" t="s">
        <v>55</v>
      </c>
      <c r="K7000" s="2">
        <v>45887</v>
      </c>
      <c r="L7000" s="1" t="s">
        <v>38</v>
      </c>
      <c r="M7000" s="1" t="s">
        <v>39</v>
      </c>
      <c r="N7000" s="1" t="s">
        <v>56</v>
      </c>
      <c r="O7000" s="1" t="s">
        <v>11591</v>
      </c>
      <c r="P7000" s="1">
        <v>2019</v>
      </c>
      <c r="Q7000" s="1" t="s">
        <v>41</v>
      </c>
      <c r="R7000" s="1">
        <v>2005</v>
      </c>
      <c r="S7000" s="1" t="s">
        <v>59</v>
      </c>
      <c r="T7000" s="1" t="s">
        <v>60</v>
      </c>
      <c r="U7000" s="1" t="s">
        <v>11591</v>
      </c>
      <c r="V7000" s="1" t="s">
        <v>11591</v>
      </c>
      <c r="W7000" s="1" t="s">
        <v>11591</v>
      </c>
      <c r="X7000" s="1" t="s">
        <v>11591</v>
      </c>
      <c r="Y7000" s="1" t="s">
        <v>11591</v>
      </c>
      <c r="Z7000" s="1" t="s">
        <v>11591</v>
      </c>
      <c r="AA7000" s="1" t="s">
        <v>11591</v>
      </c>
      <c r="AB7000" s="1" t="s">
        <v>11591</v>
      </c>
      <c r="AC7000" s="1" t="s">
        <v>5970</v>
      </c>
      <c r="AD7000" s="1">
        <v>168.4</v>
      </c>
      <c r="AE7000" s="1">
        <v>218.1</v>
      </c>
      <c r="AF7000" s="1">
        <v>240.4</v>
      </c>
      <c r="AG7000" s="1">
        <v>253.9</v>
      </c>
      <c r="AH7000" s="1">
        <v>278.7</v>
      </c>
      <c r="AI7000" s="1">
        <v>379.9</v>
      </c>
      <c r="AJ7000" s="1">
        <v>386.04199999999997</v>
      </c>
      <c r="AK7000" s="1">
        <v>362.24299999999999</v>
      </c>
      <c r="AL7000" s="1">
        <v>380.16899999999998</v>
      </c>
      <c r="AM7000" s="1">
        <v>402.88400000000001</v>
      </c>
      <c r="AN7000" s="1">
        <v>404.99599999999998</v>
      </c>
      <c r="AO7000" s="1">
        <v>396.16800000000001</v>
      </c>
      <c r="AP7000" s="1">
        <v>377.85700000000003</v>
      </c>
      <c r="AQ7000" s="1">
        <v>366.245</v>
      </c>
      <c r="AR7000" s="1">
        <v>473.61900000000003</v>
      </c>
      <c r="AS7000" s="1">
        <v>560.03700000000003</v>
      </c>
      <c r="AT7000" s="1">
        <v>516.64700000000005</v>
      </c>
      <c r="AU7000" s="1">
        <v>566.03599999999994</v>
      </c>
      <c r="AV7000" s="1">
        <v>606.4</v>
      </c>
      <c r="AW7000" s="1">
        <v>638.66700000000003</v>
      </c>
      <c r="AX7000" s="1">
        <v>616.01599999999996</v>
      </c>
      <c r="AY7000" s="1">
        <v>659.23699999999997</v>
      </c>
      <c r="AZ7000" s="1">
        <v>684.95899999999995</v>
      </c>
      <c r="BA7000" s="1">
        <v>690.66499999999996</v>
      </c>
      <c r="BB7000" s="1">
        <v>691.96799999999996</v>
      </c>
      <c r="BC7000" s="1">
        <v>745.21</v>
      </c>
      <c r="BD7000" s="1">
        <v>803.94500000000005</v>
      </c>
      <c r="BE7000" s="1">
        <v>841.07899999999995</v>
      </c>
      <c r="BF7000" s="1">
        <v>910.45699999999999</v>
      </c>
      <c r="BG7000" s="1">
        <v>972.27599999999995</v>
      </c>
      <c r="BH7000" s="1">
        <v>1060.1420000000001</v>
      </c>
      <c r="BI7000" s="1">
        <v>1148.896</v>
      </c>
      <c r="BJ7000" s="1">
        <v>1281.5609999999999</v>
      </c>
      <c r="BK7000" s="1">
        <v>835.45399999999995</v>
      </c>
      <c r="BL7000" s="1">
        <v>1012.235</v>
      </c>
      <c r="BM7000" s="1">
        <v>1102.809</v>
      </c>
      <c r="BN7000" s="1">
        <v>1182.5</v>
      </c>
      <c r="BO7000" s="1">
        <v>1276.81</v>
      </c>
      <c r="BP7000" s="1">
        <v>1322.9</v>
      </c>
      <c r="BQ7000" s="1">
        <v>1432.049</v>
      </c>
      <c r="BR7000" s="1">
        <v>1425.213</v>
      </c>
      <c r="BS7000" s="1">
        <v>1481.1369999999999</v>
      </c>
      <c r="BT7000" s="1">
        <v>1565.548</v>
      </c>
      <c r="BU7000" s="1">
        <v>1650.425</v>
      </c>
      <c r="BV7000" s="1">
        <v>1716.31</v>
      </c>
      <c r="BW7000" s="1">
        <v>1913.44</v>
      </c>
      <c r="BX7000" s="1">
        <v>2077.3530000000001</v>
      </c>
      <c r="BY7000" s="1">
        <v>2301.3969999999999</v>
      </c>
      <c r="BZ7000" s="1">
        <v>2491.748</v>
      </c>
      <c r="CA7000" s="1">
        <v>2697.6779999999999</v>
      </c>
      <c r="CB7000" s="1">
        <v>2937.7260000000001</v>
      </c>
    </row>
    <row r="7001" spans="1:80" x14ac:dyDescent="0.2">
      <c r="A7001" t="s">
        <v>29</v>
      </c>
      <c r="B7001" t="s">
        <v>6180</v>
      </c>
      <c r="C7001" s="1" t="s">
        <v>5973</v>
      </c>
      <c r="D7001" s="1" t="s">
        <v>5974</v>
      </c>
      <c r="E7001" s="1" t="s">
        <v>538</v>
      </c>
      <c r="F7001" s="1" t="s">
        <v>539</v>
      </c>
      <c r="G7001" s="1" t="s">
        <v>540</v>
      </c>
      <c r="H7001" s="1" t="s">
        <v>36</v>
      </c>
      <c r="I7001" s="1" t="s">
        <v>109</v>
      </c>
      <c r="J7001" s="1" t="s">
        <v>79</v>
      </c>
      <c r="K7001" s="2">
        <v>45887</v>
      </c>
      <c r="L7001" s="1" t="s">
        <v>38</v>
      </c>
      <c r="M7001" s="1" t="s">
        <v>39</v>
      </c>
      <c r="N7001" s="1" t="s">
        <v>56</v>
      </c>
      <c r="O7001" s="1" t="s">
        <v>11591</v>
      </c>
      <c r="P7001" s="1">
        <v>2019</v>
      </c>
      <c r="Q7001" s="1" t="s">
        <v>41</v>
      </c>
      <c r="R7001" s="1">
        <v>2005</v>
      </c>
      <c r="S7001" s="1" t="s">
        <v>59</v>
      </c>
      <c r="T7001" s="1" t="s">
        <v>60</v>
      </c>
      <c r="U7001" s="1" t="s">
        <v>11591</v>
      </c>
      <c r="V7001" s="1" t="s">
        <v>11591</v>
      </c>
      <c r="W7001" s="1" t="s">
        <v>11591</v>
      </c>
      <c r="X7001" s="1" t="s">
        <v>11591</v>
      </c>
      <c r="Y7001" s="1" t="s">
        <v>11591</v>
      </c>
      <c r="Z7001" s="1" t="s">
        <v>11591</v>
      </c>
      <c r="AA7001" s="1" t="s">
        <v>11591</v>
      </c>
      <c r="AB7001" s="1" t="s">
        <v>11591</v>
      </c>
      <c r="AC7001" s="1" t="s">
        <v>5970</v>
      </c>
      <c r="AD7001" s="1">
        <v>0.71399999999999997</v>
      </c>
      <c r="AE7001" s="1">
        <v>0.74299999999999999</v>
      </c>
      <c r="AF7001" s="1">
        <v>0.71899999999999997</v>
      </c>
      <c r="AG7001" s="1">
        <v>0.69</v>
      </c>
      <c r="AH7001" s="1">
        <v>0.67</v>
      </c>
      <c r="AI7001" s="1">
        <v>0.88300000000000001</v>
      </c>
      <c r="AJ7001" s="1">
        <v>1.1579999999999999</v>
      </c>
      <c r="AK7001" s="1">
        <v>1.2749999999999999</v>
      </c>
      <c r="AL7001" s="1">
        <v>1.3720000000000001</v>
      </c>
      <c r="AM7001" s="1">
        <v>1.3540000000000001</v>
      </c>
      <c r="AN7001" s="1">
        <v>1.5720000000000001</v>
      </c>
      <c r="AO7001" s="1">
        <v>1.498</v>
      </c>
      <c r="AP7001" s="1">
        <v>1.494</v>
      </c>
      <c r="AQ7001" s="1">
        <v>1.3089999999999999</v>
      </c>
      <c r="AR7001" s="1">
        <v>0.85799999999999998</v>
      </c>
      <c r="AS7001" s="1">
        <v>1.117</v>
      </c>
      <c r="AT7001" s="1">
        <v>1</v>
      </c>
      <c r="AU7001" s="1">
        <v>0.97899999999999998</v>
      </c>
      <c r="AV7001" s="1">
        <v>1.036</v>
      </c>
      <c r="AW7001" s="1">
        <v>1.0389999999999999</v>
      </c>
      <c r="AX7001" s="1">
        <v>0.86799999999999999</v>
      </c>
      <c r="AY7001" s="1">
        <v>0.89900000000000002</v>
      </c>
      <c r="AZ7001" s="1">
        <v>0.98299999999999998</v>
      </c>
      <c r="BA7001" s="1">
        <v>1.1879999999999999</v>
      </c>
      <c r="BB7001" s="1">
        <v>1.31</v>
      </c>
      <c r="BC7001" s="1">
        <v>1.413</v>
      </c>
      <c r="BD7001" s="1">
        <v>1.538</v>
      </c>
      <c r="BE7001" s="1">
        <v>1.7549999999999999</v>
      </c>
      <c r="BF7001" s="1">
        <v>2.0329999999999999</v>
      </c>
      <c r="BG7001" s="1">
        <v>2.0590000000000002</v>
      </c>
      <c r="BH7001" s="1">
        <v>2.141</v>
      </c>
      <c r="BI7001" s="1">
        <v>2.4350000000000001</v>
      </c>
      <c r="BJ7001" s="1">
        <v>2.512</v>
      </c>
      <c r="BK7001" s="1">
        <v>1.6919999999999999</v>
      </c>
      <c r="BL7001" s="1">
        <v>2.0510000000000002</v>
      </c>
      <c r="BM7001" s="1">
        <v>1.8660000000000001</v>
      </c>
      <c r="BN7001" s="1">
        <v>1.9950000000000001</v>
      </c>
      <c r="BO7001" s="1">
        <v>2.198</v>
      </c>
      <c r="BP7001" s="1">
        <v>2.383</v>
      </c>
      <c r="BQ7001" s="1">
        <v>2.444</v>
      </c>
      <c r="BR7001" s="1">
        <v>2.48</v>
      </c>
      <c r="BS7001" s="1">
        <v>2.6720000000000002</v>
      </c>
      <c r="BT7001" s="1">
        <v>2.5150000000000001</v>
      </c>
      <c r="BU7001" s="1">
        <v>2.7210000000000001</v>
      </c>
      <c r="BV7001" s="1">
        <v>2.831</v>
      </c>
      <c r="BW7001" s="1">
        <v>3.3</v>
      </c>
      <c r="BX7001" s="1">
        <v>3.7080000000000002</v>
      </c>
      <c r="BY7001" s="1">
        <v>4.0979999999999999</v>
      </c>
      <c r="BZ7001" s="1">
        <v>4.4290000000000003</v>
      </c>
      <c r="CA7001" s="1">
        <v>4.79</v>
      </c>
      <c r="CB7001" s="1">
        <v>5.2119999999999997</v>
      </c>
    </row>
    <row r="7002" spans="1:80" x14ac:dyDescent="0.2">
      <c r="A7002" t="s">
        <v>29</v>
      </c>
      <c r="B7002" t="s">
        <v>6326</v>
      </c>
      <c r="C7002" s="1" t="s">
        <v>5973</v>
      </c>
      <c r="D7002" s="1" t="s">
        <v>5974</v>
      </c>
      <c r="E7002" s="1" t="s">
        <v>415</v>
      </c>
      <c r="F7002" s="1" t="s">
        <v>416</v>
      </c>
      <c r="G7002" s="1" t="s">
        <v>417</v>
      </c>
      <c r="H7002" s="1" t="s">
        <v>36</v>
      </c>
      <c r="I7002" s="1" t="s">
        <v>109</v>
      </c>
      <c r="J7002" s="1" t="s">
        <v>11591</v>
      </c>
      <c r="K7002" s="2">
        <v>45887</v>
      </c>
      <c r="L7002" s="1" t="s">
        <v>38</v>
      </c>
      <c r="M7002" s="1" t="s">
        <v>39</v>
      </c>
      <c r="N7002" s="1" t="s">
        <v>11591</v>
      </c>
      <c r="O7002" s="1" t="s">
        <v>11591</v>
      </c>
      <c r="P7002" s="1" t="s">
        <v>11591</v>
      </c>
      <c r="Q7002" s="1" t="s">
        <v>11591</v>
      </c>
      <c r="R7002" s="1" t="s">
        <v>11591</v>
      </c>
      <c r="S7002" s="1" t="s">
        <v>11591</v>
      </c>
      <c r="T7002" s="1" t="s">
        <v>11591</v>
      </c>
      <c r="U7002" s="1" t="s">
        <v>11591</v>
      </c>
      <c r="V7002" s="1" t="s">
        <v>11591</v>
      </c>
      <c r="W7002" s="1" t="s">
        <v>11591</v>
      </c>
      <c r="X7002" s="1" t="s">
        <v>11591</v>
      </c>
      <c r="Y7002" s="1" t="s">
        <v>11591</v>
      </c>
      <c r="Z7002" s="1" t="s">
        <v>11591</v>
      </c>
      <c r="AA7002" s="1" t="s">
        <v>11591</v>
      </c>
      <c r="AB7002" s="1" t="s">
        <v>11591</v>
      </c>
      <c r="AC7002" s="1" t="s">
        <v>11591</v>
      </c>
      <c r="AD7002" s="1">
        <v>1.21</v>
      </c>
      <c r="AE7002" s="1">
        <v>1.496</v>
      </c>
      <c r="AF7002" s="1">
        <v>1.5309999999999999</v>
      </c>
      <c r="AG7002" s="1">
        <v>1.4950000000000001</v>
      </c>
      <c r="AH7002" s="1">
        <v>1.7030000000000001</v>
      </c>
      <c r="AI7002" s="1">
        <v>1.8220000000000001</v>
      </c>
      <c r="AJ7002" s="1">
        <v>1.9930000000000001</v>
      </c>
      <c r="AK7002" s="1">
        <v>2.0419999999999998</v>
      </c>
      <c r="AL7002" s="1">
        <v>2.1509999999999998</v>
      </c>
      <c r="AM7002" s="1">
        <v>2.3199999999999998</v>
      </c>
      <c r="AN7002" s="1">
        <v>2.4390000000000001</v>
      </c>
      <c r="AO7002" s="1">
        <v>2.5019999999999998</v>
      </c>
      <c r="AP7002" s="1">
        <v>2.4329999999999998</v>
      </c>
      <c r="AQ7002" s="1">
        <v>2.46</v>
      </c>
      <c r="AR7002" s="1">
        <v>2.8290000000000002</v>
      </c>
      <c r="AS7002" s="1">
        <v>2.98</v>
      </c>
      <c r="AT7002" s="1">
        <v>2.847</v>
      </c>
      <c r="AU7002" s="1">
        <v>3.0150000000000001</v>
      </c>
      <c r="AV7002" s="1">
        <v>3.1509999999999998</v>
      </c>
      <c r="AW7002" s="1">
        <v>3.2879999999999998</v>
      </c>
      <c r="AX7002" s="1">
        <v>3.242</v>
      </c>
      <c r="AY7002" s="1">
        <v>3.4020000000000001</v>
      </c>
      <c r="AZ7002" s="1">
        <v>3.5270000000000001</v>
      </c>
      <c r="BA7002" s="1">
        <v>3.5150000000000001</v>
      </c>
      <c r="BB7002" s="1">
        <v>3.6059999999999999</v>
      </c>
      <c r="BC7002" s="1">
        <v>3.8290000000000002</v>
      </c>
      <c r="BD7002" s="1">
        <v>4.1340000000000003</v>
      </c>
      <c r="BE7002" s="1">
        <v>4.4169999999999998</v>
      </c>
      <c r="BF7002" s="1">
        <v>4.62</v>
      </c>
      <c r="BG7002" s="1">
        <v>4.7789999999999999</v>
      </c>
      <c r="BH7002" s="1">
        <v>5.0609999999999999</v>
      </c>
      <c r="BI7002" s="1">
        <v>5.383</v>
      </c>
      <c r="BJ7002" s="1">
        <v>5.76</v>
      </c>
      <c r="BK7002" s="1">
        <v>3.726</v>
      </c>
      <c r="BL7002" s="1">
        <v>3.794</v>
      </c>
      <c r="BM7002" s="1">
        <v>3.9950000000000001</v>
      </c>
      <c r="BN7002" s="1">
        <v>4.2249999999999996</v>
      </c>
      <c r="BO7002" s="1">
        <v>4.4950000000000001</v>
      </c>
      <c r="BP7002" s="1">
        <v>4.7389999999999999</v>
      </c>
      <c r="BQ7002" s="1">
        <v>5.3579999999999997</v>
      </c>
      <c r="BR7002" s="1">
        <v>5.7039999999999997</v>
      </c>
      <c r="BS7002" s="1">
        <v>6.1230000000000002</v>
      </c>
      <c r="BT7002" s="1">
        <v>6.6120000000000001</v>
      </c>
      <c r="BU7002" s="1">
        <v>6.851</v>
      </c>
      <c r="BV7002" s="1">
        <v>7.1559999999999997</v>
      </c>
      <c r="BW7002" s="1">
        <v>7.5490000000000004</v>
      </c>
      <c r="BX7002" s="1">
        <v>7.9370000000000003</v>
      </c>
      <c r="BY7002" s="1">
        <v>8.3620000000000001</v>
      </c>
      <c r="BZ7002" s="1">
        <v>8.8209999999999997</v>
      </c>
      <c r="CA7002" s="1">
        <v>9.3119999999999994</v>
      </c>
      <c r="CB7002" s="1">
        <v>9.859</v>
      </c>
    </row>
    <row r="7003" spans="1:80" x14ac:dyDescent="0.2">
      <c r="A7003" t="s">
        <v>29</v>
      </c>
      <c r="B7003" t="s">
        <v>6309</v>
      </c>
      <c r="C7003" s="1" t="s">
        <v>5973</v>
      </c>
      <c r="D7003" s="1" t="s">
        <v>5974</v>
      </c>
      <c r="E7003" s="1" t="s">
        <v>147</v>
      </c>
      <c r="F7003" s="1" t="s">
        <v>148</v>
      </c>
      <c r="G7003" s="1" t="s">
        <v>149</v>
      </c>
      <c r="H7003" s="1" t="s">
        <v>36</v>
      </c>
      <c r="I7003" s="1" t="s">
        <v>54</v>
      </c>
      <c r="J7003" s="1" t="s">
        <v>150</v>
      </c>
      <c r="K7003" s="2">
        <v>45887</v>
      </c>
      <c r="L7003" s="1" t="s">
        <v>38</v>
      </c>
      <c r="M7003" s="1" t="s">
        <v>39</v>
      </c>
      <c r="N7003" s="1" t="s">
        <v>56</v>
      </c>
      <c r="O7003" s="1" t="s">
        <v>11591</v>
      </c>
      <c r="P7003" s="1">
        <v>2019</v>
      </c>
      <c r="Q7003" s="1" t="s">
        <v>41</v>
      </c>
      <c r="R7003" s="1">
        <v>2005</v>
      </c>
      <c r="S7003" s="1" t="s">
        <v>59</v>
      </c>
      <c r="T7003" s="1" t="s">
        <v>60</v>
      </c>
      <c r="U7003" s="1" t="s">
        <v>11591</v>
      </c>
      <c r="V7003" s="1" t="s">
        <v>11591</v>
      </c>
      <c r="W7003" s="1" t="s">
        <v>11591</v>
      </c>
      <c r="X7003" s="1" t="s">
        <v>11591</v>
      </c>
      <c r="Y7003" s="1" t="s">
        <v>11591</v>
      </c>
      <c r="Z7003" s="1" t="s">
        <v>11591</v>
      </c>
      <c r="AA7003" s="1" t="s">
        <v>11591</v>
      </c>
      <c r="AB7003" s="1" t="s">
        <v>11591</v>
      </c>
      <c r="AC7003" s="1" t="s">
        <v>5970</v>
      </c>
      <c r="AD7003" s="1">
        <v>34.526000000000003</v>
      </c>
      <c r="AE7003" s="1">
        <v>39.588000000000001</v>
      </c>
      <c r="AF7003" s="1">
        <v>45.252000000000002</v>
      </c>
      <c r="AG7003" s="1">
        <v>50.857999999999997</v>
      </c>
      <c r="AH7003" s="1">
        <v>50.790999999999997</v>
      </c>
      <c r="AI7003" s="1">
        <v>66.742999999999995</v>
      </c>
      <c r="AJ7003" s="1">
        <v>63.271000000000001</v>
      </c>
      <c r="AK7003" s="1">
        <v>59.37</v>
      </c>
      <c r="AL7003" s="1">
        <v>61.256</v>
      </c>
      <c r="AM7003" s="1">
        <v>62.545999999999999</v>
      </c>
      <c r="AN7003" s="1">
        <v>62.027999999999999</v>
      </c>
      <c r="AO7003" s="1">
        <v>61.164000000000001</v>
      </c>
      <c r="AP7003" s="1">
        <v>61.357999999999997</v>
      </c>
      <c r="AQ7003" s="1">
        <v>60.192999999999998</v>
      </c>
      <c r="AR7003" s="1">
        <v>69.147000000000006</v>
      </c>
      <c r="AS7003" s="1">
        <v>79.254999999999995</v>
      </c>
      <c r="AT7003" s="1">
        <v>77.912000000000006</v>
      </c>
      <c r="AU7003" s="1">
        <v>81.994</v>
      </c>
      <c r="AV7003" s="1">
        <v>85.001999999999995</v>
      </c>
      <c r="AW7003" s="1">
        <v>87.013000000000005</v>
      </c>
      <c r="AX7003" s="1">
        <v>87.043000000000006</v>
      </c>
      <c r="AY7003" s="1">
        <v>90.781999999999996</v>
      </c>
      <c r="AZ7003" s="1">
        <v>92.391999999999996</v>
      </c>
      <c r="BA7003" s="1">
        <v>95.305000000000007</v>
      </c>
      <c r="BB7003" s="1">
        <v>95.576999999999998</v>
      </c>
      <c r="BC7003" s="1">
        <v>100</v>
      </c>
      <c r="BD7003" s="1">
        <v>102.986</v>
      </c>
      <c r="BE7003" s="1">
        <v>103.568</v>
      </c>
      <c r="BF7003" s="1">
        <v>109.256</v>
      </c>
      <c r="BG7003" s="1">
        <v>113.483</v>
      </c>
      <c r="BH7003" s="1">
        <v>118.262</v>
      </c>
      <c r="BI7003" s="1">
        <v>123.003</v>
      </c>
      <c r="BJ7003" s="1">
        <v>130.60599999999999</v>
      </c>
      <c r="BK7003" s="1">
        <v>133.85499999999999</v>
      </c>
      <c r="BL7003" s="1">
        <v>162.048</v>
      </c>
      <c r="BM7003" s="1">
        <v>169.20699999999999</v>
      </c>
      <c r="BN7003" s="1">
        <v>173.208</v>
      </c>
      <c r="BO7003" s="1">
        <v>178.92099999999999</v>
      </c>
      <c r="BP7003" s="1">
        <v>179.63200000000001</v>
      </c>
      <c r="BQ7003" s="1">
        <v>186.79300000000001</v>
      </c>
      <c r="BR7003" s="1">
        <v>184.005</v>
      </c>
      <c r="BS7003" s="1">
        <v>191.77099999999999</v>
      </c>
      <c r="BT7003" s="1">
        <v>201.06299999999999</v>
      </c>
      <c r="BU7003" s="1">
        <v>212.15600000000001</v>
      </c>
      <c r="BV7003" s="1">
        <v>216.46700000000001</v>
      </c>
      <c r="BW7003" s="1">
        <v>234.30600000000001</v>
      </c>
      <c r="BX7003" s="1">
        <v>246.31899999999999</v>
      </c>
      <c r="BY7003" s="1">
        <v>263.34899999999999</v>
      </c>
      <c r="BZ7003" s="1">
        <v>274.66699999999997</v>
      </c>
      <c r="CA7003" s="1">
        <v>286.64699999999999</v>
      </c>
      <c r="CB7003" s="1">
        <v>300.35399999999998</v>
      </c>
    </row>
    <row r="7004" spans="1:80" x14ac:dyDescent="0.2">
      <c r="A7004" t="s">
        <v>29</v>
      </c>
      <c r="B7004" t="s">
        <v>6177</v>
      </c>
      <c r="C7004" s="1" t="s">
        <v>5973</v>
      </c>
      <c r="D7004" s="1" t="s">
        <v>5974</v>
      </c>
      <c r="E7004" s="1" t="s">
        <v>192</v>
      </c>
      <c r="F7004" s="1" t="s">
        <v>193</v>
      </c>
      <c r="G7004" s="1" t="s">
        <v>194</v>
      </c>
      <c r="H7004" s="1" t="s">
        <v>36</v>
      </c>
      <c r="I7004" s="1" t="s">
        <v>54</v>
      </c>
      <c r="J7004" s="1" t="s">
        <v>55</v>
      </c>
      <c r="K7004" s="2">
        <v>45887</v>
      </c>
      <c r="L7004" s="1" t="s">
        <v>38</v>
      </c>
      <c r="M7004" s="1" t="s">
        <v>39</v>
      </c>
      <c r="N7004" s="1" t="s">
        <v>56</v>
      </c>
      <c r="O7004" s="1" t="s">
        <v>11591</v>
      </c>
      <c r="P7004" s="1">
        <v>2019</v>
      </c>
      <c r="Q7004" s="1" t="s">
        <v>41</v>
      </c>
      <c r="R7004" s="1">
        <v>2005</v>
      </c>
      <c r="S7004" s="1" t="s">
        <v>59</v>
      </c>
      <c r="T7004" s="1" t="s">
        <v>60</v>
      </c>
      <c r="U7004" s="1" t="s">
        <v>11591</v>
      </c>
      <c r="V7004" s="1" t="s">
        <v>11591</v>
      </c>
      <c r="W7004" s="1" t="s">
        <v>11591</v>
      </c>
      <c r="X7004" s="1" t="s">
        <v>11591</v>
      </c>
      <c r="Y7004" s="1" t="s">
        <v>11591</v>
      </c>
      <c r="Z7004" s="1" t="s">
        <v>11591</v>
      </c>
      <c r="AA7004" s="1" t="s">
        <v>11591</v>
      </c>
      <c r="AB7004" s="1" t="s">
        <v>11591</v>
      </c>
      <c r="AC7004" s="1" t="s">
        <v>5970</v>
      </c>
      <c r="AD7004" s="1">
        <v>221231.08100000001</v>
      </c>
      <c r="AE7004" s="1">
        <v>242540.34700000001</v>
      </c>
      <c r="AF7004" s="1">
        <v>228126.3</v>
      </c>
      <c r="AG7004" s="1">
        <v>209232.01300000001</v>
      </c>
      <c r="AH7004" s="1">
        <v>224580.87</v>
      </c>
      <c r="AI7004" s="1">
        <v>226763.921</v>
      </c>
      <c r="AJ7004" s="1">
        <v>234984.155</v>
      </c>
      <c r="AK7004" s="1">
        <v>230140.44500000001</v>
      </c>
      <c r="AL7004" s="1">
        <v>230958.57</v>
      </c>
      <c r="AM7004" s="1">
        <v>235019.954</v>
      </c>
      <c r="AN7004" s="1">
        <v>230947.95</v>
      </c>
      <c r="AO7004" s="1">
        <v>222072.264</v>
      </c>
      <c r="AP7004" s="1">
        <v>204611.234</v>
      </c>
      <c r="AQ7004" s="1">
        <v>195771.709</v>
      </c>
      <c r="AR7004" s="1">
        <v>213527.81899999999</v>
      </c>
      <c r="AS7004" s="1">
        <v>213601.46799999999</v>
      </c>
      <c r="AT7004" s="1">
        <v>195729.60399999999</v>
      </c>
      <c r="AU7004" s="1">
        <v>198145.77</v>
      </c>
      <c r="AV7004" s="1">
        <v>199306.304</v>
      </c>
      <c r="AW7004" s="1">
        <v>199549.89600000001</v>
      </c>
      <c r="AX7004" s="1">
        <v>187193.16800000001</v>
      </c>
      <c r="AY7004" s="1">
        <v>186861.20300000001</v>
      </c>
      <c r="AZ7004" s="1">
        <v>187554.49400000001</v>
      </c>
      <c r="BA7004" s="1">
        <v>178522.67300000001</v>
      </c>
      <c r="BB7004" s="1">
        <v>174589.58900000001</v>
      </c>
      <c r="BC7004" s="1">
        <v>175805.00700000001</v>
      </c>
      <c r="BD7004" s="1">
        <v>179920.978</v>
      </c>
      <c r="BE7004" s="1">
        <v>183884.27100000001</v>
      </c>
      <c r="BF7004" s="1">
        <v>184807.37</v>
      </c>
      <c r="BG7004" s="1">
        <v>185895.829</v>
      </c>
      <c r="BH7004" s="1">
        <v>201478.39499999999</v>
      </c>
      <c r="BI7004" s="1">
        <v>205884.66699999999</v>
      </c>
      <c r="BJ7004" s="1">
        <v>213622.64199999999</v>
      </c>
      <c r="BK7004" s="1">
        <v>134853.008</v>
      </c>
      <c r="BL7004" s="1">
        <v>134146.394</v>
      </c>
      <c r="BM7004" s="1">
        <v>141997.05300000001</v>
      </c>
      <c r="BN7004" s="1">
        <v>146228.429</v>
      </c>
      <c r="BO7004" s="1">
        <v>149964.17000000001</v>
      </c>
      <c r="BP7004" s="1">
        <v>152523.171</v>
      </c>
      <c r="BQ7004" s="1">
        <v>155542.68100000001</v>
      </c>
      <c r="BR7004" s="1">
        <v>156142.12</v>
      </c>
      <c r="BS7004" s="1">
        <v>151657.36199999999</v>
      </c>
      <c r="BT7004" s="1">
        <v>151737.03599999999</v>
      </c>
      <c r="BU7004" s="1">
        <v>153601.69099999999</v>
      </c>
      <c r="BV7004" s="1">
        <v>148737.47899999999</v>
      </c>
      <c r="BW7004" s="1">
        <v>148122.448</v>
      </c>
      <c r="BX7004" s="1">
        <v>147984.19399999999</v>
      </c>
      <c r="BY7004" s="1">
        <v>148416.929</v>
      </c>
      <c r="BZ7004" s="1">
        <v>149148.035</v>
      </c>
      <c r="CA7004" s="1">
        <v>149865.484</v>
      </c>
      <c r="CB7004" s="1">
        <v>150980.611</v>
      </c>
    </row>
    <row r="7005" spans="1:80" x14ac:dyDescent="0.2">
      <c r="A7005" t="s">
        <v>29</v>
      </c>
      <c r="B7005" t="s">
        <v>6369</v>
      </c>
      <c r="C7005" s="1" t="s">
        <v>5973</v>
      </c>
      <c r="D7005" s="1" t="s">
        <v>5974</v>
      </c>
      <c r="E7005" s="1" t="s">
        <v>345</v>
      </c>
      <c r="F7005" s="1" t="s">
        <v>346</v>
      </c>
      <c r="G7005" s="1" t="s">
        <v>347</v>
      </c>
      <c r="H7005" s="1" t="s">
        <v>36</v>
      </c>
      <c r="I7005" s="1" t="s">
        <v>54</v>
      </c>
      <c r="J7005" s="1" t="s">
        <v>11591</v>
      </c>
      <c r="K7005" s="2">
        <v>45887</v>
      </c>
      <c r="L7005" s="1" t="s">
        <v>38</v>
      </c>
      <c r="M7005" s="1" t="s">
        <v>39</v>
      </c>
      <c r="N7005" s="1" t="s">
        <v>56</v>
      </c>
      <c r="O7005" s="1" t="s">
        <v>11591</v>
      </c>
      <c r="P7005" s="1">
        <v>2019</v>
      </c>
      <c r="Q7005" s="1" t="s">
        <v>41</v>
      </c>
      <c r="R7005" s="1">
        <v>2005</v>
      </c>
      <c r="S7005" s="1" t="s">
        <v>59</v>
      </c>
      <c r="T7005" s="1" t="s">
        <v>60</v>
      </c>
      <c r="U7005" s="1" t="s">
        <v>11591</v>
      </c>
      <c r="V7005" s="1" t="s">
        <v>11591</v>
      </c>
      <c r="W7005" s="1" t="s">
        <v>11591</v>
      </c>
      <c r="X7005" s="1" t="s">
        <v>11591</v>
      </c>
      <c r="Y7005" s="1" t="s">
        <v>11591</v>
      </c>
      <c r="Z7005" s="1" t="s">
        <v>11591</v>
      </c>
      <c r="AA7005" s="1" t="s">
        <v>11591</v>
      </c>
      <c r="AB7005" s="1" t="s">
        <v>11591</v>
      </c>
      <c r="AC7005" s="1" t="s">
        <v>5970</v>
      </c>
      <c r="AD7005" s="1">
        <v>1753.991</v>
      </c>
      <c r="AE7005" s="1">
        <v>1922.9380000000001</v>
      </c>
      <c r="AF7005" s="1">
        <v>1808.6590000000001</v>
      </c>
      <c r="AG7005" s="1">
        <v>1658.8589999999999</v>
      </c>
      <c r="AH7005" s="1">
        <v>1780.549</v>
      </c>
      <c r="AI7005" s="1">
        <v>1797.857</v>
      </c>
      <c r="AJ7005" s="1">
        <v>1863.03</v>
      </c>
      <c r="AK7005" s="1">
        <v>1824.627</v>
      </c>
      <c r="AL7005" s="1">
        <v>1831.114</v>
      </c>
      <c r="AM7005" s="1">
        <v>1863.3140000000001</v>
      </c>
      <c r="AN7005" s="1">
        <v>1831.03</v>
      </c>
      <c r="AO7005" s="1">
        <v>1760.66</v>
      </c>
      <c r="AP7005" s="1">
        <v>1622.2239999999999</v>
      </c>
      <c r="AQ7005" s="1">
        <v>1552.1410000000001</v>
      </c>
      <c r="AR7005" s="1">
        <v>1692.9169999999999</v>
      </c>
      <c r="AS7005" s="1">
        <v>1693.501</v>
      </c>
      <c r="AT7005" s="1">
        <v>1551.807</v>
      </c>
      <c r="AU7005" s="1">
        <v>1570.963</v>
      </c>
      <c r="AV7005" s="1">
        <v>1580.164</v>
      </c>
      <c r="AW7005" s="1">
        <v>1582.096</v>
      </c>
      <c r="AX7005" s="1">
        <v>1484.1279999999999</v>
      </c>
      <c r="AY7005" s="1">
        <v>1481.4960000000001</v>
      </c>
      <c r="AZ7005" s="1">
        <v>1486.992</v>
      </c>
      <c r="BA7005" s="1">
        <v>1415.385</v>
      </c>
      <c r="BB7005" s="1">
        <v>1384.202</v>
      </c>
      <c r="BC7005" s="1">
        <v>1393.8389999999999</v>
      </c>
      <c r="BD7005" s="1">
        <v>1426.471</v>
      </c>
      <c r="BE7005" s="1">
        <v>1457.894</v>
      </c>
      <c r="BF7005" s="1">
        <v>1465.212</v>
      </c>
      <c r="BG7005" s="1">
        <v>1473.8420000000001</v>
      </c>
      <c r="BH7005" s="1">
        <v>1597.385</v>
      </c>
      <c r="BI7005" s="1">
        <v>1632.32</v>
      </c>
      <c r="BJ7005" s="1">
        <v>1693.6690000000001</v>
      </c>
      <c r="BK7005" s="1">
        <v>1069.1579999999999</v>
      </c>
      <c r="BL7005" s="1">
        <v>1063.556</v>
      </c>
      <c r="BM7005" s="1">
        <v>1125.798</v>
      </c>
      <c r="BN7005" s="1">
        <v>1159.346</v>
      </c>
      <c r="BO7005" s="1">
        <v>1188.9639999999999</v>
      </c>
      <c r="BP7005" s="1">
        <v>1209.2529999999999</v>
      </c>
      <c r="BQ7005" s="1">
        <v>1233.192</v>
      </c>
      <c r="BR7005" s="1">
        <v>1237.9449999999999</v>
      </c>
      <c r="BS7005" s="1">
        <v>1202.3879999999999</v>
      </c>
      <c r="BT7005" s="1">
        <v>1203.02</v>
      </c>
      <c r="BU7005" s="1">
        <v>1217.8040000000001</v>
      </c>
      <c r="BV7005" s="1">
        <v>1179.239</v>
      </c>
      <c r="BW7005" s="1">
        <v>1174.3620000000001</v>
      </c>
      <c r="BX7005" s="1">
        <v>1173.2660000000001</v>
      </c>
      <c r="BY7005" s="1">
        <v>1176.6969999999999</v>
      </c>
      <c r="BZ7005" s="1">
        <v>1182.4939999999999</v>
      </c>
      <c r="CA7005" s="1">
        <v>1188.182</v>
      </c>
      <c r="CB7005" s="1">
        <v>1197.0229999999999</v>
      </c>
    </row>
    <row r="7006" spans="1:80" x14ac:dyDescent="0.2">
      <c r="A7006" t="s">
        <v>29</v>
      </c>
      <c r="B7006" t="s">
        <v>6236</v>
      </c>
      <c r="C7006" s="1" t="s">
        <v>5973</v>
      </c>
      <c r="D7006" s="1" t="s">
        <v>5974</v>
      </c>
      <c r="E7006" s="1" t="s">
        <v>51</v>
      </c>
      <c r="F7006" s="1" t="s">
        <v>52</v>
      </c>
      <c r="G7006" s="1" t="s">
        <v>53</v>
      </c>
      <c r="H7006" s="1" t="s">
        <v>36</v>
      </c>
      <c r="I7006" s="1" t="s">
        <v>54</v>
      </c>
      <c r="J7006" s="1" t="s">
        <v>55</v>
      </c>
      <c r="K7006" s="2">
        <v>45887</v>
      </c>
      <c r="L7006" s="1" t="s">
        <v>38</v>
      </c>
      <c r="M7006" s="1" t="s">
        <v>39</v>
      </c>
      <c r="N7006" s="1" t="s">
        <v>56</v>
      </c>
      <c r="O7006" s="1" t="s">
        <v>11591</v>
      </c>
      <c r="P7006" s="1">
        <v>2019</v>
      </c>
      <c r="Q7006" s="1" t="s">
        <v>41</v>
      </c>
      <c r="R7006" s="1">
        <v>2005</v>
      </c>
      <c r="S7006" s="1" t="s">
        <v>59</v>
      </c>
      <c r="T7006" s="1" t="s">
        <v>60</v>
      </c>
      <c r="U7006" s="1" t="s">
        <v>11591</v>
      </c>
      <c r="V7006" s="1" t="s">
        <v>11591</v>
      </c>
      <c r="W7006" s="1" t="s">
        <v>11591</v>
      </c>
      <c r="X7006" s="1" t="s">
        <v>11591</v>
      </c>
      <c r="Y7006" s="1" t="s">
        <v>11591</v>
      </c>
      <c r="Z7006" s="1" t="s">
        <v>11591</v>
      </c>
      <c r="AA7006" s="1" t="s">
        <v>11591</v>
      </c>
      <c r="AB7006" s="1" t="s">
        <v>11591</v>
      </c>
      <c r="AC7006" s="1" t="s">
        <v>5970</v>
      </c>
      <c r="AD7006" s="1">
        <v>76382.907000000007</v>
      </c>
      <c r="AE7006" s="1">
        <v>96016.26</v>
      </c>
      <c r="AF7006" s="1">
        <v>103231.13800000001</v>
      </c>
      <c r="AG7006" s="1">
        <v>106411.55</v>
      </c>
      <c r="AH7006" s="1">
        <v>114067.804</v>
      </c>
      <c r="AI7006" s="1">
        <v>151349.02299999999</v>
      </c>
      <c r="AJ7006" s="1">
        <v>148677.13800000001</v>
      </c>
      <c r="AK7006" s="1">
        <v>136635.49</v>
      </c>
      <c r="AL7006" s="1">
        <v>141476.666</v>
      </c>
      <c r="AM7006" s="1">
        <v>146995.78899999999</v>
      </c>
      <c r="AN7006" s="1">
        <v>143251.88099999999</v>
      </c>
      <c r="AO7006" s="1">
        <v>135829.29199999999</v>
      </c>
      <c r="AP7006" s="1">
        <v>125545.50900000001</v>
      </c>
      <c r="AQ7006" s="1">
        <v>117841.69500000001</v>
      </c>
      <c r="AR7006" s="1">
        <v>147648.85800000001</v>
      </c>
      <c r="AS7006" s="1">
        <v>169289.26199999999</v>
      </c>
      <c r="AT7006" s="1">
        <v>152496.04199999999</v>
      </c>
      <c r="AU7006" s="1">
        <v>162467.47099999999</v>
      </c>
      <c r="AV7006" s="1">
        <v>169413.796</v>
      </c>
      <c r="AW7006" s="1">
        <v>173633.399</v>
      </c>
      <c r="AX7006" s="1">
        <v>162939.17600000001</v>
      </c>
      <c r="AY7006" s="1">
        <v>169636.103</v>
      </c>
      <c r="AZ7006" s="1">
        <v>173284.94899999999</v>
      </c>
      <c r="BA7006" s="1">
        <v>170141.144</v>
      </c>
      <c r="BB7006" s="1">
        <v>166867.67499999999</v>
      </c>
      <c r="BC7006" s="1">
        <v>175805.00700000001</v>
      </c>
      <c r="BD7006" s="1">
        <v>185292.99799999999</v>
      </c>
      <c r="BE7006" s="1">
        <v>190445.299</v>
      </c>
      <c r="BF7006" s="1">
        <v>201912.77299999999</v>
      </c>
      <c r="BG7006" s="1">
        <v>210960.465</v>
      </c>
      <c r="BH7006" s="1">
        <v>238272.304</v>
      </c>
      <c r="BI7006" s="1">
        <v>253244.584</v>
      </c>
      <c r="BJ7006" s="1">
        <v>279004.288</v>
      </c>
      <c r="BK7006" s="1">
        <v>180507.56899999999</v>
      </c>
      <c r="BL7006" s="1">
        <v>217382.08</v>
      </c>
      <c r="BM7006" s="1">
        <v>240269.47099999999</v>
      </c>
      <c r="BN7006" s="1">
        <v>253279.334</v>
      </c>
      <c r="BO7006" s="1">
        <v>268318.09499999997</v>
      </c>
      <c r="BP7006" s="1">
        <v>273980.30900000001</v>
      </c>
      <c r="BQ7006" s="1">
        <v>290543.56800000003</v>
      </c>
      <c r="BR7006" s="1">
        <v>287309.79300000001</v>
      </c>
      <c r="BS7006" s="1">
        <v>290834.48700000002</v>
      </c>
      <c r="BT7006" s="1">
        <v>305086.67</v>
      </c>
      <c r="BU7006" s="1">
        <v>325875.18400000001</v>
      </c>
      <c r="BV7006" s="1">
        <v>321967.76199999999</v>
      </c>
      <c r="BW7006" s="1">
        <v>347060.11599999998</v>
      </c>
      <c r="BX7006" s="1">
        <v>364512.94199999998</v>
      </c>
      <c r="BY7006" s="1">
        <v>390854.15899999999</v>
      </c>
      <c r="BZ7006" s="1">
        <v>409660.80699999997</v>
      </c>
      <c r="CA7006" s="1">
        <v>429584.97100000002</v>
      </c>
      <c r="CB7006" s="1">
        <v>453475.603</v>
      </c>
    </row>
    <row r="7007" spans="1:80" x14ac:dyDescent="0.2">
      <c r="A7007" t="s">
        <v>29</v>
      </c>
      <c r="B7007" t="s">
        <v>6171</v>
      </c>
      <c r="C7007" s="1" t="s">
        <v>5973</v>
      </c>
      <c r="D7007" s="1" t="s">
        <v>5974</v>
      </c>
      <c r="E7007" s="1" t="s">
        <v>681</v>
      </c>
      <c r="F7007" s="1" t="s">
        <v>682</v>
      </c>
      <c r="G7007" s="1" t="s">
        <v>683</v>
      </c>
      <c r="H7007" s="1" t="s">
        <v>36</v>
      </c>
      <c r="I7007" s="1" t="s">
        <v>54</v>
      </c>
      <c r="J7007" s="1" t="s">
        <v>79</v>
      </c>
      <c r="K7007" s="2">
        <v>45887</v>
      </c>
      <c r="L7007" s="1" t="s">
        <v>38</v>
      </c>
      <c r="M7007" s="1" t="s">
        <v>39</v>
      </c>
      <c r="N7007" s="1" t="s">
        <v>56</v>
      </c>
      <c r="O7007" s="1" t="s">
        <v>11591</v>
      </c>
      <c r="P7007" s="1">
        <v>2019</v>
      </c>
      <c r="Q7007" s="1" t="s">
        <v>41</v>
      </c>
      <c r="R7007" s="1">
        <v>2005</v>
      </c>
      <c r="S7007" s="1" t="s">
        <v>59</v>
      </c>
      <c r="T7007" s="1" t="s">
        <v>60</v>
      </c>
      <c r="U7007" s="1" t="s">
        <v>11591</v>
      </c>
      <c r="V7007" s="1" t="s">
        <v>11591</v>
      </c>
      <c r="W7007" s="1" t="s">
        <v>11591</v>
      </c>
      <c r="X7007" s="1" t="s">
        <v>11591</v>
      </c>
      <c r="Y7007" s="1" t="s">
        <v>11591</v>
      </c>
      <c r="Z7007" s="1" t="s">
        <v>11591</v>
      </c>
      <c r="AA7007" s="1" t="s">
        <v>11591</v>
      </c>
      <c r="AB7007" s="1" t="s">
        <v>11591</v>
      </c>
      <c r="AC7007" s="1" t="s">
        <v>5970</v>
      </c>
      <c r="AD7007" s="1">
        <v>323.95299999999997</v>
      </c>
      <c r="AE7007" s="1">
        <v>327.185</v>
      </c>
      <c r="AF7007" s="1">
        <v>308.83699999999999</v>
      </c>
      <c r="AG7007" s="1">
        <v>289.16699999999997</v>
      </c>
      <c r="AH7007" s="1">
        <v>274.40699999999998</v>
      </c>
      <c r="AI7007" s="1">
        <v>351.71899999999999</v>
      </c>
      <c r="AJ7007" s="1">
        <v>445.911</v>
      </c>
      <c r="AK7007" s="1">
        <v>480.89299999999997</v>
      </c>
      <c r="AL7007" s="1">
        <v>510.67500000000001</v>
      </c>
      <c r="AM7007" s="1">
        <v>494.08100000000002</v>
      </c>
      <c r="AN7007" s="1">
        <v>556.00800000000004</v>
      </c>
      <c r="AO7007" s="1">
        <v>513.74599999999998</v>
      </c>
      <c r="AP7007" s="1">
        <v>496.46899999999999</v>
      </c>
      <c r="AQ7007" s="1">
        <v>421.24099999999999</v>
      </c>
      <c r="AR7007" s="1">
        <v>267.512</v>
      </c>
      <c r="AS7007" s="1">
        <v>337.64100000000002</v>
      </c>
      <c r="AT7007" s="1">
        <v>295.12799999999999</v>
      </c>
      <c r="AU7007" s="1">
        <v>280.94200000000001</v>
      </c>
      <c r="AV7007" s="1">
        <v>289.38099999999997</v>
      </c>
      <c r="AW7007" s="1">
        <v>282.38900000000001</v>
      </c>
      <c r="AX7007" s="1">
        <v>229.52600000000001</v>
      </c>
      <c r="AY7007" s="1">
        <v>231.41499999999999</v>
      </c>
      <c r="AZ7007" s="1">
        <v>248.62</v>
      </c>
      <c r="BA7007" s="1">
        <v>292.74099999999999</v>
      </c>
      <c r="BB7007" s="1">
        <v>315.86700000000002</v>
      </c>
      <c r="BC7007" s="1">
        <v>333.3</v>
      </c>
      <c r="BD7007" s="1">
        <v>354.363</v>
      </c>
      <c r="BE7007" s="1">
        <v>397.36799999999999</v>
      </c>
      <c r="BF7007" s="1">
        <v>450.89400000000001</v>
      </c>
      <c r="BG7007" s="1">
        <v>446.774</v>
      </c>
      <c r="BH7007" s="1">
        <v>481.089</v>
      </c>
      <c r="BI7007" s="1">
        <v>536.68700000000001</v>
      </c>
      <c r="BJ7007" s="1">
        <v>546.80499999999995</v>
      </c>
      <c r="BK7007" s="1">
        <v>365.48500000000001</v>
      </c>
      <c r="BL7007" s="1">
        <v>440.47300000000001</v>
      </c>
      <c r="BM7007" s="1">
        <v>406.44299999999998</v>
      </c>
      <c r="BN7007" s="1">
        <v>427.28199999999998</v>
      </c>
      <c r="BO7007" s="1">
        <v>461.93099999999998</v>
      </c>
      <c r="BP7007" s="1">
        <v>493.48500000000001</v>
      </c>
      <c r="BQ7007" s="1">
        <v>495.904</v>
      </c>
      <c r="BR7007" s="1">
        <v>499.88299999999998</v>
      </c>
      <c r="BS7007" s="1">
        <v>524.745</v>
      </c>
      <c r="BT7007" s="1">
        <v>490.16</v>
      </c>
      <c r="BU7007" s="1">
        <v>537.322</v>
      </c>
      <c r="BV7007" s="1">
        <v>531.11199999999997</v>
      </c>
      <c r="BW7007" s="1">
        <v>598.52200000000005</v>
      </c>
      <c r="BX7007" s="1">
        <v>650.68399999999997</v>
      </c>
      <c r="BY7007" s="1">
        <v>695.9</v>
      </c>
      <c r="BZ7007" s="1">
        <v>728.09900000000005</v>
      </c>
      <c r="CA7007" s="1">
        <v>762.74900000000002</v>
      </c>
      <c r="CB7007" s="1">
        <v>804.47199999999998</v>
      </c>
    </row>
    <row r="7008" spans="1:80" x14ac:dyDescent="0.2">
      <c r="A7008" t="s">
        <v>29</v>
      </c>
      <c r="B7008" t="s">
        <v>6353</v>
      </c>
      <c r="C7008" s="1" t="s">
        <v>5973</v>
      </c>
      <c r="D7008" s="1" t="s">
        <v>5974</v>
      </c>
      <c r="E7008" s="1" t="s">
        <v>175</v>
      </c>
      <c r="F7008" s="1" t="s">
        <v>176</v>
      </c>
      <c r="G7008" s="1" t="s">
        <v>177</v>
      </c>
      <c r="H7008" s="1" t="s">
        <v>36</v>
      </c>
      <c r="I7008" s="1" t="s">
        <v>54</v>
      </c>
      <c r="J7008" s="1" t="s">
        <v>11591</v>
      </c>
      <c r="K7008" s="2">
        <v>45887</v>
      </c>
      <c r="L7008" s="1" t="s">
        <v>38</v>
      </c>
      <c r="M7008" s="1" t="s">
        <v>39</v>
      </c>
      <c r="N7008" s="1" t="s">
        <v>11591</v>
      </c>
      <c r="O7008" s="1" t="s">
        <v>11591</v>
      </c>
      <c r="P7008" s="1" t="s">
        <v>11591</v>
      </c>
      <c r="Q7008" s="1" t="s">
        <v>11591</v>
      </c>
      <c r="R7008" s="1" t="s">
        <v>11591</v>
      </c>
      <c r="S7008" s="1" t="s">
        <v>11591</v>
      </c>
      <c r="T7008" s="1" t="s">
        <v>11591</v>
      </c>
      <c r="U7008" s="1" t="s">
        <v>11591</v>
      </c>
      <c r="V7008" s="1" t="s">
        <v>11591</v>
      </c>
      <c r="W7008" s="1" t="s">
        <v>11591</v>
      </c>
      <c r="X7008" s="1" t="s">
        <v>11591</v>
      </c>
      <c r="Y7008" s="1" t="s">
        <v>11591</v>
      </c>
      <c r="Z7008" s="1" t="s">
        <v>11591</v>
      </c>
      <c r="AA7008" s="1" t="s">
        <v>11591</v>
      </c>
      <c r="AB7008" s="1" t="s">
        <v>11591</v>
      </c>
      <c r="AC7008" s="1" t="s">
        <v>11591</v>
      </c>
      <c r="AD7008" s="1">
        <v>548.68399999999997</v>
      </c>
      <c r="AE7008" s="1">
        <v>658.44600000000003</v>
      </c>
      <c r="AF7008" s="1">
        <v>657.58500000000004</v>
      </c>
      <c r="AG7008" s="1">
        <v>626.73800000000006</v>
      </c>
      <c r="AH7008" s="1">
        <v>696.995</v>
      </c>
      <c r="AI7008" s="1">
        <v>726.024</v>
      </c>
      <c r="AJ7008" s="1">
        <v>767.49</v>
      </c>
      <c r="AK7008" s="1">
        <v>770.29700000000003</v>
      </c>
      <c r="AL7008" s="1">
        <v>800.29700000000003</v>
      </c>
      <c r="AM7008" s="1">
        <v>846.30499999999995</v>
      </c>
      <c r="AN7008" s="1">
        <v>862.76499999999999</v>
      </c>
      <c r="AO7008" s="1">
        <v>857.66800000000001</v>
      </c>
      <c r="AP7008" s="1">
        <v>808.24099999999999</v>
      </c>
      <c r="AQ7008" s="1">
        <v>791.65200000000004</v>
      </c>
      <c r="AR7008" s="1">
        <v>881.89200000000005</v>
      </c>
      <c r="AS7008" s="1">
        <v>900.69</v>
      </c>
      <c r="AT7008" s="1">
        <v>840.44100000000003</v>
      </c>
      <c r="AU7008" s="1">
        <v>865.48699999999997</v>
      </c>
      <c r="AV7008" s="1">
        <v>880.34100000000001</v>
      </c>
      <c r="AW7008" s="1">
        <v>893.89</v>
      </c>
      <c r="AX7008" s="1">
        <v>857.53200000000004</v>
      </c>
      <c r="AY7008" s="1">
        <v>875.28499999999997</v>
      </c>
      <c r="AZ7008" s="1">
        <v>892.18600000000004</v>
      </c>
      <c r="BA7008" s="1">
        <v>865.98699999999997</v>
      </c>
      <c r="BB7008" s="1">
        <v>869.68100000000004</v>
      </c>
      <c r="BC7008" s="1">
        <v>903.197</v>
      </c>
      <c r="BD7008" s="1">
        <v>952.84799999999996</v>
      </c>
      <c r="BE7008" s="1">
        <v>1000.221</v>
      </c>
      <c r="BF7008" s="1">
        <v>1024.607</v>
      </c>
      <c r="BG7008" s="1">
        <v>1036.998</v>
      </c>
      <c r="BH7008" s="1">
        <v>1137.5840000000001</v>
      </c>
      <c r="BI7008" s="1">
        <v>1186.4469999999999</v>
      </c>
      <c r="BJ7008" s="1">
        <v>1253.9590000000001</v>
      </c>
      <c r="BK7008" s="1">
        <v>805.05700000000002</v>
      </c>
      <c r="BL7008" s="1">
        <v>814.78599999999994</v>
      </c>
      <c r="BM7008" s="1">
        <v>870.47400000000005</v>
      </c>
      <c r="BN7008" s="1">
        <v>904.93200000000002</v>
      </c>
      <c r="BO7008" s="1">
        <v>944.67100000000005</v>
      </c>
      <c r="BP7008" s="1">
        <v>981.46299999999997</v>
      </c>
      <c r="BQ7008" s="1">
        <v>1087.125</v>
      </c>
      <c r="BR7008" s="1">
        <v>1149.8679999999999</v>
      </c>
      <c r="BS7008" s="1">
        <v>1202.3879999999999</v>
      </c>
      <c r="BT7008" s="1">
        <v>1288.5840000000001</v>
      </c>
      <c r="BU7008" s="1">
        <v>1352.683</v>
      </c>
      <c r="BV7008" s="1">
        <v>1342.364</v>
      </c>
      <c r="BW7008" s="1">
        <v>1369.326</v>
      </c>
      <c r="BX7008" s="1">
        <v>1392.6420000000001</v>
      </c>
      <c r="BY7008" s="1">
        <v>1420.1420000000001</v>
      </c>
      <c r="BZ7008" s="1">
        <v>1450.3150000000001</v>
      </c>
      <c r="CA7008" s="1">
        <v>1482.81</v>
      </c>
      <c r="CB7008" s="1">
        <v>1521.8630000000001</v>
      </c>
    </row>
    <row r="7009" spans="1:80" x14ac:dyDescent="0.2">
      <c r="A7009" t="s">
        <v>29</v>
      </c>
      <c r="B7009" t="s">
        <v>10528</v>
      </c>
      <c r="C7009" s="1" t="s">
        <v>5973</v>
      </c>
      <c r="D7009" s="1" t="s">
        <v>5974</v>
      </c>
      <c r="E7009" s="1" t="s">
        <v>292</v>
      </c>
      <c r="F7009" s="1" t="s">
        <v>293</v>
      </c>
      <c r="G7009" s="1" t="s">
        <v>294</v>
      </c>
      <c r="H7009" s="1" t="s">
        <v>36</v>
      </c>
      <c r="I7009" s="1"/>
      <c r="J7009" s="1"/>
      <c r="K7009" s="2"/>
      <c r="L7009" s="1"/>
      <c r="M7009" s="1"/>
      <c r="N7009" s="1"/>
      <c r="O7009" s="1"/>
      <c r="P7009" s="1"/>
      <c r="Q7009" s="1"/>
      <c r="R7009" s="1"/>
      <c r="S7009" s="1"/>
      <c r="T7009" s="1"/>
      <c r="U7009" s="1"/>
      <c r="V7009" s="1"/>
      <c r="W7009" s="1"/>
      <c r="X7009" s="1"/>
      <c r="Y7009" s="1"/>
      <c r="Z7009" s="1"/>
      <c r="AA7009" s="1"/>
      <c r="AB7009" s="1"/>
      <c r="AC7009" s="1"/>
      <c r="AD7009" s="1"/>
      <c r="AE7009" s="1"/>
      <c r="AF7009" s="1"/>
      <c r="AG7009" s="1"/>
      <c r="AH7009" s="1"/>
      <c r="AI7009" s="1"/>
      <c r="AJ7009" s="1"/>
      <c r="AK7009" s="1"/>
      <c r="AL7009" s="1"/>
      <c r="AM7009" s="1"/>
      <c r="AN7009" s="1"/>
      <c r="AO7009" s="1"/>
      <c r="AP7009" s="1"/>
      <c r="AQ7009" s="1"/>
      <c r="AR7009" s="1"/>
      <c r="AS7009" s="1"/>
      <c r="AT7009" s="1"/>
      <c r="AU7009" s="1"/>
      <c r="AV7009" s="1"/>
      <c r="AW7009" s="1"/>
      <c r="AX7009" s="1"/>
      <c r="AY7009" s="1"/>
      <c r="AZ7009" s="1"/>
      <c r="BA7009" s="1"/>
      <c r="BB7009" s="1"/>
      <c r="BC7009" s="1"/>
      <c r="BD7009" s="1"/>
      <c r="BE7009" s="1"/>
      <c r="BF7009" s="1"/>
      <c r="BG7009" s="1"/>
      <c r="BH7009" s="1"/>
      <c r="BI7009" s="1"/>
      <c r="BJ7009" s="1"/>
      <c r="BK7009" s="1"/>
      <c r="BL7009" s="1"/>
      <c r="BM7009" s="1"/>
      <c r="BN7009" s="1"/>
      <c r="BO7009" s="1"/>
      <c r="BP7009" s="1"/>
      <c r="BQ7009" s="1"/>
      <c r="BR7009" s="1"/>
      <c r="BS7009" s="1"/>
      <c r="BT7009" s="1"/>
      <c r="BU7009" s="1"/>
      <c r="BV7009" s="1"/>
      <c r="BW7009" s="1"/>
      <c r="BX7009" s="1"/>
      <c r="BY7009" s="1"/>
      <c r="BZ7009" s="1"/>
      <c r="CA7009" s="1"/>
      <c r="CB7009" s="1"/>
    </row>
    <row r="7010" spans="1:80" x14ac:dyDescent="0.2">
      <c r="A7010" t="s">
        <v>29</v>
      </c>
      <c r="B7010" t="s">
        <v>6289</v>
      </c>
      <c r="C7010" s="1" t="s">
        <v>5973</v>
      </c>
      <c r="D7010" s="1" t="s">
        <v>5974</v>
      </c>
      <c r="E7010" s="1" t="s">
        <v>484</v>
      </c>
      <c r="F7010" s="1" t="s">
        <v>485</v>
      </c>
      <c r="G7010" s="1" t="s">
        <v>486</v>
      </c>
      <c r="H7010" s="1" t="s">
        <v>36</v>
      </c>
      <c r="I7010" s="1" t="s">
        <v>54</v>
      </c>
      <c r="J7010" s="1" t="s">
        <v>130</v>
      </c>
      <c r="K7010" s="2">
        <v>45887</v>
      </c>
      <c r="L7010" s="1" t="s">
        <v>38</v>
      </c>
      <c r="M7010" s="1" t="s">
        <v>39</v>
      </c>
      <c r="N7010" s="1" t="s">
        <v>11591</v>
      </c>
      <c r="O7010" s="1" t="s">
        <v>11591</v>
      </c>
      <c r="P7010" s="1" t="s">
        <v>11591</v>
      </c>
      <c r="Q7010" s="1" t="s">
        <v>11591</v>
      </c>
      <c r="R7010" s="1" t="s">
        <v>11591</v>
      </c>
      <c r="S7010" s="1" t="s">
        <v>11591</v>
      </c>
      <c r="T7010" s="1" t="s">
        <v>11591</v>
      </c>
      <c r="U7010" s="1" t="s">
        <v>11591</v>
      </c>
      <c r="V7010" s="1" t="s">
        <v>11591</v>
      </c>
      <c r="W7010" s="1" t="s">
        <v>11591</v>
      </c>
      <c r="X7010" s="1" t="s">
        <v>11591</v>
      </c>
      <c r="Y7010" s="1" t="s">
        <v>11591</v>
      </c>
      <c r="Z7010" s="1" t="s">
        <v>11591</v>
      </c>
      <c r="AA7010" s="1" t="s">
        <v>11591</v>
      </c>
      <c r="AB7010" s="1" t="s">
        <v>11591</v>
      </c>
      <c r="AC7010" s="1" t="s">
        <v>11591</v>
      </c>
      <c r="AD7010" s="1">
        <v>8.9999999999999993E-3</v>
      </c>
      <c r="AE7010" s="1">
        <v>0.01</v>
      </c>
      <c r="AF7010" s="1">
        <v>0.01</v>
      </c>
      <c r="AG7010" s="1">
        <v>8.9999999999999993E-3</v>
      </c>
      <c r="AH7010" s="1">
        <v>8.9999999999999993E-3</v>
      </c>
      <c r="AI7010" s="1">
        <v>8.9999999999999993E-3</v>
      </c>
      <c r="AJ7010" s="1">
        <v>0.01</v>
      </c>
      <c r="AK7010" s="1">
        <v>8.9999999999999993E-3</v>
      </c>
      <c r="AL7010" s="1">
        <v>8.9999999999999993E-3</v>
      </c>
      <c r="AM7010" s="1">
        <v>8.9999999999999993E-3</v>
      </c>
      <c r="AN7010" s="1">
        <v>8.9999999999999993E-3</v>
      </c>
      <c r="AO7010" s="1">
        <v>8.9999999999999993E-3</v>
      </c>
      <c r="AP7010" s="1">
        <v>7.0000000000000001E-3</v>
      </c>
      <c r="AQ7010" s="1">
        <v>7.0000000000000001E-3</v>
      </c>
      <c r="AR7010" s="1">
        <v>8.0000000000000002E-3</v>
      </c>
      <c r="AS7010" s="1">
        <v>8.0000000000000002E-3</v>
      </c>
      <c r="AT7010" s="1">
        <v>7.0000000000000001E-3</v>
      </c>
      <c r="AU7010" s="1">
        <v>7.0000000000000001E-3</v>
      </c>
      <c r="AV7010" s="1">
        <v>7.0000000000000001E-3</v>
      </c>
      <c r="AW7010" s="1">
        <v>7.0000000000000001E-3</v>
      </c>
      <c r="AX7010" s="1">
        <v>6.0000000000000001E-3</v>
      </c>
      <c r="AY7010" s="1">
        <v>6.0000000000000001E-3</v>
      </c>
      <c r="AZ7010" s="1">
        <v>6.0000000000000001E-3</v>
      </c>
      <c r="BA7010" s="1">
        <v>6.0000000000000001E-3</v>
      </c>
      <c r="BB7010" s="1">
        <v>6.0000000000000001E-3</v>
      </c>
      <c r="BC7010" s="1">
        <v>6.0000000000000001E-3</v>
      </c>
      <c r="BD7010" s="1">
        <v>6.0000000000000001E-3</v>
      </c>
      <c r="BE7010" s="1">
        <v>6.0000000000000001E-3</v>
      </c>
      <c r="BF7010" s="1">
        <v>6.0000000000000001E-3</v>
      </c>
      <c r="BG7010" s="1">
        <v>6.0000000000000001E-3</v>
      </c>
      <c r="BH7010" s="1">
        <v>6.0000000000000001E-3</v>
      </c>
      <c r="BI7010" s="1">
        <v>6.0000000000000001E-3</v>
      </c>
      <c r="BJ7010" s="1">
        <v>6.0000000000000001E-3</v>
      </c>
      <c r="BK7010" s="1">
        <v>4.0000000000000001E-3</v>
      </c>
      <c r="BL7010" s="1">
        <v>3.0000000000000001E-3</v>
      </c>
      <c r="BM7010" s="1">
        <v>4.0000000000000001E-3</v>
      </c>
      <c r="BN7010" s="1">
        <v>4.0000000000000001E-3</v>
      </c>
      <c r="BO7010" s="1">
        <v>4.0000000000000001E-3</v>
      </c>
      <c r="BP7010" s="1">
        <v>4.0000000000000001E-3</v>
      </c>
      <c r="BQ7010" s="1">
        <v>4.0000000000000001E-3</v>
      </c>
      <c r="BR7010" s="1">
        <v>4.0000000000000001E-3</v>
      </c>
      <c r="BS7010" s="1">
        <v>4.0000000000000001E-3</v>
      </c>
      <c r="BT7010" s="1">
        <v>4.0000000000000001E-3</v>
      </c>
      <c r="BU7010" s="1">
        <v>4.0000000000000001E-3</v>
      </c>
      <c r="BV7010" s="1">
        <v>4.0000000000000001E-3</v>
      </c>
      <c r="BW7010" s="1">
        <v>4.0000000000000001E-3</v>
      </c>
      <c r="BX7010" s="1">
        <v>4.0000000000000001E-3</v>
      </c>
      <c r="BY7010" s="1">
        <v>4.0000000000000001E-3</v>
      </c>
      <c r="BZ7010" s="1">
        <v>4.0000000000000001E-3</v>
      </c>
      <c r="CA7010" s="1">
        <v>4.0000000000000001E-3</v>
      </c>
      <c r="CB7010" s="1">
        <v>4.0000000000000001E-3</v>
      </c>
    </row>
    <row r="7011" spans="1:80" x14ac:dyDescent="0.2">
      <c r="A7011" t="s">
        <v>29</v>
      </c>
      <c r="B7011" t="s">
        <v>6319</v>
      </c>
      <c r="C7011" s="1" t="s">
        <v>5973</v>
      </c>
      <c r="D7011" s="1" t="s">
        <v>5974</v>
      </c>
      <c r="E7011" s="1" t="s">
        <v>574</v>
      </c>
      <c r="F7011" s="1" t="s">
        <v>575</v>
      </c>
      <c r="G7011" s="1" t="s">
        <v>576</v>
      </c>
      <c r="H7011" s="1" t="s">
        <v>36</v>
      </c>
      <c r="I7011" s="1" t="s">
        <v>54</v>
      </c>
      <c r="J7011" s="1" t="s">
        <v>11591</v>
      </c>
      <c r="K7011" s="2">
        <v>45887</v>
      </c>
      <c r="L7011" s="1" t="s">
        <v>38</v>
      </c>
      <c r="M7011" s="1" t="s">
        <v>39</v>
      </c>
      <c r="N7011" s="1" t="s">
        <v>11591</v>
      </c>
      <c r="O7011" s="1" t="s">
        <v>11591</v>
      </c>
      <c r="P7011" s="1" t="s">
        <v>11591</v>
      </c>
      <c r="Q7011" s="1" t="s">
        <v>11591</v>
      </c>
      <c r="R7011" s="1" t="s">
        <v>11591</v>
      </c>
      <c r="S7011" s="1" t="s">
        <v>11591</v>
      </c>
      <c r="T7011" s="1" t="s">
        <v>11591</v>
      </c>
      <c r="U7011" s="1" t="s">
        <v>11591</v>
      </c>
      <c r="V7011" s="1" t="s">
        <v>11591</v>
      </c>
      <c r="W7011" s="1" t="s">
        <v>11591</v>
      </c>
      <c r="X7011" s="1" t="s">
        <v>11591</v>
      </c>
      <c r="Y7011" s="1" t="s">
        <v>11591</v>
      </c>
      <c r="Z7011" s="1" t="s">
        <v>11591</v>
      </c>
      <c r="AA7011" s="1" t="s">
        <v>11591</v>
      </c>
      <c r="AB7011" s="1" t="s">
        <v>11591</v>
      </c>
      <c r="AC7011" s="1" t="s">
        <v>11591</v>
      </c>
      <c r="AD7011" s="1">
        <v>139.21100000000001</v>
      </c>
      <c r="AE7011" s="1">
        <v>145.82300000000001</v>
      </c>
      <c r="AF7011" s="1">
        <v>156.98500000000001</v>
      </c>
      <c r="AG7011" s="1">
        <v>169.786</v>
      </c>
      <c r="AH7011" s="1">
        <v>163.65700000000001</v>
      </c>
      <c r="AI7011" s="1">
        <v>208.46299999999999</v>
      </c>
      <c r="AJ7011" s="1">
        <v>193.71899999999999</v>
      </c>
      <c r="AK7011" s="1">
        <v>177.38</v>
      </c>
      <c r="AL7011" s="1">
        <v>176.78</v>
      </c>
      <c r="AM7011" s="1">
        <v>173.691</v>
      </c>
      <c r="AN7011" s="1">
        <v>166.03800000000001</v>
      </c>
      <c r="AO7011" s="1">
        <v>158.37</v>
      </c>
      <c r="AP7011" s="1">
        <v>155.33199999999999</v>
      </c>
      <c r="AQ7011" s="1">
        <v>148.85499999999999</v>
      </c>
      <c r="AR7011" s="1">
        <v>167.423</v>
      </c>
      <c r="AS7011" s="1">
        <v>187.95500000000001</v>
      </c>
      <c r="AT7011" s="1">
        <v>181.44800000000001</v>
      </c>
      <c r="AU7011" s="1">
        <v>187.71799999999999</v>
      </c>
      <c r="AV7011" s="1">
        <v>192.441</v>
      </c>
      <c r="AW7011" s="1">
        <v>194.245</v>
      </c>
      <c r="AX7011" s="1">
        <v>190.00899999999999</v>
      </c>
      <c r="AY7011" s="1">
        <v>193.80699999999999</v>
      </c>
      <c r="AZ7011" s="1">
        <v>194.22499999999999</v>
      </c>
      <c r="BA7011" s="1">
        <v>196.471</v>
      </c>
      <c r="BB7011" s="1">
        <v>191.87200000000001</v>
      </c>
      <c r="BC7011" s="1">
        <v>194.648</v>
      </c>
      <c r="BD7011" s="1">
        <v>194.46199999999999</v>
      </c>
      <c r="BE7011" s="1">
        <v>190.40299999999999</v>
      </c>
      <c r="BF7011" s="1">
        <v>197.06399999999999</v>
      </c>
      <c r="BG7011" s="1">
        <v>203.434</v>
      </c>
      <c r="BH7011" s="1">
        <v>209.45500000000001</v>
      </c>
      <c r="BI7011" s="1">
        <v>213.44800000000001</v>
      </c>
      <c r="BJ7011" s="1">
        <v>222.499</v>
      </c>
      <c r="BK7011" s="1">
        <v>224.21700000000001</v>
      </c>
      <c r="BL7011" s="1">
        <v>266.79599999999999</v>
      </c>
      <c r="BM7011" s="1">
        <v>276.02100000000002</v>
      </c>
      <c r="BN7011" s="1">
        <v>279.88799999999998</v>
      </c>
      <c r="BO7011" s="1">
        <v>284.03399999999999</v>
      </c>
      <c r="BP7011" s="1">
        <v>279.15499999999997</v>
      </c>
      <c r="BQ7011" s="1">
        <v>267.25900000000001</v>
      </c>
      <c r="BR7011" s="1">
        <v>249.863</v>
      </c>
      <c r="BS7011" s="1">
        <v>241.881</v>
      </c>
      <c r="BT7011" s="1">
        <v>236.761</v>
      </c>
      <c r="BU7011" s="1">
        <v>240.91</v>
      </c>
      <c r="BV7011" s="1">
        <v>239.851</v>
      </c>
      <c r="BW7011" s="1">
        <v>253.453</v>
      </c>
      <c r="BX7011" s="1">
        <v>261.74200000000002</v>
      </c>
      <c r="BY7011" s="1">
        <v>275.22199999999998</v>
      </c>
      <c r="BZ7011" s="1">
        <v>282.46300000000002</v>
      </c>
      <c r="CA7011" s="1">
        <v>289.70999999999998</v>
      </c>
      <c r="CB7011" s="1">
        <v>297.97399999999999</v>
      </c>
    </row>
    <row r="7012" spans="1:80" x14ac:dyDescent="0.2">
      <c r="A7012" t="s">
        <v>29</v>
      </c>
      <c r="B7012" t="s">
        <v>6376</v>
      </c>
      <c r="C7012" s="1" t="s">
        <v>5973</v>
      </c>
      <c r="D7012" s="1" t="s">
        <v>5974</v>
      </c>
      <c r="E7012" s="1" t="s">
        <v>513</v>
      </c>
      <c r="F7012" s="1" t="s">
        <v>514</v>
      </c>
      <c r="G7012" s="1" t="s">
        <v>515</v>
      </c>
      <c r="H7012" s="1" t="s">
        <v>36</v>
      </c>
      <c r="I7012" s="1" t="s">
        <v>54</v>
      </c>
      <c r="J7012" s="1" t="s">
        <v>130</v>
      </c>
      <c r="K7012" s="2">
        <v>45887</v>
      </c>
      <c r="L7012" s="1" t="s">
        <v>38</v>
      </c>
      <c r="M7012" s="1" t="s">
        <v>39</v>
      </c>
      <c r="N7012" s="1" t="s">
        <v>56</v>
      </c>
      <c r="O7012" s="1" t="s">
        <v>11591</v>
      </c>
      <c r="P7012" s="1">
        <v>2019</v>
      </c>
      <c r="Q7012" s="1" t="s">
        <v>41</v>
      </c>
      <c r="R7012" s="1">
        <v>2005</v>
      </c>
      <c r="S7012" s="1" t="s">
        <v>59</v>
      </c>
      <c r="T7012" s="1" t="s">
        <v>60</v>
      </c>
      <c r="U7012" s="1" t="s">
        <v>11591</v>
      </c>
      <c r="V7012" s="1" t="s">
        <v>11591</v>
      </c>
      <c r="W7012" s="1" t="s">
        <v>11591</v>
      </c>
      <c r="X7012" s="1" t="s">
        <v>11591</v>
      </c>
      <c r="Y7012" s="1" t="s">
        <v>11591</v>
      </c>
      <c r="Z7012" s="1" t="s">
        <v>11591</v>
      </c>
      <c r="AA7012" s="1" t="s">
        <v>11591</v>
      </c>
      <c r="AB7012" s="1" t="s">
        <v>11591</v>
      </c>
      <c r="AC7012" s="1" t="s">
        <v>5970</v>
      </c>
      <c r="AD7012" s="1">
        <v>9.7620000000000005</v>
      </c>
      <c r="AE7012" s="1">
        <v>9.7620000000000005</v>
      </c>
      <c r="AF7012" s="1">
        <v>5.6870000000000003</v>
      </c>
      <c r="AG7012" s="1">
        <v>9.7620000000000005</v>
      </c>
      <c r="AH7012" s="1">
        <v>8.3230000000000004</v>
      </c>
      <c r="AI7012" s="1">
        <v>11.098000000000001</v>
      </c>
      <c r="AJ7012" s="1">
        <v>11.106999999999999</v>
      </c>
      <c r="AK7012" s="1">
        <v>13.127000000000001</v>
      </c>
      <c r="AL7012" s="1">
        <v>10.579000000000001</v>
      </c>
      <c r="AM7012" s="1">
        <v>11.71</v>
      </c>
      <c r="AN7012" s="1">
        <v>14.489000000000001</v>
      </c>
      <c r="AO7012" s="1">
        <v>12.506</v>
      </c>
      <c r="AP7012" s="1">
        <v>11.815</v>
      </c>
      <c r="AQ7012" s="1">
        <v>10.823</v>
      </c>
      <c r="AR7012" s="1">
        <v>12.192</v>
      </c>
      <c r="AS7012" s="1">
        <v>15.07</v>
      </c>
      <c r="AT7012" s="1">
        <v>5.8869999999999996</v>
      </c>
      <c r="AU7012" s="1">
        <v>7.3179999999999996</v>
      </c>
      <c r="AV7012" s="1">
        <v>11.125</v>
      </c>
      <c r="AW7012" s="1">
        <v>11.733000000000001</v>
      </c>
      <c r="AX7012" s="1">
        <v>10.555</v>
      </c>
      <c r="AY7012" s="1">
        <v>8.9969999999999999</v>
      </c>
      <c r="AZ7012" s="1">
        <v>9.6760000000000002</v>
      </c>
      <c r="BA7012" s="1">
        <v>6.4630000000000001</v>
      </c>
      <c r="BB7012" s="1">
        <v>6.6050000000000004</v>
      </c>
      <c r="BC7012" s="1">
        <v>9.3379999999999992</v>
      </c>
      <c r="BD7012" s="1">
        <v>9.7219999999999995</v>
      </c>
      <c r="BE7012" s="1">
        <v>10.337999999999999</v>
      </c>
      <c r="BF7012" s="1">
        <v>12.429</v>
      </c>
      <c r="BG7012" s="1">
        <v>12.786</v>
      </c>
      <c r="BH7012" s="1">
        <v>13.635999999999999</v>
      </c>
      <c r="BI7012" s="1">
        <v>11.599</v>
      </c>
      <c r="BJ7012" s="1">
        <v>14.491</v>
      </c>
      <c r="BK7012" s="1">
        <v>8.5190000000000001</v>
      </c>
      <c r="BL7012" s="1">
        <v>15.894</v>
      </c>
      <c r="BM7012" s="1">
        <v>13.22</v>
      </c>
      <c r="BN7012" s="1">
        <v>13.335000000000001</v>
      </c>
      <c r="BO7012" s="1">
        <v>13.263</v>
      </c>
      <c r="BP7012" s="1">
        <v>16.085999999999999</v>
      </c>
      <c r="BQ7012" s="1">
        <v>14.282999999999999</v>
      </c>
      <c r="BR7012" s="1">
        <v>18.47</v>
      </c>
      <c r="BS7012" s="1">
        <v>15.638999999999999</v>
      </c>
      <c r="BT7012" s="1">
        <v>14.824</v>
      </c>
      <c r="BU7012" s="1">
        <v>14.977</v>
      </c>
      <c r="BV7012" s="1">
        <v>15.662000000000001</v>
      </c>
      <c r="BW7012" s="1">
        <v>16.135999999999999</v>
      </c>
      <c r="BX7012" s="1">
        <v>16.513999999999999</v>
      </c>
      <c r="BY7012" s="1">
        <v>17.170000000000002</v>
      </c>
      <c r="BZ7012" s="1">
        <v>18.376000000000001</v>
      </c>
      <c r="CA7012" s="1">
        <v>19.108000000000001</v>
      </c>
      <c r="CB7012" s="1">
        <v>19.47</v>
      </c>
    </row>
    <row r="7013" spans="1:80" x14ac:dyDescent="0.2">
      <c r="A7013" t="s">
        <v>29</v>
      </c>
      <c r="B7013" t="s">
        <v>6320</v>
      </c>
      <c r="C7013" s="1" t="s">
        <v>5973</v>
      </c>
      <c r="D7013" s="1" t="s">
        <v>5974</v>
      </c>
      <c r="E7013" s="1" t="s">
        <v>324</v>
      </c>
      <c r="F7013" s="1" t="s">
        <v>325</v>
      </c>
      <c r="G7013" s="1" t="s">
        <v>326</v>
      </c>
      <c r="H7013" s="1" t="s">
        <v>36</v>
      </c>
      <c r="I7013" s="1" t="s">
        <v>54</v>
      </c>
      <c r="J7013" s="1" t="s">
        <v>130</v>
      </c>
      <c r="K7013" s="2">
        <v>45887</v>
      </c>
      <c r="L7013" s="1" t="s">
        <v>38</v>
      </c>
      <c r="M7013" s="1" t="s">
        <v>39</v>
      </c>
      <c r="N7013" s="1" t="s">
        <v>56</v>
      </c>
      <c r="O7013" s="1" t="s">
        <v>11591</v>
      </c>
      <c r="P7013" s="1">
        <v>2019</v>
      </c>
      <c r="Q7013" s="1" t="s">
        <v>41</v>
      </c>
      <c r="R7013" s="1">
        <v>2005</v>
      </c>
      <c r="S7013" s="1" t="s">
        <v>59</v>
      </c>
      <c r="T7013" s="1" t="s">
        <v>60</v>
      </c>
      <c r="U7013" s="1" t="s">
        <v>11591</v>
      </c>
      <c r="V7013" s="1" t="s">
        <v>11591</v>
      </c>
      <c r="W7013" s="1" t="s">
        <v>11591</v>
      </c>
      <c r="X7013" s="1" t="s">
        <v>11591</v>
      </c>
      <c r="Y7013" s="1" t="s">
        <v>11591</v>
      </c>
      <c r="Z7013" s="1" t="s">
        <v>11591</v>
      </c>
      <c r="AA7013" s="1" t="s">
        <v>11591</v>
      </c>
      <c r="AB7013" s="1" t="s">
        <v>11591</v>
      </c>
      <c r="AC7013" s="1" t="s">
        <v>5970</v>
      </c>
      <c r="AD7013" s="1">
        <v>-2.84</v>
      </c>
      <c r="AE7013" s="1">
        <v>5.1820000000000004</v>
      </c>
      <c r="AF7013" s="1">
        <v>-7.3920000000000003</v>
      </c>
      <c r="AG7013" s="1">
        <v>-1.012</v>
      </c>
      <c r="AH7013" s="1">
        <v>0.54700000000000004</v>
      </c>
      <c r="AI7013" s="1">
        <v>9.7769999999999992</v>
      </c>
      <c r="AJ7013" s="1">
        <v>12.69</v>
      </c>
      <c r="AK7013" s="1">
        <v>6.6669999999999998</v>
      </c>
      <c r="AL7013" s="1">
        <v>7.2569999999999997</v>
      </c>
      <c r="AM7013" s="1">
        <v>9.2650000000000006</v>
      </c>
      <c r="AN7013" s="1">
        <v>8.4269999999999996</v>
      </c>
      <c r="AO7013" s="1">
        <v>7.8079999999999998</v>
      </c>
      <c r="AP7013" s="1">
        <v>-0.20799999999999999</v>
      </c>
      <c r="AQ7013" s="1">
        <v>4.4370000000000003</v>
      </c>
      <c r="AR7013" s="1">
        <v>9.4350000000000005</v>
      </c>
      <c r="AS7013" s="1">
        <v>6.7640000000000002</v>
      </c>
      <c r="AT7013" s="1">
        <v>2.5499999999999998</v>
      </c>
      <c r="AU7013" s="1">
        <v>4.7960000000000003</v>
      </c>
      <c r="AV7013" s="1">
        <v>5.0359999999999996</v>
      </c>
      <c r="AW7013" s="1">
        <v>10.013</v>
      </c>
      <c r="AX7013" s="1">
        <v>9.0969999999999995</v>
      </c>
      <c r="AY7013" s="1">
        <v>7.141</v>
      </c>
      <c r="AZ7013" s="1">
        <v>8.016</v>
      </c>
      <c r="BA7013" s="1">
        <v>4.3339999999999996</v>
      </c>
      <c r="BB7013" s="1">
        <v>4.899</v>
      </c>
      <c r="BC7013" s="1">
        <v>3.1030000000000002</v>
      </c>
      <c r="BD7013" s="1">
        <v>6.85</v>
      </c>
      <c r="BE7013" s="1">
        <v>4.3129999999999997</v>
      </c>
      <c r="BF7013" s="1">
        <v>2.72</v>
      </c>
      <c r="BG7013" s="1">
        <v>4.0819999999999999</v>
      </c>
      <c r="BH7013" s="1">
        <v>4.218</v>
      </c>
      <c r="BI7013" s="1">
        <v>4.7809999999999997</v>
      </c>
      <c r="BJ7013" s="1">
        <v>8.9060000000000006</v>
      </c>
      <c r="BK7013" s="1">
        <v>5.5839999999999996</v>
      </c>
      <c r="BL7013" s="1">
        <v>3.5790000000000002</v>
      </c>
      <c r="BM7013" s="1">
        <v>4.9429999999999996</v>
      </c>
      <c r="BN7013" s="1">
        <v>8.4049999999999994</v>
      </c>
      <c r="BO7013" s="1">
        <v>5.8789999999999996</v>
      </c>
      <c r="BP7013" s="1">
        <v>8.43</v>
      </c>
      <c r="BQ7013" s="1">
        <v>9.7319999999999993</v>
      </c>
      <c r="BR7013" s="1">
        <v>10.563000000000001</v>
      </c>
      <c r="BS7013" s="1">
        <v>4.8620000000000001</v>
      </c>
      <c r="BT7013" s="1">
        <v>2.214</v>
      </c>
      <c r="BU7013" s="1">
        <v>6.1619999999999999</v>
      </c>
      <c r="BV7013" s="1">
        <v>6.5789999999999997</v>
      </c>
      <c r="BW7013" s="1">
        <v>9.0399999999999991</v>
      </c>
      <c r="BX7013" s="1">
        <v>12.464</v>
      </c>
      <c r="BY7013" s="1">
        <v>14.119</v>
      </c>
      <c r="BZ7013" s="1">
        <v>16.442</v>
      </c>
      <c r="CA7013" s="1">
        <v>16.323</v>
      </c>
      <c r="CB7013" s="1">
        <v>16.959</v>
      </c>
    </row>
    <row r="7014" spans="1:80" x14ac:dyDescent="0.2">
      <c r="A7014" t="s">
        <v>29</v>
      </c>
      <c r="B7014" t="s">
        <v>6370</v>
      </c>
      <c r="C7014" s="1" t="s">
        <v>5973</v>
      </c>
      <c r="D7014" s="1" t="s">
        <v>5974</v>
      </c>
      <c r="E7014" s="1" t="s">
        <v>599</v>
      </c>
      <c r="F7014" s="1" t="s">
        <v>600</v>
      </c>
      <c r="G7014" s="1" t="s">
        <v>601</v>
      </c>
      <c r="H7014" s="1" t="s">
        <v>36</v>
      </c>
      <c r="I7014" s="1" t="s">
        <v>54</v>
      </c>
      <c r="J7014" s="1" t="s">
        <v>150</v>
      </c>
      <c r="K7014" s="2">
        <v>45887</v>
      </c>
      <c r="L7014" s="1" t="s">
        <v>38</v>
      </c>
      <c r="M7014" s="1" t="s">
        <v>39</v>
      </c>
      <c r="N7014" s="1" t="s">
        <v>11591</v>
      </c>
      <c r="O7014" s="1" t="s">
        <v>11591</v>
      </c>
      <c r="P7014" s="1">
        <v>2024</v>
      </c>
      <c r="Q7014" s="1" t="s">
        <v>41</v>
      </c>
      <c r="R7014" s="1">
        <v>2000</v>
      </c>
      <c r="S7014" s="1" t="s">
        <v>11591</v>
      </c>
      <c r="T7014" s="1" t="s">
        <v>11591</v>
      </c>
      <c r="U7014" s="1" t="s">
        <v>11591</v>
      </c>
      <c r="V7014" s="1" t="s">
        <v>11591</v>
      </c>
      <c r="W7014" s="1" t="s">
        <v>60</v>
      </c>
      <c r="X7014" s="1" t="s">
        <v>11591</v>
      </c>
      <c r="Y7014" s="1" t="s">
        <v>11591</v>
      </c>
      <c r="Z7014" s="1" t="s">
        <v>11591</v>
      </c>
      <c r="AA7014" s="1" t="s">
        <v>11591</v>
      </c>
      <c r="AB7014" s="1" t="s">
        <v>11591</v>
      </c>
      <c r="AC7014" s="1" t="s">
        <v>5970</v>
      </c>
      <c r="AD7014" s="1">
        <v>44.137999999999998</v>
      </c>
      <c r="AE7014" s="1">
        <v>50.609000000000002</v>
      </c>
      <c r="AF7014" s="1">
        <v>57.311</v>
      </c>
      <c r="AG7014" s="1">
        <v>65.653999999999996</v>
      </c>
      <c r="AH7014" s="1">
        <v>67.364000000000004</v>
      </c>
      <c r="AI7014" s="1">
        <v>74.408000000000001</v>
      </c>
      <c r="AJ7014" s="1">
        <v>76.201999999999998</v>
      </c>
      <c r="AK7014" s="1">
        <v>70.878</v>
      </c>
      <c r="AL7014" s="1">
        <v>68.09</v>
      </c>
      <c r="AM7014" s="1">
        <v>68.528999999999996</v>
      </c>
      <c r="AN7014" s="1">
        <v>68.39</v>
      </c>
      <c r="AO7014" s="1">
        <v>66.441999999999993</v>
      </c>
      <c r="AP7014" s="1">
        <v>65.938999999999993</v>
      </c>
      <c r="AQ7014" s="1">
        <v>64.021000000000001</v>
      </c>
      <c r="AR7014" s="1">
        <v>79.738</v>
      </c>
      <c r="AS7014" s="1">
        <v>95.048000000000002</v>
      </c>
      <c r="AT7014" s="1">
        <v>98.7</v>
      </c>
      <c r="AU7014" s="1">
        <v>100.30200000000001</v>
      </c>
      <c r="AV7014" s="1">
        <v>98.271000000000001</v>
      </c>
      <c r="AW7014" s="1">
        <v>96.745000000000005</v>
      </c>
      <c r="AX7014" s="1">
        <v>100</v>
      </c>
      <c r="AY7014" s="1">
        <v>104.083</v>
      </c>
      <c r="AZ7014" s="1">
        <v>106.441</v>
      </c>
      <c r="BA7014" s="1">
        <v>111.10899999999999</v>
      </c>
      <c r="BB7014" s="1">
        <v>108.22799999999999</v>
      </c>
      <c r="BC7014" s="1">
        <v>111.343</v>
      </c>
      <c r="BD7014" s="1">
        <v>119.01300000000001</v>
      </c>
      <c r="BE7014" s="1">
        <v>120.045</v>
      </c>
      <c r="BF7014" s="1">
        <v>131.148</v>
      </c>
      <c r="BG7014" s="1">
        <v>135.84399999999999</v>
      </c>
      <c r="BH7014" s="1">
        <v>137.863</v>
      </c>
      <c r="BI7014" s="1">
        <v>139.51</v>
      </c>
      <c r="BJ7014" s="1">
        <v>147.72499999999999</v>
      </c>
      <c r="BK7014" s="1">
        <v>153.59100000000001</v>
      </c>
      <c r="BL7014" s="1">
        <v>180.892</v>
      </c>
      <c r="BM7014" s="1">
        <v>183.43</v>
      </c>
      <c r="BN7014" s="1">
        <v>192.50299999999999</v>
      </c>
      <c r="BO7014" s="1">
        <v>200.55</v>
      </c>
      <c r="BP7014" s="1">
        <v>203.78299999999999</v>
      </c>
      <c r="BQ7014" s="1">
        <v>209.39099999999999</v>
      </c>
      <c r="BR7014" s="1">
        <v>211.23500000000001</v>
      </c>
      <c r="BS7014" s="1">
        <v>220.232</v>
      </c>
      <c r="BT7014" s="1">
        <v>232.52</v>
      </c>
      <c r="BU7014" s="1">
        <v>239.44900000000001</v>
      </c>
      <c r="BV7014" s="1">
        <v>242.98</v>
      </c>
      <c r="BW7014" s="1">
        <v>254.08099999999999</v>
      </c>
      <c r="BX7014" s="1">
        <v>262.42099999999999</v>
      </c>
      <c r="BY7014" s="1">
        <v>269.976</v>
      </c>
      <c r="BZ7014" s="1">
        <v>277.76600000000002</v>
      </c>
      <c r="CA7014" s="1">
        <v>286.50099999999998</v>
      </c>
      <c r="CB7014" s="1">
        <v>295.94</v>
      </c>
    </row>
    <row r="7015" spans="1:80" x14ac:dyDescent="0.2">
      <c r="A7015" t="s">
        <v>29</v>
      </c>
      <c r="B7015" t="s">
        <v>6341</v>
      </c>
      <c r="C7015" s="1" t="s">
        <v>5973</v>
      </c>
      <c r="D7015" s="1" t="s">
        <v>5974</v>
      </c>
      <c r="E7015" s="1" t="s">
        <v>239</v>
      </c>
      <c r="F7015" s="1" t="s">
        <v>240</v>
      </c>
      <c r="G7015" s="1" t="s">
        <v>241</v>
      </c>
      <c r="H7015" s="1" t="s">
        <v>36</v>
      </c>
      <c r="I7015" s="1" t="s">
        <v>54</v>
      </c>
      <c r="J7015" s="1" t="s">
        <v>130</v>
      </c>
      <c r="K7015" s="2">
        <v>45887</v>
      </c>
      <c r="L7015" s="1" t="s">
        <v>38</v>
      </c>
      <c r="M7015" s="1" t="s">
        <v>39</v>
      </c>
      <c r="N7015" s="1" t="s">
        <v>11591</v>
      </c>
      <c r="O7015" s="1" t="s">
        <v>11591</v>
      </c>
      <c r="P7015" s="1">
        <v>2024</v>
      </c>
      <c r="Q7015" s="1" t="s">
        <v>41</v>
      </c>
      <c r="R7015" s="1">
        <v>2000</v>
      </c>
      <c r="S7015" s="1" t="s">
        <v>11591</v>
      </c>
      <c r="T7015" s="1" t="s">
        <v>11591</v>
      </c>
      <c r="U7015" s="1" t="s">
        <v>11591</v>
      </c>
      <c r="V7015" s="1" t="s">
        <v>11591</v>
      </c>
      <c r="W7015" s="1" t="s">
        <v>60</v>
      </c>
      <c r="X7015" s="1" t="s">
        <v>11591</v>
      </c>
      <c r="Y7015" s="1" t="s">
        <v>11591</v>
      </c>
      <c r="Z7015" s="1" t="s">
        <v>11591</v>
      </c>
      <c r="AA7015" s="1" t="s">
        <v>11591</v>
      </c>
      <c r="AB7015" s="1" t="s">
        <v>11591</v>
      </c>
      <c r="AC7015" s="1" t="s">
        <v>5970</v>
      </c>
      <c r="AD7015" s="1">
        <v>13.3</v>
      </c>
      <c r="AE7015" s="1">
        <v>14.66</v>
      </c>
      <c r="AF7015" s="1">
        <v>13.243</v>
      </c>
      <c r="AG7015" s="1">
        <v>14.558</v>
      </c>
      <c r="AH7015" s="1">
        <v>2.6040000000000001</v>
      </c>
      <c r="AI7015" s="1">
        <v>10.457000000000001</v>
      </c>
      <c r="AJ7015" s="1">
        <v>2.411</v>
      </c>
      <c r="AK7015" s="1">
        <v>-6.9859999999999998</v>
      </c>
      <c r="AL7015" s="1">
        <v>-3.9340000000000002</v>
      </c>
      <c r="AM7015" s="1">
        <v>0.64500000000000002</v>
      </c>
      <c r="AN7015" s="1">
        <v>-0.20300000000000001</v>
      </c>
      <c r="AO7015" s="1">
        <v>-2.8479999999999999</v>
      </c>
      <c r="AP7015" s="1">
        <v>-0.75700000000000001</v>
      </c>
      <c r="AQ7015" s="1">
        <v>-2.9089999999999998</v>
      </c>
      <c r="AR7015" s="1">
        <v>24.55</v>
      </c>
      <c r="AS7015" s="1">
        <v>19.2</v>
      </c>
      <c r="AT7015" s="1">
        <v>3.8420000000000001</v>
      </c>
      <c r="AU7015" s="1">
        <v>1.623</v>
      </c>
      <c r="AV7015" s="1">
        <v>-2.024</v>
      </c>
      <c r="AW7015" s="1">
        <v>-1.554</v>
      </c>
      <c r="AX7015" s="1">
        <v>3.3650000000000002</v>
      </c>
      <c r="AY7015" s="1">
        <v>4.0830000000000002</v>
      </c>
      <c r="AZ7015" s="1">
        <v>2.266</v>
      </c>
      <c r="BA7015" s="1">
        <v>4.3860000000000001</v>
      </c>
      <c r="BB7015" s="1">
        <v>-2.593</v>
      </c>
      <c r="BC7015" s="1">
        <v>2.879</v>
      </c>
      <c r="BD7015" s="1">
        <v>6.8879999999999999</v>
      </c>
      <c r="BE7015" s="1">
        <v>0.86699999999999999</v>
      </c>
      <c r="BF7015" s="1">
        <v>9.25</v>
      </c>
      <c r="BG7015" s="1">
        <v>3.581</v>
      </c>
      <c r="BH7015" s="1">
        <v>1.486</v>
      </c>
      <c r="BI7015" s="1">
        <v>1.194</v>
      </c>
      <c r="BJ7015" s="1">
        <v>5.8890000000000002</v>
      </c>
      <c r="BK7015" s="1">
        <v>3.9710000000000001</v>
      </c>
      <c r="BL7015" s="1">
        <v>17.774999999999999</v>
      </c>
      <c r="BM7015" s="1">
        <v>1.403</v>
      </c>
      <c r="BN7015" s="1">
        <v>4.9459999999999997</v>
      </c>
      <c r="BO7015" s="1">
        <v>4.18</v>
      </c>
      <c r="BP7015" s="1">
        <v>1.6120000000000001</v>
      </c>
      <c r="BQ7015" s="1">
        <v>2.7519999999999998</v>
      </c>
      <c r="BR7015" s="1">
        <v>0.88100000000000001</v>
      </c>
      <c r="BS7015" s="1">
        <v>4.2590000000000003</v>
      </c>
      <c r="BT7015" s="1">
        <v>5.5789999999999997</v>
      </c>
      <c r="BU7015" s="1">
        <v>2.98</v>
      </c>
      <c r="BV7015" s="1">
        <v>1.4750000000000001</v>
      </c>
      <c r="BW7015" s="1">
        <v>4.569</v>
      </c>
      <c r="BX7015" s="1">
        <v>3.282</v>
      </c>
      <c r="BY7015" s="1">
        <v>2.879</v>
      </c>
      <c r="BZ7015" s="1">
        <v>2.8849999999999998</v>
      </c>
      <c r="CA7015" s="1">
        <v>3.145</v>
      </c>
      <c r="CB7015" s="1">
        <v>3.2949999999999999</v>
      </c>
    </row>
    <row r="7016" spans="1:80" x14ac:dyDescent="0.2">
      <c r="A7016" t="s">
        <v>29</v>
      </c>
      <c r="B7016" t="s">
        <v>6333</v>
      </c>
      <c r="C7016" s="1" t="s">
        <v>5973</v>
      </c>
      <c r="D7016" s="1" t="s">
        <v>5974</v>
      </c>
      <c r="E7016" s="1" t="s">
        <v>693</v>
      </c>
      <c r="F7016" s="1" t="s">
        <v>694</v>
      </c>
      <c r="G7016" s="1" t="s">
        <v>695</v>
      </c>
      <c r="H7016" s="1" t="s">
        <v>36</v>
      </c>
      <c r="I7016" s="1" t="s">
        <v>54</v>
      </c>
      <c r="J7016" s="1" t="s">
        <v>150</v>
      </c>
      <c r="K7016" s="2">
        <v>45887</v>
      </c>
      <c r="L7016" s="1" t="s">
        <v>38</v>
      </c>
      <c r="M7016" s="1" t="s">
        <v>39</v>
      </c>
      <c r="N7016" s="1" t="s">
        <v>11591</v>
      </c>
      <c r="O7016" s="1" t="s">
        <v>11591</v>
      </c>
      <c r="P7016" s="1">
        <v>2024</v>
      </c>
      <c r="Q7016" s="1" t="s">
        <v>41</v>
      </c>
      <c r="R7016" s="1">
        <v>2000</v>
      </c>
      <c r="S7016" s="1" t="s">
        <v>11591</v>
      </c>
      <c r="T7016" s="1" t="s">
        <v>11591</v>
      </c>
      <c r="U7016" s="1" t="s">
        <v>11591</v>
      </c>
      <c r="V7016" s="1" t="s">
        <v>11591</v>
      </c>
      <c r="W7016" s="1" t="s">
        <v>60</v>
      </c>
      <c r="X7016" s="1" t="s">
        <v>11591</v>
      </c>
      <c r="Y7016" s="1" t="s">
        <v>11591</v>
      </c>
      <c r="Z7016" s="1" t="s">
        <v>11591</v>
      </c>
      <c r="AA7016" s="1" t="s">
        <v>11591</v>
      </c>
      <c r="AB7016" s="1" t="s">
        <v>11591</v>
      </c>
      <c r="AC7016" s="1" t="s">
        <v>5970</v>
      </c>
      <c r="AD7016" s="1">
        <v>43.286000000000001</v>
      </c>
      <c r="AE7016" s="1">
        <v>49.631</v>
      </c>
      <c r="AF7016" s="1">
        <v>56.204000000000001</v>
      </c>
      <c r="AG7016" s="1">
        <v>64.387</v>
      </c>
      <c r="AH7016" s="1">
        <v>66.063999999999993</v>
      </c>
      <c r="AI7016" s="1">
        <v>72.971999999999994</v>
      </c>
      <c r="AJ7016" s="1">
        <v>74.730999999999995</v>
      </c>
      <c r="AK7016" s="1">
        <v>69.510000000000005</v>
      </c>
      <c r="AL7016" s="1">
        <v>66.775000000000006</v>
      </c>
      <c r="AM7016" s="1">
        <v>67.206000000000003</v>
      </c>
      <c r="AN7016" s="1">
        <v>66.495999999999995</v>
      </c>
      <c r="AO7016" s="1">
        <v>65.988</v>
      </c>
      <c r="AP7016" s="1">
        <v>65.988</v>
      </c>
      <c r="AQ7016" s="1">
        <v>62.841000000000001</v>
      </c>
      <c r="AR7016" s="1">
        <v>90.962000000000003</v>
      </c>
      <c r="AS7016" s="1">
        <v>95.53</v>
      </c>
      <c r="AT7016" s="1">
        <v>99.933000000000007</v>
      </c>
      <c r="AU7016" s="1">
        <v>100.291</v>
      </c>
      <c r="AV7016" s="1">
        <v>97.298000000000002</v>
      </c>
      <c r="AW7016" s="1">
        <v>93.2</v>
      </c>
      <c r="AX7016" s="1">
        <v>100.702</v>
      </c>
      <c r="AY7016" s="1">
        <v>103.279</v>
      </c>
      <c r="AZ7016" s="1">
        <v>113.05500000000001</v>
      </c>
      <c r="BA7016" s="1">
        <v>111.09</v>
      </c>
      <c r="BB7016" s="1">
        <v>110.82899999999999</v>
      </c>
      <c r="BC7016" s="1">
        <v>112.524</v>
      </c>
      <c r="BD7016" s="1">
        <v>120.467</v>
      </c>
      <c r="BE7016" s="1">
        <v>120.30200000000001</v>
      </c>
      <c r="BF7016" s="1">
        <v>137.77600000000001</v>
      </c>
      <c r="BG7016" s="1">
        <v>136.179</v>
      </c>
      <c r="BH7016" s="1">
        <v>139.25800000000001</v>
      </c>
      <c r="BI7016" s="1">
        <v>145.304</v>
      </c>
      <c r="BJ7016" s="1">
        <v>153.91499999999999</v>
      </c>
      <c r="BK7016" s="1">
        <v>157.86500000000001</v>
      </c>
      <c r="BL7016" s="1">
        <v>179.99600000000001</v>
      </c>
      <c r="BM7016" s="1">
        <v>199.185</v>
      </c>
      <c r="BN7016" s="1">
        <v>190.29</v>
      </c>
      <c r="BO7016" s="1">
        <v>203.93600000000001</v>
      </c>
      <c r="BP7016" s="1">
        <v>213.32599999999999</v>
      </c>
      <c r="BQ7016" s="1">
        <v>208.97300000000001</v>
      </c>
      <c r="BR7016" s="1">
        <v>212.81100000000001</v>
      </c>
      <c r="BS7016" s="1">
        <v>218.55799999999999</v>
      </c>
      <c r="BT7016" s="1">
        <v>235.13399999999999</v>
      </c>
      <c r="BU7016" s="1">
        <v>240.59</v>
      </c>
      <c r="BV7016" s="1">
        <v>250.637</v>
      </c>
      <c r="BW7016" s="1">
        <v>253.90100000000001</v>
      </c>
      <c r="BX7016" s="1">
        <v>262.91399999999999</v>
      </c>
      <c r="BY7016" s="1">
        <v>270.95699999999999</v>
      </c>
      <c r="BZ7016" s="1">
        <v>279.86900000000003</v>
      </c>
      <c r="CA7016" s="1">
        <v>287.875</v>
      </c>
      <c r="CB7016" s="1">
        <v>296.52699999999999</v>
      </c>
    </row>
    <row r="7017" spans="1:80" x14ac:dyDescent="0.2">
      <c r="A7017" t="s">
        <v>29</v>
      </c>
      <c r="B7017" t="s">
        <v>10275</v>
      </c>
      <c r="C7017" s="1" t="s">
        <v>5973</v>
      </c>
      <c r="D7017" s="1" t="s">
        <v>5974</v>
      </c>
      <c r="E7017" s="1" t="s">
        <v>296</v>
      </c>
      <c r="F7017" s="1" t="s">
        <v>297</v>
      </c>
      <c r="G7017" s="1" t="s">
        <v>298</v>
      </c>
      <c r="H7017" s="1" t="s">
        <v>36</v>
      </c>
      <c r="I7017" s="1" t="s">
        <v>54</v>
      </c>
      <c r="J7017" s="1" t="s">
        <v>130</v>
      </c>
      <c r="K7017" s="2">
        <v>45887</v>
      </c>
      <c r="L7017" s="1" t="s">
        <v>38</v>
      </c>
      <c r="M7017" s="1" t="s">
        <v>39</v>
      </c>
      <c r="N7017" s="1" t="s">
        <v>11591</v>
      </c>
      <c r="O7017" s="1" t="s">
        <v>11591</v>
      </c>
      <c r="P7017" s="1">
        <v>2024</v>
      </c>
      <c r="Q7017" s="1" t="s">
        <v>41</v>
      </c>
      <c r="R7017" s="1">
        <v>2000</v>
      </c>
      <c r="S7017" s="1" t="s">
        <v>11591</v>
      </c>
      <c r="T7017" s="1" t="s">
        <v>11591</v>
      </c>
      <c r="U7017" s="1" t="s">
        <v>11591</v>
      </c>
      <c r="V7017" s="1" t="s">
        <v>11591</v>
      </c>
      <c r="W7017" s="1" t="s">
        <v>60</v>
      </c>
      <c r="X7017" s="1" t="s">
        <v>11591</v>
      </c>
      <c r="Y7017" s="1" t="s">
        <v>11591</v>
      </c>
      <c r="Z7017" s="1" t="s">
        <v>11591</v>
      </c>
      <c r="AA7017" s="1" t="s">
        <v>11591</v>
      </c>
      <c r="AB7017" s="1" t="s">
        <v>11591</v>
      </c>
      <c r="AC7017" s="1" t="s">
        <v>5970</v>
      </c>
      <c r="AD7017" s="1"/>
      <c r="AE7017" s="1">
        <v>14.66</v>
      </c>
      <c r="AF7017" s="1">
        <v>13.243</v>
      </c>
      <c r="AG7017" s="1">
        <v>14.558</v>
      </c>
      <c r="AH7017" s="1">
        <v>2.6040000000000001</v>
      </c>
      <c r="AI7017" s="1">
        <v>10.457000000000001</v>
      </c>
      <c r="AJ7017" s="1">
        <v>2.411</v>
      </c>
      <c r="AK7017" s="1">
        <v>-6.9859999999999998</v>
      </c>
      <c r="AL7017" s="1">
        <v>-3.9340000000000002</v>
      </c>
      <c r="AM7017" s="1">
        <v>0.64500000000000002</v>
      </c>
      <c r="AN7017" s="1">
        <v>-1.0569999999999999</v>
      </c>
      <c r="AO7017" s="1">
        <v>-0.76300000000000001</v>
      </c>
      <c r="AP7017" s="1"/>
      <c r="AQ7017" s="1">
        <v>-4.7690000000000001</v>
      </c>
      <c r="AR7017" s="1">
        <v>44.75</v>
      </c>
      <c r="AS7017" s="1">
        <v>5.0220000000000002</v>
      </c>
      <c r="AT7017" s="1">
        <v>4.6079999999999997</v>
      </c>
      <c r="AU7017" s="1">
        <v>0.35799999999999998</v>
      </c>
      <c r="AV7017" s="1">
        <v>-2.984</v>
      </c>
      <c r="AW7017" s="1">
        <v>-4.2119999999999997</v>
      </c>
      <c r="AX7017" s="1">
        <v>8.0500000000000007</v>
      </c>
      <c r="AY7017" s="1">
        <v>2.5590000000000002</v>
      </c>
      <c r="AZ7017" s="1">
        <v>9.4659999999999993</v>
      </c>
      <c r="BA7017" s="1">
        <v>-1.738</v>
      </c>
      <c r="BB7017" s="1">
        <v>-0.23499999999999999</v>
      </c>
      <c r="BC7017" s="1">
        <v>1.5289999999999999</v>
      </c>
      <c r="BD7017" s="1">
        <v>7.0590000000000002</v>
      </c>
      <c r="BE7017" s="1">
        <v>-0.13700000000000001</v>
      </c>
      <c r="BF7017" s="1">
        <v>14.525</v>
      </c>
      <c r="BG7017" s="1">
        <v>-1.159</v>
      </c>
      <c r="BH7017" s="1">
        <v>2.2610000000000001</v>
      </c>
      <c r="BI7017" s="1">
        <v>4.3419999999999996</v>
      </c>
      <c r="BJ7017" s="1">
        <v>5.9260000000000002</v>
      </c>
      <c r="BK7017" s="1">
        <v>2.5659999999999998</v>
      </c>
      <c r="BL7017" s="1">
        <v>14.019</v>
      </c>
      <c r="BM7017" s="1">
        <v>10.661</v>
      </c>
      <c r="BN7017" s="1">
        <v>-4.4660000000000002</v>
      </c>
      <c r="BO7017" s="1">
        <v>7.1710000000000003</v>
      </c>
      <c r="BP7017" s="1">
        <v>4.6050000000000004</v>
      </c>
      <c r="BQ7017" s="1">
        <v>-2.0409999999999999</v>
      </c>
      <c r="BR7017" s="1">
        <v>1.837</v>
      </c>
      <c r="BS7017" s="1">
        <v>2.7010000000000001</v>
      </c>
      <c r="BT7017" s="1">
        <v>7.5839999999999996</v>
      </c>
      <c r="BU7017" s="1">
        <v>2.3199999999999998</v>
      </c>
      <c r="BV7017" s="1">
        <v>4.1760000000000002</v>
      </c>
      <c r="BW7017" s="1">
        <v>1.302</v>
      </c>
      <c r="BX7017" s="1">
        <v>3.55</v>
      </c>
      <c r="BY7017" s="1">
        <v>3.0590000000000002</v>
      </c>
      <c r="BZ7017" s="1">
        <v>3.2890000000000001</v>
      </c>
      <c r="CA7017" s="1">
        <v>2.8610000000000002</v>
      </c>
      <c r="CB7017" s="1">
        <v>3.0049999999999999</v>
      </c>
    </row>
    <row r="7018" spans="1:80" x14ac:dyDescent="0.2">
      <c r="A7018" t="s">
        <v>29</v>
      </c>
      <c r="B7018" t="s">
        <v>6356</v>
      </c>
      <c r="C7018" s="1" t="s">
        <v>5973</v>
      </c>
      <c r="D7018" s="1" t="s">
        <v>5974</v>
      </c>
      <c r="E7018" s="1" t="s">
        <v>453</v>
      </c>
      <c r="F7018" s="1" t="s">
        <v>454</v>
      </c>
      <c r="G7018" s="1" t="s">
        <v>455</v>
      </c>
      <c r="H7018" s="1" t="s">
        <v>36</v>
      </c>
      <c r="I7018" s="1" t="s">
        <v>54</v>
      </c>
      <c r="J7018" s="1" t="s">
        <v>130</v>
      </c>
      <c r="K7018" s="2">
        <v>45887</v>
      </c>
      <c r="L7018" s="1" t="s">
        <v>38</v>
      </c>
      <c r="M7018" s="1" t="s">
        <v>39</v>
      </c>
      <c r="N7018" s="1" t="s">
        <v>11591</v>
      </c>
      <c r="O7018" s="1" t="s">
        <v>6296</v>
      </c>
      <c r="P7018" s="1">
        <v>2019</v>
      </c>
      <c r="Q7018" s="1" t="s">
        <v>58</v>
      </c>
      <c r="R7018" s="1">
        <v>2000</v>
      </c>
      <c r="S7018" s="1" t="s">
        <v>11591</v>
      </c>
      <c r="T7018" s="1" t="s">
        <v>60</v>
      </c>
      <c r="U7018" s="1" t="s">
        <v>11591</v>
      </c>
      <c r="V7018" s="1" t="s">
        <v>11591</v>
      </c>
      <c r="W7018" s="1" t="s">
        <v>11591</v>
      </c>
      <c r="X7018" s="1" t="s">
        <v>11591</v>
      </c>
      <c r="Y7018" s="1" t="s">
        <v>11591</v>
      </c>
      <c r="Z7018" s="1" t="s">
        <v>11591</v>
      </c>
      <c r="AA7018" s="1" t="s">
        <v>11591</v>
      </c>
      <c r="AB7018" s="1" t="s">
        <v>785</v>
      </c>
      <c r="AC7018" s="1" t="s">
        <v>5970</v>
      </c>
      <c r="AD7018" s="1">
        <v>40.978999999999999</v>
      </c>
      <c r="AE7018" s="1">
        <v>0.74399999999999999</v>
      </c>
      <c r="AF7018" s="1">
        <v>9.7859999999999996</v>
      </c>
      <c r="AG7018" s="1">
        <v>-1.2290000000000001</v>
      </c>
      <c r="AH7018" s="1">
        <v>-5.4909999999999997</v>
      </c>
      <c r="AI7018" s="1">
        <v>21.664999999999999</v>
      </c>
      <c r="AJ7018" s="1">
        <v>-6.4749999999999996</v>
      </c>
      <c r="AK7018" s="1">
        <v>282.62700000000001</v>
      </c>
      <c r="AL7018" s="1">
        <v>-1.462</v>
      </c>
      <c r="AM7018" s="1">
        <v>7.6879999999999997</v>
      </c>
      <c r="AN7018" s="1">
        <v>4.5629999999999997</v>
      </c>
      <c r="AO7018" s="1">
        <v>-17.471</v>
      </c>
      <c r="AP7018" s="1">
        <v>0.97299999999999998</v>
      </c>
      <c r="AQ7018" s="1">
        <v>-5.3140000000000001</v>
      </c>
      <c r="AR7018" s="1">
        <v>36.459000000000003</v>
      </c>
      <c r="AS7018" s="1">
        <v>8.0830000000000002</v>
      </c>
      <c r="AT7018" s="1">
        <v>-20.029</v>
      </c>
      <c r="AU7018" s="1">
        <v>24.786000000000001</v>
      </c>
      <c r="AV7018" s="1">
        <v>8.7050000000000001</v>
      </c>
      <c r="AW7018" s="1">
        <v>-5.9930000000000003</v>
      </c>
      <c r="AX7018" s="1">
        <v>-2.7349999999999999</v>
      </c>
      <c r="AY7018" s="1">
        <v>-6.508</v>
      </c>
      <c r="AZ7018" s="1">
        <v>-14.692</v>
      </c>
      <c r="BA7018" s="1">
        <v>-23.34</v>
      </c>
      <c r="BB7018" s="1">
        <v>6.6749999999999998</v>
      </c>
      <c r="BC7018" s="1">
        <v>-1.4139999999999999</v>
      </c>
      <c r="BD7018" s="1">
        <v>-1.3620000000000001</v>
      </c>
      <c r="BE7018" s="1">
        <v>8.5809999999999995</v>
      </c>
      <c r="BF7018" s="1">
        <v>-2.3610000000000002</v>
      </c>
      <c r="BG7018" s="1">
        <v>11.827999999999999</v>
      </c>
      <c r="BH7018" s="1">
        <v>11.657</v>
      </c>
      <c r="BI7018" s="1">
        <v>-14.949</v>
      </c>
      <c r="BJ7018" s="1">
        <v>8.4779999999999998</v>
      </c>
      <c r="BK7018" s="1">
        <v>-28.762</v>
      </c>
      <c r="BL7018" s="1">
        <v>80.043000000000006</v>
      </c>
      <c r="BM7018" s="1">
        <v>26.364000000000001</v>
      </c>
      <c r="BN7018" s="1">
        <v>12.163</v>
      </c>
      <c r="BO7018" s="1">
        <v>-1.54</v>
      </c>
      <c r="BP7018" s="1">
        <v>8.1000000000000003E-2</v>
      </c>
      <c r="BQ7018" s="1">
        <v>6.8680000000000003</v>
      </c>
      <c r="BR7018" s="1">
        <v>5.9189999999999996</v>
      </c>
      <c r="BS7018" s="1">
        <v>-10.868</v>
      </c>
      <c r="BT7018" s="1">
        <v>-3.984</v>
      </c>
      <c r="BU7018" s="1">
        <v>1.347</v>
      </c>
      <c r="BV7018" s="1">
        <v>7.0179999999999998</v>
      </c>
      <c r="BW7018" s="1">
        <v>5.4619999999999997</v>
      </c>
      <c r="BX7018" s="1">
        <v>2.7330000000000001</v>
      </c>
      <c r="BY7018" s="1">
        <v>8.2650000000000006</v>
      </c>
      <c r="BZ7018" s="1">
        <v>5.53</v>
      </c>
      <c r="CA7018" s="1">
        <v>5.77</v>
      </c>
      <c r="CB7018" s="1">
        <v>4.008</v>
      </c>
    </row>
    <row r="7019" spans="1:80" x14ac:dyDescent="0.2">
      <c r="A7019" t="s">
        <v>29</v>
      </c>
      <c r="B7019" t="s">
        <v>6342</v>
      </c>
      <c r="C7019" s="1" t="s">
        <v>5973</v>
      </c>
      <c r="D7019" s="1" t="s">
        <v>5974</v>
      </c>
      <c r="E7019" s="1" t="s">
        <v>320</v>
      </c>
      <c r="F7019" s="1" t="s">
        <v>321</v>
      </c>
      <c r="G7019" s="1" t="s">
        <v>322</v>
      </c>
      <c r="H7019" s="1" t="s">
        <v>36</v>
      </c>
      <c r="I7019" s="1" t="s">
        <v>54</v>
      </c>
      <c r="J7019" s="1" t="s">
        <v>130</v>
      </c>
      <c r="K7019" s="2">
        <v>45887</v>
      </c>
      <c r="L7019" s="1" t="s">
        <v>38</v>
      </c>
      <c r="M7019" s="1" t="s">
        <v>39</v>
      </c>
      <c r="N7019" s="1" t="s">
        <v>11591</v>
      </c>
      <c r="O7019" s="1" t="s">
        <v>6296</v>
      </c>
      <c r="P7019" s="1">
        <v>2019</v>
      </c>
      <c r="Q7019" s="1" t="s">
        <v>58</v>
      </c>
      <c r="R7019" s="1">
        <v>2000</v>
      </c>
      <c r="S7019" s="1" t="s">
        <v>11591</v>
      </c>
      <c r="T7019" s="1" t="s">
        <v>60</v>
      </c>
      <c r="U7019" s="1" t="s">
        <v>11591</v>
      </c>
      <c r="V7019" s="1" t="s">
        <v>11591</v>
      </c>
      <c r="W7019" s="1" t="s">
        <v>11591</v>
      </c>
      <c r="X7019" s="1" t="s">
        <v>11591</v>
      </c>
      <c r="Y7019" s="1" t="s">
        <v>11591</v>
      </c>
      <c r="Z7019" s="1" t="s">
        <v>11591</v>
      </c>
      <c r="AA7019" s="1" t="s">
        <v>11591</v>
      </c>
      <c r="AB7019" s="1" t="s">
        <v>785</v>
      </c>
      <c r="AC7019" s="1" t="s">
        <v>5970</v>
      </c>
      <c r="AD7019" s="1">
        <v>60.895000000000003</v>
      </c>
      <c r="AE7019" s="1">
        <v>8.8620000000000001</v>
      </c>
      <c r="AF7019" s="1">
        <v>5.0069999999999997</v>
      </c>
      <c r="AG7019" s="1">
        <v>-1.4450000000000001</v>
      </c>
      <c r="AH7019" s="1">
        <v>0.26500000000000001</v>
      </c>
      <c r="AI7019" s="1">
        <v>19.645</v>
      </c>
      <c r="AJ7019" s="1">
        <v>-13.747</v>
      </c>
      <c r="AK7019" s="1">
        <v>7.3940000000000001</v>
      </c>
      <c r="AL7019" s="1">
        <v>-7.4269999999999996</v>
      </c>
      <c r="AM7019" s="1">
        <v>11.558999999999999</v>
      </c>
      <c r="AN7019" s="1">
        <v>9.8339999999999996</v>
      </c>
      <c r="AO7019" s="1">
        <v>-20.638000000000002</v>
      </c>
      <c r="AP7019" s="1">
        <v>-2.48</v>
      </c>
      <c r="AQ7019" s="1">
        <v>-5.6269999999999998</v>
      </c>
      <c r="AR7019" s="1">
        <v>49.076000000000001</v>
      </c>
      <c r="AS7019" s="1">
        <v>-0.90700000000000003</v>
      </c>
      <c r="AT7019" s="1">
        <v>-18.311</v>
      </c>
      <c r="AU7019" s="1">
        <v>15.923999999999999</v>
      </c>
      <c r="AV7019" s="1">
        <v>8.2880000000000003</v>
      </c>
      <c r="AW7019" s="1">
        <v>-0.42099999999999999</v>
      </c>
      <c r="AX7019" s="1">
        <v>-10.093999999999999</v>
      </c>
      <c r="AY7019" s="1">
        <v>-2.5880000000000001</v>
      </c>
      <c r="AZ7019" s="1">
        <v>-7.2629999999999999</v>
      </c>
      <c r="BA7019" s="1">
        <v>-23.349</v>
      </c>
      <c r="BB7019" s="1">
        <v>9.4090000000000007</v>
      </c>
      <c r="BC7019" s="1">
        <v>4.7720000000000002</v>
      </c>
      <c r="BD7019" s="1">
        <v>0.70599999999999996</v>
      </c>
      <c r="BE7019" s="1">
        <v>7.2839999999999998</v>
      </c>
      <c r="BF7019" s="1">
        <v>-2.21</v>
      </c>
      <c r="BG7019" s="1">
        <v>15.746</v>
      </c>
      <c r="BH7019" s="1">
        <v>9.4710000000000001</v>
      </c>
      <c r="BI7019" s="1">
        <v>-19.838999999999999</v>
      </c>
      <c r="BJ7019" s="1">
        <v>7.7220000000000004</v>
      </c>
      <c r="BK7019" s="1">
        <v>-36.345999999999997</v>
      </c>
      <c r="BL7019" s="1">
        <v>143.273</v>
      </c>
      <c r="BM7019" s="1">
        <v>37.627000000000002</v>
      </c>
      <c r="BN7019" s="1">
        <v>14.18</v>
      </c>
      <c r="BO7019" s="1">
        <v>-1.5429999999999999</v>
      </c>
      <c r="BP7019" s="1">
        <v>-2.2509999999999999</v>
      </c>
      <c r="BQ7019" s="1">
        <v>8.4760000000000009</v>
      </c>
      <c r="BR7019" s="1">
        <v>8.173</v>
      </c>
      <c r="BS7019" s="1">
        <v>-11.811</v>
      </c>
      <c r="BT7019" s="1">
        <v>-5.5030000000000001</v>
      </c>
      <c r="BU7019" s="1">
        <v>1.411</v>
      </c>
      <c r="BV7019" s="1">
        <v>6.4580000000000002</v>
      </c>
      <c r="BW7019" s="1">
        <v>5.7229999999999999</v>
      </c>
      <c r="BX7019" s="1">
        <v>4.3209999999999997</v>
      </c>
      <c r="BY7019" s="1">
        <v>10.32</v>
      </c>
      <c r="BZ7019" s="1">
        <v>6.9820000000000002</v>
      </c>
      <c r="CA7019" s="1">
        <v>7.3689999999999998</v>
      </c>
      <c r="CB7019" s="1">
        <v>4.6470000000000002</v>
      </c>
    </row>
    <row r="7020" spans="1:80" x14ac:dyDescent="0.2">
      <c r="A7020" t="s">
        <v>29</v>
      </c>
      <c r="B7020" t="s">
        <v>6311</v>
      </c>
      <c r="C7020" s="1" t="s">
        <v>5973</v>
      </c>
      <c r="D7020" s="1" t="s">
        <v>5974</v>
      </c>
      <c r="E7020" s="1" t="s">
        <v>525</v>
      </c>
      <c r="F7020" s="1" t="s">
        <v>526</v>
      </c>
      <c r="G7020" s="1" t="s">
        <v>527</v>
      </c>
      <c r="H7020" s="1" t="s">
        <v>36</v>
      </c>
      <c r="I7020" s="1" t="s">
        <v>54</v>
      </c>
      <c r="J7020" s="1" t="s">
        <v>130</v>
      </c>
      <c r="K7020" s="2">
        <v>45887</v>
      </c>
      <c r="L7020" s="1" t="s">
        <v>38</v>
      </c>
      <c r="M7020" s="1" t="s">
        <v>39</v>
      </c>
      <c r="N7020" s="1" t="s">
        <v>11591</v>
      </c>
      <c r="O7020" s="1" t="s">
        <v>6296</v>
      </c>
      <c r="P7020" s="1">
        <v>2019</v>
      </c>
      <c r="Q7020" s="1" t="s">
        <v>58</v>
      </c>
      <c r="R7020" s="1">
        <v>2000</v>
      </c>
      <c r="S7020" s="1" t="s">
        <v>11591</v>
      </c>
      <c r="T7020" s="1" t="s">
        <v>60</v>
      </c>
      <c r="U7020" s="1" t="s">
        <v>11591</v>
      </c>
      <c r="V7020" s="1" t="s">
        <v>11591</v>
      </c>
      <c r="W7020" s="1" t="s">
        <v>11591</v>
      </c>
      <c r="X7020" s="1" t="s">
        <v>11591</v>
      </c>
      <c r="Y7020" s="1" t="s">
        <v>11591</v>
      </c>
      <c r="Z7020" s="1" t="s">
        <v>11591</v>
      </c>
      <c r="AA7020" s="1" t="s">
        <v>11591</v>
      </c>
      <c r="AB7020" s="1" t="s">
        <v>785</v>
      </c>
      <c r="AC7020" s="1" t="s">
        <v>5970</v>
      </c>
      <c r="AD7020" s="1">
        <v>-9.2200000000000006</v>
      </c>
      <c r="AE7020" s="1">
        <v>7.0750000000000002</v>
      </c>
      <c r="AF7020" s="1">
        <v>-0.86299999999999999</v>
      </c>
      <c r="AG7020" s="1">
        <v>-10.234999999999999</v>
      </c>
      <c r="AH7020" s="1">
        <v>-4.8869999999999996</v>
      </c>
      <c r="AI7020" s="1">
        <v>8.1080000000000005</v>
      </c>
      <c r="AJ7020" s="1">
        <v>-13.147</v>
      </c>
      <c r="AK7020" s="1">
        <v>649.15099999999995</v>
      </c>
      <c r="AL7020" s="1">
        <v>-21.786000000000001</v>
      </c>
      <c r="AM7020" s="1">
        <v>32.262</v>
      </c>
      <c r="AN7020" s="1">
        <v>-5.32</v>
      </c>
      <c r="AO7020" s="1">
        <v>-3.3090000000000002</v>
      </c>
      <c r="AP7020" s="1">
        <v>-12.897</v>
      </c>
      <c r="AQ7020" s="1">
        <v>13.627000000000001</v>
      </c>
      <c r="AR7020" s="1">
        <v>2.6669999999999998</v>
      </c>
      <c r="AS7020" s="1">
        <v>6.649</v>
      </c>
      <c r="AT7020" s="1">
        <v>6.7779999999999996</v>
      </c>
      <c r="AU7020" s="1">
        <v>27.006</v>
      </c>
      <c r="AV7020" s="1">
        <v>-13.769</v>
      </c>
      <c r="AW7020" s="1">
        <v>-2.556</v>
      </c>
      <c r="AX7020" s="1">
        <v>12.252000000000001</v>
      </c>
      <c r="AY7020" s="1">
        <v>-1.704</v>
      </c>
      <c r="AZ7020" s="1">
        <v>5.01</v>
      </c>
      <c r="BA7020" s="1">
        <v>-26.614999999999998</v>
      </c>
      <c r="BB7020" s="1">
        <v>2.5790000000000002</v>
      </c>
      <c r="BC7020" s="1">
        <v>-6.0750000000000002</v>
      </c>
      <c r="BD7020" s="1">
        <v>0.88800000000000001</v>
      </c>
      <c r="BE7020" s="1">
        <v>5.3209999999999997</v>
      </c>
      <c r="BF7020" s="1">
        <v>-12.378</v>
      </c>
      <c r="BG7020" s="1">
        <v>-13.61</v>
      </c>
      <c r="BH7020" s="1">
        <v>9.3680000000000003</v>
      </c>
      <c r="BI7020" s="1">
        <v>4.3049999999999997</v>
      </c>
      <c r="BJ7020" s="1">
        <v>7.5430000000000001</v>
      </c>
      <c r="BK7020" s="1">
        <v>-21.323</v>
      </c>
      <c r="BL7020" s="1">
        <v>13.112</v>
      </c>
      <c r="BM7020" s="1">
        <v>0.55000000000000004</v>
      </c>
      <c r="BN7020" s="1">
        <v>15.250999999999999</v>
      </c>
      <c r="BO7020" s="1">
        <v>1.133</v>
      </c>
      <c r="BP7020" s="1">
        <v>6.9119999999999999</v>
      </c>
      <c r="BQ7020" s="1">
        <v>-2.734</v>
      </c>
      <c r="BR7020" s="1">
        <v>1.712</v>
      </c>
      <c r="BS7020" s="1">
        <v>-6.6980000000000004</v>
      </c>
      <c r="BT7020" s="1">
        <v>-0.621</v>
      </c>
      <c r="BU7020" s="1">
        <v>6.649</v>
      </c>
      <c r="BV7020" s="1">
        <v>8.5039999999999996</v>
      </c>
      <c r="BW7020" s="1">
        <v>7.1769999999999996</v>
      </c>
      <c r="BX7020" s="1">
        <v>4.5529999999999999</v>
      </c>
      <c r="BY7020" s="1">
        <v>1.325</v>
      </c>
      <c r="BZ7020" s="1">
        <v>9.3780000000000001</v>
      </c>
      <c r="CA7020" s="1">
        <v>9.4369999999999994</v>
      </c>
      <c r="CB7020" s="1">
        <v>2.198</v>
      </c>
    </row>
    <row r="7021" spans="1:80" x14ac:dyDescent="0.2">
      <c r="A7021" t="s">
        <v>29</v>
      </c>
      <c r="B7021" t="s">
        <v>6295</v>
      </c>
      <c r="C7021" s="1" t="s">
        <v>5973</v>
      </c>
      <c r="D7021" s="1" t="s">
        <v>5974</v>
      </c>
      <c r="E7021" s="1" t="s">
        <v>332</v>
      </c>
      <c r="F7021" s="1" t="s">
        <v>333</v>
      </c>
      <c r="G7021" s="1" t="s">
        <v>334</v>
      </c>
      <c r="H7021" s="1" t="s">
        <v>36</v>
      </c>
      <c r="I7021" s="1" t="s">
        <v>54</v>
      </c>
      <c r="J7021" s="1" t="s">
        <v>130</v>
      </c>
      <c r="K7021" s="2">
        <v>45887</v>
      </c>
      <c r="L7021" s="1" t="s">
        <v>38</v>
      </c>
      <c r="M7021" s="1" t="s">
        <v>39</v>
      </c>
      <c r="N7021" s="1" t="s">
        <v>11591</v>
      </c>
      <c r="O7021" s="1" t="s">
        <v>6296</v>
      </c>
      <c r="P7021" s="1">
        <v>2019</v>
      </c>
      <c r="Q7021" s="1" t="s">
        <v>58</v>
      </c>
      <c r="R7021" s="1">
        <v>2000</v>
      </c>
      <c r="S7021" s="1" t="s">
        <v>11591</v>
      </c>
      <c r="T7021" s="1" t="s">
        <v>60</v>
      </c>
      <c r="U7021" s="1" t="s">
        <v>11591</v>
      </c>
      <c r="V7021" s="1" t="s">
        <v>11591</v>
      </c>
      <c r="W7021" s="1" t="s">
        <v>11591</v>
      </c>
      <c r="X7021" s="1" t="s">
        <v>11591</v>
      </c>
      <c r="Y7021" s="1" t="s">
        <v>11591</v>
      </c>
      <c r="Z7021" s="1" t="s">
        <v>11591</v>
      </c>
      <c r="AA7021" s="1" t="s">
        <v>11591</v>
      </c>
      <c r="AB7021" s="1" t="s">
        <v>785</v>
      </c>
      <c r="AC7021" s="1" t="s">
        <v>5970</v>
      </c>
      <c r="AD7021" s="1">
        <v>-15.786</v>
      </c>
      <c r="AE7021" s="1">
        <v>6.6120000000000001</v>
      </c>
      <c r="AF7021" s="1">
        <v>18.081</v>
      </c>
      <c r="AG7021" s="1">
        <v>-4.9669999999999996</v>
      </c>
      <c r="AH7021" s="1">
        <v>-5.6740000000000004</v>
      </c>
      <c r="AI7021" s="1">
        <v>9.9920000000000009</v>
      </c>
      <c r="AJ7021" s="1">
        <v>-24.664000000000001</v>
      </c>
      <c r="AK7021" s="1">
        <v>20.184000000000001</v>
      </c>
      <c r="AL7021" s="1">
        <v>-12.613</v>
      </c>
      <c r="AM7021" s="1">
        <v>36.158999999999999</v>
      </c>
      <c r="AN7021" s="1">
        <v>-7.3739999999999997</v>
      </c>
      <c r="AO7021" s="1">
        <v>0.752</v>
      </c>
      <c r="AP7021" s="1">
        <v>-14.105</v>
      </c>
      <c r="AQ7021" s="1">
        <v>19.064</v>
      </c>
      <c r="AR7021" s="1">
        <v>11.664</v>
      </c>
      <c r="AS7021" s="1">
        <v>0.27900000000000003</v>
      </c>
      <c r="AT7021" s="1">
        <v>-8.7889999999999997</v>
      </c>
      <c r="AU7021" s="1">
        <v>29.765000000000001</v>
      </c>
      <c r="AV7021" s="1">
        <v>-4.7110000000000003</v>
      </c>
      <c r="AW7021" s="1">
        <v>3.5409999999999999</v>
      </c>
      <c r="AX7021" s="1">
        <v>23.166</v>
      </c>
      <c r="AY7021" s="1">
        <v>-3.911</v>
      </c>
      <c r="AZ7021" s="1">
        <v>8.3949999999999996</v>
      </c>
      <c r="BA7021" s="1">
        <v>-33.506999999999998</v>
      </c>
      <c r="BB7021" s="1">
        <v>-2.069</v>
      </c>
      <c r="BC7021" s="1">
        <v>-7.4080000000000004</v>
      </c>
      <c r="BD7021" s="1">
        <v>17.893000000000001</v>
      </c>
      <c r="BE7021" s="1">
        <v>4.79</v>
      </c>
      <c r="BF7021" s="1">
        <v>-15.414999999999999</v>
      </c>
      <c r="BG7021" s="1">
        <v>-24.393000000000001</v>
      </c>
      <c r="BH7021" s="1">
        <v>11.952</v>
      </c>
      <c r="BI7021" s="1">
        <v>7.6909999999999998</v>
      </c>
      <c r="BJ7021" s="1">
        <v>9.4090000000000007</v>
      </c>
      <c r="BK7021" s="1">
        <v>-50.015000000000001</v>
      </c>
      <c r="BL7021" s="1">
        <v>-22.42</v>
      </c>
      <c r="BM7021" s="1">
        <v>-15.428000000000001</v>
      </c>
      <c r="BN7021" s="1">
        <v>52.347000000000001</v>
      </c>
      <c r="BO7021" s="1">
        <v>42.476999999999997</v>
      </c>
      <c r="BP7021" s="1">
        <v>10.313000000000001</v>
      </c>
      <c r="BQ7021" s="1">
        <v>-6.6849999999999996</v>
      </c>
      <c r="BR7021" s="1">
        <v>9.3529999999999998</v>
      </c>
      <c r="BS7021" s="1">
        <v>-5.2949999999999999</v>
      </c>
      <c r="BT7021" s="1">
        <v>2.5960000000000001</v>
      </c>
      <c r="BU7021" s="1">
        <v>8.9760000000000009</v>
      </c>
      <c r="BV7021" s="1">
        <v>17.474</v>
      </c>
      <c r="BW7021" s="1">
        <v>9.4990000000000006</v>
      </c>
      <c r="BX7021" s="1">
        <v>5.8490000000000002</v>
      </c>
      <c r="BY7021" s="1">
        <v>3.016</v>
      </c>
      <c r="BZ7021" s="1">
        <v>14.582000000000001</v>
      </c>
      <c r="CA7021" s="1">
        <v>14.667999999999999</v>
      </c>
      <c r="CB7021" s="1">
        <v>3.5830000000000002</v>
      </c>
    </row>
    <row r="7022" spans="1:80" x14ac:dyDescent="0.2">
      <c r="A7022" t="s">
        <v>29</v>
      </c>
      <c r="B7022" t="s">
        <v>10529</v>
      </c>
      <c r="C7022" s="1" t="s">
        <v>5973</v>
      </c>
      <c r="D7022" s="1" t="s">
        <v>5974</v>
      </c>
      <c r="E7022" s="1" t="s">
        <v>620</v>
      </c>
      <c r="F7022" s="1" t="s">
        <v>621</v>
      </c>
      <c r="G7022" s="1" t="s">
        <v>622</v>
      </c>
      <c r="H7022" s="1" t="s">
        <v>36</v>
      </c>
      <c r="I7022" s="1"/>
      <c r="J7022" s="1"/>
      <c r="K7022" s="2"/>
      <c r="L7022" s="1"/>
      <c r="M7022" s="1"/>
      <c r="N7022" s="1"/>
      <c r="O7022" s="1"/>
      <c r="P7022" s="1"/>
      <c r="Q7022" s="1"/>
      <c r="R7022" s="1"/>
      <c r="S7022" s="1"/>
      <c r="T7022" s="1"/>
      <c r="U7022" s="1"/>
      <c r="V7022" s="1"/>
      <c r="W7022" s="1"/>
      <c r="X7022" s="1"/>
      <c r="Y7022" s="1"/>
      <c r="Z7022" s="1"/>
      <c r="AA7022" s="1"/>
      <c r="AB7022" s="1"/>
      <c r="AC7022" s="1"/>
      <c r="AD7022" s="1"/>
      <c r="AE7022" s="1"/>
      <c r="AF7022" s="1"/>
      <c r="AG7022" s="1"/>
      <c r="AH7022" s="1"/>
      <c r="AI7022" s="1"/>
      <c r="AJ7022" s="1"/>
      <c r="AK7022" s="1"/>
      <c r="AL7022" s="1"/>
      <c r="AM7022" s="1"/>
      <c r="AN7022" s="1"/>
      <c r="AO7022" s="1"/>
      <c r="AP7022" s="1"/>
      <c r="AQ7022" s="1"/>
      <c r="AR7022" s="1"/>
      <c r="AS7022" s="1"/>
      <c r="AT7022" s="1"/>
      <c r="AU7022" s="1"/>
      <c r="AV7022" s="1"/>
      <c r="AW7022" s="1"/>
      <c r="AX7022" s="1"/>
      <c r="AY7022" s="1"/>
      <c r="AZ7022" s="1"/>
      <c r="BA7022" s="1"/>
      <c r="BB7022" s="1"/>
      <c r="BC7022" s="1"/>
      <c r="BD7022" s="1"/>
      <c r="BE7022" s="1"/>
      <c r="BF7022" s="1"/>
      <c r="BG7022" s="1"/>
      <c r="BH7022" s="1"/>
      <c r="BI7022" s="1"/>
      <c r="BJ7022" s="1"/>
      <c r="BK7022" s="1"/>
      <c r="BL7022" s="1"/>
      <c r="BM7022" s="1"/>
      <c r="BN7022" s="1"/>
      <c r="BO7022" s="1"/>
      <c r="BP7022" s="1"/>
      <c r="BQ7022" s="1"/>
      <c r="BR7022" s="1"/>
      <c r="BS7022" s="1"/>
      <c r="BT7022" s="1"/>
      <c r="BU7022" s="1"/>
      <c r="BV7022" s="1"/>
      <c r="BW7022" s="1"/>
      <c r="BX7022" s="1"/>
      <c r="BY7022" s="1"/>
      <c r="BZ7022" s="1"/>
      <c r="CA7022" s="1"/>
      <c r="CB7022" s="1"/>
    </row>
    <row r="7023" spans="1:80" x14ac:dyDescent="0.2">
      <c r="A7023" t="s">
        <v>29</v>
      </c>
      <c r="B7023" t="s">
        <v>10530</v>
      </c>
      <c r="C7023" s="1" t="s">
        <v>5973</v>
      </c>
      <c r="D7023" s="1" t="s">
        <v>5974</v>
      </c>
      <c r="E7023" s="1" t="s">
        <v>33</v>
      </c>
      <c r="F7023" s="1" t="s">
        <v>34</v>
      </c>
      <c r="G7023" s="1" t="s">
        <v>35</v>
      </c>
      <c r="H7023" s="1" t="s">
        <v>36</v>
      </c>
      <c r="I7023" s="1"/>
      <c r="J7023" s="1"/>
      <c r="K7023" s="2"/>
      <c r="L7023" s="1"/>
      <c r="M7023" s="1"/>
      <c r="N7023" s="1"/>
      <c r="O7023" s="1"/>
      <c r="P7023" s="1"/>
      <c r="Q7023" s="1"/>
      <c r="R7023" s="1"/>
      <c r="S7023" s="1"/>
      <c r="T7023" s="1"/>
      <c r="U7023" s="1"/>
      <c r="V7023" s="1"/>
      <c r="W7023" s="1"/>
      <c r="X7023" s="1"/>
      <c r="Y7023" s="1"/>
      <c r="Z7023" s="1"/>
      <c r="AA7023" s="1"/>
      <c r="AB7023" s="1"/>
      <c r="AC7023" s="1"/>
      <c r="AD7023" s="1"/>
      <c r="AE7023" s="1"/>
      <c r="AF7023" s="1"/>
      <c r="AG7023" s="1"/>
      <c r="AH7023" s="1"/>
      <c r="AI7023" s="1"/>
      <c r="AJ7023" s="1"/>
      <c r="AK7023" s="1"/>
      <c r="AL7023" s="1"/>
      <c r="AM7023" s="1"/>
      <c r="AN7023" s="1"/>
      <c r="AO7023" s="1"/>
      <c r="AP7023" s="1"/>
      <c r="AQ7023" s="1"/>
      <c r="AR7023" s="1"/>
      <c r="AS7023" s="1"/>
      <c r="AT7023" s="1"/>
      <c r="AU7023" s="1"/>
      <c r="AV7023" s="1"/>
      <c r="AW7023" s="1"/>
      <c r="AX7023" s="1"/>
      <c r="AY7023" s="1"/>
      <c r="AZ7023" s="1"/>
      <c r="BA7023" s="1"/>
      <c r="BB7023" s="1"/>
      <c r="BC7023" s="1"/>
      <c r="BD7023" s="1"/>
      <c r="BE7023" s="1"/>
      <c r="BF7023" s="1"/>
      <c r="BG7023" s="1"/>
      <c r="BH7023" s="1"/>
      <c r="BI7023" s="1"/>
      <c r="BJ7023" s="1"/>
      <c r="BK7023" s="1"/>
      <c r="BL7023" s="1"/>
      <c r="BM7023" s="1"/>
      <c r="BN7023" s="1"/>
      <c r="BO7023" s="1"/>
      <c r="BP7023" s="1"/>
      <c r="BQ7023" s="1"/>
      <c r="BR7023" s="1"/>
      <c r="BS7023" s="1"/>
      <c r="BT7023" s="1"/>
      <c r="BU7023" s="1"/>
      <c r="BV7023" s="1"/>
      <c r="BW7023" s="1"/>
      <c r="BX7023" s="1"/>
      <c r="BY7023" s="1"/>
      <c r="BZ7023" s="1"/>
      <c r="CA7023" s="1"/>
      <c r="CB7023" s="1"/>
    </row>
    <row r="7024" spans="1:80" x14ac:dyDescent="0.2">
      <c r="A7024" t="s">
        <v>29</v>
      </c>
      <c r="B7024" t="s">
        <v>6169</v>
      </c>
      <c r="C7024" s="1" t="s">
        <v>5973</v>
      </c>
      <c r="D7024" s="1" t="s">
        <v>5974</v>
      </c>
      <c r="E7024" s="1" t="s">
        <v>63</v>
      </c>
      <c r="F7024" s="1" t="s">
        <v>64</v>
      </c>
      <c r="G7024" s="1" t="s">
        <v>65</v>
      </c>
      <c r="H7024" s="1" t="s">
        <v>36</v>
      </c>
      <c r="I7024" s="1" t="s">
        <v>37</v>
      </c>
      <c r="J7024" s="1" t="s">
        <v>11591</v>
      </c>
      <c r="K7024" s="2">
        <v>45887</v>
      </c>
      <c r="L7024" s="1" t="s">
        <v>38</v>
      </c>
      <c r="M7024" s="1" t="s">
        <v>39</v>
      </c>
      <c r="N7024" s="1" t="s">
        <v>11591</v>
      </c>
      <c r="O7024" s="1" t="s">
        <v>6170</v>
      </c>
      <c r="P7024" s="1">
        <v>2024</v>
      </c>
      <c r="Q7024" s="1" t="s">
        <v>67</v>
      </c>
      <c r="R7024" s="1" t="s">
        <v>11591</v>
      </c>
      <c r="S7024" s="1" t="s">
        <v>11591</v>
      </c>
      <c r="T7024" s="1" t="s">
        <v>11591</v>
      </c>
      <c r="U7024" s="1" t="s">
        <v>11591</v>
      </c>
      <c r="V7024" s="1" t="s">
        <v>11591</v>
      </c>
      <c r="W7024" s="1" t="s">
        <v>11591</v>
      </c>
      <c r="X7024" s="1" t="s">
        <v>11591</v>
      </c>
      <c r="Y7024" s="1" t="s">
        <v>11591</v>
      </c>
      <c r="Z7024" s="1" t="s">
        <v>11591</v>
      </c>
      <c r="AA7024" s="1" t="s">
        <v>11591</v>
      </c>
      <c r="AB7024" s="1" t="s">
        <v>11591</v>
      </c>
      <c r="AC7024" s="1" t="s">
        <v>5970</v>
      </c>
      <c r="AD7024" s="1">
        <v>2.2050000000000001</v>
      </c>
      <c r="AE7024" s="1">
        <v>2.2709999999999999</v>
      </c>
      <c r="AF7024" s="1">
        <v>2.3290000000000002</v>
      </c>
      <c r="AG7024" s="1">
        <v>2.3860000000000001</v>
      </c>
      <c r="AH7024" s="1">
        <v>2.4430000000000001</v>
      </c>
      <c r="AI7024" s="1">
        <v>2.5099999999999998</v>
      </c>
      <c r="AJ7024" s="1">
        <v>2.597</v>
      </c>
      <c r="AK7024" s="1">
        <v>2.6509999999999998</v>
      </c>
      <c r="AL7024" s="1">
        <v>2.6869999999999998</v>
      </c>
      <c r="AM7024" s="1">
        <v>2.7410000000000001</v>
      </c>
      <c r="AN7024" s="1">
        <v>2.827</v>
      </c>
      <c r="AO7024" s="1">
        <v>2.9169999999999998</v>
      </c>
      <c r="AP7024" s="1">
        <v>3.01</v>
      </c>
      <c r="AQ7024" s="1">
        <v>3.1080000000000001</v>
      </c>
      <c r="AR7024" s="1">
        <v>3.2080000000000002</v>
      </c>
      <c r="AS7024" s="1">
        <v>3.3079999999999998</v>
      </c>
      <c r="AT7024" s="1">
        <v>3.3879999999999999</v>
      </c>
      <c r="AU7024" s="1">
        <v>3.484</v>
      </c>
      <c r="AV7024" s="1">
        <v>3.5790000000000002</v>
      </c>
      <c r="AW7024" s="1">
        <v>3.6779999999999999</v>
      </c>
      <c r="AX7024" s="1">
        <v>3.7810000000000001</v>
      </c>
      <c r="AY7024" s="1">
        <v>3.8860000000000001</v>
      </c>
      <c r="AZ7024" s="1">
        <v>3.9529999999999998</v>
      </c>
      <c r="BA7024" s="1">
        <v>4.0590000000000002</v>
      </c>
      <c r="BB7024" s="1">
        <v>4.1470000000000002</v>
      </c>
      <c r="BC7024" s="1">
        <v>4.2389999999999999</v>
      </c>
      <c r="BD7024" s="1">
        <v>4.3390000000000004</v>
      </c>
      <c r="BE7024" s="1">
        <v>4.4160000000000004</v>
      </c>
      <c r="BF7024" s="1">
        <v>4.5090000000000003</v>
      </c>
      <c r="BG7024" s="1">
        <v>4.609</v>
      </c>
      <c r="BH7024" s="1">
        <v>4.4489999999999998</v>
      </c>
      <c r="BI7024" s="1">
        <v>4.5369999999999999</v>
      </c>
      <c r="BJ7024" s="1">
        <v>4.593</v>
      </c>
      <c r="BK7024" s="1">
        <v>4.6280000000000001</v>
      </c>
      <c r="BL7024" s="1">
        <v>4.6559999999999997</v>
      </c>
      <c r="BM7024" s="1">
        <v>4.59</v>
      </c>
      <c r="BN7024" s="1">
        <v>4.6689999999999996</v>
      </c>
      <c r="BO7024" s="1">
        <v>4.7590000000000003</v>
      </c>
      <c r="BP7024" s="1">
        <v>4.8280000000000003</v>
      </c>
      <c r="BQ7024" s="1">
        <v>4.9290000000000003</v>
      </c>
      <c r="BR7024" s="1">
        <v>4.9610000000000003</v>
      </c>
      <c r="BS7024" s="1">
        <v>5.093</v>
      </c>
      <c r="BT7024" s="1">
        <v>5.1310000000000002</v>
      </c>
      <c r="BU7024" s="1">
        <v>5.0650000000000004</v>
      </c>
      <c r="BV7024" s="1">
        <v>5.3310000000000004</v>
      </c>
      <c r="BW7024" s="1">
        <v>5.5129999999999999</v>
      </c>
      <c r="BX7024" s="1">
        <v>5.6989999999999998</v>
      </c>
      <c r="BY7024" s="1">
        <v>5.8879999999999999</v>
      </c>
      <c r="BZ7024" s="1">
        <v>6.0819999999999999</v>
      </c>
      <c r="CA7024" s="1">
        <v>6.28</v>
      </c>
      <c r="CB7024" s="1">
        <v>6.4779999999999998</v>
      </c>
    </row>
    <row r="7025" spans="1:80" x14ac:dyDescent="0.2">
      <c r="A7025" t="s">
        <v>29</v>
      </c>
      <c r="B7025" t="s">
        <v>6175</v>
      </c>
      <c r="C7025" s="1" t="s">
        <v>5973</v>
      </c>
      <c r="D7025" s="1" t="s">
        <v>5974</v>
      </c>
      <c r="E7025" s="1" t="s">
        <v>719</v>
      </c>
      <c r="F7025" s="1" t="s">
        <v>720</v>
      </c>
      <c r="G7025" s="1" t="s">
        <v>721</v>
      </c>
      <c r="H7025" s="1" t="s">
        <v>36</v>
      </c>
      <c r="I7025" s="1" t="s">
        <v>109</v>
      </c>
      <c r="J7025" s="1" t="s">
        <v>55</v>
      </c>
      <c r="K7025" s="2">
        <v>45887</v>
      </c>
      <c r="L7025" s="1" t="s">
        <v>38</v>
      </c>
      <c r="M7025" s="1" t="s">
        <v>39</v>
      </c>
      <c r="N7025" s="1" t="s">
        <v>779</v>
      </c>
      <c r="O7025" s="1" t="s">
        <v>11591</v>
      </c>
      <c r="P7025" s="1">
        <v>2024</v>
      </c>
      <c r="Q7025" s="1" t="s">
        <v>932</v>
      </c>
      <c r="R7025" s="1" t="s">
        <v>11591</v>
      </c>
      <c r="S7025" s="1" t="s">
        <v>59</v>
      </c>
      <c r="T7025" s="1" t="s">
        <v>11591</v>
      </c>
      <c r="U7025" s="1" t="s">
        <v>5975</v>
      </c>
      <c r="V7025" s="1" t="s">
        <v>1374</v>
      </c>
      <c r="W7025" s="1" t="s">
        <v>11591</v>
      </c>
      <c r="X7025" s="1" t="s">
        <v>11591</v>
      </c>
      <c r="Y7025" s="1" t="s">
        <v>934</v>
      </c>
      <c r="Z7025" s="1" t="s">
        <v>160</v>
      </c>
      <c r="AA7025" s="1" t="s">
        <v>161</v>
      </c>
      <c r="AB7025" s="1" t="s">
        <v>11591</v>
      </c>
      <c r="AC7025" s="1" t="s">
        <v>5970</v>
      </c>
      <c r="AD7025" s="1"/>
      <c r="AE7025" s="1"/>
      <c r="AF7025" s="1"/>
      <c r="AG7025" s="1"/>
      <c r="AH7025" s="1"/>
      <c r="AI7025" s="1"/>
      <c r="AJ7025" s="1"/>
      <c r="AK7025" s="1"/>
      <c r="AL7025" s="1">
        <v>67.33</v>
      </c>
      <c r="AM7025" s="1">
        <v>65.938000000000002</v>
      </c>
      <c r="AN7025" s="1">
        <v>62.412999999999997</v>
      </c>
      <c r="AO7025" s="1">
        <v>57.987000000000002</v>
      </c>
      <c r="AP7025" s="1">
        <v>59.569000000000003</v>
      </c>
      <c r="AQ7025" s="1">
        <v>54.8</v>
      </c>
      <c r="AR7025" s="1">
        <v>69.992999999999995</v>
      </c>
      <c r="AS7025" s="1">
        <v>88.087000000000003</v>
      </c>
      <c r="AT7025" s="1">
        <v>55.036999999999999</v>
      </c>
      <c r="AU7025" s="1">
        <v>72.989999999999995</v>
      </c>
      <c r="AV7025" s="1">
        <v>109.46299999999999</v>
      </c>
      <c r="AW7025" s="1">
        <v>113.042</v>
      </c>
      <c r="AX7025" s="1">
        <v>93.36</v>
      </c>
      <c r="AY7025" s="1">
        <v>87.450999999999993</v>
      </c>
      <c r="AZ7025" s="1">
        <v>105.982</v>
      </c>
      <c r="BA7025" s="1">
        <v>63.756</v>
      </c>
      <c r="BB7025" s="1">
        <v>78.453999999999994</v>
      </c>
      <c r="BC7025" s="1">
        <v>88.031000000000006</v>
      </c>
      <c r="BD7025" s="1">
        <v>176.495</v>
      </c>
      <c r="BE7025" s="1">
        <v>117.04</v>
      </c>
      <c r="BF7025" s="1">
        <v>134.71</v>
      </c>
      <c r="BG7025" s="1">
        <v>150.267</v>
      </c>
      <c r="BH7025" s="1">
        <v>168.69399999999999</v>
      </c>
      <c r="BI7025" s="1">
        <v>137.971</v>
      </c>
      <c r="BJ7025" s="1">
        <v>178.98699999999999</v>
      </c>
      <c r="BK7025" s="1">
        <v>92.697000000000003</v>
      </c>
      <c r="BL7025" s="1">
        <v>138.02099999999999</v>
      </c>
      <c r="BM7025" s="1">
        <v>134.1</v>
      </c>
      <c r="BN7025" s="1">
        <v>144.87299999999999</v>
      </c>
      <c r="BO7025" s="1">
        <v>154.02099999999999</v>
      </c>
      <c r="BP7025" s="1">
        <v>210.53299999999999</v>
      </c>
      <c r="BQ7025" s="1">
        <v>244.75399999999999</v>
      </c>
      <c r="BR7025" s="1">
        <v>298.58699999999999</v>
      </c>
      <c r="BS7025" s="1">
        <v>198.47300000000001</v>
      </c>
      <c r="BT7025" s="1">
        <v>189.864</v>
      </c>
      <c r="BU7025" s="1">
        <v>231.55600000000001</v>
      </c>
      <c r="BV7025" s="1">
        <v>248.202</v>
      </c>
      <c r="BW7025" s="1">
        <v>299.14800000000002</v>
      </c>
      <c r="BX7025" s="1">
        <v>346.28399999999999</v>
      </c>
      <c r="BY7025" s="1">
        <v>376.65</v>
      </c>
      <c r="BZ7025" s="1">
        <v>424.95</v>
      </c>
      <c r="CA7025" s="1">
        <v>386.20499999999998</v>
      </c>
      <c r="CB7025" s="1">
        <v>412.40499999999997</v>
      </c>
    </row>
    <row r="7026" spans="1:80" x14ac:dyDescent="0.2">
      <c r="A7026" t="s">
        <v>29</v>
      </c>
      <c r="B7026" t="s">
        <v>5985</v>
      </c>
      <c r="C7026" s="1" t="s">
        <v>5973</v>
      </c>
      <c r="D7026" s="1" t="s">
        <v>5974</v>
      </c>
      <c r="E7026" s="1" t="s">
        <v>171</v>
      </c>
      <c r="F7026" s="1" t="s">
        <v>172</v>
      </c>
      <c r="G7026" s="1" t="s">
        <v>173</v>
      </c>
      <c r="H7026" s="1" t="s">
        <v>36</v>
      </c>
      <c r="I7026" s="1" t="s">
        <v>54</v>
      </c>
      <c r="J7026" s="1" t="s">
        <v>130</v>
      </c>
      <c r="K7026" s="2">
        <v>45887</v>
      </c>
      <c r="L7026" s="1" t="s">
        <v>38</v>
      </c>
      <c r="M7026" s="1" t="s">
        <v>39</v>
      </c>
      <c r="N7026" s="1" t="s">
        <v>779</v>
      </c>
      <c r="O7026" s="1" t="s">
        <v>11591</v>
      </c>
      <c r="P7026" s="1">
        <v>2024</v>
      </c>
      <c r="Q7026" s="1" t="s">
        <v>932</v>
      </c>
      <c r="R7026" s="1" t="s">
        <v>11591</v>
      </c>
      <c r="S7026" s="1" t="s">
        <v>59</v>
      </c>
      <c r="T7026" s="1" t="s">
        <v>11591</v>
      </c>
      <c r="U7026" s="1" t="s">
        <v>5975</v>
      </c>
      <c r="V7026" s="1" t="s">
        <v>1374</v>
      </c>
      <c r="W7026" s="1" t="s">
        <v>11591</v>
      </c>
      <c r="X7026" s="1" t="s">
        <v>11591</v>
      </c>
      <c r="Y7026" s="1" t="s">
        <v>934</v>
      </c>
      <c r="Z7026" s="1" t="s">
        <v>160</v>
      </c>
      <c r="AA7026" s="1" t="s">
        <v>161</v>
      </c>
      <c r="AB7026" s="1" t="s">
        <v>11591</v>
      </c>
      <c r="AC7026" s="1" t="s">
        <v>5970</v>
      </c>
      <c r="AD7026" s="1"/>
      <c r="AE7026" s="1"/>
      <c r="AF7026" s="1"/>
      <c r="AG7026" s="1"/>
      <c r="AH7026" s="1"/>
      <c r="AI7026" s="1"/>
      <c r="AJ7026" s="1"/>
      <c r="AK7026" s="1"/>
      <c r="AL7026" s="1">
        <v>17.710999999999999</v>
      </c>
      <c r="AM7026" s="1">
        <v>16.367000000000001</v>
      </c>
      <c r="AN7026" s="1">
        <v>15.411</v>
      </c>
      <c r="AO7026" s="1">
        <v>14.637</v>
      </c>
      <c r="AP7026" s="1">
        <v>15.765000000000001</v>
      </c>
      <c r="AQ7026" s="1">
        <v>14.962999999999999</v>
      </c>
      <c r="AR7026" s="1">
        <v>14.778</v>
      </c>
      <c r="AS7026" s="1">
        <v>15.728999999999999</v>
      </c>
      <c r="AT7026" s="1">
        <v>10.653</v>
      </c>
      <c r="AU7026" s="1">
        <v>12.895</v>
      </c>
      <c r="AV7026" s="1">
        <v>18.050999999999998</v>
      </c>
      <c r="AW7026" s="1">
        <v>17.7</v>
      </c>
      <c r="AX7026" s="1">
        <v>15.154999999999999</v>
      </c>
      <c r="AY7026" s="1">
        <v>13.265000000000001</v>
      </c>
      <c r="AZ7026" s="1">
        <v>15.473000000000001</v>
      </c>
      <c r="BA7026" s="1">
        <v>9.2309999999999999</v>
      </c>
      <c r="BB7026" s="1">
        <v>11.337999999999999</v>
      </c>
      <c r="BC7026" s="1">
        <v>11.813000000000001</v>
      </c>
      <c r="BD7026" s="1">
        <v>21.954000000000001</v>
      </c>
      <c r="BE7026" s="1">
        <v>13.914999999999999</v>
      </c>
      <c r="BF7026" s="1">
        <v>14.795999999999999</v>
      </c>
      <c r="BG7026" s="1">
        <v>15.455</v>
      </c>
      <c r="BH7026" s="1">
        <v>15.912000000000001</v>
      </c>
      <c r="BI7026" s="1">
        <v>12.009</v>
      </c>
      <c r="BJ7026" s="1">
        <v>13.965999999999999</v>
      </c>
      <c r="BK7026" s="1">
        <v>11.095000000000001</v>
      </c>
      <c r="BL7026" s="1">
        <v>13.635</v>
      </c>
      <c r="BM7026" s="1">
        <v>12.16</v>
      </c>
      <c r="BN7026" s="1">
        <v>12.250999999999999</v>
      </c>
      <c r="BO7026" s="1">
        <v>12.063000000000001</v>
      </c>
      <c r="BP7026" s="1">
        <v>15.914</v>
      </c>
      <c r="BQ7026" s="1">
        <v>17.091000000000001</v>
      </c>
      <c r="BR7026" s="1">
        <v>20.95</v>
      </c>
      <c r="BS7026" s="1">
        <v>13.4</v>
      </c>
      <c r="BT7026" s="1">
        <v>12.128</v>
      </c>
      <c r="BU7026" s="1">
        <v>14.03</v>
      </c>
      <c r="BV7026" s="1">
        <v>14.461</v>
      </c>
      <c r="BW7026" s="1">
        <v>15.634</v>
      </c>
      <c r="BX7026" s="1">
        <v>16.669</v>
      </c>
      <c r="BY7026" s="1">
        <v>16.366</v>
      </c>
      <c r="BZ7026" s="1">
        <v>17.053999999999998</v>
      </c>
      <c r="CA7026" s="1">
        <v>14.316000000000001</v>
      </c>
      <c r="CB7026" s="1">
        <v>14.038</v>
      </c>
    </row>
    <row r="7027" spans="1:80" x14ac:dyDescent="0.2">
      <c r="A7027" t="s">
        <v>29</v>
      </c>
      <c r="B7027" t="s">
        <v>5991</v>
      </c>
      <c r="C7027" s="1" t="s">
        <v>5973</v>
      </c>
      <c r="D7027" s="1" t="s">
        <v>5974</v>
      </c>
      <c r="E7027" s="1" t="s">
        <v>188</v>
      </c>
      <c r="F7027" s="1" t="s">
        <v>189</v>
      </c>
      <c r="G7027" s="1" t="s">
        <v>190</v>
      </c>
      <c r="H7027" s="1" t="s">
        <v>36</v>
      </c>
      <c r="I7027" s="1" t="s">
        <v>109</v>
      </c>
      <c r="J7027" s="1" t="s">
        <v>55</v>
      </c>
      <c r="K7027" s="2">
        <v>45887</v>
      </c>
      <c r="L7027" s="1" t="s">
        <v>38</v>
      </c>
      <c r="M7027" s="1" t="s">
        <v>39</v>
      </c>
      <c r="N7027" s="1" t="s">
        <v>779</v>
      </c>
      <c r="O7027" s="1" t="s">
        <v>11591</v>
      </c>
      <c r="P7027" s="1">
        <v>2024</v>
      </c>
      <c r="Q7027" s="1" t="s">
        <v>932</v>
      </c>
      <c r="R7027" s="1" t="s">
        <v>11591</v>
      </c>
      <c r="S7027" s="1" t="s">
        <v>59</v>
      </c>
      <c r="T7027" s="1" t="s">
        <v>11591</v>
      </c>
      <c r="U7027" s="1" t="s">
        <v>5975</v>
      </c>
      <c r="V7027" s="1" t="s">
        <v>1374</v>
      </c>
      <c r="W7027" s="1" t="s">
        <v>11591</v>
      </c>
      <c r="X7027" s="1" t="s">
        <v>11591</v>
      </c>
      <c r="Y7027" s="1" t="s">
        <v>934</v>
      </c>
      <c r="Z7027" s="1" t="s">
        <v>160</v>
      </c>
      <c r="AA7027" s="1" t="s">
        <v>161</v>
      </c>
      <c r="AB7027" s="1" t="s">
        <v>11591</v>
      </c>
      <c r="AC7027" s="1" t="s">
        <v>5970</v>
      </c>
      <c r="AD7027" s="1"/>
      <c r="AE7027" s="1"/>
      <c r="AF7027" s="1"/>
      <c r="AG7027" s="1"/>
      <c r="AH7027" s="1"/>
      <c r="AI7027" s="1"/>
      <c r="AJ7027" s="1"/>
      <c r="AK7027" s="1"/>
      <c r="AL7027" s="1">
        <v>81.48</v>
      </c>
      <c r="AM7027" s="1">
        <v>79.021000000000001</v>
      </c>
      <c r="AN7027" s="1">
        <v>89.132999999999996</v>
      </c>
      <c r="AO7027" s="1">
        <v>89.665000000000006</v>
      </c>
      <c r="AP7027" s="1">
        <v>87.253</v>
      </c>
      <c r="AQ7027" s="1">
        <v>75.540999999999997</v>
      </c>
      <c r="AR7027" s="1">
        <v>105.864</v>
      </c>
      <c r="AS7027" s="1">
        <v>115.19499999999999</v>
      </c>
      <c r="AT7027" s="1">
        <v>60.509</v>
      </c>
      <c r="AU7027" s="1">
        <v>81.850999999999999</v>
      </c>
      <c r="AV7027" s="1">
        <v>109.45699999999999</v>
      </c>
      <c r="AW7027" s="1">
        <v>116.21</v>
      </c>
      <c r="AX7027" s="1">
        <v>105.732</v>
      </c>
      <c r="AY7027" s="1">
        <v>93.227000000000004</v>
      </c>
      <c r="AZ7027" s="1">
        <v>114.13200000000001</v>
      </c>
      <c r="BA7027" s="1">
        <v>84.911000000000001</v>
      </c>
      <c r="BB7027" s="1">
        <v>90.477999999999994</v>
      </c>
      <c r="BC7027" s="1">
        <v>120.571</v>
      </c>
      <c r="BD7027" s="1">
        <v>107.48699999999999</v>
      </c>
      <c r="BE7027" s="1">
        <v>108.26300000000001</v>
      </c>
      <c r="BF7027" s="1">
        <v>145.916</v>
      </c>
      <c r="BG7027" s="1">
        <v>155.55199999999999</v>
      </c>
      <c r="BH7027" s="1">
        <v>182.97399999999999</v>
      </c>
      <c r="BI7027" s="1">
        <v>162.66</v>
      </c>
      <c r="BJ7027" s="1">
        <v>188.934</v>
      </c>
      <c r="BK7027" s="1">
        <v>111.943</v>
      </c>
      <c r="BL7027" s="1">
        <v>168.55600000000001</v>
      </c>
      <c r="BM7027" s="1">
        <v>140</v>
      </c>
      <c r="BN7027" s="1">
        <v>131.06700000000001</v>
      </c>
      <c r="BO7027" s="1">
        <v>166.732</v>
      </c>
      <c r="BP7027" s="1">
        <v>222.833</v>
      </c>
      <c r="BQ7027" s="1">
        <v>225.761</v>
      </c>
      <c r="BR7027" s="1">
        <v>344.72399999999999</v>
      </c>
      <c r="BS7027" s="1">
        <v>284.40300000000002</v>
      </c>
      <c r="BT7027" s="1">
        <v>271.70600000000002</v>
      </c>
      <c r="BU7027" s="1">
        <v>288.26499999999999</v>
      </c>
      <c r="BV7027" s="1">
        <v>335.47199999999998</v>
      </c>
      <c r="BW7027" s="1">
        <v>346.125</v>
      </c>
      <c r="BX7027" s="1">
        <v>345.67500000000001</v>
      </c>
      <c r="BY7027" s="1">
        <v>369.47199999999998</v>
      </c>
      <c r="BZ7027" s="1">
        <v>408.31400000000002</v>
      </c>
      <c r="CA7027" s="1">
        <v>438.77600000000001</v>
      </c>
      <c r="CB7027" s="1">
        <v>449.23099999999999</v>
      </c>
    </row>
    <row r="7028" spans="1:80" x14ac:dyDescent="0.2">
      <c r="A7028" t="s">
        <v>29</v>
      </c>
      <c r="B7028" t="s">
        <v>5984</v>
      </c>
      <c r="C7028" s="1" t="s">
        <v>5973</v>
      </c>
      <c r="D7028" s="1" t="s">
        <v>5974</v>
      </c>
      <c r="E7028" s="1" t="s">
        <v>152</v>
      </c>
      <c r="F7028" s="1" t="s">
        <v>153</v>
      </c>
      <c r="G7028" s="1" t="s">
        <v>154</v>
      </c>
      <c r="H7028" s="1" t="s">
        <v>36</v>
      </c>
      <c r="I7028" s="1" t="s">
        <v>54</v>
      </c>
      <c r="J7028" s="1" t="s">
        <v>130</v>
      </c>
      <c r="K7028" s="2">
        <v>45887</v>
      </c>
      <c r="L7028" s="1" t="s">
        <v>38</v>
      </c>
      <c r="M7028" s="1" t="s">
        <v>39</v>
      </c>
      <c r="N7028" s="1" t="s">
        <v>779</v>
      </c>
      <c r="O7028" s="1" t="s">
        <v>11591</v>
      </c>
      <c r="P7028" s="1">
        <v>2024</v>
      </c>
      <c r="Q7028" s="1" t="s">
        <v>932</v>
      </c>
      <c r="R7028" s="1" t="s">
        <v>11591</v>
      </c>
      <c r="S7028" s="1" t="s">
        <v>59</v>
      </c>
      <c r="T7028" s="1" t="s">
        <v>11591</v>
      </c>
      <c r="U7028" s="1" t="s">
        <v>5975</v>
      </c>
      <c r="V7028" s="1" t="s">
        <v>1374</v>
      </c>
      <c r="W7028" s="1" t="s">
        <v>11591</v>
      </c>
      <c r="X7028" s="1" t="s">
        <v>11591</v>
      </c>
      <c r="Y7028" s="1" t="s">
        <v>934</v>
      </c>
      <c r="Z7028" s="1" t="s">
        <v>160</v>
      </c>
      <c r="AA7028" s="1" t="s">
        <v>161</v>
      </c>
      <c r="AB7028" s="1" t="s">
        <v>11591</v>
      </c>
      <c r="AC7028" s="1" t="s">
        <v>5970</v>
      </c>
      <c r="AD7028" s="1"/>
      <c r="AE7028" s="1"/>
      <c r="AF7028" s="1"/>
      <c r="AG7028" s="1"/>
      <c r="AH7028" s="1"/>
      <c r="AI7028" s="1"/>
      <c r="AJ7028" s="1"/>
      <c r="AK7028" s="1"/>
      <c r="AL7028" s="1">
        <v>21.433</v>
      </c>
      <c r="AM7028" s="1">
        <v>19.614000000000001</v>
      </c>
      <c r="AN7028" s="1">
        <v>22.007999999999999</v>
      </c>
      <c r="AO7028" s="1">
        <v>22.632999999999999</v>
      </c>
      <c r="AP7028" s="1">
        <v>23.091999999999999</v>
      </c>
      <c r="AQ7028" s="1">
        <v>20.626000000000001</v>
      </c>
      <c r="AR7028" s="1">
        <v>22.352</v>
      </c>
      <c r="AS7028" s="1">
        <v>20.568999999999999</v>
      </c>
      <c r="AT7028" s="1">
        <v>11.712</v>
      </c>
      <c r="AU7028" s="1">
        <v>14.46</v>
      </c>
      <c r="AV7028" s="1">
        <v>18.05</v>
      </c>
      <c r="AW7028" s="1">
        <v>18.196000000000002</v>
      </c>
      <c r="AX7028" s="1">
        <v>17.164000000000001</v>
      </c>
      <c r="AY7028" s="1">
        <v>14.141999999999999</v>
      </c>
      <c r="AZ7028" s="1">
        <v>16.663</v>
      </c>
      <c r="BA7028" s="1">
        <v>12.294</v>
      </c>
      <c r="BB7028" s="1">
        <v>13.076000000000001</v>
      </c>
      <c r="BC7028" s="1">
        <v>16.178999999999998</v>
      </c>
      <c r="BD7028" s="1">
        <v>13.37</v>
      </c>
      <c r="BE7028" s="1">
        <v>12.872</v>
      </c>
      <c r="BF7028" s="1">
        <v>16.027000000000001</v>
      </c>
      <c r="BG7028" s="1">
        <v>15.999000000000001</v>
      </c>
      <c r="BH7028" s="1">
        <v>17.259</v>
      </c>
      <c r="BI7028" s="1">
        <v>14.157999999999999</v>
      </c>
      <c r="BJ7028" s="1">
        <v>14.742000000000001</v>
      </c>
      <c r="BK7028" s="1">
        <v>13.398999999999999</v>
      </c>
      <c r="BL7028" s="1">
        <v>16.652000000000001</v>
      </c>
      <c r="BM7028" s="1">
        <v>12.695</v>
      </c>
      <c r="BN7028" s="1">
        <v>11.084</v>
      </c>
      <c r="BO7028" s="1">
        <v>13.058</v>
      </c>
      <c r="BP7028" s="1">
        <v>16.844000000000001</v>
      </c>
      <c r="BQ7028" s="1">
        <v>15.765000000000001</v>
      </c>
      <c r="BR7028" s="1">
        <v>24.187999999999999</v>
      </c>
      <c r="BS7028" s="1">
        <v>19.202000000000002</v>
      </c>
      <c r="BT7028" s="1">
        <v>17.355</v>
      </c>
      <c r="BU7028" s="1">
        <v>17.466000000000001</v>
      </c>
      <c r="BV7028" s="1">
        <v>19.545999999999999</v>
      </c>
      <c r="BW7028" s="1">
        <v>18.088999999999999</v>
      </c>
      <c r="BX7028" s="1">
        <v>16.64</v>
      </c>
      <c r="BY7028" s="1">
        <v>16.053999999999998</v>
      </c>
      <c r="BZ7028" s="1">
        <v>16.387</v>
      </c>
      <c r="CA7028" s="1">
        <v>16.265000000000001</v>
      </c>
      <c r="CB7028" s="1">
        <v>15.292</v>
      </c>
    </row>
    <row r="7029" spans="1:80" x14ac:dyDescent="0.2">
      <c r="A7029" t="s">
        <v>29</v>
      </c>
      <c r="B7029" t="s">
        <v>6226</v>
      </c>
      <c r="C7029" s="1" t="s">
        <v>5973</v>
      </c>
      <c r="D7029" s="1" t="s">
        <v>5974</v>
      </c>
      <c r="E7029" s="1" t="s">
        <v>731</v>
      </c>
      <c r="F7029" s="1" t="s">
        <v>732</v>
      </c>
      <c r="G7029" s="1" t="s">
        <v>733</v>
      </c>
      <c r="H7029" s="1" t="s">
        <v>36</v>
      </c>
      <c r="I7029" s="1" t="s">
        <v>109</v>
      </c>
      <c r="J7029" s="1" t="s">
        <v>55</v>
      </c>
      <c r="K7029" s="2">
        <v>45887</v>
      </c>
      <c r="L7029" s="1" t="s">
        <v>38</v>
      </c>
      <c r="M7029" s="1" t="s">
        <v>39</v>
      </c>
      <c r="N7029" s="1" t="s">
        <v>779</v>
      </c>
      <c r="O7029" s="1" t="s">
        <v>11591</v>
      </c>
      <c r="P7029" s="1">
        <v>2024</v>
      </c>
      <c r="Q7029" s="1" t="s">
        <v>932</v>
      </c>
      <c r="R7029" s="1" t="s">
        <v>11591</v>
      </c>
      <c r="S7029" s="1" t="s">
        <v>59</v>
      </c>
      <c r="T7029" s="1" t="s">
        <v>11591</v>
      </c>
      <c r="U7029" s="1" t="s">
        <v>5975</v>
      </c>
      <c r="V7029" s="1" t="s">
        <v>1374</v>
      </c>
      <c r="W7029" s="1" t="s">
        <v>11591</v>
      </c>
      <c r="X7029" s="1" t="s">
        <v>11591</v>
      </c>
      <c r="Y7029" s="1" t="s">
        <v>934</v>
      </c>
      <c r="Z7029" s="1" t="s">
        <v>160</v>
      </c>
      <c r="AA7029" s="1" t="s">
        <v>161</v>
      </c>
      <c r="AB7029" s="1" t="s">
        <v>11591</v>
      </c>
      <c r="AC7029" s="1" t="s">
        <v>5970</v>
      </c>
      <c r="AD7029" s="1"/>
      <c r="AE7029" s="1"/>
      <c r="AF7029" s="1"/>
      <c r="AG7029" s="1"/>
      <c r="AH7029" s="1"/>
      <c r="AI7029" s="1"/>
      <c r="AJ7029" s="1"/>
      <c r="AK7029" s="1"/>
      <c r="AL7029" s="1">
        <v>-14.15</v>
      </c>
      <c r="AM7029" s="1">
        <v>-13.083</v>
      </c>
      <c r="AN7029" s="1">
        <v>-26.72</v>
      </c>
      <c r="AO7029" s="1">
        <v>-31.678000000000001</v>
      </c>
      <c r="AP7029" s="1">
        <v>-27.684000000000001</v>
      </c>
      <c r="AQ7029" s="1">
        <v>-20.741</v>
      </c>
      <c r="AR7029" s="1">
        <v>-35.871000000000002</v>
      </c>
      <c r="AS7029" s="1">
        <v>-27.108000000000001</v>
      </c>
      <c r="AT7029" s="1">
        <v>-5.4710000000000001</v>
      </c>
      <c r="AU7029" s="1">
        <v>-8.8610000000000007</v>
      </c>
      <c r="AV7029" s="1">
        <v>6.0000000000000001E-3</v>
      </c>
      <c r="AW7029" s="1">
        <v>-3.1680000000000001</v>
      </c>
      <c r="AX7029" s="1">
        <v>-12.372</v>
      </c>
      <c r="AY7029" s="1">
        <v>-5.7759999999999998</v>
      </c>
      <c r="AZ7029" s="1">
        <v>-8.15</v>
      </c>
      <c r="BA7029" s="1">
        <v>-21.155000000000001</v>
      </c>
      <c r="BB7029" s="1">
        <v>-12.025</v>
      </c>
      <c r="BC7029" s="1">
        <v>-32.54</v>
      </c>
      <c r="BD7029" s="1">
        <v>69.007999999999996</v>
      </c>
      <c r="BE7029" s="1">
        <v>8.7769999999999992</v>
      </c>
      <c r="BF7029" s="1">
        <v>-11.206</v>
      </c>
      <c r="BG7029" s="1">
        <v>-5.2850000000000001</v>
      </c>
      <c r="BH7029" s="1">
        <v>-14.28</v>
      </c>
      <c r="BI7029" s="1">
        <v>-24.689</v>
      </c>
      <c r="BJ7029" s="1">
        <v>-9.9469999999999992</v>
      </c>
      <c r="BK7029" s="1">
        <v>-19.245999999999999</v>
      </c>
      <c r="BL7029" s="1">
        <v>-30.535</v>
      </c>
      <c r="BM7029" s="1">
        <v>-5.9</v>
      </c>
      <c r="BN7029" s="1">
        <v>13.805999999999999</v>
      </c>
      <c r="BO7029" s="1">
        <v>-12.711</v>
      </c>
      <c r="BP7029" s="1">
        <v>-12.3</v>
      </c>
      <c r="BQ7029" s="1">
        <v>18.992999999999999</v>
      </c>
      <c r="BR7029" s="1">
        <v>-46.137</v>
      </c>
      <c r="BS7029" s="1">
        <v>-85.93</v>
      </c>
      <c r="BT7029" s="1">
        <v>-81.843000000000004</v>
      </c>
      <c r="BU7029" s="1">
        <v>-56.709000000000003</v>
      </c>
      <c r="BV7029" s="1">
        <v>-87.269000000000005</v>
      </c>
      <c r="BW7029" s="1">
        <v>-46.976999999999997</v>
      </c>
      <c r="BX7029" s="1">
        <v>0.60899999999999999</v>
      </c>
      <c r="BY7029" s="1">
        <v>7.1779999999999999</v>
      </c>
      <c r="BZ7029" s="1">
        <v>16.635999999999999</v>
      </c>
      <c r="CA7029" s="1">
        <v>-52.57</v>
      </c>
      <c r="CB7029" s="1">
        <v>-36.826000000000001</v>
      </c>
    </row>
    <row r="7030" spans="1:80" x14ac:dyDescent="0.2">
      <c r="A7030" t="s">
        <v>29</v>
      </c>
      <c r="B7030" t="s">
        <v>5972</v>
      </c>
      <c r="C7030" s="1" t="s">
        <v>5973</v>
      </c>
      <c r="D7030" s="1" t="s">
        <v>5974</v>
      </c>
      <c r="E7030" s="1" t="s">
        <v>143</v>
      </c>
      <c r="F7030" s="1" t="s">
        <v>144</v>
      </c>
      <c r="G7030" s="1" t="s">
        <v>145</v>
      </c>
      <c r="H7030" s="1" t="s">
        <v>36</v>
      </c>
      <c r="I7030" s="1" t="s">
        <v>54</v>
      </c>
      <c r="J7030" s="1" t="s">
        <v>130</v>
      </c>
      <c r="K7030" s="2">
        <v>45887</v>
      </c>
      <c r="L7030" s="1" t="s">
        <v>38</v>
      </c>
      <c r="M7030" s="1" t="s">
        <v>39</v>
      </c>
      <c r="N7030" s="1" t="s">
        <v>779</v>
      </c>
      <c r="O7030" s="1" t="s">
        <v>11591</v>
      </c>
      <c r="P7030" s="1">
        <v>2024</v>
      </c>
      <c r="Q7030" s="1" t="s">
        <v>932</v>
      </c>
      <c r="R7030" s="1" t="s">
        <v>11591</v>
      </c>
      <c r="S7030" s="1" t="s">
        <v>59</v>
      </c>
      <c r="T7030" s="1" t="s">
        <v>11591</v>
      </c>
      <c r="U7030" s="1" t="s">
        <v>5975</v>
      </c>
      <c r="V7030" s="1" t="s">
        <v>1374</v>
      </c>
      <c r="W7030" s="1" t="s">
        <v>11591</v>
      </c>
      <c r="X7030" s="1" t="s">
        <v>11591</v>
      </c>
      <c r="Y7030" s="1" t="s">
        <v>934</v>
      </c>
      <c r="Z7030" s="1" t="s">
        <v>160</v>
      </c>
      <c r="AA7030" s="1" t="s">
        <v>161</v>
      </c>
      <c r="AB7030" s="1" t="s">
        <v>11591</v>
      </c>
      <c r="AC7030" s="1" t="s">
        <v>5970</v>
      </c>
      <c r="AD7030" s="1"/>
      <c r="AE7030" s="1"/>
      <c r="AF7030" s="1"/>
      <c r="AG7030" s="1"/>
      <c r="AH7030" s="1"/>
      <c r="AI7030" s="1"/>
      <c r="AJ7030" s="1"/>
      <c r="AK7030" s="1"/>
      <c r="AL7030" s="1">
        <v>-3.722</v>
      </c>
      <c r="AM7030" s="1">
        <v>-3.2469999999999999</v>
      </c>
      <c r="AN7030" s="1">
        <v>-6.5979999999999999</v>
      </c>
      <c r="AO7030" s="1">
        <v>-7.9960000000000004</v>
      </c>
      <c r="AP7030" s="1">
        <v>-7.327</v>
      </c>
      <c r="AQ7030" s="1">
        <v>-5.6630000000000003</v>
      </c>
      <c r="AR7030" s="1">
        <v>-7.5739999999999998</v>
      </c>
      <c r="AS7030" s="1">
        <v>-4.84</v>
      </c>
      <c r="AT7030" s="1">
        <v>-1.0589999999999999</v>
      </c>
      <c r="AU7030" s="1">
        <v>-1.5649999999999999</v>
      </c>
      <c r="AV7030" s="1">
        <v>1E-3</v>
      </c>
      <c r="AW7030" s="1">
        <v>-0.496</v>
      </c>
      <c r="AX7030" s="1">
        <v>-2.008</v>
      </c>
      <c r="AY7030" s="1">
        <v>-0.876</v>
      </c>
      <c r="AZ7030" s="1">
        <v>-1.19</v>
      </c>
      <c r="BA7030" s="1">
        <v>-3.0630000000000002</v>
      </c>
      <c r="BB7030" s="1">
        <v>-1.738</v>
      </c>
      <c r="BC7030" s="1">
        <v>-4.367</v>
      </c>
      <c r="BD7030" s="1">
        <v>8.5839999999999996</v>
      </c>
      <c r="BE7030" s="1">
        <v>1.044</v>
      </c>
      <c r="BF7030" s="1">
        <v>-1.2310000000000001</v>
      </c>
      <c r="BG7030" s="1">
        <v>-0.54400000000000004</v>
      </c>
      <c r="BH7030" s="1">
        <v>-1.347</v>
      </c>
      <c r="BI7030" s="1">
        <v>-2.149</v>
      </c>
      <c r="BJ7030" s="1">
        <v>-0.77600000000000002</v>
      </c>
      <c r="BK7030" s="1">
        <v>-2.3039999999999998</v>
      </c>
      <c r="BL7030" s="1">
        <v>-3.0169999999999999</v>
      </c>
      <c r="BM7030" s="1">
        <v>-0.53500000000000003</v>
      </c>
      <c r="BN7030" s="1">
        <v>1.1679999999999999</v>
      </c>
      <c r="BO7030" s="1">
        <v>-0.995</v>
      </c>
      <c r="BP7030" s="1">
        <v>-0.93</v>
      </c>
      <c r="BQ7030" s="1">
        <v>1.3260000000000001</v>
      </c>
      <c r="BR7030" s="1">
        <v>-3.2370000000000001</v>
      </c>
      <c r="BS7030" s="1">
        <v>-5.8019999999999996</v>
      </c>
      <c r="BT7030" s="1">
        <v>-5.2279999999999998</v>
      </c>
      <c r="BU7030" s="1">
        <v>-3.4359999999999999</v>
      </c>
      <c r="BV7030" s="1">
        <v>-5.085</v>
      </c>
      <c r="BW7030" s="1">
        <v>-2.4550000000000001</v>
      </c>
      <c r="BX7030" s="1">
        <v>2.9000000000000001E-2</v>
      </c>
      <c r="BY7030" s="1">
        <v>0.312</v>
      </c>
      <c r="BZ7030" s="1">
        <v>0.66800000000000004</v>
      </c>
      <c r="CA7030" s="1">
        <v>-1.9490000000000001</v>
      </c>
      <c r="CB7030" s="1">
        <v>-1.254</v>
      </c>
    </row>
    <row r="7031" spans="1:80" x14ac:dyDescent="0.2">
      <c r="A7031" t="s">
        <v>29</v>
      </c>
      <c r="B7031" t="s">
        <v>10531</v>
      </c>
      <c r="C7031" s="1" t="s">
        <v>5973</v>
      </c>
      <c r="D7031" s="1" t="s">
        <v>5974</v>
      </c>
      <c r="E7031" s="1" t="s">
        <v>676</v>
      </c>
      <c r="F7031" s="1" t="s">
        <v>677</v>
      </c>
      <c r="G7031" s="1" t="s">
        <v>678</v>
      </c>
      <c r="H7031" s="1" t="s">
        <v>36</v>
      </c>
      <c r="I7031" s="1"/>
      <c r="J7031" s="1"/>
      <c r="K7031" s="2"/>
      <c r="L7031" s="1"/>
      <c r="M7031" s="1"/>
      <c r="N7031" s="1"/>
      <c r="O7031" s="1"/>
      <c r="P7031" s="1"/>
      <c r="Q7031" s="1"/>
      <c r="R7031" s="1"/>
      <c r="S7031" s="1"/>
      <c r="T7031" s="1"/>
      <c r="U7031" s="1"/>
      <c r="V7031" s="1"/>
      <c r="W7031" s="1"/>
      <c r="X7031" s="1"/>
      <c r="Y7031" s="1"/>
      <c r="Z7031" s="1"/>
      <c r="AA7031" s="1"/>
      <c r="AB7031" s="1"/>
      <c r="AC7031" s="1"/>
      <c r="AD7031" s="1"/>
      <c r="AE7031" s="1"/>
      <c r="AF7031" s="1"/>
      <c r="AG7031" s="1"/>
      <c r="AH7031" s="1"/>
      <c r="AI7031" s="1"/>
      <c r="AJ7031" s="1"/>
      <c r="AK7031" s="1"/>
      <c r="AL7031" s="1"/>
      <c r="AM7031" s="1"/>
      <c r="AN7031" s="1"/>
      <c r="AO7031" s="1"/>
      <c r="AP7031" s="1"/>
      <c r="AQ7031" s="1"/>
      <c r="AR7031" s="1"/>
      <c r="AS7031" s="1"/>
      <c r="AT7031" s="1"/>
      <c r="AU7031" s="1"/>
      <c r="AV7031" s="1"/>
      <c r="AW7031" s="1"/>
      <c r="AX7031" s="1"/>
      <c r="AY7031" s="1"/>
      <c r="AZ7031" s="1"/>
      <c r="BA7031" s="1"/>
      <c r="BB7031" s="1"/>
      <c r="BC7031" s="1"/>
      <c r="BD7031" s="1"/>
      <c r="BE7031" s="1"/>
      <c r="BF7031" s="1"/>
      <c r="BG7031" s="1"/>
      <c r="BH7031" s="1"/>
      <c r="BI7031" s="1"/>
      <c r="BJ7031" s="1"/>
      <c r="BK7031" s="1"/>
      <c r="BL7031" s="1"/>
      <c r="BM7031" s="1"/>
      <c r="BN7031" s="1"/>
      <c r="BO7031" s="1"/>
      <c r="BP7031" s="1"/>
      <c r="BQ7031" s="1"/>
      <c r="BR7031" s="1"/>
      <c r="BS7031" s="1"/>
      <c r="BT7031" s="1"/>
      <c r="BU7031" s="1"/>
      <c r="BV7031" s="1"/>
      <c r="BW7031" s="1"/>
      <c r="BX7031" s="1"/>
      <c r="BY7031" s="1"/>
      <c r="BZ7031" s="1"/>
      <c r="CA7031" s="1"/>
      <c r="CB7031" s="1"/>
    </row>
    <row r="7032" spans="1:80" x14ac:dyDescent="0.2">
      <c r="A7032" t="s">
        <v>29</v>
      </c>
      <c r="B7032" t="s">
        <v>10532</v>
      </c>
      <c r="C7032" s="1" t="s">
        <v>5973</v>
      </c>
      <c r="D7032" s="1" t="s">
        <v>5974</v>
      </c>
      <c r="E7032" s="1" t="s">
        <v>268</v>
      </c>
      <c r="F7032" s="1" t="s">
        <v>269</v>
      </c>
      <c r="G7032" s="1" t="s">
        <v>270</v>
      </c>
      <c r="H7032" s="1" t="s">
        <v>36</v>
      </c>
      <c r="I7032" s="1"/>
      <c r="J7032" s="1"/>
      <c r="K7032" s="2"/>
      <c r="L7032" s="1"/>
      <c r="M7032" s="1"/>
      <c r="N7032" s="1"/>
      <c r="O7032" s="1"/>
      <c r="P7032" s="1"/>
      <c r="Q7032" s="1"/>
      <c r="R7032" s="1"/>
      <c r="S7032" s="1"/>
      <c r="T7032" s="1"/>
      <c r="U7032" s="1"/>
      <c r="V7032" s="1"/>
      <c r="W7032" s="1"/>
      <c r="X7032" s="1"/>
      <c r="Y7032" s="1"/>
      <c r="Z7032" s="1"/>
      <c r="AA7032" s="1"/>
      <c r="AB7032" s="1"/>
      <c r="AC7032" s="1"/>
      <c r="AD7032" s="1"/>
      <c r="AE7032" s="1"/>
      <c r="AF7032" s="1"/>
      <c r="AG7032" s="1"/>
      <c r="AH7032" s="1"/>
      <c r="AI7032" s="1"/>
      <c r="AJ7032" s="1"/>
      <c r="AK7032" s="1"/>
      <c r="AL7032" s="1"/>
      <c r="AM7032" s="1"/>
      <c r="AN7032" s="1"/>
      <c r="AO7032" s="1"/>
      <c r="AP7032" s="1"/>
      <c r="AQ7032" s="1"/>
      <c r="AR7032" s="1"/>
      <c r="AS7032" s="1"/>
      <c r="AT7032" s="1"/>
      <c r="AU7032" s="1"/>
      <c r="AV7032" s="1"/>
      <c r="AW7032" s="1"/>
      <c r="AX7032" s="1"/>
      <c r="AY7032" s="1"/>
      <c r="AZ7032" s="1"/>
      <c r="BA7032" s="1"/>
      <c r="BB7032" s="1"/>
      <c r="BC7032" s="1"/>
      <c r="BD7032" s="1"/>
      <c r="BE7032" s="1"/>
      <c r="BF7032" s="1"/>
      <c r="BG7032" s="1"/>
      <c r="BH7032" s="1"/>
      <c r="BI7032" s="1"/>
      <c r="BJ7032" s="1"/>
      <c r="BK7032" s="1"/>
      <c r="BL7032" s="1"/>
      <c r="BM7032" s="1"/>
      <c r="BN7032" s="1"/>
      <c r="BO7032" s="1"/>
      <c r="BP7032" s="1"/>
      <c r="BQ7032" s="1"/>
      <c r="BR7032" s="1"/>
      <c r="BS7032" s="1"/>
      <c r="BT7032" s="1"/>
      <c r="BU7032" s="1"/>
      <c r="BV7032" s="1"/>
      <c r="BW7032" s="1"/>
      <c r="BX7032" s="1"/>
      <c r="BY7032" s="1"/>
      <c r="BZ7032" s="1"/>
      <c r="CA7032" s="1"/>
      <c r="CB7032" s="1"/>
    </row>
    <row r="7033" spans="1:80" x14ac:dyDescent="0.2">
      <c r="A7033" t="s">
        <v>29</v>
      </c>
      <c r="B7033" t="s">
        <v>6004</v>
      </c>
      <c r="C7033" s="1" t="s">
        <v>5973</v>
      </c>
      <c r="D7033" s="1" t="s">
        <v>5974</v>
      </c>
      <c r="E7033" s="1" t="s">
        <v>604</v>
      </c>
      <c r="F7033" s="1" t="s">
        <v>605</v>
      </c>
      <c r="G7033" s="1" t="s">
        <v>606</v>
      </c>
      <c r="H7033" s="1" t="s">
        <v>36</v>
      </c>
      <c r="I7033" s="1" t="s">
        <v>109</v>
      </c>
      <c r="J7033" s="1" t="s">
        <v>55</v>
      </c>
      <c r="K7033" s="2">
        <v>45887</v>
      </c>
      <c r="L7033" s="1" t="s">
        <v>38</v>
      </c>
      <c r="M7033" s="1" t="s">
        <v>39</v>
      </c>
      <c r="N7033" s="1" t="s">
        <v>779</v>
      </c>
      <c r="O7033" s="1" t="s">
        <v>11591</v>
      </c>
      <c r="P7033" s="1">
        <v>2024</v>
      </c>
      <c r="Q7033" s="1" t="s">
        <v>932</v>
      </c>
      <c r="R7033" s="1" t="s">
        <v>11591</v>
      </c>
      <c r="S7033" s="1" t="s">
        <v>59</v>
      </c>
      <c r="T7033" s="1" t="s">
        <v>11591</v>
      </c>
      <c r="U7033" s="1" t="s">
        <v>5975</v>
      </c>
      <c r="V7033" s="1" t="s">
        <v>1374</v>
      </c>
      <c r="W7033" s="1" t="s">
        <v>11591</v>
      </c>
      <c r="X7033" s="1" t="s">
        <v>11591</v>
      </c>
      <c r="Y7033" s="1" t="s">
        <v>934</v>
      </c>
      <c r="Z7033" s="1" t="s">
        <v>160</v>
      </c>
      <c r="AA7033" s="1" t="s">
        <v>161</v>
      </c>
      <c r="AB7033" s="1" t="s">
        <v>11591</v>
      </c>
      <c r="AC7033" s="1" t="s">
        <v>5970</v>
      </c>
      <c r="AD7033" s="1"/>
      <c r="AE7033" s="1"/>
      <c r="AF7033" s="1"/>
      <c r="AG7033" s="1"/>
      <c r="AH7033" s="1"/>
      <c r="AI7033" s="1"/>
      <c r="AJ7033" s="1"/>
      <c r="AK7033" s="1"/>
      <c r="AL7033" s="1">
        <v>-7.89</v>
      </c>
      <c r="AM7033" s="1">
        <v>-8.1620000000000008</v>
      </c>
      <c r="AN7033" s="1">
        <v>-22.558</v>
      </c>
      <c r="AO7033" s="1">
        <v>-27.382999999999999</v>
      </c>
      <c r="AP7033" s="1">
        <v>-22.597999999999999</v>
      </c>
      <c r="AQ7033" s="1">
        <v>-15.518000000000001</v>
      </c>
      <c r="AR7033" s="1">
        <v>-24.742999999999999</v>
      </c>
      <c r="AS7033" s="1">
        <v>-14.43</v>
      </c>
      <c r="AT7033" s="1">
        <v>4.8680000000000003</v>
      </c>
      <c r="AU7033" s="1">
        <v>-1.0469999999999999</v>
      </c>
      <c r="AV7033" s="1">
        <v>8.2780000000000005</v>
      </c>
      <c r="AW7033" s="1">
        <v>6.0549999999999997</v>
      </c>
      <c r="AX7033" s="1">
        <v>-0.85399999999999998</v>
      </c>
      <c r="AY7033" s="1">
        <v>3.6150000000000002</v>
      </c>
      <c r="AZ7033" s="1">
        <v>2.6320000000000001</v>
      </c>
      <c r="BA7033" s="1">
        <v>-13.833</v>
      </c>
      <c r="BB7033" s="1">
        <v>-6.4610000000000003</v>
      </c>
      <c r="BC7033" s="1">
        <v>-25.782</v>
      </c>
      <c r="BD7033" s="1">
        <v>76.260999999999996</v>
      </c>
      <c r="BE7033" s="1">
        <v>21.14</v>
      </c>
      <c r="BF7033" s="1">
        <v>7.71</v>
      </c>
      <c r="BG7033" s="1">
        <v>9.4239999999999995</v>
      </c>
      <c r="BH7033" s="1">
        <v>-4.0949999999999998</v>
      </c>
      <c r="BI7033" s="1">
        <v>-17.721</v>
      </c>
      <c r="BJ7033" s="1">
        <v>1.22</v>
      </c>
      <c r="BK7033" s="1">
        <v>-14.282999999999999</v>
      </c>
      <c r="BL7033" s="1">
        <v>-24.99</v>
      </c>
      <c r="BM7033" s="1">
        <v>-0.5</v>
      </c>
      <c r="BN7033" s="1">
        <v>19.785</v>
      </c>
      <c r="BO7033" s="1">
        <v>-8.9890000000000008</v>
      </c>
      <c r="BP7033" s="1">
        <v>-7.24</v>
      </c>
      <c r="BQ7033" s="1">
        <v>23.619</v>
      </c>
      <c r="BR7033" s="1">
        <v>-41.896999999999998</v>
      </c>
      <c r="BS7033" s="1">
        <v>-81.962999999999994</v>
      </c>
      <c r="BT7033" s="1">
        <v>-75.603999999999999</v>
      </c>
      <c r="BU7033" s="1">
        <v>-47.216999999999999</v>
      </c>
      <c r="BV7033" s="1">
        <v>-72.438000000000002</v>
      </c>
      <c r="BW7033" s="1">
        <v>-25.175999999999998</v>
      </c>
      <c r="BX7033" s="1">
        <v>20.811</v>
      </c>
      <c r="BY7033" s="1">
        <v>24.178999999999998</v>
      </c>
      <c r="BZ7033" s="1">
        <v>30.968</v>
      </c>
      <c r="CA7033" s="1">
        <v>-38.46</v>
      </c>
      <c r="CB7033" s="1">
        <v>-20.963000000000001</v>
      </c>
    </row>
    <row r="7034" spans="1:80" x14ac:dyDescent="0.2">
      <c r="A7034" t="s">
        <v>29</v>
      </c>
      <c r="B7034" t="s">
        <v>6183</v>
      </c>
      <c r="C7034" s="1" t="s">
        <v>5973</v>
      </c>
      <c r="D7034" s="1" t="s">
        <v>5974</v>
      </c>
      <c r="E7034" s="1" t="s">
        <v>272</v>
      </c>
      <c r="F7034" s="1" t="s">
        <v>273</v>
      </c>
      <c r="G7034" s="1" t="s">
        <v>274</v>
      </c>
      <c r="H7034" s="1" t="s">
        <v>36</v>
      </c>
      <c r="I7034" s="1" t="s">
        <v>54</v>
      </c>
      <c r="J7034" s="1" t="s">
        <v>130</v>
      </c>
      <c r="K7034" s="2">
        <v>45887</v>
      </c>
      <c r="L7034" s="1" t="s">
        <v>38</v>
      </c>
      <c r="M7034" s="1" t="s">
        <v>39</v>
      </c>
      <c r="N7034" s="1" t="s">
        <v>779</v>
      </c>
      <c r="O7034" s="1" t="s">
        <v>11591</v>
      </c>
      <c r="P7034" s="1">
        <v>2024</v>
      </c>
      <c r="Q7034" s="1" t="s">
        <v>932</v>
      </c>
      <c r="R7034" s="1" t="s">
        <v>11591</v>
      </c>
      <c r="S7034" s="1" t="s">
        <v>59</v>
      </c>
      <c r="T7034" s="1" t="s">
        <v>11591</v>
      </c>
      <c r="U7034" s="1" t="s">
        <v>5975</v>
      </c>
      <c r="V7034" s="1" t="s">
        <v>1374</v>
      </c>
      <c r="W7034" s="1" t="s">
        <v>11591</v>
      </c>
      <c r="X7034" s="1" t="s">
        <v>11591</v>
      </c>
      <c r="Y7034" s="1" t="s">
        <v>934</v>
      </c>
      <c r="Z7034" s="1" t="s">
        <v>160</v>
      </c>
      <c r="AA7034" s="1" t="s">
        <v>161</v>
      </c>
      <c r="AB7034" s="1" t="s">
        <v>11591</v>
      </c>
      <c r="AC7034" s="1" t="s">
        <v>5970</v>
      </c>
      <c r="AD7034" s="1"/>
      <c r="AE7034" s="1"/>
      <c r="AF7034" s="1"/>
      <c r="AG7034" s="1"/>
      <c r="AH7034" s="1"/>
      <c r="AI7034" s="1"/>
      <c r="AJ7034" s="1"/>
      <c r="AK7034" s="1"/>
      <c r="AL7034" s="1">
        <v>-2.0750000000000002</v>
      </c>
      <c r="AM7034" s="1">
        <v>-2.0259999999999998</v>
      </c>
      <c r="AN7034" s="1">
        <v>-5.57</v>
      </c>
      <c r="AO7034" s="1">
        <v>-6.9119999999999999</v>
      </c>
      <c r="AP7034" s="1">
        <v>-5.9809999999999999</v>
      </c>
      <c r="AQ7034" s="1">
        <v>-4.2370000000000001</v>
      </c>
      <c r="AR7034" s="1">
        <v>-5.2240000000000002</v>
      </c>
      <c r="AS7034" s="1">
        <v>-2.577</v>
      </c>
      <c r="AT7034" s="1">
        <v>0.94199999999999995</v>
      </c>
      <c r="AU7034" s="1">
        <v>-0.185</v>
      </c>
      <c r="AV7034" s="1">
        <v>1.365</v>
      </c>
      <c r="AW7034" s="1">
        <v>0.94799999999999995</v>
      </c>
      <c r="AX7034" s="1">
        <v>-0.13900000000000001</v>
      </c>
      <c r="AY7034" s="1">
        <v>0.54800000000000004</v>
      </c>
      <c r="AZ7034" s="1">
        <v>0.38400000000000001</v>
      </c>
      <c r="BA7034" s="1">
        <v>-2.0030000000000001</v>
      </c>
      <c r="BB7034" s="1">
        <v>-0.93400000000000005</v>
      </c>
      <c r="BC7034" s="1">
        <v>-3.46</v>
      </c>
      <c r="BD7034" s="1">
        <v>9.4860000000000007</v>
      </c>
      <c r="BE7034" s="1">
        <v>2.5129999999999999</v>
      </c>
      <c r="BF7034" s="1">
        <v>0.84699999999999998</v>
      </c>
      <c r="BG7034" s="1">
        <v>0.96899999999999997</v>
      </c>
      <c r="BH7034" s="1">
        <v>-0.38600000000000001</v>
      </c>
      <c r="BI7034" s="1">
        <v>-1.542</v>
      </c>
      <c r="BJ7034" s="1">
        <v>9.5000000000000001E-2</v>
      </c>
      <c r="BK7034" s="1">
        <v>-1.71</v>
      </c>
      <c r="BL7034" s="1">
        <v>-2.4689999999999999</v>
      </c>
      <c r="BM7034" s="1">
        <v>-4.4999999999999998E-2</v>
      </c>
      <c r="BN7034" s="1">
        <v>1.673</v>
      </c>
      <c r="BO7034" s="1">
        <v>-0.70399999999999996</v>
      </c>
      <c r="BP7034" s="1">
        <v>-0.54700000000000004</v>
      </c>
      <c r="BQ7034" s="1">
        <v>1.649</v>
      </c>
      <c r="BR7034" s="1">
        <v>-2.94</v>
      </c>
      <c r="BS7034" s="1">
        <v>-5.5339999999999998</v>
      </c>
      <c r="BT7034" s="1">
        <v>-4.8289999999999997</v>
      </c>
      <c r="BU7034" s="1">
        <v>-2.8610000000000002</v>
      </c>
      <c r="BV7034" s="1">
        <v>-4.2210000000000001</v>
      </c>
      <c r="BW7034" s="1">
        <v>-1.3160000000000001</v>
      </c>
      <c r="BX7034" s="1">
        <v>1.002</v>
      </c>
      <c r="BY7034" s="1">
        <v>1.0509999999999999</v>
      </c>
      <c r="BZ7034" s="1">
        <v>1.2430000000000001</v>
      </c>
      <c r="CA7034" s="1">
        <v>-1.4259999999999999</v>
      </c>
      <c r="CB7034" s="1">
        <v>-0.71399999999999997</v>
      </c>
    </row>
    <row r="7035" spans="1:80" x14ac:dyDescent="0.2">
      <c r="A7035" t="s">
        <v>29</v>
      </c>
      <c r="B7035" t="s">
        <v>10533</v>
      </c>
      <c r="C7035" s="1" t="s">
        <v>5973</v>
      </c>
      <c r="D7035" s="1" t="s">
        <v>5974</v>
      </c>
      <c r="E7035" s="1" t="s">
        <v>167</v>
      </c>
      <c r="F7035" s="1" t="s">
        <v>168</v>
      </c>
      <c r="G7035" s="1" t="s">
        <v>169</v>
      </c>
      <c r="H7035" s="1" t="s">
        <v>36</v>
      </c>
      <c r="I7035" s="1"/>
      <c r="J7035" s="1"/>
      <c r="K7035" s="2"/>
      <c r="L7035" s="1"/>
      <c r="M7035" s="1"/>
      <c r="N7035" s="1"/>
      <c r="O7035" s="1"/>
      <c r="P7035" s="1"/>
      <c r="Q7035" s="1"/>
      <c r="R7035" s="1"/>
      <c r="S7035" s="1"/>
      <c r="T7035" s="1"/>
      <c r="U7035" s="1"/>
      <c r="V7035" s="1"/>
      <c r="W7035" s="1"/>
      <c r="X7035" s="1"/>
      <c r="Y7035" s="1"/>
      <c r="Z7035" s="1"/>
      <c r="AA7035" s="1"/>
      <c r="AB7035" s="1"/>
      <c r="AC7035" s="1"/>
      <c r="AD7035" s="1"/>
      <c r="AE7035" s="1"/>
      <c r="AF7035" s="1"/>
      <c r="AG7035" s="1"/>
      <c r="AH7035" s="1"/>
      <c r="AI7035" s="1"/>
      <c r="AJ7035" s="1"/>
      <c r="AK7035" s="1"/>
      <c r="AL7035" s="1"/>
      <c r="AM7035" s="1"/>
      <c r="AN7035" s="1"/>
      <c r="AO7035" s="1"/>
      <c r="AP7035" s="1"/>
      <c r="AQ7035" s="1"/>
      <c r="AR7035" s="1"/>
      <c r="AS7035" s="1"/>
      <c r="AT7035" s="1"/>
      <c r="AU7035" s="1"/>
      <c r="AV7035" s="1"/>
      <c r="AW7035" s="1"/>
      <c r="AX7035" s="1"/>
      <c r="AY7035" s="1"/>
      <c r="AZ7035" s="1"/>
      <c r="BA7035" s="1"/>
      <c r="BB7035" s="1"/>
      <c r="BC7035" s="1"/>
      <c r="BD7035" s="1"/>
      <c r="BE7035" s="1"/>
      <c r="BF7035" s="1"/>
      <c r="BG7035" s="1"/>
      <c r="BH7035" s="1"/>
      <c r="BI7035" s="1"/>
      <c r="BJ7035" s="1"/>
      <c r="BK7035" s="1"/>
      <c r="BL7035" s="1"/>
      <c r="BM7035" s="1"/>
      <c r="BN7035" s="1"/>
      <c r="BO7035" s="1"/>
      <c r="BP7035" s="1"/>
      <c r="BQ7035" s="1"/>
      <c r="BR7035" s="1"/>
      <c r="BS7035" s="1"/>
      <c r="BT7035" s="1"/>
      <c r="BU7035" s="1"/>
      <c r="BV7035" s="1"/>
      <c r="BW7035" s="1"/>
      <c r="BX7035" s="1"/>
      <c r="BY7035" s="1"/>
      <c r="BZ7035" s="1"/>
      <c r="CA7035" s="1"/>
      <c r="CB7035" s="1"/>
    </row>
    <row r="7036" spans="1:80" x14ac:dyDescent="0.2">
      <c r="A7036" t="s">
        <v>29</v>
      </c>
      <c r="B7036" t="s">
        <v>10534</v>
      </c>
      <c r="C7036" s="1" t="s">
        <v>5973</v>
      </c>
      <c r="D7036" s="1" t="s">
        <v>5974</v>
      </c>
      <c r="E7036" s="1" t="s">
        <v>643</v>
      </c>
      <c r="F7036" s="1" t="s">
        <v>644</v>
      </c>
      <c r="G7036" s="1" t="s">
        <v>645</v>
      </c>
      <c r="H7036" s="1" t="s">
        <v>36</v>
      </c>
      <c r="I7036" s="1"/>
      <c r="J7036" s="1"/>
      <c r="K7036" s="2"/>
      <c r="L7036" s="1"/>
      <c r="M7036" s="1"/>
      <c r="N7036" s="1"/>
      <c r="O7036" s="1"/>
      <c r="P7036" s="1"/>
      <c r="Q7036" s="1"/>
      <c r="R7036" s="1"/>
      <c r="S7036" s="1"/>
      <c r="T7036" s="1"/>
      <c r="U7036" s="1"/>
      <c r="V7036" s="1"/>
      <c r="W7036" s="1"/>
      <c r="X7036" s="1"/>
      <c r="Y7036" s="1"/>
      <c r="Z7036" s="1"/>
      <c r="AA7036" s="1"/>
      <c r="AB7036" s="1"/>
      <c r="AC7036" s="1"/>
      <c r="AD7036" s="1"/>
      <c r="AE7036" s="1"/>
      <c r="AF7036" s="1"/>
      <c r="AG7036" s="1"/>
      <c r="AH7036" s="1"/>
      <c r="AI7036" s="1"/>
      <c r="AJ7036" s="1"/>
      <c r="AK7036" s="1"/>
      <c r="AL7036" s="1"/>
      <c r="AM7036" s="1"/>
      <c r="AN7036" s="1"/>
      <c r="AO7036" s="1"/>
      <c r="AP7036" s="1"/>
      <c r="AQ7036" s="1"/>
      <c r="AR7036" s="1"/>
      <c r="AS7036" s="1"/>
      <c r="AT7036" s="1"/>
      <c r="AU7036" s="1"/>
      <c r="AV7036" s="1"/>
      <c r="AW7036" s="1"/>
      <c r="AX7036" s="1"/>
      <c r="AY7036" s="1"/>
      <c r="AZ7036" s="1"/>
      <c r="BA7036" s="1"/>
      <c r="BB7036" s="1"/>
      <c r="BC7036" s="1"/>
      <c r="BD7036" s="1"/>
      <c r="BE7036" s="1"/>
      <c r="BF7036" s="1"/>
      <c r="BG7036" s="1"/>
      <c r="BH7036" s="1"/>
      <c r="BI7036" s="1"/>
      <c r="BJ7036" s="1"/>
      <c r="BK7036" s="1"/>
      <c r="BL7036" s="1"/>
      <c r="BM7036" s="1"/>
      <c r="BN7036" s="1"/>
      <c r="BO7036" s="1"/>
      <c r="BP7036" s="1"/>
      <c r="BQ7036" s="1"/>
      <c r="BR7036" s="1"/>
      <c r="BS7036" s="1"/>
      <c r="BT7036" s="1"/>
      <c r="BU7036" s="1"/>
      <c r="BV7036" s="1"/>
      <c r="BW7036" s="1"/>
      <c r="BX7036" s="1"/>
      <c r="BY7036" s="1"/>
      <c r="BZ7036" s="1"/>
      <c r="CA7036" s="1"/>
      <c r="CB7036" s="1"/>
    </row>
    <row r="7037" spans="1:80" x14ac:dyDescent="0.2">
      <c r="A7037" t="s">
        <v>29</v>
      </c>
      <c r="B7037" t="s">
        <v>6003</v>
      </c>
      <c r="C7037" s="1" t="s">
        <v>5973</v>
      </c>
      <c r="D7037" s="1" t="s">
        <v>5974</v>
      </c>
      <c r="E7037" s="1" t="s">
        <v>629</v>
      </c>
      <c r="F7037" s="1" t="s">
        <v>630</v>
      </c>
      <c r="G7037" s="1" t="s">
        <v>631</v>
      </c>
      <c r="H7037" s="1" t="s">
        <v>36</v>
      </c>
      <c r="I7037" s="1" t="s">
        <v>109</v>
      </c>
      <c r="J7037" s="1" t="s">
        <v>55</v>
      </c>
      <c r="K7037" s="2">
        <v>45887</v>
      </c>
      <c r="L7037" s="1" t="s">
        <v>38</v>
      </c>
      <c r="M7037" s="1" t="s">
        <v>39</v>
      </c>
      <c r="N7037" s="1" t="s">
        <v>779</v>
      </c>
      <c r="O7037" s="1" t="s">
        <v>11591</v>
      </c>
      <c r="P7037" s="1">
        <v>2024</v>
      </c>
      <c r="Q7037" s="1" t="s">
        <v>932</v>
      </c>
      <c r="R7037" s="1" t="s">
        <v>11591</v>
      </c>
      <c r="S7037" s="1" t="s">
        <v>59</v>
      </c>
      <c r="T7037" s="1" t="s">
        <v>11591</v>
      </c>
      <c r="U7037" s="1" t="s">
        <v>5975</v>
      </c>
      <c r="V7037" s="1" t="s">
        <v>1374</v>
      </c>
      <c r="W7037" s="1" t="s">
        <v>11591</v>
      </c>
      <c r="X7037" s="1" t="s">
        <v>11591</v>
      </c>
      <c r="Y7037" s="1" t="s">
        <v>934</v>
      </c>
      <c r="Z7037" s="1" t="s">
        <v>160</v>
      </c>
      <c r="AA7037" s="1" t="s">
        <v>161</v>
      </c>
      <c r="AB7037" s="1" t="s">
        <v>11591</v>
      </c>
      <c r="AC7037" s="1" t="s">
        <v>5970</v>
      </c>
      <c r="AD7037" s="1"/>
      <c r="AE7037" s="1"/>
      <c r="AF7037" s="1"/>
      <c r="AG7037" s="1"/>
      <c r="AH7037" s="1"/>
      <c r="AI7037" s="1"/>
      <c r="AJ7037" s="1"/>
      <c r="AK7037" s="1"/>
      <c r="AL7037" s="1"/>
      <c r="AM7037" s="1"/>
      <c r="AN7037" s="1"/>
      <c r="AO7037" s="1"/>
      <c r="AP7037" s="1"/>
      <c r="AQ7037" s="1"/>
      <c r="AR7037" s="1"/>
      <c r="AS7037" s="1"/>
      <c r="AT7037" s="1"/>
      <c r="AU7037" s="1">
        <v>544.173</v>
      </c>
      <c r="AV7037" s="1">
        <v>517.38900000000001</v>
      </c>
      <c r="AW7037" s="1">
        <v>537.51400000000001</v>
      </c>
      <c r="AX7037" s="1">
        <v>583.23900000000003</v>
      </c>
      <c r="AY7037" s="1">
        <v>679.77200000000005</v>
      </c>
      <c r="AZ7037" s="1">
        <v>674.81</v>
      </c>
      <c r="BA7037" s="1">
        <v>662.25300000000004</v>
      </c>
      <c r="BB7037" s="1">
        <v>690.05499999999995</v>
      </c>
      <c r="BC7037" s="1">
        <v>767.28599999999994</v>
      </c>
      <c r="BD7037" s="1">
        <v>375.84399999999999</v>
      </c>
      <c r="BE7037" s="1">
        <v>402.46300000000002</v>
      </c>
      <c r="BF7037" s="1">
        <v>325.63400000000001</v>
      </c>
      <c r="BG7037" s="1">
        <v>197.375</v>
      </c>
      <c r="BH7037" s="1">
        <v>210.792</v>
      </c>
      <c r="BI7037" s="1">
        <v>226.17500000000001</v>
      </c>
      <c r="BJ7037" s="1">
        <v>404.11200000000002</v>
      </c>
      <c r="BK7037" s="1">
        <v>432.678</v>
      </c>
      <c r="BL7037" s="1">
        <v>582.303</v>
      </c>
      <c r="BM7037" s="1">
        <v>599.45399999999995</v>
      </c>
      <c r="BN7037" s="1">
        <v>582.79999999999995</v>
      </c>
      <c r="BO7037" s="1">
        <v>604.971</v>
      </c>
      <c r="BP7037" s="1">
        <v>633.24900000000002</v>
      </c>
      <c r="BQ7037" s="1">
        <v>642.81899999999996</v>
      </c>
      <c r="BR7037" s="1">
        <v>609.52300000000002</v>
      </c>
      <c r="BS7037" s="1">
        <v>695.24400000000003</v>
      </c>
      <c r="BT7037" s="1">
        <v>781.42</v>
      </c>
      <c r="BU7037" s="1">
        <v>918.31200000000001</v>
      </c>
      <c r="BV7037" s="1">
        <v>1041.096</v>
      </c>
      <c r="BW7037" s="1">
        <v>1093.3979999999999</v>
      </c>
      <c r="BX7037" s="1">
        <v>1091.4580000000001</v>
      </c>
      <c r="BY7037" s="1">
        <v>1095.5540000000001</v>
      </c>
      <c r="BZ7037" s="1">
        <v>1085.521</v>
      </c>
      <c r="CA7037" s="1">
        <v>1112.7940000000001</v>
      </c>
      <c r="CB7037" s="1">
        <v>1112.672</v>
      </c>
    </row>
    <row r="7038" spans="1:80" x14ac:dyDescent="0.2">
      <c r="A7038" t="s">
        <v>29</v>
      </c>
      <c r="B7038" t="s">
        <v>6213</v>
      </c>
      <c r="C7038" s="1" t="s">
        <v>5973</v>
      </c>
      <c r="D7038" s="1" t="s">
        <v>5974</v>
      </c>
      <c r="E7038" s="1" t="s">
        <v>198</v>
      </c>
      <c r="F7038" s="1" t="s">
        <v>199</v>
      </c>
      <c r="G7038" s="1" t="s">
        <v>200</v>
      </c>
      <c r="H7038" s="1" t="s">
        <v>36</v>
      </c>
      <c r="I7038" s="1" t="s">
        <v>54</v>
      </c>
      <c r="J7038" s="1" t="s">
        <v>130</v>
      </c>
      <c r="K7038" s="2">
        <v>45887</v>
      </c>
      <c r="L7038" s="1" t="s">
        <v>38</v>
      </c>
      <c r="M7038" s="1" t="s">
        <v>39</v>
      </c>
      <c r="N7038" s="1" t="s">
        <v>779</v>
      </c>
      <c r="O7038" s="1" t="s">
        <v>11591</v>
      </c>
      <c r="P7038" s="1">
        <v>2024</v>
      </c>
      <c r="Q7038" s="1" t="s">
        <v>932</v>
      </c>
      <c r="R7038" s="1" t="s">
        <v>11591</v>
      </c>
      <c r="S7038" s="1" t="s">
        <v>59</v>
      </c>
      <c r="T7038" s="1" t="s">
        <v>11591</v>
      </c>
      <c r="U7038" s="1" t="s">
        <v>5975</v>
      </c>
      <c r="V7038" s="1" t="s">
        <v>1374</v>
      </c>
      <c r="W7038" s="1" t="s">
        <v>11591</v>
      </c>
      <c r="X7038" s="1" t="s">
        <v>11591</v>
      </c>
      <c r="Y7038" s="1" t="s">
        <v>934</v>
      </c>
      <c r="Z7038" s="1" t="s">
        <v>160</v>
      </c>
      <c r="AA7038" s="1" t="s">
        <v>161</v>
      </c>
      <c r="AB7038" s="1" t="s">
        <v>11591</v>
      </c>
      <c r="AC7038" s="1" t="s">
        <v>5970</v>
      </c>
      <c r="AD7038" s="1"/>
      <c r="AE7038" s="1"/>
      <c r="AF7038" s="1"/>
      <c r="AG7038" s="1"/>
      <c r="AH7038" s="1"/>
      <c r="AI7038" s="1"/>
      <c r="AJ7038" s="1"/>
      <c r="AK7038" s="1"/>
      <c r="AL7038" s="1"/>
      <c r="AM7038" s="1"/>
      <c r="AN7038" s="1"/>
      <c r="AO7038" s="1"/>
      <c r="AP7038" s="1"/>
      <c r="AQ7038" s="1"/>
      <c r="AR7038" s="1"/>
      <c r="AS7038" s="1"/>
      <c r="AT7038" s="1"/>
      <c r="AU7038" s="1">
        <v>96.137</v>
      </c>
      <c r="AV7038" s="1">
        <v>85.320999999999998</v>
      </c>
      <c r="AW7038" s="1">
        <v>84.162000000000006</v>
      </c>
      <c r="AX7038" s="1">
        <v>94.679000000000002</v>
      </c>
      <c r="AY7038" s="1">
        <v>103.11499999999999</v>
      </c>
      <c r="AZ7038" s="1">
        <v>98.518000000000001</v>
      </c>
      <c r="BA7038" s="1">
        <v>95.885999999999996</v>
      </c>
      <c r="BB7038" s="1">
        <v>99.724000000000004</v>
      </c>
      <c r="BC7038" s="1">
        <v>102.962</v>
      </c>
      <c r="BD7038" s="1">
        <v>46.75</v>
      </c>
      <c r="BE7038" s="1">
        <v>47.850999999999999</v>
      </c>
      <c r="BF7038" s="1">
        <v>35.765999999999998</v>
      </c>
      <c r="BG7038" s="1">
        <v>20.3</v>
      </c>
      <c r="BH7038" s="1">
        <v>19.882999999999999</v>
      </c>
      <c r="BI7038" s="1">
        <v>19.686</v>
      </c>
      <c r="BJ7038" s="1">
        <v>31.533000000000001</v>
      </c>
      <c r="BK7038" s="1">
        <v>51.79</v>
      </c>
      <c r="BL7038" s="1">
        <v>57.526000000000003</v>
      </c>
      <c r="BM7038" s="1">
        <v>54.356999999999999</v>
      </c>
      <c r="BN7038" s="1">
        <v>49.284999999999997</v>
      </c>
      <c r="BO7038" s="1">
        <v>47.381</v>
      </c>
      <c r="BP7038" s="1">
        <v>47.868000000000002</v>
      </c>
      <c r="BQ7038" s="1">
        <v>44.887999999999998</v>
      </c>
      <c r="BR7038" s="1">
        <v>42.767000000000003</v>
      </c>
      <c r="BS7038" s="1">
        <v>46.94</v>
      </c>
      <c r="BT7038" s="1">
        <v>49.912999999999997</v>
      </c>
      <c r="BU7038" s="1">
        <v>55.640999999999998</v>
      </c>
      <c r="BV7038" s="1">
        <v>60.658999999999999</v>
      </c>
      <c r="BW7038" s="1">
        <v>57.143000000000001</v>
      </c>
      <c r="BX7038" s="1">
        <v>52.540999999999997</v>
      </c>
      <c r="BY7038" s="1">
        <v>47.603999999999999</v>
      </c>
      <c r="BZ7038" s="1">
        <v>43.564999999999998</v>
      </c>
      <c r="CA7038" s="1">
        <v>41.25</v>
      </c>
      <c r="CB7038" s="1">
        <v>37.875</v>
      </c>
    </row>
    <row r="7039" spans="1:80" x14ac:dyDescent="0.2">
      <c r="A7039" t="s">
        <v>29</v>
      </c>
      <c r="B7039" t="s">
        <v>6312</v>
      </c>
      <c r="C7039" s="1" t="s">
        <v>5973</v>
      </c>
      <c r="D7039" s="1" t="s">
        <v>5974</v>
      </c>
      <c r="E7039" s="1" t="s">
        <v>657</v>
      </c>
      <c r="F7039" s="1" t="s">
        <v>658</v>
      </c>
      <c r="G7039" s="1" t="s">
        <v>659</v>
      </c>
      <c r="H7039" s="1" t="s">
        <v>36</v>
      </c>
      <c r="I7039" s="1" t="s">
        <v>109</v>
      </c>
      <c r="J7039" s="1" t="s">
        <v>55</v>
      </c>
      <c r="K7039" s="2">
        <v>45887</v>
      </c>
      <c r="L7039" s="1" t="s">
        <v>38</v>
      </c>
      <c r="M7039" s="1" t="s">
        <v>39</v>
      </c>
      <c r="N7039" s="1" t="s">
        <v>56</v>
      </c>
      <c r="O7039" s="1" t="s">
        <v>11591</v>
      </c>
      <c r="P7039" s="1">
        <v>2019</v>
      </c>
      <c r="Q7039" s="1" t="s">
        <v>41</v>
      </c>
      <c r="R7039" s="1">
        <v>2005</v>
      </c>
      <c r="S7039" s="1" t="s">
        <v>59</v>
      </c>
      <c r="T7039" s="1" t="s">
        <v>60</v>
      </c>
      <c r="U7039" s="1" t="s">
        <v>11591</v>
      </c>
      <c r="V7039" s="1" t="s">
        <v>11591</v>
      </c>
      <c r="W7039" s="1" t="s">
        <v>11591</v>
      </c>
      <c r="X7039" s="1" t="s">
        <v>11591</v>
      </c>
      <c r="Y7039" s="1" t="s">
        <v>11591</v>
      </c>
      <c r="Z7039" s="1" t="s">
        <v>11591</v>
      </c>
      <c r="AA7039" s="1" t="s">
        <v>11591</v>
      </c>
      <c r="AB7039" s="1" t="s">
        <v>11591</v>
      </c>
      <c r="AC7039" s="1" t="s">
        <v>5970</v>
      </c>
      <c r="AD7039" s="1">
        <v>168.4</v>
      </c>
      <c r="AE7039" s="1">
        <v>218.1</v>
      </c>
      <c r="AF7039" s="1">
        <v>240.4</v>
      </c>
      <c r="AG7039" s="1">
        <v>253.9</v>
      </c>
      <c r="AH7039" s="1">
        <v>278.7</v>
      </c>
      <c r="AI7039" s="1">
        <v>379.9</v>
      </c>
      <c r="AJ7039" s="1">
        <v>386.04199999999997</v>
      </c>
      <c r="AK7039" s="1">
        <v>362.24299999999999</v>
      </c>
      <c r="AL7039" s="1">
        <v>380.16899999999998</v>
      </c>
      <c r="AM7039" s="1">
        <v>402.88400000000001</v>
      </c>
      <c r="AN7039" s="1">
        <v>404.99599999999998</v>
      </c>
      <c r="AO7039" s="1">
        <v>396.16800000000001</v>
      </c>
      <c r="AP7039" s="1">
        <v>377.85700000000003</v>
      </c>
      <c r="AQ7039" s="1">
        <v>366.245</v>
      </c>
      <c r="AR7039" s="1">
        <v>473.61900000000003</v>
      </c>
      <c r="AS7039" s="1">
        <v>560.03700000000003</v>
      </c>
      <c r="AT7039" s="1">
        <v>516.64700000000005</v>
      </c>
      <c r="AU7039" s="1">
        <v>566.03599999999994</v>
      </c>
      <c r="AV7039" s="1">
        <v>606.4</v>
      </c>
      <c r="AW7039" s="1">
        <v>638.66700000000003</v>
      </c>
      <c r="AX7039" s="1">
        <v>616.01599999999996</v>
      </c>
      <c r="AY7039" s="1">
        <v>659.23699999999997</v>
      </c>
      <c r="AZ7039" s="1">
        <v>684.95899999999995</v>
      </c>
      <c r="BA7039" s="1">
        <v>690.66499999999996</v>
      </c>
      <c r="BB7039" s="1">
        <v>691.96799999999996</v>
      </c>
      <c r="BC7039" s="1">
        <v>745.21</v>
      </c>
      <c r="BD7039" s="1">
        <v>803.94500000000005</v>
      </c>
      <c r="BE7039" s="1">
        <v>841.07899999999995</v>
      </c>
      <c r="BF7039" s="1">
        <v>910.45699999999999</v>
      </c>
      <c r="BG7039" s="1">
        <v>972.27599999999995</v>
      </c>
      <c r="BH7039" s="1">
        <v>1060.1420000000001</v>
      </c>
      <c r="BI7039" s="1">
        <v>1148.896</v>
      </c>
      <c r="BJ7039" s="1">
        <v>1281.5609999999999</v>
      </c>
      <c r="BK7039" s="1">
        <v>835.45399999999995</v>
      </c>
      <c r="BL7039" s="1">
        <v>1012.235</v>
      </c>
      <c r="BM7039" s="1">
        <v>1102.809</v>
      </c>
      <c r="BN7039" s="1">
        <v>1182.5</v>
      </c>
      <c r="BO7039" s="1">
        <v>1276.81</v>
      </c>
      <c r="BP7039" s="1">
        <v>1322.9</v>
      </c>
      <c r="BQ7039" s="1">
        <v>1432.049</v>
      </c>
      <c r="BR7039" s="1">
        <v>1425.213</v>
      </c>
      <c r="BS7039" s="1">
        <v>1481.1369999999999</v>
      </c>
      <c r="BT7039" s="1">
        <v>1565.548</v>
      </c>
      <c r="BU7039" s="1">
        <v>1650.425</v>
      </c>
      <c r="BV7039" s="1">
        <v>1716.31</v>
      </c>
      <c r="BW7039" s="1">
        <v>1913.44</v>
      </c>
      <c r="BX7039" s="1">
        <v>2077.3530000000001</v>
      </c>
      <c r="BY7039" s="1">
        <v>2301.3969999999999</v>
      </c>
      <c r="BZ7039" s="1">
        <v>2491.748</v>
      </c>
      <c r="CA7039" s="1">
        <v>2697.6779999999999</v>
      </c>
      <c r="CB7039" s="1">
        <v>2937.7260000000001</v>
      </c>
    </row>
    <row r="7040" spans="1:80" x14ac:dyDescent="0.2">
      <c r="A7040" t="s">
        <v>29</v>
      </c>
      <c r="B7040" t="s">
        <v>6172</v>
      </c>
      <c r="C7040" s="1" t="s">
        <v>5973</v>
      </c>
      <c r="D7040" s="1" t="s">
        <v>5974</v>
      </c>
      <c r="E7040" s="1" t="s">
        <v>180</v>
      </c>
      <c r="F7040" s="1" t="s">
        <v>181</v>
      </c>
      <c r="G7040" s="1" t="s">
        <v>129</v>
      </c>
      <c r="H7040" s="1" t="s">
        <v>36</v>
      </c>
      <c r="I7040" s="1" t="s">
        <v>109</v>
      </c>
      <c r="J7040" s="1" t="s">
        <v>79</v>
      </c>
      <c r="K7040" s="2">
        <v>45887</v>
      </c>
      <c r="L7040" s="1" t="s">
        <v>38</v>
      </c>
      <c r="M7040" s="1" t="s">
        <v>39</v>
      </c>
      <c r="N7040" s="1" t="s">
        <v>2843</v>
      </c>
      <c r="O7040" s="1" t="s">
        <v>11591</v>
      </c>
      <c r="P7040" s="1">
        <v>2019</v>
      </c>
      <c r="Q7040" s="1" t="s">
        <v>58</v>
      </c>
      <c r="R7040" s="1" t="s">
        <v>11591</v>
      </c>
      <c r="S7040" s="1" t="s">
        <v>11591</v>
      </c>
      <c r="T7040" s="1" t="s">
        <v>11591</v>
      </c>
      <c r="U7040" s="1" t="s">
        <v>11591</v>
      </c>
      <c r="V7040" s="1" t="s">
        <v>11591</v>
      </c>
      <c r="W7040" s="1" t="s">
        <v>11591</v>
      </c>
      <c r="X7040" s="1" t="s">
        <v>11591</v>
      </c>
      <c r="Y7040" s="1" t="s">
        <v>11591</v>
      </c>
      <c r="Z7040" s="1" t="s">
        <v>11591</v>
      </c>
      <c r="AA7040" s="1" t="s">
        <v>11591</v>
      </c>
      <c r="AB7040" s="1" t="s">
        <v>11591</v>
      </c>
      <c r="AC7040" s="1" t="s">
        <v>5970</v>
      </c>
      <c r="AD7040" s="1">
        <v>-4.2999999999999997E-2</v>
      </c>
      <c r="AE7040" s="1">
        <v>-4.0000000000000001E-3</v>
      </c>
      <c r="AF7040" s="1">
        <v>-4.2999999999999997E-2</v>
      </c>
      <c r="AG7040" s="1">
        <v>-2.9000000000000001E-2</v>
      </c>
      <c r="AH7040" s="1">
        <v>-3.3000000000000002E-2</v>
      </c>
      <c r="AI7040" s="1">
        <v>-4.9000000000000002E-2</v>
      </c>
      <c r="AJ7040" s="1">
        <v>-8.6999999999999994E-2</v>
      </c>
      <c r="AK7040" s="1">
        <v>-7.2999999999999995E-2</v>
      </c>
      <c r="AL7040" s="1">
        <v>-3.5000000000000003E-2</v>
      </c>
      <c r="AM7040" s="1">
        <v>-3.3000000000000002E-2</v>
      </c>
      <c r="AN7040" s="1">
        <v>-8.8999999999999996E-2</v>
      </c>
      <c r="AO7040" s="1">
        <v>-6.2E-2</v>
      </c>
      <c r="AP7040" s="1">
        <v>-7.1999999999999995E-2</v>
      </c>
      <c r="AQ7040" s="1">
        <v>-6.0000000000000001E-3</v>
      </c>
      <c r="AR7040" s="1">
        <v>-2.4E-2</v>
      </c>
      <c r="AS7040" s="1">
        <v>-9.2999999999999999E-2</v>
      </c>
      <c r="AT7040" s="1">
        <v>-3.3000000000000002E-2</v>
      </c>
      <c r="AU7040" s="1">
        <v>-2.5000000000000001E-2</v>
      </c>
      <c r="AV7040" s="1">
        <v>-6.3E-2</v>
      </c>
      <c r="AW7040" s="1">
        <v>-1.7999999999999999E-2</v>
      </c>
      <c r="AX7040" s="1">
        <v>-1.2999999999999999E-2</v>
      </c>
      <c r="AY7040" s="1">
        <v>-1.7000000000000001E-2</v>
      </c>
      <c r="AZ7040" s="1">
        <v>-1.6E-2</v>
      </c>
      <c r="BA7040" s="1">
        <v>-2.5000000000000001E-2</v>
      </c>
      <c r="BB7040" s="1">
        <v>-2.1999999999999999E-2</v>
      </c>
      <c r="BC7040" s="1">
        <v>-8.7999999999999995E-2</v>
      </c>
      <c r="BD7040" s="1">
        <v>-4.3999999999999997E-2</v>
      </c>
      <c r="BE7040" s="1">
        <v>-0.106</v>
      </c>
      <c r="BF7040" s="1">
        <v>-0.19700000000000001</v>
      </c>
      <c r="BG7040" s="1">
        <v>-0.17899999999999999</v>
      </c>
      <c r="BH7040" s="1">
        <v>-0.20200000000000001</v>
      </c>
      <c r="BI7040" s="1">
        <v>-0.16600000000000001</v>
      </c>
      <c r="BJ7040" s="1">
        <v>-0.14000000000000001</v>
      </c>
      <c r="BK7040" s="1">
        <v>-0.05</v>
      </c>
      <c r="BL7040" s="1">
        <v>-0.253</v>
      </c>
      <c r="BM7040" s="1">
        <v>-0.154</v>
      </c>
      <c r="BN7040" s="1">
        <v>-9.8000000000000004E-2</v>
      </c>
      <c r="BO7040" s="1">
        <v>-0.16200000000000001</v>
      </c>
      <c r="BP7040" s="1">
        <v>-0.182</v>
      </c>
      <c r="BQ7040" s="1">
        <v>-0.111</v>
      </c>
      <c r="BR7040" s="1">
        <v>-0.19600000000000001</v>
      </c>
      <c r="BS7040" s="1">
        <v>-0.28799999999999998</v>
      </c>
      <c r="BT7040" s="1">
        <v>-0.317</v>
      </c>
      <c r="BU7040" s="1">
        <v>-0.24</v>
      </c>
      <c r="BV7040" s="1">
        <v>-0.25700000000000001</v>
      </c>
      <c r="BW7040" s="1">
        <v>-0.23400000000000001</v>
      </c>
      <c r="BX7040" s="1">
        <v>-0.15</v>
      </c>
      <c r="BY7040" s="1">
        <v>-0.125</v>
      </c>
      <c r="BZ7040" s="1">
        <v>-8.5999999999999993E-2</v>
      </c>
      <c r="CA7040" s="1">
        <v>-0.13300000000000001</v>
      </c>
      <c r="CB7040" s="1">
        <v>-0.13100000000000001</v>
      </c>
    </row>
    <row r="7041" spans="1:80" x14ac:dyDescent="0.2">
      <c r="A7041" t="s">
        <v>29</v>
      </c>
      <c r="B7041" t="s">
        <v>6150</v>
      </c>
      <c r="C7041" s="1" t="s">
        <v>5973</v>
      </c>
      <c r="D7041" s="1" t="s">
        <v>5974</v>
      </c>
      <c r="E7041" s="1" t="s">
        <v>126</v>
      </c>
      <c r="F7041" s="1" t="s">
        <v>127</v>
      </c>
      <c r="G7041" s="1" t="s">
        <v>128</v>
      </c>
      <c r="H7041" s="1" t="s">
        <v>36</v>
      </c>
      <c r="I7041" s="1" t="s">
        <v>54</v>
      </c>
      <c r="J7041" s="1" t="s">
        <v>130</v>
      </c>
      <c r="K7041" s="2">
        <v>45887</v>
      </c>
      <c r="L7041" s="1" t="s">
        <v>38</v>
      </c>
      <c r="M7041" s="1" t="s">
        <v>39</v>
      </c>
      <c r="N7041" s="1" t="s">
        <v>2843</v>
      </c>
      <c r="O7041" s="1" t="s">
        <v>11591</v>
      </c>
      <c r="P7041" s="1">
        <v>2019</v>
      </c>
      <c r="Q7041" s="1" t="s">
        <v>58</v>
      </c>
      <c r="R7041" s="1" t="s">
        <v>11591</v>
      </c>
      <c r="S7041" s="1" t="s">
        <v>11591</v>
      </c>
      <c r="T7041" s="1" t="s">
        <v>11591</v>
      </c>
      <c r="U7041" s="1" t="s">
        <v>11591</v>
      </c>
      <c r="V7041" s="1" t="s">
        <v>11591</v>
      </c>
      <c r="W7041" s="1" t="s">
        <v>11591</v>
      </c>
      <c r="X7041" s="1" t="s">
        <v>11591</v>
      </c>
      <c r="Y7041" s="1" t="s">
        <v>11591</v>
      </c>
      <c r="Z7041" s="1" t="s">
        <v>11591</v>
      </c>
      <c r="AA7041" s="1" t="s">
        <v>11591</v>
      </c>
      <c r="AB7041" s="1" t="s">
        <v>11591</v>
      </c>
      <c r="AC7041" s="1" t="s">
        <v>5970</v>
      </c>
      <c r="AD7041" s="1">
        <v>-6.0279999999999996</v>
      </c>
      <c r="AE7041" s="1">
        <v>-0.56200000000000006</v>
      </c>
      <c r="AF7041" s="1">
        <v>-5.9290000000000003</v>
      </c>
      <c r="AG7041" s="1">
        <v>-4.2480000000000002</v>
      </c>
      <c r="AH7041" s="1">
        <v>-4.9889999999999999</v>
      </c>
      <c r="AI7041" s="1">
        <v>-5.5069999999999997</v>
      </c>
      <c r="AJ7041" s="1">
        <v>-7.4720000000000004</v>
      </c>
      <c r="AK7041" s="1">
        <v>-5.7590000000000003</v>
      </c>
      <c r="AL7041" s="1">
        <v>-2.5219999999999998</v>
      </c>
      <c r="AM7041" s="1">
        <v>-2.468</v>
      </c>
      <c r="AN7041" s="1">
        <v>-5.67</v>
      </c>
      <c r="AO7041" s="1">
        <v>-4.1219999999999999</v>
      </c>
      <c r="AP7041" s="1">
        <v>-4.7859999999999996</v>
      </c>
      <c r="AQ7041" s="1">
        <v>-0.48799999999999999</v>
      </c>
      <c r="AR7041" s="1">
        <v>-2.7570000000000001</v>
      </c>
      <c r="AS7041" s="1">
        <v>-8.3059999999999992</v>
      </c>
      <c r="AT7041" s="1">
        <v>-3.3359999999999999</v>
      </c>
      <c r="AU7041" s="1">
        <v>-2.5219999999999998</v>
      </c>
      <c r="AV7041" s="1">
        <v>-6.0890000000000004</v>
      </c>
      <c r="AW7041" s="1">
        <v>-1.72</v>
      </c>
      <c r="AX7041" s="1">
        <v>-1.4570000000000001</v>
      </c>
      <c r="AY7041" s="1">
        <v>-1.8560000000000001</v>
      </c>
      <c r="AZ7041" s="1">
        <v>-1.66</v>
      </c>
      <c r="BA7041" s="1">
        <v>-2.129</v>
      </c>
      <c r="BB7041" s="1">
        <v>-1.706</v>
      </c>
      <c r="BC7041" s="1">
        <v>-6.2350000000000003</v>
      </c>
      <c r="BD7041" s="1">
        <v>-2.8719999999999999</v>
      </c>
      <c r="BE7041" s="1">
        <v>-6.0250000000000004</v>
      </c>
      <c r="BF7041" s="1">
        <v>-9.7100000000000009</v>
      </c>
      <c r="BG7041" s="1">
        <v>-8.7050000000000001</v>
      </c>
      <c r="BH7041" s="1">
        <v>-9.4179999999999993</v>
      </c>
      <c r="BI7041" s="1">
        <v>-6.819</v>
      </c>
      <c r="BJ7041" s="1">
        <v>-5.585</v>
      </c>
      <c r="BK7041" s="1">
        <v>-2.9350000000000001</v>
      </c>
      <c r="BL7041" s="1">
        <v>-12.315</v>
      </c>
      <c r="BM7041" s="1">
        <v>-8.2769999999999992</v>
      </c>
      <c r="BN7041" s="1">
        <v>-4.931</v>
      </c>
      <c r="BO7041" s="1">
        <v>-7.3840000000000003</v>
      </c>
      <c r="BP7041" s="1">
        <v>-7.6559999999999997</v>
      </c>
      <c r="BQ7041" s="1">
        <v>-4.5519999999999996</v>
      </c>
      <c r="BR7041" s="1">
        <v>-7.907</v>
      </c>
      <c r="BS7041" s="1">
        <v>-10.776999999999999</v>
      </c>
      <c r="BT7041" s="1">
        <v>-12.61</v>
      </c>
      <c r="BU7041" s="1">
        <v>-8.8149999999999995</v>
      </c>
      <c r="BV7041" s="1">
        <v>-9.0830000000000002</v>
      </c>
      <c r="BW7041" s="1">
        <v>-7.0949999999999998</v>
      </c>
      <c r="BX7041" s="1">
        <v>-4.0510000000000002</v>
      </c>
      <c r="BY7041" s="1">
        <v>-3.0510000000000002</v>
      </c>
      <c r="BZ7041" s="1">
        <v>-1.9339999999999999</v>
      </c>
      <c r="CA7041" s="1">
        <v>-2.7850000000000001</v>
      </c>
      <c r="CB7041" s="1">
        <v>-2.5099999999999998</v>
      </c>
    </row>
    <row r="7042" spans="1:80" x14ac:dyDescent="0.2">
      <c r="A7042" t="s">
        <v>29</v>
      </c>
      <c r="B7042" t="s">
        <v>6322</v>
      </c>
      <c r="C7042" s="1" t="s">
        <v>6000</v>
      </c>
      <c r="D7042" s="1" t="s">
        <v>6001</v>
      </c>
      <c r="E7042" s="1" t="s">
        <v>106</v>
      </c>
      <c r="F7042" s="1" t="s">
        <v>107</v>
      </c>
      <c r="G7042" s="1" t="s">
        <v>108</v>
      </c>
      <c r="H7042" s="1" t="s">
        <v>36</v>
      </c>
      <c r="I7042" s="1" t="s">
        <v>109</v>
      </c>
      <c r="J7042" s="1" t="s">
        <v>55</v>
      </c>
      <c r="K7042" s="2">
        <v>45912</v>
      </c>
      <c r="L7042" s="1" t="s">
        <v>38</v>
      </c>
      <c r="M7042" s="1" t="s">
        <v>39</v>
      </c>
      <c r="N7042" s="1" t="s">
        <v>609</v>
      </c>
      <c r="O7042" s="1" t="s">
        <v>6002</v>
      </c>
      <c r="P7042" s="1">
        <v>2023</v>
      </c>
      <c r="Q7042" s="1" t="s">
        <v>41</v>
      </c>
      <c r="R7042" s="1">
        <v>2017</v>
      </c>
      <c r="S7042" s="1" t="s">
        <v>59</v>
      </c>
      <c r="T7042" s="1" t="s">
        <v>2372</v>
      </c>
      <c r="U7042" s="1" t="s">
        <v>11591</v>
      </c>
      <c r="V7042" s="1" t="s">
        <v>11591</v>
      </c>
      <c r="W7042" s="1" t="s">
        <v>11591</v>
      </c>
      <c r="X7042" s="1" t="s">
        <v>11591</v>
      </c>
      <c r="Y7042" s="1" t="s">
        <v>11591</v>
      </c>
      <c r="Z7042" s="1" t="s">
        <v>11591</v>
      </c>
      <c r="AA7042" s="1" t="s">
        <v>11591</v>
      </c>
      <c r="AB7042" s="1" t="s">
        <v>11591</v>
      </c>
      <c r="AC7042" s="1" t="s">
        <v>5970</v>
      </c>
      <c r="AD7042" s="1">
        <v>1362.173</v>
      </c>
      <c r="AE7042" s="1">
        <v>1214.9870000000001</v>
      </c>
      <c r="AF7042" s="1">
        <v>1280.309</v>
      </c>
      <c r="AG7042" s="1">
        <v>1480.7929999999999</v>
      </c>
      <c r="AH7042" s="1">
        <v>1558.626</v>
      </c>
      <c r="AI7042" s="1">
        <v>1681.7049999999999</v>
      </c>
      <c r="AJ7042" s="1">
        <v>1782.0419999999999</v>
      </c>
      <c r="AK7042" s="1">
        <v>1847.03</v>
      </c>
      <c r="AL7042" s="1">
        <v>1986.3789999999999</v>
      </c>
      <c r="AM7042" s="1">
        <v>2025.153</v>
      </c>
      <c r="AN7042" s="1">
        <v>2089.9989999999998</v>
      </c>
      <c r="AO7042" s="1">
        <v>2307.4070000000002</v>
      </c>
      <c r="AP7042" s="1">
        <v>2362.6010000000001</v>
      </c>
      <c r="AQ7042" s="1">
        <v>2313.5990000000002</v>
      </c>
      <c r="AR7042" s="1">
        <v>2440.7089999999998</v>
      </c>
      <c r="AS7042" s="1">
        <v>2421.7950000000001</v>
      </c>
      <c r="AT7042" s="1">
        <v>2473.0239999999999</v>
      </c>
      <c r="AU7042" s="1">
        <v>2612.8330000000001</v>
      </c>
      <c r="AV7042" s="1">
        <v>2794.4670000000001</v>
      </c>
      <c r="AW7042" s="1">
        <v>2775.3850000000002</v>
      </c>
      <c r="AX7042" s="1">
        <v>2750.97</v>
      </c>
      <c r="AY7042" s="1">
        <v>3071.6819999999998</v>
      </c>
      <c r="AZ7042" s="1">
        <v>3332.5050000000001</v>
      </c>
      <c r="BA7042" s="1">
        <v>3823.105</v>
      </c>
      <c r="BB7042" s="1">
        <v>5108.7910000000002</v>
      </c>
      <c r="BC7042" s="1">
        <v>5491.8680000000004</v>
      </c>
      <c r="BD7042" s="1">
        <v>5463.4459999999999</v>
      </c>
      <c r="BE7042" s="1">
        <v>5701.4449999999997</v>
      </c>
      <c r="BF7042" s="1">
        <v>5878.6660000000002</v>
      </c>
      <c r="BG7042" s="1">
        <v>5799.9809999999998</v>
      </c>
      <c r="BH7042" s="1">
        <v>6600.0529999999999</v>
      </c>
      <c r="BI7042" s="1">
        <v>6900.5929999999998</v>
      </c>
      <c r="BJ7042" s="1">
        <v>7515.0929999999998</v>
      </c>
      <c r="BK7042" s="1">
        <v>7734.8760000000002</v>
      </c>
      <c r="BL7042" s="1">
        <v>7913.9269999999997</v>
      </c>
      <c r="BM7042" s="1">
        <v>8163.232</v>
      </c>
      <c r="BN7042" s="1">
        <v>7865.22</v>
      </c>
      <c r="BO7042" s="1">
        <v>7700.942</v>
      </c>
      <c r="BP7042" s="1">
        <v>8104.3689999999997</v>
      </c>
      <c r="BQ7042" s="1">
        <v>8580.4500000000007</v>
      </c>
      <c r="BR7042" s="1">
        <v>8583.2430000000004</v>
      </c>
      <c r="BS7042" s="1">
        <v>8752.6460000000006</v>
      </c>
      <c r="BT7042" s="1">
        <v>9161.2579999999998</v>
      </c>
      <c r="BU7042" s="1">
        <v>9617.3009999999995</v>
      </c>
      <c r="BV7042" s="1">
        <v>9954.0319999999992</v>
      </c>
      <c r="BW7042" s="1">
        <v>10286.638999999999</v>
      </c>
      <c r="BX7042" s="1">
        <v>10653.498</v>
      </c>
      <c r="BY7042" s="1">
        <v>11010.388000000001</v>
      </c>
      <c r="BZ7042" s="1">
        <v>11423.147999999999</v>
      </c>
      <c r="CA7042" s="1">
        <v>11878.778</v>
      </c>
      <c r="CB7042" s="1">
        <v>12361.11</v>
      </c>
    </row>
    <row r="7043" spans="1:80" x14ac:dyDescent="0.2">
      <c r="A7043" t="s">
        <v>29</v>
      </c>
      <c r="B7043" t="s">
        <v>6347</v>
      </c>
      <c r="C7043" s="1" t="s">
        <v>6000</v>
      </c>
      <c r="D7043" s="1" t="s">
        <v>6001</v>
      </c>
      <c r="E7043" s="1" t="s">
        <v>205</v>
      </c>
      <c r="F7043" s="1" t="s">
        <v>206</v>
      </c>
      <c r="G7043" s="1" t="s">
        <v>207</v>
      </c>
      <c r="H7043" s="1" t="s">
        <v>36</v>
      </c>
      <c r="I7043" s="1" t="s">
        <v>54</v>
      </c>
      <c r="J7043" s="1" t="s">
        <v>130</v>
      </c>
      <c r="K7043" s="2">
        <v>45912</v>
      </c>
      <c r="L7043" s="1" t="s">
        <v>38</v>
      </c>
      <c r="M7043" s="1" t="s">
        <v>39</v>
      </c>
      <c r="N7043" s="1" t="s">
        <v>609</v>
      </c>
      <c r="O7043" s="1" t="s">
        <v>6002</v>
      </c>
      <c r="P7043" s="1">
        <v>2023</v>
      </c>
      <c r="Q7043" s="1" t="s">
        <v>41</v>
      </c>
      <c r="R7043" s="1">
        <v>2017</v>
      </c>
      <c r="S7043" s="1" t="s">
        <v>59</v>
      </c>
      <c r="T7043" s="1" t="s">
        <v>2372</v>
      </c>
      <c r="U7043" s="1" t="s">
        <v>11591</v>
      </c>
      <c r="V7043" s="1" t="s">
        <v>11591</v>
      </c>
      <c r="W7043" s="1" t="s">
        <v>11591</v>
      </c>
      <c r="X7043" s="1" t="s">
        <v>11591</v>
      </c>
      <c r="Y7043" s="1" t="s">
        <v>11591</v>
      </c>
      <c r="Z7043" s="1" t="s">
        <v>11591</v>
      </c>
      <c r="AA7043" s="1" t="s">
        <v>11591</v>
      </c>
      <c r="AB7043" s="1" t="s">
        <v>11591</v>
      </c>
      <c r="AC7043" s="1" t="s">
        <v>5970</v>
      </c>
      <c r="AD7043" s="1">
        <v>-6.008</v>
      </c>
      <c r="AE7043" s="1">
        <v>-10.805</v>
      </c>
      <c r="AF7043" s="1">
        <v>5.3760000000000003</v>
      </c>
      <c r="AG7043" s="1">
        <v>15.659000000000001</v>
      </c>
      <c r="AH7043" s="1">
        <v>5.2560000000000002</v>
      </c>
      <c r="AI7043" s="1">
        <v>7.8970000000000002</v>
      </c>
      <c r="AJ7043" s="1">
        <v>5.9660000000000002</v>
      </c>
      <c r="AK7043" s="1">
        <v>3.6469999999999998</v>
      </c>
      <c r="AL7043" s="1">
        <v>7.5439999999999996</v>
      </c>
      <c r="AM7043" s="1">
        <v>1.952</v>
      </c>
      <c r="AN7043" s="1">
        <v>3.202</v>
      </c>
      <c r="AO7043" s="1">
        <v>10.401999999999999</v>
      </c>
      <c r="AP7043" s="1">
        <v>2.3919999999999999</v>
      </c>
      <c r="AQ7043" s="1">
        <v>-2.0739999999999998</v>
      </c>
      <c r="AR7043" s="1">
        <v>5.4939999999999998</v>
      </c>
      <c r="AS7043" s="1">
        <v>-0.77500000000000002</v>
      </c>
      <c r="AT7043" s="1">
        <v>2.1150000000000002</v>
      </c>
      <c r="AU7043" s="1">
        <v>5.6529999999999996</v>
      </c>
      <c r="AV7043" s="1">
        <v>6.952</v>
      </c>
      <c r="AW7043" s="1">
        <v>-0.68300000000000005</v>
      </c>
      <c r="AX7043" s="1">
        <v>-0.88</v>
      </c>
      <c r="AY7043" s="1">
        <v>11.657999999999999</v>
      </c>
      <c r="AZ7043" s="1">
        <v>8.4909999999999997</v>
      </c>
      <c r="BA7043" s="1">
        <v>14.722</v>
      </c>
      <c r="BB7043" s="1">
        <v>33.628999999999998</v>
      </c>
      <c r="BC7043" s="1">
        <v>7.4980000000000002</v>
      </c>
      <c r="BD7043" s="1">
        <v>-0.51800000000000002</v>
      </c>
      <c r="BE7043" s="1">
        <v>4.3559999999999999</v>
      </c>
      <c r="BF7043" s="1">
        <v>3.1080000000000001</v>
      </c>
      <c r="BG7043" s="1">
        <v>-1.3380000000000001</v>
      </c>
      <c r="BH7043" s="1">
        <v>13.794</v>
      </c>
      <c r="BI7043" s="1">
        <v>4.5540000000000003</v>
      </c>
      <c r="BJ7043" s="1">
        <v>8.9049999999999994</v>
      </c>
      <c r="BK7043" s="1">
        <v>2.9249999999999998</v>
      </c>
      <c r="BL7043" s="1">
        <v>2.3149999999999999</v>
      </c>
      <c r="BM7043" s="1">
        <v>3.15</v>
      </c>
      <c r="BN7043" s="1">
        <v>-3.6509999999999998</v>
      </c>
      <c r="BO7043" s="1">
        <v>-2.089</v>
      </c>
      <c r="BP7043" s="1">
        <v>5.2389999999999999</v>
      </c>
      <c r="BQ7043" s="1">
        <v>5.8739999999999997</v>
      </c>
      <c r="BR7043" s="1">
        <v>3.3000000000000002E-2</v>
      </c>
      <c r="BS7043" s="1">
        <v>1.974</v>
      </c>
      <c r="BT7043" s="1">
        <v>4.6680000000000001</v>
      </c>
      <c r="BU7043" s="1">
        <v>4.9779999999999998</v>
      </c>
      <c r="BV7043" s="1">
        <v>3.5009999999999999</v>
      </c>
      <c r="BW7043" s="1">
        <v>3.3410000000000002</v>
      </c>
      <c r="BX7043" s="1">
        <v>3.5659999999999998</v>
      </c>
      <c r="BY7043" s="1">
        <v>3.35</v>
      </c>
      <c r="BZ7043" s="1">
        <v>3.7490000000000001</v>
      </c>
      <c r="CA7043" s="1">
        <v>3.9889999999999999</v>
      </c>
      <c r="CB7043" s="1">
        <v>4.0599999999999996</v>
      </c>
    </row>
    <row r="7044" spans="1:80" x14ac:dyDescent="0.2">
      <c r="A7044" t="s">
        <v>29</v>
      </c>
      <c r="B7044" t="s">
        <v>6338</v>
      </c>
      <c r="C7044" s="1" t="s">
        <v>6000</v>
      </c>
      <c r="D7044" s="1" t="s">
        <v>6001</v>
      </c>
      <c r="E7044" s="1" t="s">
        <v>558</v>
      </c>
      <c r="F7044" s="1" t="s">
        <v>559</v>
      </c>
      <c r="G7044" s="1" t="s">
        <v>560</v>
      </c>
      <c r="H7044" s="1" t="s">
        <v>36</v>
      </c>
      <c r="I7044" s="1" t="s">
        <v>109</v>
      </c>
      <c r="J7044" s="1" t="s">
        <v>55</v>
      </c>
      <c r="K7044" s="2">
        <v>45912</v>
      </c>
      <c r="L7044" s="1" t="s">
        <v>38</v>
      </c>
      <c r="M7044" s="1" t="s">
        <v>39</v>
      </c>
      <c r="N7044" s="1" t="s">
        <v>609</v>
      </c>
      <c r="O7044" s="1" t="s">
        <v>6002</v>
      </c>
      <c r="P7044" s="1">
        <v>2023</v>
      </c>
      <c r="Q7044" s="1" t="s">
        <v>41</v>
      </c>
      <c r="R7044" s="1">
        <v>2017</v>
      </c>
      <c r="S7044" s="1" t="s">
        <v>59</v>
      </c>
      <c r="T7044" s="1" t="s">
        <v>2372</v>
      </c>
      <c r="U7044" s="1" t="s">
        <v>11591</v>
      </c>
      <c r="V7044" s="1" t="s">
        <v>11591</v>
      </c>
      <c r="W7044" s="1" t="s">
        <v>11591</v>
      </c>
      <c r="X7044" s="1" t="s">
        <v>11591</v>
      </c>
      <c r="Y7044" s="1" t="s">
        <v>11591</v>
      </c>
      <c r="Z7044" s="1" t="s">
        <v>11591</v>
      </c>
      <c r="AA7044" s="1" t="s">
        <v>11591</v>
      </c>
      <c r="AB7044" s="1" t="s">
        <v>11591</v>
      </c>
      <c r="AC7044" s="1" t="s">
        <v>5970</v>
      </c>
      <c r="AD7044" s="1">
        <v>215.512</v>
      </c>
      <c r="AE7044" s="1">
        <v>325.64400000000001</v>
      </c>
      <c r="AF7044" s="1">
        <v>368.21800000000002</v>
      </c>
      <c r="AG7044" s="1">
        <v>457.05</v>
      </c>
      <c r="AH7044" s="1">
        <v>564.39499999999998</v>
      </c>
      <c r="AI7044" s="1">
        <v>573.05600000000004</v>
      </c>
      <c r="AJ7044" s="1">
        <v>543.86099999999999</v>
      </c>
      <c r="AK7044" s="1">
        <v>534.96</v>
      </c>
      <c r="AL7044" s="1">
        <v>619.96</v>
      </c>
      <c r="AM7044" s="1">
        <v>627.00699999999995</v>
      </c>
      <c r="AN7044" s="1">
        <v>644.91700000000003</v>
      </c>
      <c r="AO7044" s="1">
        <v>662.09400000000005</v>
      </c>
      <c r="AP7044" s="1">
        <v>647.56200000000001</v>
      </c>
      <c r="AQ7044" s="1">
        <v>605.40300000000002</v>
      </c>
      <c r="AR7044" s="1">
        <v>961.65300000000002</v>
      </c>
      <c r="AS7044" s="1">
        <v>1059.539</v>
      </c>
      <c r="AT7044" s="1">
        <v>1207.097</v>
      </c>
      <c r="AU7044" s="1">
        <v>1323.5830000000001</v>
      </c>
      <c r="AV7044" s="1">
        <v>1511.1369999999999</v>
      </c>
      <c r="AW7044" s="1">
        <v>1387.163</v>
      </c>
      <c r="AX7044" s="1">
        <v>1447.693</v>
      </c>
      <c r="AY7044" s="1">
        <v>1839.501</v>
      </c>
      <c r="AZ7044" s="1">
        <v>2033.7719999999999</v>
      </c>
      <c r="BA7044" s="1">
        <v>2334.5239999999999</v>
      </c>
      <c r="BB7044" s="1">
        <v>3423.8609999999999</v>
      </c>
      <c r="BC7044" s="1">
        <v>4563.7089999999998</v>
      </c>
      <c r="BD7044" s="1">
        <v>5072.558</v>
      </c>
      <c r="BE7044" s="1">
        <v>5200.54</v>
      </c>
      <c r="BF7044" s="1">
        <v>5969.9750000000004</v>
      </c>
      <c r="BG7044" s="1">
        <v>5792.893</v>
      </c>
      <c r="BH7044" s="1">
        <v>6956.0680000000002</v>
      </c>
      <c r="BI7044" s="1">
        <v>7862.9480000000003</v>
      </c>
      <c r="BJ7044" s="1">
        <v>9121.9660000000003</v>
      </c>
      <c r="BK7044" s="1">
        <v>8821.2070000000003</v>
      </c>
      <c r="BL7044" s="1">
        <v>8976.94</v>
      </c>
      <c r="BM7044" s="1">
        <v>8610.8169999999991</v>
      </c>
      <c r="BN7044" s="1">
        <v>7750.45</v>
      </c>
      <c r="BO7044" s="1">
        <v>7700.942</v>
      </c>
      <c r="BP7044" s="1">
        <v>8421.9359999999997</v>
      </c>
      <c r="BQ7044" s="1">
        <v>8682</v>
      </c>
      <c r="BR7044" s="1">
        <v>8513.2810000000009</v>
      </c>
      <c r="BS7044" s="1">
        <v>9407.9480000000003</v>
      </c>
      <c r="BT7044" s="1">
        <v>11235.668</v>
      </c>
      <c r="BU7044" s="1">
        <v>11303.415000000001</v>
      </c>
      <c r="BV7044" s="1">
        <v>12024.585999999999</v>
      </c>
      <c r="BW7044" s="1">
        <v>12539.182000000001</v>
      </c>
      <c r="BX7044" s="1">
        <v>13239.28</v>
      </c>
      <c r="BY7044" s="1">
        <v>13959.864</v>
      </c>
      <c r="BZ7044" s="1">
        <v>14736.156000000001</v>
      </c>
      <c r="CA7044" s="1">
        <v>15598.628000000001</v>
      </c>
      <c r="CB7044" s="1">
        <v>16520.990000000002</v>
      </c>
    </row>
    <row r="7045" spans="1:80" x14ac:dyDescent="0.2">
      <c r="A7045" t="s">
        <v>29</v>
      </c>
      <c r="B7045" t="s">
        <v>6337</v>
      </c>
      <c r="C7045" s="1" t="s">
        <v>6000</v>
      </c>
      <c r="D7045" s="1" t="s">
        <v>6001</v>
      </c>
      <c r="E7045" s="1" t="s">
        <v>538</v>
      </c>
      <c r="F7045" s="1" t="s">
        <v>539</v>
      </c>
      <c r="G7045" s="1" t="s">
        <v>540</v>
      </c>
      <c r="H7045" s="1" t="s">
        <v>36</v>
      </c>
      <c r="I7045" s="1" t="s">
        <v>109</v>
      </c>
      <c r="J7045" s="1" t="s">
        <v>79</v>
      </c>
      <c r="K7045" s="2">
        <v>45912</v>
      </c>
      <c r="L7045" s="1" t="s">
        <v>38</v>
      </c>
      <c r="M7045" s="1" t="s">
        <v>39</v>
      </c>
      <c r="N7045" s="1" t="s">
        <v>609</v>
      </c>
      <c r="O7045" s="1" t="s">
        <v>6002</v>
      </c>
      <c r="P7045" s="1">
        <v>2023</v>
      </c>
      <c r="Q7045" s="1" t="s">
        <v>41</v>
      </c>
      <c r="R7045" s="1">
        <v>2017</v>
      </c>
      <c r="S7045" s="1" t="s">
        <v>59</v>
      </c>
      <c r="T7045" s="1" t="s">
        <v>2372</v>
      </c>
      <c r="U7045" s="1" t="s">
        <v>11591</v>
      </c>
      <c r="V7045" s="1" t="s">
        <v>11591</v>
      </c>
      <c r="W7045" s="1" t="s">
        <v>11591</v>
      </c>
      <c r="X7045" s="1" t="s">
        <v>11591</v>
      </c>
      <c r="Y7045" s="1" t="s">
        <v>11591</v>
      </c>
      <c r="Z7045" s="1" t="s">
        <v>11591</v>
      </c>
      <c r="AA7045" s="1" t="s">
        <v>11591</v>
      </c>
      <c r="AB7045" s="1" t="s">
        <v>11591</v>
      </c>
      <c r="AC7045" s="1" t="s">
        <v>5970</v>
      </c>
      <c r="AD7045" s="1">
        <v>0.95799999999999996</v>
      </c>
      <c r="AE7045" s="1">
        <v>1.133</v>
      </c>
      <c r="AF7045" s="1">
        <v>1.095</v>
      </c>
      <c r="AG7045" s="1">
        <v>1.0960000000000001</v>
      </c>
      <c r="AH7045" s="1">
        <v>1.177</v>
      </c>
      <c r="AI7045" s="1">
        <v>1.2749999999999999</v>
      </c>
      <c r="AJ7045" s="1">
        <v>1.57</v>
      </c>
      <c r="AK7045" s="1">
        <v>1.78</v>
      </c>
      <c r="AL7045" s="1">
        <v>2.081</v>
      </c>
      <c r="AM7045" s="1">
        <v>1.966</v>
      </c>
      <c r="AN7045" s="1">
        <v>2.3690000000000002</v>
      </c>
      <c r="AO7045" s="1">
        <v>2.347</v>
      </c>
      <c r="AP7045" s="1">
        <v>2.4460000000000002</v>
      </c>
      <c r="AQ7045" s="1">
        <v>2.1379999999999999</v>
      </c>
      <c r="AR7045" s="1">
        <v>1.732</v>
      </c>
      <c r="AS7045" s="1">
        <v>2.1230000000000002</v>
      </c>
      <c r="AT7045" s="1">
        <v>2.36</v>
      </c>
      <c r="AU7045" s="1">
        <v>2.2679999999999998</v>
      </c>
      <c r="AV7045" s="1">
        <v>2.5609999999999999</v>
      </c>
      <c r="AW7045" s="1">
        <v>2.2559999999999998</v>
      </c>
      <c r="AX7045" s="1">
        <v>2.0390000000000001</v>
      </c>
      <c r="AY7045" s="1">
        <v>2.512</v>
      </c>
      <c r="AZ7045" s="1">
        <v>2.9279999999999999</v>
      </c>
      <c r="BA7045" s="1">
        <v>4.0250000000000004</v>
      </c>
      <c r="BB7045" s="1">
        <v>6.49</v>
      </c>
      <c r="BC7045" s="1">
        <v>8.66</v>
      </c>
      <c r="BD7045" s="1">
        <v>9.7100000000000009</v>
      </c>
      <c r="BE7045" s="1">
        <v>10.867000000000001</v>
      </c>
      <c r="BF7045" s="1">
        <v>13.384</v>
      </c>
      <c r="BG7045" s="1">
        <v>12.304</v>
      </c>
      <c r="BH7045" s="1">
        <v>14.07</v>
      </c>
      <c r="BI7045" s="1">
        <v>16.681999999999999</v>
      </c>
      <c r="BJ7045" s="1">
        <v>17.878</v>
      </c>
      <c r="BK7045" s="1">
        <v>17.861000000000001</v>
      </c>
      <c r="BL7045" s="1">
        <v>18.186</v>
      </c>
      <c r="BM7045" s="1">
        <v>14.566000000000001</v>
      </c>
      <c r="BN7045" s="1">
        <v>13.074999999999999</v>
      </c>
      <c r="BO7045" s="1">
        <v>13.257999999999999</v>
      </c>
      <c r="BP7045" s="1">
        <v>15.169</v>
      </c>
      <c r="BQ7045" s="1">
        <v>14.819000000000001</v>
      </c>
      <c r="BR7045" s="1">
        <v>14.811999999999999</v>
      </c>
      <c r="BS7045" s="1">
        <v>16.975000000000001</v>
      </c>
      <c r="BT7045" s="1">
        <v>18.052</v>
      </c>
      <c r="BU7045" s="1">
        <v>18.638000000000002</v>
      </c>
      <c r="BV7045" s="1">
        <v>19.835999999999999</v>
      </c>
      <c r="BW7045" s="1">
        <v>21.591999999999999</v>
      </c>
      <c r="BX7045" s="1">
        <v>23.556000000000001</v>
      </c>
      <c r="BY7045" s="1">
        <v>24.774000000000001</v>
      </c>
      <c r="BZ7045" s="1">
        <v>26.105</v>
      </c>
      <c r="CA7045" s="1">
        <v>27.606000000000002</v>
      </c>
      <c r="CB7045" s="1">
        <v>29.213000000000001</v>
      </c>
    </row>
    <row r="7046" spans="1:80" x14ac:dyDescent="0.2">
      <c r="A7046" t="s">
        <v>29</v>
      </c>
      <c r="B7046" t="s">
        <v>6128</v>
      </c>
      <c r="C7046" s="1" t="s">
        <v>6000</v>
      </c>
      <c r="D7046" s="1" t="s">
        <v>6001</v>
      </c>
      <c r="E7046" s="1" t="s">
        <v>415</v>
      </c>
      <c r="F7046" s="1" t="s">
        <v>416</v>
      </c>
      <c r="G7046" s="1" t="s">
        <v>417</v>
      </c>
      <c r="H7046" s="1" t="s">
        <v>36</v>
      </c>
      <c r="I7046" s="1" t="s">
        <v>109</v>
      </c>
      <c r="J7046" s="1" t="s">
        <v>11591</v>
      </c>
      <c r="K7046" s="2">
        <v>45912</v>
      </c>
      <c r="L7046" s="1" t="s">
        <v>38</v>
      </c>
      <c r="M7046" s="1" t="s">
        <v>39</v>
      </c>
      <c r="N7046" s="1" t="s">
        <v>11591</v>
      </c>
      <c r="O7046" s="1" t="s">
        <v>11591</v>
      </c>
      <c r="P7046" s="1" t="s">
        <v>11591</v>
      </c>
      <c r="Q7046" s="1" t="s">
        <v>11591</v>
      </c>
      <c r="R7046" s="1" t="s">
        <v>11591</v>
      </c>
      <c r="S7046" s="1" t="s">
        <v>11591</v>
      </c>
      <c r="T7046" s="1" t="s">
        <v>11591</v>
      </c>
      <c r="U7046" s="1" t="s">
        <v>11591</v>
      </c>
      <c r="V7046" s="1" t="s">
        <v>11591</v>
      </c>
      <c r="W7046" s="1" t="s">
        <v>11591</v>
      </c>
      <c r="X7046" s="1" t="s">
        <v>11591</v>
      </c>
      <c r="Y7046" s="1" t="s">
        <v>11591</v>
      </c>
      <c r="Z7046" s="1" t="s">
        <v>11591</v>
      </c>
      <c r="AA7046" s="1" t="s">
        <v>11591</v>
      </c>
      <c r="AB7046" s="1" t="s">
        <v>11591</v>
      </c>
      <c r="AC7046" s="1" t="s">
        <v>11591</v>
      </c>
      <c r="AD7046" s="1">
        <v>2.2669999999999999</v>
      </c>
      <c r="AE7046" s="1">
        <v>2.2130000000000001</v>
      </c>
      <c r="AF7046" s="1">
        <v>2.476</v>
      </c>
      <c r="AG7046" s="1">
        <v>2.976</v>
      </c>
      <c r="AH7046" s="1">
        <v>3.246</v>
      </c>
      <c r="AI7046" s="1">
        <v>3.613</v>
      </c>
      <c r="AJ7046" s="1">
        <v>3.9049999999999998</v>
      </c>
      <c r="AK7046" s="1">
        <v>4.1479999999999997</v>
      </c>
      <c r="AL7046" s="1">
        <v>4.6189999999999998</v>
      </c>
      <c r="AM7046" s="1">
        <v>4.8929999999999998</v>
      </c>
      <c r="AN7046" s="1">
        <v>5.2389999999999999</v>
      </c>
      <c r="AO7046" s="1">
        <v>5.98</v>
      </c>
      <c r="AP7046" s="1">
        <v>6.2619999999999996</v>
      </c>
      <c r="AQ7046" s="1">
        <v>6.2779999999999996</v>
      </c>
      <c r="AR7046" s="1">
        <v>6.7640000000000002</v>
      </c>
      <c r="AS7046" s="1">
        <v>6.8520000000000003</v>
      </c>
      <c r="AT7046" s="1">
        <v>7.125</v>
      </c>
      <c r="AU7046" s="1">
        <v>7.6580000000000004</v>
      </c>
      <c r="AV7046" s="1">
        <v>8.282</v>
      </c>
      <c r="AW7046" s="1">
        <v>8.3420000000000005</v>
      </c>
      <c r="AX7046" s="1">
        <v>8.4559999999999995</v>
      </c>
      <c r="AY7046" s="1">
        <v>9.6549999999999994</v>
      </c>
      <c r="AZ7046" s="1">
        <v>10.637</v>
      </c>
      <c r="BA7046" s="1">
        <v>12.444000000000001</v>
      </c>
      <c r="BB7046" s="1">
        <v>17.076000000000001</v>
      </c>
      <c r="BC7046" s="1">
        <v>18.931999999999999</v>
      </c>
      <c r="BD7046" s="1">
        <v>19.414999999999999</v>
      </c>
      <c r="BE7046" s="1">
        <v>20.809000000000001</v>
      </c>
      <c r="BF7046" s="1">
        <v>21.87</v>
      </c>
      <c r="BG7046" s="1">
        <v>21.71</v>
      </c>
      <c r="BH7046" s="1">
        <v>25.004999999999999</v>
      </c>
      <c r="BI7046" s="1">
        <v>26.683</v>
      </c>
      <c r="BJ7046" s="1">
        <v>29.6</v>
      </c>
      <c r="BK7046" s="1">
        <v>30.984000000000002</v>
      </c>
      <c r="BL7046" s="1">
        <v>32.253999999999998</v>
      </c>
      <c r="BM7046" s="1">
        <v>33.579000000000001</v>
      </c>
      <c r="BN7046" s="1">
        <v>32.659999999999997</v>
      </c>
      <c r="BO7046" s="1">
        <v>32.551000000000002</v>
      </c>
      <c r="BP7046" s="1">
        <v>35.606999999999999</v>
      </c>
      <c r="BQ7046" s="1">
        <v>39.006999999999998</v>
      </c>
      <c r="BR7046" s="1">
        <v>37.293999999999997</v>
      </c>
      <c r="BS7046" s="1">
        <v>43.654000000000003</v>
      </c>
      <c r="BT7046" s="1">
        <v>48.942</v>
      </c>
      <c r="BU7046" s="1">
        <v>53.279000000000003</v>
      </c>
      <c r="BV7046" s="1">
        <v>56.514000000000003</v>
      </c>
      <c r="BW7046" s="1">
        <v>59.822000000000003</v>
      </c>
      <c r="BX7046" s="1">
        <v>63.07</v>
      </c>
      <c r="BY7046" s="1">
        <v>66.275999999999996</v>
      </c>
      <c r="BZ7046" s="1">
        <v>69.876999999999995</v>
      </c>
      <c r="CA7046" s="1">
        <v>73.936999999999998</v>
      </c>
      <c r="CB7046" s="1">
        <v>78.382000000000005</v>
      </c>
    </row>
    <row r="7047" spans="1:80" x14ac:dyDescent="0.2">
      <c r="A7047" t="s">
        <v>29</v>
      </c>
      <c r="B7047" t="s">
        <v>6373</v>
      </c>
      <c r="C7047" s="1" t="s">
        <v>6000</v>
      </c>
      <c r="D7047" s="1" t="s">
        <v>6001</v>
      </c>
      <c r="E7047" s="1" t="s">
        <v>147</v>
      </c>
      <c r="F7047" s="1" t="s">
        <v>148</v>
      </c>
      <c r="G7047" s="1" t="s">
        <v>149</v>
      </c>
      <c r="H7047" s="1" t="s">
        <v>36</v>
      </c>
      <c r="I7047" s="1" t="s">
        <v>54</v>
      </c>
      <c r="J7047" s="1" t="s">
        <v>150</v>
      </c>
      <c r="K7047" s="2">
        <v>45912</v>
      </c>
      <c r="L7047" s="1" t="s">
        <v>38</v>
      </c>
      <c r="M7047" s="1" t="s">
        <v>39</v>
      </c>
      <c r="N7047" s="1" t="s">
        <v>609</v>
      </c>
      <c r="O7047" s="1" t="s">
        <v>6002</v>
      </c>
      <c r="P7047" s="1">
        <v>2023</v>
      </c>
      <c r="Q7047" s="1" t="s">
        <v>41</v>
      </c>
      <c r="R7047" s="1">
        <v>2017</v>
      </c>
      <c r="S7047" s="1" t="s">
        <v>59</v>
      </c>
      <c r="T7047" s="1" t="s">
        <v>2372</v>
      </c>
      <c r="U7047" s="1" t="s">
        <v>11591</v>
      </c>
      <c r="V7047" s="1" t="s">
        <v>11591</v>
      </c>
      <c r="W7047" s="1" t="s">
        <v>11591</v>
      </c>
      <c r="X7047" s="1" t="s">
        <v>11591</v>
      </c>
      <c r="Y7047" s="1" t="s">
        <v>11591</v>
      </c>
      <c r="Z7047" s="1" t="s">
        <v>11591</v>
      </c>
      <c r="AA7047" s="1" t="s">
        <v>11591</v>
      </c>
      <c r="AB7047" s="1" t="s">
        <v>11591</v>
      </c>
      <c r="AC7047" s="1" t="s">
        <v>5970</v>
      </c>
      <c r="AD7047" s="1">
        <v>15.821</v>
      </c>
      <c r="AE7047" s="1">
        <v>26.802</v>
      </c>
      <c r="AF7047" s="1">
        <v>28.76</v>
      </c>
      <c r="AG7047" s="1">
        <v>30.864999999999998</v>
      </c>
      <c r="AH7047" s="1">
        <v>36.210999999999999</v>
      </c>
      <c r="AI7047" s="1">
        <v>34.076000000000001</v>
      </c>
      <c r="AJ7047" s="1">
        <v>30.518999999999998</v>
      </c>
      <c r="AK7047" s="1">
        <v>28.963000000000001</v>
      </c>
      <c r="AL7047" s="1">
        <v>31.210999999999999</v>
      </c>
      <c r="AM7047" s="1">
        <v>30.960999999999999</v>
      </c>
      <c r="AN7047" s="1">
        <v>30.856999999999999</v>
      </c>
      <c r="AO7047" s="1">
        <v>28.693999999999999</v>
      </c>
      <c r="AP7047" s="1">
        <v>27.408999999999999</v>
      </c>
      <c r="AQ7047" s="1">
        <v>26.167000000000002</v>
      </c>
      <c r="AR7047" s="1">
        <v>39.401000000000003</v>
      </c>
      <c r="AS7047" s="1">
        <v>43.75</v>
      </c>
      <c r="AT7047" s="1">
        <v>48.811</v>
      </c>
      <c r="AU7047" s="1">
        <v>50.656999999999996</v>
      </c>
      <c r="AV7047" s="1">
        <v>54.076000000000001</v>
      </c>
      <c r="AW7047" s="1">
        <v>49.981000000000002</v>
      </c>
      <c r="AX7047" s="1">
        <v>52.625</v>
      </c>
      <c r="AY7047" s="1">
        <v>59.886000000000003</v>
      </c>
      <c r="AZ7047" s="1">
        <v>61.027999999999999</v>
      </c>
      <c r="BA7047" s="1">
        <v>61.064</v>
      </c>
      <c r="BB7047" s="1">
        <v>67.019000000000005</v>
      </c>
      <c r="BC7047" s="1">
        <v>83.099000000000004</v>
      </c>
      <c r="BD7047" s="1">
        <v>92.844999999999999</v>
      </c>
      <c r="BE7047" s="1">
        <v>91.213999999999999</v>
      </c>
      <c r="BF7047" s="1">
        <v>101.553</v>
      </c>
      <c r="BG7047" s="1">
        <v>99.878</v>
      </c>
      <c r="BH7047" s="1">
        <v>105.39400000000001</v>
      </c>
      <c r="BI7047" s="1">
        <v>113.946</v>
      </c>
      <c r="BJ7047" s="1">
        <v>121.38200000000001</v>
      </c>
      <c r="BK7047" s="1">
        <v>114.045</v>
      </c>
      <c r="BL7047" s="1">
        <v>113.432</v>
      </c>
      <c r="BM7047" s="1">
        <v>105.483</v>
      </c>
      <c r="BN7047" s="1">
        <v>98.540999999999997</v>
      </c>
      <c r="BO7047" s="1">
        <v>100</v>
      </c>
      <c r="BP7047" s="1">
        <v>103.91800000000001</v>
      </c>
      <c r="BQ7047" s="1">
        <v>101.184</v>
      </c>
      <c r="BR7047" s="1">
        <v>99.185000000000002</v>
      </c>
      <c r="BS7047" s="1">
        <v>107.48699999999999</v>
      </c>
      <c r="BT7047" s="1">
        <v>122.643</v>
      </c>
      <c r="BU7047" s="1">
        <v>117.532</v>
      </c>
      <c r="BV7047" s="1">
        <v>120.801</v>
      </c>
      <c r="BW7047" s="1">
        <v>121.898</v>
      </c>
      <c r="BX7047" s="1">
        <v>124.27200000000001</v>
      </c>
      <c r="BY7047" s="1">
        <v>126.788</v>
      </c>
      <c r="BZ7047" s="1">
        <v>129.00299999999999</v>
      </c>
      <c r="CA7047" s="1">
        <v>131.315</v>
      </c>
      <c r="CB7047" s="1">
        <v>133.65299999999999</v>
      </c>
    </row>
    <row r="7048" spans="1:80" x14ac:dyDescent="0.2">
      <c r="A7048" t="s">
        <v>29</v>
      </c>
      <c r="B7048" t="s">
        <v>6316</v>
      </c>
      <c r="C7048" s="1" t="s">
        <v>6000</v>
      </c>
      <c r="D7048" s="1" t="s">
        <v>6001</v>
      </c>
      <c r="E7048" s="1" t="s">
        <v>192</v>
      </c>
      <c r="F7048" s="1" t="s">
        <v>193</v>
      </c>
      <c r="G7048" s="1" t="s">
        <v>194</v>
      </c>
      <c r="H7048" s="1" t="s">
        <v>36</v>
      </c>
      <c r="I7048" s="1" t="s">
        <v>54</v>
      </c>
      <c r="J7048" s="1" t="s">
        <v>55</v>
      </c>
      <c r="K7048" s="2">
        <v>45912</v>
      </c>
      <c r="L7048" s="1" t="s">
        <v>38</v>
      </c>
      <c r="M7048" s="1" t="s">
        <v>39</v>
      </c>
      <c r="N7048" s="1" t="s">
        <v>609</v>
      </c>
      <c r="O7048" s="1" t="s">
        <v>6002</v>
      </c>
      <c r="P7048" s="1">
        <v>2023</v>
      </c>
      <c r="Q7048" s="1" t="s">
        <v>41</v>
      </c>
      <c r="R7048" s="1">
        <v>2017</v>
      </c>
      <c r="S7048" s="1" t="s">
        <v>59</v>
      </c>
      <c r="T7048" s="1" t="s">
        <v>2372</v>
      </c>
      <c r="U7048" s="1" t="s">
        <v>11591</v>
      </c>
      <c r="V7048" s="1" t="s">
        <v>11591</v>
      </c>
      <c r="W7048" s="1" t="s">
        <v>11591</v>
      </c>
      <c r="X7048" s="1" t="s">
        <v>11591</v>
      </c>
      <c r="Y7048" s="1" t="s">
        <v>11591</v>
      </c>
      <c r="Z7048" s="1" t="s">
        <v>11591</v>
      </c>
      <c r="AA7048" s="1" t="s">
        <v>11591</v>
      </c>
      <c r="AB7048" s="1" t="s">
        <v>11591</v>
      </c>
      <c r="AC7048" s="1" t="s">
        <v>5970</v>
      </c>
      <c r="AD7048" s="1">
        <v>301737.804</v>
      </c>
      <c r="AE7048" s="1">
        <v>263391.44199999998</v>
      </c>
      <c r="AF7048" s="1">
        <v>271357.80099999998</v>
      </c>
      <c r="AG7048" s="1">
        <v>306435.37300000002</v>
      </c>
      <c r="AH7048" s="1">
        <v>314393.78100000002</v>
      </c>
      <c r="AI7048" s="1">
        <v>330043.68400000001</v>
      </c>
      <c r="AJ7048" s="1">
        <v>339612.39500000002</v>
      </c>
      <c r="AK7048" s="1">
        <v>341230.973</v>
      </c>
      <c r="AL7048" s="1">
        <v>355369.01</v>
      </c>
      <c r="AM7048" s="1">
        <v>350740.88400000002</v>
      </c>
      <c r="AN7048" s="1">
        <v>350479.84600000002</v>
      </c>
      <c r="AO7048" s="1">
        <v>374756.46299999999</v>
      </c>
      <c r="AP7048" s="1">
        <v>371668.53</v>
      </c>
      <c r="AQ7048" s="1">
        <v>352471.946</v>
      </c>
      <c r="AR7048" s="1">
        <v>359930.51500000001</v>
      </c>
      <c r="AS7048" s="1">
        <v>345469.28100000002</v>
      </c>
      <c r="AT7048" s="1">
        <v>341060.89399999997</v>
      </c>
      <c r="AU7048" s="1">
        <v>348215.56599999999</v>
      </c>
      <c r="AV7048" s="1">
        <v>359645.75900000002</v>
      </c>
      <c r="AW7048" s="1">
        <v>344617.06900000002</v>
      </c>
      <c r="AX7048" s="1">
        <v>329234.55900000001</v>
      </c>
      <c r="AY7048" s="1">
        <v>353959.96799999999</v>
      </c>
      <c r="AZ7048" s="1">
        <v>369488.99699999997</v>
      </c>
      <c r="BA7048" s="1">
        <v>407845.17800000001</v>
      </c>
      <c r="BB7048" s="1">
        <v>524798.83400000003</v>
      </c>
      <c r="BC7048" s="1">
        <v>543910.88899999997</v>
      </c>
      <c r="BD7048" s="1">
        <v>522467.777</v>
      </c>
      <c r="BE7048" s="1">
        <v>527033.16899999999</v>
      </c>
      <c r="BF7048" s="1">
        <v>525631.82999999996</v>
      </c>
      <c r="BG7048" s="1">
        <v>501728.49099999998</v>
      </c>
      <c r="BH7048" s="1">
        <v>552213.29799999995</v>
      </c>
      <c r="BI7048" s="1">
        <v>558255.21699999995</v>
      </c>
      <c r="BJ7048" s="1">
        <v>587805.48</v>
      </c>
      <c r="BK7048" s="1">
        <v>585088.951</v>
      </c>
      <c r="BL7048" s="1">
        <v>579180.804</v>
      </c>
      <c r="BM7048" s="1">
        <v>578501.34</v>
      </c>
      <c r="BN7048" s="1">
        <v>540119.48800000001</v>
      </c>
      <c r="BO7048" s="1">
        <v>512814.95899999997</v>
      </c>
      <c r="BP7048" s="1">
        <v>523605.71500000003</v>
      </c>
      <c r="BQ7048" s="1">
        <v>538060.44499999995</v>
      </c>
      <c r="BR7048" s="1">
        <v>522540.04800000001</v>
      </c>
      <c r="BS7048" s="1">
        <v>517448.8</v>
      </c>
      <c r="BT7048" s="1">
        <v>526085.772</v>
      </c>
      <c r="BU7048" s="1">
        <v>536649.79200000002</v>
      </c>
      <c r="BV7048" s="1">
        <v>539894.36699999997</v>
      </c>
      <c r="BW7048" s="1">
        <v>542515.64500000002</v>
      </c>
      <c r="BX7048" s="1">
        <v>546585.5</v>
      </c>
      <c r="BY7048" s="1">
        <v>549694.87199999997</v>
      </c>
      <c r="BZ7048" s="1">
        <v>555168.52500000002</v>
      </c>
      <c r="CA7048" s="1">
        <v>562202.55200000003</v>
      </c>
      <c r="CB7048" s="1">
        <v>569899.04299999995</v>
      </c>
    </row>
    <row r="7049" spans="1:80" x14ac:dyDescent="0.2">
      <c r="A7049" t="s">
        <v>29</v>
      </c>
      <c r="B7049" t="s">
        <v>6141</v>
      </c>
      <c r="C7049" s="1" t="s">
        <v>6000</v>
      </c>
      <c r="D7049" s="1" t="s">
        <v>6001</v>
      </c>
      <c r="E7049" s="1" t="s">
        <v>345</v>
      </c>
      <c r="F7049" s="1" t="s">
        <v>346</v>
      </c>
      <c r="G7049" s="1" t="s">
        <v>347</v>
      </c>
      <c r="H7049" s="1" t="s">
        <v>36</v>
      </c>
      <c r="I7049" s="1" t="s">
        <v>54</v>
      </c>
      <c r="J7049" s="1" t="s">
        <v>11591</v>
      </c>
      <c r="K7049" s="2">
        <v>45912</v>
      </c>
      <c r="L7049" s="1" t="s">
        <v>38</v>
      </c>
      <c r="M7049" s="1" t="s">
        <v>39</v>
      </c>
      <c r="N7049" s="1" t="s">
        <v>609</v>
      </c>
      <c r="O7049" s="1" t="s">
        <v>6002</v>
      </c>
      <c r="P7049" s="1">
        <v>2023</v>
      </c>
      <c r="Q7049" s="1" t="s">
        <v>41</v>
      </c>
      <c r="R7049" s="1">
        <v>2017</v>
      </c>
      <c r="S7049" s="1" t="s">
        <v>59</v>
      </c>
      <c r="T7049" s="1" t="s">
        <v>2372</v>
      </c>
      <c r="U7049" s="1" t="s">
        <v>11591</v>
      </c>
      <c r="V7049" s="1" t="s">
        <v>11591</v>
      </c>
      <c r="W7049" s="1" t="s">
        <v>11591</v>
      </c>
      <c r="X7049" s="1" t="s">
        <v>11591</v>
      </c>
      <c r="Y7049" s="1" t="s">
        <v>11591</v>
      </c>
      <c r="Z7049" s="1" t="s">
        <v>11591</v>
      </c>
      <c r="AA7049" s="1" t="s">
        <v>11591</v>
      </c>
      <c r="AB7049" s="1" t="s">
        <v>11591</v>
      </c>
      <c r="AC7049" s="1" t="s">
        <v>5970</v>
      </c>
      <c r="AD7049" s="1">
        <v>1504.9290000000001</v>
      </c>
      <c r="AE7049" s="1">
        <v>1313.675</v>
      </c>
      <c r="AF7049" s="1">
        <v>1353.4069999999999</v>
      </c>
      <c r="AG7049" s="1">
        <v>1528.3579999999999</v>
      </c>
      <c r="AH7049" s="1">
        <v>1568.0509999999999</v>
      </c>
      <c r="AI7049" s="1">
        <v>1646.105</v>
      </c>
      <c r="AJ7049" s="1">
        <v>1693.83</v>
      </c>
      <c r="AK7049" s="1">
        <v>1701.902</v>
      </c>
      <c r="AL7049" s="1">
        <v>1772.4159999999999</v>
      </c>
      <c r="AM7049" s="1">
        <v>1749.3330000000001</v>
      </c>
      <c r="AN7049" s="1">
        <v>1748.0319999999999</v>
      </c>
      <c r="AO7049" s="1">
        <v>1869.1120000000001</v>
      </c>
      <c r="AP7049" s="1">
        <v>1853.711</v>
      </c>
      <c r="AQ7049" s="1">
        <v>1757.9670000000001</v>
      </c>
      <c r="AR7049" s="1">
        <v>1795.1669999999999</v>
      </c>
      <c r="AS7049" s="1">
        <v>1723.0409999999999</v>
      </c>
      <c r="AT7049" s="1">
        <v>1701.0540000000001</v>
      </c>
      <c r="AU7049" s="1">
        <v>1736.7380000000001</v>
      </c>
      <c r="AV7049" s="1">
        <v>1793.7470000000001</v>
      </c>
      <c r="AW7049" s="1">
        <v>1718.7909999999999</v>
      </c>
      <c r="AX7049" s="1">
        <v>1642.07</v>
      </c>
      <c r="AY7049" s="1">
        <v>1765.3889999999999</v>
      </c>
      <c r="AZ7049" s="1">
        <v>1842.84</v>
      </c>
      <c r="BA7049" s="1">
        <v>2034.143</v>
      </c>
      <c r="BB7049" s="1">
        <v>2617.4540000000002</v>
      </c>
      <c r="BC7049" s="1">
        <v>2712.7759999999998</v>
      </c>
      <c r="BD7049" s="1">
        <v>2605.828</v>
      </c>
      <c r="BE7049" s="1">
        <v>2628.598</v>
      </c>
      <c r="BF7049" s="1">
        <v>2621.6089999999999</v>
      </c>
      <c r="BG7049" s="1">
        <v>2502.39</v>
      </c>
      <c r="BH7049" s="1">
        <v>2754.1849999999999</v>
      </c>
      <c r="BI7049" s="1">
        <v>2784.319</v>
      </c>
      <c r="BJ7049" s="1">
        <v>2931.7020000000002</v>
      </c>
      <c r="BK7049" s="1">
        <v>2918.1529999999998</v>
      </c>
      <c r="BL7049" s="1">
        <v>2888.6860000000001</v>
      </c>
      <c r="BM7049" s="1">
        <v>2885.297</v>
      </c>
      <c r="BN7049" s="1">
        <v>2693.866</v>
      </c>
      <c r="BO7049" s="1">
        <v>2557.6840000000002</v>
      </c>
      <c r="BP7049" s="1">
        <v>2611.5030000000002</v>
      </c>
      <c r="BQ7049" s="1">
        <v>2683.5970000000002</v>
      </c>
      <c r="BR7049" s="1">
        <v>2606.1880000000001</v>
      </c>
      <c r="BS7049" s="1">
        <v>2580.7959999999998</v>
      </c>
      <c r="BT7049" s="1">
        <v>2623.873</v>
      </c>
      <c r="BU7049" s="1">
        <v>2676.5610000000001</v>
      </c>
      <c r="BV7049" s="1">
        <v>2692.7440000000001</v>
      </c>
      <c r="BW7049" s="1">
        <v>2705.817</v>
      </c>
      <c r="BX7049" s="1">
        <v>2726.116</v>
      </c>
      <c r="BY7049" s="1">
        <v>2741.6239999999998</v>
      </c>
      <c r="BZ7049" s="1">
        <v>2768.924</v>
      </c>
      <c r="CA7049" s="1">
        <v>2804.0070000000001</v>
      </c>
      <c r="CB7049" s="1">
        <v>2842.393</v>
      </c>
    </row>
    <row r="7050" spans="1:80" x14ac:dyDescent="0.2">
      <c r="A7050" t="s">
        <v>29</v>
      </c>
      <c r="B7050" t="s">
        <v>6305</v>
      </c>
      <c r="C7050" s="1" t="s">
        <v>6000</v>
      </c>
      <c r="D7050" s="1" t="s">
        <v>6001</v>
      </c>
      <c r="E7050" s="1" t="s">
        <v>51</v>
      </c>
      <c r="F7050" s="1" t="s">
        <v>52</v>
      </c>
      <c r="G7050" s="1" t="s">
        <v>53</v>
      </c>
      <c r="H7050" s="1" t="s">
        <v>36</v>
      </c>
      <c r="I7050" s="1" t="s">
        <v>54</v>
      </c>
      <c r="J7050" s="1" t="s">
        <v>55</v>
      </c>
      <c r="K7050" s="2">
        <v>45912</v>
      </c>
      <c r="L7050" s="1" t="s">
        <v>38</v>
      </c>
      <c r="M7050" s="1" t="s">
        <v>39</v>
      </c>
      <c r="N7050" s="1" t="s">
        <v>609</v>
      </c>
      <c r="O7050" s="1" t="s">
        <v>6002</v>
      </c>
      <c r="P7050" s="1">
        <v>2023</v>
      </c>
      <c r="Q7050" s="1" t="s">
        <v>41</v>
      </c>
      <c r="R7050" s="1">
        <v>2017</v>
      </c>
      <c r="S7050" s="1" t="s">
        <v>59</v>
      </c>
      <c r="T7050" s="1" t="s">
        <v>2372</v>
      </c>
      <c r="U7050" s="1" t="s">
        <v>11591</v>
      </c>
      <c r="V7050" s="1" t="s">
        <v>11591</v>
      </c>
      <c r="W7050" s="1" t="s">
        <v>11591</v>
      </c>
      <c r="X7050" s="1" t="s">
        <v>11591</v>
      </c>
      <c r="Y7050" s="1" t="s">
        <v>11591</v>
      </c>
      <c r="Z7050" s="1" t="s">
        <v>11591</v>
      </c>
      <c r="AA7050" s="1" t="s">
        <v>11591</v>
      </c>
      <c r="AB7050" s="1" t="s">
        <v>11591</v>
      </c>
      <c r="AC7050" s="1" t="s">
        <v>5970</v>
      </c>
      <c r="AD7050" s="1">
        <v>47738.557999999997</v>
      </c>
      <c r="AE7050" s="1">
        <v>70594.933000000005</v>
      </c>
      <c r="AF7050" s="1">
        <v>78042.771999999997</v>
      </c>
      <c r="AG7050" s="1">
        <v>94582.013999999996</v>
      </c>
      <c r="AH7050" s="1">
        <v>113845.197</v>
      </c>
      <c r="AI7050" s="1">
        <v>112465.36900000001</v>
      </c>
      <c r="AJ7050" s="1">
        <v>103646.211</v>
      </c>
      <c r="AK7050" s="1">
        <v>98831.587</v>
      </c>
      <c r="AL7050" s="1">
        <v>110912.731</v>
      </c>
      <c r="AM7050" s="1">
        <v>108592.785</v>
      </c>
      <c r="AN7050" s="1">
        <v>108148.649</v>
      </c>
      <c r="AO7050" s="1">
        <v>107533.63</v>
      </c>
      <c r="AP7050" s="1">
        <v>101870.053</v>
      </c>
      <c r="AQ7050" s="1">
        <v>92231.917000000001</v>
      </c>
      <c r="AR7050" s="1">
        <v>141814.62299999999</v>
      </c>
      <c r="AS7050" s="1">
        <v>151143.329</v>
      </c>
      <c r="AT7050" s="1">
        <v>166473.80900000001</v>
      </c>
      <c r="AU7050" s="1">
        <v>176395.497</v>
      </c>
      <c r="AV7050" s="1">
        <v>194482.14499999999</v>
      </c>
      <c r="AW7050" s="1">
        <v>172242.79300000001</v>
      </c>
      <c r="AX7050" s="1">
        <v>173259.084</v>
      </c>
      <c r="AY7050" s="1">
        <v>211971.774</v>
      </c>
      <c r="AZ7050" s="1">
        <v>225492.927</v>
      </c>
      <c r="BA7050" s="1">
        <v>249044.769</v>
      </c>
      <c r="BB7050" s="1">
        <v>351714.97399999999</v>
      </c>
      <c r="BC7050" s="1">
        <v>451986.63299999997</v>
      </c>
      <c r="BD7050" s="1">
        <v>485087.28499999997</v>
      </c>
      <c r="BE7050" s="1">
        <v>480730.23499999999</v>
      </c>
      <c r="BF7050" s="1">
        <v>533796.09</v>
      </c>
      <c r="BG7050" s="1">
        <v>501115.30099999998</v>
      </c>
      <c r="BH7050" s="1">
        <v>582000.37100000004</v>
      </c>
      <c r="BI7050" s="1">
        <v>636109.38500000001</v>
      </c>
      <c r="BJ7050" s="1">
        <v>713489.67599999998</v>
      </c>
      <c r="BK7050" s="1">
        <v>667262.27599999995</v>
      </c>
      <c r="BL7050" s="1">
        <v>656977.43099999998</v>
      </c>
      <c r="BM7050" s="1">
        <v>610220.20499999996</v>
      </c>
      <c r="BN7050" s="1">
        <v>532237.99800000002</v>
      </c>
      <c r="BO7050" s="1">
        <v>512814.95899999997</v>
      </c>
      <c r="BP7050" s="1">
        <v>544123.00899999996</v>
      </c>
      <c r="BQ7050" s="1">
        <v>544428.43000000005</v>
      </c>
      <c r="BR7050" s="1">
        <v>518280.80900000001</v>
      </c>
      <c r="BS7050" s="1">
        <v>556189.674</v>
      </c>
      <c r="BT7050" s="1">
        <v>645208.92200000002</v>
      </c>
      <c r="BU7050" s="1">
        <v>630735.71400000004</v>
      </c>
      <c r="BV7050" s="1">
        <v>652198.59699999995</v>
      </c>
      <c r="BW7050" s="1">
        <v>661314.35699999996</v>
      </c>
      <c r="BX7050" s="1">
        <v>679250.91599999997</v>
      </c>
      <c r="BY7050" s="1">
        <v>696947.755</v>
      </c>
      <c r="BZ7050" s="1">
        <v>716181.75800000003</v>
      </c>
      <c r="CA7050" s="1">
        <v>738256.79500000004</v>
      </c>
      <c r="CB7050" s="1">
        <v>761686.95</v>
      </c>
    </row>
    <row r="7051" spans="1:80" x14ac:dyDescent="0.2">
      <c r="A7051" t="s">
        <v>29</v>
      </c>
      <c r="B7051" t="s">
        <v>6131</v>
      </c>
      <c r="C7051" s="1" t="s">
        <v>6000</v>
      </c>
      <c r="D7051" s="1" t="s">
        <v>6001</v>
      </c>
      <c r="E7051" s="1" t="s">
        <v>681</v>
      </c>
      <c r="F7051" s="1" t="s">
        <v>682</v>
      </c>
      <c r="G7051" s="1" t="s">
        <v>683</v>
      </c>
      <c r="H7051" s="1" t="s">
        <v>36</v>
      </c>
      <c r="I7051" s="1" t="s">
        <v>54</v>
      </c>
      <c r="J7051" s="1" t="s">
        <v>79</v>
      </c>
      <c r="K7051" s="2">
        <v>45912</v>
      </c>
      <c r="L7051" s="1" t="s">
        <v>38</v>
      </c>
      <c r="M7051" s="1" t="s">
        <v>39</v>
      </c>
      <c r="N7051" s="1" t="s">
        <v>609</v>
      </c>
      <c r="O7051" s="1" t="s">
        <v>6002</v>
      </c>
      <c r="P7051" s="1">
        <v>2023</v>
      </c>
      <c r="Q7051" s="1" t="s">
        <v>41</v>
      </c>
      <c r="R7051" s="1">
        <v>2017</v>
      </c>
      <c r="S7051" s="1" t="s">
        <v>59</v>
      </c>
      <c r="T7051" s="1" t="s">
        <v>2372</v>
      </c>
      <c r="U7051" s="1" t="s">
        <v>11591</v>
      </c>
      <c r="V7051" s="1" t="s">
        <v>11591</v>
      </c>
      <c r="W7051" s="1" t="s">
        <v>11591</v>
      </c>
      <c r="X7051" s="1" t="s">
        <v>11591</v>
      </c>
      <c r="Y7051" s="1" t="s">
        <v>11591</v>
      </c>
      <c r="Z7051" s="1" t="s">
        <v>11591</v>
      </c>
      <c r="AA7051" s="1" t="s">
        <v>11591</v>
      </c>
      <c r="AB7051" s="1" t="s">
        <v>11591</v>
      </c>
      <c r="AC7051" s="1" t="s">
        <v>5970</v>
      </c>
      <c r="AD7051" s="1">
        <v>212.17099999999999</v>
      </c>
      <c r="AE7051" s="1">
        <v>245.63300000000001</v>
      </c>
      <c r="AF7051" s="1">
        <v>232.06299999999999</v>
      </c>
      <c r="AG7051" s="1">
        <v>226.70699999999999</v>
      </c>
      <c r="AH7051" s="1">
        <v>237.375</v>
      </c>
      <c r="AI7051" s="1">
        <v>250.31200000000001</v>
      </c>
      <c r="AJ7051" s="1">
        <v>299.29599999999999</v>
      </c>
      <c r="AK7051" s="1">
        <v>328.89</v>
      </c>
      <c r="AL7051" s="1">
        <v>372.315</v>
      </c>
      <c r="AM7051" s="1">
        <v>340.416</v>
      </c>
      <c r="AN7051" s="1">
        <v>397.24</v>
      </c>
      <c r="AO7051" s="1">
        <v>381.19</v>
      </c>
      <c r="AP7051" s="1">
        <v>384.851</v>
      </c>
      <c r="AQ7051" s="1">
        <v>325.73500000000001</v>
      </c>
      <c r="AR7051" s="1">
        <v>255.43</v>
      </c>
      <c r="AS7051" s="1">
        <v>302.80099999999999</v>
      </c>
      <c r="AT7051" s="1">
        <v>325.43</v>
      </c>
      <c r="AU7051" s="1">
        <v>302.21800000000002</v>
      </c>
      <c r="AV7051" s="1">
        <v>329.65899999999999</v>
      </c>
      <c r="AW7051" s="1">
        <v>280.12700000000001</v>
      </c>
      <c r="AX7051" s="1">
        <v>244.06299999999999</v>
      </c>
      <c r="AY7051" s="1">
        <v>289.42</v>
      </c>
      <c r="AZ7051" s="1">
        <v>324.65499999999997</v>
      </c>
      <c r="BA7051" s="1">
        <v>429.33699999999999</v>
      </c>
      <c r="BB7051" s="1">
        <v>666.64200000000005</v>
      </c>
      <c r="BC7051" s="1">
        <v>857.71299999999997</v>
      </c>
      <c r="BD7051" s="1">
        <v>928.57799999999997</v>
      </c>
      <c r="BE7051" s="1">
        <v>1004.499</v>
      </c>
      <c r="BF7051" s="1">
        <v>1196.721</v>
      </c>
      <c r="BG7051" s="1">
        <v>1064.3810000000001</v>
      </c>
      <c r="BH7051" s="1">
        <v>1177.2080000000001</v>
      </c>
      <c r="BI7051" s="1">
        <v>1349.6010000000001</v>
      </c>
      <c r="BJ7051" s="1">
        <v>1398.36</v>
      </c>
      <c r="BK7051" s="1">
        <v>1351.028</v>
      </c>
      <c r="BL7051" s="1">
        <v>1330.91</v>
      </c>
      <c r="BM7051" s="1">
        <v>1032.2560000000001</v>
      </c>
      <c r="BN7051" s="1">
        <v>897.88400000000001</v>
      </c>
      <c r="BO7051" s="1">
        <v>882.85199999999998</v>
      </c>
      <c r="BP7051" s="1">
        <v>980.05799999999999</v>
      </c>
      <c r="BQ7051" s="1">
        <v>929.23900000000003</v>
      </c>
      <c r="BR7051" s="1">
        <v>901.74300000000005</v>
      </c>
      <c r="BS7051" s="1">
        <v>1003.519</v>
      </c>
      <c r="BT7051" s="1">
        <v>1036.6089999999999</v>
      </c>
      <c r="BU7051" s="1">
        <v>1039.9939999999999</v>
      </c>
      <c r="BV7051" s="1">
        <v>1075.855</v>
      </c>
      <c r="BW7051" s="1">
        <v>1138.7729999999999</v>
      </c>
      <c r="BX7051" s="1">
        <v>1208.56</v>
      </c>
      <c r="BY7051" s="1">
        <v>1236.838</v>
      </c>
      <c r="BZ7051" s="1">
        <v>1268.7329999999999</v>
      </c>
      <c r="CA7051" s="1">
        <v>1306.5340000000001</v>
      </c>
      <c r="CB7051" s="1">
        <v>1346.835</v>
      </c>
    </row>
    <row r="7052" spans="1:80" x14ac:dyDescent="0.2">
      <c r="A7052" t="s">
        <v>29</v>
      </c>
      <c r="B7052" t="s">
        <v>6375</v>
      </c>
      <c r="C7052" s="1" t="s">
        <v>6000</v>
      </c>
      <c r="D7052" s="1" t="s">
        <v>6001</v>
      </c>
      <c r="E7052" s="1" t="s">
        <v>175</v>
      </c>
      <c r="F7052" s="1" t="s">
        <v>176</v>
      </c>
      <c r="G7052" s="1" t="s">
        <v>177</v>
      </c>
      <c r="H7052" s="1" t="s">
        <v>36</v>
      </c>
      <c r="I7052" s="1" t="s">
        <v>54</v>
      </c>
      <c r="J7052" s="1" t="s">
        <v>11591</v>
      </c>
      <c r="K7052" s="2">
        <v>45912</v>
      </c>
      <c r="L7052" s="1" t="s">
        <v>38</v>
      </c>
      <c r="M7052" s="1" t="s">
        <v>39</v>
      </c>
      <c r="N7052" s="1" t="s">
        <v>11591</v>
      </c>
      <c r="O7052" s="1" t="s">
        <v>11591</v>
      </c>
      <c r="P7052" s="1" t="s">
        <v>11591</v>
      </c>
      <c r="Q7052" s="1" t="s">
        <v>11591</v>
      </c>
      <c r="R7052" s="1" t="s">
        <v>11591</v>
      </c>
      <c r="S7052" s="1" t="s">
        <v>11591</v>
      </c>
      <c r="T7052" s="1" t="s">
        <v>11591</v>
      </c>
      <c r="U7052" s="1" t="s">
        <v>11591</v>
      </c>
      <c r="V7052" s="1" t="s">
        <v>11591</v>
      </c>
      <c r="W7052" s="1" t="s">
        <v>11591</v>
      </c>
      <c r="X7052" s="1" t="s">
        <v>11591</v>
      </c>
      <c r="Y7052" s="1" t="s">
        <v>11591</v>
      </c>
      <c r="Z7052" s="1" t="s">
        <v>11591</v>
      </c>
      <c r="AA7052" s="1" t="s">
        <v>11591</v>
      </c>
      <c r="AB7052" s="1" t="s">
        <v>11591</v>
      </c>
      <c r="AC7052" s="1" t="s">
        <v>11591</v>
      </c>
      <c r="AD7052" s="1">
        <v>502.14499999999998</v>
      </c>
      <c r="AE7052" s="1">
        <v>479.80099999999999</v>
      </c>
      <c r="AF7052" s="1">
        <v>524.85799999999995</v>
      </c>
      <c r="AG7052" s="1">
        <v>615.91499999999996</v>
      </c>
      <c r="AH7052" s="1">
        <v>654.71799999999996</v>
      </c>
      <c r="AI7052" s="1">
        <v>709.04300000000001</v>
      </c>
      <c r="AJ7052" s="1">
        <v>744.28899999999999</v>
      </c>
      <c r="AK7052" s="1">
        <v>766.36800000000005</v>
      </c>
      <c r="AL7052" s="1">
        <v>826.26700000000005</v>
      </c>
      <c r="AM7052" s="1">
        <v>847.48500000000001</v>
      </c>
      <c r="AN7052" s="1">
        <v>878.54700000000003</v>
      </c>
      <c r="AO7052" s="1">
        <v>971.17499999999995</v>
      </c>
      <c r="AP7052" s="1">
        <v>985.12300000000005</v>
      </c>
      <c r="AQ7052" s="1">
        <v>956.38400000000001</v>
      </c>
      <c r="AR7052" s="1">
        <v>997.47699999999998</v>
      </c>
      <c r="AS7052" s="1">
        <v>977.47199999999998</v>
      </c>
      <c r="AT7052" s="1">
        <v>982.66700000000003</v>
      </c>
      <c r="AU7052" s="1">
        <v>1020.581</v>
      </c>
      <c r="AV7052" s="1">
        <v>1065.93</v>
      </c>
      <c r="AW7052" s="1">
        <v>1035.8399999999999</v>
      </c>
      <c r="AX7052" s="1">
        <v>1012.021</v>
      </c>
      <c r="AY7052" s="1">
        <v>1112.521</v>
      </c>
      <c r="AZ7052" s="1">
        <v>1179.377</v>
      </c>
      <c r="BA7052" s="1">
        <v>1327.508</v>
      </c>
      <c r="BB7052" s="1">
        <v>1754.115</v>
      </c>
      <c r="BC7052" s="1">
        <v>1875.0050000000001</v>
      </c>
      <c r="BD7052" s="1">
        <v>1856.6279999999999</v>
      </c>
      <c r="BE7052" s="1">
        <v>1923.5920000000001</v>
      </c>
      <c r="BF7052" s="1">
        <v>1955.4349999999999</v>
      </c>
      <c r="BG7052" s="1">
        <v>1878.0229999999999</v>
      </c>
      <c r="BH7052" s="1">
        <v>2092.114</v>
      </c>
      <c r="BI7052" s="1">
        <v>2158.6419999999998</v>
      </c>
      <c r="BJ7052" s="1">
        <v>2315.2260000000001</v>
      </c>
      <c r="BK7052" s="1">
        <v>2343.75</v>
      </c>
      <c r="BL7052" s="1">
        <v>2360.4920000000002</v>
      </c>
      <c r="BM7052" s="1">
        <v>2379.6039999999998</v>
      </c>
      <c r="BN7052" s="1">
        <v>2242.835</v>
      </c>
      <c r="BO7052" s="1">
        <v>2167.59</v>
      </c>
      <c r="BP7052" s="1">
        <v>2300.5129999999999</v>
      </c>
      <c r="BQ7052" s="1">
        <v>2446.0619999999999</v>
      </c>
      <c r="BR7052" s="1">
        <v>2270.4409999999998</v>
      </c>
      <c r="BS7052" s="1">
        <v>2580.7959999999998</v>
      </c>
      <c r="BT7052" s="1">
        <v>2810.4929999999999</v>
      </c>
      <c r="BU7052" s="1">
        <v>2973.0070000000001</v>
      </c>
      <c r="BV7052" s="1">
        <v>3065.2339999999999</v>
      </c>
      <c r="BW7052" s="1">
        <v>3155.027</v>
      </c>
      <c r="BX7052" s="1">
        <v>3235.8420000000001</v>
      </c>
      <c r="BY7052" s="1">
        <v>3308.835</v>
      </c>
      <c r="BZ7052" s="1">
        <v>3396.0540000000001</v>
      </c>
      <c r="CA7052" s="1">
        <v>3499.3029999999999</v>
      </c>
      <c r="CB7052" s="1">
        <v>3613.7440000000001</v>
      </c>
    </row>
    <row r="7053" spans="1:80" x14ac:dyDescent="0.2">
      <c r="A7053" t="s">
        <v>29</v>
      </c>
      <c r="B7053" t="s">
        <v>10535</v>
      </c>
      <c r="C7053" s="1" t="s">
        <v>6000</v>
      </c>
      <c r="D7053" s="1" t="s">
        <v>6001</v>
      </c>
      <c r="E7053" s="1" t="s">
        <v>292</v>
      </c>
      <c r="F7053" s="1" t="s">
        <v>293</v>
      </c>
      <c r="G7053" s="1" t="s">
        <v>294</v>
      </c>
      <c r="H7053" s="1" t="s">
        <v>36</v>
      </c>
      <c r="I7053" s="1"/>
      <c r="J7053" s="1"/>
      <c r="K7053" s="2"/>
      <c r="L7053" s="1"/>
      <c r="M7053" s="1"/>
      <c r="N7053" s="1"/>
      <c r="O7053" s="1"/>
      <c r="P7053" s="1"/>
      <c r="Q7053" s="1"/>
      <c r="R7053" s="1"/>
      <c r="S7053" s="1"/>
      <c r="T7053" s="1"/>
      <c r="U7053" s="1"/>
      <c r="V7053" s="1"/>
      <c r="W7053" s="1"/>
      <c r="X7053" s="1"/>
      <c r="Y7053" s="1"/>
      <c r="Z7053" s="1"/>
      <c r="AA7053" s="1"/>
      <c r="AB7053" s="1"/>
      <c r="AC7053" s="1"/>
      <c r="AD7053" s="1"/>
      <c r="AE7053" s="1"/>
      <c r="AF7053" s="1"/>
      <c r="AG7053" s="1"/>
      <c r="AH7053" s="1"/>
      <c r="AI7053" s="1"/>
      <c r="AJ7053" s="1"/>
      <c r="AK7053" s="1"/>
      <c r="AL7053" s="1"/>
      <c r="AM7053" s="1"/>
      <c r="AN7053" s="1"/>
      <c r="AO7053" s="1"/>
      <c r="AP7053" s="1"/>
      <c r="AQ7053" s="1"/>
      <c r="AR7053" s="1"/>
      <c r="AS7053" s="1"/>
      <c r="AT7053" s="1"/>
      <c r="AU7053" s="1"/>
      <c r="AV7053" s="1"/>
      <c r="AW7053" s="1"/>
      <c r="AX7053" s="1"/>
      <c r="AY7053" s="1"/>
      <c r="AZ7053" s="1"/>
      <c r="BA7053" s="1"/>
      <c r="BB7053" s="1"/>
      <c r="BC7053" s="1"/>
      <c r="BD7053" s="1"/>
      <c r="BE7053" s="1"/>
      <c r="BF7053" s="1"/>
      <c r="BG7053" s="1"/>
      <c r="BH7053" s="1"/>
      <c r="BI7053" s="1"/>
      <c r="BJ7053" s="1"/>
      <c r="BK7053" s="1"/>
      <c r="BL7053" s="1"/>
      <c r="BM7053" s="1"/>
      <c r="BN7053" s="1"/>
      <c r="BO7053" s="1"/>
      <c r="BP7053" s="1"/>
      <c r="BQ7053" s="1"/>
      <c r="BR7053" s="1"/>
      <c r="BS7053" s="1"/>
      <c r="BT7053" s="1"/>
      <c r="BU7053" s="1"/>
      <c r="BV7053" s="1"/>
      <c r="BW7053" s="1"/>
      <c r="BX7053" s="1"/>
      <c r="BY7053" s="1"/>
      <c r="BZ7053" s="1"/>
      <c r="CA7053" s="1"/>
      <c r="CB7053" s="1"/>
    </row>
    <row r="7054" spans="1:80" x14ac:dyDescent="0.2">
      <c r="A7054" t="s">
        <v>29</v>
      </c>
      <c r="B7054" t="s">
        <v>6124</v>
      </c>
      <c r="C7054" s="1" t="s">
        <v>6000</v>
      </c>
      <c r="D7054" s="1" t="s">
        <v>6001</v>
      </c>
      <c r="E7054" s="1" t="s">
        <v>484</v>
      </c>
      <c r="F7054" s="1" t="s">
        <v>485</v>
      </c>
      <c r="G7054" s="1" t="s">
        <v>486</v>
      </c>
      <c r="H7054" s="1" t="s">
        <v>36</v>
      </c>
      <c r="I7054" s="1" t="s">
        <v>54</v>
      </c>
      <c r="J7054" s="1" t="s">
        <v>130</v>
      </c>
      <c r="K7054" s="2">
        <v>45912</v>
      </c>
      <c r="L7054" s="1" t="s">
        <v>38</v>
      </c>
      <c r="M7054" s="1" t="s">
        <v>39</v>
      </c>
      <c r="N7054" s="1" t="s">
        <v>11591</v>
      </c>
      <c r="O7054" s="1" t="s">
        <v>11591</v>
      </c>
      <c r="P7054" s="1" t="s">
        <v>11591</v>
      </c>
      <c r="Q7054" s="1" t="s">
        <v>11591</v>
      </c>
      <c r="R7054" s="1" t="s">
        <v>11591</v>
      </c>
      <c r="S7054" s="1" t="s">
        <v>11591</v>
      </c>
      <c r="T7054" s="1" t="s">
        <v>11591</v>
      </c>
      <c r="U7054" s="1" t="s">
        <v>11591</v>
      </c>
      <c r="V7054" s="1" t="s">
        <v>11591</v>
      </c>
      <c r="W7054" s="1" t="s">
        <v>11591</v>
      </c>
      <c r="X7054" s="1" t="s">
        <v>11591</v>
      </c>
      <c r="Y7054" s="1" t="s">
        <v>11591</v>
      </c>
      <c r="Z7054" s="1" t="s">
        <v>11591</v>
      </c>
      <c r="AA7054" s="1" t="s">
        <v>11591</v>
      </c>
      <c r="AB7054" s="1" t="s">
        <v>11591</v>
      </c>
      <c r="AC7054" s="1" t="s">
        <v>11591</v>
      </c>
      <c r="AD7054" s="1">
        <v>1.7000000000000001E-2</v>
      </c>
      <c r="AE7054" s="1">
        <v>1.4999999999999999E-2</v>
      </c>
      <c r="AF7054" s="1">
        <v>1.6E-2</v>
      </c>
      <c r="AG7054" s="1">
        <v>1.7999999999999999E-2</v>
      </c>
      <c r="AH7054" s="1">
        <v>1.7999999999999999E-2</v>
      </c>
      <c r="AI7054" s="1">
        <v>1.9E-2</v>
      </c>
      <c r="AJ7054" s="1">
        <v>1.9E-2</v>
      </c>
      <c r="AK7054" s="1">
        <v>1.9E-2</v>
      </c>
      <c r="AL7054" s="1">
        <v>0.02</v>
      </c>
      <c r="AM7054" s="1">
        <v>1.9E-2</v>
      </c>
      <c r="AN7054" s="1">
        <v>1.9E-2</v>
      </c>
      <c r="AO7054" s="1">
        <v>2.1000000000000001E-2</v>
      </c>
      <c r="AP7054" s="1">
        <v>1.9E-2</v>
      </c>
      <c r="AQ7054" s="1">
        <v>1.7999999999999999E-2</v>
      </c>
      <c r="AR7054" s="1">
        <v>1.9E-2</v>
      </c>
      <c r="AS7054" s="1">
        <v>1.7999999999999999E-2</v>
      </c>
      <c r="AT7054" s="1">
        <v>1.7999999999999999E-2</v>
      </c>
      <c r="AU7054" s="1">
        <v>1.7999999999999999E-2</v>
      </c>
      <c r="AV7054" s="1">
        <v>1.9E-2</v>
      </c>
      <c r="AW7054" s="1">
        <v>1.7999999999999999E-2</v>
      </c>
      <c r="AX7054" s="1">
        <v>1.7000000000000001E-2</v>
      </c>
      <c r="AY7054" s="1">
        <v>1.7999999999999999E-2</v>
      </c>
      <c r="AZ7054" s="1">
        <v>1.9E-2</v>
      </c>
      <c r="BA7054" s="1">
        <v>2.1000000000000001E-2</v>
      </c>
      <c r="BB7054" s="1">
        <v>2.7E-2</v>
      </c>
      <c r="BC7054" s="1">
        <v>2.8000000000000001E-2</v>
      </c>
      <c r="BD7054" s="1">
        <v>2.5999999999999999E-2</v>
      </c>
      <c r="BE7054" s="1">
        <v>2.5999999999999999E-2</v>
      </c>
      <c r="BF7054" s="1">
        <v>2.5999999999999999E-2</v>
      </c>
      <c r="BG7054" s="1">
        <v>2.5999999999999999E-2</v>
      </c>
      <c r="BH7054" s="1">
        <v>2.8000000000000001E-2</v>
      </c>
      <c r="BI7054" s="1">
        <v>2.9000000000000001E-2</v>
      </c>
      <c r="BJ7054" s="1">
        <v>0.03</v>
      </c>
      <c r="BK7054" s="1">
        <v>0.03</v>
      </c>
      <c r="BL7054" s="1">
        <v>0.03</v>
      </c>
      <c r="BM7054" s="1">
        <v>0.03</v>
      </c>
      <c r="BN7054" s="1">
        <v>2.8000000000000001E-2</v>
      </c>
      <c r="BO7054" s="1">
        <v>2.5999999999999999E-2</v>
      </c>
      <c r="BP7054" s="1">
        <v>2.7E-2</v>
      </c>
      <c r="BQ7054" s="1">
        <v>2.8000000000000001E-2</v>
      </c>
      <c r="BR7054" s="1">
        <v>2.7E-2</v>
      </c>
      <c r="BS7054" s="1">
        <v>2.8000000000000001E-2</v>
      </c>
      <c r="BT7054" s="1">
        <v>2.8000000000000001E-2</v>
      </c>
      <c r="BU7054" s="1">
        <v>2.8000000000000001E-2</v>
      </c>
      <c r="BV7054" s="1">
        <v>2.9000000000000001E-2</v>
      </c>
      <c r="BW7054" s="1">
        <v>2.9000000000000001E-2</v>
      </c>
      <c r="BX7054" s="1">
        <v>2.9000000000000001E-2</v>
      </c>
      <c r="BY7054" s="1">
        <v>2.9000000000000001E-2</v>
      </c>
      <c r="BZ7054" s="1">
        <v>2.9000000000000001E-2</v>
      </c>
      <c r="CA7054" s="1">
        <v>2.9000000000000001E-2</v>
      </c>
      <c r="CB7054" s="1">
        <v>0.03</v>
      </c>
    </row>
    <row r="7055" spans="1:80" x14ac:dyDescent="0.2">
      <c r="A7055" t="s">
        <v>29</v>
      </c>
      <c r="B7055" t="s">
        <v>6142</v>
      </c>
      <c r="C7055" s="1" t="s">
        <v>6000</v>
      </c>
      <c r="D7055" s="1" t="s">
        <v>6001</v>
      </c>
      <c r="E7055" s="1" t="s">
        <v>574</v>
      </c>
      <c r="F7055" s="1" t="s">
        <v>575</v>
      </c>
      <c r="G7055" s="1" t="s">
        <v>576</v>
      </c>
      <c r="H7055" s="1" t="s">
        <v>36</v>
      </c>
      <c r="I7055" s="1" t="s">
        <v>54</v>
      </c>
      <c r="J7055" s="1" t="s">
        <v>11591</v>
      </c>
      <c r="K7055" s="2">
        <v>45912</v>
      </c>
      <c r="L7055" s="1" t="s">
        <v>38</v>
      </c>
      <c r="M7055" s="1" t="s">
        <v>39</v>
      </c>
      <c r="N7055" s="1" t="s">
        <v>11591</v>
      </c>
      <c r="O7055" s="1" t="s">
        <v>11591</v>
      </c>
      <c r="P7055" s="1" t="s">
        <v>11591</v>
      </c>
      <c r="Q7055" s="1" t="s">
        <v>11591</v>
      </c>
      <c r="R7055" s="1" t="s">
        <v>11591</v>
      </c>
      <c r="S7055" s="1" t="s">
        <v>11591</v>
      </c>
      <c r="T7055" s="1" t="s">
        <v>11591</v>
      </c>
      <c r="U7055" s="1" t="s">
        <v>11591</v>
      </c>
      <c r="V7055" s="1" t="s">
        <v>11591</v>
      </c>
      <c r="W7055" s="1" t="s">
        <v>11591</v>
      </c>
      <c r="X7055" s="1" t="s">
        <v>11591</v>
      </c>
      <c r="Y7055" s="1" t="s">
        <v>11591</v>
      </c>
      <c r="Z7055" s="1" t="s">
        <v>11591</v>
      </c>
      <c r="AA7055" s="1" t="s">
        <v>11591</v>
      </c>
      <c r="AB7055" s="1" t="s">
        <v>11591</v>
      </c>
      <c r="AC7055" s="1" t="s">
        <v>11591</v>
      </c>
      <c r="AD7055" s="1">
        <v>95.069000000000003</v>
      </c>
      <c r="AE7055" s="1">
        <v>147.13399999999999</v>
      </c>
      <c r="AF7055" s="1">
        <v>148.69300000000001</v>
      </c>
      <c r="AG7055" s="1">
        <v>153.56299999999999</v>
      </c>
      <c r="AH7055" s="1">
        <v>173.88399999999999</v>
      </c>
      <c r="AI7055" s="1">
        <v>158.61600000000001</v>
      </c>
      <c r="AJ7055" s="1">
        <v>139.255</v>
      </c>
      <c r="AK7055" s="1">
        <v>128.96100000000001</v>
      </c>
      <c r="AL7055" s="1">
        <v>134.23400000000001</v>
      </c>
      <c r="AM7055" s="1">
        <v>128.13499999999999</v>
      </c>
      <c r="AN7055" s="1">
        <v>123.099</v>
      </c>
      <c r="AO7055" s="1">
        <v>110.72499999999999</v>
      </c>
      <c r="AP7055" s="1">
        <v>103.408</v>
      </c>
      <c r="AQ7055" s="1">
        <v>96.438000000000002</v>
      </c>
      <c r="AR7055" s="1">
        <v>142.173</v>
      </c>
      <c r="AS7055" s="1">
        <v>154.62700000000001</v>
      </c>
      <c r="AT7055" s="1">
        <v>169.41</v>
      </c>
      <c r="AU7055" s="1">
        <v>172.83799999999999</v>
      </c>
      <c r="AV7055" s="1">
        <v>182.453</v>
      </c>
      <c r="AW7055" s="1">
        <v>166.28299999999999</v>
      </c>
      <c r="AX7055" s="1">
        <v>171.20099999999999</v>
      </c>
      <c r="AY7055" s="1">
        <v>190.53299999999999</v>
      </c>
      <c r="AZ7055" s="1">
        <v>191.197</v>
      </c>
      <c r="BA7055" s="1">
        <v>187.60300000000001</v>
      </c>
      <c r="BB7055" s="1">
        <v>200.50899999999999</v>
      </c>
      <c r="BC7055" s="1">
        <v>241.059</v>
      </c>
      <c r="BD7055" s="1">
        <v>261.27300000000002</v>
      </c>
      <c r="BE7055" s="1">
        <v>249.91300000000001</v>
      </c>
      <c r="BF7055" s="1">
        <v>272.98099999999999</v>
      </c>
      <c r="BG7055" s="1">
        <v>266.83100000000002</v>
      </c>
      <c r="BH7055" s="1">
        <v>278.18799999999999</v>
      </c>
      <c r="BI7055" s="1">
        <v>294.68</v>
      </c>
      <c r="BJ7055" s="1">
        <v>308.173</v>
      </c>
      <c r="BK7055" s="1">
        <v>284.69900000000001</v>
      </c>
      <c r="BL7055" s="1">
        <v>278.322</v>
      </c>
      <c r="BM7055" s="1">
        <v>256.43799999999999</v>
      </c>
      <c r="BN7055" s="1">
        <v>237.30600000000001</v>
      </c>
      <c r="BO7055" s="1">
        <v>236.583</v>
      </c>
      <c r="BP7055" s="1">
        <v>236.52199999999999</v>
      </c>
      <c r="BQ7055" s="1">
        <v>222.57300000000001</v>
      </c>
      <c r="BR7055" s="1">
        <v>228.273</v>
      </c>
      <c r="BS7055" s="1">
        <v>215.511</v>
      </c>
      <c r="BT7055" s="1">
        <v>229.571</v>
      </c>
      <c r="BU7055" s="1">
        <v>212.154</v>
      </c>
      <c r="BV7055" s="1">
        <v>212.773</v>
      </c>
      <c r="BW7055" s="1">
        <v>209.607</v>
      </c>
      <c r="BX7055" s="1">
        <v>209.91499999999999</v>
      </c>
      <c r="BY7055" s="1">
        <v>210.63200000000001</v>
      </c>
      <c r="BZ7055" s="1">
        <v>210.886</v>
      </c>
      <c r="CA7055" s="1">
        <v>210.97300000000001</v>
      </c>
      <c r="CB7055" s="1">
        <v>210.77500000000001</v>
      </c>
    </row>
    <row r="7056" spans="1:80" x14ac:dyDescent="0.2">
      <c r="A7056" t="s">
        <v>29</v>
      </c>
      <c r="B7056" t="s">
        <v>6125</v>
      </c>
      <c r="C7056" s="1" t="s">
        <v>6000</v>
      </c>
      <c r="D7056" s="1" t="s">
        <v>6001</v>
      </c>
      <c r="E7056" s="1" t="s">
        <v>513</v>
      </c>
      <c r="F7056" s="1" t="s">
        <v>514</v>
      </c>
      <c r="G7056" s="1" t="s">
        <v>515</v>
      </c>
      <c r="H7056" s="1" t="s">
        <v>36</v>
      </c>
      <c r="I7056" s="1" t="s">
        <v>54</v>
      </c>
      <c r="J7056" s="1" t="s">
        <v>130</v>
      </c>
      <c r="K7056" s="2">
        <v>45912</v>
      </c>
      <c r="L7056" s="1" t="s">
        <v>38</v>
      </c>
      <c r="M7056" s="1" t="s">
        <v>39</v>
      </c>
      <c r="N7056" s="1" t="s">
        <v>609</v>
      </c>
      <c r="O7056" s="1" t="s">
        <v>6002</v>
      </c>
      <c r="P7056" s="1">
        <v>2023</v>
      </c>
      <c r="Q7056" s="1" t="s">
        <v>41</v>
      </c>
      <c r="R7056" s="1">
        <v>2017</v>
      </c>
      <c r="S7056" s="1" t="s">
        <v>59</v>
      </c>
      <c r="T7056" s="1" t="s">
        <v>2372</v>
      </c>
      <c r="U7056" s="1" t="s">
        <v>11591</v>
      </c>
      <c r="V7056" s="1" t="s">
        <v>11591</v>
      </c>
      <c r="W7056" s="1" t="s">
        <v>11591</v>
      </c>
      <c r="X7056" s="1" t="s">
        <v>11591</v>
      </c>
      <c r="Y7056" s="1" t="s">
        <v>11591</v>
      </c>
      <c r="Z7056" s="1" t="s">
        <v>11591</v>
      </c>
      <c r="AA7056" s="1" t="s">
        <v>11591</v>
      </c>
      <c r="AB7056" s="1" t="s">
        <v>11591</v>
      </c>
      <c r="AC7056" s="1" t="s">
        <v>5970</v>
      </c>
      <c r="AD7056" s="1">
        <v>14.038</v>
      </c>
      <c r="AE7056" s="1">
        <v>14.038</v>
      </c>
      <c r="AF7056" s="1">
        <v>13.01</v>
      </c>
      <c r="AG7056" s="1">
        <v>8.3539999999999992</v>
      </c>
      <c r="AH7056" s="1">
        <v>6.1639999999999997</v>
      </c>
      <c r="AI7056" s="1">
        <v>12.749000000000001</v>
      </c>
      <c r="AJ7056" s="1">
        <v>12.446999999999999</v>
      </c>
      <c r="AK7056" s="1">
        <v>12.355</v>
      </c>
      <c r="AL7056" s="1">
        <v>13.281000000000001</v>
      </c>
      <c r="AM7056" s="1">
        <v>8.1270000000000007</v>
      </c>
      <c r="AN7056" s="1">
        <v>6.423</v>
      </c>
      <c r="AO7056" s="1">
        <v>4.2640000000000002</v>
      </c>
      <c r="AP7056" s="1">
        <v>2.2170000000000001</v>
      </c>
      <c r="AQ7056" s="1">
        <v>-3.911</v>
      </c>
      <c r="AR7056" s="1">
        <v>18.548999999999999</v>
      </c>
      <c r="AS7056" s="1">
        <v>14.523999999999999</v>
      </c>
      <c r="AT7056" s="1">
        <v>14.622999999999999</v>
      </c>
      <c r="AU7056" s="1">
        <v>17.34</v>
      </c>
      <c r="AV7056" s="1">
        <v>17.425999999999998</v>
      </c>
      <c r="AW7056" s="1">
        <v>17.623999999999999</v>
      </c>
      <c r="AX7056" s="1">
        <v>20.744</v>
      </c>
      <c r="AY7056" s="1">
        <v>36.929000000000002</v>
      </c>
      <c r="AZ7056" s="1">
        <v>62.509</v>
      </c>
      <c r="BA7056" s="1">
        <v>55.433</v>
      </c>
      <c r="BB7056" s="1">
        <v>33.264000000000003</v>
      </c>
      <c r="BC7056" s="1">
        <v>29.259</v>
      </c>
      <c r="BD7056" s="1">
        <v>37.746000000000002</v>
      </c>
      <c r="BE7056" s="1">
        <v>27.831</v>
      </c>
      <c r="BF7056" s="1">
        <v>27.861000000000001</v>
      </c>
      <c r="BG7056" s="1">
        <v>27.082999999999998</v>
      </c>
      <c r="BH7056" s="1">
        <v>31.606000000000002</v>
      </c>
      <c r="BI7056" s="1">
        <v>34.154000000000003</v>
      </c>
      <c r="BJ7056" s="1">
        <v>40.585999999999999</v>
      </c>
      <c r="BK7056" s="1">
        <v>36.634</v>
      </c>
      <c r="BL7056" s="1">
        <v>39.781999999999996</v>
      </c>
      <c r="BM7056" s="1">
        <v>36.758000000000003</v>
      </c>
      <c r="BN7056" s="1">
        <v>28.541</v>
      </c>
      <c r="BO7056" s="1">
        <v>32.953000000000003</v>
      </c>
      <c r="BP7056" s="1">
        <v>35.271000000000001</v>
      </c>
      <c r="BQ7056" s="1">
        <v>33.625</v>
      </c>
      <c r="BR7056" s="1">
        <v>32.786999999999999</v>
      </c>
      <c r="BS7056" s="1">
        <v>33.081000000000003</v>
      </c>
      <c r="BT7056" s="1">
        <v>28.667000000000002</v>
      </c>
      <c r="BU7056" s="1">
        <v>30.872</v>
      </c>
      <c r="BV7056" s="1">
        <v>27.167000000000002</v>
      </c>
      <c r="BW7056" s="1">
        <v>27.003</v>
      </c>
      <c r="BX7056" s="1">
        <v>26.978000000000002</v>
      </c>
      <c r="BY7056" s="1">
        <v>25.707000000000001</v>
      </c>
      <c r="BZ7056" s="1">
        <v>24.45</v>
      </c>
      <c r="CA7056" s="1">
        <v>23.2</v>
      </c>
      <c r="CB7056" s="1">
        <v>21.666</v>
      </c>
    </row>
    <row r="7057" spans="1:80" x14ac:dyDescent="0.2">
      <c r="A7057" t="s">
        <v>29</v>
      </c>
      <c r="B7057" t="s">
        <v>6330</v>
      </c>
      <c r="C7057" s="1" t="s">
        <v>6000</v>
      </c>
      <c r="D7057" s="1" t="s">
        <v>6001</v>
      </c>
      <c r="E7057" s="1" t="s">
        <v>324</v>
      </c>
      <c r="F7057" s="1" t="s">
        <v>325</v>
      </c>
      <c r="G7057" s="1" t="s">
        <v>326</v>
      </c>
      <c r="H7057" s="1" t="s">
        <v>36</v>
      </c>
      <c r="I7057" s="1" t="s">
        <v>54</v>
      </c>
      <c r="J7057" s="1" t="s">
        <v>130</v>
      </c>
      <c r="K7057" s="2">
        <v>45912</v>
      </c>
      <c r="L7057" s="1" t="s">
        <v>38</v>
      </c>
      <c r="M7057" s="1" t="s">
        <v>39</v>
      </c>
      <c r="N7057" s="1" t="s">
        <v>609</v>
      </c>
      <c r="O7057" s="1" t="s">
        <v>6002</v>
      </c>
      <c r="P7057" s="1">
        <v>2023</v>
      </c>
      <c r="Q7057" s="1" t="s">
        <v>41</v>
      </c>
      <c r="R7057" s="1">
        <v>2017</v>
      </c>
      <c r="S7057" s="1" t="s">
        <v>59</v>
      </c>
      <c r="T7057" s="1" t="s">
        <v>2372</v>
      </c>
      <c r="U7057" s="1" t="s">
        <v>11591</v>
      </c>
      <c r="V7057" s="1" t="s">
        <v>11591</v>
      </c>
      <c r="W7057" s="1" t="s">
        <v>11591</v>
      </c>
      <c r="X7057" s="1" t="s">
        <v>11591</v>
      </c>
      <c r="Y7057" s="1" t="s">
        <v>11591</v>
      </c>
      <c r="Z7057" s="1" t="s">
        <v>11591</v>
      </c>
      <c r="AA7057" s="1" t="s">
        <v>11591</v>
      </c>
      <c r="AB7057" s="1" t="s">
        <v>11591</v>
      </c>
      <c r="AC7057" s="1" t="s">
        <v>5970</v>
      </c>
      <c r="AD7057" s="1">
        <v>7.6740000000000004</v>
      </c>
      <c r="AE7057" s="1">
        <v>2.9710000000000001</v>
      </c>
      <c r="AF7057" s="1">
        <v>2.1749999999999998</v>
      </c>
      <c r="AG7057" s="1">
        <v>2.4350000000000001</v>
      </c>
      <c r="AH7057" s="1">
        <v>2.528</v>
      </c>
      <c r="AI7057" s="1">
        <v>0.56899999999999995</v>
      </c>
      <c r="AJ7057" s="1">
        <v>-2.0529999999999999</v>
      </c>
      <c r="AK7057" s="1">
        <v>0.50800000000000001</v>
      </c>
      <c r="AL7057" s="1">
        <v>3.3149999999999999</v>
      </c>
      <c r="AM7057" s="1">
        <v>-1.2609999999999999</v>
      </c>
      <c r="AN7057" s="1">
        <v>0.26500000000000001</v>
      </c>
      <c r="AO7057" s="1">
        <v>1.1759999999999999</v>
      </c>
      <c r="AP7057" s="1">
        <v>-0.42399999999999999</v>
      </c>
      <c r="AQ7057" s="1">
        <v>-7.6020000000000003</v>
      </c>
      <c r="AR7057" s="1">
        <v>7.4969999999999999</v>
      </c>
      <c r="AS7057" s="1">
        <v>3.8820000000000001</v>
      </c>
      <c r="AT7057" s="1">
        <v>8.2769999999999992</v>
      </c>
      <c r="AU7057" s="1">
        <v>6.5609999999999999</v>
      </c>
      <c r="AV7057" s="1">
        <v>4.375</v>
      </c>
      <c r="AW7057" s="1">
        <v>3.8340000000000001</v>
      </c>
      <c r="AX7057" s="1">
        <v>10.265000000000001</v>
      </c>
      <c r="AY7057" s="1">
        <v>13.989000000000001</v>
      </c>
      <c r="AZ7057" s="1">
        <v>-2.3239999999999998</v>
      </c>
      <c r="BA7057" s="1">
        <v>21.672000000000001</v>
      </c>
      <c r="BB7057" s="1">
        <v>21.588999999999999</v>
      </c>
      <c r="BC7057" s="1">
        <v>23.751999999999999</v>
      </c>
      <c r="BD7057" s="1">
        <v>34.582999999999998</v>
      </c>
      <c r="BE7057" s="1">
        <v>34.177999999999997</v>
      </c>
      <c r="BF7057" s="1">
        <v>31.087</v>
      </c>
      <c r="BG7057" s="1">
        <v>23.138000000000002</v>
      </c>
      <c r="BH7057" s="1">
        <v>28.751999999999999</v>
      </c>
      <c r="BI7057" s="1">
        <v>33.997</v>
      </c>
      <c r="BJ7057" s="1">
        <v>38.613999999999997</v>
      </c>
      <c r="BK7057" s="1">
        <v>33.033000000000001</v>
      </c>
      <c r="BL7057" s="1">
        <v>37.82</v>
      </c>
      <c r="BM7057" s="1">
        <v>32.216000000000001</v>
      </c>
      <c r="BN7057" s="1">
        <v>24.454999999999998</v>
      </c>
      <c r="BO7057" s="1">
        <v>27.213999999999999</v>
      </c>
      <c r="BP7057" s="1">
        <v>31.315999999999999</v>
      </c>
      <c r="BQ7057" s="1">
        <v>30.623000000000001</v>
      </c>
      <c r="BR7057" s="1">
        <v>30.280999999999999</v>
      </c>
      <c r="BS7057" s="1">
        <v>32.545999999999999</v>
      </c>
      <c r="BT7057" s="1">
        <v>35.011000000000003</v>
      </c>
      <c r="BU7057" s="1">
        <v>32.463999999999999</v>
      </c>
      <c r="BV7057" s="1">
        <v>28.213999999999999</v>
      </c>
      <c r="BW7057" s="1">
        <v>24.728999999999999</v>
      </c>
      <c r="BX7057" s="1">
        <v>24.050999999999998</v>
      </c>
      <c r="BY7057" s="1">
        <v>23.465</v>
      </c>
      <c r="BZ7057" s="1">
        <v>21.937999999999999</v>
      </c>
      <c r="CA7057" s="1">
        <v>20.382000000000001</v>
      </c>
      <c r="CB7057" s="1">
        <v>18.887</v>
      </c>
    </row>
    <row r="7058" spans="1:80" x14ac:dyDescent="0.2">
      <c r="A7058" t="s">
        <v>29</v>
      </c>
      <c r="B7058" t="s">
        <v>6363</v>
      </c>
      <c r="C7058" s="1" t="s">
        <v>6000</v>
      </c>
      <c r="D7058" s="1" t="s">
        <v>6001</v>
      </c>
      <c r="E7058" s="1" t="s">
        <v>599</v>
      </c>
      <c r="F7058" s="1" t="s">
        <v>600</v>
      </c>
      <c r="G7058" s="1" t="s">
        <v>601</v>
      </c>
      <c r="H7058" s="1" t="s">
        <v>36</v>
      </c>
      <c r="I7058" s="1" t="s">
        <v>54</v>
      </c>
      <c r="J7058" s="1" t="s">
        <v>150</v>
      </c>
      <c r="K7058" s="2">
        <v>45912</v>
      </c>
      <c r="L7058" s="1" t="s">
        <v>38</v>
      </c>
      <c r="M7058" s="1" t="s">
        <v>39</v>
      </c>
      <c r="N7058" s="1" t="s">
        <v>11591</v>
      </c>
      <c r="O7058" s="1" t="s">
        <v>11591</v>
      </c>
      <c r="P7058" s="1">
        <v>2024</v>
      </c>
      <c r="Q7058" s="1" t="s">
        <v>41</v>
      </c>
      <c r="R7058" s="1">
        <v>2020</v>
      </c>
      <c r="S7058" s="1" t="s">
        <v>11591</v>
      </c>
      <c r="T7058" s="1" t="s">
        <v>11591</v>
      </c>
      <c r="U7058" s="1" t="s">
        <v>11591</v>
      </c>
      <c r="V7058" s="1" t="s">
        <v>11591</v>
      </c>
      <c r="W7058" s="1" t="s">
        <v>566</v>
      </c>
      <c r="X7058" s="1" t="s">
        <v>11591</v>
      </c>
      <c r="Y7058" s="1" t="s">
        <v>11591</v>
      </c>
      <c r="Z7058" s="1" t="s">
        <v>11591</v>
      </c>
      <c r="AA7058" s="1" t="s">
        <v>11591</v>
      </c>
      <c r="AB7058" s="1" t="s">
        <v>11591</v>
      </c>
      <c r="AC7058" s="1" t="s">
        <v>5970</v>
      </c>
      <c r="AD7058" s="1">
        <v>28.946000000000002</v>
      </c>
      <c r="AE7058" s="1">
        <v>31.298999999999999</v>
      </c>
      <c r="AF7058" s="1">
        <v>33.311</v>
      </c>
      <c r="AG7058" s="1">
        <v>35.933999999999997</v>
      </c>
      <c r="AH7058" s="1">
        <v>43.228999999999999</v>
      </c>
      <c r="AI7058" s="1">
        <v>45.420999999999999</v>
      </c>
      <c r="AJ7058" s="1">
        <v>39.491999999999997</v>
      </c>
      <c r="AK7058" s="1">
        <v>38.412999999999997</v>
      </c>
      <c r="AL7058" s="1">
        <v>44.137</v>
      </c>
      <c r="AM7058" s="1">
        <v>41.973999999999997</v>
      </c>
      <c r="AN7058" s="1">
        <v>42.183999999999997</v>
      </c>
      <c r="AO7058" s="1">
        <v>43.956000000000003</v>
      </c>
      <c r="AP7058" s="1">
        <v>42.286000000000001</v>
      </c>
      <c r="AQ7058" s="1">
        <v>37.686999999999998</v>
      </c>
      <c r="AR7058" s="1">
        <v>53.241999999999997</v>
      </c>
      <c r="AS7058" s="1">
        <v>56.097000000000001</v>
      </c>
      <c r="AT7058" s="1">
        <v>62.454000000000001</v>
      </c>
      <c r="AU7058" s="1">
        <v>65.933999999999997</v>
      </c>
      <c r="AV7058" s="1">
        <v>68.742000000000004</v>
      </c>
      <c r="AW7058" s="1">
        <v>62.935000000000002</v>
      </c>
      <c r="AX7058" s="1">
        <v>65.340999999999994</v>
      </c>
      <c r="AY7058" s="1">
        <v>73.462999999999994</v>
      </c>
      <c r="AZ7058" s="1">
        <v>77.277000000000001</v>
      </c>
      <c r="BA7058" s="1">
        <v>75.923000000000002</v>
      </c>
      <c r="BB7058" s="1">
        <v>72.277000000000001</v>
      </c>
      <c r="BC7058" s="1">
        <v>75.492000000000004</v>
      </c>
      <c r="BD7058" s="1">
        <v>82.77</v>
      </c>
      <c r="BE7058" s="1">
        <v>76.611999999999995</v>
      </c>
      <c r="BF7058" s="1">
        <v>82.995000000000005</v>
      </c>
      <c r="BG7058" s="1">
        <v>91.38</v>
      </c>
      <c r="BH7058" s="1">
        <v>89.451999999999998</v>
      </c>
      <c r="BI7058" s="1">
        <v>91.266999999999996</v>
      </c>
      <c r="BJ7058" s="1">
        <v>98.126999999999995</v>
      </c>
      <c r="BK7058" s="1">
        <v>98.346000000000004</v>
      </c>
      <c r="BL7058" s="1">
        <v>92.938000000000002</v>
      </c>
      <c r="BM7058" s="1">
        <v>97.43</v>
      </c>
      <c r="BN7058" s="1">
        <v>95.858999999999995</v>
      </c>
      <c r="BO7058" s="1">
        <v>94.983999999999995</v>
      </c>
      <c r="BP7058" s="1">
        <v>98.808999999999997</v>
      </c>
      <c r="BQ7058" s="1">
        <v>97.85</v>
      </c>
      <c r="BR7058" s="1">
        <v>102.22799999999999</v>
      </c>
      <c r="BS7058" s="1">
        <v>101.416</v>
      </c>
      <c r="BT7058" s="1">
        <v>107.33</v>
      </c>
      <c r="BU7058" s="1">
        <v>109.79900000000001</v>
      </c>
      <c r="BV7058" s="1">
        <v>115.399</v>
      </c>
      <c r="BW7058" s="1">
        <v>120.006</v>
      </c>
      <c r="BX7058" s="1">
        <v>124.27500000000001</v>
      </c>
      <c r="BY7058" s="1">
        <v>128.184</v>
      </c>
      <c r="BZ7058" s="1">
        <v>132.02199999999999</v>
      </c>
      <c r="CA7058" s="1">
        <v>136.024</v>
      </c>
      <c r="CB7058" s="1">
        <v>140.05600000000001</v>
      </c>
    </row>
    <row r="7059" spans="1:80" x14ac:dyDescent="0.2">
      <c r="A7059" t="s">
        <v>29</v>
      </c>
      <c r="B7059" t="s">
        <v>6310</v>
      </c>
      <c r="C7059" s="1" t="s">
        <v>6000</v>
      </c>
      <c r="D7059" s="1" t="s">
        <v>6001</v>
      </c>
      <c r="E7059" s="1" t="s">
        <v>239</v>
      </c>
      <c r="F7059" s="1" t="s">
        <v>240</v>
      </c>
      <c r="G7059" s="1" t="s">
        <v>241</v>
      </c>
      <c r="H7059" s="1" t="s">
        <v>36</v>
      </c>
      <c r="I7059" s="1" t="s">
        <v>54</v>
      </c>
      <c r="J7059" s="1" t="s">
        <v>130</v>
      </c>
      <c r="K7059" s="2">
        <v>45912</v>
      </c>
      <c r="L7059" s="1" t="s">
        <v>38</v>
      </c>
      <c r="M7059" s="1" t="s">
        <v>39</v>
      </c>
      <c r="N7059" s="1" t="s">
        <v>11591</v>
      </c>
      <c r="O7059" s="1" t="s">
        <v>11591</v>
      </c>
      <c r="P7059" s="1">
        <v>2024</v>
      </c>
      <c r="Q7059" s="1" t="s">
        <v>41</v>
      </c>
      <c r="R7059" s="1">
        <v>2020</v>
      </c>
      <c r="S7059" s="1" t="s">
        <v>11591</v>
      </c>
      <c r="T7059" s="1" t="s">
        <v>11591</v>
      </c>
      <c r="U7059" s="1" t="s">
        <v>11591</v>
      </c>
      <c r="V7059" s="1" t="s">
        <v>11591</v>
      </c>
      <c r="W7059" s="1" t="s">
        <v>566</v>
      </c>
      <c r="X7059" s="1" t="s">
        <v>11591</v>
      </c>
      <c r="Y7059" s="1" t="s">
        <v>11591</v>
      </c>
      <c r="Z7059" s="1" t="s">
        <v>11591</v>
      </c>
      <c r="AA7059" s="1" t="s">
        <v>11591</v>
      </c>
      <c r="AB7059" s="1" t="s">
        <v>11591</v>
      </c>
      <c r="AC7059" s="1" t="s">
        <v>5970</v>
      </c>
      <c r="AD7059" s="1">
        <v>8.6349999999999998</v>
      </c>
      <c r="AE7059" s="1">
        <v>8.1280000000000001</v>
      </c>
      <c r="AF7059" s="1">
        <v>6.4290000000000003</v>
      </c>
      <c r="AG7059" s="1">
        <v>7.875</v>
      </c>
      <c r="AH7059" s="1">
        <v>20.3</v>
      </c>
      <c r="AI7059" s="1">
        <v>5.0709999999999997</v>
      </c>
      <c r="AJ7059" s="1">
        <v>-13.054</v>
      </c>
      <c r="AK7059" s="1">
        <v>-2.73</v>
      </c>
      <c r="AL7059" s="1">
        <v>14.9</v>
      </c>
      <c r="AM7059" s="1">
        <v>-4.9000000000000004</v>
      </c>
      <c r="AN7059" s="1">
        <v>0.5</v>
      </c>
      <c r="AO7059" s="1">
        <v>4.2</v>
      </c>
      <c r="AP7059" s="1">
        <v>-3.8</v>
      </c>
      <c r="AQ7059" s="1">
        <v>-10.874000000000001</v>
      </c>
      <c r="AR7059" s="1">
        <v>41.271999999999998</v>
      </c>
      <c r="AS7059" s="1">
        <v>5.3639999999999999</v>
      </c>
      <c r="AT7059" s="1">
        <v>11.331</v>
      </c>
      <c r="AU7059" s="1">
        <v>5.5720000000000001</v>
      </c>
      <c r="AV7059" s="1">
        <v>4.2590000000000003</v>
      </c>
      <c r="AW7059" s="1">
        <v>-8.4469999999999992</v>
      </c>
      <c r="AX7059" s="1">
        <v>3.823</v>
      </c>
      <c r="AY7059" s="1">
        <v>12.430999999999999</v>
      </c>
      <c r="AZ7059" s="1">
        <v>5.1920000000000002</v>
      </c>
      <c r="BA7059" s="1">
        <v>-1.7529999999999999</v>
      </c>
      <c r="BB7059" s="1">
        <v>-4.8029999999999999</v>
      </c>
      <c r="BC7059" s="1">
        <v>4.4489999999999998</v>
      </c>
      <c r="BD7059" s="1">
        <v>9.64</v>
      </c>
      <c r="BE7059" s="1">
        <v>-7.44</v>
      </c>
      <c r="BF7059" s="1">
        <v>8.3330000000000002</v>
      </c>
      <c r="BG7059" s="1">
        <v>10.103</v>
      </c>
      <c r="BH7059" s="1">
        <v>-2.11</v>
      </c>
      <c r="BI7059" s="1">
        <v>2.0289999999999999</v>
      </c>
      <c r="BJ7059" s="1">
        <v>7.5170000000000003</v>
      </c>
      <c r="BK7059" s="1">
        <v>0.223</v>
      </c>
      <c r="BL7059" s="1">
        <v>-5.4980000000000002</v>
      </c>
      <c r="BM7059" s="1">
        <v>4.8330000000000002</v>
      </c>
      <c r="BN7059" s="1">
        <v>-1.613</v>
      </c>
      <c r="BO7059" s="1">
        <v>-0.91200000000000003</v>
      </c>
      <c r="BP7059" s="1">
        <v>4.0270000000000001</v>
      </c>
      <c r="BQ7059" s="1">
        <v>-0.97099999999999997</v>
      </c>
      <c r="BR7059" s="1">
        <v>4.4740000000000002</v>
      </c>
      <c r="BS7059" s="1">
        <v>-0.79500000000000004</v>
      </c>
      <c r="BT7059" s="1">
        <v>5.8319999999999999</v>
      </c>
      <c r="BU7059" s="1">
        <v>2.2999999999999998</v>
      </c>
      <c r="BV7059" s="1">
        <v>5.0999999999999996</v>
      </c>
      <c r="BW7059" s="1">
        <v>3.992</v>
      </c>
      <c r="BX7059" s="1">
        <v>3.5579999999999998</v>
      </c>
      <c r="BY7059" s="1">
        <v>3.145</v>
      </c>
      <c r="BZ7059" s="1">
        <v>2.9950000000000001</v>
      </c>
      <c r="CA7059" s="1">
        <v>3.0310000000000001</v>
      </c>
      <c r="CB7059" s="1">
        <v>2.964</v>
      </c>
    </row>
    <row r="7060" spans="1:80" x14ac:dyDescent="0.2">
      <c r="A7060" t="s">
        <v>29</v>
      </c>
      <c r="B7060" t="s">
        <v>6294</v>
      </c>
      <c r="C7060" s="1" t="s">
        <v>6000</v>
      </c>
      <c r="D7060" s="1" t="s">
        <v>6001</v>
      </c>
      <c r="E7060" s="1" t="s">
        <v>693</v>
      </c>
      <c r="F7060" s="1" t="s">
        <v>694</v>
      </c>
      <c r="G7060" s="1" t="s">
        <v>695</v>
      </c>
      <c r="H7060" s="1" t="s">
        <v>36</v>
      </c>
      <c r="I7060" s="1" t="s">
        <v>54</v>
      </c>
      <c r="J7060" s="1" t="s">
        <v>150</v>
      </c>
      <c r="K7060" s="2">
        <v>45912</v>
      </c>
      <c r="L7060" s="1" t="s">
        <v>38</v>
      </c>
      <c r="M7060" s="1" t="s">
        <v>39</v>
      </c>
      <c r="N7060" s="1" t="s">
        <v>11591</v>
      </c>
      <c r="O7060" s="1" t="s">
        <v>11591</v>
      </c>
      <c r="P7060" s="1">
        <v>2024</v>
      </c>
      <c r="Q7060" s="1" t="s">
        <v>41</v>
      </c>
      <c r="R7060" s="1">
        <v>2020</v>
      </c>
      <c r="S7060" s="1" t="s">
        <v>11591</v>
      </c>
      <c r="T7060" s="1" t="s">
        <v>11591</v>
      </c>
      <c r="U7060" s="1" t="s">
        <v>11591</v>
      </c>
      <c r="V7060" s="1" t="s">
        <v>11591</v>
      </c>
      <c r="W7060" s="1" t="s">
        <v>566</v>
      </c>
      <c r="X7060" s="1" t="s">
        <v>11591</v>
      </c>
      <c r="Y7060" s="1" t="s">
        <v>11591</v>
      </c>
      <c r="Z7060" s="1" t="s">
        <v>11591</v>
      </c>
      <c r="AA7060" s="1" t="s">
        <v>11591</v>
      </c>
      <c r="AB7060" s="1" t="s">
        <v>11591</v>
      </c>
      <c r="AC7060" s="1" t="s">
        <v>5970</v>
      </c>
      <c r="AD7060" s="1">
        <v>22.363</v>
      </c>
      <c r="AE7060" s="1">
        <v>24.175999999999998</v>
      </c>
      <c r="AF7060" s="1">
        <v>25.748000000000001</v>
      </c>
      <c r="AG7060" s="1">
        <v>28.734000000000002</v>
      </c>
      <c r="AH7060" s="1">
        <v>34.567999999999998</v>
      </c>
      <c r="AI7060" s="1">
        <v>36.33</v>
      </c>
      <c r="AJ7060" s="1">
        <v>30.518000000000001</v>
      </c>
      <c r="AK7060" s="1">
        <v>29.082999999999998</v>
      </c>
      <c r="AL7060" s="1">
        <v>33.417000000000002</v>
      </c>
      <c r="AM7060" s="1">
        <v>31.812000000000001</v>
      </c>
      <c r="AN7060" s="1">
        <v>32.898000000000003</v>
      </c>
      <c r="AO7060" s="1">
        <v>33.588999999999999</v>
      </c>
      <c r="AP7060" s="1">
        <v>31.305</v>
      </c>
      <c r="AQ7060" s="1">
        <v>41.134</v>
      </c>
      <c r="AR7060" s="1">
        <v>47.423999999999999</v>
      </c>
      <c r="AS7060" s="1">
        <v>52.165999999999997</v>
      </c>
      <c r="AT7060" s="1">
        <v>57.643999999999998</v>
      </c>
      <c r="AU7060" s="1">
        <v>58.000999999999998</v>
      </c>
      <c r="AV7060" s="1">
        <v>60.030999999999999</v>
      </c>
      <c r="AW7060" s="1">
        <v>62.012</v>
      </c>
      <c r="AX7060" s="1">
        <v>70.102000000000004</v>
      </c>
      <c r="AY7060" s="1">
        <v>70.594999999999999</v>
      </c>
      <c r="AZ7060" s="1">
        <v>79.459000000000003</v>
      </c>
      <c r="BA7060" s="1">
        <v>70.031999999999996</v>
      </c>
      <c r="BB7060" s="1">
        <v>76.488</v>
      </c>
      <c r="BC7060" s="1">
        <v>70.316000000000003</v>
      </c>
      <c r="BD7060" s="1">
        <v>75.91</v>
      </c>
      <c r="BE7060" s="1">
        <v>77.168999999999997</v>
      </c>
      <c r="BF7060" s="1">
        <v>84.620999999999995</v>
      </c>
      <c r="BG7060" s="1">
        <v>88.631</v>
      </c>
      <c r="BH7060" s="1">
        <v>86.72</v>
      </c>
      <c r="BI7060" s="1">
        <v>96.025000000000006</v>
      </c>
      <c r="BJ7060" s="1">
        <v>98.007000000000005</v>
      </c>
      <c r="BK7060" s="1">
        <v>98.885999999999996</v>
      </c>
      <c r="BL7060" s="1">
        <v>95.308000000000007</v>
      </c>
      <c r="BM7060" s="1">
        <v>97.227999999999994</v>
      </c>
      <c r="BN7060" s="1">
        <v>92.778999999999996</v>
      </c>
      <c r="BO7060" s="1">
        <v>95.486999999999995</v>
      </c>
      <c r="BP7060" s="1">
        <v>99.629000000000005</v>
      </c>
      <c r="BQ7060" s="1">
        <v>97.948999999999998</v>
      </c>
      <c r="BR7060" s="1">
        <v>100.938</v>
      </c>
      <c r="BS7060" s="1">
        <v>101.90900000000001</v>
      </c>
      <c r="BT7060" s="1">
        <v>110.39400000000001</v>
      </c>
      <c r="BU7060" s="1">
        <v>112.93300000000001</v>
      </c>
      <c r="BV7060" s="1">
        <v>118.69199999999999</v>
      </c>
      <c r="BW7060" s="1">
        <v>120.955</v>
      </c>
      <c r="BX7060" s="1">
        <v>126.667</v>
      </c>
      <c r="BY7060" s="1">
        <v>129.90700000000001</v>
      </c>
      <c r="BZ7060" s="1">
        <v>133.821</v>
      </c>
      <c r="CA7060" s="1">
        <v>137.86799999999999</v>
      </c>
      <c r="CB7060" s="1">
        <v>141.959</v>
      </c>
    </row>
    <row r="7061" spans="1:80" x14ac:dyDescent="0.2">
      <c r="A7061" t="s">
        <v>29</v>
      </c>
      <c r="B7061" t="s">
        <v>6302</v>
      </c>
      <c r="C7061" s="1" t="s">
        <v>6000</v>
      </c>
      <c r="D7061" s="1" t="s">
        <v>6001</v>
      </c>
      <c r="E7061" s="1" t="s">
        <v>296</v>
      </c>
      <c r="F7061" s="1" t="s">
        <v>297</v>
      </c>
      <c r="G7061" s="1" t="s">
        <v>298</v>
      </c>
      <c r="H7061" s="1" t="s">
        <v>36</v>
      </c>
      <c r="I7061" s="1" t="s">
        <v>54</v>
      </c>
      <c r="J7061" s="1" t="s">
        <v>130</v>
      </c>
      <c r="K7061" s="2">
        <v>45912</v>
      </c>
      <c r="L7061" s="1" t="s">
        <v>38</v>
      </c>
      <c r="M7061" s="1" t="s">
        <v>39</v>
      </c>
      <c r="N7061" s="1" t="s">
        <v>11591</v>
      </c>
      <c r="O7061" s="1" t="s">
        <v>11591</v>
      </c>
      <c r="P7061" s="1">
        <v>2024</v>
      </c>
      <c r="Q7061" s="1" t="s">
        <v>41</v>
      </c>
      <c r="R7061" s="1">
        <v>2020</v>
      </c>
      <c r="S7061" s="1" t="s">
        <v>11591</v>
      </c>
      <c r="T7061" s="1" t="s">
        <v>11591</v>
      </c>
      <c r="U7061" s="1" t="s">
        <v>11591</v>
      </c>
      <c r="V7061" s="1" t="s">
        <v>11591</v>
      </c>
      <c r="W7061" s="1" t="s">
        <v>566</v>
      </c>
      <c r="X7061" s="1" t="s">
        <v>11591</v>
      </c>
      <c r="Y7061" s="1" t="s">
        <v>11591</v>
      </c>
      <c r="Z7061" s="1" t="s">
        <v>11591</v>
      </c>
      <c r="AA7061" s="1" t="s">
        <v>11591</v>
      </c>
      <c r="AB7061" s="1" t="s">
        <v>11591</v>
      </c>
      <c r="AC7061" s="1" t="s">
        <v>5970</v>
      </c>
      <c r="AD7061" s="1"/>
      <c r="AE7061" s="1">
        <v>8.11</v>
      </c>
      <c r="AF7061" s="1">
        <v>6.5</v>
      </c>
      <c r="AG7061" s="1">
        <v>11.6</v>
      </c>
      <c r="AH7061" s="1">
        <v>20.3</v>
      </c>
      <c r="AI7061" s="1">
        <v>5.0999999999999996</v>
      </c>
      <c r="AJ7061" s="1">
        <v>-16</v>
      </c>
      <c r="AK7061" s="1">
        <v>-4.7</v>
      </c>
      <c r="AL7061" s="1">
        <v>14.9</v>
      </c>
      <c r="AM7061" s="1">
        <v>-4.8019999999999996</v>
      </c>
      <c r="AN7061" s="1">
        <v>3.4129999999999998</v>
      </c>
      <c r="AO7061" s="1">
        <v>2.1</v>
      </c>
      <c r="AP7061" s="1">
        <v>-6.8</v>
      </c>
      <c r="AQ7061" s="1">
        <v>31.4</v>
      </c>
      <c r="AR7061" s="1">
        <v>15.29</v>
      </c>
      <c r="AS7061" s="1">
        <v>10</v>
      </c>
      <c r="AT7061" s="1">
        <v>10.5</v>
      </c>
      <c r="AU7061" s="1">
        <v>0.62</v>
      </c>
      <c r="AV7061" s="1">
        <v>3.5</v>
      </c>
      <c r="AW7061" s="1">
        <v>3.3</v>
      </c>
      <c r="AX7061" s="1">
        <v>13.045999999999999</v>
      </c>
      <c r="AY7061" s="1">
        <v>0.70199999999999996</v>
      </c>
      <c r="AZ7061" s="1">
        <v>12.555999999999999</v>
      </c>
      <c r="BA7061" s="1">
        <v>-11.864000000000001</v>
      </c>
      <c r="BB7061" s="1">
        <v>9.2189999999999994</v>
      </c>
      <c r="BC7061" s="1">
        <v>-8.07</v>
      </c>
      <c r="BD7061" s="1">
        <v>7.9560000000000004</v>
      </c>
      <c r="BE7061" s="1">
        <v>1.6579999999999999</v>
      </c>
      <c r="BF7061" s="1">
        <v>9.6579999999999995</v>
      </c>
      <c r="BG7061" s="1">
        <v>4.7380000000000004</v>
      </c>
      <c r="BH7061" s="1">
        <v>-2.1560000000000001</v>
      </c>
      <c r="BI7061" s="1">
        <v>10.73</v>
      </c>
      <c r="BJ7061" s="1">
        <v>2.0640000000000001</v>
      </c>
      <c r="BK7061" s="1">
        <v>0.89700000000000002</v>
      </c>
      <c r="BL7061" s="1">
        <v>-3.6179999999999999</v>
      </c>
      <c r="BM7061" s="1">
        <v>2.0139999999999998</v>
      </c>
      <c r="BN7061" s="1">
        <v>-4.5759999999999996</v>
      </c>
      <c r="BO7061" s="1">
        <v>2.919</v>
      </c>
      <c r="BP7061" s="1">
        <v>4.3390000000000004</v>
      </c>
      <c r="BQ7061" s="1">
        <v>-1.6859999999999999</v>
      </c>
      <c r="BR7061" s="1">
        <v>3.0510000000000002</v>
      </c>
      <c r="BS7061" s="1">
        <v>0.96199999999999997</v>
      </c>
      <c r="BT7061" s="1">
        <v>8.3260000000000005</v>
      </c>
      <c r="BU7061" s="1">
        <v>2.2999999999999998</v>
      </c>
      <c r="BV7061" s="1">
        <v>5.0999999999999996</v>
      </c>
      <c r="BW7061" s="1">
        <v>1.9059999999999999</v>
      </c>
      <c r="BX7061" s="1">
        <v>4.7229999999999999</v>
      </c>
      <c r="BY7061" s="1">
        <v>2.5579999999999998</v>
      </c>
      <c r="BZ7061" s="1">
        <v>3.0129999999999999</v>
      </c>
      <c r="CA7061" s="1">
        <v>3.024</v>
      </c>
      <c r="CB7061" s="1">
        <v>2.968</v>
      </c>
    </row>
    <row r="7062" spans="1:80" x14ac:dyDescent="0.2">
      <c r="A7062" t="s">
        <v>29</v>
      </c>
      <c r="B7062" t="s">
        <v>10243</v>
      </c>
      <c r="C7062" s="1" t="s">
        <v>6000</v>
      </c>
      <c r="D7062" s="1" t="s">
        <v>6001</v>
      </c>
      <c r="E7062" s="1" t="s">
        <v>453</v>
      </c>
      <c r="F7062" s="1" t="s">
        <v>454</v>
      </c>
      <c r="G7062" s="1" t="s">
        <v>455</v>
      </c>
      <c r="H7062" s="1" t="s">
        <v>36</v>
      </c>
      <c r="I7062" s="1" t="s">
        <v>54</v>
      </c>
      <c r="J7062" s="1" t="s">
        <v>130</v>
      </c>
      <c r="K7062" s="2">
        <v>45912</v>
      </c>
      <c r="L7062" s="1" t="s">
        <v>38</v>
      </c>
      <c r="M7062" s="1" t="s">
        <v>39</v>
      </c>
      <c r="N7062" s="1" t="s">
        <v>11591</v>
      </c>
      <c r="O7062" s="1" t="s">
        <v>10244</v>
      </c>
      <c r="P7062" s="1">
        <v>2022</v>
      </c>
      <c r="Q7062" s="1" t="s">
        <v>58</v>
      </c>
      <c r="R7062" s="1">
        <v>2000</v>
      </c>
      <c r="S7062" s="1" t="s">
        <v>11591</v>
      </c>
      <c r="T7062" s="1" t="s">
        <v>60</v>
      </c>
      <c r="U7062" s="1" t="s">
        <v>11591</v>
      </c>
      <c r="V7062" s="1" t="s">
        <v>11591</v>
      </c>
      <c r="W7062" s="1" t="s">
        <v>11591</v>
      </c>
      <c r="X7062" s="1" t="s">
        <v>11591</v>
      </c>
      <c r="Y7062" s="1" t="s">
        <v>11591</v>
      </c>
      <c r="Z7062" s="1" t="s">
        <v>11591</v>
      </c>
      <c r="AA7062" s="1" t="s">
        <v>11591</v>
      </c>
      <c r="AB7062" s="1" t="s">
        <v>572</v>
      </c>
      <c r="AC7062" s="1" t="s">
        <v>5970</v>
      </c>
      <c r="AD7062" s="1"/>
      <c r="AE7062" s="1">
        <v>-5.1040000000000001</v>
      </c>
      <c r="AF7062" s="1">
        <v>9.0039999999999996</v>
      </c>
      <c r="AG7062" s="1">
        <v>6.5490000000000004</v>
      </c>
      <c r="AH7062" s="1">
        <v>42.476999999999997</v>
      </c>
      <c r="AI7062" s="1">
        <v>18.658999999999999</v>
      </c>
      <c r="AJ7062" s="1">
        <v>-13.555</v>
      </c>
      <c r="AK7062" s="1">
        <v>-6.968</v>
      </c>
      <c r="AL7062" s="1">
        <v>-4.9790000000000001</v>
      </c>
      <c r="AM7062" s="1">
        <v>0.127</v>
      </c>
      <c r="AN7062" s="1">
        <v>-3.6859999999999999</v>
      </c>
      <c r="AO7062" s="1">
        <v>-3.0830000000000002</v>
      </c>
      <c r="AP7062" s="1">
        <v>-15.750999999999999</v>
      </c>
      <c r="AQ7062" s="1">
        <v>10.103</v>
      </c>
      <c r="AR7062" s="1">
        <v>6.077</v>
      </c>
      <c r="AS7062" s="1">
        <v>32.728000000000002</v>
      </c>
      <c r="AT7062" s="1">
        <v>-12.098000000000001</v>
      </c>
      <c r="AU7062" s="1">
        <v>11.859</v>
      </c>
      <c r="AV7062" s="1">
        <v>2.7709999999999999</v>
      </c>
      <c r="AW7062" s="1">
        <v>8.11</v>
      </c>
      <c r="AX7062" s="1">
        <v>3.11</v>
      </c>
      <c r="AY7062" s="1">
        <v>80.287999999999997</v>
      </c>
      <c r="AZ7062" s="1">
        <v>163.55699999999999</v>
      </c>
      <c r="BA7062" s="1">
        <v>-31.945</v>
      </c>
      <c r="BB7062" s="1">
        <v>50.816000000000003</v>
      </c>
      <c r="BC7062" s="1">
        <v>30.488</v>
      </c>
      <c r="BD7062" s="1">
        <v>36.338000000000001</v>
      </c>
      <c r="BE7062" s="1">
        <v>-18.576000000000001</v>
      </c>
      <c r="BF7062" s="1">
        <v>10.28</v>
      </c>
      <c r="BG7062" s="1">
        <v>-1.1080000000000001</v>
      </c>
      <c r="BH7062" s="1">
        <v>12.741</v>
      </c>
      <c r="BI7062" s="1">
        <v>5.6449999999999996</v>
      </c>
      <c r="BJ7062" s="1">
        <v>0.63200000000000001</v>
      </c>
      <c r="BK7062" s="1">
        <v>3.5110000000000001</v>
      </c>
      <c r="BL7062" s="1">
        <v>5.49</v>
      </c>
      <c r="BM7062" s="1">
        <v>-19.876000000000001</v>
      </c>
      <c r="BN7062" s="1">
        <v>2.17</v>
      </c>
      <c r="BO7062" s="1">
        <v>16.622</v>
      </c>
      <c r="BP7062" s="1">
        <v>12.302</v>
      </c>
      <c r="BQ7062" s="1">
        <v>-3.9140000000000001</v>
      </c>
      <c r="BR7062" s="1">
        <v>-10.134</v>
      </c>
      <c r="BS7062" s="1">
        <v>10.638</v>
      </c>
      <c r="BT7062" s="1">
        <v>-12.829000000000001</v>
      </c>
      <c r="BU7062" s="1">
        <v>11.661</v>
      </c>
      <c r="BV7062" s="1">
        <v>4.391</v>
      </c>
      <c r="BW7062" s="1">
        <v>8.6539999999999999</v>
      </c>
      <c r="BX7062" s="1">
        <v>8.1720000000000006</v>
      </c>
      <c r="BY7062" s="1">
        <v>0.94199999999999995</v>
      </c>
      <c r="BZ7062" s="1">
        <v>3.8</v>
      </c>
      <c r="CA7062" s="1">
        <v>3.762</v>
      </c>
      <c r="CB7062" s="1">
        <v>2.0190000000000001</v>
      </c>
    </row>
    <row r="7063" spans="1:80" x14ac:dyDescent="0.2">
      <c r="A7063" t="s">
        <v>29</v>
      </c>
      <c r="B7063" t="s">
        <v>10327</v>
      </c>
      <c r="C7063" s="1" t="s">
        <v>6000</v>
      </c>
      <c r="D7063" s="1" t="s">
        <v>6001</v>
      </c>
      <c r="E7063" s="1" t="s">
        <v>320</v>
      </c>
      <c r="F7063" s="1" t="s">
        <v>321</v>
      </c>
      <c r="G7063" s="1" t="s">
        <v>322</v>
      </c>
      <c r="H7063" s="1" t="s">
        <v>36</v>
      </c>
      <c r="I7063" s="1" t="s">
        <v>54</v>
      </c>
      <c r="J7063" s="1" t="s">
        <v>130</v>
      </c>
      <c r="K7063" s="2">
        <v>45912</v>
      </c>
      <c r="L7063" s="1" t="s">
        <v>38</v>
      </c>
      <c r="M7063" s="1" t="s">
        <v>39</v>
      </c>
      <c r="N7063" s="1" t="s">
        <v>11591</v>
      </c>
      <c r="O7063" s="1" t="s">
        <v>10244</v>
      </c>
      <c r="P7063" s="1">
        <v>2022</v>
      </c>
      <c r="Q7063" s="1" t="s">
        <v>58</v>
      </c>
      <c r="R7063" s="1">
        <v>2000</v>
      </c>
      <c r="S7063" s="1" t="s">
        <v>11591</v>
      </c>
      <c r="T7063" s="1" t="s">
        <v>60</v>
      </c>
      <c r="U7063" s="1" t="s">
        <v>11591</v>
      </c>
      <c r="V7063" s="1" t="s">
        <v>11591</v>
      </c>
      <c r="W7063" s="1" t="s">
        <v>11591</v>
      </c>
      <c r="X7063" s="1" t="s">
        <v>11591</v>
      </c>
      <c r="Y7063" s="1" t="s">
        <v>11591</v>
      </c>
      <c r="Z7063" s="1" t="s">
        <v>11591</v>
      </c>
      <c r="AA7063" s="1" t="s">
        <v>11591</v>
      </c>
      <c r="AB7063" s="1" t="s">
        <v>572</v>
      </c>
      <c r="AC7063" s="1" t="s">
        <v>5970</v>
      </c>
      <c r="AD7063" s="1">
        <v>-37.576000000000001</v>
      </c>
      <c r="AE7063" s="1">
        <v>99.546999999999997</v>
      </c>
      <c r="AF7063" s="1">
        <v>8.1999999999999993</v>
      </c>
      <c r="AG7063" s="1">
        <v>46.820999999999998</v>
      </c>
      <c r="AH7063" s="1">
        <v>18.178000000000001</v>
      </c>
      <c r="AI7063" s="1">
        <v>22.440999999999999</v>
      </c>
      <c r="AJ7063" s="1">
        <v>9.327</v>
      </c>
      <c r="AK7063" s="1">
        <v>-9.3450000000000006</v>
      </c>
      <c r="AL7063" s="1">
        <v>-3.3940000000000001</v>
      </c>
      <c r="AM7063" s="1">
        <v>-9.7829999999999995</v>
      </c>
      <c r="AN7063" s="1">
        <v>38.921999999999997</v>
      </c>
      <c r="AO7063" s="1">
        <v>22.004999999999999</v>
      </c>
      <c r="AP7063" s="1">
        <v>-6.3079999999999998</v>
      </c>
      <c r="AQ7063" s="1">
        <v>-13.253</v>
      </c>
      <c r="AR7063" s="1">
        <v>-50.45</v>
      </c>
      <c r="AS7063" s="1"/>
      <c r="AT7063" s="1">
        <v>-11.592000000000001</v>
      </c>
      <c r="AU7063" s="1">
        <v>21.023</v>
      </c>
      <c r="AV7063" s="1">
        <v>16.323</v>
      </c>
      <c r="AW7063" s="1">
        <v>1.353</v>
      </c>
      <c r="AX7063" s="1">
        <v>2.8639999999999999</v>
      </c>
      <c r="AY7063" s="1">
        <v>119.789</v>
      </c>
      <c r="AZ7063" s="1">
        <v>199.898</v>
      </c>
      <c r="BA7063" s="1">
        <v>-51.137</v>
      </c>
      <c r="BB7063" s="1">
        <v>8.9060000000000006</v>
      </c>
      <c r="BC7063" s="1">
        <v>27.628</v>
      </c>
      <c r="BD7063" s="1">
        <v>35.313000000000002</v>
      </c>
      <c r="BE7063" s="1">
        <v>-2.8330000000000002</v>
      </c>
      <c r="BF7063" s="1">
        <v>31.204999999999998</v>
      </c>
      <c r="BG7063" s="1">
        <v>11.4</v>
      </c>
      <c r="BH7063" s="1">
        <v>2.7930000000000001</v>
      </c>
      <c r="BI7063" s="1">
        <v>8.2989999999999995</v>
      </c>
      <c r="BJ7063" s="1">
        <v>4.4850000000000003</v>
      </c>
      <c r="BK7063" s="1">
        <v>-8.7219999999999995</v>
      </c>
      <c r="BL7063" s="1">
        <v>-2.6789999999999998</v>
      </c>
      <c r="BM7063" s="1">
        <v>-18.068999999999999</v>
      </c>
      <c r="BN7063" s="1">
        <v>11.8</v>
      </c>
      <c r="BO7063" s="1">
        <v>28.378</v>
      </c>
      <c r="BP7063" s="1">
        <v>17.084</v>
      </c>
      <c r="BQ7063" s="1">
        <v>-2.827</v>
      </c>
      <c r="BR7063" s="1">
        <v>-6.2969999999999997</v>
      </c>
      <c r="BS7063" s="1">
        <v>10.423</v>
      </c>
      <c r="BT7063" s="1">
        <v>-13.843999999999999</v>
      </c>
      <c r="BU7063" s="1">
        <v>14.861000000000001</v>
      </c>
      <c r="BV7063" s="1">
        <v>6.5540000000000003</v>
      </c>
      <c r="BW7063" s="1">
        <v>7.9989999999999997</v>
      </c>
      <c r="BX7063" s="1">
        <v>9.6620000000000008</v>
      </c>
      <c r="BY7063" s="1">
        <v>1.1319999999999999</v>
      </c>
      <c r="BZ7063" s="1">
        <v>4.47</v>
      </c>
      <c r="CA7063" s="1">
        <v>3.7869999999999999</v>
      </c>
      <c r="CB7063" s="1">
        <v>2.4340000000000002</v>
      </c>
    </row>
    <row r="7064" spans="1:80" x14ac:dyDescent="0.2">
      <c r="A7064" t="s">
        <v>29</v>
      </c>
      <c r="B7064" t="s">
        <v>10274</v>
      </c>
      <c r="C7064" s="1" t="s">
        <v>6000</v>
      </c>
      <c r="D7064" s="1" t="s">
        <v>6001</v>
      </c>
      <c r="E7064" s="1" t="s">
        <v>525</v>
      </c>
      <c r="F7064" s="1" t="s">
        <v>526</v>
      </c>
      <c r="G7064" s="1" t="s">
        <v>527</v>
      </c>
      <c r="H7064" s="1" t="s">
        <v>36</v>
      </c>
      <c r="I7064" s="1" t="s">
        <v>54</v>
      </c>
      <c r="J7064" s="1" t="s">
        <v>130</v>
      </c>
      <c r="K7064" s="2">
        <v>45912</v>
      </c>
      <c r="L7064" s="1" t="s">
        <v>38</v>
      </c>
      <c r="M7064" s="1" t="s">
        <v>39</v>
      </c>
      <c r="N7064" s="1" t="s">
        <v>11591</v>
      </c>
      <c r="O7064" s="1" t="s">
        <v>10244</v>
      </c>
      <c r="P7064" s="1">
        <v>2022</v>
      </c>
      <c r="Q7064" s="1" t="s">
        <v>58</v>
      </c>
      <c r="R7064" s="1">
        <v>2000</v>
      </c>
      <c r="S7064" s="1" t="s">
        <v>11591</v>
      </c>
      <c r="T7064" s="1" t="s">
        <v>60</v>
      </c>
      <c r="U7064" s="1" t="s">
        <v>11591</v>
      </c>
      <c r="V7064" s="1" t="s">
        <v>11591</v>
      </c>
      <c r="W7064" s="1" t="s">
        <v>11591</v>
      </c>
      <c r="X7064" s="1" t="s">
        <v>11591</v>
      </c>
      <c r="Y7064" s="1" t="s">
        <v>11591</v>
      </c>
      <c r="Z7064" s="1" t="s">
        <v>11591</v>
      </c>
      <c r="AA7064" s="1" t="s">
        <v>11591</v>
      </c>
      <c r="AB7064" s="1" t="s">
        <v>572</v>
      </c>
      <c r="AC7064" s="1" t="s">
        <v>5970</v>
      </c>
      <c r="AD7064" s="1"/>
      <c r="AE7064" s="1">
        <v>-5.1040000000000001</v>
      </c>
      <c r="AF7064" s="1">
        <v>8.0229999999999997</v>
      </c>
      <c r="AG7064" s="1">
        <v>19.673999999999999</v>
      </c>
      <c r="AH7064" s="1">
        <v>38.975000000000001</v>
      </c>
      <c r="AI7064" s="1">
        <v>-9.048</v>
      </c>
      <c r="AJ7064" s="1">
        <v>-27.783999999999999</v>
      </c>
      <c r="AK7064" s="1">
        <v>8.4309999999999992</v>
      </c>
      <c r="AL7064" s="1">
        <v>1.9319999999999999</v>
      </c>
      <c r="AM7064" s="1">
        <v>-9.2949999999999999</v>
      </c>
      <c r="AN7064" s="1">
        <v>5.5380000000000003</v>
      </c>
      <c r="AO7064" s="1">
        <v>5.2610000000000001</v>
      </c>
      <c r="AP7064" s="1">
        <v>-1.91</v>
      </c>
      <c r="AQ7064" s="1">
        <v>-1.2010000000000001</v>
      </c>
      <c r="AR7064" s="1">
        <v>-23.937999999999999</v>
      </c>
      <c r="AS7064" s="1">
        <v>125.542</v>
      </c>
      <c r="AT7064" s="1">
        <v>-18.317</v>
      </c>
      <c r="AU7064" s="1">
        <v>11.595000000000001</v>
      </c>
      <c r="AV7064" s="1">
        <v>8.3439999999999994</v>
      </c>
      <c r="AW7064" s="1">
        <v>2.125</v>
      </c>
      <c r="AX7064" s="1">
        <v>5.3940000000000001</v>
      </c>
      <c r="AY7064" s="1">
        <v>-4.0709999999999997</v>
      </c>
      <c r="AZ7064" s="1">
        <v>1.466</v>
      </c>
      <c r="BA7064" s="1">
        <v>115.928</v>
      </c>
      <c r="BB7064" s="1">
        <v>198.09</v>
      </c>
      <c r="BC7064" s="1">
        <v>33.57</v>
      </c>
      <c r="BD7064" s="1">
        <v>-4.665</v>
      </c>
      <c r="BE7064" s="1">
        <v>-3.7989999999999999</v>
      </c>
      <c r="BF7064" s="1">
        <v>-9.1790000000000003</v>
      </c>
      <c r="BG7064" s="1">
        <v>-6.8000000000000005E-2</v>
      </c>
      <c r="BH7064" s="1">
        <v>-5.4710000000000001</v>
      </c>
      <c r="BI7064" s="1">
        <v>-3.7869999999999999</v>
      </c>
      <c r="BJ7064" s="1">
        <v>-10.677</v>
      </c>
      <c r="BK7064" s="1">
        <v>-12.247999999999999</v>
      </c>
      <c r="BL7064" s="1">
        <v>7.2169999999999996</v>
      </c>
      <c r="BM7064" s="1">
        <v>35.326000000000001</v>
      </c>
      <c r="BN7064" s="1">
        <v>-14.673</v>
      </c>
      <c r="BO7064" s="1">
        <v>-11.737</v>
      </c>
      <c r="BP7064" s="1">
        <v>12.388999999999999</v>
      </c>
      <c r="BQ7064" s="1">
        <v>11.628</v>
      </c>
      <c r="BR7064" s="1">
        <v>2.3330000000000002</v>
      </c>
      <c r="BS7064" s="1">
        <v>-8.2739999999999991</v>
      </c>
      <c r="BT7064" s="1">
        <v>6.8890000000000002</v>
      </c>
      <c r="BU7064" s="1">
        <v>9.7189999999999994</v>
      </c>
      <c r="BV7064" s="1">
        <v>0.223</v>
      </c>
      <c r="BW7064" s="1">
        <v>1.6639999999999999</v>
      </c>
      <c r="BX7064" s="1">
        <v>4.1669999999999998</v>
      </c>
      <c r="BY7064" s="1">
        <v>2.3959999999999999</v>
      </c>
      <c r="BZ7064" s="1">
        <v>2.7080000000000002</v>
      </c>
      <c r="CA7064" s="1">
        <v>2.2349999999999999</v>
      </c>
      <c r="CB7064" s="1">
        <v>1.4690000000000001</v>
      </c>
    </row>
    <row r="7065" spans="1:80" x14ac:dyDescent="0.2">
      <c r="A7065" t="s">
        <v>29</v>
      </c>
      <c r="B7065" t="s">
        <v>10316</v>
      </c>
      <c r="C7065" s="1" t="s">
        <v>6000</v>
      </c>
      <c r="D7065" s="1" t="s">
        <v>6001</v>
      </c>
      <c r="E7065" s="1" t="s">
        <v>332</v>
      </c>
      <c r="F7065" s="1" t="s">
        <v>333</v>
      </c>
      <c r="G7065" s="1" t="s">
        <v>334</v>
      </c>
      <c r="H7065" s="1" t="s">
        <v>36</v>
      </c>
      <c r="I7065" s="1" t="s">
        <v>54</v>
      </c>
      <c r="J7065" s="1" t="s">
        <v>130</v>
      </c>
      <c r="K7065" s="2">
        <v>45912</v>
      </c>
      <c r="L7065" s="1" t="s">
        <v>38</v>
      </c>
      <c r="M7065" s="1" t="s">
        <v>39</v>
      </c>
      <c r="N7065" s="1" t="s">
        <v>11591</v>
      </c>
      <c r="O7065" s="1" t="s">
        <v>10244</v>
      </c>
      <c r="P7065" s="1">
        <v>2022</v>
      </c>
      <c r="Q7065" s="1" t="s">
        <v>58</v>
      </c>
      <c r="R7065" s="1">
        <v>2000</v>
      </c>
      <c r="S7065" s="1" t="s">
        <v>11591</v>
      </c>
      <c r="T7065" s="1" t="s">
        <v>60</v>
      </c>
      <c r="U7065" s="1" t="s">
        <v>11591</v>
      </c>
      <c r="V7065" s="1" t="s">
        <v>11591</v>
      </c>
      <c r="W7065" s="1" t="s">
        <v>11591</v>
      </c>
      <c r="X7065" s="1" t="s">
        <v>11591</v>
      </c>
      <c r="Y7065" s="1" t="s">
        <v>11591</v>
      </c>
      <c r="Z7065" s="1" t="s">
        <v>11591</v>
      </c>
      <c r="AA7065" s="1" t="s">
        <v>11591</v>
      </c>
      <c r="AB7065" s="1" t="s">
        <v>572</v>
      </c>
      <c r="AC7065" s="1" t="s">
        <v>5970</v>
      </c>
      <c r="AD7065" s="1">
        <v>-8.8780000000000001</v>
      </c>
      <c r="AE7065" s="1">
        <v>55.945999999999998</v>
      </c>
      <c r="AF7065" s="1">
        <v>-36.070999999999998</v>
      </c>
      <c r="AG7065" s="1">
        <v>25.225999999999999</v>
      </c>
      <c r="AH7065" s="1">
        <v>75.304000000000002</v>
      </c>
      <c r="AI7065" s="1">
        <v>-21.216999999999999</v>
      </c>
      <c r="AJ7065" s="1">
        <v>1.9810000000000001</v>
      </c>
      <c r="AK7065" s="1">
        <v>-2.9860000000000002</v>
      </c>
      <c r="AL7065" s="1">
        <v>19.542000000000002</v>
      </c>
      <c r="AM7065" s="1">
        <v>8.6509999999999998</v>
      </c>
      <c r="AN7065" s="1">
        <v>12.295</v>
      </c>
      <c r="AO7065" s="1">
        <v>1.1359999999999999</v>
      </c>
      <c r="AP7065" s="1">
        <v>-2.9609999999999999</v>
      </c>
      <c r="AQ7065" s="1">
        <v>-9.84</v>
      </c>
      <c r="AR7065" s="1">
        <v>-60.357999999999997</v>
      </c>
      <c r="AS7065" s="1"/>
      <c r="AT7065" s="1">
        <v>-2.7309999999999999</v>
      </c>
      <c r="AU7065" s="1">
        <v>28.81</v>
      </c>
      <c r="AV7065" s="1">
        <v>3.3370000000000002</v>
      </c>
      <c r="AW7065" s="1">
        <v>-30.731999999999999</v>
      </c>
      <c r="AX7065" s="1">
        <v>5.4560000000000004</v>
      </c>
      <c r="AY7065" s="1">
        <v>-7.6890000000000001</v>
      </c>
      <c r="AZ7065" s="1">
        <v>-2.996</v>
      </c>
      <c r="BA7065" s="1">
        <v>165.25299999999999</v>
      </c>
      <c r="BB7065" s="1">
        <v>224.80500000000001</v>
      </c>
      <c r="BC7065" s="1">
        <v>34.094000000000001</v>
      </c>
      <c r="BD7065" s="1">
        <v>-5.6989999999999998</v>
      </c>
      <c r="BE7065" s="1">
        <v>-5.0279999999999996</v>
      </c>
      <c r="BF7065" s="1">
        <v>-9.2149999999999999</v>
      </c>
      <c r="BG7065" s="1">
        <v>-8.8330000000000002</v>
      </c>
      <c r="BH7065" s="1">
        <v>-0.72499999999999998</v>
      </c>
      <c r="BI7065" s="1">
        <v>-2.5870000000000002</v>
      </c>
      <c r="BJ7065" s="1">
        <v>-10.878</v>
      </c>
      <c r="BK7065" s="1">
        <v>-13.27</v>
      </c>
      <c r="BL7065" s="1">
        <v>7.2089999999999996</v>
      </c>
      <c r="BM7065" s="1">
        <v>37.898000000000003</v>
      </c>
      <c r="BN7065" s="1">
        <v>-14.224</v>
      </c>
      <c r="BO7065" s="1">
        <v>-11.675000000000001</v>
      </c>
      <c r="BP7065" s="1">
        <v>13.755000000000001</v>
      </c>
      <c r="BQ7065" s="1">
        <v>11.840999999999999</v>
      </c>
      <c r="BR7065" s="1">
        <v>-0.33400000000000002</v>
      </c>
      <c r="BS7065" s="1">
        <v>-5.9640000000000004</v>
      </c>
      <c r="BT7065" s="1">
        <v>9.5879999999999992</v>
      </c>
      <c r="BU7065" s="1">
        <v>7.1719999999999997</v>
      </c>
      <c r="BV7065" s="1">
        <v>-0.318</v>
      </c>
      <c r="BW7065" s="1">
        <v>0.85899999999999999</v>
      </c>
      <c r="BX7065" s="1">
        <v>3.988</v>
      </c>
      <c r="BY7065" s="1">
        <v>2.2549999999999999</v>
      </c>
      <c r="BZ7065" s="1">
        <v>3.105</v>
      </c>
      <c r="CA7065" s="1">
        <v>2.3460000000000001</v>
      </c>
      <c r="CB7065" s="1">
        <v>1.4790000000000001</v>
      </c>
    </row>
    <row r="7066" spans="1:80" x14ac:dyDescent="0.2">
      <c r="A7066" t="s">
        <v>29</v>
      </c>
      <c r="B7066" t="s">
        <v>10536</v>
      </c>
      <c r="C7066" s="1" t="s">
        <v>6000</v>
      </c>
      <c r="D7066" s="1" t="s">
        <v>6001</v>
      </c>
      <c r="E7066" s="1" t="s">
        <v>620</v>
      </c>
      <c r="F7066" s="1" t="s">
        <v>621</v>
      </c>
      <c r="G7066" s="1" t="s">
        <v>622</v>
      </c>
      <c r="H7066" s="1" t="s">
        <v>36</v>
      </c>
      <c r="I7066" s="1"/>
      <c r="J7066" s="1"/>
      <c r="K7066" s="2"/>
      <c r="L7066" s="1"/>
      <c r="M7066" s="1"/>
      <c r="N7066" s="1"/>
      <c r="O7066" s="1"/>
      <c r="P7066" s="1"/>
      <c r="Q7066" s="1"/>
      <c r="R7066" s="1"/>
      <c r="S7066" s="1"/>
      <c r="T7066" s="1"/>
      <c r="U7066" s="1"/>
      <c r="V7066" s="1"/>
      <c r="W7066" s="1"/>
      <c r="X7066" s="1"/>
      <c r="Y7066" s="1"/>
      <c r="Z7066" s="1"/>
      <c r="AA7066" s="1"/>
      <c r="AB7066" s="1"/>
      <c r="AC7066" s="1"/>
      <c r="AD7066" s="1"/>
      <c r="AE7066" s="1"/>
      <c r="AF7066" s="1"/>
      <c r="AG7066" s="1"/>
      <c r="AH7066" s="1"/>
      <c r="AI7066" s="1"/>
      <c r="AJ7066" s="1"/>
      <c r="AK7066" s="1"/>
      <c r="AL7066" s="1"/>
      <c r="AM7066" s="1"/>
      <c r="AN7066" s="1"/>
      <c r="AO7066" s="1"/>
      <c r="AP7066" s="1"/>
      <c r="AQ7066" s="1"/>
      <c r="AR7066" s="1"/>
      <c r="AS7066" s="1"/>
      <c r="AT7066" s="1"/>
      <c r="AU7066" s="1"/>
      <c r="AV7066" s="1"/>
      <c r="AW7066" s="1"/>
      <c r="AX7066" s="1"/>
      <c r="AY7066" s="1"/>
      <c r="AZ7066" s="1"/>
      <c r="BA7066" s="1"/>
      <c r="BB7066" s="1"/>
      <c r="BC7066" s="1"/>
      <c r="BD7066" s="1"/>
      <c r="BE7066" s="1"/>
      <c r="BF7066" s="1"/>
      <c r="BG7066" s="1"/>
      <c r="BH7066" s="1"/>
      <c r="BI7066" s="1"/>
      <c r="BJ7066" s="1"/>
      <c r="BK7066" s="1"/>
      <c r="BL7066" s="1"/>
      <c r="BM7066" s="1"/>
      <c r="BN7066" s="1"/>
      <c r="BO7066" s="1"/>
      <c r="BP7066" s="1"/>
      <c r="BQ7066" s="1"/>
      <c r="BR7066" s="1"/>
      <c r="BS7066" s="1"/>
      <c r="BT7066" s="1"/>
      <c r="BU7066" s="1"/>
      <c r="BV7066" s="1"/>
      <c r="BW7066" s="1"/>
      <c r="BX7066" s="1"/>
      <c r="BY7066" s="1"/>
      <c r="BZ7066" s="1"/>
      <c r="CA7066" s="1"/>
      <c r="CB7066" s="1"/>
    </row>
    <row r="7067" spans="1:80" x14ac:dyDescent="0.2">
      <c r="A7067" t="s">
        <v>29</v>
      </c>
      <c r="B7067" t="s">
        <v>10537</v>
      </c>
      <c r="C7067" s="1" t="s">
        <v>6000</v>
      </c>
      <c r="D7067" s="1" t="s">
        <v>6001</v>
      </c>
      <c r="E7067" s="1" t="s">
        <v>33</v>
      </c>
      <c r="F7067" s="1" t="s">
        <v>34</v>
      </c>
      <c r="G7067" s="1" t="s">
        <v>35</v>
      </c>
      <c r="H7067" s="1" t="s">
        <v>36</v>
      </c>
      <c r="I7067" s="1"/>
      <c r="J7067" s="1"/>
      <c r="K7067" s="2"/>
      <c r="L7067" s="1"/>
      <c r="M7067" s="1"/>
      <c r="N7067" s="1"/>
      <c r="O7067" s="1"/>
      <c r="P7067" s="1"/>
      <c r="Q7067" s="1"/>
      <c r="R7067" s="1"/>
      <c r="S7067" s="1"/>
      <c r="T7067" s="1"/>
      <c r="U7067" s="1"/>
      <c r="V7067" s="1"/>
      <c r="W7067" s="1"/>
      <c r="X7067" s="1"/>
      <c r="Y7067" s="1"/>
      <c r="Z7067" s="1"/>
      <c r="AA7067" s="1"/>
      <c r="AB7067" s="1"/>
      <c r="AC7067" s="1"/>
      <c r="AD7067" s="1"/>
      <c r="AE7067" s="1"/>
      <c r="AF7067" s="1"/>
      <c r="AG7067" s="1"/>
      <c r="AH7067" s="1"/>
      <c r="AI7067" s="1"/>
      <c r="AJ7067" s="1"/>
      <c r="AK7067" s="1"/>
      <c r="AL7067" s="1"/>
      <c r="AM7067" s="1"/>
      <c r="AN7067" s="1"/>
      <c r="AO7067" s="1"/>
      <c r="AP7067" s="1"/>
      <c r="AQ7067" s="1"/>
      <c r="AR7067" s="1"/>
      <c r="AS7067" s="1"/>
      <c r="AT7067" s="1"/>
      <c r="AU7067" s="1"/>
      <c r="AV7067" s="1"/>
      <c r="AW7067" s="1"/>
      <c r="AX7067" s="1"/>
      <c r="AY7067" s="1"/>
      <c r="AZ7067" s="1"/>
      <c r="BA7067" s="1"/>
      <c r="BB7067" s="1"/>
      <c r="BC7067" s="1"/>
      <c r="BD7067" s="1"/>
      <c r="BE7067" s="1"/>
      <c r="BF7067" s="1"/>
      <c r="BG7067" s="1"/>
      <c r="BH7067" s="1"/>
      <c r="BI7067" s="1"/>
      <c r="BJ7067" s="1"/>
      <c r="BK7067" s="1"/>
      <c r="BL7067" s="1"/>
      <c r="BM7067" s="1"/>
      <c r="BN7067" s="1"/>
      <c r="BO7067" s="1"/>
      <c r="BP7067" s="1"/>
      <c r="BQ7067" s="1"/>
      <c r="BR7067" s="1"/>
      <c r="BS7067" s="1"/>
      <c r="BT7067" s="1"/>
      <c r="BU7067" s="1"/>
      <c r="BV7067" s="1"/>
      <c r="BW7067" s="1"/>
      <c r="BX7067" s="1"/>
      <c r="BY7067" s="1"/>
      <c r="BZ7067" s="1"/>
      <c r="CA7067" s="1"/>
      <c r="CB7067" s="1"/>
    </row>
    <row r="7068" spans="1:80" x14ac:dyDescent="0.2">
      <c r="A7068" t="s">
        <v>29</v>
      </c>
      <c r="B7068" t="s">
        <v>6132</v>
      </c>
      <c r="C7068" s="1" t="s">
        <v>6000</v>
      </c>
      <c r="D7068" s="1" t="s">
        <v>6001</v>
      </c>
      <c r="E7068" s="1" t="s">
        <v>63</v>
      </c>
      <c r="F7068" s="1" t="s">
        <v>64</v>
      </c>
      <c r="G7068" s="1" t="s">
        <v>65</v>
      </c>
      <c r="H7068" s="1" t="s">
        <v>36</v>
      </c>
      <c r="I7068" s="1" t="s">
        <v>37</v>
      </c>
      <c r="J7068" s="1" t="s">
        <v>11591</v>
      </c>
      <c r="K7068" s="2">
        <v>45912</v>
      </c>
      <c r="L7068" s="1" t="s">
        <v>38</v>
      </c>
      <c r="M7068" s="1" t="s">
        <v>39</v>
      </c>
      <c r="N7068" s="1" t="s">
        <v>11591</v>
      </c>
      <c r="O7068" s="1" t="s">
        <v>6133</v>
      </c>
      <c r="P7068" s="1">
        <v>2022</v>
      </c>
      <c r="Q7068" s="1" t="s">
        <v>67</v>
      </c>
      <c r="R7068" s="1" t="s">
        <v>11591</v>
      </c>
      <c r="S7068" s="1" t="s">
        <v>11591</v>
      </c>
      <c r="T7068" s="1" t="s">
        <v>11591</v>
      </c>
      <c r="U7068" s="1" t="s">
        <v>11591</v>
      </c>
      <c r="V7068" s="1" t="s">
        <v>11591</v>
      </c>
      <c r="W7068" s="1" t="s">
        <v>11591</v>
      </c>
      <c r="X7068" s="1" t="s">
        <v>11591</v>
      </c>
      <c r="Y7068" s="1" t="s">
        <v>11591</v>
      </c>
      <c r="Z7068" s="1" t="s">
        <v>11591</v>
      </c>
      <c r="AA7068" s="1" t="s">
        <v>11591</v>
      </c>
      <c r="AB7068" s="1" t="s">
        <v>11591</v>
      </c>
      <c r="AC7068" s="1" t="s">
        <v>5970</v>
      </c>
      <c r="AD7068" s="1">
        <v>4.5140000000000002</v>
      </c>
      <c r="AE7068" s="1">
        <v>4.6130000000000004</v>
      </c>
      <c r="AF7068" s="1">
        <v>4.718</v>
      </c>
      <c r="AG7068" s="1">
        <v>4.8319999999999999</v>
      </c>
      <c r="AH7068" s="1">
        <v>4.9580000000000002</v>
      </c>
      <c r="AI7068" s="1">
        <v>5.0949999999999998</v>
      </c>
      <c r="AJ7068" s="1">
        <v>5.2469999999999999</v>
      </c>
      <c r="AK7068" s="1">
        <v>5.4130000000000003</v>
      </c>
      <c r="AL7068" s="1">
        <v>5.59</v>
      </c>
      <c r="AM7068" s="1">
        <v>5.774</v>
      </c>
      <c r="AN7068" s="1">
        <v>5.9630000000000001</v>
      </c>
      <c r="AO7068" s="1">
        <v>6.157</v>
      </c>
      <c r="AP7068" s="1">
        <v>6.3570000000000002</v>
      </c>
      <c r="AQ7068" s="1">
        <v>6.5640000000000001</v>
      </c>
      <c r="AR7068" s="1">
        <v>6.7809999999999997</v>
      </c>
      <c r="AS7068" s="1">
        <v>7.01</v>
      </c>
      <c r="AT7068" s="1">
        <v>7.2510000000000003</v>
      </c>
      <c r="AU7068" s="1">
        <v>7.5030000000000001</v>
      </c>
      <c r="AV7068" s="1">
        <v>7.77</v>
      </c>
      <c r="AW7068" s="1">
        <v>8.0540000000000003</v>
      </c>
      <c r="AX7068" s="1">
        <v>8.3559999999999999</v>
      </c>
      <c r="AY7068" s="1">
        <v>8.6780000000000008</v>
      </c>
      <c r="AZ7068" s="1">
        <v>9.0190000000000001</v>
      </c>
      <c r="BA7068" s="1">
        <v>9.3740000000000006</v>
      </c>
      <c r="BB7068" s="1">
        <v>9.7349999999999994</v>
      </c>
      <c r="BC7068" s="1">
        <v>10.097</v>
      </c>
      <c r="BD7068" s="1">
        <v>10.457000000000001</v>
      </c>
      <c r="BE7068" s="1">
        <v>10.818</v>
      </c>
      <c r="BF7068" s="1">
        <v>11.183999999999999</v>
      </c>
      <c r="BG7068" s="1">
        <v>11.56</v>
      </c>
      <c r="BH7068" s="1">
        <v>11.952</v>
      </c>
      <c r="BI7068" s="1">
        <v>12.361000000000001</v>
      </c>
      <c r="BJ7068" s="1">
        <v>12.785</v>
      </c>
      <c r="BK7068" s="1">
        <v>13.22</v>
      </c>
      <c r="BL7068" s="1">
        <v>13.664</v>
      </c>
      <c r="BM7068" s="1">
        <v>14.111000000000001</v>
      </c>
      <c r="BN7068" s="1">
        <v>14.561999999999999</v>
      </c>
      <c r="BO7068" s="1">
        <v>15.016999999999999</v>
      </c>
      <c r="BP7068" s="1">
        <v>15.478</v>
      </c>
      <c r="BQ7068" s="1">
        <v>15.946999999999999</v>
      </c>
      <c r="BR7068" s="1">
        <v>16.425999999999998</v>
      </c>
      <c r="BS7068" s="1">
        <v>16.914999999999999</v>
      </c>
      <c r="BT7068" s="1">
        <v>17.414000000000001</v>
      </c>
      <c r="BU7068" s="1">
        <v>17.920999999999999</v>
      </c>
      <c r="BV7068" s="1">
        <v>18.437000000000001</v>
      </c>
      <c r="BW7068" s="1">
        <v>18.960999999999999</v>
      </c>
      <c r="BX7068" s="1">
        <v>19.491</v>
      </c>
      <c r="BY7068" s="1">
        <v>20.03</v>
      </c>
      <c r="BZ7068" s="1">
        <v>20.576000000000001</v>
      </c>
      <c r="CA7068" s="1">
        <v>21.129000000000001</v>
      </c>
      <c r="CB7068" s="1">
        <v>21.69</v>
      </c>
    </row>
    <row r="7069" spans="1:80" x14ac:dyDescent="0.2">
      <c r="A7069" t="s">
        <v>29</v>
      </c>
      <c r="B7069" t="s">
        <v>6308</v>
      </c>
      <c r="C7069" s="1" t="s">
        <v>6000</v>
      </c>
      <c r="D7069" s="1" t="s">
        <v>6001</v>
      </c>
      <c r="E7069" s="1" t="s">
        <v>719</v>
      </c>
      <c r="F7069" s="1" t="s">
        <v>720</v>
      </c>
      <c r="G7069" s="1" t="s">
        <v>721</v>
      </c>
      <c r="H7069" s="1" t="s">
        <v>36</v>
      </c>
      <c r="I7069" s="1" t="s">
        <v>109</v>
      </c>
      <c r="J7069" s="1" t="s">
        <v>55</v>
      </c>
      <c r="K7069" s="2">
        <v>45912</v>
      </c>
      <c r="L7069" s="1" t="s">
        <v>38</v>
      </c>
      <c r="M7069" s="1" t="s">
        <v>39</v>
      </c>
      <c r="N7069" s="1" t="s">
        <v>2204</v>
      </c>
      <c r="O7069" s="1" t="s">
        <v>11591</v>
      </c>
      <c r="P7069" s="1">
        <v>2024</v>
      </c>
      <c r="Q7069" s="1" t="s">
        <v>932</v>
      </c>
      <c r="R7069" s="1" t="s">
        <v>11591</v>
      </c>
      <c r="S7069" s="1" t="s">
        <v>59</v>
      </c>
      <c r="T7069" s="1" t="s">
        <v>11591</v>
      </c>
      <c r="U7069" s="1" t="s">
        <v>6135</v>
      </c>
      <c r="V7069" s="1" t="s">
        <v>1374</v>
      </c>
      <c r="W7069" s="1" t="s">
        <v>11591</v>
      </c>
      <c r="X7069" s="1" t="s">
        <v>11591</v>
      </c>
      <c r="Y7069" s="1" t="s">
        <v>934</v>
      </c>
      <c r="Z7069" s="1" t="s">
        <v>160</v>
      </c>
      <c r="AA7069" s="1" t="s">
        <v>161</v>
      </c>
      <c r="AB7069" s="1" t="s">
        <v>11591</v>
      </c>
      <c r="AC7069" s="1" t="s">
        <v>5970</v>
      </c>
      <c r="AD7069" s="1"/>
      <c r="AE7069" s="1"/>
      <c r="AF7069" s="1"/>
      <c r="AG7069" s="1"/>
      <c r="AH7069" s="1"/>
      <c r="AI7069" s="1"/>
      <c r="AJ7069" s="1"/>
      <c r="AK7069" s="1"/>
      <c r="AL7069" s="1"/>
      <c r="AM7069" s="1"/>
      <c r="AN7069" s="1"/>
      <c r="AO7069" s="1"/>
      <c r="AP7069" s="1"/>
      <c r="AQ7069" s="1"/>
      <c r="AR7069" s="1"/>
      <c r="AS7069" s="1">
        <v>97.2</v>
      </c>
      <c r="AT7069" s="1">
        <v>110.188</v>
      </c>
      <c r="AU7069" s="1">
        <v>124.76600000000001</v>
      </c>
      <c r="AV7069" s="1">
        <v>127.16500000000001</v>
      </c>
      <c r="AW7069" s="1">
        <v>122.337</v>
      </c>
      <c r="AX7069" s="1">
        <v>135.43</v>
      </c>
      <c r="AY7069" s="1">
        <v>155.47999999999999</v>
      </c>
      <c r="AZ7069" s="1">
        <v>197.34</v>
      </c>
      <c r="BA7069" s="1">
        <v>247.36</v>
      </c>
      <c r="BB7069" s="1">
        <v>273.77800000000002</v>
      </c>
      <c r="BC7069" s="1">
        <v>402.53699999999998</v>
      </c>
      <c r="BD7069" s="1">
        <v>628.67600000000004</v>
      </c>
      <c r="BE7069" s="1">
        <v>814.26</v>
      </c>
      <c r="BF7069" s="1">
        <v>1042.5609999999999</v>
      </c>
      <c r="BG7069" s="1">
        <v>655.00099999999998</v>
      </c>
      <c r="BH7069" s="1">
        <v>1068.8409999999999</v>
      </c>
      <c r="BI7069" s="1">
        <v>1421.7619999999999</v>
      </c>
      <c r="BJ7069" s="1">
        <v>1542.0840000000001</v>
      </c>
      <c r="BK7069" s="1">
        <v>1331.0329999999999</v>
      </c>
      <c r="BL7069" s="1">
        <v>1230.115</v>
      </c>
      <c r="BM7069" s="1">
        <v>903.78700000000003</v>
      </c>
      <c r="BN7069" s="1">
        <v>751.62400000000002</v>
      </c>
      <c r="BO7069" s="1">
        <v>857.61500000000001</v>
      </c>
      <c r="BP7069" s="1">
        <v>936.60199999999998</v>
      </c>
      <c r="BQ7069" s="1">
        <v>912.84699999999998</v>
      </c>
      <c r="BR7069" s="1">
        <v>1304.2739999999999</v>
      </c>
      <c r="BS7069" s="1">
        <v>1099.6469999999999</v>
      </c>
      <c r="BT7069" s="1">
        <v>1843.001</v>
      </c>
      <c r="BU7069" s="1">
        <v>1790.203</v>
      </c>
      <c r="BV7069" s="1">
        <v>2008.78</v>
      </c>
      <c r="BW7069" s="1">
        <v>2247.19</v>
      </c>
      <c r="BX7069" s="1">
        <v>2151.3240000000001</v>
      </c>
      <c r="BY7069" s="1">
        <v>2339.0500000000002</v>
      </c>
      <c r="BZ7069" s="1">
        <v>2454.6579999999999</v>
      </c>
      <c r="CA7069" s="1">
        <v>2595.9789999999998</v>
      </c>
      <c r="CB7069" s="1">
        <v>2794.3069999999998</v>
      </c>
    </row>
    <row r="7070" spans="1:80" x14ac:dyDescent="0.2">
      <c r="A7070" t="s">
        <v>29</v>
      </c>
      <c r="B7070" t="s">
        <v>6352</v>
      </c>
      <c r="C7070" s="1" t="s">
        <v>6000</v>
      </c>
      <c r="D7070" s="1" t="s">
        <v>6001</v>
      </c>
      <c r="E7070" s="1" t="s">
        <v>171</v>
      </c>
      <c r="F7070" s="1" t="s">
        <v>172</v>
      </c>
      <c r="G7070" s="1" t="s">
        <v>173</v>
      </c>
      <c r="H7070" s="1" t="s">
        <v>36</v>
      </c>
      <c r="I7070" s="1" t="s">
        <v>54</v>
      </c>
      <c r="J7070" s="1" t="s">
        <v>130</v>
      </c>
      <c r="K7070" s="2">
        <v>45912</v>
      </c>
      <c r="L7070" s="1" t="s">
        <v>38</v>
      </c>
      <c r="M7070" s="1" t="s">
        <v>39</v>
      </c>
      <c r="N7070" s="1" t="s">
        <v>2204</v>
      </c>
      <c r="O7070" s="1" t="s">
        <v>11591</v>
      </c>
      <c r="P7070" s="1">
        <v>2024</v>
      </c>
      <c r="Q7070" s="1" t="s">
        <v>932</v>
      </c>
      <c r="R7070" s="1" t="s">
        <v>11591</v>
      </c>
      <c r="S7070" s="1" t="s">
        <v>59</v>
      </c>
      <c r="T7070" s="1" t="s">
        <v>11591</v>
      </c>
      <c r="U7070" s="1" t="s">
        <v>6135</v>
      </c>
      <c r="V7070" s="1" t="s">
        <v>1374</v>
      </c>
      <c r="W7070" s="1" t="s">
        <v>11591</v>
      </c>
      <c r="X7070" s="1" t="s">
        <v>11591</v>
      </c>
      <c r="Y7070" s="1" t="s">
        <v>934</v>
      </c>
      <c r="Z7070" s="1" t="s">
        <v>160</v>
      </c>
      <c r="AA7070" s="1" t="s">
        <v>161</v>
      </c>
      <c r="AB7070" s="1" t="s">
        <v>11591</v>
      </c>
      <c r="AC7070" s="1" t="s">
        <v>5970</v>
      </c>
      <c r="AD7070" s="1"/>
      <c r="AE7070" s="1"/>
      <c r="AF7070" s="1"/>
      <c r="AG7070" s="1"/>
      <c r="AH7070" s="1"/>
      <c r="AI7070" s="1"/>
      <c r="AJ7070" s="1"/>
      <c r="AK7070" s="1"/>
      <c r="AL7070" s="1"/>
      <c r="AM7070" s="1"/>
      <c r="AN7070" s="1"/>
      <c r="AO7070" s="1"/>
      <c r="AP7070" s="1"/>
      <c r="AQ7070" s="1"/>
      <c r="AR7070" s="1"/>
      <c r="AS7070" s="1">
        <v>9.1739999999999995</v>
      </c>
      <c r="AT7070" s="1">
        <v>9.1280000000000001</v>
      </c>
      <c r="AU7070" s="1">
        <v>9.4260000000000002</v>
      </c>
      <c r="AV7070" s="1">
        <v>8.4149999999999991</v>
      </c>
      <c r="AW7070" s="1">
        <v>8.8190000000000008</v>
      </c>
      <c r="AX7070" s="1">
        <v>9.3550000000000004</v>
      </c>
      <c r="AY7070" s="1">
        <v>8.452</v>
      </c>
      <c r="AZ7070" s="1">
        <v>9.7029999999999994</v>
      </c>
      <c r="BA7070" s="1">
        <v>10.596</v>
      </c>
      <c r="BB7070" s="1">
        <v>7.9960000000000004</v>
      </c>
      <c r="BC7070" s="1">
        <v>8.82</v>
      </c>
      <c r="BD7070" s="1">
        <v>12.394</v>
      </c>
      <c r="BE7070" s="1">
        <v>15.657</v>
      </c>
      <c r="BF7070" s="1">
        <v>17.463000000000001</v>
      </c>
      <c r="BG7070" s="1">
        <v>11.307</v>
      </c>
      <c r="BH7070" s="1">
        <v>15.366</v>
      </c>
      <c r="BI7070" s="1">
        <v>18.082000000000001</v>
      </c>
      <c r="BJ7070" s="1">
        <v>16.905000000000001</v>
      </c>
      <c r="BK7070" s="1">
        <v>15.089</v>
      </c>
      <c r="BL7070" s="1">
        <v>13.702999999999999</v>
      </c>
      <c r="BM7070" s="1">
        <v>10.496</v>
      </c>
      <c r="BN7070" s="1">
        <v>9.6980000000000004</v>
      </c>
      <c r="BO7070" s="1">
        <v>11.135999999999999</v>
      </c>
      <c r="BP7070" s="1">
        <v>11.121</v>
      </c>
      <c r="BQ7070" s="1">
        <v>10.513999999999999</v>
      </c>
      <c r="BR7070" s="1">
        <v>15.32</v>
      </c>
      <c r="BS7070" s="1">
        <v>11.688000000000001</v>
      </c>
      <c r="BT7070" s="1">
        <v>16.402999999999999</v>
      </c>
      <c r="BU7070" s="1">
        <v>15.837999999999999</v>
      </c>
      <c r="BV7070" s="1">
        <v>16.706</v>
      </c>
      <c r="BW7070" s="1">
        <v>17.920999999999999</v>
      </c>
      <c r="BX7070" s="1">
        <v>16.25</v>
      </c>
      <c r="BY7070" s="1">
        <v>16.756</v>
      </c>
      <c r="BZ7070" s="1">
        <v>16.657</v>
      </c>
      <c r="CA7070" s="1">
        <v>16.641999999999999</v>
      </c>
      <c r="CB7070" s="1">
        <v>16.914000000000001</v>
      </c>
    </row>
    <row r="7071" spans="1:80" x14ac:dyDescent="0.2">
      <c r="A7071" t="s">
        <v>29</v>
      </c>
      <c r="B7071" t="s">
        <v>6355</v>
      </c>
      <c r="C7071" s="1" t="s">
        <v>6000</v>
      </c>
      <c r="D7071" s="1" t="s">
        <v>6001</v>
      </c>
      <c r="E7071" s="1" t="s">
        <v>188</v>
      </c>
      <c r="F7071" s="1" t="s">
        <v>189</v>
      </c>
      <c r="G7071" s="1" t="s">
        <v>190</v>
      </c>
      <c r="H7071" s="1" t="s">
        <v>36</v>
      </c>
      <c r="I7071" s="1" t="s">
        <v>109</v>
      </c>
      <c r="J7071" s="1" t="s">
        <v>55</v>
      </c>
      <c r="K7071" s="2">
        <v>45912</v>
      </c>
      <c r="L7071" s="1" t="s">
        <v>38</v>
      </c>
      <c r="M7071" s="1" t="s">
        <v>39</v>
      </c>
      <c r="N7071" s="1" t="s">
        <v>2204</v>
      </c>
      <c r="O7071" s="1" t="s">
        <v>11591</v>
      </c>
      <c r="P7071" s="1">
        <v>2024</v>
      </c>
      <c r="Q7071" s="1" t="s">
        <v>932</v>
      </c>
      <c r="R7071" s="1" t="s">
        <v>11591</v>
      </c>
      <c r="S7071" s="1" t="s">
        <v>59</v>
      </c>
      <c r="T7071" s="1" t="s">
        <v>11591</v>
      </c>
      <c r="U7071" s="1" t="s">
        <v>6135</v>
      </c>
      <c r="V7071" s="1" t="s">
        <v>1374</v>
      </c>
      <c r="W7071" s="1" t="s">
        <v>11591</v>
      </c>
      <c r="X7071" s="1" t="s">
        <v>11591</v>
      </c>
      <c r="Y7071" s="1" t="s">
        <v>934</v>
      </c>
      <c r="Z7071" s="1" t="s">
        <v>160</v>
      </c>
      <c r="AA7071" s="1" t="s">
        <v>161</v>
      </c>
      <c r="AB7071" s="1" t="s">
        <v>11591</v>
      </c>
      <c r="AC7071" s="1" t="s">
        <v>5970</v>
      </c>
      <c r="AD7071" s="1"/>
      <c r="AE7071" s="1"/>
      <c r="AF7071" s="1"/>
      <c r="AG7071" s="1"/>
      <c r="AH7071" s="1"/>
      <c r="AI7071" s="1"/>
      <c r="AJ7071" s="1"/>
      <c r="AK7071" s="1"/>
      <c r="AL7071" s="1"/>
      <c r="AM7071" s="1"/>
      <c r="AN7071" s="1"/>
      <c r="AO7071" s="1"/>
      <c r="AP7071" s="1"/>
      <c r="AQ7071" s="1"/>
      <c r="AR7071" s="1"/>
      <c r="AS7071" s="1">
        <v>130.298</v>
      </c>
      <c r="AT7071" s="1">
        <v>144.72</v>
      </c>
      <c r="AU7071" s="1">
        <v>158.90199999999999</v>
      </c>
      <c r="AV7071" s="1">
        <v>153.31399999999999</v>
      </c>
      <c r="AW7071" s="1">
        <v>178.78100000000001</v>
      </c>
      <c r="AX7071" s="1">
        <v>203.2</v>
      </c>
      <c r="AY7071" s="1">
        <v>220.5</v>
      </c>
      <c r="AZ7071" s="1">
        <v>280.3</v>
      </c>
      <c r="BA7071" s="1">
        <v>348.1</v>
      </c>
      <c r="BB7071" s="1">
        <v>336.77800000000002</v>
      </c>
      <c r="BC7071" s="1">
        <v>404.94600000000003</v>
      </c>
      <c r="BD7071" s="1">
        <v>542.28</v>
      </c>
      <c r="BE7071" s="1">
        <v>709.29499999999996</v>
      </c>
      <c r="BF7071" s="1">
        <v>874.40899999999999</v>
      </c>
      <c r="BG7071" s="1">
        <v>1144.1610000000001</v>
      </c>
      <c r="BH7071" s="1">
        <v>1288.501</v>
      </c>
      <c r="BI7071" s="1">
        <v>1284.4760000000001</v>
      </c>
      <c r="BJ7071" s="1">
        <v>1512.1110000000001</v>
      </c>
      <c r="BK7071" s="1">
        <v>1463.5640000000001</v>
      </c>
      <c r="BL7071" s="1">
        <v>1519.22</v>
      </c>
      <c r="BM7071" s="1">
        <v>1187.3620000000001</v>
      </c>
      <c r="BN7071" s="1">
        <v>868.73400000000004</v>
      </c>
      <c r="BO7071" s="1">
        <v>871.16499999999996</v>
      </c>
      <c r="BP7071" s="1">
        <v>819.79499999999996</v>
      </c>
      <c r="BQ7071" s="1">
        <v>922.45899999999995</v>
      </c>
      <c r="BR7071" s="1">
        <v>1199.104</v>
      </c>
      <c r="BS7071" s="1">
        <v>1221.3009999999999</v>
      </c>
      <c r="BT7071" s="1">
        <v>1417.53</v>
      </c>
      <c r="BU7071" s="1">
        <v>1932.326</v>
      </c>
      <c r="BV7071" s="1">
        <v>2262.721</v>
      </c>
      <c r="BW7071" s="1">
        <v>2429.788</v>
      </c>
      <c r="BX7071" s="1">
        <v>2467.5740000000001</v>
      </c>
      <c r="BY7071" s="1">
        <v>2639.922</v>
      </c>
      <c r="BZ7071" s="1">
        <v>2624.335</v>
      </c>
      <c r="CA7071" s="1">
        <v>2730.3009999999999</v>
      </c>
      <c r="CB7071" s="1">
        <v>2903.7759999999998</v>
      </c>
    </row>
    <row r="7072" spans="1:80" x14ac:dyDescent="0.2">
      <c r="A7072" t="s">
        <v>29</v>
      </c>
      <c r="B7072" t="s">
        <v>6345</v>
      </c>
      <c r="C7072" s="1" t="s">
        <v>6000</v>
      </c>
      <c r="D7072" s="1" t="s">
        <v>6001</v>
      </c>
      <c r="E7072" s="1" t="s">
        <v>152</v>
      </c>
      <c r="F7072" s="1" t="s">
        <v>153</v>
      </c>
      <c r="G7072" s="1" t="s">
        <v>154</v>
      </c>
      <c r="H7072" s="1" t="s">
        <v>36</v>
      </c>
      <c r="I7072" s="1" t="s">
        <v>54</v>
      </c>
      <c r="J7072" s="1" t="s">
        <v>130</v>
      </c>
      <c r="K7072" s="2">
        <v>45912</v>
      </c>
      <c r="L7072" s="1" t="s">
        <v>38</v>
      </c>
      <c r="M7072" s="1" t="s">
        <v>39</v>
      </c>
      <c r="N7072" s="1" t="s">
        <v>2204</v>
      </c>
      <c r="O7072" s="1" t="s">
        <v>11591</v>
      </c>
      <c r="P7072" s="1">
        <v>2024</v>
      </c>
      <c r="Q7072" s="1" t="s">
        <v>932</v>
      </c>
      <c r="R7072" s="1" t="s">
        <v>11591</v>
      </c>
      <c r="S7072" s="1" t="s">
        <v>59</v>
      </c>
      <c r="T7072" s="1" t="s">
        <v>11591</v>
      </c>
      <c r="U7072" s="1" t="s">
        <v>6135</v>
      </c>
      <c r="V7072" s="1" t="s">
        <v>1374</v>
      </c>
      <c r="W7072" s="1" t="s">
        <v>11591</v>
      </c>
      <c r="X7072" s="1" t="s">
        <v>11591</v>
      </c>
      <c r="Y7072" s="1" t="s">
        <v>934</v>
      </c>
      <c r="Z7072" s="1" t="s">
        <v>160</v>
      </c>
      <c r="AA7072" s="1" t="s">
        <v>161</v>
      </c>
      <c r="AB7072" s="1" t="s">
        <v>11591</v>
      </c>
      <c r="AC7072" s="1" t="s">
        <v>5970</v>
      </c>
      <c r="AD7072" s="1"/>
      <c r="AE7072" s="1"/>
      <c r="AF7072" s="1"/>
      <c r="AG7072" s="1"/>
      <c r="AH7072" s="1"/>
      <c r="AI7072" s="1"/>
      <c r="AJ7072" s="1"/>
      <c r="AK7072" s="1"/>
      <c r="AL7072" s="1"/>
      <c r="AM7072" s="1"/>
      <c r="AN7072" s="1"/>
      <c r="AO7072" s="1"/>
      <c r="AP7072" s="1"/>
      <c r="AQ7072" s="1"/>
      <c r="AR7072" s="1"/>
      <c r="AS7072" s="1">
        <v>12.298</v>
      </c>
      <c r="AT7072" s="1">
        <v>11.989000000000001</v>
      </c>
      <c r="AU7072" s="1">
        <v>12.005000000000001</v>
      </c>
      <c r="AV7072" s="1">
        <v>10.146000000000001</v>
      </c>
      <c r="AW7072" s="1">
        <v>12.888</v>
      </c>
      <c r="AX7072" s="1">
        <v>14.036</v>
      </c>
      <c r="AY7072" s="1">
        <v>11.987</v>
      </c>
      <c r="AZ7072" s="1">
        <v>13.782</v>
      </c>
      <c r="BA7072" s="1">
        <v>14.911</v>
      </c>
      <c r="BB7072" s="1">
        <v>9.8360000000000003</v>
      </c>
      <c r="BC7072" s="1">
        <v>8.8729999999999993</v>
      </c>
      <c r="BD7072" s="1">
        <v>10.69</v>
      </c>
      <c r="BE7072" s="1">
        <v>13.638999999999999</v>
      </c>
      <c r="BF7072" s="1">
        <v>14.647</v>
      </c>
      <c r="BG7072" s="1">
        <v>19.751000000000001</v>
      </c>
      <c r="BH7072" s="1">
        <v>18.523</v>
      </c>
      <c r="BI7072" s="1">
        <v>16.335999999999999</v>
      </c>
      <c r="BJ7072" s="1">
        <v>16.577000000000002</v>
      </c>
      <c r="BK7072" s="1">
        <v>16.591000000000001</v>
      </c>
      <c r="BL7072" s="1">
        <v>16.923999999999999</v>
      </c>
      <c r="BM7072" s="1">
        <v>13.789</v>
      </c>
      <c r="BN7072" s="1">
        <v>11.209</v>
      </c>
      <c r="BO7072" s="1">
        <v>11.311999999999999</v>
      </c>
      <c r="BP7072" s="1">
        <v>9.734</v>
      </c>
      <c r="BQ7072" s="1">
        <v>10.625</v>
      </c>
      <c r="BR7072" s="1">
        <v>14.085000000000001</v>
      </c>
      <c r="BS7072" s="1">
        <v>12.981999999999999</v>
      </c>
      <c r="BT7072" s="1">
        <v>12.616</v>
      </c>
      <c r="BU7072" s="1">
        <v>17.094999999999999</v>
      </c>
      <c r="BV7072" s="1">
        <v>18.817</v>
      </c>
      <c r="BW7072" s="1">
        <v>19.378</v>
      </c>
      <c r="BX7072" s="1">
        <v>18.638000000000002</v>
      </c>
      <c r="BY7072" s="1">
        <v>18.911000000000001</v>
      </c>
      <c r="BZ7072" s="1">
        <v>17.809000000000001</v>
      </c>
      <c r="CA7072" s="1">
        <v>17.503</v>
      </c>
      <c r="CB7072" s="1">
        <v>17.576000000000001</v>
      </c>
    </row>
    <row r="7073" spans="1:80" x14ac:dyDescent="0.2">
      <c r="A7073" t="s">
        <v>29</v>
      </c>
      <c r="B7073" t="s">
        <v>6139</v>
      </c>
      <c r="C7073" s="1" t="s">
        <v>6000</v>
      </c>
      <c r="D7073" s="1" t="s">
        <v>6001</v>
      </c>
      <c r="E7073" s="1" t="s">
        <v>731</v>
      </c>
      <c r="F7073" s="1" t="s">
        <v>732</v>
      </c>
      <c r="G7073" s="1" t="s">
        <v>733</v>
      </c>
      <c r="H7073" s="1" t="s">
        <v>36</v>
      </c>
      <c r="I7073" s="1" t="s">
        <v>109</v>
      </c>
      <c r="J7073" s="1" t="s">
        <v>55</v>
      </c>
      <c r="K7073" s="2">
        <v>45912</v>
      </c>
      <c r="L7073" s="1" t="s">
        <v>38</v>
      </c>
      <c r="M7073" s="1" t="s">
        <v>39</v>
      </c>
      <c r="N7073" s="1" t="s">
        <v>2204</v>
      </c>
      <c r="O7073" s="1" t="s">
        <v>11591</v>
      </c>
      <c r="P7073" s="1">
        <v>2024</v>
      </c>
      <c r="Q7073" s="1" t="s">
        <v>932</v>
      </c>
      <c r="R7073" s="1" t="s">
        <v>11591</v>
      </c>
      <c r="S7073" s="1" t="s">
        <v>59</v>
      </c>
      <c r="T7073" s="1" t="s">
        <v>11591</v>
      </c>
      <c r="U7073" s="1" t="s">
        <v>6135</v>
      </c>
      <c r="V7073" s="1" t="s">
        <v>1374</v>
      </c>
      <c r="W7073" s="1" t="s">
        <v>11591</v>
      </c>
      <c r="X7073" s="1" t="s">
        <v>11591</v>
      </c>
      <c r="Y7073" s="1" t="s">
        <v>934</v>
      </c>
      <c r="Z7073" s="1" t="s">
        <v>160</v>
      </c>
      <c r="AA7073" s="1" t="s">
        <v>161</v>
      </c>
      <c r="AB7073" s="1" t="s">
        <v>11591</v>
      </c>
      <c r="AC7073" s="1" t="s">
        <v>5970</v>
      </c>
      <c r="AD7073" s="1"/>
      <c r="AE7073" s="1"/>
      <c r="AF7073" s="1"/>
      <c r="AG7073" s="1"/>
      <c r="AH7073" s="1"/>
      <c r="AI7073" s="1"/>
      <c r="AJ7073" s="1"/>
      <c r="AK7073" s="1"/>
      <c r="AL7073" s="1"/>
      <c r="AM7073" s="1"/>
      <c r="AN7073" s="1"/>
      <c r="AO7073" s="1"/>
      <c r="AP7073" s="1"/>
      <c r="AQ7073" s="1"/>
      <c r="AR7073" s="1"/>
      <c r="AS7073" s="1">
        <v>-33.097999999999999</v>
      </c>
      <c r="AT7073" s="1">
        <v>-34.530999999999999</v>
      </c>
      <c r="AU7073" s="1">
        <v>-34.136000000000003</v>
      </c>
      <c r="AV7073" s="1">
        <v>-26.149000000000001</v>
      </c>
      <c r="AW7073" s="1">
        <v>-56.444000000000003</v>
      </c>
      <c r="AX7073" s="1">
        <v>-67.77</v>
      </c>
      <c r="AY7073" s="1">
        <v>-65.02</v>
      </c>
      <c r="AZ7073" s="1">
        <v>-82.96</v>
      </c>
      <c r="BA7073" s="1">
        <v>-100.74</v>
      </c>
      <c r="BB7073" s="1">
        <v>-62.999000000000002</v>
      </c>
      <c r="BC7073" s="1">
        <v>-2.4089999999999998</v>
      </c>
      <c r="BD7073" s="1">
        <v>86.396000000000001</v>
      </c>
      <c r="BE7073" s="1">
        <v>104.965</v>
      </c>
      <c r="BF7073" s="1">
        <v>168.15199999999999</v>
      </c>
      <c r="BG7073" s="1">
        <v>-489.16</v>
      </c>
      <c r="BH7073" s="1">
        <v>-219.66</v>
      </c>
      <c r="BI7073" s="1">
        <v>137.286</v>
      </c>
      <c r="BJ7073" s="1">
        <v>29.972999999999999</v>
      </c>
      <c r="BK7073" s="1">
        <v>-132.53100000000001</v>
      </c>
      <c r="BL7073" s="1">
        <v>-289.10500000000002</v>
      </c>
      <c r="BM7073" s="1">
        <v>-283.57600000000002</v>
      </c>
      <c r="BN7073" s="1">
        <v>-117.11</v>
      </c>
      <c r="BO7073" s="1">
        <v>-13.55</v>
      </c>
      <c r="BP7073" s="1">
        <v>116.807</v>
      </c>
      <c r="BQ7073" s="1">
        <v>-9.6120000000000001</v>
      </c>
      <c r="BR7073" s="1">
        <v>105.169</v>
      </c>
      <c r="BS7073" s="1">
        <v>-121.654</v>
      </c>
      <c r="BT7073" s="1">
        <v>425.471</v>
      </c>
      <c r="BU7073" s="1">
        <v>-142.12299999999999</v>
      </c>
      <c r="BV7073" s="1">
        <v>-253.941</v>
      </c>
      <c r="BW7073" s="1">
        <v>-182.59800000000001</v>
      </c>
      <c r="BX7073" s="1">
        <v>-316.25</v>
      </c>
      <c r="BY7073" s="1">
        <v>-300.87099999999998</v>
      </c>
      <c r="BZ7073" s="1">
        <v>-169.67599999999999</v>
      </c>
      <c r="CA7073" s="1">
        <v>-134.322</v>
      </c>
      <c r="CB7073" s="1">
        <v>-109.46899999999999</v>
      </c>
    </row>
    <row r="7074" spans="1:80" x14ac:dyDescent="0.2">
      <c r="A7074" t="s">
        <v>29</v>
      </c>
      <c r="B7074" t="s">
        <v>6329</v>
      </c>
      <c r="C7074" s="1" t="s">
        <v>6000</v>
      </c>
      <c r="D7074" s="1" t="s">
        <v>6001</v>
      </c>
      <c r="E7074" s="1" t="s">
        <v>143</v>
      </c>
      <c r="F7074" s="1" t="s">
        <v>144</v>
      </c>
      <c r="G7074" s="1" t="s">
        <v>145</v>
      </c>
      <c r="H7074" s="1" t="s">
        <v>36</v>
      </c>
      <c r="I7074" s="1" t="s">
        <v>54</v>
      </c>
      <c r="J7074" s="1" t="s">
        <v>130</v>
      </c>
      <c r="K7074" s="2">
        <v>45912</v>
      </c>
      <c r="L7074" s="1" t="s">
        <v>38</v>
      </c>
      <c r="M7074" s="1" t="s">
        <v>39</v>
      </c>
      <c r="N7074" s="1" t="s">
        <v>2204</v>
      </c>
      <c r="O7074" s="1" t="s">
        <v>11591</v>
      </c>
      <c r="P7074" s="1">
        <v>2024</v>
      </c>
      <c r="Q7074" s="1" t="s">
        <v>932</v>
      </c>
      <c r="R7074" s="1" t="s">
        <v>11591</v>
      </c>
      <c r="S7074" s="1" t="s">
        <v>59</v>
      </c>
      <c r="T7074" s="1" t="s">
        <v>11591</v>
      </c>
      <c r="U7074" s="1" t="s">
        <v>6135</v>
      </c>
      <c r="V7074" s="1" t="s">
        <v>1374</v>
      </c>
      <c r="W7074" s="1" t="s">
        <v>11591</v>
      </c>
      <c r="X7074" s="1" t="s">
        <v>11591</v>
      </c>
      <c r="Y7074" s="1" t="s">
        <v>934</v>
      </c>
      <c r="Z7074" s="1" t="s">
        <v>160</v>
      </c>
      <c r="AA7074" s="1" t="s">
        <v>161</v>
      </c>
      <c r="AB7074" s="1" t="s">
        <v>11591</v>
      </c>
      <c r="AC7074" s="1" t="s">
        <v>5970</v>
      </c>
      <c r="AD7074" s="1"/>
      <c r="AE7074" s="1"/>
      <c r="AF7074" s="1"/>
      <c r="AG7074" s="1"/>
      <c r="AH7074" s="1"/>
      <c r="AI7074" s="1"/>
      <c r="AJ7074" s="1"/>
      <c r="AK7074" s="1"/>
      <c r="AL7074" s="1"/>
      <c r="AM7074" s="1"/>
      <c r="AN7074" s="1"/>
      <c r="AO7074" s="1"/>
      <c r="AP7074" s="1"/>
      <c r="AQ7074" s="1"/>
      <c r="AR7074" s="1"/>
      <c r="AS7074" s="1">
        <v>-3.1240000000000001</v>
      </c>
      <c r="AT7074" s="1">
        <v>-2.8610000000000002</v>
      </c>
      <c r="AU7074" s="1">
        <v>-2.5790000000000002</v>
      </c>
      <c r="AV7074" s="1">
        <v>-1.73</v>
      </c>
      <c r="AW7074" s="1">
        <v>-4.069</v>
      </c>
      <c r="AX7074" s="1">
        <v>-4.681</v>
      </c>
      <c r="AY7074" s="1">
        <v>-3.5350000000000001</v>
      </c>
      <c r="AZ7074" s="1">
        <v>-4.0789999999999997</v>
      </c>
      <c r="BA7074" s="1">
        <v>-4.3150000000000004</v>
      </c>
      <c r="BB7074" s="1">
        <v>-1.84</v>
      </c>
      <c r="BC7074" s="1">
        <v>-5.2999999999999999E-2</v>
      </c>
      <c r="BD7074" s="1">
        <v>1.7030000000000001</v>
      </c>
      <c r="BE7074" s="1">
        <v>2.0179999999999998</v>
      </c>
      <c r="BF7074" s="1">
        <v>2.8170000000000002</v>
      </c>
      <c r="BG7074" s="1">
        <v>-8.4440000000000008</v>
      </c>
      <c r="BH7074" s="1">
        <v>-3.1579999999999999</v>
      </c>
      <c r="BI7074" s="1">
        <v>1.746</v>
      </c>
      <c r="BJ7074" s="1">
        <v>0.32900000000000001</v>
      </c>
      <c r="BK7074" s="1">
        <v>-1.502</v>
      </c>
      <c r="BL7074" s="1">
        <v>-3.2210000000000001</v>
      </c>
      <c r="BM7074" s="1">
        <v>-3.2930000000000001</v>
      </c>
      <c r="BN7074" s="1">
        <v>-1.5109999999999999</v>
      </c>
      <c r="BO7074" s="1">
        <v>-0.17599999999999999</v>
      </c>
      <c r="BP7074" s="1">
        <v>1.387</v>
      </c>
      <c r="BQ7074" s="1">
        <v>-0.111</v>
      </c>
      <c r="BR7074" s="1">
        <v>1.2350000000000001</v>
      </c>
      <c r="BS7074" s="1">
        <v>-1.2929999999999999</v>
      </c>
      <c r="BT7074" s="1">
        <v>3.7869999999999999</v>
      </c>
      <c r="BU7074" s="1">
        <v>-1.2569999999999999</v>
      </c>
      <c r="BV7074" s="1">
        <v>-2.1120000000000001</v>
      </c>
      <c r="BW7074" s="1">
        <v>-1.456</v>
      </c>
      <c r="BX7074" s="1">
        <v>-2.3889999999999998</v>
      </c>
      <c r="BY7074" s="1">
        <v>-2.1549999999999998</v>
      </c>
      <c r="BZ7074" s="1">
        <v>-1.151</v>
      </c>
      <c r="CA7074" s="1">
        <v>-0.86099999999999999</v>
      </c>
      <c r="CB7074" s="1">
        <v>-0.66300000000000003</v>
      </c>
    </row>
    <row r="7075" spans="1:80" x14ac:dyDescent="0.2">
      <c r="A7075" t="s">
        <v>29</v>
      </c>
      <c r="B7075" t="s">
        <v>10538</v>
      </c>
      <c r="C7075" s="1" t="s">
        <v>6000</v>
      </c>
      <c r="D7075" s="1" t="s">
        <v>6001</v>
      </c>
      <c r="E7075" s="1" t="s">
        <v>676</v>
      </c>
      <c r="F7075" s="1" t="s">
        <v>677</v>
      </c>
      <c r="G7075" s="1" t="s">
        <v>678</v>
      </c>
      <c r="H7075" s="1" t="s">
        <v>36</v>
      </c>
      <c r="I7075" s="1"/>
      <c r="J7075" s="1"/>
      <c r="K7075" s="2"/>
      <c r="L7075" s="1"/>
      <c r="M7075" s="1"/>
      <c r="N7075" s="1"/>
      <c r="O7075" s="1"/>
      <c r="P7075" s="1"/>
      <c r="Q7075" s="1"/>
      <c r="R7075" s="1"/>
      <c r="S7075" s="1"/>
      <c r="T7075" s="1"/>
      <c r="U7075" s="1"/>
      <c r="V7075" s="1"/>
      <c r="W7075" s="1"/>
      <c r="X7075" s="1"/>
      <c r="Y7075" s="1"/>
      <c r="Z7075" s="1"/>
      <c r="AA7075" s="1"/>
      <c r="AB7075" s="1"/>
      <c r="AC7075" s="1"/>
      <c r="AD7075" s="1"/>
      <c r="AE7075" s="1"/>
      <c r="AF7075" s="1"/>
      <c r="AG7075" s="1"/>
      <c r="AH7075" s="1"/>
      <c r="AI7075" s="1"/>
      <c r="AJ7075" s="1"/>
      <c r="AK7075" s="1"/>
      <c r="AL7075" s="1"/>
      <c r="AM7075" s="1"/>
      <c r="AN7075" s="1"/>
      <c r="AO7075" s="1"/>
      <c r="AP7075" s="1"/>
      <c r="AQ7075" s="1"/>
      <c r="AR7075" s="1"/>
      <c r="AS7075" s="1"/>
      <c r="AT7075" s="1"/>
      <c r="AU7075" s="1"/>
      <c r="AV7075" s="1"/>
      <c r="AW7075" s="1"/>
      <c r="AX7075" s="1"/>
      <c r="AY7075" s="1"/>
      <c r="AZ7075" s="1"/>
      <c r="BA7075" s="1"/>
      <c r="BB7075" s="1"/>
      <c r="BC7075" s="1"/>
      <c r="BD7075" s="1"/>
      <c r="BE7075" s="1"/>
      <c r="BF7075" s="1"/>
      <c r="BG7075" s="1"/>
      <c r="BH7075" s="1"/>
      <c r="BI7075" s="1"/>
      <c r="BJ7075" s="1"/>
      <c r="BK7075" s="1"/>
      <c r="BL7075" s="1"/>
      <c r="BM7075" s="1"/>
      <c r="BN7075" s="1"/>
      <c r="BO7075" s="1"/>
      <c r="BP7075" s="1"/>
      <c r="BQ7075" s="1"/>
      <c r="BR7075" s="1"/>
      <c r="BS7075" s="1"/>
      <c r="BT7075" s="1"/>
      <c r="BU7075" s="1"/>
      <c r="BV7075" s="1"/>
      <c r="BW7075" s="1"/>
      <c r="BX7075" s="1"/>
      <c r="BY7075" s="1"/>
      <c r="BZ7075" s="1"/>
      <c r="CA7075" s="1"/>
      <c r="CB7075" s="1"/>
    </row>
    <row r="7076" spans="1:80" x14ac:dyDescent="0.2">
      <c r="A7076" t="s">
        <v>29</v>
      </c>
      <c r="B7076" t="s">
        <v>10539</v>
      </c>
      <c r="C7076" s="1" t="s">
        <v>6000</v>
      </c>
      <c r="D7076" s="1" t="s">
        <v>6001</v>
      </c>
      <c r="E7076" s="1" t="s">
        <v>268</v>
      </c>
      <c r="F7076" s="1" t="s">
        <v>269</v>
      </c>
      <c r="G7076" s="1" t="s">
        <v>270</v>
      </c>
      <c r="H7076" s="1" t="s">
        <v>36</v>
      </c>
      <c r="I7076" s="1"/>
      <c r="J7076" s="1"/>
      <c r="K7076" s="2"/>
      <c r="L7076" s="1"/>
      <c r="M7076" s="1"/>
      <c r="N7076" s="1"/>
      <c r="O7076" s="1"/>
      <c r="P7076" s="1"/>
      <c r="Q7076" s="1"/>
      <c r="R7076" s="1"/>
      <c r="S7076" s="1"/>
      <c r="T7076" s="1"/>
      <c r="U7076" s="1"/>
      <c r="V7076" s="1"/>
      <c r="W7076" s="1"/>
      <c r="X7076" s="1"/>
      <c r="Y7076" s="1"/>
      <c r="Z7076" s="1"/>
      <c r="AA7076" s="1"/>
      <c r="AB7076" s="1"/>
      <c r="AC7076" s="1"/>
      <c r="AD7076" s="1"/>
      <c r="AE7076" s="1"/>
      <c r="AF7076" s="1"/>
      <c r="AG7076" s="1"/>
      <c r="AH7076" s="1"/>
      <c r="AI7076" s="1"/>
      <c r="AJ7076" s="1"/>
      <c r="AK7076" s="1"/>
      <c r="AL7076" s="1"/>
      <c r="AM7076" s="1"/>
      <c r="AN7076" s="1"/>
      <c r="AO7076" s="1"/>
      <c r="AP7076" s="1"/>
      <c r="AQ7076" s="1"/>
      <c r="AR7076" s="1"/>
      <c r="AS7076" s="1"/>
      <c r="AT7076" s="1"/>
      <c r="AU7076" s="1"/>
      <c r="AV7076" s="1"/>
      <c r="AW7076" s="1"/>
      <c r="AX7076" s="1"/>
      <c r="AY7076" s="1"/>
      <c r="AZ7076" s="1"/>
      <c r="BA7076" s="1"/>
      <c r="BB7076" s="1"/>
      <c r="BC7076" s="1"/>
      <c r="BD7076" s="1"/>
      <c r="BE7076" s="1"/>
      <c r="BF7076" s="1"/>
      <c r="BG7076" s="1"/>
      <c r="BH7076" s="1"/>
      <c r="BI7076" s="1"/>
      <c r="BJ7076" s="1"/>
      <c r="BK7076" s="1"/>
      <c r="BL7076" s="1"/>
      <c r="BM7076" s="1"/>
      <c r="BN7076" s="1"/>
      <c r="BO7076" s="1"/>
      <c r="BP7076" s="1"/>
      <c r="BQ7076" s="1"/>
      <c r="BR7076" s="1"/>
      <c r="BS7076" s="1"/>
      <c r="BT7076" s="1"/>
      <c r="BU7076" s="1"/>
      <c r="BV7076" s="1"/>
      <c r="BW7076" s="1"/>
      <c r="BX7076" s="1"/>
      <c r="BY7076" s="1"/>
      <c r="BZ7076" s="1"/>
      <c r="CA7076" s="1"/>
      <c r="CB7076" s="1"/>
    </row>
    <row r="7077" spans="1:80" x14ac:dyDescent="0.2">
      <c r="A7077" t="s">
        <v>29</v>
      </c>
      <c r="B7077" t="s">
        <v>6332</v>
      </c>
      <c r="C7077" s="1" t="s">
        <v>6000</v>
      </c>
      <c r="D7077" s="1" t="s">
        <v>6001</v>
      </c>
      <c r="E7077" s="1" t="s">
        <v>604</v>
      </c>
      <c r="F7077" s="1" t="s">
        <v>605</v>
      </c>
      <c r="G7077" s="1" t="s">
        <v>606</v>
      </c>
      <c r="H7077" s="1" t="s">
        <v>36</v>
      </c>
      <c r="I7077" s="1" t="s">
        <v>109</v>
      </c>
      <c r="J7077" s="1" t="s">
        <v>55</v>
      </c>
      <c r="K7077" s="2">
        <v>45912</v>
      </c>
      <c r="L7077" s="1" t="s">
        <v>38</v>
      </c>
      <c r="M7077" s="1" t="s">
        <v>39</v>
      </c>
      <c r="N7077" s="1" t="s">
        <v>2204</v>
      </c>
      <c r="O7077" s="1" t="s">
        <v>11591</v>
      </c>
      <c r="P7077" s="1">
        <v>2024</v>
      </c>
      <c r="Q7077" s="1" t="s">
        <v>932</v>
      </c>
      <c r="R7077" s="1" t="s">
        <v>11591</v>
      </c>
      <c r="S7077" s="1" t="s">
        <v>59</v>
      </c>
      <c r="T7077" s="1" t="s">
        <v>11591</v>
      </c>
      <c r="U7077" s="1" t="s">
        <v>6135</v>
      </c>
      <c r="V7077" s="1" t="s">
        <v>1374</v>
      </c>
      <c r="W7077" s="1" t="s">
        <v>11591</v>
      </c>
      <c r="X7077" s="1" t="s">
        <v>11591</v>
      </c>
      <c r="Y7077" s="1" t="s">
        <v>934</v>
      </c>
      <c r="Z7077" s="1" t="s">
        <v>160</v>
      </c>
      <c r="AA7077" s="1" t="s">
        <v>161</v>
      </c>
      <c r="AB7077" s="1" t="s">
        <v>11591</v>
      </c>
      <c r="AC7077" s="1" t="s">
        <v>5970</v>
      </c>
      <c r="AD7077" s="1"/>
      <c r="AE7077" s="1"/>
      <c r="AF7077" s="1"/>
      <c r="AG7077" s="1"/>
      <c r="AH7077" s="1"/>
      <c r="AI7077" s="1"/>
      <c r="AJ7077" s="1"/>
      <c r="AK7077" s="1"/>
      <c r="AL7077" s="1"/>
      <c r="AM7077" s="1"/>
      <c r="AN7077" s="1"/>
      <c r="AO7077" s="1"/>
      <c r="AP7077" s="1"/>
      <c r="AQ7077" s="1"/>
      <c r="AR7077" s="1"/>
      <c r="AS7077" s="1">
        <v>-25.864000000000001</v>
      </c>
      <c r="AT7077" s="1">
        <v>-33.194000000000003</v>
      </c>
      <c r="AU7077" s="1">
        <v>-25.646000000000001</v>
      </c>
      <c r="AV7077" s="1">
        <v>-17.768999999999998</v>
      </c>
      <c r="AW7077" s="1">
        <v>-47.822000000000003</v>
      </c>
      <c r="AX7077" s="1">
        <v>-57.47</v>
      </c>
      <c r="AY7077" s="1">
        <v>-55.82</v>
      </c>
      <c r="AZ7077" s="1">
        <v>-71.06</v>
      </c>
      <c r="BA7077" s="1">
        <v>-91.24</v>
      </c>
      <c r="BB7077" s="1">
        <v>-52.835999999999999</v>
      </c>
      <c r="BC7077" s="1">
        <v>7.9720000000000004</v>
      </c>
      <c r="BD7077" s="1">
        <v>100.994</v>
      </c>
      <c r="BE7077" s="1">
        <v>115.56399999999999</v>
      </c>
      <c r="BF7077" s="1">
        <v>175.56399999999999</v>
      </c>
      <c r="BG7077" s="1">
        <v>-469.40699999999998</v>
      </c>
      <c r="BH7077" s="1">
        <v>-190.375</v>
      </c>
      <c r="BI7077" s="1">
        <v>172.286</v>
      </c>
      <c r="BJ7077" s="1">
        <v>57.902999999999999</v>
      </c>
      <c r="BK7077" s="1">
        <v>-98.543999999999997</v>
      </c>
      <c r="BL7077" s="1">
        <v>-248.624</v>
      </c>
      <c r="BM7077" s="1">
        <v>-174.44800000000001</v>
      </c>
      <c r="BN7077" s="1">
        <v>3.5830000000000002</v>
      </c>
      <c r="BO7077" s="1">
        <v>78.733999999999995</v>
      </c>
      <c r="BP7077" s="1">
        <v>185.35400000000001</v>
      </c>
      <c r="BQ7077" s="1">
        <v>52.695999999999998</v>
      </c>
      <c r="BR7077" s="1">
        <v>164.53899999999999</v>
      </c>
      <c r="BS7077" s="1">
        <v>-52.924999999999997</v>
      </c>
      <c r="BT7077" s="1">
        <v>542.221</v>
      </c>
      <c r="BU7077" s="1">
        <v>-16.888999999999999</v>
      </c>
      <c r="BV7077" s="1">
        <v>-106.123</v>
      </c>
      <c r="BW7077" s="1">
        <v>9.016</v>
      </c>
      <c r="BX7077" s="1">
        <v>-164.572</v>
      </c>
      <c r="BY7077" s="1">
        <v>-146.96799999999999</v>
      </c>
      <c r="BZ7077" s="1">
        <v>-25.452999999999999</v>
      </c>
      <c r="CA7077" s="1">
        <v>10.186</v>
      </c>
      <c r="CB7077" s="1">
        <v>37.152999999999999</v>
      </c>
    </row>
    <row r="7078" spans="1:80" x14ac:dyDescent="0.2">
      <c r="A7078" t="s">
        <v>29</v>
      </c>
      <c r="B7078" t="s">
        <v>6134</v>
      </c>
      <c r="C7078" s="1" t="s">
        <v>6000</v>
      </c>
      <c r="D7078" s="1" t="s">
        <v>6001</v>
      </c>
      <c r="E7078" s="1" t="s">
        <v>272</v>
      </c>
      <c r="F7078" s="1" t="s">
        <v>273</v>
      </c>
      <c r="G7078" s="1" t="s">
        <v>274</v>
      </c>
      <c r="H7078" s="1" t="s">
        <v>36</v>
      </c>
      <c r="I7078" s="1" t="s">
        <v>54</v>
      </c>
      <c r="J7078" s="1" t="s">
        <v>130</v>
      </c>
      <c r="K7078" s="2">
        <v>45912</v>
      </c>
      <c r="L7078" s="1" t="s">
        <v>38</v>
      </c>
      <c r="M7078" s="1" t="s">
        <v>39</v>
      </c>
      <c r="N7078" s="1" t="s">
        <v>2204</v>
      </c>
      <c r="O7078" s="1" t="s">
        <v>11591</v>
      </c>
      <c r="P7078" s="1">
        <v>2024</v>
      </c>
      <c r="Q7078" s="1" t="s">
        <v>932</v>
      </c>
      <c r="R7078" s="1" t="s">
        <v>11591</v>
      </c>
      <c r="S7078" s="1" t="s">
        <v>59</v>
      </c>
      <c r="T7078" s="1" t="s">
        <v>11591</v>
      </c>
      <c r="U7078" s="1" t="s">
        <v>6135</v>
      </c>
      <c r="V7078" s="1" t="s">
        <v>1374</v>
      </c>
      <c r="W7078" s="1" t="s">
        <v>11591</v>
      </c>
      <c r="X7078" s="1" t="s">
        <v>11591</v>
      </c>
      <c r="Y7078" s="1" t="s">
        <v>934</v>
      </c>
      <c r="Z7078" s="1" t="s">
        <v>160</v>
      </c>
      <c r="AA7078" s="1" t="s">
        <v>161</v>
      </c>
      <c r="AB7078" s="1" t="s">
        <v>11591</v>
      </c>
      <c r="AC7078" s="1" t="s">
        <v>5970</v>
      </c>
      <c r="AD7078" s="1"/>
      <c r="AE7078" s="1"/>
      <c r="AF7078" s="1"/>
      <c r="AG7078" s="1"/>
      <c r="AH7078" s="1"/>
      <c r="AI7078" s="1"/>
      <c r="AJ7078" s="1"/>
      <c r="AK7078" s="1"/>
      <c r="AL7078" s="1"/>
      <c r="AM7078" s="1"/>
      <c r="AN7078" s="1"/>
      <c r="AO7078" s="1"/>
      <c r="AP7078" s="1"/>
      <c r="AQ7078" s="1"/>
      <c r="AR7078" s="1"/>
      <c r="AS7078" s="1">
        <v>-2.4409999999999998</v>
      </c>
      <c r="AT7078" s="1">
        <v>-2.75</v>
      </c>
      <c r="AU7078" s="1">
        <v>-1.9379999999999999</v>
      </c>
      <c r="AV7078" s="1">
        <v>-1.1759999999999999</v>
      </c>
      <c r="AW7078" s="1">
        <v>-3.4470000000000001</v>
      </c>
      <c r="AX7078" s="1">
        <v>-3.97</v>
      </c>
      <c r="AY7078" s="1">
        <v>-3.0350000000000001</v>
      </c>
      <c r="AZ7078" s="1">
        <v>-3.4940000000000002</v>
      </c>
      <c r="BA7078" s="1">
        <v>-3.9079999999999999</v>
      </c>
      <c r="BB7078" s="1">
        <v>-1.5429999999999999</v>
      </c>
      <c r="BC7078" s="1">
        <v>0.17499999999999999</v>
      </c>
      <c r="BD7078" s="1">
        <v>1.9910000000000001</v>
      </c>
      <c r="BE7078" s="1">
        <v>2.222</v>
      </c>
      <c r="BF7078" s="1">
        <v>2.9409999999999998</v>
      </c>
      <c r="BG7078" s="1">
        <v>-8.1029999999999998</v>
      </c>
      <c r="BH7078" s="1">
        <v>-2.7370000000000001</v>
      </c>
      <c r="BI7078" s="1">
        <v>2.1909999999999998</v>
      </c>
      <c r="BJ7078" s="1">
        <v>0.63500000000000001</v>
      </c>
      <c r="BK7078" s="1">
        <v>-1.117</v>
      </c>
      <c r="BL7078" s="1">
        <v>-2.77</v>
      </c>
      <c r="BM7078" s="1">
        <v>-2.0259999999999998</v>
      </c>
      <c r="BN7078" s="1">
        <v>4.5999999999999999E-2</v>
      </c>
      <c r="BO7078" s="1">
        <v>1.022</v>
      </c>
      <c r="BP7078" s="1">
        <v>2.2010000000000001</v>
      </c>
      <c r="BQ7078" s="1">
        <v>0.60699999999999998</v>
      </c>
      <c r="BR7078" s="1">
        <v>1.9330000000000001</v>
      </c>
      <c r="BS7078" s="1">
        <v>-0.56299999999999994</v>
      </c>
      <c r="BT7078" s="1">
        <v>4.8259999999999996</v>
      </c>
      <c r="BU7078" s="1">
        <v>-0.14899999999999999</v>
      </c>
      <c r="BV7078" s="1">
        <v>-0.88300000000000001</v>
      </c>
      <c r="BW7078" s="1">
        <v>7.1999999999999995E-2</v>
      </c>
      <c r="BX7078" s="1">
        <v>-1.2430000000000001</v>
      </c>
      <c r="BY7078" s="1">
        <v>-1.0529999999999999</v>
      </c>
      <c r="BZ7078" s="1">
        <v>-0.17299999999999999</v>
      </c>
      <c r="CA7078" s="1">
        <v>6.5000000000000002E-2</v>
      </c>
      <c r="CB7078" s="1">
        <v>0.22500000000000001</v>
      </c>
    </row>
    <row r="7079" spans="1:80" x14ac:dyDescent="0.2">
      <c r="A7079" t="s">
        <v>29</v>
      </c>
      <c r="B7079" t="s">
        <v>10540</v>
      </c>
      <c r="C7079" s="1" t="s">
        <v>6000</v>
      </c>
      <c r="D7079" s="1" t="s">
        <v>6001</v>
      </c>
      <c r="E7079" s="1" t="s">
        <v>167</v>
      </c>
      <c r="F7079" s="1" t="s">
        <v>168</v>
      </c>
      <c r="G7079" s="1" t="s">
        <v>169</v>
      </c>
      <c r="H7079" s="1" t="s">
        <v>36</v>
      </c>
      <c r="I7079" s="1"/>
      <c r="J7079" s="1"/>
      <c r="K7079" s="2"/>
      <c r="L7079" s="1"/>
      <c r="M7079" s="1"/>
      <c r="N7079" s="1"/>
      <c r="O7079" s="1"/>
      <c r="P7079" s="1"/>
      <c r="Q7079" s="1"/>
      <c r="R7079" s="1"/>
      <c r="S7079" s="1"/>
      <c r="T7079" s="1"/>
      <c r="U7079" s="1"/>
      <c r="V7079" s="1"/>
      <c r="W7079" s="1"/>
      <c r="X7079" s="1"/>
      <c r="Y7079" s="1"/>
      <c r="Z7079" s="1"/>
      <c r="AA7079" s="1"/>
      <c r="AB7079" s="1"/>
      <c r="AC7079" s="1"/>
      <c r="AD7079" s="1"/>
      <c r="AE7079" s="1"/>
      <c r="AF7079" s="1"/>
      <c r="AG7079" s="1"/>
      <c r="AH7079" s="1"/>
      <c r="AI7079" s="1"/>
      <c r="AJ7079" s="1"/>
      <c r="AK7079" s="1"/>
      <c r="AL7079" s="1"/>
      <c r="AM7079" s="1"/>
      <c r="AN7079" s="1"/>
      <c r="AO7079" s="1"/>
      <c r="AP7079" s="1"/>
      <c r="AQ7079" s="1"/>
      <c r="AR7079" s="1"/>
      <c r="AS7079" s="1"/>
      <c r="AT7079" s="1"/>
      <c r="AU7079" s="1"/>
      <c r="AV7079" s="1"/>
      <c r="AW7079" s="1"/>
      <c r="AX7079" s="1"/>
      <c r="AY7079" s="1"/>
      <c r="AZ7079" s="1"/>
      <c r="BA7079" s="1"/>
      <c r="BB7079" s="1"/>
      <c r="BC7079" s="1"/>
      <c r="BD7079" s="1"/>
      <c r="BE7079" s="1"/>
      <c r="BF7079" s="1"/>
      <c r="BG7079" s="1"/>
      <c r="BH7079" s="1"/>
      <c r="BI7079" s="1"/>
      <c r="BJ7079" s="1"/>
      <c r="BK7079" s="1"/>
      <c r="BL7079" s="1"/>
      <c r="BM7079" s="1"/>
      <c r="BN7079" s="1"/>
      <c r="BO7079" s="1"/>
      <c r="BP7079" s="1"/>
      <c r="BQ7079" s="1"/>
      <c r="BR7079" s="1"/>
      <c r="BS7079" s="1"/>
      <c r="BT7079" s="1"/>
      <c r="BU7079" s="1"/>
      <c r="BV7079" s="1"/>
      <c r="BW7079" s="1"/>
      <c r="BX7079" s="1"/>
      <c r="BY7079" s="1"/>
      <c r="BZ7079" s="1"/>
      <c r="CA7079" s="1"/>
      <c r="CB7079" s="1"/>
    </row>
    <row r="7080" spans="1:80" x14ac:dyDescent="0.2">
      <c r="A7080" t="s">
        <v>29</v>
      </c>
      <c r="B7080" t="s">
        <v>10541</v>
      </c>
      <c r="C7080" s="1" t="s">
        <v>6000</v>
      </c>
      <c r="D7080" s="1" t="s">
        <v>6001</v>
      </c>
      <c r="E7080" s="1" t="s">
        <v>643</v>
      </c>
      <c r="F7080" s="1" t="s">
        <v>644</v>
      </c>
      <c r="G7080" s="1" t="s">
        <v>645</v>
      </c>
      <c r="H7080" s="1" t="s">
        <v>36</v>
      </c>
      <c r="I7080" s="1"/>
      <c r="J7080" s="1"/>
      <c r="K7080" s="2"/>
      <c r="L7080" s="1"/>
      <c r="M7080" s="1"/>
      <c r="N7080" s="1"/>
      <c r="O7080" s="1"/>
      <c r="P7080" s="1"/>
      <c r="Q7080" s="1"/>
      <c r="R7080" s="1"/>
      <c r="S7080" s="1"/>
      <c r="T7080" s="1"/>
      <c r="U7080" s="1"/>
      <c r="V7080" s="1"/>
      <c r="W7080" s="1"/>
      <c r="X7080" s="1"/>
      <c r="Y7080" s="1"/>
      <c r="Z7080" s="1"/>
      <c r="AA7080" s="1"/>
      <c r="AB7080" s="1"/>
      <c r="AC7080" s="1"/>
      <c r="AD7080" s="1"/>
      <c r="AE7080" s="1"/>
      <c r="AF7080" s="1"/>
      <c r="AG7080" s="1"/>
      <c r="AH7080" s="1"/>
      <c r="AI7080" s="1"/>
      <c r="AJ7080" s="1"/>
      <c r="AK7080" s="1"/>
      <c r="AL7080" s="1"/>
      <c r="AM7080" s="1"/>
      <c r="AN7080" s="1"/>
      <c r="AO7080" s="1"/>
      <c r="AP7080" s="1"/>
      <c r="AQ7080" s="1"/>
      <c r="AR7080" s="1"/>
      <c r="AS7080" s="1"/>
      <c r="AT7080" s="1"/>
      <c r="AU7080" s="1"/>
      <c r="AV7080" s="1"/>
      <c r="AW7080" s="1"/>
      <c r="AX7080" s="1"/>
      <c r="AY7080" s="1"/>
      <c r="AZ7080" s="1"/>
      <c r="BA7080" s="1"/>
      <c r="BB7080" s="1"/>
      <c r="BC7080" s="1"/>
      <c r="BD7080" s="1"/>
      <c r="BE7080" s="1"/>
      <c r="BF7080" s="1"/>
      <c r="BG7080" s="1"/>
      <c r="BH7080" s="1"/>
      <c r="BI7080" s="1"/>
      <c r="BJ7080" s="1"/>
      <c r="BK7080" s="1"/>
      <c r="BL7080" s="1"/>
      <c r="BM7080" s="1"/>
      <c r="BN7080" s="1"/>
      <c r="BO7080" s="1"/>
      <c r="BP7080" s="1"/>
      <c r="BQ7080" s="1"/>
      <c r="BR7080" s="1"/>
      <c r="BS7080" s="1"/>
      <c r="BT7080" s="1"/>
      <c r="BU7080" s="1"/>
      <c r="BV7080" s="1"/>
      <c r="BW7080" s="1"/>
      <c r="BX7080" s="1"/>
      <c r="BY7080" s="1"/>
      <c r="BZ7080" s="1"/>
      <c r="CA7080" s="1"/>
      <c r="CB7080" s="1"/>
    </row>
    <row r="7081" spans="1:80" x14ac:dyDescent="0.2">
      <c r="A7081" t="s">
        <v>29</v>
      </c>
      <c r="B7081" t="s">
        <v>6304</v>
      </c>
      <c r="C7081" s="1" t="s">
        <v>6000</v>
      </c>
      <c r="D7081" s="1" t="s">
        <v>6001</v>
      </c>
      <c r="E7081" s="1" t="s">
        <v>629</v>
      </c>
      <c r="F7081" s="1" t="s">
        <v>630</v>
      </c>
      <c r="G7081" s="1" t="s">
        <v>631</v>
      </c>
      <c r="H7081" s="1" t="s">
        <v>36</v>
      </c>
      <c r="I7081" s="1" t="s">
        <v>109</v>
      </c>
      <c r="J7081" s="1" t="s">
        <v>55</v>
      </c>
      <c r="K7081" s="2">
        <v>45912</v>
      </c>
      <c r="L7081" s="1" t="s">
        <v>38</v>
      </c>
      <c r="M7081" s="1" t="s">
        <v>39</v>
      </c>
      <c r="N7081" s="1" t="s">
        <v>2204</v>
      </c>
      <c r="O7081" s="1" t="s">
        <v>11591</v>
      </c>
      <c r="P7081" s="1">
        <v>2024</v>
      </c>
      <c r="Q7081" s="1" t="s">
        <v>932</v>
      </c>
      <c r="R7081" s="1" t="s">
        <v>11591</v>
      </c>
      <c r="S7081" s="1" t="s">
        <v>59</v>
      </c>
      <c r="T7081" s="1" t="s">
        <v>11591</v>
      </c>
      <c r="U7081" s="1" t="s">
        <v>6135</v>
      </c>
      <c r="V7081" s="1" t="s">
        <v>1374</v>
      </c>
      <c r="W7081" s="1" t="s">
        <v>11591</v>
      </c>
      <c r="X7081" s="1" t="s">
        <v>11591</v>
      </c>
      <c r="Y7081" s="1" t="s">
        <v>934</v>
      </c>
      <c r="Z7081" s="1" t="s">
        <v>160</v>
      </c>
      <c r="AA7081" s="1" t="s">
        <v>161</v>
      </c>
      <c r="AB7081" s="1" t="s">
        <v>11591</v>
      </c>
      <c r="AC7081" s="1" t="s">
        <v>5970</v>
      </c>
      <c r="AD7081" s="1"/>
      <c r="AE7081" s="1"/>
      <c r="AF7081" s="1"/>
      <c r="AG7081" s="1"/>
      <c r="AH7081" s="1"/>
      <c r="AI7081" s="1"/>
      <c r="AJ7081" s="1"/>
      <c r="AK7081" s="1"/>
      <c r="AL7081" s="1"/>
      <c r="AM7081" s="1"/>
      <c r="AN7081" s="1"/>
      <c r="AO7081" s="1"/>
      <c r="AP7081" s="1"/>
      <c r="AQ7081" s="1"/>
      <c r="AR7081" s="1"/>
      <c r="AS7081" s="1"/>
      <c r="AT7081" s="1"/>
      <c r="AU7081" s="1"/>
      <c r="AV7081" s="1"/>
      <c r="AW7081" s="1">
        <v>619.84</v>
      </c>
      <c r="AX7081" s="1">
        <v>758.69</v>
      </c>
      <c r="AY7081" s="1">
        <v>800.44399999999996</v>
      </c>
      <c r="AZ7081" s="1">
        <v>853.36</v>
      </c>
      <c r="BA7081" s="1">
        <v>803.62599999999998</v>
      </c>
      <c r="BB7081" s="1">
        <v>861.34100000000001</v>
      </c>
      <c r="BC7081" s="1">
        <v>1002.101</v>
      </c>
      <c r="BD7081" s="1">
        <v>1018.448</v>
      </c>
      <c r="BE7081" s="1">
        <v>917.524</v>
      </c>
      <c r="BF7081" s="1">
        <v>935.06600000000003</v>
      </c>
      <c r="BG7081" s="1">
        <v>1382.566</v>
      </c>
      <c r="BH7081" s="1">
        <v>1589.865</v>
      </c>
      <c r="BI7081" s="1">
        <v>1755.212</v>
      </c>
      <c r="BJ7081" s="1">
        <v>1821.508</v>
      </c>
      <c r="BK7081" s="1">
        <v>1965.809</v>
      </c>
      <c r="BL7081" s="1">
        <v>2643.1819999999998</v>
      </c>
      <c r="BM7081" s="1">
        <v>2695.25</v>
      </c>
      <c r="BN7081" s="1">
        <v>3108.9679999999998</v>
      </c>
      <c r="BO7081" s="1">
        <v>3017.165</v>
      </c>
      <c r="BP7081" s="1">
        <v>2845.4670000000001</v>
      </c>
      <c r="BQ7081" s="1">
        <v>3334.681</v>
      </c>
      <c r="BR7081" s="1">
        <v>3551.7660000000001</v>
      </c>
      <c r="BS7081" s="1">
        <v>3910.2080000000001</v>
      </c>
      <c r="BT7081" s="1">
        <v>3605.5279999999998</v>
      </c>
      <c r="BU7081" s="1">
        <v>3643.0360000000001</v>
      </c>
      <c r="BV7081" s="1">
        <v>3927.1590000000001</v>
      </c>
      <c r="BW7081" s="1">
        <v>3953.683</v>
      </c>
      <c r="BX7081" s="1">
        <v>4299.5190000000002</v>
      </c>
      <c r="BY7081" s="1">
        <v>4590.2619999999997</v>
      </c>
      <c r="BZ7081" s="1">
        <v>4667.1899999999996</v>
      </c>
      <c r="CA7081" s="1">
        <v>4763.8289999999997</v>
      </c>
      <c r="CB7081" s="1">
        <v>4950.6980000000003</v>
      </c>
    </row>
    <row r="7082" spans="1:80" x14ac:dyDescent="0.2">
      <c r="A7082" t="s">
        <v>29</v>
      </c>
      <c r="B7082" t="s">
        <v>6137</v>
      </c>
      <c r="C7082" s="1" t="s">
        <v>6000</v>
      </c>
      <c r="D7082" s="1" t="s">
        <v>6001</v>
      </c>
      <c r="E7082" s="1" t="s">
        <v>198</v>
      </c>
      <c r="F7082" s="1" t="s">
        <v>199</v>
      </c>
      <c r="G7082" s="1" t="s">
        <v>200</v>
      </c>
      <c r="H7082" s="1" t="s">
        <v>36</v>
      </c>
      <c r="I7082" s="1" t="s">
        <v>54</v>
      </c>
      <c r="J7082" s="1" t="s">
        <v>130</v>
      </c>
      <c r="K7082" s="2">
        <v>45912</v>
      </c>
      <c r="L7082" s="1" t="s">
        <v>38</v>
      </c>
      <c r="M7082" s="1" t="s">
        <v>39</v>
      </c>
      <c r="N7082" s="1" t="s">
        <v>2204</v>
      </c>
      <c r="O7082" s="1" t="s">
        <v>11591</v>
      </c>
      <c r="P7082" s="1">
        <v>2024</v>
      </c>
      <c r="Q7082" s="1" t="s">
        <v>932</v>
      </c>
      <c r="R7082" s="1" t="s">
        <v>11591</v>
      </c>
      <c r="S7082" s="1" t="s">
        <v>59</v>
      </c>
      <c r="T7082" s="1" t="s">
        <v>11591</v>
      </c>
      <c r="U7082" s="1" t="s">
        <v>6135</v>
      </c>
      <c r="V7082" s="1" t="s">
        <v>1374</v>
      </c>
      <c r="W7082" s="1" t="s">
        <v>11591</v>
      </c>
      <c r="X7082" s="1" t="s">
        <v>11591</v>
      </c>
      <c r="Y7082" s="1" t="s">
        <v>934</v>
      </c>
      <c r="Z7082" s="1" t="s">
        <v>160</v>
      </c>
      <c r="AA7082" s="1" t="s">
        <v>161</v>
      </c>
      <c r="AB7082" s="1" t="s">
        <v>11591</v>
      </c>
      <c r="AC7082" s="1" t="s">
        <v>5970</v>
      </c>
      <c r="AD7082" s="1"/>
      <c r="AE7082" s="1"/>
      <c r="AF7082" s="1"/>
      <c r="AG7082" s="1"/>
      <c r="AH7082" s="1"/>
      <c r="AI7082" s="1"/>
      <c r="AJ7082" s="1"/>
      <c r="AK7082" s="1"/>
      <c r="AL7082" s="1"/>
      <c r="AM7082" s="1"/>
      <c r="AN7082" s="1"/>
      <c r="AO7082" s="1"/>
      <c r="AP7082" s="1"/>
      <c r="AQ7082" s="1"/>
      <c r="AR7082" s="1"/>
      <c r="AS7082" s="1"/>
      <c r="AT7082" s="1"/>
      <c r="AU7082" s="1"/>
      <c r="AV7082" s="1"/>
      <c r="AW7082" s="1">
        <v>44.683999999999997</v>
      </c>
      <c r="AX7082" s="1">
        <v>52.406999999999996</v>
      </c>
      <c r="AY7082" s="1">
        <v>43.514000000000003</v>
      </c>
      <c r="AZ7082" s="1">
        <v>41.959000000000003</v>
      </c>
      <c r="BA7082" s="1">
        <v>34.423999999999999</v>
      </c>
      <c r="BB7082" s="1">
        <v>25.157</v>
      </c>
      <c r="BC7082" s="1">
        <v>21.957999999999998</v>
      </c>
      <c r="BD7082" s="1">
        <v>20.077999999999999</v>
      </c>
      <c r="BE7082" s="1">
        <v>17.643000000000001</v>
      </c>
      <c r="BF7082" s="1">
        <v>15.663</v>
      </c>
      <c r="BG7082" s="1">
        <v>23.867000000000001</v>
      </c>
      <c r="BH7082" s="1">
        <v>22.856000000000002</v>
      </c>
      <c r="BI7082" s="1">
        <v>22.323</v>
      </c>
      <c r="BJ7082" s="1">
        <v>19.968</v>
      </c>
      <c r="BK7082" s="1">
        <v>22.285</v>
      </c>
      <c r="BL7082" s="1">
        <v>29.443999999999999</v>
      </c>
      <c r="BM7082" s="1">
        <v>31.300999999999998</v>
      </c>
      <c r="BN7082" s="1">
        <v>40.113</v>
      </c>
      <c r="BO7082" s="1">
        <v>39.179000000000002</v>
      </c>
      <c r="BP7082" s="1">
        <v>33.786000000000001</v>
      </c>
      <c r="BQ7082" s="1">
        <v>38.408999999999999</v>
      </c>
      <c r="BR7082" s="1">
        <v>41.72</v>
      </c>
      <c r="BS7082" s="1">
        <v>41.563000000000002</v>
      </c>
      <c r="BT7082" s="1">
        <v>32.090000000000003</v>
      </c>
      <c r="BU7082" s="1">
        <v>32.229999999999997</v>
      </c>
      <c r="BV7082" s="1">
        <v>32.658999999999999</v>
      </c>
      <c r="BW7082" s="1">
        <v>31.530999999999999</v>
      </c>
      <c r="BX7082" s="1">
        <v>32.475000000000001</v>
      </c>
      <c r="BY7082" s="1">
        <v>32.881999999999998</v>
      </c>
      <c r="BZ7082" s="1">
        <v>31.672000000000001</v>
      </c>
      <c r="CA7082" s="1">
        <v>30.54</v>
      </c>
      <c r="CB7082" s="1">
        <v>29.966000000000001</v>
      </c>
    </row>
    <row r="7083" spans="1:80" x14ac:dyDescent="0.2">
      <c r="A7083" t="s">
        <v>29</v>
      </c>
      <c r="B7083" t="s">
        <v>5999</v>
      </c>
      <c r="C7083" s="1" t="s">
        <v>6000</v>
      </c>
      <c r="D7083" s="1" t="s">
        <v>6001</v>
      </c>
      <c r="E7083" s="1" t="s">
        <v>657</v>
      </c>
      <c r="F7083" s="1" t="s">
        <v>658</v>
      </c>
      <c r="G7083" s="1" t="s">
        <v>659</v>
      </c>
      <c r="H7083" s="1" t="s">
        <v>36</v>
      </c>
      <c r="I7083" s="1" t="s">
        <v>109</v>
      </c>
      <c r="J7083" s="1" t="s">
        <v>55</v>
      </c>
      <c r="K7083" s="2">
        <v>45912</v>
      </c>
      <c r="L7083" s="1" t="s">
        <v>38</v>
      </c>
      <c r="M7083" s="1" t="s">
        <v>39</v>
      </c>
      <c r="N7083" s="1" t="s">
        <v>609</v>
      </c>
      <c r="O7083" s="1" t="s">
        <v>6002</v>
      </c>
      <c r="P7083" s="1">
        <v>2023</v>
      </c>
      <c r="Q7083" s="1" t="s">
        <v>41</v>
      </c>
      <c r="R7083" s="1">
        <v>2017</v>
      </c>
      <c r="S7083" s="1" t="s">
        <v>59</v>
      </c>
      <c r="T7083" s="1" t="s">
        <v>2372</v>
      </c>
      <c r="U7083" s="1" t="s">
        <v>11591</v>
      </c>
      <c r="V7083" s="1" t="s">
        <v>11591</v>
      </c>
      <c r="W7083" s="1" t="s">
        <v>11591</v>
      </c>
      <c r="X7083" s="1" t="s">
        <v>11591</v>
      </c>
      <c r="Y7083" s="1" t="s">
        <v>11591</v>
      </c>
      <c r="Z7083" s="1" t="s">
        <v>11591</v>
      </c>
      <c r="AA7083" s="1" t="s">
        <v>11591</v>
      </c>
      <c r="AB7083" s="1" t="s">
        <v>11591</v>
      </c>
      <c r="AC7083" s="1" t="s">
        <v>5970</v>
      </c>
      <c r="AD7083" s="1">
        <v>215.512</v>
      </c>
      <c r="AE7083" s="1">
        <v>325.64400000000001</v>
      </c>
      <c r="AF7083" s="1">
        <v>368.21800000000002</v>
      </c>
      <c r="AG7083" s="1">
        <v>457.05</v>
      </c>
      <c r="AH7083" s="1">
        <v>564.39499999999998</v>
      </c>
      <c r="AI7083" s="1">
        <v>573.05600000000004</v>
      </c>
      <c r="AJ7083" s="1">
        <v>543.86099999999999</v>
      </c>
      <c r="AK7083" s="1">
        <v>534.96</v>
      </c>
      <c r="AL7083" s="1">
        <v>619.96</v>
      </c>
      <c r="AM7083" s="1">
        <v>627.00699999999995</v>
      </c>
      <c r="AN7083" s="1">
        <v>644.91700000000003</v>
      </c>
      <c r="AO7083" s="1">
        <v>662.09400000000005</v>
      </c>
      <c r="AP7083" s="1">
        <v>647.56200000000001</v>
      </c>
      <c r="AQ7083" s="1">
        <v>605.40300000000002</v>
      </c>
      <c r="AR7083" s="1">
        <v>961.65300000000002</v>
      </c>
      <c r="AS7083" s="1">
        <v>1059.539</v>
      </c>
      <c r="AT7083" s="1">
        <v>1207.097</v>
      </c>
      <c r="AU7083" s="1">
        <v>1323.5830000000001</v>
      </c>
      <c r="AV7083" s="1">
        <v>1511.1369999999999</v>
      </c>
      <c r="AW7083" s="1">
        <v>1387.163</v>
      </c>
      <c r="AX7083" s="1">
        <v>1447.693</v>
      </c>
      <c r="AY7083" s="1">
        <v>1839.501</v>
      </c>
      <c r="AZ7083" s="1">
        <v>2033.7719999999999</v>
      </c>
      <c r="BA7083" s="1">
        <v>2334.5239999999999</v>
      </c>
      <c r="BB7083" s="1">
        <v>3423.8609999999999</v>
      </c>
      <c r="BC7083" s="1">
        <v>4563.7089999999998</v>
      </c>
      <c r="BD7083" s="1">
        <v>5072.558</v>
      </c>
      <c r="BE7083" s="1">
        <v>5200.54</v>
      </c>
      <c r="BF7083" s="1">
        <v>5969.9750000000004</v>
      </c>
      <c r="BG7083" s="1">
        <v>5792.893</v>
      </c>
      <c r="BH7083" s="1">
        <v>6956.0680000000002</v>
      </c>
      <c r="BI7083" s="1">
        <v>7862.9480000000003</v>
      </c>
      <c r="BJ7083" s="1">
        <v>9121.9660000000003</v>
      </c>
      <c r="BK7083" s="1">
        <v>8821.2070000000003</v>
      </c>
      <c r="BL7083" s="1">
        <v>8976.94</v>
      </c>
      <c r="BM7083" s="1">
        <v>8610.8169999999991</v>
      </c>
      <c r="BN7083" s="1">
        <v>7750.45</v>
      </c>
      <c r="BO7083" s="1">
        <v>7700.942</v>
      </c>
      <c r="BP7083" s="1">
        <v>8421.9359999999997</v>
      </c>
      <c r="BQ7083" s="1">
        <v>8682</v>
      </c>
      <c r="BR7083" s="1">
        <v>8513.2810000000009</v>
      </c>
      <c r="BS7083" s="1">
        <v>9407.9480000000003</v>
      </c>
      <c r="BT7083" s="1">
        <v>11235.668</v>
      </c>
      <c r="BU7083" s="1">
        <v>11303.415000000001</v>
      </c>
      <c r="BV7083" s="1">
        <v>12024.585999999999</v>
      </c>
      <c r="BW7083" s="1">
        <v>12539.182000000001</v>
      </c>
      <c r="BX7083" s="1">
        <v>13239.28</v>
      </c>
      <c r="BY7083" s="1">
        <v>13959.864</v>
      </c>
      <c r="BZ7083" s="1">
        <v>14736.156000000001</v>
      </c>
      <c r="CA7083" s="1">
        <v>15598.628000000001</v>
      </c>
      <c r="CB7083" s="1">
        <v>16520.990000000002</v>
      </c>
    </row>
    <row r="7084" spans="1:80" x14ac:dyDescent="0.2">
      <c r="A7084" t="s">
        <v>29</v>
      </c>
      <c r="B7084" t="s">
        <v>6344</v>
      </c>
      <c r="C7084" s="1" t="s">
        <v>6000</v>
      </c>
      <c r="D7084" s="1" t="s">
        <v>6001</v>
      </c>
      <c r="E7084" s="1" t="s">
        <v>180</v>
      </c>
      <c r="F7084" s="1" t="s">
        <v>181</v>
      </c>
      <c r="G7084" s="1" t="s">
        <v>129</v>
      </c>
      <c r="H7084" s="1" t="s">
        <v>36</v>
      </c>
      <c r="I7084" s="1" t="s">
        <v>109</v>
      </c>
      <c r="J7084" s="1" t="s">
        <v>79</v>
      </c>
      <c r="K7084" s="2">
        <v>45912</v>
      </c>
      <c r="L7084" s="1" t="s">
        <v>38</v>
      </c>
      <c r="M7084" s="1" t="s">
        <v>39</v>
      </c>
      <c r="N7084" s="1" t="s">
        <v>2843</v>
      </c>
      <c r="O7084" s="1" t="s">
        <v>11591</v>
      </c>
      <c r="P7084" s="1">
        <v>2022</v>
      </c>
      <c r="Q7084" s="1" t="s">
        <v>58</v>
      </c>
      <c r="R7084" s="1" t="s">
        <v>11591</v>
      </c>
      <c r="S7084" s="1" t="s">
        <v>11591</v>
      </c>
      <c r="T7084" s="1" t="s">
        <v>11591</v>
      </c>
      <c r="U7084" s="1" t="s">
        <v>11591</v>
      </c>
      <c r="V7084" s="1" t="s">
        <v>11591</v>
      </c>
      <c r="W7084" s="1" t="s">
        <v>11591</v>
      </c>
      <c r="X7084" s="1" t="s">
        <v>11591</v>
      </c>
      <c r="Y7084" s="1" t="s">
        <v>11591</v>
      </c>
      <c r="Z7084" s="1" t="s">
        <v>11591</v>
      </c>
      <c r="AA7084" s="1" t="s">
        <v>11591</v>
      </c>
      <c r="AB7084" s="1" t="s">
        <v>11591</v>
      </c>
      <c r="AC7084" s="1" t="s">
        <v>5970</v>
      </c>
      <c r="AD7084" s="1">
        <v>1.2E-2</v>
      </c>
      <c r="AE7084" s="1">
        <v>2.3E-2</v>
      </c>
      <c r="AF7084" s="1">
        <v>1.9E-2</v>
      </c>
      <c r="AG7084" s="1">
        <v>3.7999999999999999E-2</v>
      </c>
      <c r="AH7084" s="1">
        <v>8.9999999999999993E-3</v>
      </c>
      <c r="AI7084" s="1">
        <v>-8.6999999999999994E-2</v>
      </c>
      <c r="AJ7084" s="1">
        <v>-5.8999999999999997E-2</v>
      </c>
      <c r="AK7084" s="1">
        <v>-2.5999999999999999E-2</v>
      </c>
      <c r="AL7084" s="1">
        <v>2.5999999999999999E-2</v>
      </c>
      <c r="AM7084" s="1">
        <v>-5.0999999999999997E-2</v>
      </c>
      <c r="AN7084" s="1">
        <v>-4.5999999999999999E-2</v>
      </c>
      <c r="AO7084" s="1">
        <v>-6.6000000000000003E-2</v>
      </c>
      <c r="AP7084" s="1">
        <v>-8.5999999999999993E-2</v>
      </c>
      <c r="AQ7084" s="1">
        <v>-0.11700000000000001</v>
      </c>
      <c r="AR7084" s="1">
        <v>-3.7999999999999999E-2</v>
      </c>
      <c r="AS7084" s="1">
        <v>-0.17</v>
      </c>
      <c r="AT7084" s="1">
        <v>-0.19600000000000001</v>
      </c>
      <c r="AU7084" s="1">
        <v>-0.19500000000000001</v>
      </c>
      <c r="AV7084" s="1">
        <v>-0.154</v>
      </c>
      <c r="AW7084" s="1">
        <v>-0.16900000000000001</v>
      </c>
      <c r="AX7084" s="1">
        <v>-0.214</v>
      </c>
      <c r="AY7084" s="1">
        <v>-0.57599999999999996</v>
      </c>
      <c r="AZ7084" s="1">
        <v>-1.8979999999999999</v>
      </c>
      <c r="BA7084" s="1">
        <v>-1.359</v>
      </c>
      <c r="BB7084" s="1">
        <v>-0.75800000000000001</v>
      </c>
      <c r="BC7084" s="1">
        <v>-0.47699999999999998</v>
      </c>
      <c r="BD7084" s="1">
        <v>-0.307</v>
      </c>
      <c r="BE7084" s="1">
        <v>0.69</v>
      </c>
      <c r="BF7084" s="1">
        <v>0.432</v>
      </c>
      <c r="BG7084" s="1">
        <v>-0.48499999999999999</v>
      </c>
      <c r="BH7084" s="1">
        <v>-0.40100000000000002</v>
      </c>
      <c r="BI7084" s="1">
        <v>-2.5999999999999999E-2</v>
      </c>
      <c r="BJ7084" s="1">
        <v>-0.35299999999999998</v>
      </c>
      <c r="BK7084" s="1">
        <v>-0.64300000000000002</v>
      </c>
      <c r="BL7084" s="1">
        <v>-0.35699999999999998</v>
      </c>
      <c r="BM7084" s="1">
        <v>-0.66200000000000003</v>
      </c>
      <c r="BN7084" s="1">
        <v>-0.53400000000000003</v>
      </c>
      <c r="BO7084" s="1">
        <v>-0.76100000000000001</v>
      </c>
      <c r="BP7084" s="1">
        <v>-0.6</v>
      </c>
      <c r="BQ7084" s="1">
        <v>-0.44500000000000001</v>
      </c>
      <c r="BR7084" s="1">
        <v>-0.371</v>
      </c>
      <c r="BS7084" s="1">
        <v>-9.0999999999999998E-2</v>
      </c>
      <c r="BT7084" s="1">
        <v>1.145</v>
      </c>
      <c r="BU7084" s="1">
        <v>0.29699999999999999</v>
      </c>
      <c r="BV7084" s="1">
        <v>0.20799999999999999</v>
      </c>
      <c r="BW7084" s="1">
        <v>-0.49099999999999999</v>
      </c>
      <c r="BX7084" s="1">
        <v>-0.69</v>
      </c>
      <c r="BY7084" s="1">
        <v>-0.55500000000000005</v>
      </c>
      <c r="BZ7084" s="1">
        <v>-0.65600000000000003</v>
      </c>
      <c r="CA7084" s="1">
        <v>-0.77800000000000002</v>
      </c>
      <c r="CB7084" s="1">
        <v>-0.81200000000000006</v>
      </c>
    </row>
    <row r="7085" spans="1:80" x14ac:dyDescent="0.2">
      <c r="A7085" t="s">
        <v>29</v>
      </c>
      <c r="B7085" t="s">
        <v>6122</v>
      </c>
      <c r="C7085" s="1" t="s">
        <v>6000</v>
      </c>
      <c r="D7085" s="1" t="s">
        <v>6001</v>
      </c>
      <c r="E7085" s="1" t="s">
        <v>126</v>
      </c>
      <c r="F7085" s="1" t="s">
        <v>127</v>
      </c>
      <c r="G7085" s="1" t="s">
        <v>128</v>
      </c>
      <c r="H7085" s="1" t="s">
        <v>36</v>
      </c>
      <c r="I7085" s="1" t="s">
        <v>54</v>
      </c>
      <c r="J7085" s="1" t="s">
        <v>130</v>
      </c>
      <c r="K7085" s="2">
        <v>45912</v>
      </c>
      <c r="L7085" s="1" t="s">
        <v>38</v>
      </c>
      <c r="M7085" s="1" t="s">
        <v>39</v>
      </c>
      <c r="N7085" s="1" t="s">
        <v>2843</v>
      </c>
      <c r="O7085" s="1" t="s">
        <v>11591</v>
      </c>
      <c r="P7085" s="1">
        <v>2022</v>
      </c>
      <c r="Q7085" s="1" t="s">
        <v>58</v>
      </c>
      <c r="R7085" s="1" t="s">
        <v>11591</v>
      </c>
      <c r="S7085" s="1" t="s">
        <v>11591</v>
      </c>
      <c r="T7085" s="1" t="s">
        <v>11591</v>
      </c>
      <c r="U7085" s="1" t="s">
        <v>11591</v>
      </c>
      <c r="V7085" s="1" t="s">
        <v>11591</v>
      </c>
      <c r="W7085" s="1" t="s">
        <v>11591</v>
      </c>
      <c r="X7085" s="1" t="s">
        <v>11591</v>
      </c>
      <c r="Y7085" s="1" t="s">
        <v>11591</v>
      </c>
      <c r="Z7085" s="1" t="s">
        <v>11591</v>
      </c>
      <c r="AA7085" s="1" t="s">
        <v>11591</v>
      </c>
      <c r="AB7085" s="1" t="s">
        <v>11591</v>
      </c>
      <c r="AC7085" s="1" t="s">
        <v>5970</v>
      </c>
      <c r="AD7085" s="1">
        <v>1.2849999999999999</v>
      </c>
      <c r="AE7085" s="1">
        <v>2.069</v>
      </c>
      <c r="AF7085" s="1">
        <v>1.6919999999999999</v>
      </c>
      <c r="AG7085" s="1">
        <v>3.4660000000000002</v>
      </c>
      <c r="AH7085" s="1">
        <v>0.76900000000000002</v>
      </c>
      <c r="AI7085" s="1">
        <v>-6.84</v>
      </c>
      <c r="AJ7085" s="1">
        <v>-3.78</v>
      </c>
      <c r="AK7085" s="1">
        <v>-1.4339999999999999</v>
      </c>
      <c r="AL7085" s="1">
        <v>1.226</v>
      </c>
      <c r="AM7085" s="1">
        <v>-2.609</v>
      </c>
      <c r="AN7085" s="1">
        <v>-1.9259999999999999</v>
      </c>
      <c r="AO7085" s="1">
        <v>-2.794</v>
      </c>
      <c r="AP7085" s="1">
        <v>-3.5030000000000001</v>
      </c>
      <c r="AQ7085" s="1">
        <v>-5.4550000000000001</v>
      </c>
      <c r="AR7085" s="1">
        <v>-2.1789999999999998</v>
      </c>
      <c r="AS7085" s="1">
        <v>-8.0269999999999992</v>
      </c>
      <c r="AT7085" s="1">
        <v>-8.327</v>
      </c>
      <c r="AU7085" s="1">
        <v>-8.5790000000000006</v>
      </c>
      <c r="AV7085" s="1">
        <v>-6.0039999999999996</v>
      </c>
      <c r="AW7085" s="1">
        <v>-7.5110000000000001</v>
      </c>
      <c r="AX7085" s="1">
        <v>-10.478999999999999</v>
      </c>
      <c r="AY7085" s="1">
        <v>-22.94</v>
      </c>
      <c r="AZ7085" s="1">
        <v>-64.832999999999998</v>
      </c>
      <c r="BA7085" s="1">
        <v>-33.761000000000003</v>
      </c>
      <c r="BB7085" s="1">
        <v>-11.676</v>
      </c>
      <c r="BC7085" s="1">
        <v>-5.5069999999999997</v>
      </c>
      <c r="BD7085" s="1">
        <v>-3.1629999999999998</v>
      </c>
      <c r="BE7085" s="1">
        <v>6.3470000000000004</v>
      </c>
      <c r="BF7085" s="1">
        <v>3.226</v>
      </c>
      <c r="BG7085" s="1">
        <v>-3.944</v>
      </c>
      <c r="BH7085" s="1">
        <v>-2.8530000000000002</v>
      </c>
      <c r="BI7085" s="1">
        <v>-0.156</v>
      </c>
      <c r="BJ7085" s="1">
        <v>-1.972</v>
      </c>
      <c r="BK7085" s="1">
        <v>-3.6019999999999999</v>
      </c>
      <c r="BL7085" s="1">
        <v>-1.962</v>
      </c>
      <c r="BM7085" s="1">
        <v>-4.5419999999999998</v>
      </c>
      <c r="BN7085" s="1">
        <v>-4.085</v>
      </c>
      <c r="BO7085" s="1">
        <v>-5.74</v>
      </c>
      <c r="BP7085" s="1">
        <v>-3.9550000000000001</v>
      </c>
      <c r="BQ7085" s="1">
        <v>-3.0019999999999998</v>
      </c>
      <c r="BR7085" s="1">
        <v>-2.5049999999999999</v>
      </c>
      <c r="BS7085" s="1">
        <v>-0.53500000000000003</v>
      </c>
      <c r="BT7085" s="1">
        <v>6.3440000000000003</v>
      </c>
      <c r="BU7085" s="1">
        <v>1.5920000000000001</v>
      </c>
      <c r="BV7085" s="1">
        <v>1.0469999999999999</v>
      </c>
      <c r="BW7085" s="1">
        <v>-2.2749999999999999</v>
      </c>
      <c r="BX7085" s="1">
        <v>-2.927</v>
      </c>
      <c r="BY7085" s="1">
        <v>-2.242</v>
      </c>
      <c r="BZ7085" s="1">
        <v>-2.512</v>
      </c>
      <c r="CA7085" s="1">
        <v>-2.8180000000000001</v>
      </c>
      <c r="CB7085" s="1">
        <v>-2.78</v>
      </c>
    </row>
    <row r="7086" spans="1:80" x14ac:dyDescent="0.2">
      <c r="A7086" t="s">
        <v>29</v>
      </c>
      <c r="B7086" t="s">
        <v>6367</v>
      </c>
      <c r="C7086" s="1" t="s">
        <v>6114</v>
      </c>
      <c r="D7086" s="1" t="s">
        <v>6115</v>
      </c>
      <c r="E7086" s="1" t="s">
        <v>106</v>
      </c>
      <c r="F7086" s="1" t="s">
        <v>107</v>
      </c>
      <c r="G7086" s="1" t="s">
        <v>108</v>
      </c>
      <c r="H7086" s="1" t="s">
        <v>36</v>
      </c>
      <c r="I7086" s="1" t="s">
        <v>109</v>
      </c>
      <c r="J7086" s="1" t="s">
        <v>55</v>
      </c>
      <c r="K7086" s="2">
        <v>45909</v>
      </c>
      <c r="L7086" s="1" t="s">
        <v>38</v>
      </c>
      <c r="M7086" s="1" t="s">
        <v>39</v>
      </c>
      <c r="N7086" s="1" t="s">
        <v>56</v>
      </c>
      <c r="O7086" s="1" t="s">
        <v>11591</v>
      </c>
      <c r="P7086" s="1">
        <v>2024</v>
      </c>
      <c r="Q7086" s="1" t="s">
        <v>41</v>
      </c>
      <c r="R7086" s="1">
        <v>2007</v>
      </c>
      <c r="S7086" s="1" t="s">
        <v>59</v>
      </c>
      <c r="T7086" s="1" t="s">
        <v>60</v>
      </c>
      <c r="U7086" s="1" t="s">
        <v>11591</v>
      </c>
      <c r="V7086" s="1" t="s">
        <v>11591</v>
      </c>
      <c r="W7086" s="1" t="s">
        <v>11591</v>
      </c>
      <c r="X7086" s="1" t="s">
        <v>11591</v>
      </c>
      <c r="Y7086" s="1" t="s">
        <v>11591</v>
      </c>
      <c r="Z7086" s="1" t="s">
        <v>11591</v>
      </c>
      <c r="AA7086" s="1" t="s">
        <v>11591</v>
      </c>
      <c r="AB7086" s="1" t="s">
        <v>11591</v>
      </c>
      <c r="AC7086" s="1" t="s">
        <v>6119</v>
      </c>
      <c r="AD7086" s="1">
        <v>151.04400000000001</v>
      </c>
      <c r="AE7086" s="1">
        <v>159.29400000000001</v>
      </c>
      <c r="AF7086" s="1">
        <v>165.75800000000001</v>
      </c>
      <c r="AG7086" s="1">
        <v>170.88499999999999</v>
      </c>
      <c r="AH7086" s="1">
        <v>178.005</v>
      </c>
      <c r="AI7086" s="1">
        <v>182.952</v>
      </c>
      <c r="AJ7086" s="1">
        <v>186.74100000000001</v>
      </c>
      <c r="AK7086" s="1">
        <v>190.62100000000001</v>
      </c>
      <c r="AL7086" s="1">
        <v>200.096</v>
      </c>
      <c r="AM7086" s="1">
        <v>198.261</v>
      </c>
      <c r="AN7086" s="1">
        <v>212.81100000000001</v>
      </c>
      <c r="AO7086" s="1">
        <v>199.68700000000001</v>
      </c>
      <c r="AP7086" s="1">
        <v>214.38</v>
      </c>
      <c r="AQ7086" s="1">
        <v>219.84100000000001</v>
      </c>
      <c r="AR7086" s="1">
        <v>211.077</v>
      </c>
      <c r="AS7086" s="1">
        <v>222.976</v>
      </c>
      <c r="AT7086" s="1">
        <v>221.83799999999999</v>
      </c>
      <c r="AU7086" s="1">
        <v>231.62200000000001</v>
      </c>
      <c r="AV7086" s="1">
        <v>231.68</v>
      </c>
      <c r="AW7086" s="1">
        <v>237.93</v>
      </c>
      <c r="AX7086" s="1">
        <v>235.53399999999999</v>
      </c>
      <c r="AY7086" s="1">
        <v>248.29900000000001</v>
      </c>
      <c r="AZ7086" s="1">
        <v>259.71499999999997</v>
      </c>
      <c r="BA7086" s="1">
        <v>264.73899999999998</v>
      </c>
      <c r="BB7086" s="1">
        <v>272.947</v>
      </c>
      <c r="BC7086" s="1">
        <v>288.41000000000003</v>
      </c>
      <c r="BD7086" s="1">
        <v>283.35000000000002</v>
      </c>
      <c r="BE7086" s="1">
        <v>285.62700000000001</v>
      </c>
      <c r="BF7086" s="1">
        <v>296.95100000000002</v>
      </c>
      <c r="BG7086" s="1">
        <v>306.57400000000001</v>
      </c>
      <c r="BH7086" s="1">
        <v>318.15600000000001</v>
      </c>
      <c r="BI7086" s="1">
        <v>331.339</v>
      </c>
      <c r="BJ7086" s="1">
        <v>341.83699999999999</v>
      </c>
      <c r="BK7086" s="1">
        <v>357.10399999999998</v>
      </c>
      <c r="BL7086" s="1">
        <v>364.62700000000001</v>
      </c>
      <c r="BM7086" s="1">
        <v>368.81099999999998</v>
      </c>
      <c r="BN7086" s="1">
        <v>381.05700000000002</v>
      </c>
      <c r="BO7086" s="1">
        <v>395.59699999999998</v>
      </c>
      <c r="BP7086" s="1">
        <v>410.00700000000001</v>
      </c>
      <c r="BQ7086" s="1">
        <v>417.226</v>
      </c>
      <c r="BR7086" s="1">
        <v>416.41</v>
      </c>
      <c r="BS7086" s="1">
        <v>424.73899999999998</v>
      </c>
      <c r="BT7086" s="1">
        <v>435.79500000000002</v>
      </c>
      <c r="BU7086" s="1">
        <v>448.84800000000001</v>
      </c>
      <c r="BV7086" s="1">
        <v>463.83499999999998</v>
      </c>
      <c r="BW7086" s="1">
        <v>481.351</v>
      </c>
      <c r="BX7086" s="1">
        <v>500.71</v>
      </c>
      <c r="BY7086" s="1">
        <v>522.05200000000002</v>
      </c>
      <c r="BZ7086" s="1">
        <v>544.52200000000005</v>
      </c>
      <c r="CA7086" s="1">
        <v>565.26300000000003</v>
      </c>
      <c r="CB7086" s="1">
        <v>586.80700000000002</v>
      </c>
    </row>
    <row r="7087" spans="1:80" x14ac:dyDescent="0.2">
      <c r="A7087" t="s">
        <v>29</v>
      </c>
      <c r="B7087" t="s">
        <v>6121</v>
      </c>
      <c r="C7087" s="1" t="s">
        <v>6114</v>
      </c>
      <c r="D7087" s="1" t="s">
        <v>6115</v>
      </c>
      <c r="E7087" s="1" t="s">
        <v>205</v>
      </c>
      <c r="F7087" s="1" t="s">
        <v>206</v>
      </c>
      <c r="G7087" s="1" t="s">
        <v>207</v>
      </c>
      <c r="H7087" s="1" t="s">
        <v>36</v>
      </c>
      <c r="I7087" s="1" t="s">
        <v>54</v>
      </c>
      <c r="J7087" s="1" t="s">
        <v>130</v>
      </c>
      <c r="K7087" s="2">
        <v>45909</v>
      </c>
      <c r="L7087" s="1" t="s">
        <v>38</v>
      </c>
      <c r="M7087" s="1" t="s">
        <v>39</v>
      </c>
      <c r="N7087" s="1" t="s">
        <v>56</v>
      </c>
      <c r="O7087" s="1" t="s">
        <v>11591</v>
      </c>
      <c r="P7087" s="1">
        <v>2024</v>
      </c>
      <c r="Q7087" s="1" t="s">
        <v>41</v>
      </c>
      <c r="R7087" s="1">
        <v>2007</v>
      </c>
      <c r="S7087" s="1" t="s">
        <v>59</v>
      </c>
      <c r="T7087" s="1" t="s">
        <v>60</v>
      </c>
      <c r="U7087" s="1" t="s">
        <v>11591</v>
      </c>
      <c r="V7087" s="1" t="s">
        <v>11591</v>
      </c>
      <c r="W7087" s="1" t="s">
        <v>11591</v>
      </c>
      <c r="X7087" s="1" t="s">
        <v>11591</v>
      </c>
      <c r="Y7087" s="1" t="s">
        <v>11591</v>
      </c>
      <c r="Z7087" s="1" t="s">
        <v>11591</v>
      </c>
      <c r="AA7087" s="1" t="s">
        <v>11591</v>
      </c>
      <c r="AB7087" s="1" t="s">
        <v>11591</v>
      </c>
      <c r="AC7087" s="1" t="s">
        <v>6119</v>
      </c>
      <c r="AD7087" s="1">
        <v>7.383</v>
      </c>
      <c r="AE7087" s="1">
        <v>5.4619999999999997</v>
      </c>
      <c r="AF7087" s="1">
        <v>4.0579999999999998</v>
      </c>
      <c r="AG7087" s="1">
        <v>3.093</v>
      </c>
      <c r="AH7087" s="1">
        <v>4.1669999999999998</v>
      </c>
      <c r="AI7087" s="1">
        <v>2.7789999999999999</v>
      </c>
      <c r="AJ7087" s="1">
        <v>2.0710000000000002</v>
      </c>
      <c r="AK7087" s="1">
        <v>2.0779999999999998</v>
      </c>
      <c r="AL7087" s="1">
        <v>4.9710000000000001</v>
      </c>
      <c r="AM7087" s="1">
        <v>-0.91700000000000004</v>
      </c>
      <c r="AN7087" s="1">
        <v>7.3390000000000004</v>
      </c>
      <c r="AO7087" s="1">
        <v>-6.1669999999999998</v>
      </c>
      <c r="AP7087" s="1">
        <v>7.3579999999999997</v>
      </c>
      <c r="AQ7087" s="1">
        <v>2.5470000000000002</v>
      </c>
      <c r="AR7087" s="1">
        <v>-3.9870000000000001</v>
      </c>
      <c r="AS7087" s="1">
        <v>5.6379999999999999</v>
      </c>
      <c r="AT7087" s="1">
        <v>-0.51</v>
      </c>
      <c r="AU7087" s="1">
        <v>4.41</v>
      </c>
      <c r="AV7087" s="1">
        <v>2.5000000000000001E-2</v>
      </c>
      <c r="AW7087" s="1">
        <v>2.698</v>
      </c>
      <c r="AX7087" s="1">
        <v>-1.0069999999999999</v>
      </c>
      <c r="AY7087" s="1">
        <v>5.42</v>
      </c>
      <c r="AZ7087" s="1">
        <v>4.5979999999999999</v>
      </c>
      <c r="BA7087" s="1">
        <v>1.9339999999999999</v>
      </c>
      <c r="BB7087" s="1">
        <v>3.1</v>
      </c>
      <c r="BC7087" s="1">
        <v>5.665</v>
      </c>
      <c r="BD7087" s="1">
        <v>-1.7549999999999999</v>
      </c>
      <c r="BE7087" s="1">
        <v>0.80400000000000005</v>
      </c>
      <c r="BF7087" s="1">
        <v>3.9649999999999999</v>
      </c>
      <c r="BG7087" s="1">
        <v>3.2410000000000001</v>
      </c>
      <c r="BH7087" s="1">
        <v>3.778</v>
      </c>
      <c r="BI7087" s="1">
        <v>4.1440000000000001</v>
      </c>
      <c r="BJ7087" s="1">
        <v>3.1680000000000001</v>
      </c>
      <c r="BK7087" s="1">
        <v>4.4660000000000002</v>
      </c>
      <c r="BL7087" s="1">
        <v>2.1070000000000002</v>
      </c>
      <c r="BM7087" s="1">
        <v>1.147</v>
      </c>
      <c r="BN7087" s="1">
        <v>3.32</v>
      </c>
      <c r="BO7087" s="1">
        <v>3.8159999999999998</v>
      </c>
      <c r="BP7087" s="1">
        <v>3.6419999999999999</v>
      </c>
      <c r="BQ7087" s="1">
        <v>1.7609999999999999</v>
      </c>
      <c r="BR7087" s="1">
        <v>-0.19600000000000001</v>
      </c>
      <c r="BS7087" s="1">
        <v>2</v>
      </c>
      <c r="BT7087" s="1">
        <v>2.6030000000000002</v>
      </c>
      <c r="BU7087" s="1">
        <v>2.9950000000000001</v>
      </c>
      <c r="BV7087" s="1">
        <v>3.339</v>
      </c>
      <c r="BW7087" s="1">
        <v>3.7770000000000001</v>
      </c>
      <c r="BX7087" s="1">
        <v>4.0220000000000002</v>
      </c>
      <c r="BY7087" s="1">
        <v>4.2619999999999996</v>
      </c>
      <c r="BZ7087" s="1">
        <v>4.3040000000000003</v>
      </c>
      <c r="CA7087" s="1">
        <v>3.8090000000000002</v>
      </c>
      <c r="CB7087" s="1">
        <v>3.8109999999999999</v>
      </c>
    </row>
    <row r="7088" spans="1:80" x14ac:dyDescent="0.2">
      <c r="A7088" t="s">
        <v>29</v>
      </c>
      <c r="B7088" t="s">
        <v>6301</v>
      </c>
      <c r="C7088" s="1" t="s">
        <v>6114</v>
      </c>
      <c r="D7088" s="1" t="s">
        <v>6115</v>
      </c>
      <c r="E7088" s="1" t="s">
        <v>558</v>
      </c>
      <c r="F7088" s="1" t="s">
        <v>559</v>
      </c>
      <c r="G7088" s="1" t="s">
        <v>560</v>
      </c>
      <c r="H7088" s="1" t="s">
        <v>36</v>
      </c>
      <c r="I7088" s="1" t="s">
        <v>109</v>
      </c>
      <c r="J7088" s="1" t="s">
        <v>55</v>
      </c>
      <c r="K7088" s="2">
        <v>45909</v>
      </c>
      <c r="L7088" s="1" t="s">
        <v>38</v>
      </c>
      <c r="M7088" s="1" t="s">
        <v>39</v>
      </c>
      <c r="N7088" s="1" t="s">
        <v>56</v>
      </c>
      <c r="O7088" s="1" t="s">
        <v>11591</v>
      </c>
      <c r="P7088" s="1">
        <v>2024</v>
      </c>
      <c r="Q7088" s="1" t="s">
        <v>41</v>
      </c>
      <c r="R7088" s="1">
        <v>2007</v>
      </c>
      <c r="S7088" s="1" t="s">
        <v>59</v>
      </c>
      <c r="T7088" s="1" t="s">
        <v>60</v>
      </c>
      <c r="U7088" s="1" t="s">
        <v>11591</v>
      </c>
      <c r="V7088" s="1" t="s">
        <v>11591</v>
      </c>
      <c r="W7088" s="1" t="s">
        <v>11591</v>
      </c>
      <c r="X7088" s="1" t="s">
        <v>11591</v>
      </c>
      <c r="Y7088" s="1" t="s">
        <v>11591</v>
      </c>
      <c r="Z7088" s="1" t="s">
        <v>11591</v>
      </c>
      <c r="AA7088" s="1" t="s">
        <v>11591</v>
      </c>
      <c r="AB7088" s="1" t="s">
        <v>11591</v>
      </c>
      <c r="AC7088" s="1" t="s">
        <v>6119</v>
      </c>
      <c r="AD7088" s="1">
        <v>51.423000000000002</v>
      </c>
      <c r="AE7088" s="1">
        <v>57.866999999999997</v>
      </c>
      <c r="AF7088" s="1">
        <v>66.427999999999997</v>
      </c>
      <c r="AG7088" s="1">
        <v>74.762</v>
      </c>
      <c r="AH7088" s="1">
        <v>82.629000000000005</v>
      </c>
      <c r="AI7088" s="1">
        <v>86.233000000000004</v>
      </c>
      <c r="AJ7088" s="1">
        <v>89.396000000000001</v>
      </c>
      <c r="AK7088" s="1">
        <v>94.155000000000001</v>
      </c>
      <c r="AL7088" s="1">
        <v>100.202</v>
      </c>
      <c r="AM7088" s="1">
        <v>104.846</v>
      </c>
      <c r="AN7088" s="1">
        <v>109.33</v>
      </c>
      <c r="AO7088" s="1">
        <v>113.009</v>
      </c>
      <c r="AP7088" s="1">
        <v>115.551</v>
      </c>
      <c r="AQ7088" s="1">
        <v>121.122</v>
      </c>
      <c r="AR7088" s="1">
        <v>131.078</v>
      </c>
      <c r="AS7088" s="1">
        <v>147.03800000000001</v>
      </c>
      <c r="AT7088" s="1">
        <v>150.58199999999999</v>
      </c>
      <c r="AU7088" s="1">
        <v>158.822</v>
      </c>
      <c r="AV7088" s="1">
        <v>161.02500000000001</v>
      </c>
      <c r="AW7088" s="1">
        <v>171.744</v>
      </c>
      <c r="AX7088" s="1">
        <v>180.839</v>
      </c>
      <c r="AY7088" s="1">
        <v>204.749</v>
      </c>
      <c r="AZ7088" s="1">
        <v>222.34899999999999</v>
      </c>
      <c r="BA7088" s="1">
        <v>237.82900000000001</v>
      </c>
      <c r="BB7088" s="1">
        <v>246.27199999999999</v>
      </c>
      <c r="BC7088" s="1">
        <v>259.16399999999999</v>
      </c>
      <c r="BD7088" s="1">
        <v>269.767</v>
      </c>
      <c r="BE7088" s="1">
        <v>285.62700000000001</v>
      </c>
      <c r="BF7088" s="1">
        <v>306.28800000000001</v>
      </c>
      <c r="BG7088" s="1">
        <v>319.33199999999999</v>
      </c>
      <c r="BH7088" s="1">
        <v>336.947</v>
      </c>
      <c r="BI7088" s="1">
        <v>361.596</v>
      </c>
      <c r="BJ7088" s="1">
        <v>388.98399999999998</v>
      </c>
      <c r="BK7088" s="1">
        <v>413.47699999999998</v>
      </c>
      <c r="BL7088" s="1">
        <v>425.71300000000002</v>
      </c>
      <c r="BM7088" s="1">
        <v>428.346</v>
      </c>
      <c r="BN7088" s="1">
        <v>450.15899999999999</v>
      </c>
      <c r="BO7088" s="1">
        <v>469.21699999999998</v>
      </c>
      <c r="BP7088" s="1">
        <v>490.95800000000003</v>
      </c>
      <c r="BQ7088" s="1">
        <v>522.04499999999996</v>
      </c>
      <c r="BR7088" s="1">
        <v>524.947</v>
      </c>
      <c r="BS7088" s="1">
        <v>529.19500000000005</v>
      </c>
      <c r="BT7088" s="1">
        <v>571.28200000000004</v>
      </c>
      <c r="BU7088" s="1">
        <v>604.15599999999995</v>
      </c>
      <c r="BV7088" s="1">
        <v>655.46600000000001</v>
      </c>
      <c r="BW7088" s="1">
        <v>701.35199999999998</v>
      </c>
      <c r="BX7088" s="1">
        <v>743.798</v>
      </c>
      <c r="BY7088" s="1">
        <v>792.71699999999998</v>
      </c>
      <c r="BZ7088" s="1">
        <v>844.42200000000003</v>
      </c>
      <c r="CA7088" s="1">
        <v>895.55799999999999</v>
      </c>
      <c r="CB7088" s="1">
        <v>952.61800000000005</v>
      </c>
    </row>
    <row r="7089" spans="1:80" x14ac:dyDescent="0.2">
      <c r="A7089" t="s">
        <v>29</v>
      </c>
      <c r="B7089" t="s">
        <v>6339</v>
      </c>
      <c r="C7089" s="1" t="s">
        <v>6114</v>
      </c>
      <c r="D7089" s="1" t="s">
        <v>6115</v>
      </c>
      <c r="E7089" s="1" t="s">
        <v>538</v>
      </c>
      <c r="F7089" s="1" t="s">
        <v>539</v>
      </c>
      <c r="G7089" s="1" t="s">
        <v>540</v>
      </c>
      <c r="H7089" s="1" t="s">
        <v>36</v>
      </c>
      <c r="I7089" s="1" t="s">
        <v>109</v>
      </c>
      <c r="J7089" s="1" t="s">
        <v>79</v>
      </c>
      <c r="K7089" s="2">
        <v>45909</v>
      </c>
      <c r="L7089" s="1" t="s">
        <v>38</v>
      </c>
      <c r="M7089" s="1" t="s">
        <v>39</v>
      </c>
      <c r="N7089" s="1" t="s">
        <v>56</v>
      </c>
      <c r="O7089" s="1" t="s">
        <v>11591</v>
      </c>
      <c r="P7089" s="1">
        <v>2024</v>
      </c>
      <c r="Q7089" s="1" t="s">
        <v>41</v>
      </c>
      <c r="R7089" s="1">
        <v>2007</v>
      </c>
      <c r="S7089" s="1" t="s">
        <v>59</v>
      </c>
      <c r="T7089" s="1" t="s">
        <v>60</v>
      </c>
      <c r="U7089" s="1" t="s">
        <v>11591</v>
      </c>
      <c r="V7089" s="1" t="s">
        <v>11591</v>
      </c>
      <c r="W7089" s="1" t="s">
        <v>11591</v>
      </c>
      <c r="X7089" s="1" t="s">
        <v>11591</v>
      </c>
      <c r="Y7089" s="1" t="s">
        <v>11591</v>
      </c>
      <c r="Z7089" s="1" t="s">
        <v>11591</v>
      </c>
      <c r="AA7089" s="1" t="s">
        <v>11591</v>
      </c>
      <c r="AB7089" s="1" t="s">
        <v>11591</v>
      </c>
      <c r="AC7089" s="1" t="s">
        <v>6119</v>
      </c>
      <c r="AD7089" s="1">
        <v>0.24299999999999999</v>
      </c>
      <c r="AE7089" s="1">
        <v>0.21299999999999999</v>
      </c>
      <c r="AF7089" s="1">
        <v>0.20200000000000001</v>
      </c>
      <c r="AG7089" s="1">
        <v>0.19600000000000001</v>
      </c>
      <c r="AH7089" s="1">
        <v>0.189</v>
      </c>
      <c r="AI7089" s="1">
        <v>0.192</v>
      </c>
      <c r="AJ7089" s="1">
        <v>0.25800000000000001</v>
      </c>
      <c r="AK7089" s="1">
        <v>0.313</v>
      </c>
      <c r="AL7089" s="1">
        <v>0.33600000000000002</v>
      </c>
      <c r="AM7089" s="1">
        <v>0.32900000000000001</v>
      </c>
      <c r="AN7089" s="1">
        <v>0.40200000000000002</v>
      </c>
      <c r="AO7089" s="1">
        <v>0.40100000000000002</v>
      </c>
      <c r="AP7089" s="1">
        <v>0.437</v>
      </c>
      <c r="AQ7089" s="1">
        <v>0.42799999999999999</v>
      </c>
      <c r="AR7089" s="1">
        <v>0.315</v>
      </c>
      <c r="AS7089" s="1">
        <v>0.39300000000000002</v>
      </c>
      <c r="AT7089" s="1">
        <v>0.39200000000000002</v>
      </c>
      <c r="AU7089" s="1">
        <v>0.36299999999999999</v>
      </c>
      <c r="AV7089" s="1">
        <v>0.36399999999999999</v>
      </c>
      <c r="AW7089" s="1">
        <v>0.372</v>
      </c>
      <c r="AX7089" s="1">
        <v>0.34</v>
      </c>
      <c r="AY7089" s="1">
        <v>0.373</v>
      </c>
      <c r="AZ7089" s="1">
        <v>0.42699999999999999</v>
      </c>
      <c r="BA7089" s="1">
        <v>0.54700000000000004</v>
      </c>
      <c r="BB7089" s="1">
        <v>0.622</v>
      </c>
      <c r="BC7089" s="1">
        <v>0.65600000000000003</v>
      </c>
      <c r="BD7089" s="1">
        <v>0.68899999999999995</v>
      </c>
      <c r="BE7089" s="1">
        <v>0.79600000000000004</v>
      </c>
      <c r="BF7089" s="1">
        <v>0.91600000000000004</v>
      </c>
      <c r="BG7089" s="1">
        <v>0.90400000000000003</v>
      </c>
      <c r="BH7089" s="1">
        <v>0.90900000000000003</v>
      </c>
      <c r="BI7089" s="1">
        <v>1.0229999999999999</v>
      </c>
      <c r="BJ7089" s="1">
        <v>1.016</v>
      </c>
      <c r="BK7089" s="1">
        <v>1.1160000000000001</v>
      </c>
      <c r="BL7089" s="1">
        <v>1.1499999999999999</v>
      </c>
      <c r="BM7089" s="1">
        <v>0.96599999999999997</v>
      </c>
      <c r="BN7089" s="1">
        <v>1.0129999999999999</v>
      </c>
      <c r="BO7089" s="1">
        <v>1.077</v>
      </c>
      <c r="BP7089" s="1">
        <v>1.179</v>
      </c>
      <c r="BQ7089" s="1">
        <v>1.1879999999999999</v>
      </c>
      <c r="BR7089" s="1">
        <v>1.218</v>
      </c>
      <c r="BS7089" s="1">
        <v>1.2729999999999999</v>
      </c>
      <c r="BT7089" s="1">
        <v>1.224</v>
      </c>
      <c r="BU7089" s="1">
        <v>1.3280000000000001</v>
      </c>
      <c r="BV7089" s="1">
        <v>1.4419999999999999</v>
      </c>
      <c r="BW7089" s="1">
        <v>1.613</v>
      </c>
      <c r="BX7089" s="1">
        <v>1.77</v>
      </c>
      <c r="BY7089" s="1">
        <v>1.8819999999999999</v>
      </c>
      <c r="BZ7089" s="1">
        <v>2.0009999999999999</v>
      </c>
      <c r="CA7089" s="1">
        <v>2.12</v>
      </c>
      <c r="CB7089" s="1">
        <v>2.2530000000000001</v>
      </c>
    </row>
    <row r="7090" spans="1:80" x14ac:dyDescent="0.2">
      <c r="A7090" t="s">
        <v>29</v>
      </c>
      <c r="B7090" t="s">
        <v>6328</v>
      </c>
      <c r="C7090" s="1" t="s">
        <v>6114</v>
      </c>
      <c r="D7090" s="1" t="s">
        <v>6115</v>
      </c>
      <c r="E7090" s="1" t="s">
        <v>415</v>
      </c>
      <c r="F7090" s="1" t="s">
        <v>416</v>
      </c>
      <c r="G7090" s="1" t="s">
        <v>417</v>
      </c>
      <c r="H7090" s="1" t="s">
        <v>36</v>
      </c>
      <c r="I7090" s="1" t="s">
        <v>109</v>
      </c>
      <c r="J7090" s="1" t="s">
        <v>11591</v>
      </c>
      <c r="K7090" s="2">
        <v>45909</v>
      </c>
      <c r="L7090" s="1" t="s">
        <v>38</v>
      </c>
      <c r="M7090" s="1" t="s">
        <v>39</v>
      </c>
      <c r="N7090" s="1" t="s">
        <v>11591</v>
      </c>
      <c r="O7090" s="1" t="s">
        <v>11591</v>
      </c>
      <c r="P7090" s="1" t="s">
        <v>11591</v>
      </c>
      <c r="Q7090" s="1" t="s">
        <v>11591</v>
      </c>
      <c r="R7090" s="1" t="s">
        <v>11591</v>
      </c>
      <c r="S7090" s="1" t="s">
        <v>11591</v>
      </c>
      <c r="T7090" s="1" t="s">
        <v>11591</v>
      </c>
      <c r="U7090" s="1" t="s">
        <v>11591</v>
      </c>
      <c r="V7090" s="1" t="s">
        <v>11591</v>
      </c>
      <c r="W7090" s="1" t="s">
        <v>11591</v>
      </c>
      <c r="X7090" s="1" t="s">
        <v>11591</v>
      </c>
      <c r="Y7090" s="1" t="s">
        <v>11591</v>
      </c>
      <c r="Z7090" s="1" t="s">
        <v>11591</v>
      </c>
      <c r="AA7090" s="1" t="s">
        <v>11591</v>
      </c>
      <c r="AB7090" s="1" t="s">
        <v>11591</v>
      </c>
      <c r="AC7090" s="1" t="s">
        <v>11591</v>
      </c>
      <c r="AD7090" s="1">
        <v>0.38100000000000001</v>
      </c>
      <c r="AE7090" s="1">
        <v>0.44</v>
      </c>
      <c r="AF7090" s="1">
        <v>0.48599999999999999</v>
      </c>
      <c r="AG7090" s="1">
        <v>0.52</v>
      </c>
      <c r="AH7090" s="1">
        <v>0.56200000000000006</v>
      </c>
      <c r="AI7090" s="1">
        <v>0.59499999999999997</v>
      </c>
      <c r="AJ7090" s="1">
        <v>0.62</v>
      </c>
      <c r="AK7090" s="1">
        <v>0.64900000000000002</v>
      </c>
      <c r="AL7090" s="1">
        <v>0.70499999999999996</v>
      </c>
      <c r="AM7090" s="1">
        <v>0.72599999999999998</v>
      </c>
      <c r="AN7090" s="1">
        <v>0.80800000000000005</v>
      </c>
      <c r="AO7090" s="1">
        <v>0.78400000000000003</v>
      </c>
      <c r="AP7090" s="1">
        <v>0.86099999999999999</v>
      </c>
      <c r="AQ7090" s="1">
        <v>0.90400000000000003</v>
      </c>
      <c r="AR7090" s="1">
        <v>0.88600000000000001</v>
      </c>
      <c r="AS7090" s="1">
        <v>0.95599999999999996</v>
      </c>
      <c r="AT7090" s="1">
        <v>0.96799999999999997</v>
      </c>
      <c r="AU7090" s="1">
        <v>1.028</v>
      </c>
      <c r="AV7090" s="1">
        <v>1.04</v>
      </c>
      <c r="AW7090" s="1">
        <v>1.083</v>
      </c>
      <c r="AX7090" s="1">
        <v>1.097</v>
      </c>
      <c r="AY7090" s="1">
        <v>1.1819999999999999</v>
      </c>
      <c r="AZ7090" s="1">
        <v>1.256</v>
      </c>
      <c r="BA7090" s="1">
        <v>1.3049999999999999</v>
      </c>
      <c r="BB7090" s="1">
        <v>1.3819999999999999</v>
      </c>
      <c r="BC7090" s="1">
        <v>1.506</v>
      </c>
      <c r="BD7090" s="1">
        <v>1.5249999999999999</v>
      </c>
      <c r="BE7090" s="1">
        <v>1.579</v>
      </c>
      <c r="BF7090" s="1">
        <v>1.673</v>
      </c>
      <c r="BG7090" s="1">
        <v>1.738</v>
      </c>
      <c r="BH7090" s="1">
        <v>1.8260000000000001</v>
      </c>
      <c r="BI7090" s="1">
        <v>1.9410000000000001</v>
      </c>
      <c r="BJ7090" s="1">
        <v>2.04</v>
      </c>
      <c r="BK7090" s="1">
        <v>2.1669999999999998</v>
      </c>
      <c r="BL7090" s="1">
        <v>2.2509999999999999</v>
      </c>
      <c r="BM7090" s="1">
        <v>2.298</v>
      </c>
      <c r="BN7090" s="1">
        <v>2.3969999999999998</v>
      </c>
      <c r="BO7090" s="1">
        <v>2.5329999999999999</v>
      </c>
      <c r="BP7090" s="1">
        <v>2.528</v>
      </c>
      <c r="BQ7090" s="1">
        <v>2.59</v>
      </c>
      <c r="BR7090" s="1">
        <v>2.6030000000000002</v>
      </c>
      <c r="BS7090" s="1">
        <v>2.7639999999999998</v>
      </c>
      <c r="BT7090" s="1">
        <v>3.0369999999999999</v>
      </c>
      <c r="BU7090" s="1">
        <v>3.2440000000000002</v>
      </c>
      <c r="BV7090" s="1">
        <v>3.4359999999999999</v>
      </c>
      <c r="BW7090" s="1">
        <v>3.6520000000000001</v>
      </c>
      <c r="BX7090" s="1">
        <v>3.867</v>
      </c>
      <c r="BY7090" s="1">
        <v>4.0999999999999996</v>
      </c>
      <c r="BZ7090" s="1">
        <v>4.3460000000000001</v>
      </c>
      <c r="CA7090" s="1">
        <v>4.59</v>
      </c>
      <c r="CB7090" s="1">
        <v>4.8540000000000001</v>
      </c>
    </row>
    <row r="7091" spans="1:80" x14ac:dyDescent="0.2">
      <c r="A7091" t="s">
        <v>29</v>
      </c>
      <c r="B7091" t="s">
        <v>6297</v>
      </c>
      <c r="C7091" s="1" t="s">
        <v>6114</v>
      </c>
      <c r="D7091" s="1" t="s">
        <v>6115</v>
      </c>
      <c r="E7091" s="1" t="s">
        <v>147</v>
      </c>
      <c r="F7091" s="1" t="s">
        <v>148</v>
      </c>
      <c r="G7091" s="1" t="s">
        <v>149</v>
      </c>
      <c r="H7091" s="1" t="s">
        <v>36</v>
      </c>
      <c r="I7091" s="1" t="s">
        <v>54</v>
      </c>
      <c r="J7091" s="1" t="s">
        <v>150</v>
      </c>
      <c r="K7091" s="2">
        <v>45909</v>
      </c>
      <c r="L7091" s="1" t="s">
        <v>38</v>
      </c>
      <c r="M7091" s="1" t="s">
        <v>39</v>
      </c>
      <c r="N7091" s="1" t="s">
        <v>56</v>
      </c>
      <c r="O7091" s="1" t="s">
        <v>11591</v>
      </c>
      <c r="P7091" s="1">
        <v>2024</v>
      </c>
      <c r="Q7091" s="1" t="s">
        <v>41</v>
      </c>
      <c r="R7091" s="1">
        <v>2007</v>
      </c>
      <c r="S7091" s="1" t="s">
        <v>59</v>
      </c>
      <c r="T7091" s="1" t="s">
        <v>60</v>
      </c>
      <c r="U7091" s="1" t="s">
        <v>11591</v>
      </c>
      <c r="V7091" s="1" t="s">
        <v>11591</v>
      </c>
      <c r="W7091" s="1" t="s">
        <v>11591</v>
      </c>
      <c r="X7091" s="1" t="s">
        <v>11591</v>
      </c>
      <c r="Y7091" s="1" t="s">
        <v>11591</v>
      </c>
      <c r="Z7091" s="1" t="s">
        <v>11591</v>
      </c>
      <c r="AA7091" s="1" t="s">
        <v>11591</v>
      </c>
      <c r="AB7091" s="1" t="s">
        <v>11591</v>
      </c>
      <c r="AC7091" s="1" t="s">
        <v>6119</v>
      </c>
      <c r="AD7091" s="1">
        <v>34.045000000000002</v>
      </c>
      <c r="AE7091" s="1">
        <v>36.326999999999998</v>
      </c>
      <c r="AF7091" s="1">
        <v>40.075000000000003</v>
      </c>
      <c r="AG7091" s="1">
        <v>43.75</v>
      </c>
      <c r="AH7091" s="1">
        <v>46.418999999999997</v>
      </c>
      <c r="AI7091" s="1">
        <v>47.134</v>
      </c>
      <c r="AJ7091" s="1">
        <v>47.872</v>
      </c>
      <c r="AK7091" s="1">
        <v>49.393999999999998</v>
      </c>
      <c r="AL7091" s="1">
        <v>50.076999999999998</v>
      </c>
      <c r="AM7091" s="1">
        <v>52.883000000000003</v>
      </c>
      <c r="AN7091" s="1">
        <v>51.374000000000002</v>
      </c>
      <c r="AO7091" s="1">
        <v>56.593000000000004</v>
      </c>
      <c r="AP7091" s="1">
        <v>53.9</v>
      </c>
      <c r="AQ7091" s="1">
        <v>55.095999999999997</v>
      </c>
      <c r="AR7091" s="1">
        <v>62.1</v>
      </c>
      <c r="AS7091" s="1">
        <v>65.942999999999998</v>
      </c>
      <c r="AT7091" s="1">
        <v>67.879000000000005</v>
      </c>
      <c r="AU7091" s="1">
        <v>68.569999999999993</v>
      </c>
      <c r="AV7091" s="1">
        <v>69.503</v>
      </c>
      <c r="AW7091" s="1">
        <v>72.183000000000007</v>
      </c>
      <c r="AX7091" s="1">
        <v>76.778000000000006</v>
      </c>
      <c r="AY7091" s="1">
        <v>82.460999999999999</v>
      </c>
      <c r="AZ7091" s="1">
        <v>85.611999999999995</v>
      </c>
      <c r="BA7091" s="1">
        <v>89.834999999999994</v>
      </c>
      <c r="BB7091" s="1">
        <v>90.227000000000004</v>
      </c>
      <c r="BC7091" s="1">
        <v>89.858999999999995</v>
      </c>
      <c r="BD7091" s="1">
        <v>95.206000000000003</v>
      </c>
      <c r="BE7091" s="1">
        <v>100</v>
      </c>
      <c r="BF7091" s="1">
        <v>103.14400000000001</v>
      </c>
      <c r="BG7091" s="1">
        <v>104.161</v>
      </c>
      <c r="BH7091" s="1">
        <v>105.90600000000001</v>
      </c>
      <c r="BI7091" s="1">
        <v>109.13200000000001</v>
      </c>
      <c r="BJ7091" s="1">
        <v>113.792</v>
      </c>
      <c r="BK7091" s="1">
        <v>115.786</v>
      </c>
      <c r="BL7091" s="1">
        <v>116.753</v>
      </c>
      <c r="BM7091" s="1">
        <v>116.142</v>
      </c>
      <c r="BN7091" s="1">
        <v>118.134</v>
      </c>
      <c r="BO7091" s="1">
        <v>118.61</v>
      </c>
      <c r="BP7091" s="1">
        <v>119.744</v>
      </c>
      <c r="BQ7091" s="1">
        <v>125.123</v>
      </c>
      <c r="BR7091" s="1">
        <v>126.065</v>
      </c>
      <c r="BS7091" s="1">
        <v>124.593</v>
      </c>
      <c r="BT7091" s="1">
        <v>131.09</v>
      </c>
      <c r="BU7091" s="1">
        <v>134.601</v>
      </c>
      <c r="BV7091" s="1">
        <v>141.315</v>
      </c>
      <c r="BW7091" s="1">
        <v>145.70500000000001</v>
      </c>
      <c r="BX7091" s="1">
        <v>148.54900000000001</v>
      </c>
      <c r="BY7091" s="1">
        <v>151.846</v>
      </c>
      <c r="BZ7091" s="1">
        <v>155.07599999999999</v>
      </c>
      <c r="CA7091" s="1">
        <v>158.43199999999999</v>
      </c>
      <c r="CB7091" s="1">
        <v>162.339</v>
      </c>
    </row>
    <row r="7092" spans="1:80" x14ac:dyDescent="0.2">
      <c r="A7092" t="s">
        <v>29</v>
      </c>
      <c r="B7092" t="s">
        <v>6335</v>
      </c>
      <c r="C7092" s="1" t="s">
        <v>6114</v>
      </c>
      <c r="D7092" s="1" t="s">
        <v>6115</v>
      </c>
      <c r="E7092" s="1" t="s">
        <v>192</v>
      </c>
      <c r="F7092" s="1" t="s">
        <v>193</v>
      </c>
      <c r="G7092" s="1" t="s">
        <v>194</v>
      </c>
      <c r="H7092" s="1" t="s">
        <v>36</v>
      </c>
      <c r="I7092" s="1" t="s">
        <v>54</v>
      </c>
      <c r="J7092" s="1" t="s">
        <v>55</v>
      </c>
      <c r="K7092" s="2">
        <v>45909</v>
      </c>
      <c r="L7092" s="1" t="s">
        <v>38</v>
      </c>
      <c r="M7092" s="1" t="s">
        <v>39</v>
      </c>
      <c r="N7092" s="1" t="s">
        <v>56</v>
      </c>
      <c r="O7092" s="1" t="s">
        <v>11591</v>
      </c>
      <c r="P7092" s="1">
        <v>2024</v>
      </c>
      <c r="Q7092" s="1" t="s">
        <v>41</v>
      </c>
      <c r="R7092" s="1">
        <v>2007</v>
      </c>
      <c r="S7092" s="1" t="s">
        <v>59</v>
      </c>
      <c r="T7092" s="1" t="s">
        <v>60</v>
      </c>
      <c r="U7092" s="1" t="s">
        <v>11591</v>
      </c>
      <c r="V7092" s="1" t="s">
        <v>11591</v>
      </c>
      <c r="W7092" s="1" t="s">
        <v>11591</v>
      </c>
      <c r="X7092" s="1" t="s">
        <v>11591</v>
      </c>
      <c r="Y7092" s="1" t="s">
        <v>11591</v>
      </c>
      <c r="Z7092" s="1" t="s">
        <v>11591</v>
      </c>
      <c r="AA7092" s="1" t="s">
        <v>11591</v>
      </c>
      <c r="AB7092" s="1" t="s">
        <v>11591</v>
      </c>
      <c r="AC7092" s="1" t="s">
        <v>6119</v>
      </c>
      <c r="AD7092" s="1">
        <v>448286.00699999998</v>
      </c>
      <c r="AE7092" s="1">
        <v>461263.103</v>
      </c>
      <c r="AF7092" s="1">
        <v>468575.63400000002</v>
      </c>
      <c r="AG7092" s="1">
        <v>471977.05900000001</v>
      </c>
      <c r="AH7092" s="1">
        <v>486798.864</v>
      </c>
      <c r="AI7092" s="1">
        <v>487028.73800000001</v>
      </c>
      <c r="AJ7092" s="1">
        <v>483700.58399999997</v>
      </c>
      <c r="AK7092" s="1">
        <v>480289.83600000001</v>
      </c>
      <c r="AL7092" s="1">
        <v>490348.60399999999</v>
      </c>
      <c r="AM7092" s="1">
        <v>472517.842</v>
      </c>
      <c r="AN7092" s="1">
        <v>493624.34899999999</v>
      </c>
      <c r="AO7092" s="1">
        <v>451497.09299999999</v>
      </c>
      <c r="AP7092" s="1">
        <v>473255.90500000003</v>
      </c>
      <c r="AQ7092" s="1">
        <v>474491.69199999998</v>
      </c>
      <c r="AR7092" s="1">
        <v>445799.62400000001</v>
      </c>
      <c r="AS7092" s="1">
        <v>460922.56599999999</v>
      </c>
      <c r="AT7092" s="1">
        <v>448804.359</v>
      </c>
      <c r="AU7092" s="1">
        <v>458626.48300000001</v>
      </c>
      <c r="AV7092" s="1">
        <v>449028.174</v>
      </c>
      <c r="AW7092" s="1">
        <v>451957.06900000002</v>
      </c>
      <c r="AX7092" s="1">
        <v>438808.98499999999</v>
      </c>
      <c r="AY7092" s="1">
        <v>453315.11599999998</v>
      </c>
      <c r="AZ7092" s="1">
        <v>464567.66100000002</v>
      </c>
      <c r="BA7092" s="1">
        <v>464348.38199999998</v>
      </c>
      <c r="BB7092" s="1">
        <v>469663.86</v>
      </c>
      <c r="BC7092" s="1">
        <v>486617.96600000001</v>
      </c>
      <c r="BD7092" s="1">
        <v>468611.93300000002</v>
      </c>
      <c r="BE7092" s="1">
        <v>463004.10399999999</v>
      </c>
      <c r="BF7092" s="1">
        <v>471748.03499999997</v>
      </c>
      <c r="BG7092" s="1">
        <v>477163.81699999998</v>
      </c>
      <c r="BH7092" s="1">
        <v>484976.27899999998</v>
      </c>
      <c r="BI7092" s="1">
        <v>494483.63500000001</v>
      </c>
      <c r="BJ7092" s="1">
        <v>499358.44400000002</v>
      </c>
      <c r="BK7092" s="1">
        <v>510592.20699999999</v>
      </c>
      <c r="BL7092" s="1">
        <v>510245.17599999998</v>
      </c>
      <c r="BM7092" s="1">
        <v>505071.28399999999</v>
      </c>
      <c r="BN7092" s="1">
        <v>510641.52799999999</v>
      </c>
      <c r="BO7092" s="1">
        <v>519385.55800000002</v>
      </c>
      <c r="BP7092" s="1">
        <v>528145.80700000003</v>
      </c>
      <c r="BQ7092" s="1">
        <v>527475.88100000005</v>
      </c>
      <c r="BR7092" s="1">
        <v>516531.48700000002</v>
      </c>
      <c r="BS7092" s="1">
        <v>516949.44900000002</v>
      </c>
      <c r="BT7092" s="1">
        <v>512281.46</v>
      </c>
      <c r="BU7092" s="1">
        <v>515895.69300000003</v>
      </c>
      <c r="BV7092" s="1">
        <v>521352.18599999999</v>
      </c>
      <c r="BW7092" s="1">
        <v>529231.49600000004</v>
      </c>
      <c r="BX7092" s="1">
        <v>538600.70499999996</v>
      </c>
      <c r="BY7092" s="1">
        <v>549556.01</v>
      </c>
      <c r="BZ7092" s="1">
        <v>561122.43799999997</v>
      </c>
      <c r="CA7092" s="1">
        <v>570349.18400000001</v>
      </c>
      <c r="CB7092" s="1">
        <v>579937.48699999996</v>
      </c>
    </row>
    <row r="7093" spans="1:80" x14ac:dyDescent="0.2">
      <c r="A7093" t="s">
        <v>29</v>
      </c>
      <c r="B7093" t="s">
        <v>6325</v>
      </c>
      <c r="C7093" s="1" t="s">
        <v>6114</v>
      </c>
      <c r="D7093" s="1" t="s">
        <v>6115</v>
      </c>
      <c r="E7093" s="1" t="s">
        <v>345</v>
      </c>
      <c r="F7093" s="1" t="s">
        <v>346</v>
      </c>
      <c r="G7093" s="1" t="s">
        <v>347</v>
      </c>
      <c r="H7093" s="1" t="s">
        <v>36</v>
      </c>
      <c r="I7093" s="1" t="s">
        <v>54</v>
      </c>
      <c r="J7093" s="1" t="s">
        <v>11591</v>
      </c>
      <c r="K7093" s="2">
        <v>45909</v>
      </c>
      <c r="L7093" s="1" t="s">
        <v>38</v>
      </c>
      <c r="M7093" s="1" t="s">
        <v>39</v>
      </c>
      <c r="N7093" s="1" t="s">
        <v>56</v>
      </c>
      <c r="O7093" s="1" t="s">
        <v>11591</v>
      </c>
      <c r="P7093" s="1">
        <v>2024</v>
      </c>
      <c r="Q7093" s="1" t="s">
        <v>41</v>
      </c>
      <c r="R7093" s="1">
        <v>2007</v>
      </c>
      <c r="S7093" s="1" t="s">
        <v>59</v>
      </c>
      <c r="T7093" s="1" t="s">
        <v>60</v>
      </c>
      <c r="U7093" s="1" t="s">
        <v>11591</v>
      </c>
      <c r="V7093" s="1" t="s">
        <v>11591</v>
      </c>
      <c r="W7093" s="1" t="s">
        <v>11591</v>
      </c>
      <c r="X7093" s="1" t="s">
        <v>11591</v>
      </c>
      <c r="Y7093" s="1" t="s">
        <v>11591</v>
      </c>
      <c r="Z7093" s="1" t="s">
        <v>11591</v>
      </c>
      <c r="AA7093" s="1" t="s">
        <v>11591</v>
      </c>
      <c r="AB7093" s="1" t="s">
        <v>11591</v>
      </c>
      <c r="AC7093" s="1" t="s">
        <v>6119</v>
      </c>
      <c r="AD7093" s="1">
        <v>2916.9169999999999</v>
      </c>
      <c r="AE7093" s="1">
        <v>3001.3560000000002</v>
      </c>
      <c r="AF7093" s="1">
        <v>3048.9380000000001</v>
      </c>
      <c r="AG7093" s="1">
        <v>3071.07</v>
      </c>
      <c r="AH7093" s="1">
        <v>3167.5129999999999</v>
      </c>
      <c r="AI7093" s="1">
        <v>3169.009</v>
      </c>
      <c r="AJ7093" s="1">
        <v>3147.3530000000001</v>
      </c>
      <c r="AK7093" s="1">
        <v>3125.16</v>
      </c>
      <c r="AL7093" s="1">
        <v>3190.6109999999999</v>
      </c>
      <c r="AM7093" s="1">
        <v>3074.5889999999999</v>
      </c>
      <c r="AN7093" s="1">
        <v>3211.9250000000002</v>
      </c>
      <c r="AO7093" s="1">
        <v>2937.8110000000001</v>
      </c>
      <c r="AP7093" s="1">
        <v>3079.3910000000001</v>
      </c>
      <c r="AQ7093" s="1">
        <v>3087.433</v>
      </c>
      <c r="AR7093" s="1">
        <v>2900.7379999999998</v>
      </c>
      <c r="AS7093" s="1">
        <v>2999.1410000000001</v>
      </c>
      <c r="AT7093" s="1">
        <v>2920.29</v>
      </c>
      <c r="AU7093" s="1">
        <v>2984.2</v>
      </c>
      <c r="AV7093" s="1">
        <v>2921.7460000000001</v>
      </c>
      <c r="AW7093" s="1">
        <v>2940.8040000000001</v>
      </c>
      <c r="AX7093" s="1">
        <v>2855.252</v>
      </c>
      <c r="AY7093" s="1">
        <v>2949.64</v>
      </c>
      <c r="AZ7093" s="1">
        <v>3022.8589999999999</v>
      </c>
      <c r="BA7093" s="1">
        <v>3021.4319999999998</v>
      </c>
      <c r="BB7093" s="1">
        <v>3056.0189999999998</v>
      </c>
      <c r="BC7093" s="1">
        <v>3166.3359999999998</v>
      </c>
      <c r="BD7093" s="1">
        <v>3049.174</v>
      </c>
      <c r="BE7093" s="1">
        <v>3012.6849999999999</v>
      </c>
      <c r="BF7093" s="1">
        <v>3069.58</v>
      </c>
      <c r="BG7093" s="1">
        <v>3104.82</v>
      </c>
      <c r="BH7093" s="1">
        <v>3155.654</v>
      </c>
      <c r="BI7093" s="1">
        <v>3217.5169999999998</v>
      </c>
      <c r="BJ7093" s="1">
        <v>3249.2359999999999</v>
      </c>
      <c r="BK7093" s="1">
        <v>3322.3319999999999</v>
      </c>
      <c r="BL7093" s="1">
        <v>3320.0740000000001</v>
      </c>
      <c r="BM7093" s="1">
        <v>3286.4079999999999</v>
      </c>
      <c r="BN7093" s="1">
        <v>3322.6529999999998</v>
      </c>
      <c r="BO7093" s="1">
        <v>3379.549</v>
      </c>
      <c r="BP7093" s="1">
        <v>3436.55</v>
      </c>
      <c r="BQ7093" s="1">
        <v>3432.1909999999998</v>
      </c>
      <c r="BR7093" s="1">
        <v>3360.9780000000001</v>
      </c>
      <c r="BS7093" s="1">
        <v>3363.6979999999999</v>
      </c>
      <c r="BT7093" s="1">
        <v>3333.3240000000001</v>
      </c>
      <c r="BU7093" s="1">
        <v>3356.8409999999999</v>
      </c>
      <c r="BV7093" s="1">
        <v>3392.3449999999998</v>
      </c>
      <c r="BW7093" s="1">
        <v>3443.6149999999998</v>
      </c>
      <c r="BX7093" s="1">
        <v>3504.578</v>
      </c>
      <c r="BY7093" s="1">
        <v>3575.8629999999998</v>
      </c>
      <c r="BZ7093" s="1">
        <v>3651.123</v>
      </c>
      <c r="CA7093" s="1">
        <v>3711.16</v>
      </c>
      <c r="CB7093" s="1">
        <v>3773.549</v>
      </c>
    </row>
    <row r="7094" spans="1:80" x14ac:dyDescent="0.2">
      <c r="A7094" t="s">
        <v>29</v>
      </c>
      <c r="B7094" t="s">
        <v>6377</v>
      </c>
      <c r="C7094" s="1" t="s">
        <v>6114</v>
      </c>
      <c r="D7094" s="1" t="s">
        <v>6115</v>
      </c>
      <c r="E7094" s="1" t="s">
        <v>51</v>
      </c>
      <c r="F7094" s="1" t="s">
        <v>52</v>
      </c>
      <c r="G7094" s="1" t="s">
        <v>53</v>
      </c>
      <c r="H7094" s="1" t="s">
        <v>36</v>
      </c>
      <c r="I7094" s="1" t="s">
        <v>54</v>
      </c>
      <c r="J7094" s="1" t="s">
        <v>55</v>
      </c>
      <c r="K7094" s="2">
        <v>45909</v>
      </c>
      <c r="L7094" s="1" t="s">
        <v>38</v>
      </c>
      <c r="M7094" s="1" t="s">
        <v>39</v>
      </c>
      <c r="N7094" s="1" t="s">
        <v>56</v>
      </c>
      <c r="O7094" s="1" t="s">
        <v>11591</v>
      </c>
      <c r="P7094" s="1">
        <v>2024</v>
      </c>
      <c r="Q7094" s="1" t="s">
        <v>41</v>
      </c>
      <c r="R7094" s="1">
        <v>2007</v>
      </c>
      <c r="S7094" s="1" t="s">
        <v>59</v>
      </c>
      <c r="T7094" s="1" t="s">
        <v>60</v>
      </c>
      <c r="U7094" s="1" t="s">
        <v>11591</v>
      </c>
      <c r="V7094" s="1" t="s">
        <v>11591</v>
      </c>
      <c r="W7094" s="1" t="s">
        <v>11591</v>
      </c>
      <c r="X7094" s="1" t="s">
        <v>11591</v>
      </c>
      <c r="Y7094" s="1" t="s">
        <v>11591</v>
      </c>
      <c r="Z7094" s="1" t="s">
        <v>11591</v>
      </c>
      <c r="AA7094" s="1" t="s">
        <v>11591</v>
      </c>
      <c r="AB7094" s="1" t="s">
        <v>11591</v>
      </c>
      <c r="AC7094" s="1" t="s">
        <v>6119</v>
      </c>
      <c r="AD7094" s="1">
        <v>152620.39600000001</v>
      </c>
      <c r="AE7094" s="1">
        <v>167565.32500000001</v>
      </c>
      <c r="AF7094" s="1">
        <v>187782.70199999999</v>
      </c>
      <c r="AG7094" s="1">
        <v>206488.576</v>
      </c>
      <c r="AH7094" s="1">
        <v>225969.56400000001</v>
      </c>
      <c r="AI7094" s="1">
        <v>229555.83300000001</v>
      </c>
      <c r="AJ7094" s="1">
        <v>231555.092</v>
      </c>
      <c r="AK7094" s="1">
        <v>237233.05600000001</v>
      </c>
      <c r="AL7094" s="1">
        <v>245550.413</v>
      </c>
      <c r="AM7094" s="1">
        <v>249880.06099999999</v>
      </c>
      <c r="AN7094" s="1">
        <v>253595.88200000001</v>
      </c>
      <c r="AO7094" s="1">
        <v>255516.027</v>
      </c>
      <c r="AP7094" s="1">
        <v>255084.69699999999</v>
      </c>
      <c r="AQ7094" s="1">
        <v>261423.65299999999</v>
      </c>
      <c r="AR7094" s="1">
        <v>276839.69</v>
      </c>
      <c r="AS7094" s="1">
        <v>303946.89299999998</v>
      </c>
      <c r="AT7094" s="1">
        <v>304645.11</v>
      </c>
      <c r="AU7094" s="1">
        <v>314478.34299999999</v>
      </c>
      <c r="AV7094" s="1">
        <v>312089.48100000003</v>
      </c>
      <c r="AW7094" s="1">
        <v>326235.01199999999</v>
      </c>
      <c r="AX7094" s="1">
        <v>336910.32</v>
      </c>
      <c r="AY7094" s="1">
        <v>373806.29700000002</v>
      </c>
      <c r="AZ7094" s="1">
        <v>397727.89500000002</v>
      </c>
      <c r="BA7094" s="1">
        <v>417148.28</v>
      </c>
      <c r="BB7094" s="1">
        <v>423763.27899999998</v>
      </c>
      <c r="BC7094" s="1">
        <v>437271.74699999997</v>
      </c>
      <c r="BD7094" s="1">
        <v>446148.24300000002</v>
      </c>
      <c r="BE7094" s="1">
        <v>463004.10399999999</v>
      </c>
      <c r="BF7094" s="1">
        <v>486581.16100000002</v>
      </c>
      <c r="BG7094" s="1">
        <v>497020.201</v>
      </c>
      <c r="BH7094" s="1">
        <v>513620.33299999998</v>
      </c>
      <c r="BI7094" s="1">
        <v>539639.37399999995</v>
      </c>
      <c r="BJ7094" s="1">
        <v>568230.74399999995</v>
      </c>
      <c r="BK7094" s="1">
        <v>591193.97100000002</v>
      </c>
      <c r="BL7094" s="1">
        <v>595726.054</v>
      </c>
      <c r="BM7094" s="1">
        <v>586602.174</v>
      </c>
      <c r="BN7094" s="1">
        <v>603242.69099999999</v>
      </c>
      <c r="BO7094" s="1">
        <v>616041.98199999996</v>
      </c>
      <c r="BP7094" s="1">
        <v>632422.34</v>
      </c>
      <c r="BQ7094" s="1">
        <v>659992.46699999995</v>
      </c>
      <c r="BR7094" s="1">
        <v>651164.62399999995</v>
      </c>
      <c r="BS7094" s="1">
        <v>644083.41200000001</v>
      </c>
      <c r="BT7094" s="1">
        <v>671548.47499999998</v>
      </c>
      <c r="BU7094" s="1">
        <v>694402.85100000002</v>
      </c>
      <c r="BV7094" s="1">
        <v>736746.33299999998</v>
      </c>
      <c r="BW7094" s="1">
        <v>771116.09699999995</v>
      </c>
      <c r="BX7094" s="1">
        <v>800084.06</v>
      </c>
      <c r="BY7094" s="1">
        <v>834480.54200000002</v>
      </c>
      <c r="BZ7094" s="1">
        <v>870164.8</v>
      </c>
      <c r="CA7094" s="1">
        <v>903615.17200000002</v>
      </c>
      <c r="CB7094" s="1">
        <v>941465.36499999999</v>
      </c>
    </row>
    <row r="7095" spans="1:80" x14ac:dyDescent="0.2">
      <c r="A7095" t="s">
        <v>29</v>
      </c>
      <c r="B7095" t="s">
        <v>6372</v>
      </c>
      <c r="C7095" s="1" t="s">
        <v>6114</v>
      </c>
      <c r="D7095" s="1" t="s">
        <v>6115</v>
      </c>
      <c r="E7095" s="1" t="s">
        <v>681</v>
      </c>
      <c r="F7095" s="1" t="s">
        <v>682</v>
      </c>
      <c r="G7095" s="1" t="s">
        <v>683</v>
      </c>
      <c r="H7095" s="1" t="s">
        <v>36</v>
      </c>
      <c r="I7095" s="1" t="s">
        <v>54</v>
      </c>
      <c r="J7095" s="1" t="s">
        <v>79</v>
      </c>
      <c r="K7095" s="2">
        <v>45909</v>
      </c>
      <c r="L7095" s="1" t="s">
        <v>38</v>
      </c>
      <c r="M7095" s="1" t="s">
        <v>39</v>
      </c>
      <c r="N7095" s="1" t="s">
        <v>56</v>
      </c>
      <c r="O7095" s="1" t="s">
        <v>11591</v>
      </c>
      <c r="P7095" s="1">
        <v>2024</v>
      </c>
      <c r="Q7095" s="1" t="s">
        <v>41</v>
      </c>
      <c r="R7095" s="1">
        <v>2007</v>
      </c>
      <c r="S7095" s="1" t="s">
        <v>59</v>
      </c>
      <c r="T7095" s="1" t="s">
        <v>60</v>
      </c>
      <c r="U7095" s="1" t="s">
        <v>11591</v>
      </c>
      <c r="V7095" s="1" t="s">
        <v>11591</v>
      </c>
      <c r="W7095" s="1" t="s">
        <v>11591</v>
      </c>
      <c r="X7095" s="1" t="s">
        <v>11591</v>
      </c>
      <c r="Y7095" s="1" t="s">
        <v>11591</v>
      </c>
      <c r="Z7095" s="1" t="s">
        <v>11591</v>
      </c>
      <c r="AA7095" s="1" t="s">
        <v>11591</v>
      </c>
      <c r="AB7095" s="1" t="s">
        <v>11591</v>
      </c>
      <c r="AC7095" s="1" t="s">
        <v>6119</v>
      </c>
      <c r="AD7095" s="1">
        <v>722.29200000000003</v>
      </c>
      <c r="AE7095" s="1">
        <v>616.72900000000004</v>
      </c>
      <c r="AF7095" s="1">
        <v>571.46299999999997</v>
      </c>
      <c r="AG7095" s="1">
        <v>541.82299999999998</v>
      </c>
      <c r="AH7095" s="1">
        <v>517.14599999999996</v>
      </c>
      <c r="AI7095" s="1">
        <v>510.964</v>
      </c>
      <c r="AJ7095" s="1">
        <v>668.64499999999998</v>
      </c>
      <c r="AK7095" s="1">
        <v>789.36900000000003</v>
      </c>
      <c r="AL7095" s="1">
        <v>824.423</v>
      </c>
      <c r="AM7095" s="1">
        <v>783.31100000000004</v>
      </c>
      <c r="AN7095" s="1">
        <v>931.447</v>
      </c>
      <c r="AO7095" s="1">
        <v>905.74800000000005</v>
      </c>
      <c r="AP7095" s="1">
        <v>963.71100000000001</v>
      </c>
      <c r="AQ7095" s="1">
        <v>923.23699999999997</v>
      </c>
      <c r="AR7095" s="1">
        <v>664.84100000000001</v>
      </c>
      <c r="AS7095" s="1">
        <v>811.98699999999997</v>
      </c>
      <c r="AT7095" s="1">
        <v>793.96699999999998</v>
      </c>
      <c r="AU7095" s="1">
        <v>718.39300000000003</v>
      </c>
      <c r="AV7095" s="1">
        <v>705.34699999999998</v>
      </c>
      <c r="AW7095" s="1">
        <v>707.44200000000001</v>
      </c>
      <c r="AX7095" s="1">
        <v>632.79</v>
      </c>
      <c r="AY7095" s="1">
        <v>680.52099999999996</v>
      </c>
      <c r="AZ7095" s="1">
        <v>763.90200000000004</v>
      </c>
      <c r="BA7095" s="1">
        <v>958.89099999999996</v>
      </c>
      <c r="BB7095" s="1">
        <v>1070.9659999999999</v>
      </c>
      <c r="BC7095" s="1">
        <v>1106.386</v>
      </c>
      <c r="BD7095" s="1">
        <v>1138.7190000000001</v>
      </c>
      <c r="BE7095" s="1">
        <v>1289.9459999999999</v>
      </c>
      <c r="BF7095" s="1">
        <v>1454.4929999999999</v>
      </c>
      <c r="BG7095" s="1">
        <v>1407.577</v>
      </c>
      <c r="BH7095" s="1">
        <v>1385.1949999999999</v>
      </c>
      <c r="BI7095" s="1">
        <v>1526.567</v>
      </c>
      <c r="BJ7095" s="1">
        <v>1484.8910000000001</v>
      </c>
      <c r="BK7095" s="1">
        <v>1596.0129999999999</v>
      </c>
      <c r="BL7095" s="1">
        <v>1609.1020000000001</v>
      </c>
      <c r="BM7095" s="1">
        <v>1323.0719999999999</v>
      </c>
      <c r="BN7095" s="1">
        <v>1356.8920000000001</v>
      </c>
      <c r="BO7095" s="1">
        <v>1414.088</v>
      </c>
      <c r="BP7095" s="1">
        <v>1518.8</v>
      </c>
      <c r="BQ7095" s="1">
        <v>1501.981</v>
      </c>
      <c r="BR7095" s="1">
        <v>1510.5920000000001</v>
      </c>
      <c r="BS7095" s="1">
        <v>1549.471</v>
      </c>
      <c r="BT7095" s="1">
        <v>1438.569</v>
      </c>
      <c r="BU7095" s="1">
        <v>1526.63</v>
      </c>
      <c r="BV7095" s="1">
        <v>1620.431</v>
      </c>
      <c r="BW7095" s="1">
        <v>1773.1020000000001</v>
      </c>
      <c r="BX7095" s="1">
        <v>1904.2819999999999</v>
      </c>
      <c r="BY7095" s="1">
        <v>1981.011</v>
      </c>
      <c r="BZ7095" s="1">
        <v>2062.0830000000001</v>
      </c>
      <c r="CA7095" s="1">
        <v>2139.2159999999999</v>
      </c>
      <c r="CB7095" s="1">
        <v>2226.8969999999999</v>
      </c>
    </row>
    <row r="7096" spans="1:80" x14ac:dyDescent="0.2">
      <c r="A7096" t="s">
        <v>29</v>
      </c>
      <c r="B7096" t="s">
        <v>6303</v>
      </c>
      <c r="C7096" s="1" t="s">
        <v>6114</v>
      </c>
      <c r="D7096" s="1" t="s">
        <v>6115</v>
      </c>
      <c r="E7096" s="1" t="s">
        <v>175</v>
      </c>
      <c r="F7096" s="1" t="s">
        <v>176</v>
      </c>
      <c r="G7096" s="1" t="s">
        <v>177</v>
      </c>
      <c r="H7096" s="1" t="s">
        <v>36</v>
      </c>
      <c r="I7096" s="1" t="s">
        <v>54</v>
      </c>
      <c r="J7096" s="1" t="s">
        <v>11591</v>
      </c>
      <c r="K7096" s="2">
        <v>45909</v>
      </c>
      <c r="L7096" s="1" t="s">
        <v>38</v>
      </c>
      <c r="M7096" s="1" t="s">
        <v>39</v>
      </c>
      <c r="N7096" s="1" t="s">
        <v>11591</v>
      </c>
      <c r="O7096" s="1" t="s">
        <v>11591</v>
      </c>
      <c r="P7096" s="1" t="s">
        <v>11591</v>
      </c>
      <c r="Q7096" s="1" t="s">
        <v>11591</v>
      </c>
      <c r="R7096" s="1" t="s">
        <v>11591</v>
      </c>
      <c r="S7096" s="1" t="s">
        <v>11591</v>
      </c>
      <c r="T7096" s="1" t="s">
        <v>11591</v>
      </c>
      <c r="U7096" s="1" t="s">
        <v>11591</v>
      </c>
      <c r="V7096" s="1" t="s">
        <v>11591</v>
      </c>
      <c r="W7096" s="1" t="s">
        <v>11591</v>
      </c>
      <c r="X7096" s="1" t="s">
        <v>11591</v>
      </c>
      <c r="Y7096" s="1" t="s">
        <v>11591</v>
      </c>
      <c r="Z7096" s="1" t="s">
        <v>11591</v>
      </c>
      <c r="AA7096" s="1" t="s">
        <v>11591</v>
      </c>
      <c r="AB7096" s="1" t="s">
        <v>11591</v>
      </c>
      <c r="AC7096" s="1" t="s">
        <v>11591</v>
      </c>
      <c r="AD7096" s="1">
        <v>1130.0709999999999</v>
      </c>
      <c r="AE7096" s="1">
        <v>1272.798</v>
      </c>
      <c r="AF7096" s="1">
        <v>1372.874</v>
      </c>
      <c r="AG7096" s="1">
        <v>1436.99</v>
      </c>
      <c r="AH7096" s="1">
        <v>1535.61</v>
      </c>
      <c r="AI7096" s="1">
        <v>1584.9169999999999</v>
      </c>
      <c r="AJ7096" s="1">
        <v>1605.778</v>
      </c>
      <c r="AK7096" s="1">
        <v>1633.9670000000001</v>
      </c>
      <c r="AL7096" s="1">
        <v>1727.0170000000001</v>
      </c>
      <c r="AM7096" s="1">
        <v>1729.4780000000001</v>
      </c>
      <c r="AN7096" s="1">
        <v>1874.345</v>
      </c>
      <c r="AO7096" s="1">
        <v>1772.3710000000001</v>
      </c>
      <c r="AP7096" s="1">
        <v>1900.124</v>
      </c>
      <c r="AQ7096" s="1">
        <v>1950.2380000000001</v>
      </c>
      <c r="AR7096" s="1">
        <v>1871.4369999999999</v>
      </c>
      <c r="AS7096" s="1">
        <v>1975.4860000000001</v>
      </c>
      <c r="AT7096" s="1">
        <v>1958.7660000000001</v>
      </c>
      <c r="AU7096" s="1">
        <v>2036.15</v>
      </c>
      <c r="AV7096" s="1">
        <v>2015.944</v>
      </c>
      <c r="AW7096" s="1">
        <v>2057.8049999999998</v>
      </c>
      <c r="AX7096" s="1">
        <v>2043.1980000000001</v>
      </c>
      <c r="AY7096" s="1">
        <v>2158.268</v>
      </c>
      <c r="AZ7096" s="1">
        <v>2246.2150000000001</v>
      </c>
      <c r="BA7096" s="1">
        <v>2289.4789999999998</v>
      </c>
      <c r="BB7096" s="1">
        <v>2377.9540000000002</v>
      </c>
      <c r="BC7096" s="1">
        <v>2541.0540000000001</v>
      </c>
      <c r="BD7096" s="1">
        <v>2522.4920000000002</v>
      </c>
      <c r="BE7096" s="1">
        <v>2559.8290000000002</v>
      </c>
      <c r="BF7096" s="1">
        <v>2658.4160000000002</v>
      </c>
      <c r="BG7096" s="1">
        <v>2705.5189999999998</v>
      </c>
      <c r="BH7096" s="1">
        <v>2783.2370000000001</v>
      </c>
      <c r="BI7096" s="1">
        <v>2896.3490000000002</v>
      </c>
      <c r="BJ7096" s="1">
        <v>2979.3620000000001</v>
      </c>
      <c r="BK7096" s="1">
        <v>3098.2370000000001</v>
      </c>
      <c r="BL7096" s="1">
        <v>3150.0569999999998</v>
      </c>
      <c r="BM7096" s="1">
        <v>3147.0529999999999</v>
      </c>
      <c r="BN7096" s="1">
        <v>3211.9949999999999</v>
      </c>
      <c r="BO7096" s="1">
        <v>3325.5039999999999</v>
      </c>
      <c r="BP7096" s="1">
        <v>3256.076</v>
      </c>
      <c r="BQ7096" s="1">
        <v>3274.703</v>
      </c>
      <c r="BR7096" s="1">
        <v>3228.7730000000001</v>
      </c>
      <c r="BS7096" s="1">
        <v>3363.6979999999999</v>
      </c>
      <c r="BT7096" s="1">
        <v>3570.404</v>
      </c>
      <c r="BU7096" s="1">
        <v>3728.6320000000001</v>
      </c>
      <c r="BV7096" s="1">
        <v>3861.6120000000001</v>
      </c>
      <c r="BW7096" s="1">
        <v>4015.3110000000001</v>
      </c>
      <c r="BX7096" s="1">
        <v>4159.8609999999999</v>
      </c>
      <c r="BY7096" s="1">
        <v>4315.6679999999997</v>
      </c>
      <c r="BZ7096" s="1">
        <v>4478.0619999999999</v>
      </c>
      <c r="CA7096" s="1">
        <v>4631.3999999999996</v>
      </c>
      <c r="CB7096" s="1">
        <v>4797.5919999999996</v>
      </c>
    </row>
    <row r="7097" spans="1:80" x14ac:dyDescent="0.2">
      <c r="A7097" t="s">
        <v>29</v>
      </c>
      <c r="B7097" t="s">
        <v>10550</v>
      </c>
      <c r="C7097" s="1" t="s">
        <v>6114</v>
      </c>
      <c r="D7097" s="1" t="s">
        <v>6115</v>
      </c>
      <c r="E7097" s="1" t="s">
        <v>292</v>
      </c>
      <c r="F7097" s="1" t="s">
        <v>293</v>
      </c>
      <c r="G7097" s="1" t="s">
        <v>294</v>
      </c>
      <c r="H7097" s="1" t="s">
        <v>36</v>
      </c>
      <c r="I7097" s="1"/>
      <c r="J7097" s="1"/>
      <c r="K7097" s="2"/>
      <c r="L7097" s="1"/>
      <c r="M7097" s="1"/>
      <c r="N7097" s="1"/>
      <c r="O7097" s="1"/>
      <c r="P7097" s="1"/>
      <c r="Q7097" s="1"/>
      <c r="R7097" s="1"/>
      <c r="S7097" s="1"/>
      <c r="T7097" s="1"/>
      <c r="U7097" s="1"/>
      <c r="V7097" s="1"/>
      <c r="W7097" s="1"/>
      <c r="X7097" s="1"/>
      <c r="Y7097" s="1"/>
      <c r="Z7097" s="1"/>
      <c r="AA7097" s="1"/>
      <c r="AB7097" s="1"/>
      <c r="AC7097" s="1"/>
      <c r="AD7097" s="1"/>
      <c r="AE7097" s="1"/>
      <c r="AF7097" s="1"/>
      <c r="AG7097" s="1"/>
      <c r="AH7097" s="1"/>
      <c r="AI7097" s="1"/>
      <c r="AJ7097" s="1"/>
      <c r="AK7097" s="1"/>
      <c r="AL7097" s="1"/>
      <c r="AM7097" s="1"/>
      <c r="AN7097" s="1"/>
      <c r="AO7097" s="1"/>
      <c r="AP7097" s="1"/>
      <c r="AQ7097" s="1"/>
      <c r="AR7097" s="1"/>
      <c r="AS7097" s="1"/>
      <c r="AT7097" s="1"/>
      <c r="AU7097" s="1"/>
      <c r="AV7097" s="1"/>
      <c r="AW7097" s="1"/>
      <c r="AX7097" s="1"/>
      <c r="AY7097" s="1"/>
      <c r="AZ7097" s="1"/>
      <c r="BA7097" s="1"/>
      <c r="BB7097" s="1"/>
      <c r="BC7097" s="1"/>
      <c r="BD7097" s="1"/>
      <c r="BE7097" s="1"/>
      <c r="BF7097" s="1"/>
      <c r="BG7097" s="1"/>
      <c r="BH7097" s="1"/>
      <c r="BI7097" s="1"/>
      <c r="BJ7097" s="1"/>
      <c r="BK7097" s="1"/>
      <c r="BL7097" s="1"/>
      <c r="BM7097" s="1"/>
      <c r="BN7097" s="1"/>
      <c r="BO7097" s="1"/>
      <c r="BP7097" s="1"/>
      <c r="BQ7097" s="1"/>
      <c r="BR7097" s="1"/>
      <c r="BS7097" s="1"/>
      <c r="BT7097" s="1"/>
      <c r="BU7097" s="1"/>
      <c r="BV7097" s="1"/>
      <c r="BW7097" s="1"/>
      <c r="BX7097" s="1"/>
      <c r="BY7097" s="1"/>
      <c r="BZ7097" s="1"/>
      <c r="CA7097" s="1"/>
      <c r="CB7097" s="1"/>
    </row>
    <row r="7098" spans="1:80" x14ac:dyDescent="0.2">
      <c r="A7098" t="s">
        <v>29</v>
      </c>
      <c r="B7098" t="s">
        <v>6287</v>
      </c>
      <c r="C7098" s="1" t="s">
        <v>6114</v>
      </c>
      <c r="D7098" s="1" t="s">
        <v>6115</v>
      </c>
      <c r="E7098" s="1" t="s">
        <v>484</v>
      </c>
      <c r="F7098" s="1" t="s">
        <v>485</v>
      </c>
      <c r="G7098" s="1" t="s">
        <v>486</v>
      </c>
      <c r="H7098" s="1" t="s">
        <v>36</v>
      </c>
      <c r="I7098" s="1" t="s">
        <v>54</v>
      </c>
      <c r="J7098" s="1" t="s">
        <v>130</v>
      </c>
      <c r="K7098" s="2">
        <v>45909</v>
      </c>
      <c r="L7098" s="1" t="s">
        <v>38</v>
      </c>
      <c r="M7098" s="1" t="s">
        <v>39</v>
      </c>
      <c r="N7098" s="1" t="s">
        <v>11591</v>
      </c>
      <c r="O7098" s="1" t="s">
        <v>11591</v>
      </c>
      <c r="P7098" s="1" t="s">
        <v>11591</v>
      </c>
      <c r="Q7098" s="1" t="s">
        <v>11591</v>
      </c>
      <c r="R7098" s="1" t="s">
        <v>11591</v>
      </c>
      <c r="S7098" s="1" t="s">
        <v>11591</v>
      </c>
      <c r="T7098" s="1" t="s">
        <v>11591</v>
      </c>
      <c r="U7098" s="1" t="s">
        <v>11591</v>
      </c>
      <c r="V7098" s="1" t="s">
        <v>11591</v>
      </c>
      <c r="W7098" s="1" t="s">
        <v>11591</v>
      </c>
      <c r="X7098" s="1" t="s">
        <v>11591</v>
      </c>
      <c r="Y7098" s="1" t="s">
        <v>11591</v>
      </c>
      <c r="Z7098" s="1" t="s">
        <v>11591</v>
      </c>
      <c r="AA7098" s="1" t="s">
        <v>11591</v>
      </c>
      <c r="AB7098" s="1" t="s">
        <v>11591</v>
      </c>
      <c r="AC7098" s="1" t="s">
        <v>11591</v>
      </c>
      <c r="AD7098" s="1">
        <v>3.0000000000000001E-3</v>
      </c>
      <c r="AE7098" s="1">
        <v>3.0000000000000001E-3</v>
      </c>
      <c r="AF7098" s="1">
        <v>3.0000000000000001E-3</v>
      </c>
      <c r="AG7098" s="1">
        <v>3.0000000000000001E-3</v>
      </c>
      <c r="AH7098" s="1">
        <v>3.0000000000000001E-3</v>
      </c>
      <c r="AI7098" s="1">
        <v>3.0000000000000001E-3</v>
      </c>
      <c r="AJ7098" s="1">
        <v>3.0000000000000001E-3</v>
      </c>
      <c r="AK7098" s="1">
        <v>3.0000000000000001E-3</v>
      </c>
      <c r="AL7098" s="1">
        <v>3.0000000000000001E-3</v>
      </c>
      <c r="AM7098" s="1">
        <v>3.0000000000000001E-3</v>
      </c>
      <c r="AN7098" s="1">
        <v>3.0000000000000001E-3</v>
      </c>
      <c r="AO7098" s="1">
        <v>3.0000000000000001E-3</v>
      </c>
      <c r="AP7098" s="1">
        <v>3.0000000000000001E-3</v>
      </c>
      <c r="AQ7098" s="1">
        <v>3.0000000000000001E-3</v>
      </c>
      <c r="AR7098" s="1">
        <v>2E-3</v>
      </c>
      <c r="AS7098" s="1">
        <v>2E-3</v>
      </c>
      <c r="AT7098" s="1">
        <v>2E-3</v>
      </c>
      <c r="AU7098" s="1">
        <v>2E-3</v>
      </c>
      <c r="AV7098" s="1">
        <v>2E-3</v>
      </c>
      <c r="AW7098" s="1">
        <v>2E-3</v>
      </c>
      <c r="AX7098" s="1">
        <v>2E-3</v>
      </c>
      <c r="AY7098" s="1">
        <v>2E-3</v>
      </c>
      <c r="AZ7098" s="1">
        <v>2E-3</v>
      </c>
      <c r="BA7098" s="1">
        <v>2E-3</v>
      </c>
      <c r="BB7098" s="1">
        <v>2E-3</v>
      </c>
      <c r="BC7098" s="1">
        <v>2E-3</v>
      </c>
      <c r="BD7098" s="1">
        <v>2E-3</v>
      </c>
      <c r="BE7098" s="1">
        <v>2E-3</v>
      </c>
      <c r="BF7098" s="1">
        <v>2E-3</v>
      </c>
      <c r="BG7098" s="1">
        <v>2E-3</v>
      </c>
      <c r="BH7098" s="1">
        <v>2E-3</v>
      </c>
      <c r="BI7098" s="1">
        <v>2E-3</v>
      </c>
      <c r="BJ7098" s="1">
        <v>2E-3</v>
      </c>
      <c r="BK7098" s="1">
        <v>2E-3</v>
      </c>
      <c r="BL7098" s="1">
        <v>2E-3</v>
      </c>
      <c r="BM7098" s="1">
        <v>2E-3</v>
      </c>
      <c r="BN7098" s="1">
        <v>2E-3</v>
      </c>
      <c r="BO7098" s="1">
        <v>2E-3</v>
      </c>
      <c r="BP7098" s="1">
        <v>2E-3</v>
      </c>
      <c r="BQ7098" s="1">
        <v>2E-3</v>
      </c>
      <c r="BR7098" s="1">
        <v>2E-3</v>
      </c>
      <c r="BS7098" s="1">
        <v>2E-3</v>
      </c>
      <c r="BT7098" s="1">
        <v>2E-3</v>
      </c>
      <c r="BU7098" s="1">
        <v>2E-3</v>
      </c>
      <c r="BV7098" s="1">
        <v>2E-3</v>
      </c>
      <c r="BW7098" s="1">
        <v>2E-3</v>
      </c>
      <c r="BX7098" s="1">
        <v>2E-3</v>
      </c>
      <c r="BY7098" s="1">
        <v>2E-3</v>
      </c>
      <c r="BZ7098" s="1">
        <v>2E-3</v>
      </c>
      <c r="CA7098" s="1">
        <v>2E-3</v>
      </c>
      <c r="CB7098" s="1">
        <v>2E-3</v>
      </c>
    </row>
    <row r="7099" spans="1:80" x14ac:dyDescent="0.2">
      <c r="A7099" t="s">
        <v>29</v>
      </c>
      <c r="B7099" t="s">
        <v>6113</v>
      </c>
      <c r="C7099" s="1" t="s">
        <v>6114</v>
      </c>
      <c r="D7099" s="1" t="s">
        <v>6115</v>
      </c>
      <c r="E7099" s="1" t="s">
        <v>574</v>
      </c>
      <c r="F7099" s="1" t="s">
        <v>575</v>
      </c>
      <c r="G7099" s="1" t="s">
        <v>576</v>
      </c>
      <c r="H7099" s="1" t="s">
        <v>36</v>
      </c>
      <c r="I7099" s="1" t="s">
        <v>54</v>
      </c>
      <c r="J7099" s="1" t="s">
        <v>11591</v>
      </c>
      <c r="K7099" s="2">
        <v>45909</v>
      </c>
      <c r="L7099" s="1" t="s">
        <v>38</v>
      </c>
      <c r="M7099" s="1" t="s">
        <v>39</v>
      </c>
      <c r="N7099" s="1" t="s">
        <v>11591</v>
      </c>
      <c r="O7099" s="1" t="s">
        <v>11591</v>
      </c>
      <c r="P7099" s="1" t="s">
        <v>11591</v>
      </c>
      <c r="Q7099" s="1" t="s">
        <v>11591</v>
      </c>
      <c r="R7099" s="1" t="s">
        <v>11591</v>
      </c>
      <c r="S7099" s="1" t="s">
        <v>11591</v>
      </c>
      <c r="T7099" s="1" t="s">
        <v>11591</v>
      </c>
      <c r="U7099" s="1" t="s">
        <v>11591</v>
      </c>
      <c r="V7099" s="1" t="s">
        <v>11591</v>
      </c>
      <c r="W7099" s="1" t="s">
        <v>11591</v>
      </c>
      <c r="X7099" s="1" t="s">
        <v>11591</v>
      </c>
      <c r="Y7099" s="1" t="s">
        <v>11591</v>
      </c>
      <c r="Z7099" s="1" t="s">
        <v>11591</v>
      </c>
      <c r="AA7099" s="1" t="s">
        <v>11591</v>
      </c>
      <c r="AB7099" s="1" t="s">
        <v>11591</v>
      </c>
      <c r="AC7099" s="1" t="s">
        <v>11591</v>
      </c>
      <c r="AD7099" s="1">
        <v>135.054</v>
      </c>
      <c r="AE7099" s="1">
        <v>131.65100000000001</v>
      </c>
      <c r="AF7099" s="1">
        <v>136.78100000000001</v>
      </c>
      <c r="AG7099" s="1">
        <v>143.69499999999999</v>
      </c>
      <c r="AH7099" s="1">
        <v>147.15299999999999</v>
      </c>
      <c r="AI7099" s="1">
        <v>144.83799999999999</v>
      </c>
      <c r="AJ7099" s="1">
        <v>144.20099999999999</v>
      </c>
      <c r="AK7099" s="1">
        <v>145.18799999999999</v>
      </c>
      <c r="AL7099" s="1">
        <v>142.18199999999999</v>
      </c>
      <c r="AM7099" s="1">
        <v>144.483</v>
      </c>
      <c r="AN7099" s="1">
        <v>135.298</v>
      </c>
      <c r="AO7099" s="1">
        <v>144.166</v>
      </c>
      <c r="AP7099" s="1">
        <v>134.24600000000001</v>
      </c>
      <c r="AQ7099" s="1">
        <v>134.047</v>
      </c>
      <c r="AR7099" s="1">
        <v>147.929</v>
      </c>
      <c r="AS7099" s="1">
        <v>153.85900000000001</v>
      </c>
      <c r="AT7099" s="1">
        <v>155.529</v>
      </c>
      <c r="AU7099" s="1">
        <v>154.44800000000001</v>
      </c>
      <c r="AV7099" s="1">
        <v>154.81100000000001</v>
      </c>
      <c r="AW7099" s="1">
        <v>158.535</v>
      </c>
      <c r="AX7099" s="1">
        <v>164.89400000000001</v>
      </c>
      <c r="AY7099" s="1">
        <v>173.197</v>
      </c>
      <c r="AZ7099" s="1">
        <v>177.066</v>
      </c>
      <c r="BA7099" s="1">
        <v>182.202</v>
      </c>
      <c r="BB7099" s="1">
        <v>178.20500000000001</v>
      </c>
      <c r="BC7099" s="1">
        <v>172.083</v>
      </c>
      <c r="BD7099" s="1">
        <v>176.86799999999999</v>
      </c>
      <c r="BE7099" s="1">
        <v>180.87299999999999</v>
      </c>
      <c r="BF7099" s="1">
        <v>183.03399999999999</v>
      </c>
      <c r="BG7099" s="1">
        <v>183.70599999999999</v>
      </c>
      <c r="BH7099" s="1">
        <v>184.541</v>
      </c>
      <c r="BI7099" s="1">
        <v>186.31700000000001</v>
      </c>
      <c r="BJ7099" s="1">
        <v>190.72200000000001</v>
      </c>
      <c r="BK7099" s="1">
        <v>190.816</v>
      </c>
      <c r="BL7099" s="1">
        <v>189.11600000000001</v>
      </c>
      <c r="BM7099" s="1">
        <v>186.39699999999999</v>
      </c>
      <c r="BN7099" s="1">
        <v>187.809</v>
      </c>
      <c r="BO7099" s="1">
        <v>185.24799999999999</v>
      </c>
      <c r="BP7099" s="1">
        <v>194.22800000000001</v>
      </c>
      <c r="BQ7099" s="1">
        <v>201.54300000000001</v>
      </c>
      <c r="BR7099" s="1">
        <v>201.67599999999999</v>
      </c>
      <c r="BS7099" s="1">
        <v>191.48099999999999</v>
      </c>
      <c r="BT7099" s="1">
        <v>188.08799999999999</v>
      </c>
      <c r="BU7099" s="1">
        <v>186.23500000000001</v>
      </c>
      <c r="BV7099" s="1">
        <v>190.78700000000001</v>
      </c>
      <c r="BW7099" s="1">
        <v>192.04400000000001</v>
      </c>
      <c r="BX7099" s="1">
        <v>192.334</v>
      </c>
      <c r="BY7099" s="1">
        <v>193.36099999999999</v>
      </c>
      <c r="BZ7099" s="1">
        <v>194.31700000000001</v>
      </c>
      <c r="CA7099" s="1">
        <v>195.10599999999999</v>
      </c>
      <c r="CB7099" s="1">
        <v>196.23699999999999</v>
      </c>
    </row>
    <row r="7100" spans="1:80" x14ac:dyDescent="0.2">
      <c r="A7100" t="s">
        <v>29</v>
      </c>
      <c r="B7100" t="s">
        <v>6123</v>
      </c>
      <c r="C7100" s="1" t="s">
        <v>6114</v>
      </c>
      <c r="D7100" s="1" t="s">
        <v>6115</v>
      </c>
      <c r="E7100" s="1" t="s">
        <v>513</v>
      </c>
      <c r="F7100" s="1" t="s">
        <v>514</v>
      </c>
      <c r="G7100" s="1" t="s">
        <v>515</v>
      </c>
      <c r="H7100" s="1" t="s">
        <v>36</v>
      </c>
      <c r="I7100" s="1" t="s">
        <v>54</v>
      </c>
      <c r="J7100" s="1" t="s">
        <v>130</v>
      </c>
      <c r="K7100" s="2">
        <v>45909</v>
      </c>
      <c r="L7100" s="1" t="s">
        <v>38</v>
      </c>
      <c r="M7100" s="1" t="s">
        <v>39</v>
      </c>
      <c r="N7100" s="1" t="s">
        <v>56</v>
      </c>
      <c r="O7100" s="1" t="s">
        <v>11591</v>
      </c>
      <c r="P7100" s="1">
        <v>2024</v>
      </c>
      <c r="Q7100" s="1" t="s">
        <v>41</v>
      </c>
      <c r="R7100" s="1">
        <v>2007</v>
      </c>
      <c r="S7100" s="1" t="s">
        <v>59</v>
      </c>
      <c r="T7100" s="1" t="s">
        <v>60</v>
      </c>
      <c r="U7100" s="1" t="s">
        <v>11591</v>
      </c>
      <c r="V7100" s="1" t="s">
        <v>11591</v>
      </c>
      <c r="W7100" s="1" t="s">
        <v>11591</v>
      </c>
      <c r="X7100" s="1" t="s">
        <v>11591</v>
      </c>
      <c r="Y7100" s="1" t="s">
        <v>11591</v>
      </c>
      <c r="Z7100" s="1" t="s">
        <v>11591</v>
      </c>
      <c r="AA7100" s="1" t="s">
        <v>11591</v>
      </c>
      <c r="AB7100" s="1" t="s">
        <v>11591</v>
      </c>
      <c r="AC7100" s="1" t="s">
        <v>6119</v>
      </c>
      <c r="AD7100" s="1">
        <v>89.2</v>
      </c>
      <c r="AE7100" s="1">
        <v>89.2</v>
      </c>
      <c r="AF7100" s="1">
        <v>89.2</v>
      </c>
      <c r="AG7100" s="1">
        <v>89.2</v>
      </c>
      <c r="AH7100" s="1">
        <v>30.436</v>
      </c>
      <c r="AI7100" s="1">
        <v>18.425999999999998</v>
      </c>
      <c r="AJ7100" s="1">
        <v>11.042</v>
      </c>
      <c r="AK7100" s="1">
        <v>14.271000000000001</v>
      </c>
      <c r="AL7100" s="1">
        <v>13.718999999999999</v>
      </c>
      <c r="AM7100" s="1">
        <v>13.378</v>
      </c>
      <c r="AN7100" s="1">
        <v>13.813000000000001</v>
      </c>
      <c r="AO7100" s="1">
        <v>10.422000000000001</v>
      </c>
      <c r="AP7100" s="1">
        <v>14.122</v>
      </c>
      <c r="AQ7100" s="1">
        <v>13.082000000000001</v>
      </c>
      <c r="AR7100" s="1">
        <v>15.346</v>
      </c>
      <c r="AS7100" s="1">
        <v>15.587</v>
      </c>
      <c r="AT7100" s="1">
        <v>14.835000000000001</v>
      </c>
      <c r="AU7100" s="1">
        <v>15.019</v>
      </c>
      <c r="AV7100" s="1">
        <v>17.748999999999999</v>
      </c>
      <c r="AW7100" s="1">
        <v>14.888999999999999</v>
      </c>
      <c r="AX7100" s="1">
        <v>13.839</v>
      </c>
      <c r="AY7100" s="1">
        <v>13.734999999999999</v>
      </c>
      <c r="AZ7100" s="1">
        <v>14.340999999999999</v>
      </c>
      <c r="BA7100" s="1">
        <v>14.459</v>
      </c>
      <c r="BB7100" s="1">
        <v>14.536</v>
      </c>
      <c r="BC7100" s="1">
        <v>15.272</v>
      </c>
      <c r="BD7100" s="1">
        <v>15.686</v>
      </c>
      <c r="BE7100" s="1">
        <v>16.887</v>
      </c>
      <c r="BF7100" s="1">
        <v>19.248999999999999</v>
      </c>
      <c r="BG7100" s="1">
        <v>17.991</v>
      </c>
      <c r="BH7100" s="1">
        <v>18.175000000000001</v>
      </c>
      <c r="BI7100" s="1">
        <v>16.021000000000001</v>
      </c>
      <c r="BJ7100" s="1">
        <v>16.152000000000001</v>
      </c>
      <c r="BK7100" s="1">
        <v>16.356000000000002</v>
      </c>
      <c r="BL7100" s="1">
        <v>15.202999999999999</v>
      </c>
      <c r="BM7100" s="1">
        <v>13.759</v>
      </c>
      <c r="BN7100" s="1">
        <v>13.144</v>
      </c>
      <c r="BO7100" s="1">
        <v>14.278</v>
      </c>
      <c r="BP7100" s="1">
        <v>15.946999999999999</v>
      </c>
      <c r="BQ7100" s="1">
        <v>16.472999999999999</v>
      </c>
      <c r="BR7100" s="1">
        <v>17.916</v>
      </c>
      <c r="BS7100" s="1">
        <v>16.312000000000001</v>
      </c>
      <c r="BT7100" s="1">
        <v>12.535</v>
      </c>
      <c r="BU7100" s="1">
        <v>7.992</v>
      </c>
      <c r="BV7100" s="1">
        <v>7.0490000000000004</v>
      </c>
      <c r="BW7100" s="1">
        <v>4.6070000000000002</v>
      </c>
      <c r="BX7100" s="1">
        <v>2.27</v>
      </c>
      <c r="BY7100" s="1">
        <v>0.86599999999999999</v>
      </c>
      <c r="BZ7100" s="1">
        <v>-0.14399999999999999</v>
      </c>
      <c r="CA7100" s="1">
        <v>-0.46300000000000002</v>
      </c>
      <c r="CB7100" s="1">
        <v>-1.107</v>
      </c>
    </row>
    <row r="7101" spans="1:80" x14ac:dyDescent="0.2">
      <c r="A7101" t="s">
        <v>29</v>
      </c>
      <c r="B7101" t="s">
        <v>6315</v>
      </c>
      <c r="C7101" s="1" t="s">
        <v>6114</v>
      </c>
      <c r="D7101" s="1" t="s">
        <v>6115</v>
      </c>
      <c r="E7101" s="1" t="s">
        <v>324</v>
      </c>
      <c r="F7101" s="1" t="s">
        <v>325</v>
      </c>
      <c r="G7101" s="1" t="s">
        <v>326</v>
      </c>
      <c r="H7101" s="1" t="s">
        <v>36</v>
      </c>
      <c r="I7101" s="1" t="s">
        <v>54</v>
      </c>
      <c r="J7101" s="1" t="s">
        <v>130</v>
      </c>
      <c r="K7101" s="2">
        <v>45909</v>
      </c>
      <c r="L7101" s="1" t="s">
        <v>38</v>
      </c>
      <c r="M7101" s="1" t="s">
        <v>39</v>
      </c>
      <c r="N7101" s="1" t="s">
        <v>56</v>
      </c>
      <c r="O7101" s="1" t="s">
        <v>11591</v>
      </c>
      <c r="P7101" s="1">
        <v>2024</v>
      </c>
      <c r="Q7101" s="1" t="s">
        <v>41</v>
      </c>
      <c r="R7101" s="1">
        <v>2007</v>
      </c>
      <c r="S7101" s="1" t="s">
        <v>59</v>
      </c>
      <c r="T7101" s="1" t="s">
        <v>60</v>
      </c>
      <c r="U7101" s="1" t="s">
        <v>11591</v>
      </c>
      <c r="V7101" s="1" t="s">
        <v>11591</v>
      </c>
      <c r="W7101" s="1" t="s">
        <v>11591</v>
      </c>
      <c r="X7101" s="1" t="s">
        <v>11591</v>
      </c>
      <c r="Y7101" s="1" t="s">
        <v>11591</v>
      </c>
      <c r="Z7101" s="1" t="s">
        <v>11591</v>
      </c>
      <c r="AA7101" s="1" t="s">
        <v>11591</v>
      </c>
      <c r="AB7101" s="1" t="s">
        <v>11591</v>
      </c>
      <c r="AC7101" s="1" t="s">
        <v>6119</v>
      </c>
      <c r="AD7101" s="1">
        <v>8.2089999999999996</v>
      </c>
      <c r="AE7101" s="1">
        <v>16.670999999999999</v>
      </c>
      <c r="AF7101" s="1">
        <v>7.3579999999999997</v>
      </c>
      <c r="AG7101" s="1">
        <v>14.981999999999999</v>
      </c>
      <c r="AH7101" s="1">
        <v>1.7250000000000001</v>
      </c>
      <c r="AI7101" s="1">
        <v>0.60599999999999998</v>
      </c>
      <c r="AJ7101" s="1">
        <v>-0.98599999999999999</v>
      </c>
      <c r="AK7101" s="1">
        <v>3.41</v>
      </c>
      <c r="AL7101" s="1">
        <v>6.7830000000000004</v>
      </c>
      <c r="AM7101" s="1">
        <v>9.0779999999999994</v>
      </c>
      <c r="AN7101" s="1">
        <v>7.88</v>
      </c>
      <c r="AO7101" s="1">
        <v>8.3420000000000005</v>
      </c>
      <c r="AP7101" s="1">
        <v>4.3410000000000002</v>
      </c>
      <c r="AQ7101" s="1">
        <v>11.542</v>
      </c>
      <c r="AR7101" s="1">
        <v>8.1989999999999998</v>
      </c>
      <c r="AS7101" s="1">
        <v>8.14</v>
      </c>
      <c r="AT7101" s="1">
        <v>8.6669999999999998</v>
      </c>
      <c r="AU7101" s="1">
        <v>8.8019999999999996</v>
      </c>
      <c r="AV7101" s="1">
        <v>10.9</v>
      </c>
      <c r="AW7101" s="1">
        <v>11.231999999999999</v>
      </c>
      <c r="AX7101" s="1">
        <v>13.7</v>
      </c>
      <c r="AY7101" s="1">
        <v>15.582000000000001</v>
      </c>
      <c r="AZ7101" s="1">
        <v>14.728</v>
      </c>
      <c r="BA7101" s="1">
        <v>13.532999999999999</v>
      </c>
      <c r="BB7101" s="1">
        <v>12.098000000000001</v>
      </c>
      <c r="BC7101" s="1">
        <v>11.898</v>
      </c>
      <c r="BD7101" s="1">
        <v>12.438000000000001</v>
      </c>
      <c r="BE7101" s="1">
        <v>13.991</v>
      </c>
      <c r="BF7101" s="1">
        <v>13.19</v>
      </c>
      <c r="BG7101" s="1">
        <v>13.901</v>
      </c>
      <c r="BH7101" s="1">
        <v>17.919</v>
      </c>
      <c r="BI7101" s="1">
        <v>12.409000000000001</v>
      </c>
      <c r="BJ7101" s="1">
        <v>12.906000000000001</v>
      </c>
      <c r="BK7101" s="1">
        <v>12.311999999999999</v>
      </c>
      <c r="BL7101" s="1">
        <v>11.425000000000001</v>
      </c>
      <c r="BM7101" s="1">
        <v>13.503</v>
      </c>
      <c r="BN7101" s="1">
        <v>8.7729999999999997</v>
      </c>
      <c r="BO7101" s="1">
        <v>12.03</v>
      </c>
      <c r="BP7101" s="1">
        <v>12.968</v>
      </c>
      <c r="BQ7101" s="1">
        <v>13.018000000000001</v>
      </c>
      <c r="BR7101" s="1">
        <v>16.106999999999999</v>
      </c>
      <c r="BS7101" s="1">
        <v>15.992000000000001</v>
      </c>
      <c r="BT7101" s="1">
        <v>12.106</v>
      </c>
      <c r="BU7101" s="1">
        <v>6.4870000000000001</v>
      </c>
      <c r="BV7101" s="1">
        <v>4.8879999999999999</v>
      </c>
      <c r="BW7101" s="1">
        <v>2.3839999999999999</v>
      </c>
      <c r="BX7101" s="1">
        <v>-0.92400000000000004</v>
      </c>
      <c r="BY7101" s="1">
        <v>-2.1269999999999998</v>
      </c>
      <c r="BZ7101" s="1">
        <v>-2.819</v>
      </c>
      <c r="CA7101" s="1">
        <v>-2.7909999999999999</v>
      </c>
      <c r="CB7101" s="1">
        <v>-3.31</v>
      </c>
    </row>
    <row r="7102" spans="1:80" x14ac:dyDescent="0.2">
      <c r="A7102" t="s">
        <v>29</v>
      </c>
      <c r="B7102" t="s">
        <v>6368</v>
      </c>
      <c r="C7102" s="1" t="s">
        <v>6114</v>
      </c>
      <c r="D7102" s="1" t="s">
        <v>6115</v>
      </c>
      <c r="E7102" s="1" t="s">
        <v>599</v>
      </c>
      <c r="F7102" s="1" t="s">
        <v>600</v>
      </c>
      <c r="G7102" s="1" t="s">
        <v>601</v>
      </c>
      <c r="H7102" s="1" t="s">
        <v>36</v>
      </c>
      <c r="I7102" s="1" t="s">
        <v>54</v>
      </c>
      <c r="J7102" s="1" t="s">
        <v>150</v>
      </c>
      <c r="K7102" s="2">
        <v>45909</v>
      </c>
      <c r="L7102" s="1" t="s">
        <v>38</v>
      </c>
      <c r="M7102" s="1" t="s">
        <v>39</v>
      </c>
      <c r="N7102" s="1" t="s">
        <v>11591</v>
      </c>
      <c r="O7102" s="1" t="s">
        <v>6145</v>
      </c>
      <c r="P7102" s="1">
        <v>2024</v>
      </c>
      <c r="Q7102" s="1" t="s">
        <v>41</v>
      </c>
      <c r="R7102" s="1">
        <v>2000</v>
      </c>
      <c r="S7102" s="1" t="s">
        <v>11591</v>
      </c>
      <c r="T7102" s="1" t="s">
        <v>11591</v>
      </c>
      <c r="U7102" s="1" t="s">
        <v>11591</v>
      </c>
      <c r="V7102" s="1" t="s">
        <v>11591</v>
      </c>
      <c r="W7102" s="1" t="s">
        <v>566</v>
      </c>
      <c r="X7102" s="1" t="s">
        <v>11591</v>
      </c>
      <c r="Y7102" s="1" t="s">
        <v>11591</v>
      </c>
      <c r="Z7102" s="1" t="s">
        <v>11591</v>
      </c>
      <c r="AA7102" s="1" t="s">
        <v>11591</v>
      </c>
      <c r="AB7102" s="1" t="s">
        <v>11591</v>
      </c>
      <c r="AC7102" s="1" t="s">
        <v>6119</v>
      </c>
      <c r="AD7102" s="1">
        <v>49.061</v>
      </c>
      <c r="AE7102" s="1">
        <v>52.25</v>
      </c>
      <c r="AF7102" s="1">
        <v>60.197000000000003</v>
      </c>
      <c r="AG7102" s="1">
        <v>65.742000000000004</v>
      </c>
      <c r="AH7102" s="1">
        <v>69.721999999999994</v>
      </c>
      <c r="AI7102" s="1">
        <v>75.566000000000003</v>
      </c>
      <c r="AJ7102" s="1">
        <v>67.036000000000001</v>
      </c>
      <c r="AK7102" s="1">
        <v>69.248000000000005</v>
      </c>
      <c r="AL7102" s="1">
        <v>69.448999999999998</v>
      </c>
      <c r="AM7102" s="1">
        <v>72.531999999999996</v>
      </c>
      <c r="AN7102" s="1">
        <v>67.171999999999997</v>
      </c>
      <c r="AO7102" s="1">
        <v>68.313999999999993</v>
      </c>
      <c r="AP7102" s="1">
        <v>67.356999999999999</v>
      </c>
      <c r="AQ7102" s="1">
        <v>68.704999999999998</v>
      </c>
      <c r="AR7102" s="1">
        <v>86.087000000000003</v>
      </c>
      <c r="AS7102" s="1">
        <v>88.799000000000007</v>
      </c>
      <c r="AT7102" s="1">
        <v>90.93</v>
      </c>
      <c r="AU7102" s="1">
        <v>92.293999999999997</v>
      </c>
      <c r="AV7102" s="1">
        <v>93.400999999999996</v>
      </c>
      <c r="AW7102" s="1">
        <v>94.429000000000002</v>
      </c>
      <c r="AX7102" s="1">
        <v>100</v>
      </c>
      <c r="AY7102" s="1">
        <v>105.571</v>
      </c>
      <c r="AZ7102" s="1">
        <v>109.348</v>
      </c>
      <c r="BA7102" s="1">
        <v>113.40900000000001</v>
      </c>
      <c r="BB7102" s="1">
        <v>118.508</v>
      </c>
      <c r="BC7102" s="1">
        <v>122.071</v>
      </c>
      <c r="BD7102" s="1">
        <v>126.209</v>
      </c>
      <c r="BE7102" s="1">
        <v>131.87</v>
      </c>
      <c r="BF7102" s="1">
        <v>138.221</v>
      </c>
      <c r="BG7102" s="1">
        <v>144.84</v>
      </c>
      <c r="BH7102" s="1">
        <v>150.48699999999999</v>
      </c>
      <c r="BI7102" s="1">
        <v>153.846</v>
      </c>
      <c r="BJ7102" s="1">
        <v>162.93700000000001</v>
      </c>
      <c r="BK7102" s="1">
        <v>163.614</v>
      </c>
      <c r="BL7102" s="1">
        <v>163.601</v>
      </c>
      <c r="BM7102" s="1">
        <v>165.14099999999999</v>
      </c>
      <c r="BN7102" s="1">
        <v>166.46600000000001</v>
      </c>
      <c r="BO7102" s="1">
        <v>166.61799999999999</v>
      </c>
      <c r="BP7102" s="1">
        <v>169.45500000000001</v>
      </c>
      <c r="BQ7102" s="1">
        <v>175.726</v>
      </c>
      <c r="BR7102" s="1">
        <v>177.13200000000001</v>
      </c>
      <c r="BS7102" s="1">
        <v>177.10599999999999</v>
      </c>
      <c r="BT7102" s="1">
        <v>199.14400000000001</v>
      </c>
      <c r="BU7102" s="1">
        <v>216.036</v>
      </c>
      <c r="BV7102" s="1">
        <v>226.94</v>
      </c>
      <c r="BW7102" s="1">
        <v>234.429</v>
      </c>
      <c r="BX7102" s="1">
        <v>238.79400000000001</v>
      </c>
      <c r="BY7102" s="1">
        <v>243.904</v>
      </c>
      <c r="BZ7102" s="1">
        <v>249.124</v>
      </c>
      <c r="CA7102" s="1">
        <v>254.45500000000001</v>
      </c>
      <c r="CB7102" s="1">
        <v>259.89999999999998</v>
      </c>
    </row>
    <row r="7103" spans="1:80" x14ac:dyDescent="0.2">
      <c r="A7103" t="s">
        <v>29</v>
      </c>
      <c r="B7103" t="s">
        <v>6144</v>
      </c>
      <c r="C7103" s="1" t="s">
        <v>6114</v>
      </c>
      <c r="D7103" s="1" t="s">
        <v>6115</v>
      </c>
      <c r="E7103" s="1" t="s">
        <v>239</v>
      </c>
      <c r="F7103" s="1" t="s">
        <v>240</v>
      </c>
      <c r="G7103" s="1" t="s">
        <v>241</v>
      </c>
      <c r="H7103" s="1" t="s">
        <v>36</v>
      </c>
      <c r="I7103" s="1" t="s">
        <v>54</v>
      </c>
      <c r="J7103" s="1" t="s">
        <v>130</v>
      </c>
      <c r="K7103" s="2">
        <v>45909</v>
      </c>
      <c r="L7103" s="1" t="s">
        <v>38</v>
      </c>
      <c r="M7103" s="1" t="s">
        <v>39</v>
      </c>
      <c r="N7103" s="1" t="s">
        <v>11591</v>
      </c>
      <c r="O7103" s="1" t="s">
        <v>6145</v>
      </c>
      <c r="P7103" s="1">
        <v>2024</v>
      </c>
      <c r="Q7103" s="1" t="s">
        <v>41</v>
      </c>
      <c r="R7103" s="1">
        <v>2000</v>
      </c>
      <c r="S7103" s="1" t="s">
        <v>11591</v>
      </c>
      <c r="T7103" s="1" t="s">
        <v>11591</v>
      </c>
      <c r="U7103" s="1" t="s">
        <v>11591</v>
      </c>
      <c r="V7103" s="1" t="s">
        <v>11591</v>
      </c>
      <c r="W7103" s="1" t="s">
        <v>566</v>
      </c>
      <c r="X7103" s="1" t="s">
        <v>11591</v>
      </c>
      <c r="Y7103" s="1" t="s">
        <v>11591</v>
      </c>
      <c r="Z7103" s="1" t="s">
        <v>11591</v>
      </c>
      <c r="AA7103" s="1" t="s">
        <v>11591</v>
      </c>
      <c r="AB7103" s="1" t="s">
        <v>11591</v>
      </c>
      <c r="AC7103" s="1" t="s">
        <v>6119</v>
      </c>
      <c r="AD7103" s="1">
        <v>13.329000000000001</v>
      </c>
      <c r="AE7103" s="1">
        <v>6.5</v>
      </c>
      <c r="AF7103" s="1">
        <v>15.211</v>
      </c>
      <c r="AG7103" s="1">
        <v>9.2100000000000009</v>
      </c>
      <c r="AH7103" s="1">
        <v>6.0549999999999997</v>
      </c>
      <c r="AI7103" s="1">
        <v>8.3819999999999997</v>
      </c>
      <c r="AJ7103" s="1">
        <v>-11.289</v>
      </c>
      <c r="AK7103" s="1">
        <v>3.3</v>
      </c>
      <c r="AL7103" s="1">
        <v>0.28999999999999998</v>
      </c>
      <c r="AM7103" s="1">
        <v>4.4400000000000004</v>
      </c>
      <c r="AN7103" s="1">
        <v>-7.39</v>
      </c>
      <c r="AO7103" s="1">
        <v>1.7</v>
      </c>
      <c r="AP7103" s="1">
        <v>-1.4</v>
      </c>
      <c r="AQ7103" s="1">
        <v>2</v>
      </c>
      <c r="AR7103" s="1">
        <v>25.3</v>
      </c>
      <c r="AS7103" s="1">
        <v>3.15</v>
      </c>
      <c r="AT7103" s="1">
        <v>2.4</v>
      </c>
      <c r="AU7103" s="1">
        <v>1.5</v>
      </c>
      <c r="AV7103" s="1">
        <v>1.2</v>
      </c>
      <c r="AW7103" s="1">
        <v>1.1000000000000001</v>
      </c>
      <c r="AX7103" s="1">
        <v>5.9</v>
      </c>
      <c r="AY7103" s="1">
        <v>5.5709999999999997</v>
      </c>
      <c r="AZ7103" s="1">
        <v>3.5779999999999998</v>
      </c>
      <c r="BA7103" s="1">
        <v>3.7130000000000001</v>
      </c>
      <c r="BB7103" s="1">
        <v>4.4960000000000004</v>
      </c>
      <c r="BC7103" s="1">
        <v>3.0070000000000001</v>
      </c>
      <c r="BD7103" s="1">
        <v>3.3889999999999998</v>
      </c>
      <c r="BE7103" s="1">
        <v>4.4859999999999998</v>
      </c>
      <c r="BF7103" s="1">
        <v>4.8159999999999998</v>
      </c>
      <c r="BG7103" s="1">
        <v>4.7889999999999997</v>
      </c>
      <c r="BH7103" s="1">
        <v>3.899</v>
      </c>
      <c r="BI7103" s="1">
        <v>2.2309999999999999</v>
      </c>
      <c r="BJ7103" s="1">
        <v>5.91</v>
      </c>
      <c r="BK7103" s="1">
        <v>0.41599999999999998</v>
      </c>
      <c r="BL7103" s="1">
        <v>-8.0000000000000002E-3</v>
      </c>
      <c r="BM7103" s="1">
        <v>0.94099999999999995</v>
      </c>
      <c r="BN7103" s="1">
        <v>0.80200000000000005</v>
      </c>
      <c r="BO7103" s="1">
        <v>9.1999999999999998E-2</v>
      </c>
      <c r="BP7103" s="1">
        <v>1.702</v>
      </c>
      <c r="BQ7103" s="1">
        <v>3.7010000000000001</v>
      </c>
      <c r="BR7103" s="1">
        <v>0.8</v>
      </c>
      <c r="BS7103" s="1">
        <v>-1.4999999999999999E-2</v>
      </c>
      <c r="BT7103" s="1">
        <v>12.444000000000001</v>
      </c>
      <c r="BU7103" s="1">
        <v>8.4819999999999993</v>
      </c>
      <c r="BV7103" s="1">
        <v>5.048</v>
      </c>
      <c r="BW7103" s="1">
        <v>3.3</v>
      </c>
      <c r="BX7103" s="1">
        <v>1.8620000000000001</v>
      </c>
      <c r="BY7103" s="1">
        <v>2.14</v>
      </c>
      <c r="BZ7103" s="1">
        <v>2.14</v>
      </c>
      <c r="CA7103" s="1">
        <v>2.14</v>
      </c>
      <c r="CB7103" s="1">
        <v>2.14</v>
      </c>
    </row>
    <row r="7104" spans="1:80" x14ac:dyDescent="0.2">
      <c r="A7104" t="s">
        <v>29</v>
      </c>
      <c r="B7104" t="s">
        <v>6381</v>
      </c>
      <c r="C7104" s="1" t="s">
        <v>6114</v>
      </c>
      <c r="D7104" s="1" t="s">
        <v>6115</v>
      </c>
      <c r="E7104" s="1" t="s">
        <v>693</v>
      </c>
      <c r="F7104" s="1" t="s">
        <v>694</v>
      </c>
      <c r="G7104" s="1" t="s">
        <v>695</v>
      </c>
      <c r="H7104" s="1" t="s">
        <v>36</v>
      </c>
      <c r="I7104" s="1" t="s">
        <v>54</v>
      </c>
      <c r="J7104" s="1" t="s">
        <v>150</v>
      </c>
      <c r="K7104" s="2">
        <v>45909</v>
      </c>
      <c r="L7104" s="1" t="s">
        <v>38</v>
      </c>
      <c r="M7104" s="1" t="s">
        <v>39</v>
      </c>
      <c r="N7104" s="1" t="s">
        <v>11591</v>
      </c>
      <c r="O7104" s="1" t="s">
        <v>6145</v>
      </c>
      <c r="P7104" s="1">
        <v>2024</v>
      </c>
      <c r="Q7104" s="1" t="s">
        <v>41</v>
      </c>
      <c r="R7104" s="1">
        <v>2000</v>
      </c>
      <c r="S7104" s="1" t="s">
        <v>11591</v>
      </c>
      <c r="T7104" s="1" t="s">
        <v>11591</v>
      </c>
      <c r="U7104" s="1" t="s">
        <v>11591</v>
      </c>
      <c r="V7104" s="1" t="s">
        <v>11591</v>
      </c>
      <c r="W7104" s="1" t="s">
        <v>566</v>
      </c>
      <c r="X7104" s="1" t="s">
        <v>11591</v>
      </c>
      <c r="Y7104" s="1" t="s">
        <v>11591</v>
      </c>
      <c r="Z7104" s="1" t="s">
        <v>11591</v>
      </c>
      <c r="AA7104" s="1" t="s">
        <v>11591</v>
      </c>
      <c r="AB7104" s="1" t="s">
        <v>11591</v>
      </c>
      <c r="AC7104" s="1" t="s">
        <v>6119</v>
      </c>
      <c r="AD7104" s="1"/>
      <c r="AE7104" s="1"/>
      <c r="AF7104" s="1"/>
      <c r="AG7104" s="1"/>
      <c r="AH7104" s="1"/>
      <c r="AI7104" s="1"/>
      <c r="AJ7104" s="1"/>
      <c r="AK7104" s="1"/>
      <c r="AL7104" s="1"/>
      <c r="AM7104" s="1"/>
      <c r="AN7104" s="1"/>
      <c r="AO7104" s="1"/>
      <c r="AP7104" s="1"/>
      <c r="AQ7104" s="1"/>
      <c r="AR7104" s="1">
        <v>101.13800000000001</v>
      </c>
      <c r="AS7104" s="1">
        <v>94.025999999999996</v>
      </c>
      <c r="AT7104" s="1">
        <v>94.025999999999996</v>
      </c>
      <c r="AU7104" s="1">
        <v>95.447999999999993</v>
      </c>
      <c r="AV7104" s="1">
        <v>99.501999999999995</v>
      </c>
      <c r="AW7104" s="1">
        <v>98.221999999999994</v>
      </c>
      <c r="AX7104" s="1">
        <v>101.511</v>
      </c>
      <c r="AY7104" s="1">
        <v>111.048</v>
      </c>
      <c r="AZ7104" s="1">
        <v>110.009</v>
      </c>
      <c r="BA7104" s="1">
        <v>115.10899999999999</v>
      </c>
      <c r="BB7104" s="1">
        <v>118.886</v>
      </c>
      <c r="BC7104" s="1">
        <v>127.441</v>
      </c>
      <c r="BD7104" s="1">
        <v>129.64699999999999</v>
      </c>
      <c r="BE7104" s="1">
        <v>132.499</v>
      </c>
      <c r="BF7104" s="1">
        <v>142.304</v>
      </c>
      <c r="BG7104" s="1">
        <v>145.40199999999999</v>
      </c>
      <c r="BH7104" s="1">
        <v>155.12299999999999</v>
      </c>
      <c r="BI7104" s="1">
        <v>162.655</v>
      </c>
      <c r="BJ7104" s="1">
        <v>164.256</v>
      </c>
      <c r="BK7104" s="1">
        <v>167.809</v>
      </c>
      <c r="BL7104" s="1">
        <v>166.23699999999999</v>
      </c>
      <c r="BM7104" s="1">
        <v>170.70500000000001</v>
      </c>
      <c r="BN7104" s="1">
        <v>168.28700000000001</v>
      </c>
      <c r="BO7104" s="1">
        <v>170.67699999999999</v>
      </c>
      <c r="BP7104" s="1">
        <v>171.77799999999999</v>
      </c>
      <c r="BQ7104" s="1">
        <v>182.52</v>
      </c>
      <c r="BR7104" s="1">
        <v>173.80799999999999</v>
      </c>
      <c r="BS7104" s="1">
        <v>186.09800000000001</v>
      </c>
      <c r="BT7104" s="1">
        <v>224.471</v>
      </c>
      <c r="BU7104" s="1">
        <v>220.00800000000001</v>
      </c>
      <c r="BV7104" s="1">
        <v>233.107</v>
      </c>
      <c r="BW7104" s="1">
        <v>237.07</v>
      </c>
      <c r="BX7104" s="1">
        <v>244.65600000000001</v>
      </c>
      <c r="BY7104" s="1">
        <v>249.63300000000001</v>
      </c>
      <c r="BZ7104" s="1">
        <v>254.71</v>
      </c>
      <c r="CA7104" s="1">
        <v>259.89100000000002</v>
      </c>
      <c r="CB7104" s="1">
        <v>265.178</v>
      </c>
    </row>
    <row r="7105" spans="1:80" x14ac:dyDescent="0.2">
      <c r="A7105" t="s">
        <v>29</v>
      </c>
      <c r="B7105" t="s">
        <v>10323</v>
      </c>
      <c r="C7105" s="1" t="s">
        <v>6114</v>
      </c>
      <c r="D7105" s="1" t="s">
        <v>6115</v>
      </c>
      <c r="E7105" s="1" t="s">
        <v>296</v>
      </c>
      <c r="F7105" s="1" t="s">
        <v>297</v>
      </c>
      <c r="G7105" s="1" t="s">
        <v>298</v>
      </c>
      <c r="H7105" s="1" t="s">
        <v>36</v>
      </c>
      <c r="I7105" s="1" t="s">
        <v>54</v>
      </c>
      <c r="J7105" s="1" t="s">
        <v>130</v>
      </c>
      <c r="K7105" s="2">
        <v>45909</v>
      </c>
      <c r="L7105" s="1" t="s">
        <v>38</v>
      </c>
      <c r="M7105" s="1" t="s">
        <v>39</v>
      </c>
      <c r="N7105" s="1" t="s">
        <v>11591</v>
      </c>
      <c r="O7105" s="1" t="s">
        <v>6145</v>
      </c>
      <c r="P7105" s="1">
        <v>2024</v>
      </c>
      <c r="Q7105" s="1" t="s">
        <v>41</v>
      </c>
      <c r="R7105" s="1">
        <v>2000</v>
      </c>
      <c r="S7105" s="1" t="s">
        <v>11591</v>
      </c>
      <c r="T7105" s="1" t="s">
        <v>11591</v>
      </c>
      <c r="U7105" s="1" t="s">
        <v>11591</v>
      </c>
      <c r="V7105" s="1" t="s">
        <v>11591</v>
      </c>
      <c r="W7105" s="1" t="s">
        <v>566</v>
      </c>
      <c r="X7105" s="1" t="s">
        <v>11591</v>
      </c>
      <c r="Y7105" s="1" t="s">
        <v>11591</v>
      </c>
      <c r="Z7105" s="1" t="s">
        <v>11591</v>
      </c>
      <c r="AA7105" s="1" t="s">
        <v>11591</v>
      </c>
      <c r="AB7105" s="1" t="s">
        <v>11591</v>
      </c>
      <c r="AC7105" s="1" t="s">
        <v>6119</v>
      </c>
      <c r="AD7105" s="1"/>
      <c r="AE7105" s="1"/>
      <c r="AF7105" s="1"/>
      <c r="AG7105" s="1"/>
      <c r="AH7105" s="1"/>
      <c r="AI7105" s="1"/>
      <c r="AJ7105" s="1"/>
      <c r="AK7105" s="1"/>
      <c r="AL7105" s="1"/>
      <c r="AM7105" s="1"/>
      <c r="AN7105" s="1"/>
      <c r="AO7105" s="1"/>
      <c r="AP7105" s="1"/>
      <c r="AQ7105" s="1"/>
      <c r="AR7105" s="1"/>
      <c r="AS7105" s="1">
        <v>-7.032</v>
      </c>
      <c r="AT7105" s="1"/>
      <c r="AU7105" s="1">
        <v>1.5129999999999999</v>
      </c>
      <c r="AV7105" s="1">
        <v>4.2469999999999999</v>
      </c>
      <c r="AW7105" s="1">
        <v>-1.2869999999999999</v>
      </c>
      <c r="AX7105" s="1">
        <v>3.3479999999999999</v>
      </c>
      <c r="AY7105" s="1">
        <v>9.3949999999999996</v>
      </c>
      <c r="AZ7105" s="1">
        <v>-0.93500000000000005</v>
      </c>
      <c r="BA7105" s="1">
        <v>4.6349999999999998</v>
      </c>
      <c r="BB7105" s="1">
        <v>3.2810000000000001</v>
      </c>
      <c r="BC7105" s="1">
        <v>7.1959999999999997</v>
      </c>
      <c r="BD7105" s="1">
        <v>1.7310000000000001</v>
      </c>
      <c r="BE7105" s="1">
        <v>2.2000000000000002</v>
      </c>
      <c r="BF7105" s="1">
        <v>7.4</v>
      </c>
      <c r="BG7105" s="1">
        <v>2.177</v>
      </c>
      <c r="BH7105" s="1">
        <v>6.6859999999999999</v>
      </c>
      <c r="BI7105" s="1">
        <v>4.8550000000000004</v>
      </c>
      <c r="BJ7105" s="1">
        <v>0.98399999999999999</v>
      </c>
      <c r="BK7105" s="1">
        <v>2.1629999999999998</v>
      </c>
      <c r="BL7105" s="1">
        <v>-0.93700000000000006</v>
      </c>
      <c r="BM7105" s="1">
        <v>2.6880000000000002</v>
      </c>
      <c r="BN7105" s="1">
        <v>-1.417</v>
      </c>
      <c r="BO7105" s="1">
        <v>1.42</v>
      </c>
      <c r="BP7105" s="1">
        <v>0.64500000000000002</v>
      </c>
      <c r="BQ7105" s="1">
        <v>6.2530000000000001</v>
      </c>
      <c r="BR7105" s="1">
        <v>-4.7729999999999997</v>
      </c>
      <c r="BS7105" s="1">
        <v>7.0709999999999997</v>
      </c>
      <c r="BT7105" s="1">
        <v>20.62</v>
      </c>
      <c r="BU7105" s="1">
        <v>-1.988</v>
      </c>
      <c r="BV7105" s="1">
        <v>5.9539999999999997</v>
      </c>
      <c r="BW7105" s="1">
        <v>1.7</v>
      </c>
      <c r="BX7105" s="1">
        <v>3.2</v>
      </c>
      <c r="BY7105" s="1">
        <v>2.0339999999999998</v>
      </c>
      <c r="BZ7105" s="1">
        <v>2.0339999999999998</v>
      </c>
      <c r="CA7105" s="1">
        <v>2.0339999999999998</v>
      </c>
      <c r="CB7105" s="1">
        <v>2.0339999999999998</v>
      </c>
    </row>
    <row r="7106" spans="1:80" x14ac:dyDescent="0.2">
      <c r="A7106" t="s">
        <v>29</v>
      </c>
      <c r="B7106" t="s">
        <v>6290</v>
      </c>
      <c r="C7106" s="1" t="s">
        <v>6114</v>
      </c>
      <c r="D7106" s="1" t="s">
        <v>6115</v>
      </c>
      <c r="E7106" s="1" t="s">
        <v>453</v>
      </c>
      <c r="F7106" s="1" t="s">
        <v>454</v>
      </c>
      <c r="G7106" s="1" t="s">
        <v>455</v>
      </c>
      <c r="H7106" s="1" t="s">
        <v>36</v>
      </c>
      <c r="I7106" s="1" t="s">
        <v>54</v>
      </c>
      <c r="J7106" s="1" t="s">
        <v>130</v>
      </c>
      <c r="K7106" s="2">
        <v>45909</v>
      </c>
      <c r="L7106" s="1" t="s">
        <v>38</v>
      </c>
      <c r="M7106" s="1" t="s">
        <v>39</v>
      </c>
      <c r="N7106" s="1" t="s">
        <v>11591</v>
      </c>
      <c r="O7106" s="1" t="s">
        <v>6291</v>
      </c>
      <c r="P7106" s="1">
        <v>2024</v>
      </c>
      <c r="Q7106" s="1" t="s">
        <v>58</v>
      </c>
      <c r="R7106" s="1">
        <v>1990</v>
      </c>
      <c r="S7106" s="1" t="s">
        <v>11591</v>
      </c>
      <c r="T7106" s="1" t="s">
        <v>60</v>
      </c>
      <c r="U7106" s="1" t="s">
        <v>11591</v>
      </c>
      <c r="V7106" s="1" t="s">
        <v>11591</v>
      </c>
      <c r="W7106" s="1" t="s">
        <v>11591</v>
      </c>
      <c r="X7106" s="1" t="s">
        <v>11591</v>
      </c>
      <c r="Y7106" s="1" t="s">
        <v>11591</v>
      </c>
      <c r="Z7106" s="1" t="s">
        <v>11591</v>
      </c>
      <c r="AA7106" s="1" t="s">
        <v>11591</v>
      </c>
      <c r="AB7106" s="1" t="s">
        <v>785</v>
      </c>
      <c r="AC7106" s="1" t="s">
        <v>6119</v>
      </c>
      <c r="AD7106" s="1">
        <v>3.2290000000000001</v>
      </c>
      <c r="AE7106" s="1">
        <v>54.02</v>
      </c>
      <c r="AF7106" s="1">
        <v>-1.528</v>
      </c>
      <c r="AG7106" s="1">
        <v>-16.190000000000001</v>
      </c>
      <c r="AH7106" s="1">
        <v>66.5</v>
      </c>
      <c r="AI7106" s="1">
        <v>18.3</v>
      </c>
      <c r="AJ7106" s="1">
        <v>-4.5999999999999996</v>
      </c>
      <c r="AK7106" s="1">
        <v>-23.033000000000001</v>
      </c>
      <c r="AL7106" s="1">
        <v>14.359</v>
      </c>
      <c r="AM7106" s="1">
        <v>-10.016999999999999</v>
      </c>
      <c r="AN7106" s="1">
        <v>15.167</v>
      </c>
      <c r="AO7106" s="1">
        <v>4.2439999999999998</v>
      </c>
      <c r="AP7106" s="1">
        <v>13.502000000000001</v>
      </c>
      <c r="AQ7106" s="1">
        <v>-6.5259999999999998</v>
      </c>
      <c r="AR7106" s="1">
        <v>-6.9249999999999998</v>
      </c>
      <c r="AS7106" s="1">
        <v>3.7490000000000001</v>
      </c>
      <c r="AT7106" s="1">
        <v>-4.6210000000000004</v>
      </c>
      <c r="AU7106" s="1">
        <v>4.4139999999999997</v>
      </c>
      <c r="AV7106" s="1">
        <v>-10.88</v>
      </c>
      <c r="AW7106" s="1">
        <v>-2.5209999999999999</v>
      </c>
      <c r="AX7106" s="1">
        <v>-9.1750000000000007</v>
      </c>
      <c r="AY7106" s="1">
        <v>6.5910000000000002</v>
      </c>
      <c r="AZ7106" s="1">
        <v>10.78</v>
      </c>
      <c r="BA7106" s="1">
        <v>10.64</v>
      </c>
      <c r="BB7106" s="1">
        <v>4.9619999999999997</v>
      </c>
      <c r="BC7106" s="1">
        <v>6.2460000000000004</v>
      </c>
      <c r="BD7106" s="1">
        <v>6.97</v>
      </c>
      <c r="BE7106" s="1">
        <v>0.502</v>
      </c>
      <c r="BF7106" s="1">
        <v>14.939</v>
      </c>
      <c r="BG7106" s="1">
        <v>10.743</v>
      </c>
      <c r="BH7106" s="1">
        <v>1.855</v>
      </c>
      <c r="BI7106" s="1">
        <v>3.1E-2</v>
      </c>
      <c r="BJ7106" s="1">
        <v>3.48</v>
      </c>
      <c r="BK7106" s="1">
        <v>7.0339999999999998</v>
      </c>
      <c r="BL7106" s="1">
        <v>-3.8570000000000002</v>
      </c>
      <c r="BM7106" s="1">
        <v>-4.1710000000000003</v>
      </c>
      <c r="BN7106" s="1">
        <v>9.3539999999999992</v>
      </c>
      <c r="BO7106" s="1">
        <v>3.8450000000000002</v>
      </c>
      <c r="BP7106" s="1">
        <v>8.641</v>
      </c>
      <c r="BQ7106" s="1">
        <v>0.10100000000000001</v>
      </c>
      <c r="BR7106" s="1">
        <v>1.5620000000000001</v>
      </c>
      <c r="BS7106" s="1">
        <v>8.6159999999999997</v>
      </c>
      <c r="BT7106" s="1">
        <v>-1.5329999999999999</v>
      </c>
      <c r="BU7106" s="1">
        <v>10.403</v>
      </c>
      <c r="BV7106" s="1">
        <v>-0.80900000000000005</v>
      </c>
      <c r="BW7106" s="1">
        <v>-0.82</v>
      </c>
      <c r="BX7106" s="1">
        <v>0.61399999999999999</v>
      </c>
      <c r="BY7106" s="1">
        <v>9.9979999999999993</v>
      </c>
      <c r="BZ7106" s="1">
        <v>-2.5369999999999999</v>
      </c>
      <c r="CA7106" s="1">
        <v>5.23</v>
      </c>
      <c r="CB7106" s="1">
        <v>8.2000000000000003E-2</v>
      </c>
    </row>
    <row r="7107" spans="1:80" x14ac:dyDescent="0.2">
      <c r="A7107" t="s">
        <v>29</v>
      </c>
      <c r="B7107" t="s">
        <v>6300</v>
      </c>
      <c r="C7107" s="1" t="s">
        <v>6114</v>
      </c>
      <c r="D7107" s="1" t="s">
        <v>6115</v>
      </c>
      <c r="E7107" s="1" t="s">
        <v>320</v>
      </c>
      <c r="F7107" s="1" t="s">
        <v>321</v>
      </c>
      <c r="G7107" s="1" t="s">
        <v>322</v>
      </c>
      <c r="H7107" s="1" t="s">
        <v>36</v>
      </c>
      <c r="I7107" s="1" t="s">
        <v>54</v>
      </c>
      <c r="J7107" s="1" t="s">
        <v>130</v>
      </c>
      <c r="K7107" s="2">
        <v>45909</v>
      </c>
      <c r="L7107" s="1" t="s">
        <v>38</v>
      </c>
      <c r="M7107" s="1" t="s">
        <v>39</v>
      </c>
      <c r="N7107" s="1" t="s">
        <v>11591</v>
      </c>
      <c r="O7107" s="1" t="s">
        <v>6291</v>
      </c>
      <c r="P7107" s="1">
        <v>2024</v>
      </c>
      <c r="Q7107" s="1" t="s">
        <v>58</v>
      </c>
      <c r="R7107" s="1">
        <v>1990</v>
      </c>
      <c r="S7107" s="1" t="s">
        <v>11591</v>
      </c>
      <c r="T7107" s="1" t="s">
        <v>60</v>
      </c>
      <c r="U7107" s="1" t="s">
        <v>11591</v>
      </c>
      <c r="V7107" s="1" t="s">
        <v>11591</v>
      </c>
      <c r="W7107" s="1" t="s">
        <v>11591</v>
      </c>
      <c r="X7107" s="1" t="s">
        <v>11591</v>
      </c>
      <c r="Y7107" s="1" t="s">
        <v>11591</v>
      </c>
      <c r="Z7107" s="1" t="s">
        <v>11591</v>
      </c>
      <c r="AA7107" s="1" t="s">
        <v>11591</v>
      </c>
      <c r="AB7107" s="1" t="s">
        <v>785</v>
      </c>
      <c r="AC7107" s="1" t="s">
        <v>6119</v>
      </c>
      <c r="AD7107" s="1">
        <v>-12.265000000000001</v>
      </c>
      <c r="AE7107" s="1">
        <v>18.370999999999999</v>
      </c>
      <c r="AF7107" s="1">
        <v>6.5330000000000004</v>
      </c>
      <c r="AG7107" s="1">
        <v>-1.4610000000000001</v>
      </c>
      <c r="AH7107" s="1">
        <v>62.7</v>
      </c>
      <c r="AI7107" s="1">
        <v>18.317</v>
      </c>
      <c r="AJ7107" s="1">
        <v>-4.5890000000000004</v>
      </c>
      <c r="AK7107" s="1">
        <v>0.52100000000000002</v>
      </c>
      <c r="AL7107" s="1">
        <v>13.555</v>
      </c>
      <c r="AM7107" s="1">
        <v>-15.106999999999999</v>
      </c>
      <c r="AN7107" s="1">
        <v>18.978000000000002</v>
      </c>
      <c r="AO7107" s="1">
        <v>10.707000000000001</v>
      </c>
      <c r="AP7107" s="1">
        <v>14.516</v>
      </c>
      <c r="AQ7107" s="1">
        <v>-9.9939999999999998</v>
      </c>
      <c r="AR7107" s="1">
        <v>-12.083</v>
      </c>
      <c r="AS7107" s="1">
        <v>5.87</v>
      </c>
      <c r="AT7107" s="1">
        <v>-3.29</v>
      </c>
      <c r="AU7107" s="1">
        <v>4.992</v>
      </c>
      <c r="AV7107" s="1">
        <v>-1.484</v>
      </c>
      <c r="AW7107" s="1">
        <v>-3.8010000000000002</v>
      </c>
      <c r="AX7107" s="1">
        <v>1.54</v>
      </c>
      <c r="AY7107" s="1">
        <v>8.8360000000000003</v>
      </c>
      <c r="AZ7107" s="1">
        <v>12.132</v>
      </c>
      <c r="BA7107" s="1">
        <v>11.295</v>
      </c>
      <c r="BB7107" s="1">
        <v>7.2949999999999999</v>
      </c>
      <c r="BC7107" s="1">
        <v>5.835</v>
      </c>
      <c r="BD7107" s="1">
        <v>3.7930000000000001</v>
      </c>
      <c r="BE7107" s="1">
        <v>0.23</v>
      </c>
      <c r="BF7107" s="1">
        <v>15.41</v>
      </c>
      <c r="BG7107" s="1">
        <v>12.035</v>
      </c>
      <c r="BH7107" s="1">
        <v>-0.79800000000000004</v>
      </c>
      <c r="BI7107" s="1">
        <v>-1.7569999999999999</v>
      </c>
      <c r="BJ7107" s="1">
        <v>4.5490000000000004</v>
      </c>
      <c r="BK7107" s="1">
        <v>7.7990000000000004</v>
      </c>
      <c r="BL7107" s="1">
        <v>1.988</v>
      </c>
      <c r="BM7107" s="1">
        <v>-6.9690000000000003</v>
      </c>
      <c r="BN7107" s="1">
        <v>12.835000000000001</v>
      </c>
      <c r="BO7107" s="1">
        <v>1.3049999999999999</v>
      </c>
      <c r="BP7107" s="1">
        <v>9.0850000000000009</v>
      </c>
      <c r="BQ7107" s="1">
        <v>-2.2629999999999999</v>
      </c>
      <c r="BR7107" s="1">
        <v>7.6349999999999998</v>
      </c>
      <c r="BS7107" s="1">
        <v>-5.7969999999999997</v>
      </c>
      <c r="BT7107" s="1">
        <v>-4.1529999999999996</v>
      </c>
      <c r="BU7107" s="1">
        <v>2.1659999999999999</v>
      </c>
      <c r="BV7107" s="1">
        <v>1.34</v>
      </c>
      <c r="BW7107" s="1">
        <v>1.27</v>
      </c>
      <c r="BX7107" s="1">
        <v>2.3239999999999998</v>
      </c>
      <c r="BY7107" s="1">
        <v>2.7149999999999999</v>
      </c>
      <c r="BZ7107" s="1">
        <v>3.262</v>
      </c>
      <c r="CA7107" s="1">
        <v>2.97</v>
      </c>
      <c r="CB7107" s="1">
        <v>3.42</v>
      </c>
    </row>
    <row r="7108" spans="1:80" x14ac:dyDescent="0.2">
      <c r="A7108" t="s">
        <v>29</v>
      </c>
      <c r="B7108" t="s">
        <v>6365</v>
      </c>
      <c r="C7108" s="1" t="s">
        <v>6114</v>
      </c>
      <c r="D7108" s="1" t="s">
        <v>6115</v>
      </c>
      <c r="E7108" s="1" t="s">
        <v>525</v>
      </c>
      <c r="F7108" s="1" t="s">
        <v>526</v>
      </c>
      <c r="G7108" s="1" t="s">
        <v>527</v>
      </c>
      <c r="H7108" s="1" t="s">
        <v>36</v>
      </c>
      <c r="I7108" s="1" t="s">
        <v>54</v>
      </c>
      <c r="J7108" s="1" t="s">
        <v>130</v>
      </c>
      <c r="K7108" s="2">
        <v>45909</v>
      </c>
      <c r="L7108" s="1" t="s">
        <v>38</v>
      </c>
      <c r="M7108" s="1" t="s">
        <v>39</v>
      </c>
      <c r="N7108" s="1" t="s">
        <v>11591</v>
      </c>
      <c r="O7108" s="1" t="s">
        <v>6291</v>
      </c>
      <c r="P7108" s="1">
        <v>2024</v>
      </c>
      <c r="Q7108" s="1" t="s">
        <v>58</v>
      </c>
      <c r="R7108" s="1">
        <v>1990</v>
      </c>
      <c r="S7108" s="1" t="s">
        <v>11591</v>
      </c>
      <c r="T7108" s="1" t="s">
        <v>60</v>
      </c>
      <c r="U7108" s="1" t="s">
        <v>11591</v>
      </c>
      <c r="V7108" s="1" t="s">
        <v>11591</v>
      </c>
      <c r="W7108" s="1" t="s">
        <v>11591</v>
      </c>
      <c r="X7108" s="1" t="s">
        <v>11591</v>
      </c>
      <c r="Y7108" s="1" t="s">
        <v>11591</v>
      </c>
      <c r="Z7108" s="1" t="s">
        <v>11591</v>
      </c>
      <c r="AA7108" s="1" t="s">
        <v>11591</v>
      </c>
      <c r="AB7108" s="1" t="s">
        <v>785</v>
      </c>
      <c r="AC7108" s="1" t="s">
        <v>6119</v>
      </c>
      <c r="AD7108" s="1">
        <v>-52.936999999999998</v>
      </c>
      <c r="AE7108" s="1">
        <v>21.800999999999998</v>
      </c>
      <c r="AF7108" s="1">
        <v>27.678000000000001</v>
      </c>
      <c r="AG7108" s="1">
        <v>-13.093999999999999</v>
      </c>
      <c r="AH7108" s="1">
        <v>-54.6</v>
      </c>
      <c r="AI7108" s="1">
        <v>134</v>
      </c>
      <c r="AJ7108" s="1">
        <v>4.5999999999999996</v>
      </c>
      <c r="AK7108" s="1">
        <v>-51.694000000000003</v>
      </c>
      <c r="AL7108" s="1">
        <v>99.134</v>
      </c>
      <c r="AM7108" s="1">
        <v>-6.49</v>
      </c>
      <c r="AN7108" s="1">
        <v>-10.241</v>
      </c>
      <c r="AO7108" s="1">
        <v>47.968000000000004</v>
      </c>
      <c r="AP7108" s="1">
        <v>-7.7190000000000003</v>
      </c>
      <c r="AQ7108" s="1">
        <v>20.196999999999999</v>
      </c>
      <c r="AR7108" s="1">
        <v>-16.940000000000001</v>
      </c>
      <c r="AS7108" s="1">
        <v>10.311999999999999</v>
      </c>
      <c r="AT7108" s="1">
        <v>-10.645</v>
      </c>
      <c r="AU7108" s="1">
        <v>4.5170000000000003</v>
      </c>
      <c r="AV7108" s="1">
        <v>-28.721</v>
      </c>
      <c r="AW7108" s="1">
        <v>7.4039999999999999</v>
      </c>
      <c r="AX7108" s="1">
        <v>11.241</v>
      </c>
      <c r="AY7108" s="1">
        <v>-22.050999999999998</v>
      </c>
      <c r="AZ7108" s="1">
        <v>9.2520000000000007</v>
      </c>
      <c r="BA7108" s="1">
        <v>-17.266999999999999</v>
      </c>
      <c r="BB7108" s="1">
        <v>21.806999999999999</v>
      </c>
      <c r="BC7108" s="1">
        <v>21.027000000000001</v>
      </c>
      <c r="BD7108" s="1">
        <v>6.52</v>
      </c>
      <c r="BE7108" s="1">
        <v>5.742</v>
      </c>
      <c r="BF7108" s="1">
        <v>-3.1030000000000002</v>
      </c>
      <c r="BG7108" s="1">
        <v>-4.7389999999999999</v>
      </c>
      <c r="BH7108" s="1">
        <v>14.004</v>
      </c>
      <c r="BI7108" s="1">
        <v>-1.837</v>
      </c>
      <c r="BJ7108" s="1">
        <v>-10.382</v>
      </c>
      <c r="BK7108" s="1">
        <v>20.061</v>
      </c>
      <c r="BL7108" s="1">
        <v>24.161999999999999</v>
      </c>
      <c r="BM7108" s="1">
        <v>-7.4180000000000001</v>
      </c>
      <c r="BN7108" s="1">
        <v>-1.712</v>
      </c>
      <c r="BO7108" s="1">
        <v>2.069</v>
      </c>
      <c r="BP7108" s="1">
        <v>12.875999999999999</v>
      </c>
      <c r="BQ7108" s="1">
        <v>-0.45900000000000002</v>
      </c>
      <c r="BR7108" s="1">
        <v>-48.689</v>
      </c>
      <c r="BS7108" s="1">
        <v>85.548000000000002</v>
      </c>
      <c r="BT7108" s="1">
        <v>58.911000000000001</v>
      </c>
      <c r="BU7108" s="1">
        <v>-17.893000000000001</v>
      </c>
      <c r="BV7108" s="1">
        <v>-5.7519999999999998</v>
      </c>
      <c r="BW7108" s="1">
        <v>7.532</v>
      </c>
      <c r="BX7108" s="1">
        <v>4.5140000000000002</v>
      </c>
      <c r="BY7108" s="1">
        <v>9.5079999999999991</v>
      </c>
      <c r="BZ7108" s="1">
        <v>4.37</v>
      </c>
      <c r="CA7108" s="1">
        <v>3.19</v>
      </c>
      <c r="CB7108" s="1">
        <v>4.66</v>
      </c>
    </row>
    <row r="7109" spans="1:80" x14ac:dyDescent="0.2">
      <c r="A7109" t="s">
        <v>29</v>
      </c>
      <c r="B7109" t="s">
        <v>6340</v>
      </c>
      <c r="C7109" s="1" t="s">
        <v>6114</v>
      </c>
      <c r="D7109" s="1" t="s">
        <v>6115</v>
      </c>
      <c r="E7109" s="1" t="s">
        <v>332</v>
      </c>
      <c r="F7109" s="1" t="s">
        <v>333</v>
      </c>
      <c r="G7109" s="1" t="s">
        <v>334</v>
      </c>
      <c r="H7109" s="1" t="s">
        <v>36</v>
      </c>
      <c r="I7109" s="1" t="s">
        <v>54</v>
      </c>
      <c r="J7109" s="1" t="s">
        <v>130</v>
      </c>
      <c r="K7109" s="2">
        <v>45909</v>
      </c>
      <c r="L7109" s="1" t="s">
        <v>38</v>
      </c>
      <c r="M7109" s="1" t="s">
        <v>39</v>
      </c>
      <c r="N7109" s="1" t="s">
        <v>11591</v>
      </c>
      <c r="O7109" s="1" t="s">
        <v>6291</v>
      </c>
      <c r="P7109" s="1">
        <v>2024</v>
      </c>
      <c r="Q7109" s="1" t="s">
        <v>58</v>
      </c>
      <c r="R7109" s="1">
        <v>1990</v>
      </c>
      <c r="S7109" s="1" t="s">
        <v>11591</v>
      </c>
      <c r="T7109" s="1" t="s">
        <v>60</v>
      </c>
      <c r="U7109" s="1" t="s">
        <v>11591</v>
      </c>
      <c r="V7109" s="1" t="s">
        <v>11591</v>
      </c>
      <c r="W7109" s="1" t="s">
        <v>11591</v>
      </c>
      <c r="X7109" s="1" t="s">
        <v>11591</v>
      </c>
      <c r="Y7109" s="1" t="s">
        <v>11591</v>
      </c>
      <c r="Z7109" s="1" t="s">
        <v>11591</v>
      </c>
      <c r="AA7109" s="1" t="s">
        <v>11591</v>
      </c>
      <c r="AB7109" s="1" t="s">
        <v>785</v>
      </c>
      <c r="AC7109" s="1" t="s">
        <v>6119</v>
      </c>
      <c r="AD7109" s="1">
        <v>-61.844999999999999</v>
      </c>
      <c r="AE7109" s="1">
        <v>46.723999999999997</v>
      </c>
      <c r="AF7109" s="1">
        <v>18.102</v>
      </c>
      <c r="AG7109" s="1">
        <v>-10.893000000000001</v>
      </c>
      <c r="AH7109" s="1">
        <v>-67.900000000000006</v>
      </c>
      <c r="AI7109" s="1">
        <v>241.505</v>
      </c>
      <c r="AJ7109" s="1">
        <v>30.045000000000002</v>
      </c>
      <c r="AK7109" s="1">
        <v>-51.642000000000003</v>
      </c>
      <c r="AL7109" s="1">
        <v>113.545</v>
      </c>
      <c r="AM7109" s="1">
        <v>-15.135999999999999</v>
      </c>
      <c r="AN7109" s="1">
        <v>-14.113</v>
      </c>
      <c r="AO7109" s="1">
        <v>55.234999999999999</v>
      </c>
      <c r="AP7109" s="1">
        <v>-15.891</v>
      </c>
      <c r="AQ7109" s="1">
        <v>20.321999999999999</v>
      </c>
      <c r="AR7109" s="1">
        <v>-36.036999999999999</v>
      </c>
      <c r="AS7109" s="1">
        <v>20.315000000000001</v>
      </c>
      <c r="AT7109" s="1">
        <v>-31.901</v>
      </c>
      <c r="AU7109" s="1">
        <v>35.427999999999997</v>
      </c>
      <c r="AV7109" s="1">
        <v>9.4510000000000005</v>
      </c>
      <c r="AW7109" s="1">
        <v>-22.914000000000001</v>
      </c>
      <c r="AX7109" s="1">
        <v>-2.6389999999999998</v>
      </c>
      <c r="AY7109" s="1">
        <v>-20.148</v>
      </c>
      <c r="AZ7109" s="1">
        <v>11.064</v>
      </c>
      <c r="BA7109" s="1">
        <v>-33.661999999999999</v>
      </c>
      <c r="BB7109" s="1">
        <v>-4.6020000000000003</v>
      </c>
      <c r="BC7109" s="1">
        <v>10.765000000000001</v>
      </c>
      <c r="BD7109" s="1">
        <v>12.05</v>
      </c>
      <c r="BE7109" s="1">
        <v>17.163</v>
      </c>
      <c r="BF7109" s="1">
        <v>-36.137</v>
      </c>
      <c r="BG7109" s="1">
        <v>27.184000000000001</v>
      </c>
      <c r="BH7109" s="1">
        <v>20.312999999999999</v>
      </c>
      <c r="BI7109" s="1">
        <v>-24.302</v>
      </c>
      <c r="BJ7109" s="1">
        <v>-28.068999999999999</v>
      </c>
      <c r="BK7109" s="1">
        <v>25.844000000000001</v>
      </c>
      <c r="BL7109" s="1">
        <v>51.161999999999999</v>
      </c>
      <c r="BM7109" s="1">
        <v>-20.687999999999999</v>
      </c>
      <c r="BN7109" s="1">
        <v>31.454999999999998</v>
      </c>
      <c r="BO7109" s="1">
        <v>-6.8540000000000001</v>
      </c>
      <c r="BP7109" s="1">
        <v>8.0779999999999994</v>
      </c>
      <c r="BQ7109" s="1">
        <v>-2E-3</v>
      </c>
      <c r="BR7109" s="1">
        <v>-27.443000000000001</v>
      </c>
      <c r="BS7109" s="1">
        <v>67.606999999999999</v>
      </c>
      <c r="BT7109" s="1">
        <v>193.87</v>
      </c>
      <c r="BU7109" s="1">
        <v>-39.402000000000001</v>
      </c>
      <c r="BV7109" s="1">
        <v>-15.887</v>
      </c>
      <c r="BW7109" s="1">
        <v>-6.1379999999999999</v>
      </c>
      <c r="BX7109" s="1">
        <v>10.692</v>
      </c>
      <c r="BY7109" s="1">
        <v>4.8879999999999999</v>
      </c>
      <c r="BZ7109" s="1">
        <v>5.4080000000000004</v>
      </c>
      <c r="CA7109" s="1">
        <v>13.391999999999999</v>
      </c>
      <c r="CB7109" s="1">
        <v>5.6779999999999999</v>
      </c>
    </row>
    <row r="7110" spans="1:80" x14ac:dyDescent="0.2">
      <c r="A7110" t="s">
        <v>29</v>
      </c>
      <c r="B7110" t="s">
        <v>10551</v>
      </c>
      <c r="C7110" s="1" t="s">
        <v>6114</v>
      </c>
      <c r="D7110" s="1" t="s">
        <v>6115</v>
      </c>
      <c r="E7110" s="1" t="s">
        <v>620</v>
      </c>
      <c r="F7110" s="1" t="s">
        <v>621</v>
      </c>
      <c r="G7110" s="1" t="s">
        <v>622</v>
      </c>
      <c r="H7110" s="1" t="s">
        <v>36</v>
      </c>
      <c r="I7110" s="1"/>
      <c r="J7110" s="1"/>
      <c r="K7110" s="2"/>
      <c r="L7110" s="1"/>
      <c r="M7110" s="1"/>
      <c r="N7110" s="1"/>
      <c r="O7110" s="1"/>
      <c r="P7110" s="1"/>
      <c r="Q7110" s="1"/>
      <c r="R7110" s="1"/>
      <c r="S7110" s="1"/>
      <c r="T7110" s="1"/>
      <c r="U7110" s="1"/>
      <c r="V7110" s="1"/>
      <c r="W7110" s="1"/>
      <c r="X7110" s="1"/>
      <c r="Y7110" s="1"/>
      <c r="Z7110" s="1"/>
      <c r="AA7110" s="1"/>
      <c r="AB7110" s="1"/>
      <c r="AC7110" s="1"/>
      <c r="AD7110" s="1"/>
      <c r="AE7110" s="1"/>
      <c r="AF7110" s="1"/>
      <c r="AG7110" s="1"/>
      <c r="AH7110" s="1"/>
      <c r="AI7110" s="1"/>
      <c r="AJ7110" s="1"/>
      <c r="AK7110" s="1"/>
      <c r="AL7110" s="1"/>
      <c r="AM7110" s="1"/>
      <c r="AN7110" s="1"/>
      <c r="AO7110" s="1"/>
      <c r="AP7110" s="1"/>
      <c r="AQ7110" s="1"/>
      <c r="AR7110" s="1"/>
      <c r="AS7110" s="1"/>
      <c r="AT7110" s="1"/>
      <c r="AU7110" s="1"/>
      <c r="AV7110" s="1"/>
      <c r="AW7110" s="1"/>
      <c r="AX7110" s="1"/>
      <c r="AY7110" s="1"/>
      <c r="AZ7110" s="1"/>
      <c r="BA7110" s="1"/>
      <c r="BB7110" s="1"/>
      <c r="BC7110" s="1"/>
      <c r="BD7110" s="1"/>
      <c r="BE7110" s="1"/>
      <c r="BF7110" s="1"/>
      <c r="BG7110" s="1"/>
      <c r="BH7110" s="1"/>
      <c r="BI7110" s="1"/>
      <c r="BJ7110" s="1"/>
      <c r="BK7110" s="1"/>
      <c r="BL7110" s="1"/>
      <c r="BM7110" s="1"/>
      <c r="BN7110" s="1"/>
      <c r="BO7110" s="1"/>
      <c r="BP7110" s="1"/>
      <c r="BQ7110" s="1"/>
      <c r="BR7110" s="1"/>
      <c r="BS7110" s="1"/>
      <c r="BT7110" s="1"/>
      <c r="BU7110" s="1"/>
      <c r="BV7110" s="1"/>
      <c r="BW7110" s="1"/>
      <c r="BX7110" s="1"/>
      <c r="BY7110" s="1"/>
      <c r="BZ7110" s="1"/>
      <c r="CA7110" s="1"/>
      <c r="CB7110" s="1"/>
    </row>
    <row r="7111" spans="1:80" x14ac:dyDescent="0.2">
      <c r="A7111" t="s">
        <v>29</v>
      </c>
      <c r="B7111" t="s">
        <v>10552</v>
      </c>
      <c r="C7111" s="1" t="s">
        <v>6114</v>
      </c>
      <c r="D7111" s="1" t="s">
        <v>6115</v>
      </c>
      <c r="E7111" s="1" t="s">
        <v>33</v>
      </c>
      <c r="F7111" s="1" t="s">
        <v>34</v>
      </c>
      <c r="G7111" s="1" t="s">
        <v>35</v>
      </c>
      <c r="H7111" s="1" t="s">
        <v>36</v>
      </c>
      <c r="I7111" s="1"/>
      <c r="J7111" s="1"/>
      <c r="K7111" s="2"/>
      <c r="L7111" s="1"/>
      <c r="M7111" s="1"/>
      <c r="N7111" s="1"/>
      <c r="O7111" s="1"/>
      <c r="P7111" s="1"/>
      <c r="Q7111" s="1"/>
      <c r="R7111" s="1"/>
      <c r="S7111" s="1"/>
      <c r="T7111" s="1"/>
      <c r="U7111" s="1"/>
      <c r="V7111" s="1"/>
      <c r="W7111" s="1"/>
      <c r="X7111" s="1"/>
      <c r="Y7111" s="1"/>
      <c r="Z7111" s="1"/>
      <c r="AA7111" s="1"/>
      <c r="AB7111" s="1"/>
      <c r="AC7111" s="1"/>
      <c r="AD7111" s="1"/>
      <c r="AE7111" s="1"/>
      <c r="AF7111" s="1"/>
      <c r="AG7111" s="1"/>
      <c r="AH7111" s="1"/>
      <c r="AI7111" s="1"/>
      <c r="AJ7111" s="1"/>
      <c r="AK7111" s="1"/>
      <c r="AL7111" s="1"/>
      <c r="AM7111" s="1"/>
      <c r="AN7111" s="1"/>
      <c r="AO7111" s="1"/>
      <c r="AP7111" s="1"/>
      <c r="AQ7111" s="1"/>
      <c r="AR7111" s="1"/>
      <c r="AS7111" s="1"/>
      <c r="AT7111" s="1"/>
      <c r="AU7111" s="1"/>
      <c r="AV7111" s="1"/>
      <c r="AW7111" s="1"/>
      <c r="AX7111" s="1"/>
      <c r="AY7111" s="1"/>
      <c r="AZ7111" s="1"/>
      <c r="BA7111" s="1"/>
      <c r="BB7111" s="1"/>
      <c r="BC7111" s="1"/>
      <c r="BD7111" s="1"/>
      <c r="BE7111" s="1"/>
      <c r="BF7111" s="1"/>
      <c r="BG7111" s="1"/>
      <c r="BH7111" s="1"/>
      <c r="BI7111" s="1"/>
      <c r="BJ7111" s="1"/>
      <c r="BK7111" s="1"/>
      <c r="BL7111" s="1"/>
      <c r="BM7111" s="1"/>
      <c r="BN7111" s="1"/>
      <c r="BO7111" s="1"/>
      <c r="BP7111" s="1"/>
      <c r="BQ7111" s="1"/>
      <c r="BR7111" s="1"/>
      <c r="BS7111" s="1"/>
      <c r="BT7111" s="1"/>
      <c r="BU7111" s="1"/>
      <c r="BV7111" s="1"/>
      <c r="BW7111" s="1"/>
      <c r="BX7111" s="1"/>
      <c r="BY7111" s="1"/>
      <c r="BZ7111" s="1"/>
      <c r="CA7111" s="1"/>
      <c r="CB7111" s="1"/>
    </row>
    <row r="7112" spans="1:80" x14ac:dyDescent="0.2">
      <c r="A7112" t="s">
        <v>29</v>
      </c>
      <c r="B7112" t="s">
        <v>6360</v>
      </c>
      <c r="C7112" s="1" t="s">
        <v>6114</v>
      </c>
      <c r="D7112" s="1" t="s">
        <v>6115</v>
      </c>
      <c r="E7112" s="1" t="s">
        <v>63</v>
      </c>
      <c r="F7112" s="1" t="s">
        <v>64</v>
      </c>
      <c r="G7112" s="1" t="s">
        <v>65</v>
      </c>
      <c r="H7112" s="1" t="s">
        <v>36</v>
      </c>
      <c r="I7112" s="1" t="s">
        <v>37</v>
      </c>
      <c r="J7112" s="1" t="s">
        <v>11591</v>
      </c>
      <c r="K7112" s="2">
        <v>45909</v>
      </c>
      <c r="L7112" s="1" t="s">
        <v>38</v>
      </c>
      <c r="M7112" s="1" t="s">
        <v>39</v>
      </c>
      <c r="N7112" s="1" t="s">
        <v>11591</v>
      </c>
      <c r="O7112" s="1" t="s">
        <v>6361</v>
      </c>
      <c r="P7112" s="1">
        <v>2022</v>
      </c>
      <c r="Q7112" s="1" t="s">
        <v>1414</v>
      </c>
      <c r="R7112" s="1" t="s">
        <v>11591</v>
      </c>
      <c r="S7112" s="1" t="s">
        <v>11591</v>
      </c>
      <c r="T7112" s="1" t="s">
        <v>11591</v>
      </c>
      <c r="U7112" s="1" t="s">
        <v>11591</v>
      </c>
      <c r="V7112" s="1" t="s">
        <v>11591</v>
      </c>
      <c r="W7112" s="1" t="s">
        <v>11591</v>
      </c>
      <c r="X7112" s="1" t="s">
        <v>11591</v>
      </c>
      <c r="Y7112" s="1" t="s">
        <v>11591</v>
      </c>
      <c r="Z7112" s="1" t="s">
        <v>11591</v>
      </c>
      <c r="AA7112" s="1" t="s">
        <v>11591</v>
      </c>
      <c r="AB7112" s="1" t="s">
        <v>11591</v>
      </c>
      <c r="AC7112" s="1" t="s">
        <v>6119</v>
      </c>
      <c r="AD7112" s="1">
        <v>0.33700000000000002</v>
      </c>
      <c r="AE7112" s="1">
        <v>0.34499999999999997</v>
      </c>
      <c r="AF7112" s="1">
        <v>0.35399999999999998</v>
      </c>
      <c r="AG7112" s="1">
        <v>0.36199999999999999</v>
      </c>
      <c r="AH7112" s="1">
        <v>0.36599999999999999</v>
      </c>
      <c r="AI7112" s="1">
        <v>0.376</v>
      </c>
      <c r="AJ7112" s="1">
        <v>0.38600000000000001</v>
      </c>
      <c r="AK7112" s="1">
        <v>0.39700000000000002</v>
      </c>
      <c r="AL7112" s="1">
        <v>0.40799999999999997</v>
      </c>
      <c r="AM7112" s="1">
        <v>0.42</v>
      </c>
      <c r="AN7112" s="1">
        <v>0.43099999999999999</v>
      </c>
      <c r="AO7112" s="1">
        <v>0.442</v>
      </c>
      <c r="AP7112" s="1">
        <v>0.45300000000000001</v>
      </c>
      <c r="AQ7112" s="1">
        <v>0.46300000000000002</v>
      </c>
      <c r="AR7112" s="1">
        <v>0.47299999999999998</v>
      </c>
      <c r="AS7112" s="1">
        <v>0.48399999999999999</v>
      </c>
      <c r="AT7112" s="1">
        <v>0.49399999999999999</v>
      </c>
      <c r="AU7112" s="1">
        <v>0.505</v>
      </c>
      <c r="AV7112" s="1">
        <v>0.51600000000000001</v>
      </c>
      <c r="AW7112" s="1">
        <v>0.52600000000000002</v>
      </c>
      <c r="AX7112" s="1">
        <v>0.53700000000000003</v>
      </c>
      <c r="AY7112" s="1">
        <v>0.54800000000000004</v>
      </c>
      <c r="AZ7112" s="1">
        <v>0.55900000000000005</v>
      </c>
      <c r="BA7112" s="1">
        <v>0.56999999999999995</v>
      </c>
      <c r="BB7112" s="1">
        <v>0.58099999999999996</v>
      </c>
      <c r="BC7112" s="1">
        <v>0.59299999999999997</v>
      </c>
      <c r="BD7112" s="1">
        <v>0.60499999999999998</v>
      </c>
      <c r="BE7112" s="1">
        <v>0.61699999999999999</v>
      </c>
      <c r="BF7112" s="1">
        <v>0.629</v>
      </c>
      <c r="BG7112" s="1">
        <v>0.64200000000000002</v>
      </c>
      <c r="BH7112" s="1">
        <v>0.65600000000000003</v>
      </c>
      <c r="BI7112" s="1">
        <v>0.67</v>
      </c>
      <c r="BJ7112" s="1">
        <v>0.68500000000000005</v>
      </c>
      <c r="BK7112" s="1">
        <v>0.69899999999999995</v>
      </c>
      <c r="BL7112" s="1">
        <v>0.71499999999999997</v>
      </c>
      <c r="BM7112" s="1">
        <v>0.73</v>
      </c>
      <c r="BN7112" s="1">
        <v>0.746</v>
      </c>
      <c r="BO7112" s="1">
        <v>0.76200000000000001</v>
      </c>
      <c r="BP7112" s="1">
        <v>0.77600000000000002</v>
      </c>
      <c r="BQ7112" s="1">
        <v>0.79100000000000004</v>
      </c>
      <c r="BR7112" s="1">
        <v>0.80600000000000005</v>
      </c>
      <c r="BS7112" s="1">
        <v>0.82199999999999995</v>
      </c>
      <c r="BT7112" s="1">
        <v>0.85099999999999998</v>
      </c>
      <c r="BU7112" s="1">
        <v>0.87</v>
      </c>
      <c r="BV7112" s="1">
        <v>0.89</v>
      </c>
      <c r="BW7112" s="1">
        <v>0.91</v>
      </c>
      <c r="BX7112" s="1">
        <v>0.93</v>
      </c>
      <c r="BY7112" s="1">
        <v>0.95</v>
      </c>
      <c r="BZ7112" s="1">
        <v>0.97</v>
      </c>
      <c r="CA7112" s="1">
        <v>0.99099999999999999</v>
      </c>
      <c r="CB7112" s="1">
        <v>1.012</v>
      </c>
    </row>
    <row r="7113" spans="1:80" x14ac:dyDescent="0.2">
      <c r="A7113" t="s">
        <v>29</v>
      </c>
      <c r="B7113" t="s">
        <v>6364</v>
      </c>
      <c r="C7113" s="1" t="s">
        <v>6114</v>
      </c>
      <c r="D7113" s="1" t="s">
        <v>6115</v>
      </c>
      <c r="E7113" s="1" t="s">
        <v>719</v>
      </c>
      <c r="F7113" s="1" t="s">
        <v>720</v>
      </c>
      <c r="G7113" s="1" t="s">
        <v>721</v>
      </c>
      <c r="H7113" s="1" t="s">
        <v>36</v>
      </c>
      <c r="I7113" s="1" t="s">
        <v>109</v>
      </c>
      <c r="J7113" s="1" t="s">
        <v>55</v>
      </c>
      <c r="K7113" s="2">
        <v>45909</v>
      </c>
      <c r="L7113" s="1" t="s">
        <v>38</v>
      </c>
      <c r="M7113" s="1" t="s">
        <v>39</v>
      </c>
      <c r="N7113" s="1" t="s">
        <v>2204</v>
      </c>
      <c r="O7113" s="1" t="s">
        <v>6117</v>
      </c>
      <c r="P7113" s="1">
        <v>2024</v>
      </c>
      <c r="Q7113" s="1" t="s">
        <v>932</v>
      </c>
      <c r="R7113" s="1" t="s">
        <v>11591</v>
      </c>
      <c r="S7113" s="1" t="s">
        <v>59</v>
      </c>
      <c r="T7113" s="1" t="s">
        <v>11591</v>
      </c>
      <c r="U7113" s="1" t="s">
        <v>6118</v>
      </c>
      <c r="V7113" s="1" t="s">
        <v>67</v>
      </c>
      <c r="W7113" s="1" t="s">
        <v>11591</v>
      </c>
      <c r="X7113" s="1" t="s">
        <v>11591</v>
      </c>
      <c r="Y7113" s="1" t="s">
        <v>934</v>
      </c>
      <c r="Z7113" s="1" t="s">
        <v>160</v>
      </c>
      <c r="AA7113" s="1" t="s">
        <v>161</v>
      </c>
      <c r="AB7113" s="1" t="s">
        <v>11591</v>
      </c>
      <c r="AC7113" s="1" t="s">
        <v>6119</v>
      </c>
      <c r="AD7113" s="1"/>
      <c r="AE7113" s="1"/>
      <c r="AF7113" s="1"/>
      <c r="AG7113" s="1"/>
      <c r="AH7113" s="1">
        <v>14.542</v>
      </c>
      <c r="AI7113" s="1">
        <v>17.024999999999999</v>
      </c>
      <c r="AJ7113" s="1">
        <v>18.542999999999999</v>
      </c>
      <c r="AK7113" s="1">
        <v>18.181000000000001</v>
      </c>
      <c r="AL7113" s="1">
        <v>17.545000000000002</v>
      </c>
      <c r="AM7113" s="1">
        <v>19.241</v>
      </c>
      <c r="AN7113" s="1">
        <v>21.018999999999998</v>
      </c>
      <c r="AO7113" s="1">
        <v>19.977</v>
      </c>
      <c r="AP7113" s="1">
        <v>21.218</v>
      </c>
      <c r="AQ7113" s="1">
        <v>21.251999999999999</v>
      </c>
      <c r="AR7113" s="1">
        <v>23.699000000000002</v>
      </c>
      <c r="AS7113" s="1">
        <v>20.95</v>
      </c>
      <c r="AT7113" s="1">
        <v>18.195</v>
      </c>
      <c r="AU7113" s="1">
        <v>21.010999999999999</v>
      </c>
      <c r="AV7113" s="1">
        <v>17.812000000000001</v>
      </c>
      <c r="AW7113" s="1">
        <v>18.885000000000002</v>
      </c>
      <c r="AX7113" s="1">
        <v>15.555999999999999</v>
      </c>
      <c r="AY7113" s="1">
        <v>22.234999999999999</v>
      </c>
      <c r="AZ7113" s="1">
        <v>26.928999999999998</v>
      </c>
      <c r="BA7113" s="1">
        <v>25.481999999999999</v>
      </c>
      <c r="BB7113" s="1">
        <v>26.434000000000001</v>
      </c>
      <c r="BC7113" s="1">
        <v>29.533999999999999</v>
      </c>
      <c r="BD7113" s="1">
        <v>29.533999999999999</v>
      </c>
      <c r="BE7113" s="1">
        <v>33.945</v>
      </c>
      <c r="BF7113" s="1">
        <v>41.853000000000002</v>
      </c>
      <c r="BG7113" s="1">
        <v>44.776000000000003</v>
      </c>
      <c r="BH7113" s="1">
        <v>58.869</v>
      </c>
      <c r="BI7113" s="1">
        <v>50.906999999999996</v>
      </c>
      <c r="BJ7113" s="1">
        <v>65.433000000000007</v>
      </c>
      <c r="BK7113" s="1">
        <v>104.672</v>
      </c>
      <c r="BL7113" s="1">
        <v>60.45</v>
      </c>
      <c r="BM7113" s="1">
        <v>92.766999999999996</v>
      </c>
      <c r="BN7113" s="1">
        <v>60.256</v>
      </c>
      <c r="BO7113" s="1">
        <v>87.986000000000004</v>
      </c>
      <c r="BP7113" s="1">
        <v>87.492000000000004</v>
      </c>
      <c r="BQ7113" s="1">
        <v>82.713999999999999</v>
      </c>
      <c r="BR7113" s="1">
        <v>95.807000000000002</v>
      </c>
      <c r="BS7113" s="1">
        <v>90.692999999999998</v>
      </c>
      <c r="BT7113" s="1">
        <v>82.847999999999999</v>
      </c>
      <c r="BU7113" s="1">
        <v>99.784999999999997</v>
      </c>
      <c r="BV7113" s="1">
        <v>106.337</v>
      </c>
      <c r="BW7113" s="1">
        <v>125.395</v>
      </c>
      <c r="BX7113" s="1">
        <v>128.465</v>
      </c>
      <c r="BY7113" s="1">
        <v>133.25800000000001</v>
      </c>
      <c r="BZ7113" s="1">
        <v>141.523</v>
      </c>
      <c r="CA7113" s="1">
        <v>159.97499999999999</v>
      </c>
      <c r="CB7113" s="1">
        <v>172.072</v>
      </c>
    </row>
    <row r="7114" spans="1:80" x14ac:dyDescent="0.2">
      <c r="A7114" t="s">
        <v>29</v>
      </c>
      <c r="B7114" t="s">
        <v>6354</v>
      </c>
      <c r="C7114" s="1" t="s">
        <v>6114</v>
      </c>
      <c r="D7114" s="1" t="s">
        <v>6115</v>
      </c>
      <c r="E7114" s="1" t="s">
        <v>171</v>
      </c>
      <c r="F7114" s="1" t="s">
        <v>172</v>
      </c>
      <c r="G7114" s="1" t="s">
        <v>173</v>
      </c>
      <c r="H7114" s="1" t="s">
        <v>36</v>
      </c>
      <c r="I7114" s="1" t="s">
        <v>54</v>
      </c>
      <c r="J7114" s="1" t="s">
        <v>130</v>
      </c>
      <c r="K7114" s="2">
        <v>45909</v>
      </c>
      <c r="L7114" s="1" t="s">
        <v>38</v>
      </c>
      <c r="M7114" s="1" t="s">
        <v>39</v>
      </c>
      <c r="N7114" s="1" t="s">
        <v>2204</v>
      </c>
      <c r="O7114" s="1" t="s">
        <v>6117</v>
      </c>
      <c r="P7114" s="1">
        <v>2024</v>
      </c>
      <c r="Q7114" s="1" t="s">
        <v>932</v>
      </c>
      <c r="R7114" s="1" t="s">
        <v>11591</v>
      </c>
      <c r="S7114" s="1" t="s">
        <v>59</v>
      </c>
      <c r="T7114" s="1" t="s">
        <v>11591</v>
      </c>
      <c r="U7114" s="1" t="s">
        <v>6118</v>
      </c>
      <c r="V7114" s="1" t="s">
        <v>67</v>
      </c>
      <c r="W7114" s="1" t="s">
        <v>11591</v>
      </c>
      <c r="X7114" s="1" t="s">
        <v>11591</v>
      </c>
      <c r="Y7114" s="1" t="s">
        <v>934</v>
      </c>
      <c r="Z7114" s="1" t="s">
        <v>160</v>
      </c>
      <c r="AA7114" s="1" t="s">
        <v>161</v>
      </c>
      <c r="AB7114" s="1" t="s">
        <v>11591</v>
      </c>
      <c r="AC7114" s="1" t="s">
        <v>6119</v>
      </c>
      <c r="AD7114" s="1"/>
      <c r="AE7114" s="1"/>
      <c r="AF7114" s="1"/>
      <c r="AG7114" s="1"/>
      <c r="AH7114" s="1">
        <v>17.599</v>
      </c>
      <c r="AI7114" s="1">
        <v>19.744</v>
      </c>
      <c r="AJ7114" s="1">
        <v>20.742000000000001</v>
      </c>
      <c r="AK7114" s="1">
        <v>19.309999999999999</v>
      </c>
      <c r="AL7114" s="1">
        <v>17.510000000000002</v>
      </c>
      <c r="AM7114" s="1">
        <v>18.352</v>
      </c>
      <c r="AN7114" s="1">
        <v>19.225000000000001</v>
      </c>
      <c r="AO7114" s="1">
        <v>17.678000000000001</v>
      </c>
      <c r="AP7114" s="1">
        <v>18.363</v>
      </c>
      <c r="AQ7114" s="1">
        <v>17.545999999999999</v>
      </c>
      <c r="AR7114" s="1">
        <v>18.079999999999998</v>
      </c>
      <c r="AS7114" s="1">
        <v>14.247999999999999</v>
      </c>
      <c r="AT7114" s="1">
        <v>12.083</v>
      </c>
      <c r="AU7114" s="1">
        <v>13.228999999999999</v>
      </c>
      <c r="AV7114" s="1">
        <v>11.061999999999999</v>
      </c>
      <c r="AW7114" s="1">
        <v>10.996</v>
      </c>
      <c r="AX7114" s="1">
        <v>8.6020000000000003</v>
      </c>
      <c r="AY7114" s="1">
        <v>10.86</v>
      </c>
      <c r="AZ7114" s="1">
        <v>12.111000000000001</v>
      </c>
      <c r="BA7114" s="1">
        <v>10.714</v>
      </c>
      <c r="BB7114" s="1">
        <v>10.734</v>
      </c>
      <c r="BC7114" s="1">
        <v>11.396000000000001</v>
      </c>
      <c r="BD7114" s="1">
        <v>10.948</v>
      </c>
      <c r="BE7114" s="1">
        <v>11.884</v>
      </c>
      <c r="BF7114" s="1">
        <v>13.664</v>
      </c>
      <c r="BG7114" s="1">
        <v>14.022</v>
      </c>
      <c r="BH7114" s="1">
        <v>17.471</v>
      </c>
      <c r="BI7114" s="1">
        <v>14.077999999999999</v>
      </c>
      <c r="BJ7114" s="1">
        <v>16.821999999999999</v>
      </c>
      <c r="BK7114" s="1">
        <v>25.315000000000001</v>
      </c>
      <c r="BL7114" s="1">
        <v>14.2</v>
      </c>
      <c r="BM7114" s="1">
        <v>21.657</v>
      </c>
      <c r="BN7114" s="1">
        <v>13.385999999999999</v>
      </c>
      <c r="BO7114" s="1">
        <v>18.751999999999999</v>
      </c>
      <c r="BP7114" s="1">
        <v>17.821000000000002</v>
      </c>
      <c r="BQ7114" s="1">
        <v>15.843999999999999</v>
      </c>
      <c r="BR7114" s="1">
        <v>18.251000000000001</v>
      </c>
      <c r="BS7114" s="1">
        <v>17.138000000000002</v>
      </c>
      <c r="BT7114" s="1">
        <v>14.502000000000001</v>
      </c>
      <c r="BU7114" s="1">
        <v>16.516999999999999</v>
      </c>
      <c r="BV7114" s="1">
        <v>16.222999999999999</v>
      </c>
      <c r="BW7114" s="1">
        <v>17.879000000000001</v>
      </c>
      <c r="BX7114" s="1">
        <v>17.271999999999998</v>
      </c>
      <c r="BY7114" s="1">
        <v>16.809999999999999</v>
      </c>
      <c r="BZ7114" s="1">
        <v>16.760000000000002</v>
      </c>
      <c r="CA7114" s="1">
        <v>17.863</v>
      </c>
      <c r="CB7114" s="1">
        <v>18.062999999999999</v>
      </c>
    </row>
    <row r="7115" spans="1:80" x14ac:dyDescent="0.2">
      <c r="A7115" t="s">
        <v>29</v>
      </c>
      <c r="B7115" t="s">
        <v>6298</v>
      </c>
      <c r="C7115" s="1" t="s">
        <v>6114</v>
      </c>
      <c r="D7115" s="1" t="s">
        <v>6115</v>
      </c>
      <c r="E7115" s="1" t="s">
        <v>188</v>
      </c>
      <c r="F7115" s="1" t="s">
        <v>189</v>
      </c>
      <c r="G7115" s="1" t="s">
        <v>190</v>
      </c>
      <c r="H7115" s="1" t="s">
        <v>36</v>
      </c>
      <c r="I7115" s="1" t="s">
        <v>109</v>
      </c>
      <c r="J7115" s="1" t="s">
        <v>55</v>
      </c>
      <c r="K7115" s="2">
        <v>45909</v>
      </c>
      <c r="L7115" s="1" t="s">
        <v>38</v>
      </c>
      <c r="M7115" s="1" t="s">
        <v>39</v>
      </c>
      <c r="N7115" s="1" t="s">
        <v>2204</v>
      </c>
      <c r="O7115" s="1" t="s">
        <v>6117</v>
      </c>
      <c r="P7115" s="1">
        <v>2024</v>
      </c>
      <c r="Q7115" s="1" t="s">
        <v>932</v>
      </c>
      <c r="R7115" s="1" t="s">
        <v>11591</v>
      </c>
      <c r="S7115" s="1" t="s">
        <v>59</v>
      </c>
      <c r="T7115" s="1" t="s">
        <v>11591</v>
      </c>
      <c r="U7115" s="1" t="s">
        <v>6118</v>
      </c>
      <c r="V7115" s="1" t="s">
        <v>67</v>
      </c>
      <c r="W7115" s="1" t="s">
        <v>11591</v>
      </c>
      <c r="X7115" s="1" t="s">
        <v>11591</v>
      </c>
      <c r="Y7115" s="1" t="s">
        <v>934</v>
      </c>
      <c r="Z7115" s="1" t="s">
        <v>160</v>
      </c>
      <c r="AA7115" s="1" t="s">
        <v>161</v>
      </c>
      <c r="AB7115" s="1" t="s">
        <v>11591</v>
      </c>
      <c r="AC7115" s="1" t="s">
        <v>6119</v>
      </c>
      <c r="AD7115" s="1"/>
      <c r="AE7115" s="1"/>
      <c r="AF7115" s="1"/>
      <c r="AG7115" s="1"/>
      <c r="AH7115" s="1">
        <v>19.254000000000001</v>
      </c>
      <c r="AI7115" s="1">
        <v>21.356000000000002</v>
      </c>
      <c r="AJ7115" s="1">
        <v>22.86</v>
      </c>
      <c r="AK7115" s="1">
        <v>21.11</v>
      </c>
      <c r="AL7115" s="1">
        <v>20.239999999999998</v>
      </c>
      <c r="AM7115" s="1">
        <v>20.619</v>
      </c>
      <c r="AN7115" s="1">
        <v>22.143999999999998</v>
      </c>
      <c r="AO7115" s="1">
        <v>22.527000000000001</v>
      </c>
      <c r="AP7115" s="1">
        <v>23.518000000000001</v>
      </c>
      <c r="AQ7115" s="1">
        <v>19.709</v>
      </c>
      <c r="AR7115" s="1">
        <v>28.548999999999999</v>
      </c>
      <c r="AS7115" s="1">
        <v>27.021999999999998</v>
      </c>
      <c r="AT7115" s="1">
        <v>23.353000000000002</v>
      </c>
      <c r="AU7115" s="1">
        <v>23.076000000000001</v>
      </c>
      <c r="AV7115" s="1">
        <v>21.038</v>
      </c>
      <c r="AW7115" s="1">
        <v>19.669</v>
      </c>
      <c r="AX7115" s="1">
        <v>17.614000000000001</v>
      </c>
      <c r="AY7115" s="1">
        <v>26.591999999999999</v>
      </c>
      <c r="AZ7115" s="1">
        <v>31.699000000000002</v>
      </c>
      <c r="BA7115" s="1">
        <v>30.347000000000001</v>
      </c>
      <c r="BB7115" s="1">
        <v>28.847000000000001</v>
      </c>
      <c r="BC7115" s="1">
        <v>33.198</v>
      </c>
      <c r="BD7115" s="1">
        <v>33.598999999999997</v>
      </c>
      <c r="BE7115" s="1">
        <v>37.314</v>
      </c>
      <c r="BF7115" s="1">
        <v>46.338000000000001</v>
      </c>
      <c r="BG7115" s="1">
        <v>43.627000000000002</v>
      </c>
      <c r="BH7115" s="1">
        <v>44.703000000000003</v>
      </c>
      <c r="BI7115" s="1">
        <v>47.792999999999999</v>
      </c>
      <c r="BJ7115" s="1">
        <v>57.802999999999997</v>
      </c>
      <c r="BK7115" s="1">
        <v>61.305</v>
      </c>
      <c r="BL7115" s="1">
        <v>61.847000000000001</v>
      </c>
      <c r="BM7115" s="1">
        <v>81.638000000000005</v>
      </c>
      <c r="BN7115" s="1">
        <v>85.106999999999999</v>
      </c>
      <c r="BO7115" s="1">
        <v>88.444999999999993</v>
      </c>
      <c r="BP7115" s="1">
        <v>94.105000000000004</v>
      </c>
      <c r="BQ7115" s="1">
        <v>105.136</v>
      </c>
      <c r="BR7115" s="1">
        <v>98.516999999999996</v>
      </c>
      <c r="BS7115" s="1">
        <v>105.583</v>
      </c>
      <c r="BT7115" s="1">
        <v>105.309</v>
      </c>
      <c r="BU7115" s="1">
        <v>107.878</v>
      </c>
      <c r="BV7115" s="1">
        <v>125.471</v>
      </c>
      <c r="BW7115" s="1">
        <v>137.447</v>
      </c>
      <c r="BX7115" s="1">
        <v>140.797</v>
      </c>
      <c r="BY7115" s="1">
        <v>147.86799999999999</v>
      </c>
      <c r="BZ7115" s="1">
        <v>158.63300000000001</v>
      </c>
      <c r="CA7115" s="1">
        <v>170.90299999999999</v>
      </c>
      <c r="CB7115" s="1">
        <v>181.626</v>
      </c>
    </row>
    <row r="7116" spans="1:80" x14ac:dyDescent="0.2">
      <c r="A7116" t="s">
        <v>29</v>
      </c>
      <c r="B7116" t="s">
        <v>6348</v>
      </c>
      <c r="C7116" s="1" t="s">
        <v>6114</v>
      </c>
      <c r="D7116" s="1" t="s">
        <v>6115</v>
      </c>
      <c r="E7116" s="1" t="s">
        <v>152</v>
      </c>
      <c r="F7116" s="1" t="s">
        <v>153</v>
      </c>
      <c r="G7116" s="1" t="s">
        <v>154</v>
      </c>
      <c r="H7116" s="1" t="s">
        <v>36</v>
      </c>
      <c r="I7116" s="1" t="s">
        <v>54</v>
      </c>
      <c r="J7116" s="1" t="s">
        <v>130</v>
      </c>
      <c r="K7116" s="2">
        <v>45909</v>
      </c>
      <c r="L7116" s="1" t="s">
        <v>38</v>
      </c>
      <c r="M7116" s="1" t="s">
        <v>39</v>
      </c>
      <c r="N7116" s="1" t="s">
        <v>2204</v>
      </c>
      <c r="O7116" s="1" t="s">
        <v>6117</v>
      </c>
      <c r="P7116" s="1">
        <v>2024</v>
      </c>
      <c r="Q7116" s="1" t="s">
        <v>932</v>
      </c>
      <c r="R7116" s="1" t="s">
        <v>11591</v>
      </c>
      <c r="S7116" s="1" t="s">
        <v>59</v>
      </c>
      <c r="T7116" s="1" t="s">
        <v>11591</v>
      </c>
      <c r="U7116" s="1" t="s">
        <v>6118</v>
      </c>
      <c r="V7116" s="1" t="s">
        <v>67</v>
      </c>
      <c r="W7116" s="1" t="s">
        <v>11591</v>
      </c>
      <c r="X7116" s="1" t="s">
        <v>11591</v>
      </c>
      <c r="Y7116" s="1" t="s">
        <v>934</v>
      </c>
      <c r="Z7116" s="1" t="s">
        <v>160</v>
      </c>
      <c r="AA7116" s="1" t="s">
        <v>161</v>
      </c>
      <c r="AB7116" s="1" t="s">
        <v>11591</v>
      </c>
      <c r="AC7116" s="1" t="s">
        <v>6119</v>
      </c>
      <c r="AD7116" s="1"/>
      <c r="AE7116" s="1"/>
      <c r="AF7116" s="1"/>
      <c r="AG7116" s="1"/>
      <c r="AH7116" s="1">
        <v>23.302</v>
      </c>
      <c r="AI7116" s="1">
        <v>24.765000000000001</v>
      </c>
      <c r="AJ7116" s="1">
        <v>25.571999999999999</v>
      </c>
      <c r="AK7116" s="1">
        <v>22.420999999999999</v>
      </c>
      <c r="AL7116" s="1">
        <v>20.199000000000002</v>
      </c>
      <c r="AM7116" s="1">
        <v>19.666</v>
      </c>
      <c r="AN7116" s="1">
        <v>20.254000000000001</v>
      </c>
      <c r="AO7116" s="1">
        <v>19.934000000000001</v>
      </c>
      <c r="AP7116" s="1">
        <v>20.353000000000002</v>
      </c>
      <c r="AQ7116" s="1">
        <v>16.271999999999998</v>
      </c>
      <c r="AR7116" s="1">
        <v>21.78</v>
      </c>
      <c r="AS7116" s="1">
        <v>18.376999999999999</v>
      </c>
      <c r="AT7116" s="1">
        <v>15.509</v>
      </c>
      <c r="AU7116" s="1">
        <v>14.529</v>
      </c>
      <c r="AV7116" s="1">
        <v>13.065</v>
      </c>
      <c r="AW7116" s="1">
        <v>11.452</v>
      </c>
      <c r="AX7116" s="1">
        <v>9.74</v>
      </c>
      <c r="AY7116" s="1">
        <v>12.988</v>
      </c>
      <c r="AZ7116" s="1">
        <v>14.257</v>
      </c>
      <c r="BA7116" s="1">
        <v>12.76</v>
      </c>
      <c r="BB7116" s="1">
        <v>11.712999999999999</v>
      </c>
      <c r="BC7116" s="1">
        <v>12.81</v>
      </c>
      <c r="BD7116" s="1">
        <v>12.455</v>
      </c>
      <c r="BE7116" s="1">
        <v>13.064</v>
      </c>
      <c r="BF7116" s="1">
        <v>15.129</v>
      </c>
      <c r="BG7116" s="1">
        <v>13.662000000000001</v>
      </c>
      <c r="BH7116" s="1">
        <v>13.266999999999999</v>
      </c>
      <c r="BI7116" s="1">
        <v>13.217000000000001</v>
      </c>
      <c r="BJ7116" s="1">
        <v>14.86</v>
      </c>
      <c r="BK7116" s="1">
        <v>14.827</v>
      </c>
      <c r="BL7116" s="1">
        <v>14.528</v>
      </c>
      <c r="BM7116" s="1">
        <v>19.059000000000001</v>
      </c>
      <c r="BN7116" s="1">
        <v>18.905999999999999</v>
      </c>
      <c r="BO7116" s="1">
        <v>18.849</v>
      </c>
      <c r="BP7116" s="1">
        <v>19.167999999999999</v>
      </c>
      <c r="BQ7116" s="1">
        <v>20.138999999999999</v>
      </c>
      <c r="BR7116" s="1">
        <v>18.766999999999999</v>
      </c>
      <c r="BS7116" s="1">
        <v>19.952000000000002</v>
      </c>
      <c r="BT7116" s="1">
        <v>18.434000000000001</v>
      </c>
      <c r="BU7116" s="1">
        <v>17.856000000000002</v>
      </c>
      <c r="BV7116" s="1">
        <v>19.141999999999999</v>
      </c>
      <c r="BW7116" s="1">
        <v>19.597000000000001</v>
      </c>
      <c r="BX7116" s="1">
        <v>18.928999999999998</v>
      </c>
      <c r="BY7116" s="1">
        <v>18.652999999999999</v>
      </c>
      <c r="BZ7116" s="1">
        <v>18.786000000000001</v>
      </c>
      <c r="CA7116" s="1">
        <v>19.082999999999998</v>
      </c>
      <c r="CB7116" s="1">
        <v>19.065999999999999</v>
      </c>
    </row>
    <row r="7117" spans="1:80" x14ac:dyDescent="0.2">
      <c r="A7117" t="s">
        <v>29</v>
      </c>
      <c r="B7117" t="s">
        <v>6324</v>
      </c>
      <c r="C7117" s="1" t="s">
        <v>6114</v>
      </c>
      <c r="D7117" s="1" t="s">
        <v>6115</v>
      </c>
      <c r="E7117" s="1" t="s">
        <v>731</v>
      </c>
      <c r="F7117" s="1" t="s">
        <v>732</v>
      </c>
      <c r="G7117" s="1" t="s">
        <v>733</v>
      </c>
      <c r="H7117" s="1" t="s">
        <v>36</v>
      </c>
      <c r="I7117" s="1" t="s">
        <v>109</v>
      </c>
      <c r="J7117" s="1" t="s">
        <v>55</v>
      </c>
      <c r="K7117" s="2">
        <v>45909</v>
      </c>
      <c r="L7117" s="1" t="s">
        <v>38</v>
      </c>
      <c r="M7117" s="1" t="s">
        <v>39</v>
      </c>
      <c r="N7117" s="1" t="s">
        <v>2204</v>
      </c>
      <c r="O7117" s="1" t="s">
        <v>6117</v>
      </c>
      <c r="P7117" s="1">
        <v>2024</v>
      </c>
      <c r="Q7117" s="1" t="s">
        <v>932</v>
      </c>
      <c r="R7117" s="1" t="s">
        <v>11591</v>
      </c>
      <c r="S7117" s="1" t="s">
        <v>59</v>
      </c>
      <c r="T7117" s="1" t="s">
        <v>11591</v>
      </c>
      <c r="U7117" s="1" t="s">
        <v>6118</v>
      </c>
      <c r="V7117" s="1" t="s">
        <v>67</v>
      </c>
      <c r="W7117" s="1" t="s">
        <v>11591</v>
      </c>
      <c r="X7117" s="1" t="s">
        <v>11591</v>
      </c>
      <c r="Y7117" s="1" t="s">
        <v>934</v>
      </c>
      <c r="Z7117" s="1" t="s">
        <v>160</v>
      </c>
      <c r="AA7117" s="1" t="s">
        <v>161</v>
      </c>
      <c r="AB7117" s="1" t="s">
        <v>11591</v>
      </c>
      <c r="AC7117" s="1" t="s">
        <v>6119</v>
      </c>
      <c r="AD7117" s="1"/>
      <c r="AE7117" s="1"/>
      <c r="AF7117" s="1"/>
      <c r="AG7117" s="1"/>
      <c r="AH7117" s="1">
        <v>-4.7119999999999997</v>
      </c>
      <c r="AI7117" s="1">
        <v>-4.3310000000000004</v>
      </c>
      <c r="AJ7117" s="1">
        <v>-4.3170000000000002</v>
      </c>
      <c r="AK7117" s="1">
        <v>-2.9289999999999998</v>
      </c>
      <c r="AL7117" s="1">
        <v>-2.6949999999999998</v>
      </c>
      <c r="AM7117" s="1">
        <v>-1.3779999999999999</v>
      </c>
      <c r="AN7117" s="1">
        <v>-1.125</v>
      </c>
      <c r="AO7117" s="1">
        <v>-2.5489999999999999</v>
      </c>
      <c r="AP7117" s="1">
        <v>-2.2999999999999998</v>
      </c>
      <c r="AQ7117" s="1">
        <v>1.5429999999999999</v>
      </c>
      <c r="AR7117" s="1">
        <v>-4.8499999999999996</v>
      </c>
      <c r="AS7117" s="1">
        <v>-6.0709999999999997</v>
      </c>
      <c r="AT7117" s="1">
        <v>-5.1589999999999998</v>
      </c>
      <c r="AU7117" s="1">
        <v>-2.0649999999999999</v>
      </c>
      <c r="AV7117" s="1">
        <v>-3.226</v>
      </c>
      <c r="AW7117" s="1">
        <v>-0.78400000000000003</v>
      </c>
      <c r="AX7117" s="1">
        <v>-2.0579999999999998</v>
      </c>
      <c r="AY7117" s="1">
        <v>-4.3570000000000002</v>
      </c>
      <c r="AZ7117" s="1">
        <v>-4.7709999999999999</v>
      </c>
      <c r="BA7117" s="1">
        <v>-4.8650000000000002</v>
      </c>
      <c r="BB7117" s="1">
        <v>-2.4129999999999998</v>
      </c>
      <c r="BC7117" s="1">
        <v>-3.6640000000000001</v>
      </c>
      <c r="BD7117" s="1">
        <v>-4.0650000000000004</v>
      </c>
      <c r="BE7117" s="1">
        <v>-3.3690000000000002</v>
      </c>
      <c r="BF7117" s="1">
        <v>-4.4850000000000003</v>
      </c>
      <c r="BG7117" s="1">
        <v>1.1479999999999999</v>
      </c>
      <c r="BH7117" s="1">
        <v>14.164999999999999</v>
      </c>
      <c r="BI7117" s="1">
        <v>3.1139999999999999</v>
      </c>
      <c r="BJ7117" s="1">
        <v>7.63</v>
      </c>
      <c r="BK7117" s="1">
        <v>43.368000000000002</v>
      </c>
      <c r="BL7117" s="1">
        <v>-1.3959999999999999</v>
      </c>
      <c r="BM7117" s="1">
        <v>11.129</v>
      </c>
      <c r="BN7117" s="1">
        <v>-24.850999999999999</v>
      </c>
      <c r="BO7117" s="1">
        <v>-0.45900000000000002</v>
      </c>
      <c r="BP7117" s="1">
        <v>-6.6130000000000004</v>
      </c>
      <c r="BQ7117" s="1">
        <v>-22.422000000000001</v>
      </c>
      <c r="BR7117" s="1">
        <v>-2.71</v>
      </c>
      <c r="BS7117" s="1">
        <v>-14.89</v>
      </c>
      <c r="BT7117" s="1">
        <v>-22.460999999999999</v>
      </c>
      <c r="BU7117" s="1">
        <v>-8.093</v>
      </c>
      <c r="BV7117" s="1">
        <v>-19.134</v>
      </c>
      <c r="BW7117" s="1">
        <v>-12.052</v>
      </c>
      <c r="BX7117" s="1">
        <v>-12.332000000000001</v>
      </c>
      <c r="BY7117" s="1">
        <v>-14.609</v>
      </c>
      <c r="BZ7117" s="1">
        <v>-17.11</v>
      </c>
      <c r="CA7117" s="1">
        <v>-10.928000000000001</v>
      </c>
      <c r="CB7117" s="1">
        <v>-9.5540000000000003</v>
      </c>
    </row>
    <row r="7118" spans="1:80" x14ac:dyDescent="0.2">
      <c r="A7118" t="s">
        <v>29</v>
      </c>
      <c r="B7118" t="s">
        <v>6116</v>
      </c>
      <c r="C7118" s="1" t="s">
        <v>6114</v>
      </c>
      <c r="D7118" s="1" t="s">
        <v>6115</v>
      </c>
      <c r="E7118" s="1" t="s">
        <v>143</v>
      </c>
      <c r="F7118" s="1" t="s">
        <v>144</v>
      </c>
      <c r="G7118" s="1" t="s">
        <v>145</v>
      </c>
      <c r="H7118" s="1" t="s">
        <v>36</v>
      </c>
      <c r="I7118" s="1" t="s">
        <v>54</v>
      </c>
      <c r="J7118" s="1" t="s">
        <v>130</v>
      </c>
      <c r="K7118" s="2">
        <v>45909</v>
      </c>
      <c r="L7118" s="1" t="s">
        <v>38</v>
      </c>
      <c r="M7118" s="1" t="s">
        <v>39</v>
      </c>
      <c r="N7118" s="1" t="s">
        <v>2204</v>
      </c>
      <c r="O7118" s="1" t="s">
        <v>6117</v>
      </c>
      <c r="P7118" s="1">
        <v>2024</v>
      </c>
      <c r="Q7118" s="1" t="s">
        <v>932</v>
      </c>
      <c r="R7118" s="1" t="s">
        <v>11591</v>
      </c>
      <c r="S7118" s="1" t="s">
        <v>59</v>
      </c>
      <c r="T7118" s="1" t="s">
        <v>11591</v>
      </c>
      <c r="U7118" s="1" t="s">
        <v>6118</v>
      </c>
      <c r="V7118" s="1" t="s">
        <v>67</v>
      </c>
      <c r="W7118" s="1" t="s">
        <v>11591</v>
      </c>
      <c r="X7118" s="1" t="s">
        <v>11591</v>
      </c>
      <c r="Y7118" s="1" t="s">
        <v>934</v>
      </c>
      <c r="Z7118" s="1" t="s">
        <v>160</v>
      </c>
      <c r="AA7118" s="1" t="s">
        <v>161</v>
      </c>
      <c r="AB7118" s="1" t="s">
        <v>11591</v>
      </c>
      <c r="AC7118" s="1" t="s">
        <v>6119</v>
      </c>
      <c r="AD7118" s="1"/>
      <c r="AE7118" s="1"/>
      <c r="AF7118" s="1"/>
      <c r="AG7118" s="1"/>
      <c r="AH7118" s="1">
        <v>-5.7030000000000003</v>
      </c>
      <c r="AI7118" s="1">
        <v>-5.0220000000000002</v>
      </c>
      <c r="AJ7118" s="1">
        <v>-4.8289999999999997</v>
      </c>
      <c r="AK7118" s="1">
        <v>-3.1110000000000002</v>
      </c>
      <c r="AL7118" s="1">
        <v>-2.6890000000000001</v>
      </c>
      <c r="AM7118" s="1">
        <v>-1.3149999999999999</v>
      </c>
      <c r="AN7118" s="1">
        <v>-1.0289999999999999</v>
      </c>
      <c r="AO7118" s="1">
        <v>-2.2559999999999998</v>
      </c>
      <c r="AP7118" s="1">
        <v>-1.99</v>
      </c>
      <c r="AQ7118" s="1">
        <v>1.274</v>
      </c>
      <c r="AR7118" s="1">
        <v>-3.7</v>
      </c>
      <c r="AS7118" s="1">
        <v>-4.1289999999999996</v>
      </c>
      <c r="AT7118" s="1">
        <v>-3.4260000000000002</v>
      </c>
      <c r="AU7118" s="1">
        <v>-1.3</v>
      </c>
      <c r="AV7118" s="1">
        <v>-2.0030000000000001</v>
      </c>
      <c r="AW7118" s="1">
        <v>-0.45600000000000002</v>
      </c>
      <c r="AX7118" s="1">
        <v>-1.1379999999999999</v>
      </c>
      <c r="AY7118" s="1">
        <v>-2.1280000000000001</v>
      </c>
      <c r="AZ7118" s="1">
        <v>-2.1459999999999999</v>
      </c>
      <c r="BA7118" s="1">
        <v>-2.0449999999999999</v>
      </c>
      <c r="BB7118" s="1">
        <v>-0.98</v>
      </c>
      <c r="BC7118" s="1">
        <v>-1.4139999999999999</v>
      </c>
      <c r="BD7118" s="1">
        <v>-1.5069999999999999</v>
      </c>
      <c r="BE7118" s="1">
        <v>-1.179</v>
      </c>
      <c r="BF7118" s="1">
        <v>-1.464</v>
      </c>
      <c r="BG7118" s="1">
        <v>0.36</v>
      </c>
      <c r="BH7118" s="1">
        <v>4.2039999999999997</v>
      </c>
      <c r="BI7118" s="1">
        <v>0.86099999999999999</v>
      </c>
      <c r="BJ7118" s="1">
        <v>1.962</v>
      </c>
      <c r="BK7118" s="1">
        <v>10.489000000000001</v>
      </c>
      <c r="BL7118" s="1">
        <v>-0.32800000000000001</v>
      </c>
      <c r="BM7118" s="1">
        <v>2.5979999999999999</v>
      </c>
      <c r="BN7118" s="1">
        <v>-5.52</v>
      </c>
      <c r="BO7118" s="1">
        <v>-9.8000000000000004E-2</v>
      </c>
      <c r="BP7118" s="1">
        <v>-1.347</v>
      </c>
      <c r="BQ7118" s="1">
        <v>-4.2949999999999999</v>
      </c>
      <c r="BR7118" s="1">
        <v>-0.51600000000000001</v>
      </c>
      <c r="BS7118" s="1">
        <v>-2.8140000000000001</v>
      </c>
      <c r="BT7118" s="1">
        <v>-3.9319999999999999</v>
      </c>
      <c r="BU7118" s="1">
        <v>-1.34</v>
      </c>
      <c r="BV7118" s="1">
        <v>-2.919</v>
      </c>
      <c r="BW7118" s="1">
        <v>-1.718</v>
      </c>
      <c r="BX7118" s="1">
        <v>-1.6579999999999999</v>
      </c>
      <c r="BY7118" s="1">
        <v>-1.843</v>
      </c>
      <c r="BZ7118" s="1">
        <v>-2.0259999999999998</v>
      </c>
      <c r="CA7118" s="1">
        <v>-1.22</v>
      </c>
      <c r="CB7118" s="1">
        <v>-1.0029999999999999</v>
      </c>
    </row>
    <row r="7119" spans="1:80" x14ac:dyDescent="0.2">
      <c r="A7119" t="s">
        <v>29</v>
      </c>
      <c r="B7119" t="s">
        <v>10553</v>
      </c>
      <c r="C7119" s="1" t="s">
        <v>6114</v>
      </c>
      <c r="D7119" s="1" t="s">
        <v>6115</v>
      </c>
      <c r="E7119" s="1" t="s">
        <v>676</v>
      </c>
      <c r="F7119" s="1" t="s">
        <v>677</v>
      </c>
      <c r="G7119" s="1" t="s">
        <v>678</v>
      </c>
      <c r="H7119" s="1" t="s">
        <v>36</v>
      </c>
      <c r="I7119" s="1"/>
      <c r="J7119" s="1"/>
      <c r="K7119" s="2"/>
      <c r="L7119" s="1"/>
      <c r="M7119" s="1"/>
      <c r="N7119" s="1"/>
      <c r="O7119" s="1"/>
      <c r="P7119" s="1"/>
      <c r="Q7119" s="1"/>
      <c r="R7119" s="1"/>
      <c r="S7119" s="1"/>
      <c r="T7119" s="1"/>
      <c r="U7119" s="1"/>
      <c r="V7119" s="1"/>
      <c r="W7119" s="1"/>
      <c r="X7119" s="1"/>
      <c r="Y7119" s="1"/>
      <c r="Z7119" s="1"/>
      <c r="AA7119" s="1"/>
      <c r="AB7119" s="1"/>
      <c r="AC7119" s="1"/>
      <c r="AD7119" s="1"/>
      <c r="AE7119" s="1"/>
      <c r="AF7119" s="1"/>
      <c r="AG7119" s="1"/>
      <c r="AH7119" s="1"/>
      <c r="AI7119" s="1"/>
      <c r="AJ7119" s="1"/>
      <c r="AK7119" s="1"/>
      <c r="AL7119" s="1"/>
      <c r="AM7119" s="1"/>
      <c r="AN7119" s="1"/>
      <c r="AO7119" s="1"/>
      <c r="AP7119" s="1"/>
      <c r="AQ7119" s="1"/>
      <c r="AR7119" s="1"/>
      <c r="AS7119" s="1"/>
      <c r="AT7119" s="1"/>
      <c r="AU7119" s="1"/>
      <c r="AV7119" s="1"/>
      <c r="AW7119" s="1"/>
      <c r="AX7119" s="1"/>
      <c r="AY7119" s="1"/>
      <c r="AZ7119" s="1"/>
      <c r="BA7119" s="1"/>
      <c r="BB7119" s="1"/>
      <c r="BC7119" s="1"/>
      <c r="BD7119" s="1"/>
      <c r="BE7119" s="1"/>
      <c r="BF7119" s="1"/>
      <c r="BG7119" s="1"/>
      <c r="BH7119" s="1"/>
      <c r="BI7119" s="1"/>
      <c r="BJ7119" s="1"/>
      <c r="BK7119" s="1"/>
      <c r="BL7119" s="1"/>
      <c r="BM7119" s="1"/>
      <c r="BN7119" s="1"/>
      <c r="BO7119" s="1"/>
      <c r="BP7119" s="1"/>
      <c r="BQ7119" s="1"/>
      <c r="BR7119" s="1"/>
      <c r="BS7119" s="1"/>
      <c r="BT7119" s="1"/>
      <c r="BU7119" s="1"/>
      <c r="BV7119" s="1"/>
      <c r="BW7119" s="1"/>
      <c r="BX7119" s="1"/>
      <c r="BY7119" s="1"/>
      <c r="BZ7119" s="1"/>
      <c r="CA7119" s="1"/>
      <c r="CB7119" s="1"/>
    </row>
    <row r="7120" spans="1:80" x14ac:dyDescent="0.2">
      <c r="A7120" t="s">
        <v>29</v>
      </c>
      <c r="B7120" t="s">
        <v>10554</v>
      </c>
      <c r="C7120" s="1" t="s">
        <v>6114</v>
      </c>
      <c r="D7120" s="1" t="s">
        <v>6115</v>
      </c>
      <c r="E7120" s="1" t="s">
        <v>268</v>
      </c>
      <c r="F7120" s="1" t="s">
        <v>269</v>
      </c>
      <c r="G7120" s="1" t="s">
        <v>270</v>
      </c>
      <c r="H7120" s="1" t="s">
        <v>36</v>
      </c>
      <c r="I7120" s="1"/>
      <c r="J7120" s="1"/>
      <c r="K7120" s="2"/>
      <c r="L7120" s="1"/>
      <c r="M7120" s="1"/>
      <c r="N7120" s="1"/>
      <c r="O7120" s="1"/>
      <c r="P7120" s="1"/>
      <c r="Q7120" s="1"/>
      <c r="R7120" s="1"/>
      <c r="S7120" s="1"/>
      <c r="T7120" s="1"/>
      <c r="U7120" s="1"/>
      <c r="V7120" s="1"/>
      <c r="W7120" s="1"/>
      <c r="X7120" s="1"/>
      <c r="Y7120" s="1"/>
      <c r="Z7120" s="1"/>
      <c r="AA7120" s="1"/>
      <c r="AB7120" s="1"/>
      <c r="AC7120" s="1"/>
      <c r="AD7120" s="1"/>
      <c r="AE7120" s="1"/>
      <c r="AF7120" s="1"/>
      <c r="AG7120" s="1"/>
      <c r="AH7120" s="1"/>
      <c r="AI7120" s="1"/>
      <c r="AJ7120" s="1"/>
      <c r="AK7120" s="1"/>
      <c r="AL7120" s="1"/>
      <c r="AM7120" s="1"/>
      <c r="AN7120" s="1"/>
      <c r="AO7120" s="1"/>
      <c r="AP7120" s="1"/>
      <c r="AQ7120" s="1"/>
      <c r="AR7120" s="1"/>
      <c r="AS7120" s="1"/>
      <c r="AT7120" s="1"/>
      <c r="AU7120" s="1"/>
      <c r="AV7120" s="1"/>
      <c r="AW7120" s="1"/>
      <c r="AX7120" s="1"/>
      <c r="AY7120" s="1"/>
      <c r="AZ7120" s="1"/>
      <c r="BA7120" s="1"/>
      <c r="BB7120" s="1"/>
      <c r="BC7120" s="1"/>
      <c r="BD7120" s="1"/>
      <c r="BE7120" s="1"/>
      <c r="BF7120" s="1"/>
      <c r="BG7120" s="1"/>
      <c r="BH7120" s="1"/>
      <c r="BI7120" s="1"/>
      <c r="BJ7120" s="1"/>
      <c r="BK7120" s="1"/>
      <c r="BL7120" s="1"/>
      <c r="BM7120" s="1"/>
      <c r="BN7120" s="1"/>
      <c r="BO7120" s="1"/>
      <c r="BP7120" s="1"/>
      <c r="BQ7120" s="1"/>
      <c r="BR7120" s="1"/>
      <c r="BS7120" s="1"/>
      <c r="BT7120" s="1"/>
      <c r="BU7120" s="1"/>
      <c r="BV7120" s="1"/>
      <c r="BW7120" s="1"/>
      <c r="BX7120" s="1"/>
      <c r="BY7120" s="1"/>
      <c r="BZ7120" s="1"/>
      <c r="CA7120" s="1"/>
      <c r="CB7120" s="1"/>
    </row>
    <row r="7121" spans="1:80" x14ac:dyDescent="0.2">
      <c r="A7121" t="s">
        <v>29</v>
      </c>
      <c r="B7121" t="s">
        <v>6350</v>
      </c>
      <c r="C7121" s="1" t="s">
        <v>6114</v>
      </c>
      <c r="D7121" s="1" t="s">
        <v>6115</v>
      </c>
      <c r="E7121" s="1" t="s">
        <v>604</v>
      </c>
      <c r="F7121" s="1" t="s">
        <v>605</v>
      </c>
      <c r="G7121" s="1" t="s">
        <v>606</v>
      </c>
      <c r="H7121" s="1" t="s">
        <v>36</v>
      </c>
      <c r="I7121" s="1" t="s">
        <v>109</v>
      </c>
      <c r="J7121" s="1" t="s">
        <v>55</v>
      </c>
      <c r="K7121" s="2">
        <v>45909</v>
      </c>
      <c r="L7121" s="1" t="s">
        <v>38</v>
      </c>
      <c r="M7121" s="1" t="s">
        <v>39</v>
      </c>
      <c r="N7121" s="1" t="s">
        <v>2204</v>
      </c>
      <c r="O7121" s="1" t="s">
        <v>6117</v>
      </c>
      <c r="P7121" s="1">
        <v>2024</v>
      </c>
      <c r="Q7121" s="1" t="s">
        <v>932</v>
      </c>
      <c r="R7121" s="1" t="s">
        <v>11591</v>
      </c>
      <c r="S7121" s="1" t="s">
        <v>59</v>
      </c>
      <c r="T7121" s="1" t="s">
        <v>11591</v>
      </c>
      <c r="U7121" s="1" t="s">
        <v>6118</v>
      </c>
      <c r="V7121" s="1" t="s">
        <v>67</v>
      </c>
      <c r="W7121" s="1" t="s">
        <v>11591</v>
      </c>
      <c r="X7121" s="1" t="s">
        <v>11591</v>
      </c>
      <c r="Y7121" s="1" t="s">
        <v>934</v>
      </c>
      <c r="Z7121" s="1" t="s">
        <v>160</v>
      </c>
      <c r="AA7121" s="1" t="s">
        <v>161</v>
      </c>
      <c r="AB7121" s="1" t="s">
        <v>11591</v>
      </c>
      <c r="AC7121" s="1" t="s">
        <v>6119</v>
      </c>
      <c r="AD7121" s="1"/>
      <c r="AE7121" s="1"/>
      <c r="AF7121" s="1"/>
      <c r="AG7121" s="1"/>
      <c r="AH7121" s="1">
        <v>-3.992</v>
      </c>
      <c r="AI7121" s="1">
        <v>-3.4319999999999999</v>
      </c>
      <c r="AJ7121" s="1">
        <v>-3.3210000000000002</v>
      </c>
      <c r="AK7121" s="1">
        <v>-2.0590000000000002</v>
      </c>
      <c r="AL7121" s="1">
        <v>-1.516</v>
      </c>
      <c r="AM7121" s="1">
        <v>-0.44</v>
      </c>
      <c r="AN7121" s="1">
        <v>-0.187</v>
      </c>
      <c r="AO7121" s="1">
        <v>-1.706</v>
      </c>
      <c r="AP7121" s="1">
        <v>-1.62</v>
      </c>
      <c r="AQ7121" s="1">
        <v>2.274</v>
      </c>
      <c r="AR7121" s="1">
        <v>-3.94</v>
      </c>
      <c r="AS7121" s="1">
        <v>-5.2590000000000003</v>
      </c>
      <c r="AT7121" s="1">
        <v>-4.3810000000000002</v>
      </c>
      <c r="AU7121" s="1">
        <v>-1.1779999999999999</v>
      </c>
      <c r="AV7121" s="1">
        <v>-2.266</v>
      </c>
      <c r="AW7121" s="1">
        <v>0.16700000000000001</v>
      </c>
      <c r="AX7121" s="1">
        <v>-1.0980000000000001</v>
      </c>
      <c r="AY7121" s="1">
        <v>-3.012</v>
      </c>
      <c r="AZ7121" s="1">
        <v>-3.4359999999999999</v>
      </c>
      <c r="BA7121" s="1">
        <v>-3.4340000000000002</v>
      </c>
      <c r="BB7121" s="1">
        <v>-1.131</v>
      </c>
      <c r="BC7121" s="1">
        <v>-2.52</v>
      </c>
      <c r="BD7121" s="1">
        <v>-2.92</v>
      </c>
      <c r="BE7121" s="1">
        <v>-2.548</v>
      </c>
      <c r="BF7121" s="1">
        <v>-3.2120000000000002</v>
      </c>
      <c r="BG7121" s="1">
        <v>2.218</v>
      </c>
      <c r="BH7121" s="1">
        <v>15.202</v>
      </c>
      <c r="BI7121" s="1">
        <v>4.0659999999999998</v>
      </c>
      <c r="BJ7121" s="1">
        <v>8.6080000000000005</v>
      </c>
      <c r="BK7121" s="1">
        <v>43.825000000000003</v>
      </c>
      <c r="BL7121" s="1">
        <v>-1.139</v>
      </c>
      <c r="BM7121" s="1">
        <v>11.492000000000001</v>
      </c>
      <c r="BN7121" s="1">
        <v>-24.457000000000001</v>
      </c>
      <c r="BO7121" s="1">
        <v>-0.14199999999999999</v>
      </c>
      <c r="BP7121" s="1">
        <v>-6.1449999999999996</v>
      </c>
      <c r="BQ7121" s="1">
        <v>-21.567</v>
      </c>
      <c r="BR7121" s="1">
        <v>-1.3939999999999999</v>
      </c>
      <c r="BS7121" s="1">
        <v>-13.282</v>
      </c>
      <c r="BT7121" s="1">
        <v>-21.327000000000002</v>
      </c>
      <c r="BU7121" s="1">
        <v>-5.84</v>
      </c>
      <c r="BV7121" s="1">
        <v>-17.084</v>
      </c>
      <c r="BW7121" s="1">
        <v>-10.224</v>
      </c>
      <c r="BX7121" s="1">
        <v>-10.456</v>
      </c>
      <c r="BY7121" s="1">
        <v>-13.065</v>
      </c>
      <c r="BZ7121" s="1">
        <v>-15.455</v>
      </c>
      <c r="CA7121" s="1">
        <v>-8.8369999999999997</v>
      </c>
      <c r="CB7121" s="1">
        <v>-6.97</v>
      </c>
    </row>
    <row r="7122" spans="1:80" x14ac:dyDescent="0.2">
      <c r="A7122" t="s">
        <v>29</v>
      </c>
      <c r="B7122" t="s">
        <v>6321</v>
      </c>
      <c r="C7122" s="1" t="s">
        <v>6114</v>
      </c>
      <c r="D7122" s="1" t="s">
        <v>6115</v>
      </c>
      <c r="E7122" s="1" t="s">
        <v>272</v>
      </c>
      <c r="F7122" s="1" t="s">
        <v>273</v>
      </c>
      <c r="G7122" s="1" t="s">
        <v>274</v>
      </c>
      <c r="H7122" s="1" t="s">
        <v>36</v>
      </c>
      <c r="I7122" s="1" t="s">
        <v>54</v>
      </c>
      <c r="J7122" s="1" t="s">
        <v>130</v>
      </c>
      <c r="K7122" s="2">
        <v>45909</v>
      </c>
      <c r="L7122" s="1" t="s">
        <v>38</v>
      </c>
      <c r="M7122" s="1" t="s">
        <v>39</v>
      </c>
      <c r="N7122" s="1" t="s">
        <v>2204</v>
      </c>
      <c r="O7122" s="1" t="s">
        <v>6117</v>
      </c>
      <c r="P7122" s="1">
        <v>2024</v>
      </c>
      <c r="Q7122" s="1" t="s">
        <v>932</v>
      </c>
      <c r="R7122" s="1" t="s">
        <v>11591</v>
      </c>
      <c r="S7122" s="1" t="s">
        <v>59</v>
      </c>
      <c r="T7122" s="1" t="s">
        <v>11591</v>
      </c>
      <c r="U7122" s="1" t="s">
        <v>6118</v>
      </c>
      <c r="V7122" s="1" t="s">
        <v>67</v>
      </c>
      <c r="W7122" s="1" t="s">
        <v>11591</v>
      </c>
      <c r="X7122" s="1" t="s">
        <v>11591</v>
      </c>
      <c r="Y7122" s="1" t="s">
        <v>934</v>
      </c>
      <c r="Z7122" s="1" t="s">
        <v>160</v>
      </c>
      <c r="AA7122" s="1" t="s">
        <v>161</v>
      </c>
      <c r="AB7122" s="1" t="s">
        <v>11591</v>
      </c>
      <c r="AC7122" s="1" t="s">
        <v>6119</v>
      </c>
      <c r="AD7122" s="1"/>
      <c r="AE7122" s="1"/>
      <c r="AF7122" s="1"/>
      <c r="AG7122" s="1"/>
      <c r="AH7122" s="1">
        <v>-4.8319999999999999</v>
      </c>
      <c r="AI7122" s="1">
        <v>-3.9790000000000001</v>
      </c>
      <c r="AJ7122" s="1">
        <v>-3.7149999999999999</v>
      </c>
      <c r="AK7122" s="1">
        <v>-2.1869999999999998</v>
      </c>
      <c r="AL7122" s="1">
        <v>-1.5129999999999999</v>
      </c>
      <c r="AM7122" s="1">
        <v>-0.42</v>
      </c>
      <c r="AN7122" s="1">
        <v>-0.17100000000000001</v>
      </c>
      <c r="AO7122" s="1">
        <v>-1.51</v>
      </c>
      <c r="AP7122" s="1">
        <v>-1.4019999999999999</v>
      </c>
      <c r="AQ7122" s="1">
        <v>1.8779999999999999</v>
      </c>
      <c r="AR7122" s="1">
        <v>-3.0059999999999998</v>
      </c>
      <c r="AS7122" s="1">
        <v>-3.577</v>
      </c>
      <c r="AT7122" s="1">
        <v>-2.9089999999999998</v>
      </c>
      <c r="AU7122" s="1">
        <v>-0.74199999999999999</v>
      </c>
      <c r="AV7122" s="1">
        <v>-1.407</v>
      </c>
      <c r="AW7122" s="1">
        <v>9.7000000000000003E-2</v>
      </c>
      <c r="AX7122" s="1">
        <v>-0.60699999999999998</v>
      </c>
      <c r="AY7122" s="1">
        <v>-1.4710000000000001</v>
      </c>
      <c r="AZ7122" s="1">
        <v>-1.5449999999999999</v>
      </c>
      <c r="BA7122" s="1">
        <v>-1.444</v>
      </c>
      <c r="BB7122" s="1">
        <v>-0.45900000000000002</v>
      </c>
      <c r="BC7122" s="1">
        <v>-0.97199999999999998</v>
      </c>
      <c r="BD7122" s="1">
        <v>-1.083</v>
      </c>
      <c r="BE7122" s="1">
        <v>-0.89200000000000002</v>
      </c>
      <c r="BF7122" s="1">
        <v>-1.0489999999999999</v>
      </c>
      <c r="BG7122" s="1">
        <v>0.69499999999999995</v>
      </c>
      <c r="BH7122" s="1">
        <v>4.5119999999999996</v>
      </c>
      <c r="BI7122" s="1">
        <v>1.1240000000000001</v>
      </c>
      <c r="BJ7122" s="1">
        <v>2.2130000000000001</v>
      </c>
      <c r="BK7122" s="1">
        <v>10.599</v>
      </c>
      <c r="BL7122" s="1">
        <v>-0.26800000000000002</v>
      </c>
      <c r="BM7122" s="1">
        <v>2.6829999999999998</v>
      </c>
      <c r="BN7122" s="1">
        <v>-5.4329999999999998</v>
      </c>
      <c r="BO7122" s="1">
        <v>-0.03</v>
      </c>
      <c r="BP7122" s="1">
        <v>-1.252</v>
      </c>
      <c r="BQ7122" s="1">
        <v>-4.1310000000000002</v>
      </c>
      <c r="BR7122" s="1">
        <v>-0.26600000000000001</v>
      </c>
      <c r="BS7122" s="1">
        <v>-2.5099999999999998</v>
      </c>
      <c r="BT7122" s="1">
        <v>-3.7330000000000001</v>
      </c>
      <c r="BU7122" s="1">
        <v>-0.96699999999999997</v>
      </c>
      <c r="BV7122" s="1">
        <v>-2.6059999999999999</v>
      </c>
      <c r="BW7122" s="1">
        <v>-1.458</v>
      </c>
      <c r="BX7122" s="1">
        <v>-1.4059999999999999</v>
      </c>
      <c r="BY7122" s="1">
        <v>-1.6479999999999999</v>
      </c>
      <c r="BZ7122" s="1">
        <v>-1.83</v>
      </c>
      <c r="CA7122" s="1">
        <v>-0.98699999999999999</v>
      </c>
      <c r="CB7122" s="1">
        <v>-0.73199999999999998</v>
      </c>
    </row>
    <row r="7123" spans="1:80" x14ac:dyDescent="0.2">
      <c r="A7123" t="s">
        <v>29</v>
      </c>
      <c r="B7123" t="s">
        <v>10555</v>
      </c>
      <c r="C7123" s="1" t="s">
        <v>6114</v>
      </c>
      <c r="D7123" s="1" t="s">
        <v>6115</v>
      </c>
      <c r="E7123" s="1" t="s">
        <v>167</v>
      </c>
      <c r="F7123" s="1" t="s">
        <v>168</v>
      </c>
      <c r="G7123" s="1" t="s">
        <v>169</v>
      </c>
      <c r="H7123" s="1" t="s">
        <v>36</v>
      </c>
      <c r="I7123" s="1"/>
      <c r="J7123" s="1"/>
      <c r="K7123" s="2"/>
      <c r="L7123" s="1"/>
      <c r="M7123" s="1"/>
      <c r="N7123" s="1"/>
      <c r="O7123" s="1"/>
      <c r="P7123" s="1"/>
      <c r="Q7123" s="1"/>
      <c r="R7123" s="1"/>
      <c r="S7123" s="1"/>
      <c r="T7123" s="1"/>
      <c r="U7123" s="1"/>
      <c r="V7123" s="1"/>
      <c r="W7123" s="1"/>
      <c r="X7123" s="1"/>
      <c r="Y7123" s="1"/>
      <c r="Z7123" s="1"/>
      <c r="AA7123" s="1"/>
      <c r="AB7123" s="1"/>
      <c r="AC7123" s="1"/>
      <c r="AD7123" s="1"/>
      <c r="AE7123" s="1"/>
      <c r="AF7123" s="1"/>
      <c r="AG7123" s="1"/>
      <c r="AH7123" s="1"/>
      <c r="AI7123" s="1"/>
      <c r="AJ7123" s="1"/>
      <c r="AK7123" s="1"/>
      <c r="AL7123" s="1"/>
      <c r="AM7123" s="1"/>
      <c r="AN7123" s="1"/>
      <c r="AO7123" s="1"/>
      <c r="AP7123" s="1"/>
      <c r="AQ7123" s="1"/>
      <c r="AR7123" s="1"/>
      <c r="AS7123" s="1"/>
      <c r="AT7123" s="1"/>
      <c r="AU7123" s="1"/>
      <c r="AV7123" s="1"/>
      <c r="AW7123" s="1"/>
      <c r="AX7123" s="1"/>
      <c r="AY7123" s="1"/>
      <c r="AZ7123" s="1"/>
      <c r="BA7123" s="1"/>
      <c r="BB7123" s="1"/>
      <c r="BC7123" s="1"/>
      <c r="BD7123" s="1"/>
      <c r="BE7123" s="1"/>
      <c r="BF7123" s="1"/>
      <c r="BG7123" s="1"/>
      <c r="BH7123" s="1"/>
      <c r="BI7123" s="1"/>
      <c r="BJ7123" s="1"/>
      <c r="BK7123" s="1"/>
      <c r="BL7123" s="1"/>
      <c r="BM7123" s="1"/>
      <c r="BN7123" s="1"/>
      <c r="BO7123" s="1"/>
      <c r="BP7123" s="1"/>
      <c r="BQ7123" s="1"/>
      <c r="BR7123" s="1"/>
      <c r="BS7123" s="1"/>
      <c r="BT7123" s="1"/>
      <c r="BU7123" s="1"/>
      <c r="BV7123" s="1"/>
      <c r="BW7123" s="1"/>
      <c r="BX7123" s="1"/>
      <c r="BY7123" s="1"/>
      <c r="BZ7123" s="1"/>
      <c r="CA7123" s="1"/>
      <c r="CB7123" s="1"/>
    </row>
    <row r="7124" spans="1:80" x14ac:dyDescent="0.2">
      <c r="A7124" t="s">
        <v>29</v>
      </c>
      <c r="B7124" t="s">
        <v>10556</v>
      </c>
      <c r="C7124" s="1" t="s">
        <v>6114</v>
      </c>
      <c r="D7124" s="1" t="s">
        <v>6115</v>
      </c>
      <c r="E7124" s="1" t="s">
        <v>643</v>
      </c>
      <c r="F7124" s="1" t="s">
        <v>644</v>
      </c>
      <c r="G7124" s="1" t="s">
        <v>645</v>
      </c>
      <c r="H7124" s="1" t="s">
        <v>36</v>
      </c>
      <c r="I7124" s="1"/>
      <c r="J7124" s="1"/>
      <c r="K7124" s="2"/>
      <c r="L7124" s="1"/>
      <c r="M7124" s="1"/>
      <c r="N7124" s="1"/>
      <c r="O7124" s="1"/>
      <c r="P7124" s="1"/>
      <c r="Q7124" s="1"/>
      <c r="R7124" s="1"/>
      <c r="S7124" s="1"/>
      <c r="T7124" s="1"/>
      <c r="U7124" s="1"/>
      <c r="V7124" s="1"/>
      <c r="W7124" s="1"/>
      <c r="X7124" s="1"/>
      <c r="Y7124" s="1"/>
      <c r="Z7124" s="1"/>
      <c r="AA7124" s="1"/>
      <c r="AB7124" s="1"/>
      <c r="AC7124" s="1"/>
      <c r="AD7124" s="1"/>
      <c r="AE7124" s="1"/>
      <c r="AF7124" s="1"/>
      <c r="AG7124" s="1"/>
      <c r="AH7124" s="1"/>
      <c r="AI7124" s="1"/>
      <c r="AJ7124" s="1"/>
      <c r="AK7124" s="1"/>
      <c r="AL7124" s="1"/>
      <c r="AM7124" s="1"/>
      <c r="AN7124" s="1"/>
      <c r="AO7124" s="1"/>
      <c r="AP7124" s="1"/>
      <c r="AQ7124" s="1"/>
      <c r="AR7124" s="1"/>
      <c r="AS7124" s="1"/>
      <c r="AT7124" s="1"/>
      <c r="AU7124" s="1"/>
      <c r="AV7124" s="1"/>
      <c r="AW7124" s="1"/>
      <c r="AX7124" s="1"/>
      <c r="AY7124" s="1"/>
      <c r="AZ7124" s="1"/>
      <c r="BA7124" s="1"/>
      <c r="BB7124" s="1"/>
      <c r="BC7124" s="1"/>
      <c r="BD7124" s="1"/>
      <c r="BE7124" s="1"/>
      <c r="BF7124" s="1"/>
      <c r="BG7124" s="1"/>
      <c r="BH7124" s="1"/>
      <c r="BI7124" s="1"/>
      <c r="BJ7124" s="1"/>
      <c r="BK7124" s="1"/>
      <c r="BL7124" s="1"/>
      <c r="BM7124" s="1"/>
      <c r="BN7124" s="1"/>
      <c r="BO7124" s="1"/>
      <c r="BP7124" s="1"/>
      <c r="BQ7124" s="1"/>
      <c r="BR7124" s="1"/>
      <c r="BS7124" s="1"/>
      <c r="BT7124" s="1"/>
      <c r="BU7124" s="1"/>
      <c r="BV7124" s="1"/>
      <c r="BW7124" s="1"/>
      <c r="BX7124" s="1"/>
      <c r="BY7124" s="1"/>
      <c r="BZ7124" s="1"/>
      <c r="CA7124" s="1"/>
      <c r="CB7124" s="1"/>
    </row>
    <row r="7125" spans="1:80" x14ac:dyDescent="0.2">
      <c r="A7125" t="s">
        <v>29</v>
      </c>
      <c r="B7125" t="s">
        <v>6138</v>
      </c>
      <c r="C7125" s="1" t="s">
        <v>6114</v>
      </c>
      <c r="D7125" s="1" t="s">
        <v>6115</v>
      </c>
      <c r="E7125" s="1" t="s">
        <v>629</v>
      </c>
      <c r="F7125" s="1" t="s">
        <v>630</v>
      </c>
      <c r="G7125" s="1" t="s">
        <v>631</v>
      </c>
      <c r="H7125" s="1" t="s">
        <v>36</v>
      </c>
      <c r="I7125" s="1" t="s">
        <v>109</v>
      </c>
      <c r="J7125" s="1" t="s">
        <v>55</v>
      </c>
      <c r="K7125" s="2">
        <v>45909</v>
      </c>
      <c r="L7125" s="1" t="s">
        <v>38</v>
      </c>
      <c r="M7125" s="1" t="s">
        <v>39</v>
      </c>
      <c r="N7125" s="1" t="s">
        <v>2204</v>
      </c>
      <c r="O7125" s="1" t="s">
        <v>6117</v>
      </c>
      <c r="P7125" s="1">
        <v>2024</v>
      </c>
      <c r="Q7125" s="1" t="s">
        <v>932</v>
      </c>
      <c r="R7125" s="1" t="s">
        <v>11591</v>
      </c>
      <c r="S7125" s="1" t="s">
        <v>59</v>
      </c>
      <c r="T7125" s="1" t="s">
        <v>11591</v>
      </c>
      <c r="U7125" s="1" t="s">
        <v>6118</v>
      </c>
      <c r="V7125" s="1" t="s">
        <v>67</v>
      </c>
      <c r="W7125" s="1" t="s">
        <v>11591</v>
      </c>
      <c r="X7125" s="1" t="s">
        <v>11591</v>
      </c>
      <c r="Y7125" s="1" t="s">
        <v>934</v>
      </c>
      <c r="Z7125" s="1" t="s">
        <v>160</v>
      </c>
      <c r="AA7125" s="1" t="s">
        <v>161</v>
      </c>
      <c r="AB7125" s="1" t="s">
        <v>11591</v>
      </c>
      <c r="AC7125" s="1" t="s">
        <v>6119</v>
      </c>
      <c r="AD7125" s="1"/>
      <c r="AE7125" s="1"/>
      <c r="AF7125" s="1"/>
      <c r="AG7125" s="1"/>
      <c r="AH7125" s="1">
        <v>124.042</v>
      </c>
      <c r="AI7125" s="1">
        <v>123.143</v>
      </c>
      <c r="AJ7125" s="1">
        <v>122.14700000000001</v>
      </c>
      <c r="AK7125" s="1">
        <v>121.277</v>
      </c>
      <c r="AL7125" s="1">
        <v>120.098</v>
      </c>
      <c r="AM7125" s="1">
        <v>119.16</v>
      </c>
      <c r="AN7125" s="1">
        <v>118.22199999999999</v>
      </c>
      <c r="AO7125" s="1">
        <v>117.379</v>
      </c>
      <c r="AP7125" s="1">
        <v>116.699</v>
      </c>
      <c r="AQ7125" s="1">
        <v>115.967</v>
      </c>
      <c r="AR7125" s="1">
        <v>115.057</v>
      </c>
      <c r="AS7125" s="1">
        <v>114.245</v>
      </c>
      <c r="AT7125" s="1">
        <v>113.467</v>
      </c>
      <c r="AU7125" s="1">
        <v>112.58</v>
      </c>
      <c r="AV7125" s="1">
        <v>111.69</v>
      </c>
      <c r="AW7125" s="1">
        <v>110.74</v>
      </c>
      <c r="AX7125" s="1">
        <v>109.78</v>
      </c>
      <c r="AY7125" s="1">
        <v>108.435</v>
      </c>
      <c r="AZ7125" s="1">
        <v>107.1</v>
      </c>
      <c r="BA7125" s="1">
        <v>105.70699999999999</v>
      </c>
      <c r="BB7125" s="1">
        <v>104.41200000000001</v>
      </c>
      <c r="BC7125" s="1">
        <v>103.39100000000001</v>
      </c>
      <c r="BD7125" s="1">
        <v>103.804</v>
      </c>
      <c r="BE7125" s="1">
        <v>101.72799999999999</v>
      </c>
      <c r="BF7125" s="1">
        <v>101.74</v>
      </c>
      <c r="BG7125" s="1">
        <v>101.32299999999999</v>
      </c>
      <c r="BH7125" s="1">
        <v>102.629</v>
      </c>
      <c r="BI7125" s="1">
        <v>100.047</v>
      </c>
      <c r="BJ7125" s="1">
        <v>97.531000000000006</v>
      </c>
      <c r="BK7125" s="1">
        <v>42.494</v>
      </c>
      <c r="BL7125" s="1">
        <v>50.334000000000003</v>
      </c>
      <c r="BM7125" s="1">
        <v>61.142000000000003</v>
      </c>
      <c r="BN7125" s="1">
        <v>72.754999999999995</v>
      </c>
      <c r="BO7125" s="1">
        <v>88.843999999999994</v>
      </c>
      <c r="BP7125" s="1">
        <v>83.570999999999998</v>
      </c>
      <c r="BQ7125" s="1">
        <v>110.824</v>
      </c>
      <c r="BR7125" s="1">
        <v>127.64400000000001</v>
      </c>
      <c r="BS7125" s="1">
        <v>139.05000000000001</v>
      </c>
      <c r="BT7125" s="1">
        <v>160.96899999999999</v>
      </c>
      <c r="BU7125" s="1">
        <v>173.42400000000001</v>
      </c>
      <c r="BV7125" s="1">
        <v>210.78299999999999</v>
      </c>
      <c r="BW7125" s="1">
        <v>212.13</v>
      </c>
      <c r="BX7125" s="1">
        <v>242.32300000000001</v>
      </c>
      <c r="BY7125" s="1">
        <v>264.45</v>
      </c>
      <c r="BZ7125" s="1">
        <v>294.89600000000002</v>
      </c>
      <c r="CA7125" s="1">
        <v>316.28800000000001</v>
      </c>
      <c r="CB7125" s="1">
        <v>333.77600000000001</v>
      </c>
    </row>
    <row r="7126" spans="1:80" x14ac:dyDescent="0.2">
      <c r="A7126" t="s">
        <v>29</v>
      </c>
      <c r="B7126" t="s">
        <v>6351</v>
      </c>
      <c r="C7126" s="1" t="s">
        <v>6114</v>
      </c>
      <c r="D7126" s="1" t="s">
        <v>6115</v>
      </c>
      <c r="E7126" s="1" t="s">
        <v>198</v>
      </c>
      <c r="F7126" s="1" t="s">
        <v>199</v>
      </c>
      <c r="G7126" s="1" t="s">
        <v>200</v>
      </c>
      <c r="H7126" s="1" t="s">
        <v>36</v>
      </c>
      <c r="I7126" s="1" t="s">
        <v>54</v>
      </c>
      <c r="J7126" s="1" t="s">
        <v>130</v>
      </c>
      <c r="K7126" s="2">
        <v>45909</v>
      </c>
      <c r="L7126" s="1" t="s">
        <v>38</v>
      </c>
      <c r="M7126" s="1" t="s">
        <v>39</v>
      </c>
      <c r="N7126" s="1" t="s">
        <v>2204</v>
      </c>
      <c r="O7126" s="1" t="s">
        <v>6117</v>
      </c>
      <c r="P7126" s="1">
        <v>2024</v>
      </c>
      <c r="Q7126" s="1" t="s">
        <v>932</v>
      </c>
      <c r="R7126" s="1" t="s">
        <v>11591</v>
      </c>
      <c r="S7126" s="1" t="s">
        <v>59</v>
      </c>
      <c r="T7126" s="1" t="s">
        <v>11591</v>
      </c>
      <c r="U7126" s="1" t="s">
        <v>6118</v>
      </c>
      <c r="V7126" s="1" t="s">
        <v>67</v>
      </c>
      <c r="W7126" s="1" t="s">
        <v>11591</v>
      </c>
      <c r="X7126" s="1" t="s">
        <v>11591</v>
      </c>
      <c r="Y7126" s="1" t="s">
        <v>934</v>
      </c>
      <c r="Z7126" s="1" t="s">
        <v>160</v>
      </c>
      <c r="AA7126" s="1" t="s">
        <v>161</v>
      </c>
      <c r="AB7126" s="1" t="s">
        <v>11591</v>
      </c>
      <c r="AC7126" s="1" t="s">
        <v>6119</v>
      </c>
      <c r="AD7126" s="1"/>
      <c r="AE7126" s="1"/>
      <c r="AF7126" s="1"/>
      <c r="AG7126" s="1"/>
      <c r="AH7126" s="1">
        <v>150.119</v>
      </c>
      <c r="AI7126" s="1">
        <v>142.803</v>
      </c>
      <c r="AJ7126" s="1">
        <v>136.636</v>
      </c>
      <c r="AK7126" s="1">
        <v>128.80600000000001</v>
      </c>
      <c r="AL7126" s="1">
        <v>119.85599999999999</v>
      </c>
      <c r="AM7126" s="1">
        <v>113.65300000000001</v>
      </c>
      <c r="AN7126" s="1">
        <v>108.133</v>
      </c>
      <c r="AO7126" s="1">
        <v>103.867</v>
      </c>
      <c r="AP7126" s="1">
        <v>100.994</v>
      </c>
      <c r="AQ7126" s="1">
        <v>95.744</v>
      </c>
      <c r="AR7126" s="1">
        <v>87.778000000000006</v>
      </c>
      <c r="AS7126" s="1">
        <v>77.697999999999993</v>
      </c>
      <c r="AT7126" s="1">
        <v>75.352000000000004</v>
      </c>
      <c r="AU7126" s="1">
        <v>70.885000000000005</v>
      </c>
      <c r="AV7126" s="1">
        <v>69.361999999999995</v>
      </c>
      <c r="AW7126" s="1">
        <v>64.48</v>
      </c>
      <c r="AX7126" s="1">
        <v>60.706000000000003</v>
      </c>
      <c r="AY7126" s="1">
        <v>52.96</v>
      </c>
      <c r="AZ7126" s="1">
        <v>48.167999999999999</v>
      </c>
      <c r="BA7126" s="1">
        <v>44.447000000000003</v>
      </c>
      <c r="BB7126" s="1">
        <v>42.396999999999998</v>
      </c>
      <c r="BC7126" s="1">
        <v>39.893999999999998</v>
      </c>
      <c r="BD7126" s="1">
        <v>38.478999999999999</v>
      </c>
      <c r="BE7126" s="1">
        <v>35.616</v>
      </c>
      <c r="BF7126" s="1">
        <v>33.216999999999999</v>
      </c>
      <c r="BG7126" s="1">
        <v>31.73</v>
      </c>
      <c r="BH7126" s="1">
        <v>30.459</v>
      </c>
      <c r="BI7126" s="1">
        <v>27.667999999999999</v>
      </c>
      <c r="BJ7126" s="1">
        <v>25.073</v>
      </c>
      <c r="BK7126" s="1">
        <v>10.276999999999999</v>
      </c>
      <c r="BL7126" s="1">
        <v>11.823</v>
      </c>
      <c r="BM7126" s="1">
        <v>14.273999999999999</v>
      </c>
      <c r="BN7126" s="1">
        <v>16.161999999999999</v>
      </c>
      <c r="BO7126" s="1">
        <v>18.934000000000001</v>
      </c>
      <c r="BP7126" s="1">
        <v>17.021999999999998</v>
      </c>
      <c r="BQ7126" s="1">
        <v>21.228999999999999</v>
      </c>
      <c r="BR7126" s="1">
        <v>24.315999999999999</v>
      </c>
      <c r="BS7126" s="1">
        <v>26.276</v>
      </c>
      <c r="BT7126" s="1">
        <v>28.177</v>
      </c>
      <c r="BU7126" s="1">
        <v>28.704999999999998</v>
      </c>
      <c r="BV7126" s="1">
        <v>32.158000000000001</v>
      </c>
      <c r="BW7126" s="1">
        <v>30.245999999999999</v>
      </c>
      <c r="BX7126" s="1">
        <v>32.579000000000001</v>
      </c>
      <c r="BY7126" s="1">
        <v>33.36</v>
      </c>
      <c r="BZ7126" s="1">
        <v>34.923000000000002</v>
      </c>
      <c r="CA7126" s="1">
        <v>35.317</v>
      </c>
      <c r="CB7126" s="1">
        <v>35.037999999999997</v>
      </c>
    </row>
    <row r="7127" spans="1:80" x14ac:dyDescent="0.2">
      <c r="A7127" t="s">
        <v>29</v>
      </c>
      <c r="B7127" t="s">
        <v>6380</v>
      </c>
      <c r="C7127" s="1" t="s">
        <v>6114</v>
      </c>
      <c r="D7127" s="1" t="s">
        <v>6115</v>
      </c>
      <c r="E7127" s="1" t="s">
        <v>657</v>
      </c>
      <c r="F7127" s="1" t="s">
        <v>658</v>
      </c>
      <c r="G7127" s="1" t="s">
        <v>659</v>
      </c>
      <c r="H7127" s="1" t="s">
        <v>36</v>
      </c>
      <c r="I7127" s="1" t="s">
        <v>109</v>
      </c>
      <c r="J7127" s="1" t="s">
        <v>55</v>
      </c>
      <c r="K7127" s="2">
        <v>45909</v>
      </c>
      <c r="L7127" s="1" t="s">
        <v>38</v>
      </c>
      <c r="M7127" s="1" t="s">
        <v>39</v>
      </c>
      <c r="N7127" s="1" t="s">
        <v>56</v>
      </c>
      <c r="O7127" s="1" t="s">
        <v>11591</v>
      </c>
      <c r="P7127" s="1">
        <v>2024</v>
      </c>
      <c r="Q7127" s="1" t="s">
        <v>41</v>
      </c>
      <c r="R7127" s="1">
        <v>2007</v>
      </c>
      <c r="S7127" s="1" t="s">
        <v>59</v>
      </c>
      <c r="T7127" s="1" t="s">
        <v>60</v>
      </c>
      <c r="U7127" s="1" t="s">
        <v>11591</v>
      </c>
      <c r="V7127" s="1" t="s">
        <v>11591</v>
      </c>
      <c r="W7127" s="1" t="s">
        <v>11591</v>
      </c>
      <c r="X7127" s="1" t="s">
        <v>11591</v>
      </c>
      <c r="Y7127" s="1" t="s">
        <v>11591</v>
      </c>
      <c r="Z7127" s="1" t="s">
        <v>11591</v>
      </c>
      <c r="AA7127" s="1" t="s">
        <v>11591</v>
      </c>
      <c r="AB7127" s="1" t="s">
        <v>11591</v>
      </c>
      <c r="AC7127" s="1" t="s">
        <v>6119</v>
      </c>
      <c r="AD7127" s="1">
        <v>51.423000000000002</v>
      </c>
      <c r="AE7127" s="1">
        <v>57.866999999999997</v>
      </c>
      <c r="AF7127" s="1">
        <v>66.427999999999997</v>
      </c>
      <c r="AG7127" s="1">
        <v>74.762</v>
      </c>
      <c r="AH7127" s="1">
        <v>82.629000000000005</v>
      </c>
      <c r="AI7127" s="1">
        <v>86.233000000000004</v>
      </c>
      <c r="AJ7127" s="1">
        <v>89.396000000000001</v>
      </c>
      <c r="AK7127" s="1">
        <v>94.155000000000001</v>
      </c>
      <c r="AL7127" s="1">
        <v>100.202</v>
      </c>
      <c r="AM7127" s="1">
        <v>104.846</v>
      </c>
      <c r="AN7127" s="1">
        <v>109.33</v>
      </c>
      <c r="AO7127" s="1">
        <v>113.009</v>
      </c>
      <c r="AP7127" s="1">
        <v>115.551</v>
      </c>
      <c r="AQ7127" s="1">
        <v>121.122</v>
      </c>
      <c r="AR7127" s="1">
        <v>131.078</v>
      </c>
      <c r="AS7127" s="1">
        <v>147.03800000000001</v>
      </c>
      <c r="AT7127" s="1">
        <v>150.58199999999999</v>
      </c>
      <c r="AU7127" s="1">
        <v>158.822</v>
      </c>
      <c r="AV7127" s="1">
        <v>161.02500000000001</v>
      </c>
      <c r="AW7127" s="1">
        <v>171.744</v>
      </c>
      <c r="AX7127" s="1">
        <v>180.839</v>
      </c>
      <c r="AY7127" s="1">
        <v>204.749</v>
      </c>
      <c r="AZ7127" s="1">
        <v>222.34899999999999</v>
      </c>
      <c r="BA7127" s="1">
        <v>237.82900000000001</v>
      </c>
      <c r="BB7127" s="1">
        <v>246.27199999999999</v>
      </c>
      <c r="BC7127" s="1">
        <v>259.16399999999999</v>
      </c>
      <c r="BD7127" s="1">
        <v>269.767</v>
      </c>
      <c r="BE7127" s="1">
        <v>285.62700000000001</v>
      </c>
      <c r="BF7127" s="1">
        <v>306.28800000000001</v>
      </c>
      <c r="BG7127" s="1">
        <v>319.33199999999999</v>
      </c>
      <c r="BH7127" s="1">
        <v>336.947</v>
      </c>
      <c r="BI7127" s="1">
        <v>361.596</v>
      </c>
      <c r="BJ7127" s="1">
        <v>388.98399999999998</v>
      </c>
      <c r="BK7127" s="1">
        <v>413.47699999999998</v>
      </c>
      <c r="BL7127" s="1">
        <v>425.71300000000002</v>
      </c>
      <c r="BM7127" s="1">
        <v>428.346</v>
      </c>
      <c r="BN7127" s="1">
        <v>450.15899999999999</v>
      </c>
      <c r="BO7127" s="1">
        <v>469.21699999999998</v>
      </c>
      <c r="BP7127" s="1">
        <v>490.95800000000003</v>
      </c>
      <c r="BQ7127" s="1">
        <v>522.04499999999996</v>
      </c>
      <c r="BR7127" s="1">
        <v>524.947</v>
      </c>
      <c r="BS7127" s="1">
        <v>529.19500000000005</v>
      </c>
      <c r="BT7127" s="1">
        <v>571.28200000000004</v>
      </c>
      <c r="BU7127" s="1">
        <v>604.15599999999995</v>
      </c>
      <c r="BV7127" s="1">
        <v>655.46600000000001</v>
      </c>
      <c r="BW7127" s="1">
        <v>701.35199999999998</v>
      </c>
      <c r="BX7127" s="1">
        <v>743.798</v>
      </c>
      <c r="BY7127" s="1">
        <v>792.71699999999998</v>
      </c>
      <c r="BZ7127" s="1">
        <v>844.42200000000003</v>
      </c>
      <c r="CA7127" s="1">
        <v>895.55799999999999</v>
      </c>
      <c r="CB7127" s="1">
        <v>952.61800000000005</v>
      </c>
    </row>
    <row r="7128" spans="1:80" x14ac:dyDescent="0.2">
      <c r="A7128" t="s">
        <v>29</v>
      </c>
      <c r="B7128" t="s">
        <v>10314</v>
      </c>
      <c r="C7128" s="1" t="s">
        <v>6114</v>
      </c>
      <c r="D7128" s="1" t="s">
        <v>6115</v>
      </c>
      <c r="E7128" s="1" t="s">
        <v>180</v>
      </c>
      <c r="F7128" s="1" t="s">
        <v>181</v>
      </c>
      <c r="G7128" s="1" t="s">
        <v>129</v>
      </c>
      <c r="H7128" s="1" t="s">
        <v>36</v>
      </c>
      <c r="I7128" s="1" t="s">
        <v>109</v>
      </c>
      <c r="J7128" s="1" t="s">
        <v>79</v>
      </c>
      <c r="K7128" s="2">
        <v>45909</v>
      </c>
      <c r="L7128" s="1" t="s">
        <v>38</v>
      </c>
      <c r="M7128" s="1" t="s">
        <v>39</v>
      </c>
      <c r="N7128" s="1" t="s">
        <v>2843</v>
      </c>
      <c r="O7128" s="1" t="s">
        <v>6293</v>
      </c>
      <c r="P7128" s="1">
        <v>2024</v>
      </c>
      <c r="Q7128" s="1" t="s">
        <v>67</v>
      </c>
      <c r="R7128" s="1" t="s">
        <v>11591</v>
      </c>
      <c r="S7128" s="1" t="s">
        <v>11591</v>
      </c>
      <c r="T7128" s="1" t="s">
        <v>11591</v>
      </c>
      <c r="U7128" s="1" t="s">
        <v>11591</v>
      </c>
      <c r="V7128" s="1" t="s">
        <v>11591</v>
      </c>
      <c r="W7128" s="1" t="s">
        <v>11591</v>
      </c>
      <c r="X7128" s="1" t="s">
        <v>11591</v>
      </c>
      <c r="Y7128" s="1" t="s">
        <v>11591</v>
      </c>
      <c r="Z7128" s="1" t="s">
        <v>11591</v>
      </c>
      <c r="AA7128" s="1" t="s">
        <v>11591</v>
      </c>
      <c r="AB7128" s="1" t="s">
        <v>11591</v>
      </c>
      <c r="AC7128" s="1" t="s">
        <v>6119</v>
      </c>
      <c r="AD7128" s="1">
        <v>-8.9999999999999993E-3</v>
      </c>
      <c r="AE7128" s="1">
        <v>-8.0000000000000002E-3</v>
      </c>
      <c r="AF7128" s="1">
        <v>-1.0999999999999999E-2</v>
      </c>
      <c r="AG7128" s="1">
        <v>-1.0999999999999999E-2</v>
      </c>
      <c r="AH7128" s="1">
        <v>-5.3999999999999999E-2</v>
      </c>
      <c r="AI7128" s="1">
        <v>-3.4000000000000002E-2</v>
      </c>
      <c r="AJ7128" s="1">
        <v>-3.1E-2</v>
      </c>
      <c r="AK7128" s="1">
        <v>-3.4000000000000002E-2</v>
      </c>
      <c r="AL7128" s="1">
        <v>-2.3E-2</v>
      </c>
      <c r="AM7128" s="1">
        <v>-1.4E-2</v>
      </c>
      <c r="AN7128" s="1">
        <v>-2.4E-2</v>
      </c>
      <c r="AO7128" s="1">
        <v>-8.0000000000000002E-3</v>
      </c>
      <c r="AP7128" s="1">
        <v>-4.2999999999999997E-2</v>
      </c>
      <c r="AQ7128" s="1">
        <v>-7.0000000000000001E-3</v>
      </c>
      <c r="AR7128" s="1">
        <v>-2.1999999999999999E-2</v>
      </c>
      <c r="AS7128" s="1">
        <v>-2.9000000000000001E-2</v>
      </c>
      <c r="AT7128" s="1">
        <v>-2.4E-2</v>
      </c>
      <c r="AU7128" s="1">
        <v>-2.3E-2</v>
      </c>
      <c r="AV7128" s="1">
        <v>-2.5000000000000001E-2</v>
      </c>
      <c r="AW7128" s="1">
        <v>-1.4E-2</v>
      </c>
      <c r="AX7128" s="1"/>
      <c r="AY7128" s="1">
        <v>7.0000000000000001E-3</v>
      </c>
      <c r="AZ7128" s="1">
        <v>2E-3</v>
      </c>
      <c r="BA7128" s="1">
        <v>-5.0000000000000001E-3</v>
      </c>
      <c r="BB7128" s="1">
        <v>-1.4999999999999999E-2</v>
      </c>
      <c r="BC7128" s="1">
        <v>-2.1999999999999999E-2</v>
      </c>
      <c r="BD7128" s="1">
        <v>-2.1999999999999999E-2</v>
      </c>
      <c r="BE7128" s="1">
        <v>-2.3E-2</v>
      </c>
      <c r="BF7128" s="1">
        <v>-5.5E-2</v>
      </c>
      <c r="BG7128" s="1">
        <v>-3.6999999999999998E-2</v>
      </c>
      <c r="BH7128" s="1">
        <v>-2E-3</v>
      </c>
      <c r="BI7128" s="1">
        <v>-3.6999999999999998E-2</v>
      </c>
      <c r="BJ7128" s="1">
        <v>-3.3000000000000002E-2</v>
      </c>
      <c r="BK7128" s="1">
        <v>-4.4999999999999998E-2</v>
      </c>
      <c r="BL7128" s="1">
        <v>-4.2999999999999997E-2</v>
      </c>
      <c r="BM7128" s="1">
        <v>-2E-3</v>
      </c>
      <c r="BN7128" s="1">
        <v>-4.3999999999999997E-2</v>
      </c>
      <c r="BO7128" s="1">
        <v>-2.4E-2</v>
      </c>
      <c r="BP7128" s="1">
        <v>-3.5000000000000003E-2</v>
      </c>
      <c r="BQ7128" s="1">
        <v>-4.1000000000000002E-2</v>
      </c>
      <c r="BR7128" s="1">
        <v>-2.1999999999999999E-2</v>
      </c>
      <c r="BS7128" s="1">
        <v>-4.0000000000000001E-3</v>
      </c>
      <c r="BT7128" s="1">
        <v>-5.0000000000000001E-3</v>
      </c>
      <c r="BU7128" s="1">
        <v>-0.02</v>
      </c>
      <c r="BV7128" s="1">
        <v>-3.1E-2</v>
      </c>
      <c r="BW7128" s="1">
        <v>-3.5999999999999997E-2</v>
      </c>
      <c r="BX7128" s="1">
        <v>-5.7000000000000002E-2</v>
      </c>
      <c r="BY7128" s="1">
        <v>-5.6000000000000001E-2</v>
      </c>
      <c r="BZ7128" s="1">
        <v>-5.3999999999999999E-2</v>
      </c>
      <c r="CA7128" s="1">
        <v>-4.9000000000000002E-2</v>
      </c>
      <c r="CB7128" s="1">
        <v>-0.05</v>
      </c>
    </row>
    <row r="7129" spans="1:80" x14ac:dyDescent="0.2">
      <c r="A7129" t="s">
        <v>29</v>
      </c>
      <c r="B7129" t="s">
        <v>6292</v>
      </c>
      <c r="C7129" s="1" t="s">
        <v>6114</v>
      </c>
      <c r="D7129" s="1" t="s">
        <v>6115</v>
      </c>
      <c r="E7129" s="1" t="s">
        <v>126</v>
      </c>
      <c r="F7129" s="1" t="s">
        <v>127</v>
      </c>
      <c r="G7129" s="1" t="s">
        <v>128</v>
      </c>
      <c r="H7129" s="1" t="s">
        <v>36</v>
      </c>
      <c r="I7129" s="1" t="s">
        <v>54</v>
      </c>
      <c r="J7129" s="1" t="s">
        <v>130</v>
      </c>
      <c r="K7129" s="2">
        <v>45909</v>
      </c>
      <c r="L7129" s="1" t="s">
        <v>38</v>
      </c>
      <c r="M7129" s="1" t="s">
        <v>39</v>
      </c>
      <c r="N7129" s="1" t="s">
        <v>2843</v>
      </c>
      <c r="O7129" s="1" t="s">
        <v>6293</v>
      </c>
      <c r="P7129" s="1">
        <v>2024</v>
      </c>
      <c r="Q7129" s="1" t="s">
        <v>67</v>
      </c>
      <c r="R7129" s="1" t="s">
        <v>11591</v>
      </c>
      <c r="S7129" s="1" t="s">
        <v>11591</v>
      </c>
      <c r="T7129" s="1" t="s">
        <v>11591</v>
      </c>
      <c r="U7129" s="1" t="s">
        <v>11591</v>
      </c>
      <c r="V7129" s="1" t="s">
        <v>11591</v>
      </c>
      <c r="W7129" s="1" t="s">
        <v>11591</v>
      </c>
      <c r="X7129" s="1" t="s">
        <v>11591</v>
      </c>
      <c r="Y7129" s="1" t="s">
        <v>11591</v>
      </c>
      <c r="Z7129" s="1" t="s">
        <v>11591</v>
      </c>
      <c r="AA7129" s="1" t="s">
        <v>11591</v>
      </c>
      <c r="AB7129" s="1" t="s">
        <v>11591</v>
      </c>
      <c r="AC7129" s="1" t="s">
        <v>6119</v>
      </c>
      <c r="AD7129" s="1">
        <v>-3.66</v>
      </c>
      <c r="AE7129" s="1">
        <v>-3.8290000000000002</v>
      </c>
      <c r="AF7129" s="1">
        <v>-5.4210000000000003</v>
      </c>
      <c r="AG7129" s="1">
        <v>-5.6340000000000003</v>
      </c>
      <c r="AH7129" s="1">
        <v>-28.710999999999999</v>
      </c>
      <c r="AI7129" s="1">
        <v>-17.82</v>
      </c>
      <c r="AJ7129" s="1">
        <v>-12.029</v>
      </c>
      <c r="AK7129" s="1">
        <v>-10.862</v>
      </c>
      <c r="AL7129" s="1">
        <v>-6.9359999999999999</v>
      </c>
      <c r="AM7129" s="1">
        <v>-4.3010000000000002</v>
      </c>
      <c r="AN7129" s="1">
        <v>-5.9329999999999998</v>
      </c>
      <c r="AO7129" s="1">
        <v>-2.081</v>
      </c>
      <c r="AP7129" s="1">
        <v>-9.782</v>
      </c>
      <c r="AQ7129" s="1">
        <v>-1.54</v>
      </c>
      <c r="AR7129" s="1">
        <v>-7.1470000000000002</v>
      </c>
      <c r="AS7129" s="1">
        <v>-7.4470000000000001</v>
      </c>
      <c r="AT7129" s="1">
        <v>-6.1680000000000001</v>
      </c>
      <c r="AU7129" s="1">
        <v>-6.2160000000000002</v>
      </c>
      <c r="AV7129" s="1">
        <v>-6.85</v>
      </c>
      <c r="AW7129" s="1">
        <v>-3.657</v>
      </c>
      <c r="AX7129" s="1">
        <v>-0.13800000000000001</v>
      </c>
      <c r="AY7129" s="1">
        <v>1.847</v>
      </c>
      <c r="AZ7129" s="1">
        <v>0.38700000000000001</v>
      </c>
      <c r="BA7129" s="1">
        <v>-0.92600000000000005</v>
      </c>
      <c r="BB7129" s="1">
        <v>-2.4380000000000002</v>
      </c>
      <c r="BC7129" s="1">
        <v>-3.375</v>
      </c>
      <c r="BD7129" s="1">
        <v>-3.2480000000000002</v>
      </c>
      <c r="BE7129" s="1">
        <v>-2.8969999999999998</v>
      </c>
      <c r="BF7129" s="1">
        <v>-6.0590000000000002</v>
      </c>
      <c r="BG7129" s="1">
        <v>-4.09</v>
      </c>
      <c r="BH7129" s="1">
        <v>-0.255</v>
      </c>
      <c r="BI7129" s="1">
        <v>-3.613</v>
      </c>
      <c r="BJ7129" s="1">
        <v>-3.246</v>
      </c>
      <c r="BK7129" s="1">
        <v>-4.0439999999999996</v>
      </c>
      <c r="BL7129" s="1">
        <v>-3.778</v>
      </c>
      <c r="BM7129" s="1">
        <v>-0.25600000000000001</v>
      </c>
      <c r="BN7129" s="1">
        <v>-4.3710000000000004</v>
      </c>
      <c r="BO7129" s="1">
        <v>-2.2480000000000002</v>
      </c>
      <c r="BP7129" s="1">
        <v>-2.9780000000000002</v>
      </c>
      <c r="BQ7129" s="1">
        <v>-3.4550000000000001</v>
      </c>
      <c r="BR7129" s="1">
        <v>-1.8089999999999999</v>
      </c>
      <c r="BS7129" s="1">
        <v>-0.32</v>
      </c>
      <c r="BT7129" s="1">
        <v>-0.42899999999999999</v>
      </c>
      <c r="BU7129" s="1">
        <v>-1.504</v>
      </c>
      <c r="BV7129" s="1">
        <v>-2.161</v>
      </c>
      <c r="BW7129" s="1">
        <v>-2.2240000000000002</v>
      </c>
      <c r="BX7129" s="1">
        <v>-3.194</v>
      </c>
      <c r="BY7129" s="1">
        <v>-2.9929999999999999</v>
      </c>
      <c r="BZ7129" s="1">
        <v>-2.6739999999999999</v>
      </c>
      <c r="CA7129" s="1">
        <v>-2.3279999999999998</v>
      </c>
      <c r="CB7129" s="1">
        <v>-2.2029999999999998</v>
      </c>
    </row>
    <row r="7130" spans="1:80" x14ac:dyDescent="0.2">
      <c r="A7130" t="s">
        <v>29</v>
      </c>
      <c r="B7130" t="s">
        <v>6486</v>
      </c>
      <c r="C7130" s="1" t="s">
        <v>6259</v>
      </c>
      <c r="D7130" s="1" t="s">
        <v>6260</v>
      </c>
      <c r="E7130" s="1" t="s">
        <v>106</v>
      </c>
      <c r="F7130" s="1" t="s">
        <v>107</v>
      </c>
      <c r="G7130" s="1" t="s">
        <v>108</v>
      </c>
      <c r="H7130" s="1" t="s">
        <v>36</v>
      </c>
      <c r="I7130" s="1" t="s">
        <v>109</v>
      </c>
      <c r="J7130" s="1" t="s">
        <v>55</v>
      </c>
      <c r="K7130" s="2">
        <v>45853</v>
      </c>
      <c r="L7130" s="1" t="s">
        <v>38</v>
      </c>
      <c r="M7130" s="1" t="s">
        <v>39</v>
      </c>
      <c r="N7130" s="1" t="s">
        <v>56</v>
      </c>
      <c r="O7130" s="1" t="s">
        <v>6261</v>
      </c>
      <c r="P7130" s="1">
        <v>2020</v>
      </c>
      <c r="Q7130" s="1" t="s">
        <v>41</v>
      </c>
      <c r="R7130" s="1">
        <v>2005</v>
      </c>
      <c r="S7130" s="1" t="s">
        <v>59</v>
      </c>
      <c r="T7130" s="1" t="s">
        <v>2372</v>
      </c>
      <c r="U7130" s="1" t="s">
        <v>11591</v>
      </c>
      <c r="V7130" s="1" t="s">
        <v>11591</v>
      </c>
      <c r="W7130" s="1" t="s">
        <v>11591</v>
      </c>
      <c r="X7130" s="1" t="s">
        <v>11591</v>
      </c>
      <c r="Y7130" s="1" t="s">
        <v>11591</v>
      </c>
      <c r="Z7130" s="1" t="s">
        <v>11591</v>
      </c>
      <c r="AA7130" s="1" t="s">
        <v>11591</v>
      </c>
      <c r="AB7130" s="1" t="s">
        <v>11591</v>
      </c>
      <c r="AC7130" s="1" t="s">
        <v>6262</v>
      </c>
      <c r="AD7130" s="1">
        <v>8372.4390000000003</v>
      </c>
      <c r="AE7130" s="1">
        <v>8451.52</v>
      </c>
      <c r="AF7130" s="1">
        <v>8413.1090000000004</v>
      </c>
      <c r="AG7130" s="1">
        <v>8531.7309999999998</v>
      </c>
      <c r="AH7130" s="1">
        <v>8945.0470000000005</v>
      </c>
      <c r="AI7130" s="1">
        <v>8986.5689999999995</v>
      </c>
      <c r="AJ7130" s="1">
        <v>9410.76</v>
      </c>
      <c r="AK7130" s="1">
        <v>9662.1319999999996</v>
      </c>
      <c r="AL7130" s="1">
        <v>9707.02</v>
      </c>
      <c r="AM7130" s="1">
        <v>9584.7009999999991</v>
      </c>
      <c r="AN7130" s="1">
        <v>8955.1470000000008</v>
      </c>
      <c r="AO7130" s="1">
        <v>8198.8410000000003</v>
      </c>
      <c r="AP7130" s="1">
        <v>7341.1040000000003</v>
      </c>
      <c r="AQ7130" s="1">
        <v>6352.3819999999996</v>
      </c>
      <c r="AR7130" s="1">
        <v>5962.0950000000003</v>
      </c>
      <c r="AS7130" s="1">
        <v>6126.7920000000004</v>
      </c>
      <c r="AT7130" s="1">
        <v>6008.2539999999999</v>
      </c>
      <c r="AU7130" s="1">
        <v>5537.2089999999998</v>
      </c>
      <c r="AV7130" s="1">
        <v>5322.6360000000004</v>
      </c>
      <c r="AW7130" s="1">
        <v>5120.2460000000001</v>
      </c>
      <c r="AX7130" s="1">
        <v>4703.6679999999997</v>
      </c>
      <c r="AY7130" s="1">
        <v>4604.8829999999998</v>
      </c>
      <c r="AZ7130" s="1">
        <v>4740.6239999999998</v>
      </c>
      <c r="BA7130" s="1">
        <v>5055.0479999999998</v>
      </c>
      <c r="BB7130" s="1">
        <v>5442.3059999999996</v>
      </c>
      <c r="BC7130" s="1">
        <v>5975.8509999999997</v>
      </c>
      <c r="BD7130" s="1">
        <v>6281.1540000000005</v>
      </c>
      <c r="BE7130" s="1">
        <v>6816.9319999999998</v>
      </c>
      <c r="BF7130" s="1">
        <v>7321.5029999999997</v>
      </c>
      <c r="BG7130" s="1">
        <v>7362.9049999999997</v>
      </c>
      <c r="BH7130" s="1">
        <v>7940.3779999999997</v>
      </c>
      <c r="BI7130" s="1">
        <v>8543.3160000000007</v>
      </c>
      <c r="BJ7130" s="1">
        <v>9283.9009999999998</v>
      </c>
      <c r="BK7130" s="1">
        <v>10177.429</v>
      </c>
      <c r="BL7130" s="1">
        <v>10920.612999999999</v>
      </c>
      <c r="BM7130" s="1">
        <v>11615.136</v>
      </c>
      <c r="BN7130" s="1">
        <v>11660.88</v>
      </c>
      <c r="BO7130" s="1">
        <v>12087.475</v>
      </c>
      <c r="BP7130" s="1">
        <v>12670.754000000001</v>
      </c>
      <c r="BQ7130" s="1">
        <v>13239.084999999999</v>
      </c>
      <c r="BR7130" s="1">
        <v>13460.315000000001</v>
      </c>
      <c r="BS7130" s="1">
        <v>13692.655000000001</v>
      </c>
      <c r="BT7130" s="1">
        <v>14955.062</v>
      </c>
      <c r="BU7130" s="1">
        <v>16223.709000000001</v>
      </c>
      <c r="BV7130" s="1">
        <v>17272.056</v>
      </c>
      <c r="BW7130" s="1">
        <v>18184.084999999999</v>
      </c>
      <c r="BX7130" s="1">
        <v>19144.865000000002</v>
      </c>
      <c r="BY7130" s="1">
        <v>20177.944</v>
      </c>
      <c r="BZ7130" s="1">
        <v>21275.505000000001</v>
      </c>
      <c r="CA7130" s="1">
        <v>22431.312000000002</v>
      </c>
      <c r="CB7130" s="1">
        <v>23651.004000000001</v>
      </c>
    </row>
    <row r="7131" spans="1:80" x14ac:dyDescent="0.2">
      <c r="A7131" t="s">
        <v>29</v>
      </c>
      <c r="B7131" t="s">
        <v>6271</v>
      </c>
      <c r="C7131" s="1" t="s">
        <v>6259</v>
      </c>
      <c r="D7131" s="1" t="s">
        <v>6260</v>
      </c>
      <c r="E7131" s="1" t="s">
        <v>205</v>
      </c>
      <c r="F7131" s="1" t="s">
        <v>206</v>
      </c>
      <c r="G7131" s="1" t="s">
        <v>207</v>
      </c>
      <c r="H7131" s="1" t="s">
        <v>36</v>
      </c>
      <c r="I7131" s="1" t="s">
        <v>54</v>
      </c>
      <c r="J7131" s="1" t="s">
        <v>130</v>
      </c>
      <c r="K7131" s="2">
        <v>45853</v>
      </c>
      <c r="L7131" s="1" t="s">
        <v>38</v>
      </c>
      <c r="M7131" s="1" t="s">
        <v>39</v>
      </c>
      <c r="N7131" s="1" t="s">
        <v>56</v>
      </c>
      <c r="O7131" s="1" t="s">
        <v>6261</v>
      </c>
      <c r="P7131" s="1">
        <v>2020</v>
      </c>
      <c r="Q7131" s="1" t="s">
        <v>41</v>
      </c>
      <c r="R7131" s="1">
        <v>2005</v>
      </c>
      <c r="S7131" s="1" t="s">
        <v>59</v>
      </c>
      <c r="T7131" s="1" t="s">
        <v>2372</v>
      </c>
      <c r="U7131" s="1" t="s">
        <v>11591</v>
      </c>
      <c r="V7131" s="1" t="s">
        <v>11591</v>
      </c>
      <c r="W7131" s="1" t="s">
        <v>11591</v>
      </c>
      <c r="X7131" s="1" t="s">
        <v>11591</v>
      </c>
      <c r="Y7131" s="1" t="s">
        <v>11591</v>
      </c>
      <c r="Z7131" s="1" t="s">
        <v>11591</v>
      </c>
      <c r="AA7131" s="1" t="s">
        <v>11591</v>
      </c>
      <c r="AB7131" s="1" t="s">
        <v>11591</v>
      </c>
      <c r="AC7131" s="1" t="s">
        <v>6262</v>
      </c>
      <c r="AD7131" s="1">
        <v>2.4049999999999998</v>
      </c>
      <c r="AE7131" s="1">
        <v>0.94499999999999995</v>
      </c>
      <c r="AF7131" s="1">
        <v>-0.45400000000000001</v>
      </c>
      <c r="AG7131" s="1">
        <v>1.41</v>
      </c>
      <c r="AH7131" s="1">
        <v>4.8440000000000003</v>
      </c>
      <c r="AI7131" s="1">
        <v>0.46400000000000002</v>
      </c>
      <c r="AJ7131" s="1">
        <v>4.72</v>
      </c>
      <c r="AK7131" s="1">
        <v>2.6709999999999998</v>
      </c>
      <c r="AL7131" s="1">
        <v>0.46500000000000002</v>
      </c>
      <c r="AM7131" s="1">
        <v>-1.26</v>
      </c>
      <c r="AN7131" s="1">
        <v>-6.5679999999999996</v>
      </c>
      <c r="AO7131" s="1">
        <v>-8.4450000000000003</v>
      </c>
      <c r="AP7131" s="1">
        <v>-10.462</v>
      </c>
      <c r="AQ7131" s="1">
        <v>-13.468</v>
      </c>
      <c r="AR7131" s="1">
        <v>-6.1440000000000001</v>
      </c>
      <c r="AS7131" s="1">
        <v>2.762</v>
      </c>
      <c r="AT7131" s="1">
        <v>-1.9350000000000001</v>
      </c>
      <c r="AU7131" s="1">
        <v>-7.84</v>
      </c>
      <c r="AV7131" s="1">
        <v>-3.875</v>
      </c>
      <c r="AW7131" s="1">
        <v>-3.802</v>
      </c>
      <c r="AX7131" s="1">
        <v>-8.1359999999999992</v>
      </c>
      <c r="AY7131" s="1">
        <v>-2.1</v>
      </c>
      <c r="AZ7131" s="1">
        <v>2.948</v>
      </c>
      <c r="BA7131" s="1">
        <v>6.633</v>
      </c>
      <c r="BB7131" s="1">
        <v>7.6609999999999996</v>
      </c>
      <c r="BC7131" s="1">
        <v>9.8040000000000003</v>
      </c>
      <c r="BD7131" s="1">
        <v>5.109</v>
      </c>
      <c r="BE7131" s="1">
        <v>8.5299999999999994</v>
      </c>
      <c r="BF7131" s="1">
        <v>7.4020000000000001</v>
      </c>
      <c r="BG7131" s="1">
        <v>0.56499999999999995</v>
      </c>
      <c r="BH7131" s="1">
        <v>7.843</v>
      </c>
      <c r="BI7131" s="1">
        <v>7.593</v>
      </c>
      <c r="BJ7131" s="1">
        <v>8.6690000000000005</v>
      </c>
      <c r="BK7131" s="1">
        <v>9.6240000000000006</v>
      </c>
      <c r="BL7131" s="1">
        <v>7.3019999999999996</v>
      </c>
      <c r="BM7131" s="1">
        <v>6.36</v>
      </c>
      <c r="BN7131" s="1">
        <v>0.39400000000000002</v>
      </c>
      <c r="BO7131" s="1">
        <v>3.6579999999999999</v>
      </c>
      <c r="BP7131" s="1">
        <v>4.8250000000000002</v>
      </c>
      <c r="BQ7131" s="1">
        <v>4.4850000000000003</v>
      </c>
      <c r="BR7131" s="1">
        <v>1.671</v>
      </c>
      <c r="BS7131" s="1">
        <v>1.726</v>
      </c>
      <c r="BT7131" s="1">
        <v>9.2200000000000006</v>
      </c>
      <c r="BU7131" s="1">
        <v>8.4830000000000005</v>
      </c>
      <c r="BV7131" s="1">
        <v>6.4619999999999997</v>
      </c>
      <c r="BW7131" s="1">
        <v>5.28</v>
      </c>
      <c r="BX7131" s="1">
        <v>5.2839999999999998</v>
      </c>
      <c r="BY7131" s="1">
        <v>5.3959999999999999</v>
      </c>
      <c r="BZ7131" s="1">
        <v>5.4390000000000001</v>
      </c>
      <c r="CA7131" s="1">
        <v>5.4329999999999998</v>
      </c>
      <c r="CB7131" s="1">
        <v>5.4370000000000003</v>
      </c>
    </row>
    <row r="7132" spans="1:80" x14ac:dyDescent="0.2">
      <c r="A7132" t="s">
        <v>29</v>
      </c>
      <c r="B7132" t="s">
        <v>10246</v>
      </c>
      <c r="C7132" s="1" t="s">
        <v>6259</v>
      </c>
      <c r="D7132" s="1" t="s">
        <v>6260</v>
      </c>
      <c r="E7132" s="1" t="s">
        <v>558</v>
      </c>
      <c r="F7132" s="1" t="s">
        <v>559</v>
      </c>
      <c r="G7132" s="1" t="s">
        <v>560</v>
      </c>
      <c r="H7132" s="1" t="s">
        <v>36</v>
      </c>
      <c r="I7132" s="1" t="s">
        <v>109</v>
      </c>
      <c r="J7132" s="1" t="s">
        <v>55</v>
      </c>
      <c r="K7132" s="2">
        <v>45853</v>
      </c>
      <c r="L7132" s="1" t="s">
        <v>38</v>
      </c>
      <c r="M7132" s="1" t="s">
        <v>39</v>
      </c>
      <c r="N7132" s="1" t="s">
        <v>56</v>
      </c>
      <c r="O7132" s="1" t="s">
        <v>6261</v>
      </c>
      <c r="P7132" s="1">
        <v>2020</v>
      </c>
      <c r="Q7132" s="1" t="s">
        <v>41</v>
      </c>
      <c r="R7132" s="1">
        <v>2005</v>
      </c>
      <c r="S7132" s="1" t="s">
        <v>59</v>
      </c>
      <c r="T7132" s="1" t="s">
        <v>2372</v>
      </c>
      <c r="U7132" s="1" t="s">
        <v>11591</v>
      </c>
      <c r="V7132" s="1" t="s">
        <v>11591</v>
      </c>
      <c r="W7132" s="1" t="s">
        <v>11591</v>
      </c>
      <c r="X7132" s="1" t="s">
        <v>11591</v>
      </c>
      <c r="Y7132" s="1" t="s">
        <v>11591</v>
      </c>
      <c r="Z7132" s="1" t="s">
        <v>11591</v>
      </c>
      <c r="AA7132" s="1" t="s">
        <v>11591</v>
      </c>
      <c r="AB7132" s="1" t="s">
        <v>11591</v>
      </c>
      <c r="AC7132" s="1" t="s">
        <v>6262</v>
      </c>
      <c r="AD7132" s="1"/>
      <c r="AE7132" s="1"/>
      <c r="AF7132" s="1"/>
      <c r="AG7132" s="1"/>
      <c r="AH7132" s="1"/>
      <c r="AI7132" s="1"/>
      <c r="AJ7132" s="1"/>
      <c r="AK7132" s="1"/>
      <c r="AL7132" s="1"/>
      <c r="AM7132" s="1"/>
      <c r="AN7132" s="1"/>
      <c r="AO7132" s="1"/>
      <c r="AP7132" s="1"/>
      <c r="AQ7132" s="1">
        <v>1E-3</v>
      </c>
      <c r="AR7132" s="1">
        <v>0.307</v>
      </c>
      <c r="AS7132" s="1">
        <v>1.758</v>
      </c>
      <c r="AT7132" s="1">
        <v>12.84</v>
      </c>
      <c r="AU7132" s="1">
        <v>34.582000000000001</v>
      </c>
      <c r="AV7132" s="1">
        <v>44.286999999999999</v>
      </c>
      <c r="AW7132" s="1">
        <v>229.768</v>
      </c>
      <c r="AX7132" s="1">
        <v>1317.075</v>
      </c>
      <c r="AY7132" s="1">
        <v>2231.4549999999999</v>
      </c>
      <c r="AZ7132" s="1">
        <v>3025.8710000000001</v>
      </c>
      <c r="BA7132" s="1">
        <v>3623.25</v>
      </c>
      <c r="BB7132" s="1">
        <v>4113.6329999999998</v>
      </c>
      <c r="BC7132" s="1">
        <v>5975.8509999999997</v>
      </c>
      <c r="BD7132" s="1">
        <v>7250.85</v>
      </c>
      <c r="BE7132" s="1">
        <v>9587.2379999999994</v>
      </c>
      <c r="BF7132" s="1">
        <v>12832.333000000001</v>
      </c>
      <c r="BG7132" s="1">
        <v>15208.344999999999</v>
      </c>
      <c r="BH7132" s="1">
        <v>20261.583999999999</v>
      </c>
      <c r="BI7132" s="1">
        <v>24267.562999999998</v>
      </c>
      <c r="BJ7132" s="1">
        <v>27619.664000000001</v>
      </c>
      <c r="BK7132" s="1">
        <v>32084.748</v>
      </c>
      <c r="BL7132" s="1">
        <v>35485.186000000002</v>
      </c>
      <c r="BM7132" s="1">
        <v>37185.000999999997</v>
      </c>
      <c r="BN7132" s="1">
        <v>38997.913</v>
      </c>
      <c r="BO7132" s="1">
        <v>57845.595000000001</v>
      </c>
      <c r="BP7132" s="1">
        <v>77940.342000000004</v>
      </c>
      <c r="BQ7132" s="1">
        <v>83859.421000000002</v>
      </c>
      <c r="BR7132" s="1">
        <v>96115.240999999995</v>
      </c>
      <c r="BS7132" s="1">
        <v>114868.477</v>
      </c>
      <c r="BT7132" s="1">
        <v>132785.69099999999</v>
      </c>
      <c r="BU7132" s="1">
        <v>164802.79</v>
      </c>
      <c r="BV7132" s="1">
        <v>210280.99900000001</v>
      </c>
      <c r="BW7132" s="1">
        <v>243441.84099999999</v>
      </c>
      <c r="BX7132" s="1">
        <v>273809.00300000003</v>
      </c>
      <c r="BY7132" s="1">
        <v>305966.48700000002</v>
      </c>
      <c r="BZ7132" s="1">
        <v>343405.80699999997</v>
      </c>
      <c r="CA7132" s="1">
        <v>387208.92800000001</v>
      </c>
      <c r="CB7132" s="1">
        <v>433371.24400000001</v>
      </c>
    </row>
    <row r="7133" spans="1:80" x14ac:dyDescent="0.2">
      <c r="A7133" t="s">
        <v>29</v>
      </c>
      <c r="B7133" t="s">
        <v>6258</v>
      </c>
      <c r="C7133" s="1" t="s">
        <v>6259</v>
      </c>
      <c r="D7133" s="1" t="s">
        <v>6260</v>
      </c>
      <c r="E7133" s="1" t="s">
        <v>538</v>
      </c>
      <c r="F7133" s="1" t="s">
        <v>539</v>
      </c>
      <c r="G7133" s="1" t="s">
        <v>540</v>
      </c>
      <c r="H7133" s="1" t="s">
        <v>36</v>
      </c>
      <c r="I7133" s="1" t="s">
        <v>109</v>
      </c>
      <c r="J7133" s="1" t="s">
        <v>79</v>
      </c>
      <c r="K7133" s="2">
        <v>45853</v>
      </c>
      <c r="L7133" s="1" t="s">
        <v>38</v>
      </c>
      <c r="M7133" s="1" t="s">
        <v>39</v>
      </c>
      <c r="N7133" s="1" t="s">
        <v>56</v>
      </c>
      <c r="O7133" s="1" t="s">
        <v>6261</v>
      </c>
      <c r="P7133" s="1">
        <v>2020</v>
      </c>
      <c r="Q7133" s="1" t="s">
        <v>41</v>
      </c>
      <c r="R7133" s="1">
        <v>2005</v>
      </c>
      <c r="S7133" s="1" t="s">
        <v>59</v>
      </c>
      <c r="T7133" s="1" t="s">
        <v>2372</v>
      </c>
      <c r="U7133" s="1" t="s">
        <v>11591</v>
      </c>
      <c r="V7133" s="1" t="s">
        <v>11591</v>
      </c>
      <c r="W7133" s="1" t="s">
        <v>11591</v>
      </c>
      <c r="X7133" s="1" t="s">
        <v>11591</v>
      </c>
      <c r="Y7133" s="1" t="s">
        <v>11591</v>
      </c>
      <c r="Z7133" s="1" t="s">
        <v>11591</v>
      </c>
      <c r="AA7133" s="1" t="s">
        <v>11591</v>
      </c>
      <c r="AB7133" s="1" t="s">
        <v>11591</v>
      </c>
      <c r="AC7133" s="1" t="s">
        <v>6262</v>
      </c>
      <c r="AD7133" s="1">
        <v>68.605999999999995</v>
      </c>
      <c r="AE7133" s="1">
        <v>59.725999999999999</v>
      </c>
      <c r="AF7133" s="1">
        <v>64.938999999999993</v>
      </c>
      <c r="AG7133" s="1">
        <v>52.378</v>
      </c>
      <c r="AH7133" s="1">
        <v>34.951000000000001</v>
      </c>
      <c r="AI7133" s="1">
        <v>31.943000000000001</v>
      </c>
      <c r="AJ7133" s="1">
        <v>35.840000000000003</v>
      </c>
      <c r="AK7133" s="1">
        <v>33.932000000000002</v>
      </c>
      <c r="AL7133" s="1">
        <v>39.314</v>
      </c>
      <c r="AM7133" s="1">
        <v>40.006</v>
      </c>
      <c r="AN7133" s="1">
        <v>41.448</v>
      </c>
      <c r="AO7133" s="1">
        <v>40.25</v>
      </c>
      <c r="AP7133" s="1">
        <v>36.332999999999998</v>
      </c>
      <c r="AQ7133" s="1">
        <v>47.45</v>
      </c>
      <c r="AR7133" s="1">
        <v>25.745999999999999</v>
      </c>
      <c r="AS7133" s="1">
        <v>25.021000000000001</v>
      </c>
      <c r="AT7133" s="1">
        <v>32.098999999999997</v>
      </c>
      <c r="AU7133" s="1">
        <v>28.818999999999999</v>
      </c>
      <c r="AV7133" s="1">
        <v>21.088999999999999</v>
      </c>
      <c r="AW7133" s="1">
        <v>19.146999999999998</v>
      </c>
      <c r="AX7133" s="1">
        <v>19.077000000000002</v>
      </c>
      <c r="AY7133" s="1">
        <v>7.2460000000000004</v>
      </c>
      <c r="AZ7133" s="1">
        <v>8.7200000000000006</v>
      </c>
      <c r="BA7133" s="1">
        <v>9.0220000000000002</v>
      </c>
      <c r="BB7133" s="1">
        <v>10.275</v>
      </c>
      <c r="BC7133" s="1">
        <v>12.72</v>
      </c>
      <c r="BD7133" s="1">
        <v>15.403</v>
      </c>
      <c r="BE7133" s="1">
        <v>18.597999999999999</v>
      </c>
      <c r="BF7133" s="1">
        <v>22.664999999999999</v>
      </c>
      <c r="BG7133" s="1">
        <v>18.626000000000001</v>
      </c>
      <c r="BH7133" s="1">
        <v>22.34</v>
      </c>
      <c r="BI7133" s="1">
        <v>26.405999999999999</v>
      </c>
      <c r="BJ7133" s="1">
        <v>30.074000000000002</v>
      </c>
      <c r="BK7133" s="1">
        <v>34.908000000000001</v>
      </c>
      <c r="BL7133" s="1">
        <v>38.354999999999997</v>
      </c>
      <c r="BM7133" s="1">
        <v>40.154000000000003</v>
      </c>
      <c r="BN7133" s="1">
        <v>38.085999999999999</v>
      </c>
      <c r="BO7133" s="1">
        <v>39.460999999999999</v>
      </c>
      <c r="BP7133" s="1">
        <v>48.036999999999999</v>
      </c>
      <c r="BQ7133" s="1">
        <v>50.890999999999998</v>
      </c>
      <c r="BR7133" s="1">
        <v>51.911999999999999</v>
      </c>
      <c r="BS7133" s="1">
        <v>57.718000000000004</v>
      </c>
      <c r="BT7133" s="1">
        <v>66.161000000000001</v>
      </c>
      <c r="BU7133" s="1">
        <v>67.426000000000002</v>
      </c>
      <c r="BV7133" s="1">
        <v>74.498000000000005</v>
      </c>
      <c r="BW7133" s="1">
        <v>82.262</v>
      </c>
      <c r="BX7133" s="1">
        <v>88.126000000000005</v>
      </c>
      <c r="BY7133" s="1">
        <v>93.861999999999995</v>
      </c>
      <c r="BZ7133" s="1">
        <v>100.438</v>
      </c>
      <c r="CA7133" s="1">
        <v>107.977</v>
      </c>
      <c r="CB7133" s="1">
        <v>115.223</v>
      </c>
    </row>
    <row r="7134" spans="1:80" x14ac:dyDescent="0.2">
      <c r="A7134" t="s">
        <v>29</v>
      </c>
      <c r="B7134" t="s">
        <v>6272</v>
      </c>
      <c r="C7134" s="1" t="s">
        <v>6259</v>
      </c>
      <c r="D7134" s="1" t="s">
        <v>6260</v>
      </c>
      <c r="E7134" s="1" t="s">
        <v>415</v>
      </c>
      <c r="F7134" s="1" t="s">
        <v>416</v>
      </c>
      <c r="G7134" s="1" t="s">
        <v>417</v>
      </c>
      <c r="H7134" s="1" t="s">
        <v>36</v>
      </c>
      <c r="I7134" s="1" t="s">
        <v>109</v>
      </c>
      <c r="J7134" s="1" t="s">
        <v>11591</v>
      </c>
      <c r="K7134" s="2">
        <v>45853</v>
      </c>
      <c r="L7134" s="1" t="s">
        <v>38</v>
      </c>
      <c r="M7134" s="1" t="s">
        <v>39</v>
      </c>
      <c r="N7134" s="1" t="s">
        <v>11591</v>
      </c>
      <c r="O7134" s="1" t="s">
        <v>11591</v>
      </c>
      <c r="P7134" s="1" t="s">
        <v>11591</v>
      </c>
      <c r="Q7134" s="1" t="s">
        <v>11591</v>
      </c>
      <c r="R7134" s="1" t="s">
        <v>11591</v>
      </c>
      <c r="S7134" s="1" t="s">
        <v>11591</v>
      </c>
      <c r="T7134" s="1" t="s">
        <v>11591</v>
      </c>
      <c r="U7134" s="1" t="s">
        <v>11591</v>
      </c>
      <c r="V7134" s="1" t="s">
        <v>11591</v>
      </c>
      <c r="W7134" s="1" t="s">
        <v>11591</v>
      </c>
      <c r="X7134" s="1" t="s">
        <v>11591</v>
      </c>
      <c r="Y7134" s="1" t="s">
        <v>11591</v>
      </c>
      <c r="Z7134" s="1" t="s">
        <v>11591</v>
      </c>
      <c r="AA7134" s="1" t="s">
        <v>11591</v>
      </c>
      <c r="AB7134" s="1" t="s">
        <v>11591</v>
      </c>
      <c r="AC7134" s="1" t="s">
        <v>11591</v>
      </c>
      <c r="AD7134" s="1">
        <v>24.754000000000001</v>
      </c>
      <c r="AE7134" s="1">
        <v>27.352</v>
      </c>
      <c r="AF7134" s="1">
        <v>28.91</v>
      </c>
      <c r="AG7134" s="1">
        <v>30.466000000000001</v>
      </c>
      <c r="AH7134" s="1">
        <v>33.094999999999999</v>
      </c>
      <c r="AI7134" s="1">
        <v>34.299999999999997</v>
      </c>
      <c r="AJ7134" s="1">
        <v>36.642000000000003</v>
      </c>
      <c r="AK7134" s="1">
        <v>38.552999999999997</v>
      </c>
      <c r="AL7134" s="1">
        <v>40.097999999999999</v>
      </c>
      <c r="AM7134" s="1">
        <v>41.145000000000003</v>
      </c>
      <c r="AN7134" s="1">
        <v>39.881999999999998</v>
      </c>
      <c r="AO7134" s="1">
        <v>37.747999999999998</v>
      </c>
      <c r="AP7134" s="1">
        <v>34.57</v>
      </c>
      <c r="AQ7134" s="1">
        <v>30.623000000000001</v>
      </c>
      <c r="AR7134" s="1">
        <v>29.355</v>
      </c>
      <c r="AS7134" s="1">
        <v>30.797999999999998</v>
      </c>
      <c r="AT7134" s="1">
        <v>30.754999999999999</v>
      </c>
      <c r="AU7134" s="1">
        <v>28.832999999999998</v>
      </c>
      <c r="AV7134" s="1">
        <v>28.027000000000001</v>
      </c>
      <c r="AW7134" s="1">
        <v>27.343</v>
      </c>
      <c r="AX7134" s="1">
        <v>25.687000000000001</v>
      </c>
      <c r="AY7134" s="1">
        <v>25.713999999999999</v>
      </c>
      <c r="AZ7134" s="1">
        <v>26.882999999999999</v>
      </c>
      <c r="BA7134" s="1">
        <v>29.231999999999999</v>
      </c>
      <c r="BB7134" s="1">
        <v>32.317999999999998</v>
      </c>
      <c r="BC7134" s="1">
        <v>36.598999999999997</v>
      </c>
      <c r="BD7134" s="1">
        <v>39.655000000000001</v>
      </c>
      <c r="BE7134" s="1">
        <v>44.204000000000001</v>
      </c>
      <c r="BF7134" s="1">
        <v>48.39</v>
      </c>
      <c r="BG7134" s="1">
        <v>48.963999999999999</v>
      </c>
      <c r="BH7134" s="1">
        <v>53.445999999999998</v>
      </c>
      <c r="BI7134" s="1">
        <v>58.691000000000003</v>
      </c>
      <c r="BJ7134" s="1">
        <v>64.965999999999994</v>
      </c>
      <c r="BK7134" s="1">
        <v>72.430999999999997</v>
      </c>
      <c r="BL7134" s="1">
        <v>79.073999999999998</v>
      </c>
      <c r="BM7134" s="1">
        <v>84.882999999999996</v>
      </c>
      <c r="BN7134" s="1">
        <v>86.027000000000001</v>
      </c>
      <c r="BO7134" s="1">
        <v>90.771000000000001</v>
      </c>
      <c r="BP7134" s="1">
        <v>97.233999999999995</v>
      </c>
      <c r="BQ7134" s="1">
        <v>106.649</v>
      </c>
      <c r="BR7134" s="1">
        <v>116.221</v>
      </c>
      <c r="BS7134" s="1">
        <v>135.86699999999999</v>
      </c>
      <c r="BT7134" s="1">
        <v>158.947</v>
      </c>
      <c r="BU7134" s="1">
        <v>178.81100000000001</v>
      </c>
      <c r="BV7134" s="1">
        <v>195.09100000000001</v>
      </c>
      <c r="BW7134" s="1">
        <v>210.38800000000001</v>
      </c>
      <c r="BX7134" s="1">
        <v>225.48599999999999</v>
      </c>
      <c r="BY7134" s="1">
        <v>241.64</v>
      </c>
      <c r="BZ7134" s="1">
        <v>258.92200000000003</v>
      </c>
      <c r="CA7134" s="1">
        <v>277.76799999999997</v>
      </c>
      <c r="CB7134" s="1">
        <v>298.36500000000001</v>
      </c>
    </row>
    <row r="7135" spans="1:80" x14ac:dyDescent="0.2">
      <c r="A7135" t="s">
        <v>29</v>
      </c>
      <c r="B7135" t="s">
        <v>10242</v>
      </c>
      <c r="C7135" s="1" t="s">
        <v>6259</v>
      </c>
      <c r="D7135" s="1" t="s">
        <v>6260</v>
      </c>
      <c r="E7135" s="1" t="s">
        <v>147</v>
      </c>
      <c r="F7135" s="1" t="s">
        <v>148</v>
      </c>
      <c r="G7135" s="1" t="s">
        <v>149</v>
      </c>
      <c r="H7135" s="1" t="s">
        <v>36</v>
      </c>
      <c r="I7135" s="1" t="s">
        <v>54</v>
      </c>
      <c r="J7135" s="1" t="s">
        <v>150</v>
      </c>
      <c r="K7135" s="2">
        <v>45853</v>
      </c>
      <c r="L7135" s="1" t="s">
        <v>38</v>
      </c>
      <c r="M7135" s="1" t="s">
        <v>39</v>
      </c>
      <c r="N7135" s="1" t="s">
        <v>56</v>
      </c>
      <c r="O7135" s="1" t="s">
        <v>6261</v>
      </c>
      <c r="P7135" s="1">
        <v>2020</v>
      </c>
      <c r="Q7135" s="1" t="s">
        <v>41</v>
      </c>
      <c r="R7135" s="1">
        <v>2005</v>
      </c>
      <c r="S7135" s="1" t="s">
        <v>59</v>
      </c>
      <c r="T7135" s="1" t="s">
        <v>2372</v>
      </c>
      <c r="U7135" s="1" t="s">
        <v>11591</v>
      </c>
      <c r="V7135" s="1" t="s">
        <v>11591</v>
      </c>
      <c r="W7135" s="1" t="s">
        <v>11591</v>
      </c>
      <c r="X7135" s="1" t="s">
        <v>11591</v>
      </c>
      <c r="Y7135" s="1" t="s">
        <v>11591</v>
      </c>
      <c r="Z7135" s="1" t="s">
        <v>11591</v>
      </c>
      <c r="AA7135" s="1" t="s">
        <v>11591</v>
      </c>
      <c r="AB7135" s="1" t="s">
        <v>11591</v>
      </c>
      <c r="AC7135" s="1" t="s">
        <v>6262</v>
      </c>
      <c r="AD7135" s="1"/>
      <c r="AE7135" s="1"/>
      <c r="AF7135" s="1"/>
      <c r="AG7135" s="1"/>
      <c r="AH7135" s="1"/>
      <c r="AI7135" s="1"/>
      <c r="AJ7135" s="1"/>
      <c r="AK7135" s="1"/>
      <c r="AL7135" s="1"/>
      <c r="AM7135" s="1"/>
      <c r="AN7135" s="1"/>
      <c r="AO7135" s="1"/>
      <c r="AP7135" s="1"/>
      <c r="AQ7135" s="1"/>
      <c r="AR7135" s="1">
        <v>5.0000000000000001E-3</v>
      </c>
      <c r="AS7135" s="1">
        <v>2.9000000000000001E-2</v>
      </c>
      <c r="AT7135" s="1">
        <v>0.214</v>
      </c>
      <c r="AU7135" s="1">
        <v>0.625</v>
      </c>
      <c r="AV7135" s="1">
        <v>0.83199999999999996</v>
      </c>
      <c r="AW7135" s="1">
        <v>4.4870000000000001</v>
      </c>
      <c r="AX7135" s="1">
        <v>28.001000000000001</v>
      </c>
      <c r="AY7135" s="1">
        <v>48.457999999999998</v>
      </c>
      <c r="AZ7135" s="1">
        <v>63.829000000000001</v>
      </c>
      <c r="BA7135" s="1">
        <v>71.676000000000002</v>
      </c>
      <c r="BB7135" s="1">
        <v>75.585999999999999</v>
      </c>
      <c r="BC7135" s="1">
        <v>100</v>
      </c>
      <c r="BD7135" s="1">
        <v>115.438</v>
      </c>
      <c r="BE7135" s="1">
        <v>140.63900000000001</v>
      </c>
      <c r="BF7135" s="1">
        <v>175.26900000000001</v>
      </c>
      <c r="BG7135" s="1">
        <v>206.554</v>
      </c>
      <c r="BH7135" s="1">
        <v>255.172</v>
      </c>
      <c r="BI7135" s="1">
        <v>284.053</v>
      </c>
      <c r="BJ7135" s="1">
        <v>297.50099999999998</v>
      </c>
      <c r="BK7135" s="1">
        <v>315.25400000000002</v>
      </c>
      <c r="BL7135" s="1">
        <v>324.93799999999999</v>
      </c>
      <c r="BM7135" s="1">
        <v>320.14299999999997</v>
      </c>
      <c r="BN7135" s="1">
        <v>334.43400000000003</v>
      </c>
      <c r="BO7135" s="1">
        <v>478.55799999999999</v>
      </c>
      <c r="BP7135" s="1">
        <v>615.12</v>
      </c>
      <c r="BQ7135" s="1">
        <v>633.423</v>
      </c>
      <c r="BR7135" s="1">
        <v>714.06399999999996</v>
      </c>
      <c r="BS7135" s="1">
        <v>838.90599999999995</v>
      </c>
      <c r="BT7135" s="1">
        <v>887.89800000000002</v>
      </c>
      <c r="BU7135" s="1">
        <v>1015.8150000000001</v>
      </c>
      <c r="BV7135" s="1">
        <v>1217.4639999999999</v>
      </c>
      <c r="BW7135" s="1">
        <v>1338.7629999999999</v>
      </c>
      <c r="BX7135" s="1">
        <v>1430.1959999999999</v>
      </c>
      <c r="BY7135" s="1">
        <v>1516.3409999999999</v>
      </c>
      <c r="BZ7135" s="1">
        <v>1614.09</v>
      </c>
      <c r="CA7135" s="1">
        <v>1726.1980000000001</v>
      </c>
      <c r="CB7135" s="1">
        <v>1832.3589999999999</v>
      </c>
    </row>
    <row r="7136" spans="1:80" x14ac:dyDescent="0.2">
      <c r="A7136" t="s">
        <v>29</v>
      </c>
      <c r="B7136" t="s">
        <v>6510</v>
      </c>
      <c r="C7136" s="1" t="s">
        <v>6259</v>
      </c>
      <c r="D7136" s="1" t="s">
        <v>6260</v>
      </c>
      <c r="E7136" s="1" t="s">
        <v>192</v>
      </c>
      <c r="F7136" s="1" t="s">
        <v>193</v>
      </c>
      <c r="G7136" s="1" t="s">
        <v>194</v>
      </c>
      <c r="H7136" s="1" t="s">
        <v>36</v>
      </c>
      <c r="I7136" s="1" t="s">
        <v>54</v>
      </c>
      <c r="J7136" s="1" t="s">
        <v>55</v>
      </c>
      <c r="K7136" s="2">
        <v>45853</v>
      </c>
      <c r="L7136" s="1" t="s">
        <v>38</v>
      </c>
      <c r="M7136" s="1" t="s">
        <v>39</v>
      </c>
      <c r="N7136" s="1" t="s">
        <v>56</v>
      </c>
      <c r="O7136" s="1" t="s">
        <v>6261</v>
      </c>
      <c r="P7136" s="1">
        <v>2020</v>
      </c>
      <c r="Q7136" s="1" t="s">
        <v>41</v>
      </c>
      <c r="R7136" s="1">
        <v>2005</v>
      </c>
      <c r="S7136" s="1" t="s">
        <v>59</v>
      </c>
      <c r="T7136" s="1" t="s">
        <v>2372</v>
      </c>
      <c r="U7136" s="1" t="s">
        <v>11591</v>
      </c>
      <c r="V7136" s="1" t="s">
        <v>11591</v>
      </c>
      <c r="W7136" s="1" t="s">
        <v>11591</v>
      </c>
      <c r="X7136" s="1" t="s">
        <v>11591</v>
      </c>
      <c r="Y7136" s="1" t="s">
        <v>11591</v>
      </c>
      <c r="Z7136" s="1" t="s">
        <v>11591</v>
      </c>
      <c r="AA7136" s="1" t="s">
        <v>11591</v>
      </c>
      <c r="AB7136" s="1" t="s">
        <v>11591</v>
      </c>
      <c r="AC7136" s="1" t="s">
        <v>6262</v>
      </c>
      <c r="AD7136" s="1">
        <v>333243.255</v>
      </c>
      <c r="AE7136" s="1">
        <v>325644.60499999998</v>
      </c>
      <c r="AF7136" s="1">
        <v>313808.90700000001</v>
      </c>
      <c r="AG7136" s="1">
        <v>308067.27799999999</v>
      </c>
      <c r="AH7136" s="1">
        <v>312673.24699999997</v>
      </c>
      <c r="AI7136" s="1">
        <v>304089.663</v>
      </c>
      <c r="AJ7136" s="1">
        <v>308270.61499999999</v>
      </c>
      <c r="AK7136" s="1">
        <v>306393.89</v>
      </c>
      <c r="AL7136" s="1">
        <v>297983.85600000003</v>
      </c>
      <c r="AM7136" s="1">
        <v>284829.53999999998</v>
      </c>
      <c r="AN7136" s="1">
        <v>257619.58499999999</v>
      </c>
      <c r="AO7136" s="1">
        <v>228327.533</v>
      </c>
      <c r="AP7136" s="1">
        <v>196633.649</v>
      </c>
      <c r="AQ7136" s="1">
        <v>163654.405</v>
      </c>
      <c r="AR7136" s="1">
        <v>148115.625</v>
      </c>
      <c r="AS7136" s="1">
        <v>147362.84099999999</v>
      </c>
      <c r="AT7136" s="1">
        <v>140520.155</v>
      </c>
      <c r="AU7136" s="1">
        <v>123494.37699999999</v>
      </c>
      <c r="AV7136" s="1">
        <v>116381.212</v>
      </c>
      <c r="AW7136" s="1">
        <v>109760.667</v>
      </c>
      <c r="AX7136" s="1">
        <v>97893.835999999996</v>
      </c>
      <c r="AY7136" s="1">
        <v>93123.854999999996</v>
      </c>
      <c r="AZ7136" s="1">
        <v>93005.554999999993</v>
      </c>
      <c r="BA7136" s="1">
        <v>96099.532999999996</v>
      </c>
      <c r="BB7136" s="1">
        <v>100199.226</v>
      </c>
      <c r="BC7136" s="1">
        <v>106541.287</v>
      </c>
      <c r="BD7136" s="1">
        <v>108432.538</v>
      </c>
      <c r="BE7136" s="1">
        <v>113929.08100000001</v>
      </c>
      <c r="BF7136" s="1">
        <v>118453.136</v>
      </c>
      <c r="BG7136" s="1">
        <v>115324.51</v>
      </c>
      <c r="BH7136" s="1">
        <v>120420.577</v>
      </c>
      <c r="BI7136" s="1">
        <v>125475.768</v>
      </c>
      <c r="BJ7136" s="1">
        <v>132077.791</v>
      </c>
      <c r="BK7136" s="1">
        <v>140276.05499999999</v>
      </c>
      <c r="BL7136" s="1">
        <v>145847.30799999999</v>
      </c>
      <c r="BM7136" s="1">
        <v>150325.02299999999</v>
      </c>
      <c r="BN7136" s="1">
        <v>146125.296</v>
      </c>
      <c r="BO7136" s="1">
        <v>146661.71299999999</v>
      </c>
      <c r="BP7136" s="1">
        <v>148857.50399999999</v>
      </c>
      <c r="BQ7136" s="1">
        <v>150595.962</v>
      </c>
      <c r="BR7136" s="1">
        <v>148251.011</v>
      </c>
      <c r="BS7136" s="1">
        <v>146053.88800000001</v>
      </c>
      <c r="BT7136" s="1">
        <v>154493.32500000001</v>
      </c>
      <c r="BU7136" s="1">
        <v>162321.77900000001</v>
      </c>
      <c r="BV7136" s="1">
        <v>167370.31400000001</v>
      </c>
      <c r="BW7136" s="1">
        <v>170658.82800000001</v>
      </c>
      <c r="BX7136" s="1">
        <v>174012.557</v>
      </c>
      <c r="BY7136" s="1">
        <v>177614.42800000001</v>
      </c>
      <c r="BZ7136" s="1">
        <v>181355.505</v>
      </c>
      <c r="CA7136" s="1">
        <v>185165.58100000001</v>
      </c>
      <c r="CB7136" s="1">
        <v>189066.916</v>
      </c>
    </row>
    <row r="7137" spans="1:80" x14ac:dyDescent="0.2">
      <c r="A7137" t="s">
        <v>29</v>
      </c>
      <c r="B7137" t="s">
        <v>6460</v>
      </c>
      <c r="C7137" s="1" t="s">
        <v>6259</v>
      </c>
      <c r="D7137" s="1" t="s">
        <v>6260</v>
      </c>
      <c r="E7137" s="1" t="s">
        <v>345</v>
      </c>
      <c r="F7137" s="1" t="s">
        <v>346</v>
      </c>
      <c r="G7137" s="1" t="s">
        <v>347</v>
      </c>
      <c r="H7137" s="1" t="s">
        <v>36</v>
      </c>
      <c r="I7137" s="1" t="s">
        <v>54</v>
      </c>
      <c r="J7137" s="1" t="s">
        <v>11591</v>
      </c>
      <c r="K7137" s="2">
        <v>45853</v>
      </c>
      <c r="L7137" s="1" t="s">
        <v>38</v>
      </c>
      <c r="M7137" s="1" t="s">
        <v>39</v>
      </c>
      <c r="N7137" s="1" t="s">
        <v>56</v>
      </c>
      <c r="O7137" s="1" t="s">
        <v>6261</v>
      </c>
      <c r="P7137" s="1">
        <v>2020</v>
      </c>
      <c r="Q7137" s="1" t="s">
        <v>41</v>
      </c>
      <c r="R7137" s="1">
        <v>2005</v>
      </c>
      <c r="S7137" s="1" t="s">
        <v>59</v>
      </c>
      <c r="T7137" s="1" t="s">
        <v>2372</v>
      </c>
      <c r="U7137" s="1" t="s">
        <v>11591</v>
      </c>
      <c r="V7137" s="1" t="s">
        <v>11591</v>
      </c>
      <c r="W7137" s="1" t="s">
        <v>11591</v>
      </c>
      <c r="X7137" s="1" t="s">
        <v>11591</v>
      </c>
      <c r="Y7137" s="1" t="s">
        <v>11591</v>
      </c>
      <c r="Z7137" s="1" t="s">
        <v>11591</v>
      </c>
      <c r="AA7137" s="1" t="s">
        <v>11591</v>
      </c>
      <c r="AB7137" s="1" t="s">
        <v>11591</v>
      </c>
      <c r="AC7137" s="1" t="s">
        <v>6262</v>
      </c>
      <c r="AD7137" s="1">
        <v>3306.6350000000002</v>
      </c>
      <c r="AE7137" s="1">
        <v>3231.2370000000001</v>
      </c>
      <c r="AF7137" s="1">
        <v>3113.7959999999998</v>
      </c>
      <c r="AG7137" s="1">
        <v>3056.8240000000001</v>
      </c>
      <c r="AH7137" s="1">
        <v>3102.527</v>
      </c>
      <c r="AI7137" s="1">
        <v>3017.3560000000002</v>
      </c>
      <c r="AJ7137" s="1">
        <v>3058.8420000000001</v>
      </c>
      <c r="AK7137" s="1">
        <v>3040.22</v>
      </c>
      <c r="AL7137" s="1">
        <v>2956.7710000000002</v>
      </c>
      <c r="AM7137" s="1">
        <v>2826.2460000000001</v>
      </c>
      <c r="AN7137" s="1">
        <v>2556.2530000000002</v>
      </c>
      <c r="AO7137" s="1">
        <v>2265.6</v>
      </c>
      <c r="AP7137" s="1">
        <v>1951.114</v>
      </c>
      <c r="AQ7137" s="1">
        <v>1623.875</v>
      </c>
      <c r="AR7137" s="1">
        <v>1469.69</v>
      </c>
      <c r="AS7137" s="1">
        <v>1462.221</v>
      </c>
      <c r="AT7137" s="1">
        <v>1394.3230000000001</v>
      </c>
      <c r="AU7137" s="1">
        <v>1225.384</v>
      </c>
      <c r="AV7137" s="1">
        <v>1154.8030000000001</v>
      </c>
      <c r="AW7137" s="1">
        <v>1089.1099999999999</v>
      </c>
      <c r="AX7137" s="1">
        <v>971.36</v>
      </c>
      <c r="AY7137" s="1">
        <v>924.03</v>
      </c>
      <c r="AZ7137" s="1">
        <v>922.85599999999999</v>
      </c>
      <c r="BA7137" s="1">
        <v>953.55600000000004</v>
      </c>
      <c r="BB7137" s="1">
        <v>994.23599999999999</v>
      </c>
      <c r="BC7137" s="1">
        <v>1057.165</v>
      </c>
      <c r="BD7137" s="1">
        <v>1075.931</v>
      </c>
      <c r="BE7137" s="1">
        <v>1130.471</v>
      </c>
      <c r="BF7137" s="1">
        <v>1175.3620000000001</v>
      </c>
      <c r="BG7137" s="1">
        <v>1144.317</v>
      </c>
      <c r="BH7137" s="1">
        <v>1194.884</v>
      </c>
      <c r="BI7137" s="1">
        <v>1245.0440000000001</v>
      </c>
      <c r="BJ7137" s="1">
        <v>1310.5530000000001</v>
      </c>
      <c r="BK7137" s="1">
        <v>1391.9010000000001</v>
      </c>
      <c r="BL7137" s="1">
        <v>1447.183</v>
      </c>
      <c r="BM7137" s="1">
        <v>1491.6130000000001</v>
      </c>
      <c r="BN7137" s="1">
        <v>1449.941</v>
      </c>
      <c r="BO7137" s="1">
        <v>1455.2639999999999</v>
      </c>
      <c r="BP7137" s="1">
        <v>1477.0509999999999</v>
      </c>
      <c r="BQ7137" s="1">
        <v>1494.3009999999999</v>
      </c>
      <c r="BR7137" s="1">
        <v>1471.0340000000001</v>
      </c>
      <c r="BS7137" s="1">
        <v>1449.232</v>
      </c>
      <c r="BT7137" s="1">
        <v>1532.973</v>
      </c>
      <c r="BU7137" s="1">
        <v>1610.652</v>
      </c>
      <c r="BV7137" s="1">
        <v>1660.7460000000001</v>
      </c>
      <c r="BW7137" s="1">
        <v>1693.377</v>
      </c>
      <c r="BX7137" s="1">
        <v>1726.655</v>
      </c>
      <c r="BY7137" s="1">
        <v>1762.395</v>
      </c>
      <c r="BZ7137" s="1">
        <v>1799.5160000000001</v>
      </c>
      <c r="CA7137" s="1">
        <v>1837.3219999999999</v>
      </c>
      <c r="CB7137" s="1">
        <v>1876.0329999999999</v>
      </c>
    </row>
    <row r="7138" spans="1:80" x14ac:dyDescent="0.2">
      <c r="A7138" t="s">
        <v>29</v>
      </c>
      <c r="B7138" t="s">
        <v>10282</v>
      </c>
      <c r="C7138" s="1" t="s">
        <v>6259</v>
      </c>
      <c r="D7138" s="1" t="s">
        <v>6260</v>
      </c>
      <c r="E7138" s="1" t="s">
        <v>51</v>
      </c>
      <c r="F7138" s="1" t="s">
        <v>52</v>
      </c>
      <c r="G7138" s="1" t="s">
        <v>53</v>
      </c>
      <c r="H7138" s="1" t="s">
        <v>36</v>
      </c>
      <c r="I7138" s="1" t="s">
        <v>54</v>
      </c>
      <c r="J7138" s="1" t="s">
        <v>55</v>
      </c>
      <c r="K7138" s="2">
        <v>45853</v>
      </c>
      <c r="L7138" s="1" t="s">
        <v>38</v>
      </c>
      <c r="M7138" s="1" t="s">
        <v>39</v>
      </c>
      <c r="N7138" s="1" t="s">
        <v>56</v>
      </c>
      <c r="O7138" s="1" t="s">
        <v>6261</v>
      </c>
      <c r="P7138" s="1">
        <v>2020</v>
      </c>
      <c r="Q7138" s="1" t="s">
        <v>41</v>
      </c>
      <c r="R7138" s="1">
        <v>2005</v>
      </c>
      <c r="S7138" s="1" t="s">
        <v>59</v>
      </c>
      <c r="T7138" s="1" t="s">
        <v>2372</v>
      </c>
      <c r="U7138" s="1" t="s">
        <v>11591</v>
      </c>
      <c r="V7138" s="1" t="s">
        <v>11591</v>
      </c>
      <c r="W7138" s="1" t="s">
        <v>11591</v>
      </c>
      <c r="X7138" s="1" t="s">
        <v>11591</v>
      </c>
      <c r="Y7138" s="1" t="s">
        <v>11591</v>
      </c>
      <c r="Z7138" s="1" t="s">
        <v>11591</v>
      </c>
      <c r="AA7138" s="1" t="s">
        <v>11591</v>
      </c>
      <c r="AB7138" s="1" t="s">
        <v>11591</v>
      </c>
      <c r="AC7138" s="1" t="s">
        <v>6262</v>
      </c>
      <c r="AD7138" s="1"/>
      <c r="AE7138" s="1"/>
      <c r="AF7138" s="1"/>
      <c r="AG7138" s="1"/>
      <c r="AH7138" s="1"/>
      <c r="AI7138" s="1"/>
      <c r="AJ7138" s="1"/>
      <c r="AK7138" s="1"/>
      <c r="AL7138" s="1"/>
      <c r="AM7138" s="1"/>
      <c r="AN7138" s="1"/>
      <c r="AO7138" s="1"/>
      <c r="AP7138" s="1">
        <v>2E-3</v>
      </c>
      <c r="AQ7138" s="1">
        <v>3.1E-2</v>
      </c>
      <c r="AR7138" s="1">
        <v>7.6379999999999999</v>
      </c>
      <c r="AS7138" s="1">
        <v>42.274000000000001</v>
      </c>
      <c r="AT7138" s="1">
        <v>300.29399999999998</v>
      </c>
      <c r="AU7138" s="1">
        <v>771.27499999999998</v>
      </c>
      <c r="AV7138" s="1">
        <v>968.35900000000004</v>
      </c>
      <c r="AW7138" s="1">
        <v>4925.4399999999996</v>
      </c>
      <c r="AX7138" s="1">
        <v>27411.276000000002</v>
      </c>
      <c r="AY7138" s="1">
        <v>45126.373</v>
      </c>
      <c r="AZ7138" s="1">
        <v>59364.093999999997</v>
      </c>
      <c r="BA7138" s="1">
        <v>68880.198000000004</v>
      </c>
      <c r="BB7138" s="1">
        <v>75736.796000000002</v>
      </c>
      <c r="BC7138" s="1">
        <v>106541.287</v>
      </c>
      <c r="BD7138" s="1">
        <v>125172.548</v>
      </c>
      <c r="BE7138" s="1">
        <v>160228.258</v>
      </c>
      <c r="BF7138" s="1">
        <v>207611.75399999999</v>
      </c>
      <c r="BG7138" s="1">
        <v>238206.93700000001</v>
      </c>
      <c r="BH7138" s="1">
        <v>307279.04200000002</v>
      </c>
      <c r="BI7138" s="1">
        <v>356417.95699999999</v>
      </c>
      <c r="BJ7138" s="1">
        <v>392932.25</v>
      </c>
      <c r="BK7138" s="1">
        <v>442225.81400000001</v>
      </c>
      <c r="BL7138" s="1">
        <v>473912.83600000001</v>
      </c>
      <c r="BM7138" s="1">
        <v>481254.49</v>
      </c>
      <c r="BN7138" s="1">
        <v>488692.25</v>
      </c>
      <c r="BO7138" s="1">
        <v>701861.57799999998</v>
      </c>
      <c r="BP7138" s="1">
        <v>915652.26800000004</v>
      </c>
      <c r="BQ7138" s="1">
        <v>953909.59900000005</v>
      </c>
      <c r="BR7138" s="1">
        <v>1058606.875</v>
      </c>
      <c r="BS7138" s="1">
        <v>1225254.4939999999</v>
      </c>
      <c r="BT7138" s="1">
        <v>1371743.0859999999</v>
      </c>
      <c r="BU7138" s="1">
        <v>1648888.183</v>
      </c>
      <c r="BV7138" s="1">
        <v>2037672.709</v>
      </c>
      <c r="BW7138" s="1">
        <v>2284717.605</v>
      </c>
      <c r="BX7138" s="1">
        <v>2488719.7799999998</v>
      </c>
      <c r="BY7138" s="1">
        <v>2693240.8849999998</v>
      </c>
      <c r="BZ7138" s="1">
        <v>2927241.1269999999</v>
      </c>
      <c r="CA7138" s="1">
        <v>3196325.1669999999</v>
      </c>
      <c r="CB7138" s="1">
        <v>3464384.1919999998</v>
      </c>
    </row>
    <row r="7139" spans="1:80" x14ac:dyDescent="0.2">
      <c r="A7139" t="s">
        <v>29</v>
      </c>
      <c r="B7139" t="s">
        <v>6481</v>
      </c>
      <c r="C7139" s="1" t="s">
        <v>6259</v>
      </c>
      <c r="D7139" s="1" t="s">
        <v>6260</v>
      </c>
      <c r="E7139" s="1" t="s">
        <v>681</v>
      </c>
      <c r="F7139" s="1" t="s">
        <v>682</v>
      </c>
      <c r="G7139" s="1" t="s">
        <v>683</v>
      </c>
      <c r="H7139" s="1" t="s">
        <v>36</v>
      </c>
      <c r="I7139" s="1" t="s">
        <v>54</v>
      </c>
      <c r="J7139" s="1" t="s">
        <v>79</v>
      </c>
      <c r="K7139" s="2">
        <v>45853</v>
      </c>
      <c r="L7139" s="1" t="s">
        <v>38</v>
      </c>
      <c r="M7139" s="1" t="s">
        <v>39</v>
      </c>
      <c r="N7139" s="1" t="s">
        <v>56</v>
      </c>
      <c r="O7139" s="1" t="s">
        <v>6261</v>
      </c>
      <c r="P7139" s="1">
        <v>2020</v>
      </c>
      <c r="Q7139" s="1" t="s">
        <v>41</v>
      </c>
      <c r="R7139" s="1">
        <v>2005</v>
      </c>
      <c r="S7139" s="1" t="s">
        <v>59</v>
      </c>
      <c r="T7139" s="1" t="s">
        <v>2372</v>
      </c>
      <c r="U7139" s="1" t="s">
        <v>11591</v>
      </c>
      <c r="V7139" s="1" t="s">
        <v>11591</v>
      </c>
      <c r="W7139" s="1" t="s">
        <v>11591</v>
      </c>
      <c r="X7139" s="1" t="s">
        <v>11591</v>
      </c>
      <c r="Y7139" s="1" t="s">
        <v>11591</v>
      </c>
      <c r="Z7139" s="1" t="s">
        <v>11591</v>
      </c>
      <c r="AA7139" s="1" t="s">
        <v>11591</v>
      </c>
      <c r="AB7139" s="1" t="s">
        <v>11591</v>
      </c>
      <c r="AC7139" s="1" t="s">
        <v>6262</v>
      </c>
      <c r="AD7139" s="1">
        <v>2730.694</v>
      </c>
      <c r="AE7139" s="1">
        <v>2301.277</v>
      </c>
      <c r="AF7139" s="1">
        <v>2422.2420000000002</v>
      </c>
      <c r="AG7139" s="1">
        <v>1891.2829999999999</v>
      </c>
      <c r="AH7139" s="1">
        <v>1221.72</v>
      </c>
      <c r="AI7139" s="1">
        <v>1080.8979999999999</v>
      </c>
      <c r="AJ7139" s="1">
        <v>1174.0160000000001</v>
      </c>
      <c r="AK7139" s="1">
        <v>1075.998</v>
      </c>
      <c r="AL7139" s="1">
        <v>1206.847</v>
      </c>
      <c r="AM7139" s="1">
        <v>1188.8510000000001</v>
      </c>
      <c r="AN7139" s="1">
        <v>1192.3800000000001</v>
      </c>
      <c r="AO7139" s="1">
        <v>1120.914</v>
      </c>
      <c r="AP7139" s="1">
        <v>973.197</v>
      </c>
      <c r="AQ7139" s="1">
        <v>1222.443</v>
      </c>
      <c r="AR7139" s="1">
        <v>639.60799999999995</v>
      </c>
      <c r="AS7139" s="1">
        <v>601.803</v>
      </c>
      <c r="AT7139" s="1">
        <v>750.73599999999999</v>
      </c>
      <c r="AU7139" s="1">
        <v>642.72900000000004</v>
      </c>
      <c r="AV7139" s="1">
        <v>461.12299999999999</v>
      </c>
      <c r="AW7139" s="1">
        <v>410.45299999999997</v>
      </c>
      <c r="AX7139" s="1">
        <v>397.02499999999998</v>
      </c>
      <c r="AY7139" s="1">
        <v>146.542</v>
      </c>
      <c r="AZ7139" s="1">
        <v>171.07599999999999</v>
      </c>
      <c r="BA7139" s="1">
        <v>171.505</v>
      </c>
      <c r="BB7139" s="1">
        <v>189.173</v>
      </c>
      <c r="BC7139" s="1">
        <v>226.77600000000001</v>
      </c>
      <c r="BD7139" s="1">
        <v>265.90100000000001</v>
      </c>
      <c r="BE7139" s="1">
        <v>310.81900000000002</v>
      </c>
      <c r="BF7139" s="1">
        <v>366.69900000000001</v>
      </c>
      <c r="BG7139" s="1">
        <v>291.745</v>
      </c>
      <c r="BH7139" s="1">
        <v>338.80200000000002</v>
      </c>
      <c r="BI7139" s="1">
        <v>387.82499999999999</v>
      </c>
      <c r="BJ7139" s="1">
        <v>427.84800000000001</v>
      </c>
      <c r="BK7139" s="1">
        <v>481.137</v>
      </c>
      <c r="BL7139" s="1">
        <v>512.24400000000003</v>
      </c>
      <c r="BM7139" s="1">
        <v>519.67999999999995</v>
      </c>
      <c r="BN7139" s="1">
        <v>477.25900000000001</v>
      </c>
      <c r="BO7139" s="1">
        <v>478.78899999999999</v>
      </c>
      <c r="BP7139" s="1">
        <v>564.34199999999998</v>
      </c>
      <c r="BQ7139" s="1">
        <v>578.89099999999996</v>
      </c>
      <c r="BR7139" s="1">
        <v>571.75099999999998</v>
      </c>
      <c r="BS7139" s="1">
        <v>615.65499999999997</v>
      </c>
      <c r="BT7139" s="1">
        <v>683.47900000000004</v>
      </c>
      <c r="BU7139" s="1">
        <v>674.61500000000001</v>
      </c>
      <c r="BV7139" s="1">
        <v>721.90099999999995</v>
      </c>
      <c r="BW7139" s="1">
        <v>772.03200000000004</v>
      </c>
      <c r="BX7139" s="1">
        <v>801.00199999999995</v>
      </c>
      <c r="BY7139" s="1">
        <v>826.21500000000003</v>
      </c>
      <c r="BZ7139" s="1">
        <v>856.149</v>
      </c>
      <c r="CA7139" s="1">
        <v>891.32500000000005</v>
      </c>
      <c r="CB7139" s="1">
        <v>921.09699999999998</v>
      </c>
    </row>
    <row r="7140" spans="1:80" x14ac:dyDescent="0.2">
      <c r="A7140" t="s">
        <v>29</v>
      </c>
      <c r="B7140" t="s">
        <v>6506</v>
      </c>
      <c r="C7140" s="1" t="s">
        <v>6259</v>
      </c>
      <c r="D7140" s="1" t="s">
        <v>6260</v>
      </c>
      <c r="E7140" s="1" t="s">
        <v>175</v>
      </c>
      <c r="F7140" s="1" t="s">
        <v>176</v>
      </c>
      <c r="G7140" s="1" t="s">
        <v>177</v>
      </c>
      <c r="H7140" s="1" t="s">
        <v>36</v>
      </c>
      <c r="I7140" s="1" t="s">
        <v>54</v>
      </c>
      <c r="J7140" s="1" t="s">
        <v>11591</v>
      </c>
      <c r="K7140" s="2">
        <v>45853</v>
      </c>
      <c r="L7140" s="1" t="s">
        <v>38</v>
      </c>
      <c r="M7140" s="1" t="s">
        <v>39</v>
      </c>
      <c r="N7140" s="1" t="s">
        <v>11591</v>
      </c>
      <c r="O7140" s="1" t="s">
        <v>11591</v>
      </c>
      <c r="P7140" s="1" t="s">
        <v>11591</v>
      </c>
      <c r="Q7140" s="1" t="s">
        <v>11591</v>
      </c>
      <c r="R7140" s="1" t="s">
        <v>11591</v>
      </c>
      <c r="S7140" s="1" t="s">
        <v>11591</v>
      </c>
      <c r="T7140" s="1" t="s">
        <v>11591</v>
      </c>
      <c r="U7140" s="1" t="s">
        <v>11591</v>
      </c>
      <c r="V7140" s="1" t="s">
        <v>11591</v>
      </c>
      <c r="W7140" s="1" t="s">
        <v>11591</v>
      </c>
      <c r="X7140" s="1" t="s">
        <v>11591</v>
      </c>
      <c r="Y7140" s="1" t="s">
        <v>11591</v>
      </c>
      <c r="Z7140" s="1" t="s">
        <v>11591</v>
      </c>
      <c r="AA7140" s="1" t="s">
        <v>11591</v>
      </c>
      <c r="AB7140" s="1" t="s">
        <v>11591</v>
      </c>
      <c r="AC7140" s="1" t="s">
        <v>11591</v>
      </c>
      <c r="AD7140" s="1">
        <v>985.27599999999995</v>
      </c>
      <c r="AE7140" s="1">
        <v>1053.904</v>
      </c>
      <c r="AF7140" s="1">
        <v>1078.356</v>
      </c>
      <c r="AG7140" s="1">
        <v>1100.0809999999999</v>
      </c>
      <c r="AH7140" s="1">
        <v>1156.826</v>
      </c>
      <c r="AI7140" s="1">
        <v>1160.646</v>
      </c>
      <c r="AJ7140" s="1">
        <v>1200.2929999999999</v>
      </c>
      <c r="AK7140" s="1">
        <v>1222.549</v>
      </c>
      <c r="AL7140" s="1">
        <v>1230.922</v>
      </c>
      <c r="AM7140" s="1">
        <v>1222.722</v>
      </c>
      <c r="AN7140" s="1">
        <v>1147.3019999999999</v>
      </c>
      <c r="AO7140" s="1">
        <v>1051.2449999999999</v>
      </c>
      <c r="AP7140" s="1">
        <v>925.95500000000004</v>
      </c>
      <c r="AQ7140" s="1">
        <v>788.92</v>
      </c>
      <c r="AR7140" s="1">
        <v>729.26</v>
      </c>
      <c r="AS7140" s="1">
        <v>740.76400000000001</v>
      </c>
      <c r="AT7140" s="1">
        <v>719.3</v>
      </c>
      <c r="AU7140" s="1">
        <v>643.04899999999998</v>
      </c>
      <c r="AV7140" s="1">
        <v>612.82100000000003</v>
      </c>
      <c r="AW7140" s="1">
        <v>586.13800000000003</v>
      </c>
      <c r="AX7140" s="1">
        <v>534.60900000000004</v>
      </c>
      <c r="AY7140" s="1">
        <v>520.01099999999997</v>
      </c>
      <c r="AZ7140" s="1">
        <v>527.42100000000005</v>
      </c>
      <c r="BA7140" s="1">
        <v>555.72500000000002</v>
      </c>
      <c r="BB7140" s="1">
        <v>595.01300000000003</v>
      </c>
      <c r="BC7140" s="1">
        <v>652.51400000000001</v>
      </c>
      <c r="BD7140" s="1">
        <v>684.577</v>
      </c>
      <c r="BE7140" s="1">
        <v>738.76599999999996</v>
      </c>
      <c r="BF7140" s="1">
        <v>782.899</v>
      </c>
      <c r="BG7140" s="1">
        <v>766.92100000000005</v>
      </c>
      <c r="BH7140" s="1">
        <v>810.54399999999998</v>
      </c>
      <c r="BI7140" s="1">
        <v>861.995</v>
      </c>
      <c r="BJ7140" s="1">
        <v>924.24400000000003</v>
      </c>
      <c r="BK7140" s="1">
        <v>998.32100000000003</v>
      </c>
      <c r="BL7140" s="1">
        <v>1056.049</v>
      </c>
      <c r="BM7140" s="1">
        <v>1098.5730000000001</v>
      </c>
      <c r="BN7140" s="1">
        <v>1078.028</v>
      </c>
      <c r="BO7140" s="1">
        <v>1101.3630000000001</v>
      </c>
      <c r="BP7140" s="1">
        <v>1142.319</v>
      </c>
      <c r="BQ7140" s="1">
        <v>1213.1479999999999</v>
      </c>
      <c r="BR7140" s="1">
        <v>1280.05</v>
      </c>
      <c r="BS7140" s="1">
        <v>1449.232</v>
      </c>
      <c r="BT7140" s="1">
        <v>1642.0050000000001</v>
      </c>
      <c r="BU7140" s="1">
        <v>1789.0409999999999</v>
      </c>
      <c r="BV7140" s="1">
        <v>1890.479</v>
      </c>
      <c r="BW7140" s="1">
        <v>1974.5050000000001</v>
      </c>
      <c r="BX7140" s="1">
        <v>2049.5030000000002</v>
      </c>
      <c r="BY7140" s="1">
        <v>2127.0140000000001</v>
      </c>
      <c r="BZ7140" s="1">
        <v>2207.0859999999998</v>
      </c>
      <c r="CA7140" s="1">
        <v>2292.9140000000002</v>
      </c>
      <c r="CB7140" s="1">
        <v>2385.1390000000001</v>
      </c>
    </row>
    <row r="7141" spans="1:80" x14ac:dyDescent="0.2">
      <c r="A7141" t="s">
        <v>29</v>
      </c>
      <c r="B7141" t="s">
        <v>10557</v>
      </c>
      <c r="C7141" s="1" t="s">
        <v>6259</v>
      </c>
      <c r="D7141" s="1" t="s">
        <v>6260</v>
      </c>
      <c r="E7141" s="1" t="s">
        <v>292</v>
      </c>
      <c r="F7141" s="1" t="s">
        <v>293</v>
      </c>
      <c r="G7141" s="1" t="s">
        <v>294</v>
      </c>
      <c r="H7141" s="1" t="s">
        <v>36</v>
      </c>
      <c r="I7141" s="1"/>
      <c r="J7141" s="1"/>
      <c r="K7141" s="2"/>
      <c r="L7141" s="1"/>
      <c r="M7141" s="1"/>
      <c r="N7141" s="1"/>
      <c r="O7141" s="1"/>
      <c r="P7141" s="1"/>
      <c r="Q7141" s="1"/>
      <c r="R7141" s="1"/>
      <c r="S7141" s="1"/>
      <c r="T7141" s="1"/>
      <c r="U7141" s="1"/>
      <c r="V7141" s="1"/>
      <c r="W7141" s="1"/>
      <c r="X7141" s="1"/>
      <c r="Y7141" s="1"/>
      <c r="Z7141" s="1"/>
      <c r="AA7141" s="1"/>
      <c r="AB7141" s="1"/>
      <c r="AC7141" s="1"/>
      <c r="AD7141" s="1"/>
      <c r="AE7141" s="1"/>
      <c r="AF7141" s="1"/>
      <c r="AG7141" s="1"/>
      <c r="AH7141" s="1"/>
      <c r="AI7141" s="1"/>
      <c r="AJ7141" s="1"/>
      <c r="AK7141" s="1"/>
      <c r="AL7141" s="1"/>
      <c r="AM7141" s="1"/>
      <c r="AN7141" s="1"/>
      <c r="AO7141" s="1"/>
      <c r="AP7141" s="1"/>
      <c r="AQ7141" s="1"/>
      <c r="AR7141" s="1"/>
      <c r="AS7141" s="1"/>
      <c r="AT7141" s="1"/>
      <c r="AU7141" s="1"/>
      <c r="AV7141" s="1"/>
      <c r="AW7141" s="1"/>
      <c r="AX7141" s="1"/>
      <c r="AY7141" s="1"/>
      <c r="AZ7141" s="1"/>
      <c r="BA7141" s="1"/>
      <c r="BB7141" s="1"/>
      <c r="BC7141" s="1"/>
      <c r="BD7141" s="1"/>
      <c r="BE7141" s="1"/>
      <c r="BF7141" s="1"/>
      <c r="BG7141" s="1"/>
      <c r="BH7141" s="1"/>
      <c r="BI7141" s="1"/>
      <c r="BJ7141" s="1"/>
      <c r="BK7141" s="1"/>
      <c r="BL7141" s="1"/>
      <c r="BM7141" s="1"/>
      <c r="BN7141" s="1"/>
      <c r="BO7141" s="1"/>
      <c r="BP7141" s="1"/>
      <c r="BQ7141" s="1"/>
      <c r="BR7141" s="1"/>
      <c r="BS7141" s="1"/>
      <c r="BT7141" s="1"/>
      <c r="BU7141" s="1"/>
      <c r="BV7141" s="1"/>
      <c r="BW7141" s="1"/>
      <c r="BX7141" s="1"/>
      <c r="BY7141" s="1"/>
      <c r="BZ7141" s="1"/>
      <c r="CA7141" s="1"/>
      <c r="CB7141" s="1"/>
    </row>
    <row r="7142" spans="1:80" x14ac:dyDescent="0.2">
      <c r="A7142" t="s">
        <v>29</v>
      </c>
      <c r="B7142" t="s">
        <v>6469</v>
      </c>
      <c r="C7142" s="1" t="s">
        <v>6259</v>
      </c>
      <c r="D7142" s="1" t="s">
        <v>6260</v>
      </c>
      <c r="E7142" s="1" t="s">
        <v>484</v>
      </c>
      <c r="F7142" s="1" t="s">
        <v>485</v>
      </c>
      <c r="G7142" s="1" t="s">
        <v>486</v>
      </c>
      <c r="H7142" s="1" t="s">
        <v>36</v>
      </c>
      <c r="I7142" s="1" t="s">
        <v>54</v>
      </c>
      <c r="J7142" s="1" t="s">
        <v>130</v>
      </c>
      <c r="K7142" s="2">
        <v>45853</v>
      </c>
      <c r="L7142" s="1" t="s">
        <v>38</v>
      </c>
      <c r="M7142" s="1" t="s">
        <v>39</v>
      </c>
      <c r="N7142" s="1" t="s">
        <v>11591</v>
      </c>
      <c r="O7142" s="1" t="s">
        <v>11591</v>
      </c>
      <c r="P7142" s="1" t="s">
        <v>11591</v>
      </c>
      <c r="Q7142" s="1" t="s">
        <v>11591</v>
      </c>
      <c r="R7142" s="1" t="s">
        <v>11591</v>
      </c>
      <c r="S7142" s="1" t="s">
        <v>11591</v>
      </c>
      <c r="T7142" s="1" t="s">
        <v>11591</v>
      </c>
      <c r="U7142" s="1" t="s">
        <v>11591</v>
      </c>
      <c r="V7142" s="1" t="s">
        <v>11591</v>
      </c>
      <c r="W7142" s="1" t="s">
        <v>11591</v>
      </c>
      <c r="X7142" s="1" t="s">
        <v>11591</v>
      </c>
      <c r="Y7142" s="1" t="s">
        <v>11591</v>
      </c>
      <c r="Z7142" s="1" t="s">
        <v>11591</v>
      </c>
      <c r="AA7142" s="1" t="s">
        <v>11591</v>
      </c>
      <c r="AB7142" s="1" t="s">
        <v>11591</v>
      </c>
      <c r="AC7142" s="1" t="s">
        <v>11591</v>
      </c>
      <c r="AD7142" s="1">
        <v>0.187</v>
      </c>
      <c r="AE7142" s="1">
        <v>0.185</v>
      </c>
      <c r="AF7142" s="1">
        <v>0.183</v>
      </c>
      <c r="AG7142" s="1">
        <v>0.18099999999999999</v>
      </c>
      <c r="AH7142" s="1">
        <v>0.182</v>
      </c>
      <c r="AI7142" s="1">
        <v>0.17599999999999999</v>
      </c>
      <c r="AJ7142" s="1">
        <v>0.17899999999999999</v>
      </c>
      <c r="AK7142" s="1">
        <v>0.17699999999999999</v>
      </c>
      <c r="AL7142" s="1">
        <v>0.17</v>
      </c>
      <c r="AM7142" s="1">
        <v>0.16200000000000001</v>
      </c>
      <c r="AN7142" s="1">
        <v>0.14499999999999999</v>
      </c>
      <c r="AO7142" s="1">
        <v>0.13</v>
      </c>
      <c r="AP7142" s="1">
        <v>0.105</v>
      </c>
      <c r="AQ7142" s="1">
        <v>8.8999999999999996E-2</v>
      </c>
      <c r="AR7142" s="1">
        <v>8.1000000000000003E-2</v>
      </c>
      <c r="AS7142" s="1">
        <v>0.08</v>
      </c>
      <c r="AT7142" s="1">
        <v>7.5999999999999998E-2</v>
      </c>
      <c r="AU7142" s="1">
        <v>6.7000000000000004E-2</v>
      </c>
      <c r="AV7142" s="1">
        <v>6.3E-2</v>
      </c>
      <c r="AW7142" s="1">
        <v>5.8999999999999997E-2</v>
      </c>
      <c r="AX7142" s="1">
        <v>5.0999999999999997E-2</v>
      </c>
      <c r="AY7142" s="1">
        <v>4.9000000000000002E-2</v>
      </c>
      <c r="AZ7142" s="1">
        <v>4.9000000000000002E-2</v>
      </c>
      <c r="BA7142" s="1">
        <v>0.05</v>
      </c>
      <c r="BB7142" s="1">
        <v>5.1999999999999998E-2</v>
      </c>
      <c r="BC7142" s="1">
        <v>5.3999999999999999E-2</v>
      </c>
      <c r="BD7142" s="1">
        <v>5.3999999999999999E-2</v>
      </c>
      <c r="BE7142" s="1">
        <v>5.6000000000000001E-2</v>
      </c>
      <c r="BF7142" s="1">
        <v>5.8000000000000003E-2</v>
      </c>
      <c r="BG7142" s="1">
        <v>5.8999999999999997E-2</v>
      </c>
      <c r="BH7142" s="1">
        <v>6.0999999999999999E-2</v>
      </c>
      <c r="BI7142" s="1">
        <v>6.3E-2</v>
      </c>
      <c r="BJ7142" s="1">
        <v>6.6000000000000003E-2</v>
      </c>
      <c r="BK7142" s="1">
        <v>7.0000000000000007E-2</v>
      </c>
      <c r="BL7142" s="1">
        <v>7.2999999999999995E-2</v>
      </c>
      <c r="BM7142" s="1">
        <v>7.4999999999999997E-2</v>
      </c>
      <c r="BN7142" s="1">
        <v>7.2999999999999995E-2</v>
      </c>
      <c r="BO7142" s="1">
        <v>7.2999999999999995E-2</v>
      </c>
      <c r="BP7142" s="1">
        <v>7.2999999999999995E-2</v>
      </c>
      <c r="BQ7142" s="1">
        <v>7.5999999999999998E-2</v>
      </c>
      <c r="BR7142" s="1">
        <v>8.3000000000000004E-2</v>
      </c>
      <c r="BS7142" s="1">
        <v>8.6999999999999994E-2</v>
      </c>
      <c r="BT7142" s="1">
        <v>9.0999999999999998E-2</v>
      </c>
      <c r="BU7142" s="1">
        <v>9.6000000000000002E-2</v>
      </c>
      <c r="BV7142" s="1">
        <v>9.9000000000000005E-2</v>
      </c>
      <c r="BW7142" s="1">
        <v>0.10100000000000001</v>
      </c>
      <c r="BX7142" s="1">
        <v>0.10299999999999999</v>
      </c>
      <c r="BY7142" s="1">
        <v>0.105</v>
      </c>
      <c r="BZ7142" s="1">
        <v>0.107</v>
      </c>
      <c r="CA7142" s="1">
        <v>0.11</v>
      </c>
      <c r="CB7142" s="1">
        <v>0.112</v>
      </c>
    </row>
    <row r="7143" spans="1:80" x14ac:dyDescent="0.2">
      <c r="A7143" t="s">
        <v>29</v>
      </c>
      <c r="B7143" t="s">
        <v>10299</v>
      </c>
      <c r="C7143" s="1" t="s">
        <v>6259</v>
      </c>
      <c r="D7143" s="1" t="s">
        <v>6260</v>
      </c>
      <c r="E7143" s="1" t="s">
        <v>574</v>
      </c>
      <c r="F7143" s="1" t="s">
        <v>575</v>
      </c>
      <c r="G7143" s="1" t="s">
        <v>576</v>
      </c>
      <c r="H7143" s="1" t="s">
        <v>36</v>
      </c>
      <c r="I7143" s="1" t="s">
        <v>54</v>
      </c>
      <c r="J7143" s="1" t="s">
        <v>11591</v>
      </c>
      <c r="K7143" s="2">
        <v>45853</v>
      </c>
      <c r="L7143" s="1" t="s">
        <v>38</v>
      </c>
      <c r="M7143" s="1" t="s">
        <v>39</v>
      </c>
      <c r="N7143" s="1" t="s">
        <v>11591</v>
      </c>
      <c r="O7143" s="1" t="s">
        <v>11591</v>
      </c>
      <c r="P7143" s="1" t="s">
        <v>11591</v>
      </c>
      <c r="Q7143" s="1" t="s">
        <v>11591</v>
      </c>
      <c r="R7143" s="1" t="s">
        <v>11591</v>
      </c>
      <c r="S7143" s="1" t="s">
        <v>11591</v>
      </c>
      <c r="T7143" s="1" t="s">
        <v>11591</v>
      </c>
      <c r="U7143" s="1" t="s">
        <v>11591</v>
      </c>
      <c r="V7143" s="1" t="s">
        <v>11591</v>
      </c>
      <c r="W7143" s="1" t="s">
        <v>11591</v>
      </c>
      <c r="X7143" s="1" t="s">
        <v>11591</v>
      </c>
      <c r="Y7143" s="1" t="s">
        <v>11591</v>
      </c>
      <c r="Z7143" s="1" t="s">
        <v>11591</v>
      </c>
      <c r="AA7143" s="1" t="s">
        <v>11591</v>
      </c>
      <c r="AB7143" s="1" t="s">
        <v>11591</v>
      </c>
      <c r="AC7143" s="1" t="s">
        <v>11591</v>
      </c>
      <c r="AD7143" s="1"/>
      <c r="AE7143" s="1"/>
      <c r="AF7143" s="1"/>
      <c r="AG7143" s="1"/>
      <c r="AH7143" s="1"/>
      <c r="AI7143" s="1"/>
      <c r="AJ7143" s="1"/>
      <c r="AK7143" s="1"/>
      <c r="AL7143" s="1"/>
      <c r="AM7143" s="1"/>
      <c r="AN7143" s="1"/>
      <c r="AO7143" s="1"/>
      <c r="AP7143" s="1"/>
      <c r="AQ7143" s="1"/>
      <c r="AR7143" s="1">
        <v>0.01</v>
      </c>
      <c r="AS7143" s="1">
        <v>5.7000000000000002E-2</v>
      </c>
      <c r="AT7143" s="1">
        <v>0.41699999999999998</v>
      </c>
      <c r="AU7143" s="1">
        <v>1.1990000000000001</v>
      </c>
      <c r="AV7143" s="1">
        <v>1.58</v>
      </c>
      <c r="AW7143" s="1">
        <v>8.4030000000000005</v>
      </c>
      <c r="AX7143" s="1">
        <v>51.273000000000003</v>
      </c>
      <c r="AY7143" s="1">
        <v>86.78</v>
      </c>
      <c r="AZ7143" s="1">
        <v>112.55500000000001</v>
      </c>
      <c r="BA7143" s="1">
        <v>123.946</v>
      </c>
      <c r="BB7143" s="1">
        <v>127.286</v>
      </c>
      <c r="BC7143" s="1">
        <v>163.27799999999999</v>
      </c>
      <c r="BD7143" s="1">
        <v>182.84700000000001</v>
      </c>
      <c r="BE7143" s="1">
        <v>216.886</v>
      </c>
      <c r="BF7143" s="1">
        <v>265.18299999999999</v>
      </c>
      <c r="BG7143" s="1">
        <v>310.601</v>
      </c>
      <c r="BH7143" s="1">
        <v>379.10199999999998</v>
      </c>
      <c r="BI7143" s="1">
        <v>413.48</v>
      </c>
      <c r="BJ7143" s="1">
        <v>425.13900000000001</v>
      </c>
      <c r="BK7143" s="1">
        <v>442.97</v>
      </c>
      <c r="BL7143" s="1">
        <v>448.76</v>
      </c>
      <c r="BM7143" s="1">
        <v>438.07299999999998</v>
      </c>
      <c r="BN7143" s="1">
        <v>453.32</v>
      </c>
      <c r="BO7143" s="1">
        <v>637.26599999999996</v>
      </c>
      <c r="BP7143" s="1">
        <v>801.57299999999998</v>
      </c>
      <c r="BQ7143" s="1">
        <v>786.30899999999997</v>
      </c>
      <c r="BR7143" s="1">
        <v>827.00400000000002</v>
      </c>
      <c r="BS7143" s="1">
        <v>845.45100000000002</v>
      </c>
      <c r="BT7143" s="1">
        <v>835.40700000000004</v>
      </c>
      <c r="BU7143" s="1">
        <v>921.66</v>
      </c>
      <c r="BV7143" s="1">
        <v>1077.8599999999999</v>
      </c>
      <c r="BW7143" s="1">
        <v>1157.1089999999999</v>
      </c>
      <c r="BX7143" s="1">
        <v>1214.3040000000001</v>
      </c>
      <c r="BY7143" s="1">
        <v>1266.2070000000001</v>
      </c>
      <c r="BZ7143" s="1">
        <v>1326.2919999999999</v>
      </c>
      <c r="CA7143" s="1">
        <v>1394.001</v>
      </c>
      <c r="CB7143" s="1">
        <v>1452.4870000000001</v>
      </c>
    </row>
    <row r="7144" spans="1:80" x14ac:dyDescent="0.2">
      <c r="A7144" t="s">
        <v>29</v>
      </c>
      <c r="B7144" t="s">
        <v>6270</v>
      </c>
      <c r="C7144" s="1" t="s">
        <v>6259</v>
      </c>
      <c r="D7144" s="1" t="s">
        <v>6260</v>
      </c>
      <c r="E7144" s="1" t="s">
        <v>513</v>
      </c>
      <c r="F7144" s="1" t="s">
        <v>514</v>
      </c>
      <c r="G7144" s="1" t="s">
        <v>515</v>
      </c>
      <c r="H7144" s="1" t="s">
        <v>36</v>
      </c>
      <c r="I7144" s="1" t="s">
        <v>54</v>
      </c>
      <c r="J7144" s="1" t="s">
        <v>130</v>
      </c>
      <c r="K7144" s="2">
        <v>45853</v>
      </c>
      <c r="L7144" s="1" t="s">
        <v>38</v>
      </c>
      <c r="M7144" s="1" t="s">
        <v>39</v>
      </c>
      <c r="N7144" s="1" t="s">
        <v>56</v>
      </c>
      <c r="O7144" s="1" t="s">
        <v>6261</v>
      </c>
      <c r="P7144" s="1">
        <v>2020</v>
      </c>
      <c r="Q7144" s="1" t="s">
        <v>41</v>
      </c>
      <c r="R7144" s="1">
        <v>2005</v>
      </c>
      <c r="S7144" s="1" t="s">
        <v>59</v>
      </c>
      <c r="T7144" s="1" t="s">
        <v>2372</v>
      </c>
      <c r="U7144" s="1" t="s">
        <v>11591</v>
      </c>
      <c r="V7144" s="1" t="s">
        <v>11591</v>
      </c>
      <c r="W7144" s="1" t="s">
        <v>11591</v>
      </c>
      <c r="X7144" s="1" t="s">
        <v>11591</v>
      </c>
      <c r="Y7144" s="1" t="s">
        <v>11591</v>
      </c>
      <c r="Z7144" s="1" t="s">
        <v>11591</v>
      </c>
      <c r="AA7144" s="1" t="s">
        <v>11591</v>
      </c>
      <c r="AB7144" s="1" t="s">
        <v>11591</v>
      </c>
      <c r="AC7144" s="1" t="s">
        <v>6262</v>
      </c>
      <c r="AD7144" s="1"/>
      <c r="AE7144" s="1"/>
      <c r="AF7144" s="1"/>
      <c r="AG7144" s="1"/>
      <c r="AH7144" s="1"/>
      <c r="AI7144" s="1"/>
      <c r="AJ7144" s="1"/>
      <c r="AK7144" s="1"/>
      <c r="AL7144" s="1"/>
      <c r="AM7144" s="1">
        <v>55.95</v>
      </c>
      <c r="AN7144" s="1">
        <v>29.422000000000001</v>
      </c>
      <c r="AO7144" s="1">
        <v>25.347000000000001</v>
      </c>
      <c r="AP7144" s="1">
        <v>38.968000000000004</v>
      </c>
      <c r="AQ7144" s="1">
        <v>23.763999999999999</v>
      </c>
      <c r="AR7144" s="1">
        <v>10.994999999999999</v>
      </c>
      <c r="AS7144" s="1">
        <v>14.38</v>
      </c>
      <c r="AT7144" s="1">
        <v>38.947000000000003</v>
      </c>
      <c r="AU7144" s="1">
        <v>51.530999999999999</v>
      </c>
      <c r="AV7144" s="1">
        <v>52.432000000000002</v>
      </c>
      <c r="AW7144" s="1">
        <v>13.981</v>
      </c>
      <c r="AX7144" s="1">
        <v>5.9660000000000002</v>
      </c>
      <c r="AY7144" s="1">
        <v>5.1269999999999998</v>
      </c>
      <c r="AZ7144" s="1">
        <v>5.2469999999999999</v>
      </c>
      <c r="BA7144" s="1">
        <v>9.9890000000000008</v>
      </c>
      <c r="BB7144" s="1">
        <v>9.1969999999999992</v>
      </c>
      <c r="BC7144" s="1">
        <v>17.038</v>
      </c>
      <c r="BD7144" s="1">
        <v>5.4980000000000002</v>
      </c>
      <c r="BE7144" s="1">
        <v>5.1550000000000002</v>
      </c>
      <c r="BF7144" s="1">
        <v>4.6189999999999998</v>
      </c>
      <c r="BG7144" s="1">
        <v>11.138999999999999</v>
      </c>
      <c r="BH7144" s="1">
        <v>27.224</v>
      </c>
      <c r="BI7144" s="1">
        <v>20.026</v>
      </c>
      <c r="BJ7144" s="1">
        <v>11.689</v>
      </c>
      <c r="BK7144" s="1">
        <v>13.837999999999999</v>
      </c>
      <c r="BL7144" s="1">
        <v>15.778</v>
      </c>
      <c r="BM7144" s="1">
        <v>16.561</v>
      </c>
      <c r="BN7144" s="1">
        <v>12.188000000000001</v>
      </c>
      <c r="BO7144" s="1">
        <v>12.375</v>
      </c>
      <c r="BP7144" s="1">
        <v>12.467000000000001</v>
      </c>
      <c r="BQ7144" s="1">
        <v>13.359</v>
      </c>
      <c r="BR7144" s="1">
        <v>11.496</v>
      </c>
      <c r="BS7144" s="1">
        <v>13.927</v>
      </c>
      <c r="BT7144" s="1">
        <v>11.879</v>
      </c>
      <c r="BU7144" s="1">
        <v>15.662000000000001</v>
      </c>
      <c r="BV7144" s="1">
        <v>13.757</v>
      </c>
      <c r="BW7144" s="1">
        <v>14.353</v>
      </c>
      <c r="BX7144" s="1">
        <v>14.766999999999999</v>
      </c>
      <c r="BY7144" s="1">
        <v>15.396000000000001</v>
      </c>
      <c r="BZ7144" s="1">
        <v>15.858000000000001</v>
      </c>
      <c r="CA7144" s="1">
        <v>16.282</v>
      </c>
      <c r="CB7144" s="1">
        <v>16.015000000000001</v>
      </c>
    </row>
    <row r="7145" spans="1:80" x14ac:dyDescent="0.2">
      <c r="A7145" t="s">
        <v>29</v>
      </c>
      <c r="B7145" t="s">
        <v>6281</v>
      </c>
      <c r="C7145" s="1" t="s">
        <v>6259</v>
      </c>
      <c r="D7145" s="1" t="s">
        <v>6260</v>
      </c>
      <c r="E7145" s="1" t="s">
        <v>324</v>
      </c>
      <c r="F7145" s="1" t="s">
        <v>325</v>
      </c>
      <c r="G7145" s="1" t="s">
        <v>326</v>
      </c>
      <c r="H7145" s="1" t="s">
        <v>36</v>
      </c>
      <c r="I7145" s="1" t="s">
        <v>54</v>
      </c>
      <c r="J7145" s="1" t="s">
        <v>130</v>
      </c>
      <c r="K7145" s="2">
        <v>45853</v>
      </c>
      <c r="L7145" s="1" t="s">
        <v>38</v>
      </c>
      <c r="M7145" s="1" t="s">
        <v>39</v>
      </c>
      <c r="N7145" s="1" t="s">
        <v>56</v>
      </c>
      <c r="O7145" s="1" t="s">
        <v>6261</v>
      </c>
      <c r="P7145" s="1">
        <v>2020</v>
      </c>
      <c r="Q7145" s="1" t="s">
        <v>41</v>
      </c>
      <c r="R7145" s="1">
        <v>2005</v>
      </c>
      <c r="S7145" s="1" t="s">
        <v>59</v>
      </c>
      <c r="T7145" s="1" t="s">
        <v>2372</v>
      </c>
      <c r="U7145" s="1" t="s">
        <v>11591</v>
      </c>
      <c r="V7145" s="1" t="s">
        <v>11591</v>
      </c>
      <c r="W7145" s="1" t="s">
        <v>11591</v>
      </c>
      <c r="X7145" s="1" t="s">
        <v>11591</v>
      </c>
      <c r="Y7145" s="1" t="s">
        <v>11591</v>
      </c>
      <c r="Z7145" s="1" t="s">
        <v>11591</v>
      </c>
      <c r="AA7145" s="1" t="s">
        <v>11591</v>
      </c>
      <c r="AB7145" s="1" t="s">
        <v>11591</v>
      </c>
      <c r="AC7145" s="1" t="s">
        <v>6262</v>
      </c>
      <c r="AD7145" s="1">
        <v>5.2069999999999999</v>
      </c>
      <c r="AE7145" s="1">
        <v>5.0529999999999999</v>
      </c>
      <c r="AF7145" s="1">
        <v>3.8519999999999999</v>
      </c>
      <c r="AG7145" s="1">
        <v>4.6790000000000003</v>
      </c>
      <c r="AH7145" s="1">
        <v>6.4420000000000002</v>
      </c>
      <c r="AI7145" s="1">
        <v>7.2510000000000003</v>
      </c>
      <c r="AJ7145" s="1">
        <v>6.7320000000000002</v>
      </c>
      <c r="AK7145" s="1">
        <v>5.3440000000000003</v>
      </c>
      <c r="AL7145" s="1">
        <v>7.2229999999999999</v>
      </c>
      <c r="AM7145" s="1">
        <v>6.4820000000000002</v>
      </c>
      <c r="AN7145" s="1">
        <v>6.03</v>
      </c>
      <c r="AO7145" s="1">
        <v>1.335</v>
      </c>
      <c r="AP7145" s="1">
        <v>3.8759999999999999</v>
      </c>
      <c r="AQ7145" s="1">
        <v>3.028</v>
      </c>
      <c r="AR7145" s="1">
        <v>0.60899999999999999</v>
      </c>
      <c r="AS7145" s="1">
        <v>2.5129999999999999</v>
      </c>
      <c r="AT7145" s="1">
        <v>5.3460000000000001</v>
      </c>
      <c r="AU7145" s="1">
        <v>50.835999999999999</v>
      </c>
      <c r="AV7145" s="1">
        <v>50.411000000000001</v>
      </c>
      <c r="AW7145" s="1">
        <v>13.391999999999999</v>
      </c>
      <c r="AX7145" s="1">
        <v>8.0869999999999997</v>
      </c>
      <c r="AY7145" s="1">
        <v>10.394</v>
      </c>
      <c r="AZ7145" s="1">
        <v>11.542999999999999</v>
      </c>
      <c r="BA7145" s="1">
        <v>15.481</v>
      </c>
      <c r="BB7145" s="1">
        <v>12.988</v>
      </c>
      <c r="BC7145" s="1">
        <v>6.1970000000000001</v>
      </c>
      <c r="BD7145" s="1">
        <v>6.742</v>
      </c>
      <c r="BE7145" s="1">
        <v>9.16</v>
      </c>
      <c r="BF7145" s="1">
        <v>4.625</v>
      </c>
      <c r="BG7145" s="1">
        <v>5.835</v>
      </c>
      <c r="BH7145" s="1">
        <v>15.398999999999999</v>
      </c>
      <c r="BI7145" s="1">
        <v>17.477</v>
      </c>
      <c r="BJ7145" s="1">
        <v>8.5719999999999992</v>
      </c>
      <c r="BK7145" s="1">
        <v>9.8070000000000004</v>
      </c>
      <c r="BL7145" s="1">
        <v>15.526999999999999</v>
      </c>
      <c r="BM7145" s="1">
        <v>13.256</v>
      </c>
      <c r="BN7145" s="1">
        <v>8.3170000000000002</v>
      </c>
      <c r="BO7145" s="1">
        <v>9.2289999999999992</v>
      </c>
      <c r="BP7145" s="1">
        <v>8.9849999999999994</v>
      </c>
      <c r="BQ7145" s="1">
        <v>10.175000000000001</v>
      </c>
      <c r="BR7145" s="1">
        <v>9.4689999999999994</v>
      </c>
      <c r="BS7145" s="1">
        <v>12.91</v>
      </c>
      <c r="BT7145" s="1">
        <v>6.9850000000000003</v>
      </c>
      <c r="BU7145" s="1">
        <v>9.4589999999999996</v>
      </c>
      <c r="BV7145" s="1">
        <v>9.8179999999999996</v>
      </c>
      <c r="BW7145" s="1">
        <v>11.092000000000001</v>
      </c>
      <c r="BX7145" s="1">
        <v>12.683</v>
      </c>
      <c r="BY7145" s="1">
        <v>13.352</v>
      </c>
      <c r="BZ7145" s="1">
        <v>13.725</v>
      </c>
      <c r="CA7145" s="1">
        <v>13.9</v>
      </c>
      <c r="CB7145" s="1">
        <v>12.840999999999999</v>
      </c>
    </row>
    <row r="7146" spans="1:80" x14ac:dyDescent="0.2">
      <c r="A7146" t="s">
        <v>29</v>
      </c>
      <c r="B7146" t="s">
        <v>10283</v>
      </c>
      <c r="C7146" s="1" t="s">
        <v>6259</v>
      </c>
      <c r="D7146" s="1" t="s">
        <v>6260</v>
      </c>
      <c r="E7146" s="1" t="s">
        <v>599</v>
      </c>
      <c r="F7146" s="1" t="s">
        <v>600</v>
      </c>
      <c r="G7146" s="1" t="s">
        <v>601</v>
      </c>
      <c r="H7146" s="1" t="s">
        <v>36</v>
      </c>
      <c r="I7146" s="1" t="s">
        <v>54</v>
      </c>
      <c r="J7146" s="1" t="s">
        <v>150</v>
      </c>
      <c r="K7146" s="2">
        <v>45853</v>
      </c>
      <c r="L7146" s="1" t="s">
        <v>38</v>
      </c>
      <c r="M7146" s="1" t="s">
        <v>39</v>
      </c>
      <c r="N7146" s="1" t="s">
        <v>11591</v>
      </c>
      <c r="O7146" s="1" t="s">
        <v>6442</v>
      </c>
      <c r="P7146" s="1">
        <v>2024</v>
      </c>
      <c r="Q7146" s="1" t="s">
        <v>41</v>
      </c>
      <c r="R7146" s="1">
        <v>2000</v>
      </c>
      <c r="S7146" s="1" t="s">
        <v>11591</v>
      </c>
      <c r="T7146" s="1" t="s">
        <v>11591</v>
      </c>
      <c r="U7146" s="1" t="s">
        <v>11591</v>
      </c>
      <c r="V7146" s="1" t="s">
        <v>11591</v>
      </c>
      <c r="W7146" s="1" t="s">
        <v>566</v>
      </c>
      <c r="X7146" s="1" t="s">
        <v>11591</v>
      </c>
      <c r="Y7146" s="1" t="s">
        <v>11591</v>
      </c>
      <c r="Z7146" s="1" t="s">
        <v>11591</v>
      </c>
      <c r="AA7146" s="1" t="s">
        <v>11591</v>
      </c>
      <c r="AB7146" s="1" t="s">
        <v>11591</v>
      </c>
      <c r="AC7146" s="1" t="s">
        <v>6262</v>
      </c>
      <c r="AD7146" s="1"/>
      <c r="AE7146" s="1"/>
      <c r="AF7146" s="1"/>
      <c r="AG7146" s="1"/>
      <c r="AH7146" s="1"/>
      <c r="AI7146" s="1"/>
      <c r="AJ7146" s="1"/>
      <c r="AK7146" s="1"/>
      <c r="AL7146" s="1"/>
      <c r="AM7146" s="1"/>
      <c r="AN7146" s="1"/>
      <c r="AO7146" s="1"/>
      <c r="AP7146" s="1"/>
      <c r="AQ7146" s="1"/>
      <c r="AR7146" s="1">
        <v>2.1999999999999999E-2</v>
      </c>
      <c r="AS7146" s="1">
        <v>0.14399999999999999</v>
      </c>
      <c r="AT7146" s="1">
        <v>1.0349999999999999</v>
      </c>
      <c r="AU7146" s="1">
        <v>3.0950000000000002</v>
      </c>
      <c r="AV7146" s="1">
        <v>3.9969999999999999</v>
      </c>
      <c r="AW7146" s="1">
        <v>15.385</v>
      </c>
      <c r="AX7146" s="1">
        <v>100</v>
      </c>
      <c r="AY7146" s="1">
        <v>457.28</v>
      </c>
      <c r="AZ7146" s="1">
        <v>573.04700000000003</v>
      </c>
      <c r="BA7146" s="1">
        <v>646.49300000000005</v>
      </c>
      <c r="BB7146" s="1">
        <v>672.35599999999999</v>
      </c>
      <c r="BC7146" s="1">
        <v>817.21500000000003</v>
      </c>
      <c r="BD7146" s="1">
        <v>922.18600000000004</v>
      </c>
      <c r="BE7146" s="1">
        <v>1075.9290000000001</v>
      </c>
      <c r="BF7146" s="1">
        <v>1269.2329999999999</v>
      </c>
      <c r="BG7146" s="1">
        <v>1854.3610000000001</v>
      </c>
      <c r="BH7146" s="1">
        <v>2289.4140000000002</v>
      </c>
      <c r="BI7146" s="1">
        <v>2631.6750000000002</v>
      </c>
      <c r="BJ7146" s="1">
        <v>2654.2179999999998</v>
      </c>
      <c r="BK7146" s="1">
        <v>2677.4679999999998</v>
      </c>
      <c r="BL7146" s="1">
        <v>2710.6669999999999</v>
      </c>
      <c r="BM7146" s="1">
        <v>2730.6759999999999</v>
      </c>
      <c r="BN7146" s="1">
        <v>2817.873</v>
      </c>
      <c r="BO7146" s="1">
        <v>3824.806</v>
      </c>
      <c r="BP7146" s="1">
        <v>4944.1689999999999</v>
      </c>
      <c r="BQ7146" s="1">
        <v>5176.7889999999998</v>
      </c>
      <c r="BR7146" s="1">
        <v>5764.7719999999999</v>
      </c>
      <c r="BS7146" s="1">
        <v>6282.9759999999997</v>
      </c>
      <c r="BT7146" s="1">
        <v>6865.1769999999997</v>
      </c>
      <c r="BU7146" s="1">
        <v>8230.9670000000006</v>
      </c>
      <c r="BV7146" s="1">
        <v>9683.9410000000007</v>
      </c>
      <c r="BW7146" s="1">
        <v>10537.029</v>
      </c>
      <c r="BX7146" s="1">
        <v>11289.558000000001</v>
      </c>
      <c r="BY7146" s="1">
        <v>12074.42</v>
      </c>
      <c r="BZ7146" s="1">
        <v>12913.847</v>
      </c>
      <c r="CA7146" s="1">
        <v>13811.632</v>
      </c>
      <c r="CB7146" s="1">
        <v>14771.831</v>
      </c>
    </row>
    <row r="7147" spans="1:80" x14ac:dyDescent="0.2">
      <c r="A7147" t="s">
        <v>29</v>
      </c>
      <c r="B7147" t="s">
        <v>6511</v>
      </c>
      <c r="C7147" s="1" t="s">
        <v>6259</v>
      </c>
      <c r="D7147" s="1" t="s">
        <v>6260</v>
      </c>
      <c r="E7147" s="1" t="s">
        <v>239</v>
      </c>
      <c r="F7147" s="1" t="s">
        <v>240</v>
      </c>
      <c r="G7147" s="1" t="s">
        <v>241</v>
      </c>
      <c r="H7147" s="1" t="s">
        <v>36</v>
      </c>
      <c r="I7147" s="1" t="s">
        <v>54</v>
      </c>
      <c r="J7147" s="1" t="s">
        <v>130</v>
      </c>
      <c r="K7147" s="2">
        <v>45853</v>
      </c>
      <c r="L7147" s="1" t="s">
        <v>38</v>
      </c>
      <c r="M7147" s="1" t="s">
        <v>39</v>
      </c>
      <c r="N7147" s="1" t="s">
        <v>11591</v>
      </c>
      <c r="O7147" s="1" t="s">
        <v>6442</v>
      </c>
      <c r="P7147" s="1">
        <v>2024</v>
      </c>
      <c r="Q7147" s="1" t="s">
        <v>41</v>
      </c>
      <c r="R7147" s="1">
        <v>2000</v>
      </c>
      <c r="S7147" s="1" t="s">
        <v>11591</v>
      </c>
      <c r="T7147" s="1" t="s">
        <v>11591</v>
      </c>
      <c r="U7147" s="1" t="s">
        <v>11591</v>
      </c>
      <c r="V7147" s="1" t="s">
        <v>11591</v>
      </c>
      <c r="W7147" s="1" t="s">
        <v>566</v>
      </c>
      <c r="X7147" s="1" t="s">
        <v>11591</v>
      </c>
      <c r="Y7147" s="1" t="s">
        <v>11591</v>
      </c>
      <c r="Z7147" s="1" t="s">
        <v>11591</v>
      </c>
      <c r="AA7147" s="1" t="s">
        <v>11591</v>
      </c>
      <c r="AB7147" s="1" t="s">
        <v>11591</v>
      </c>
      <c r="AC7147" s="1" t="s">
        <v>6262</v>
      </c>
      <c r="AD7147" s="1">
        <v>40.039000000000001</v>
      </c>
      <c r="AE7147" s="1">
        <v>34.884</v>
      </c>
      <c r="AF7147" s="1">
        <v>37.069000000000003</v>
      </c>
      <c r="AG7147" s="1">
        <v>76.73</v>
      </c>
      <c r="AH7147" s="1">
        <v>52.63</v>
      </c>
      <c r="AI7147" s="1">
        <v>23.46</v>
      </c>
      <c r="AJ7147" s="1">
        <v>46.73</v>
      </c>
      <c r="AK7147" s="1">
        <v>90.37</v>
      </c>
      <c r="AL7147" s="1">
        <v>82.748999999999995</v>
      </c>
      <c r="AM7147" s="1">
        <v>104.065</v>
      </c>
      <c r="AN7147" s="1">
        <v>81.295000000000002</v>
      </c>
      <c r="AO7147" s="1">
        <v>2154.44</v>
      </c>
      <c r="AP7147" s="1">
        <v>4129.17</v>
      </c>
      <c r="AQ7147" s="1">
        <v>1986.9</v>
      </c>
      <c r="AR7147" s="1">
        <v>23773.1</v>
      </c>
      <c r="AS7147" s="1">
        <v>541.80100000000004</v>
      </c>
      <c r="AT7147" s="1">
        <v>617</v>
      </c>
      <c r="AU7147" s="1">
        <v>199</v>
      </c>
      <c r="AV7147" s="1">
        <v>29.145</v>
      </c>
      <c r="AW7147" s="1">
        <v>284.89999999999998</v>
      </c>
      <c r="AX7147" s="1">
        <v>550</v>
      </c>
      <c r="AY7147" s="1">
        <v>357.28</v>
      </c>
      <c r="AZ7147" s="1">
        <v>25.315999999999999</v>
      </c>
      <c r="BA7147" s="1">
        <v>12.817</v>
      </c>
      <c r="BB7147" s="1">
        <v>4.0010000000000003</v>
      </c>
      <c r="BC7147" s="1">
        <v>21.545000000000002</v>
      </c>
      <c r="BD7147" s="1">
        <v>12.845000000000001</v>
      </c>
      <c r="BE7147" s="1">
        <v>16.672000000000001</v>
      </c>
      <c r="BF7147" s="1">
        <v>17.966000000000001</v>
      </c>
      <c r="BG7147" s="1">
        <v>46.100999999999999</v>
      </c>
      <c r="BH7147" s="1">
        <v>23.460999999999999</v>
      </c>
      <c r="BI7147" s="1">
        <v>14.95</v>
      </c>
      <c r="BJ7147" s="1">
        <v>0.85699999999999998</v>
      </c>
      <c r="BK7147" s="1">
        <v>0.876</v>
      </c>
      <c r="BL7147" s="1">
        <v>1.24</v>
      </c>
      <c r="BM7147" s="1">
        <v>0.73799999999999999</v>
      </c>
      <c r="BN7147" s="1">
        <v>3.1930000000000001</v>
      </c>
      <c r="BO7147" s="1">
        <v>35.734000000000002</v>
      </c>
      <c r="BP7147" s="1">
        <v>29.265999999999998</v>
      </c>
      <c r="BQ7147" s="1">
        <v>4.7050000000000001</v>
      </c>
      <c r="BR7147" s="1">
        <v>11.358000000000001</v>
      </c>
      <c r="BS7147" s="1">
        <v>8.9890000000000008</v>
      </c>
      <c r="BT7147" s="1">
        <v>9.266</v>
      </c>
      <c r="BU7147" s="1">
        <v>19.893999999999998</v>
      </c>
      <c r="BV7147" s="1">
        <v>17.652999999999999</v>
      </c>
      <c r="BW7147" s="1">
        <v>8.8089999999999993</v>
      </c>
      <c r="BX7147" s="1">
        <v>7.1420000000000003</v>
      </c>
      <c r="BY7147" s="1">
        <v>6.952</v>
      </c>
      <c r="BZ7147" s="1">
        <v>6.952</v>
      </c>
      <c r="CA7147" s="1">
        <v>6.952</v>
      </c>
      <c r="CB7147" s="1">
        <v>6.952</v>
      </c>
    </row>
    <row r="7148" spans="1:80" x14ac:dyDescent="0.2">
      <c r="A7148" t="s">
        <v>29</v>
      </c>
      <c r="B7148" t="s">
        <v>10267</v>
      </c>
      <c r="C7148" s="1" t="s">
        <v>6259</v>
      </c>
      <c r="D7148" s="1" t="s">
        <v>6260</v>
      </c>
      <c r="E7148" s="1" t="s">
        <v>693</v>
      </c>
      <c r="F7148" s="1" t="s">
        <v>694</v>
      </c>
      <c r="G7148" s="1" t="s">
        <v>695</v>
      </c>
      <c r="H7148" s="1" t="s">
        <v>36</v>
      </c>
      <c r="I7148" s="1" t="s">
        <v>54</v>
      </c>
      <c r="J7148" s="1" t="s">
        <v>150</v>
      </c>
      <c r="K7148" s="2">
        <v>45853</v>
      </c>
      <c r="L7148" s="1" t="s">
        <v>38</v>
      </c>
      <c r="M7148" s="1" t="s">
        <v>39</v>
      </c>
      <c r="N7148" s="1" t="s">
        <v>11591</v>
      </c>
      <c r="O7148" s="1" t="s">
        <v>6442</v>
      </c>
      <c r="P7148" s="1">
        <v>2024</v>
      </c>
      <c r="Q7148" s="1" t="s">
        <v>41</v>
      </c>
      <c r="R7148" s="1">
        <v>2000</v>
      </c>
      <c r="S7148" s="1" t="s">
        <v>11591</v>
      </c>
      <c r="T7148" s="1" t="s">
        <v>11591</v>
      </c>
      <c r="U7148" s="1" t="s">
        <v>11591</v>
      </c>
      <c r="V7148" s="1" t="s">
        <v>11591</v>
      </c>
      <c r="W7148" s="1" t="s">
        <v>566</v>
      </c>
      <c r="X7148" s="1" t="s">
        <v>11591</v>
      </c>
      <c r="Y7148" s="1" t="s">
        <v>11591</v>
      </c>
      <c r="Z7148" s="1" t="s">
        <v>11591</v>
      </c>
      <c r="AA7148" s="1" t="s">
        <v>11591</v>
      </c>
      <c r="AB7148" s="1" t="s">
        <v>11591</v>
      </c>
      <c r="AC7148" s="1" t="s">
        <v>6262</v>
      </c>
      <c r="AD7148" s="1"/>
      <c r="AE7148" s="1"/>
      <c r="AF7148" s="1"/>
      <c r="AG7148" s="1"/>
      <c r="AH7148" s="1"/>
      <c r="AI7148" s="1"/>
      <c r="AJ7148" s="1"/>
      <c r="AK7148" s="1"/>
      <c r="AL7148" s="1"/>
      <c r="AM7148" s="1"/>
      <c r="AN7148" s="1"/>
      <c r="AO7148" s="1"/>
      <c r="AP7148" s="1"/>
      <c r="AQ7148" s="1"/>
      <c r="AR7148" s="1">
        <v>1.2E-2</v>
      </c>
      <c r="AS7148" s="1">
        <v>5.5E-2</v>
      </c>
      <c r="AT7148" s="1">
        <v>1</v>
      </c>
      <c r="AU7148" s="1">
        <v>1.2</v>
      </c>
      <c r="AV7148" s="1">
        <v>2.8</v>
      </c>
      <c r="AW7148" s="1">
        <v>16.399999999999999</v>
      </c>
      <c r="AX7148" s="1">
        <v>100</v>
      </c>
      <c r="AY7148" s="1">
        <v>235.09</v>
      </c>
      <c r="AZ7148" s="1">
        <v>272.12</v>
      </c>
      <c r="BA7148" s="1">
        <v>284.20999999999998</v>
      </c>
      <c r="BB7148" s="1">
        <v>310.40600000000001</v>
      </c>
      <c r="BC7148" s="1">
        <v>375.553</v>
      </c>
      <c r="BD7148" s="1">
        <v>443.88799999999998</v>
      </c>
      <c r="BE7148" s="1">
        <v>488.11900000000003</v>
      </c>
      <c r="BF7148" s="1">
        <v>622.70100000000002</v>
      </c>
      <c r="BG7148" s="1">
        <v>955.46</v>
      </c>
      <c r="BH7148" s="1">
        <v>1049.4549999999999</v>
      </c>
      <c r="BI7148" s="1">
        <v>1140.2750000000001</v>
      </c>
      <c r="BJ7148" s="1">
        <v>1171.847</v>
      </c>
      <c r="BK7148" s="1">
        <v>1184.4369999999999</v>
      </c>
      <c r="BL7148" s="1">
        <v>1196.6320000000001</v>
      </c>
      <c r="BM7148" s="1">
        <v>1206.3820000000001</v>
      </c>
      <c r="BN7148" s="1">
        <v>1341.934</v>
      </c>
      <c r="BO7148" s="1">
        <v>2076.0940000000001</v>
      </c>
      <c r="BP7148" s="1">
        <v>2226.1439999999998</v>
      </c>
      <c r="BQ7148" s="1">
        <v>2328.2809999999999</v>
      </c>
      <c r="BR7148" s="1">
        <v>2695.1289999999999</v>
      </c>
      <c r="BS7148" s="1">
        <v>2837.4520000000002</v>
      </c>
      <c r="BT7148" s="1">
        <v>3210.0590000000002</v>
      </c>
      <c r="BU7148" s="1">
        <v>3972.498</v>
      </c>
      <c r="BV7148" s="1">
        <v>4436.7889999999998</v>
      </c>
      <c r="BW7148" s="1">
        <v>4785.2979999999998</v>
      </c>
      <c r="BX7148" s="1">
        <v>5117.9769999999999</v>
      </c>
      <c r="BY7148" s="1">
        <v>5473.7839999999997</v>
      </c>
      <c r="BZ7148" s="1">
        <v>5854.3280000000004</v>
      </c>
      <c r="CA7148" s="1">
        <v>6261.3270000000002</v>
      </c>
      <c r="CB7148" s="1">
        <v>6696.6210000000001</v>
      </c>
    </row>
    <row r="7149" spans="1:80" x14ac:dyDescent="0.2">
      <c r="A7149" t="s">
        <v>29</v>
      </c>
      <c r="B7149" t="s">
        <v>6441</v>
      </c>
      <c r="C7149" s="1" t="s">
        <v>6259</v>
      </c>
      <c r="D7149" s="1" t="s">
        <v>6260</v>
      </c>
      <c r="E7149" s="1" t="s">
        <v>296</v>
      </c>
      <c r="F7149" s="1" t="s">
        <v>297</v>
      </c>
      <c r="G7149" s="1" t="s">
        <v>298</v>
      </c>
      <c r="H7149" s="1" t="s">
        <v>36</v>
      </c>
      <c r="I7149" s="1" t="s">
        <v>54</v>
      </c>
      <c r="J7149" s="1" t="s">
        <v>130</v>
      </c>
      <c r="K7149" s="2">
        <v>45853</v>
      </c>
      <c r="L7149" s="1" t="s">
        <v>38</v>
      </c>
      <c r="M7149" s="1" t="s">
        <v>39</v>
      </c>
      <c r="N7149" s="1" t="s">
        <v>11591</v>
      </c>
      <c r="O7149" s="1" t="s">
        <v>6442</v>
      </c>
      <c r="P7149" s="1">
        <v>2024</v>
      </c>
      <c r="Q7149" s="1" t="s">
        <v>41</v>
      </c>
      <c r="R7149" s="1">
        <v>2000</v>
      </c>
      <c r="S7149" s="1" t="s">
        <v>11591</v>
      </c>
      <c r="T7149" s="1" t="s">
        <v>11591</v>
      </c>
      <c r="U7149" s="1" t="s">
        <v>11591</v>
      </c>
      <c r="V7149" s="1" t="s">
        <v>11591</v>
      </c>
      <c r="W7149" s="1" t="s">
        <v>566</v>
      </c>
      <c r="X7149" s="1" t="s">
        <v>11591</v>
      </c>
      <c r="Y7149" s="1" t="s">
        <v>11591</v>
      </c>
      <c r="Z7149" s="1" t="s">
        <v>11591</v>
      </c>
      <c r="AA7149" s="1" t="s">
        <v>11591</v>
      </c>
      <c r="AB7149" s="1" t="s">
        <v>11591</v>
      </c>
      <c r="AC7149" s="1" t="s">
        <v>6262</v>
      </c>
      <c r="AD7149" s="1"/>
      <c r="AE7149" s="1">
        <v>52.173999999999999</v>
      </c>
      <c r="AF7149" s="1">
        <v>40.713999999999999</v>
      </c>
      <c r="AG7149" s="1">
        <v>-11.093999999999999</v>
      </c>
      <c r="AH7149" s="1">
        <v>159.083</v>
      </c>
      <c r="AI7149" s="1">
        <v>39.22</v>
      </c>
      <c r="AJ7149" s="1">
        <v>38.26</v>
      </c>
      <c r="AK7149" s="1">
        <v>106.47</v>
      </c>
      <c r="AL7149" s="1">
        <v>120.59</v>
      </c>
      <c r="AM7149" s="1">
        <v>56.12</v>
      </c>
      <c r="AN7149" s="1">
        <v>264.97000000000003</v>
      </c>
      <c r="AO7149" s="1">
        <v>4227.9799999999996</v>
      </c>
      <c r="AP7149" s="1">
        <v>2729.79</v>
      </c>
      <c r="AQ7149" s="1">
        <v>4583.08</v>
      </c>
      <c r="AR7149" s="1">
        <v>9796.9</v>
      </c>
      <c r="AS7149" s="1">
        <v>370.27199999999999</v>
      </c>
      <c r="AT7149" s="1">
        <v>1705.11</v>
      </c>
      <c r="AU7149" s="1">
        <v>20</v>
      </c>
      <c r="AV7149" s="1">
        <v>133.333</v>
      </c>
      <c r="AW7149" s="1">
        <v>485.714</v>
      </c>
      <c r="AX7149" s="1">
        <v>509.75599999999997</v>
      </c>
      <c r="AY7149" s="1">
        <v>135.09</v>
      </c>
      <c r="AZ7149" s="1">
        <v>15.750999999999999</v>
      </c>
      <c r="BA7149" s="1">
        <v>4.4429999999999996</v>
      </c>
      <c r="BB7149" s="1">
        <v>9.2170000000000005</v>
      </c>
      <c r="BC7149" s="1">
        <v>20.988</v>
      </c>
      <c r="BD7149" s="1">
        <v>18.196000000000002</v>
      </c>
      <c r="BE7149" s="1">
        <v>9.9640000000000004</v>
      </c>
      <c r="BF7149" s="1">
        <v>27.571999999999999</v>
      </c>
      <c r="BG7149" s="1">
        <v>53.438000000000002</v>
      </c>
      <c r="BH7149" s="1">
        <v>9.8379999999999992</v>
      </c>
      <c r="BI7149" s="1">
        <v>8.6539999999999999</v>
      </c>
      <c r="BJ7149" s="1">
        <v>2.7690000000000001</v>
      </c>
      <c r="BK7149" s="1">
        <v>1.0740000000000001</v>
      </c>
      <c r="BL7149" s="1">
        <v>1.03</v>
      </c>
      <c r="BM7149" s="1">
        <v>0.81499999999999995</v>
      </c>
      <c r="BN7149" s="1">
        <v>11.236000000000001</v>
      </c>
      <c r="BO7149" s="1">
        <v>54.709000000000003</v>
      </c>
      <c r="BP7149" s="1">
        <v>7.2279999999999998</v>
      </c>
      <c r="BQ7149" s="1">
        <v>4.5880000000000001</v>
      </c>
      <c r="BR7149" s="1">
        <v>15.756</v>
      </c>
      <c r="BS7149" s="1">
        <v>5.2809999999999997</v>
      </c>
      <c r="BT7149" s="1">
        <v>13.132</v>
      </c>
      <c r="BU7149" s="1">
        <v>23.751999999999999</v>
      </c>
      <c r="BV7149" s="1">
        <v>11.688000000000001</v>
      </c>
      <c r="BW7149" s="1">
        <v>7.8550000000000004</v>
      </c>
      <c r="BX7149" s="1">
        <v>6.952</v>
      </c>
      <c r="BY7149" s="1">
        <v>6.952</v>
      </c>
      <c r="BZ7149" s="1">
        <v>6.952</v>
      </c>
      <c r="CA7149" s="1">
        <v>6.952</v>
      </c>
      <c r="CB7149" s="1">
        <v>6.952</v>
      </c>
    </row>
    <row r="7150" spans="1:80" x14ac:dyDescent="0.2">
      <c r="A7150" t="s">
        <v>29</v>
      </c>
      <c r="B7150" t="s">
        <v>6466</v>
      </c>
      <c r="C7150" s="1" t="s">
        <v>6259</v>
      </c>
      <c r="D7150" s="1" t="s">
        <v>6260</v>
      </c>
      <c r="E7150" s="1" t="s">
        <v>453</v>
      </c>
      <c r="F7150" s="1" t="s">
        <v>454</v>
      </c>
      <c r="G7150" s="1" t="s">
        <v>455</v>
      </c>
      <c r="H7150" s="1" t="s">
        <v>36</v>
      </c>
      <c r="I7150" s="1" t="s">
        <v>54</v>
      </c>
      <c r="J7150" s="1" t="s">
        <v>130</v>
      </c>
      <c r="K7150" s="2">
        <v>45853</v>
      </c>
      <c r="L7150" s="1" t="s">
        <v>38</v>
      </c>
      <c r="M7150" s="1" t="s">
        <v>39</v>
      </c>
      <c r="N7150" s="1" t="s">
        <v>11591</v>
      </c>
      <c r="O7150" s="1" t="s">
        <v>6467</v>
      </c>
      <c r="P7150" s="1">
        <v>2023</v>
      </c>
      <c r="Q7150" s="1" t="s">
        <v>58</v>
      </c>
      <c r="R7150" s="1">
        <v>2002</v>
      </c>
      <c r="S7150" s="1" t="s">
        <v>11591</v>
      </c>
      <c r="T7150" s="1" t="s">
        <v>60</v>
      </c>
      <c r="U7150" s="1" t="s">
        <v>11591</v>
      </c>
      <c r="V7150" s="1" t="s">
        <v>11591</v>
      </c>
      <c r="W7150" s="1" t="s">
        <v>11591</v>
      </c>
      <c r="X7150" s="1" t="s">
        <v>11591</v>
      </c>
      <c r="Y7150" s="1" t="s">
        <v>11591</v>
      </c>
      <c r="Z7150" s="1" t="s">
        <v>11591</v>
      </c>
      <c r="AA7150" s="1" t="s">
        <v>11591</v>
      </c>
      <c r="AB7150" s="1" t="s">
        <v>11591</v>
      </c>
      <c r="AC7150" s="1" t="s">
        <v>6262</v>
      </c>
      <c r="AD7150" s="1"/>
      <c r="AE7150" s="1"/>
      <c r="AF7150" s="1"/>
      <c r="AG7150" s="1"/>
      <c r="AH7150" s="1"/>
      <c r="AI7150" s="1"/>
      <c r="AJ7150" s="1"/>
      <c r="AK7150" s="1"/>
      <c r="AL7150" s="1"/>
      <c r="AM7150" s="1"/>
      <c r="AN7150" s="1"/>
      <c r="AO7150" s="1"/>
      <c r="AP7150" s="1"/>
      <c r="AQ7150" s="1"/>
      <c r="AR7150" s="1"/>
      <c r="AS7150" s="1"/>
      <c r="AT7150" s="1"/>
      <c r="AU7150" s="1">
        <v>-22.995999999999999</v>
      </c>
      <c r="AV7150" s="1">
        <v>66.948999999999998</v>
      </c>
      <c r="AW7150" s="1">
        <v>59.463000000000001</v>
      </c>
      <c r="AX7150" s="1">
        <v>-1.31</v>
      </c>
      <c r="AY7150" s="1">
        <v>-22.968</v>
      </c>
      <c r="AZ7150" s="1">
        <v>41.015000000000001</v>
      </c>
      <c r="BA7150" s="1">
        <v>110.31</v>
      </c>
      <c r="BB7150" s="1">
        <v>-2.0830000000000002</v>
      </c>
      <c r="BC7150" s="1">
        <v>-0.90600000000000003</v>
      </c>
      <c r="BD7150" s="1">
        <v>-3.798</v>
      </c>
      <c r="BE7150" s="1">
        <v>53.328000000000003</v>
      </c>
      <c r="BF7150" s="1">
        <v>11.151999999999999</v>
      </c>
      <c r="BG7150" s="1">
        <v>-5.9</v>
      </c>
      <c r="BH7150" s="1">
        <v>42.948999999999998</v>
      </c>
      <c r="BI7150" s="1">
        <v>0.249</v>
      </c>
      <c r="BJ7150" s="1">
        <v>-14.459</v>
      </c>
      <c r="BK7150" s="1">
        <v>20.358000000000001</v>
      </c>
      <c r="BL7150" s="1">
        <v>12.779</v>
      </c>
      <c r="BM7150" s="1">
        <v>-19.282</v>
      </c>
      <c r="BN7150" s="1">
        <v>16.937999999999999</v>
      </c>
      <c r="BO7150" s="1">
        <v>-0.70499999999999996</v>
      </c>
      <c r="BP7150" s="1">
        <v>14.176</v>
      </c>
      <c r="BQ7150" s="1">
        <v>-17.015999999999998</v>
      </c>
      <c r="BR7150" s="1">
        <v>48.438000000000002</v>
      </c>
      <c r="BS7150" s="1">
        <v>32.609000000000002</v>
      </c>
      <c r="BT7150" s="1">
        <v>28.361999999999998</v>
      </c>
      <c r="BU7150" s="1">
        <v>6.4560000000000004</v>
      </c>
      <c r="BV7150" s="1">
        <v>9.81</v>
      </c>
      <c r="BW7150" s="1">
        <v>5.3650000000000002</v>
      </c>
      <c r="BX7150" s="1">
        <v>5.5469999999999997</v>
      </c>
      <c r="BY7150" s="1">
        <v>5.4880000000000004</v>
      </c>
      <c r="BZ7150" s="1">
        <v>5.51</v>
      </c>
      <c r="CA7150" s="1">
        <v>4.9089999999999998</v>
      </c>
      <c r="CB7150" s="1">
        <v>5.3390000000000004</v>
      </c>
    </row>
    <row r="7151" spans="1:80" x14ac:dyDescent="0.2">
      <c r="A7151" t="s">
        <v>29</v>
      </c>
      <c r="B7151" t="s">
        <v>10229</v>
      </c>
      <c r="C7151" s="1" t="s">
        <v>6259</v>
      </c>
      <c r="D7151" s="1" t="s">
        <v>6260</v>
      </c>
      <c r="E7151" s="1" t="s">
        <v>320</v>
      </c>
      <c r="F7151" s="1" t="s">
        <v>321</v>
      </c>
      <c r="G7151" s="1" t="s">
        <v>322</v>
      </c>
      <c r="H7151" s="1" t="s">
        <v>36</v>
      </c>
      <c r="I7151" s="1" t="s">
        <v>54</v>
      </c>
      <c r="J7151" s="1" t="s">
        <v>130</v>
      </c>
      <c r="K7151" s="2">
        <v>45853</v>
      </c>
      <c r="L7151" s="1" t="s">
        <v>38</v>
      </c>
      <c r="M7151" s="1" t="s">
        <v>39</v>
      </c>
      <c r="N7151" s="1" t="s">
        <v>11591</v>
      </c>
      <c r="O7151" s="1" t="s">
        <v>6467</v>
      </c>
      <c r="P7151" s="1">
        <v>2023</v>
      </c>
      <c r="Q7151" s="1" t="s">
        <v>58</v>
      </c>
      <c r="R7151" s="1">
        <v>2002</v>
      </c>
      <c r="S7151" s="1" t="s">
        <v>11591</v>
      </c>
      <c r="T7151" s="1" t="s">
        <v>60</v>
      </c>
      <c r="U7151" s="1" t="s">
        <v>11591</v>
      </c>
      <c r="V7151" s="1" t="s">
        <v>11591</v>
      </c>
      <c r="W7151" s="1" t="s">
        <v>11591</v>
      </c>
      <c r="X7151" s="1" t="s">
        <v>11591</v>
      </c>
      <c r="Y7151" s="1" t="s">
        <v>11591</v>
      </c>
      <c r="Z7151" s="1" t="s">
        <v>11591</v>
      </c>
      <c r="AA7151" s="1" t="s">
        <v>11591</v>
      </c>
      <c r="AB7151" s="1" t="s">
        <v>11591</v>
      </c>
      <c r="AC7151" s="1" t="s">
        <v>6262</v>
      </c>
      <c r="AD7151" s="1">
        <v>-5.0250000000000004</v>
      </c>
      <c r="AE7151" s="1">
        <v>-5.3789999999999996</v>
      </c>
      <c r="AF7151" s="1">
        <v>4.444</v>
      </c>
      <c r="AG7151" s="1">
        <v>10.478999999999999</v>
      </c>
      <c r="AH7151" s="1"/>
      <c r="AI7151" s="1"/>
      <c r="AJ7151" s="1">
        <v>6.859</v>
      </c>
      <c r="AK7151" s="1">
        <v>6.4279999999999999</v>
      </c>
      <c r="AL7151" s="1">
        <v>-11.82</v>
      </c>
      <c r="AM7151" s="1">
        <v>16.105</v>
      </c>
      <c r="AN7151" s="1">
        <v>-17.648</v>
      </c>
      <c r="AO7151" s="1">
        <v>-20.742000000000001</v>
      </c>
      <c r="AP7151" s="1">
        <v>-31.420999999999999</v>
      </c>
      <c r="AQ7151" s="1">
        <v>-29.029</v>
      </c>
      <c r="AR7151" s="1">
        <v>5.5720000000000001</v>
      </c>
      <c r="AS7151" s="1">
        <v>39.585000000000001</v>
      </c>
      <c r="AT7151" s="1">
        <v>-0.47</v>
      </c>
      <c r="AU7151" s="1">
        <v>-22.995999999999999</v>
      </c>
      <c r="AV7151" s="1">
        <v>66.948999999999998</v>
      </c>
      <c r="AW7151" s="1">
        <v>59.463000000000001</v>
      </c>
      <c r="AX7151" s="1">
        <v>-1.31</v>
      </c>
      <c r="AY7151" s="1">
        <v>-22.968</v>
      </c>
      <c r="AZ7151" s="1">
        <v>41.015000000000001</v>
      </c>
      <c r="BA7151" s="1">
        <v>110.31</v>
      </c>
      <c r="BB7151" s="1">
        <v>-2.0830000000000002</v>
      </c>
      <c r="BC7151" s="1">
        <v>-0.90600000000000003</v>
      </c>
      <c r="BD7151" s="1">
        <v>-4.43</v>
      </c>
      <c r="BE7151" s="1">
        <v>56.390999999999998</v>
      </c>
      <c r="BF7151" s="1">
        <v>11.388</v>
      </c>
      <c r="BG7151" s="1">
        <v>-7.6870000000000003</v>
      </c>
      <c r="BH7151" s="1">
        <v>48.17</v>
      </c>
      <c r="BI7151" s="1">
        <v>-1.4810000000000001</v>
      </c>
      <c r="BJ7151" s="1">
        <v>-13.332000000000001</v>
      </c>
      <c r="BK7151" s="1">
        <v>23.460999999999999</v>
      </c>
      <c r="BL7151" s="1">
        <v>12.634</v>
      </c>
      <c r="BM7151" s="1">
        <v>-18.634</v>
      </c>
      <c r="BN7151" s="1">
        <v>16.88</v>
      </c>
      <c r="BO7151" s="1">
        <v>2.4049999999999998</v>
      </c>
      <c r="BP7151" s="1">
        <v>11.795</v>
      </c>
      <c r="BQ7151" s="1">
        <v>-16.613</v>
      </c>
      <c r="BR7151" s="1">
        <v>22.081</v>
      </c>
      <c r="BS7151" s="1">
        <v>33.749000000000002</v>
      </c>
      <c r="BT7151" s="1">
        <v>31.6</v>
      </c>
      <c r="BU7151" s="1">
        <v>5.016</v>
      </c>
      <c r="BV7151" s="1">
        <v>9.3439999999999994</v>
      </c>
      <c r="BW7151" s="1">
        <v>4.9619999999999997</v>
      </c>
      <c r="BX7151" s="1">
        <v>5.22</v>
      </c>
      <c r="BY7151" s="1">
        <v>5.48</v>
      </c>
      <c r="BZ7151" s="1">
        <v>5.6230000000000002</v>
      </c>
      <c r="CA7151" s="1">
        <v>4.9850000000000003</v>
      </c>
      <c r="CB7151" s="1">
        <v>5.6470000000000002</v>
      </c>
    </row>
    <row r="7152" spans="1:80" x14ac:dyDescent="0.2">
      <c r="A7152" t="s">
        <v>29</v>
      </c>
      <c r="B7152" t="s">
        <v>6513</v>
      </c>
      <c r="C7152" s="1" t="s">
        <v>6259</v>
      </c>
      <c r="D7152" s="1" t="s">
        <v>6260</v>
      </c>
      <c r="E7152" s="1" t="s">
        <v>525</v>
      </c>
      <c r="F7152" s="1" t="s">
        <v>526</v>
      </c>
      <c r="G7152" s="1" t="s">
        <v>527</v>
      </c>
      <c r="H7152" s="1" t="s">
        <v>36</v>
      </c>
      <c r="I7152" s="1" t="s">
        <v>54</v>
      </c>
      <c r="J7152" s="1" t="s">
        <v>130</v>
      </c>
      <c r="K7152" s="2">
        <v>45853</v>
      </c>
      <c r="L7152" s="1" t="s">
        <v>38</v>
      </c>
      <c r="M7152" s="1" t="s">
        <v>39</v>
      </c>
      <c r="N7152" s="1" t="s">
        <v>11591</v>
      </c>
      <c r="O7152" s="1" t="s">
        <v>6467</v>
      </c>
      <c r="P7152" s="1">
        <v>2023</v>
      </c>
      <c r="Q7152" s="1" t="s">
        <v>58</v>
      </c>
      <c r="R7152" s="1">
        <v>2002</v>
      </c>
      <c r="S7152" s="1" t="s">
        <v>11591</v>
      </c>
      <c r="T7152" s="1" t="s">
        <v>60</v>
      </c>
      <c r="U7152" s="1" t="s">
        <v>11591</v>
      </c>
      <c r="V7152" s="1" t="s">
        <v>11591</v>
      </c>
      <c r="W7152" s="1" t="s">
        <v>11591</v>
      </c>
      <c r="X7152" s="1" t="s">
        <v>11591</v>
      </c>
      <c r="Y7152" s="1" t="s">
        <v>11591</v>
      </c>
      <c r="Z7152" s="1" t="s">
        <v>11591</v>
      </c>
      <c r="AA7152" s="1" t="s">
        <v>11591</v>
      </c>
      <c r="AB7152" s="1" t="s">
        <v>11591</v>
      </c>
      <c r="AC7152" s="1" t="s">
        <v>6262</v>
      </c>
      <c r="AD7152" s="1"/>
      <c r="AE7152" s="1"/>
      <c r="AF7152" s="1"/>
      <c r="AG7152" s="1"/>
      <c r="AH7152" s="1"/>
      <c r="AI7152" s="1"/>
      <c r="AJ7152" s="1"/>
      <c r="AK7152" s="1"/>
      <c r="AL7152" s="1"/>
      <c r="AM7152" s="1"/>
      <c r="AN7152" s="1"/>
      <c r="AO7152" s="1"/>
      <c r="AP7152" s="1"/>
      <c r="AQ7152" s="1">
        <v>9.9149999999999991</v>
      </c>
      <c r="AR7152" s="1">
        <v>9.9149999999999991</v>
      </c>
      <c r="AS7152" s="1">
        <v>28.334</v>
      </c>
      <c r="AT7152" s="1">
        <v>-4.3730000000000002</v>
      </c>
      <c r="AU7152" s="1">
        <v>-20.643999999999998</v>
      </c>
      <c r="AV7152" s="1">
        <v>24.16</v>
      </c>
      <c r="AW7152" s="1">
        <v>35.661000000000001</v>
      </c>
      <c r="AX7152" s="1">
        <v>6.1319999999999997</v>
      </c>
      <c r="AY7152" s="1">
        <v>-19.492999999999999</v>
      </c>
      <c r="AZ7152" s="1">
        <v>82.471999999999994</v>
      </c>
      <c r="BA7152" s="1">
        <v>14.747</v>
      </c>
      <c r="BB7152" s="1">
        <v>2.7389999999999999</v>
      </c>
      <c r="BC7152" s="1">
        <v>0.53800000000000003</v>
      </c>
      <c r="BD7152" s="1">
        <v>-9.4009999999999998</v>
      </c>
      <c r="BE7152" s="1">
        <v>74.007999999999996</v>
      </c>
      <c r="BF7152" s="1">
        <v>11.125999999999999</v>
      </c>
      <c r="BG7152" s="1">
        <v>-0.5</v>
      </c>
      <c r="BH7152" s="1">
        <v>39.926000000000002</v>
      </c>
      <c r="BI7152" s="1">
        <v>12.739000000000001</v>
      </c>
      <c r="BJ7152" s="1">
        <v>0.13700000000000001</v>
      </c>
      <c r="BK7152" s="1">
        <v>26.663</v>
      </c>
      <c r="BL7152" s="1">
        <v>5.8689999999999998</v>
      </c>
      <c r="BM7152" s="1">
        <v>-3.137</v>
      </c>
      <c r="BN7152" s="1">
        <v>19.649999999999999</v>
      </c>
      <c r="BO7152" s="1">
        <v>-30.420999999999999</v>
      </c>
      <c r="BP7152" s="1">
        <v>14.401</v>
      </c>
      <c r="BQ7152" s="1">
        <v>-10.359</v>
      </c>
      <c r="BR7152" s="1">
        <v>-7.585</v>
      </c>
      <c r="BS7152" s="1">
        <v>12.348000000000001</v>
      </c>
      <c r="BT7152" s="1">
        <v>26.39</v>
      </c>
      <c r="BU7152" s="1">
        <v>19.015999999999998</v>
      </c>
      <c r="BV7152" s="1">
        <v>11.393000000000001</v>
      </c>
      <c r="BW7152" s="1">
        <v>2.3620000000000001</v>
      </c>
      <c r="BX7152" s="1">
        <v>8.5</v>
      </c>
      <c r="BY7152" s="1">
        <v>7.431</v>
      </c>
      <c r="BZ7152" s="1">
        <v>5.3410000000000002</v>
      </c>
      <c r="CA7152" s="1">
        <v>3.7850000000000001</v>
      </c>
      <c r="CB7152" s="1">
        <v>3.714</v>
      </c>
    </row>
    <row r="7153" spans="1:80" x14ac:dyDescent="0.2">
      <c r="A7153" t="s">
        <v>29</v>
      </c>
      <c r="B7153" t="s">
        <v>10306</v>
      </c>
      <c r="C7153" s="1" t="s">
        <v>6259</v>
      </c>
      <c r="D7153" s="1" t="s">
        <v>6260</v>
      </c>
      <c r="E7153" s="1" t="s">
        <v>332</v>
      </c>
      <c r="F7153" s="1" t="s">
        <v>333</v>
      </c>
      <c r="G7153" s="1" t="s">
        <v>334</v>
      </c>
      <c r="H7153" s="1" t="s">
        <v>36</v>
      </c>
      <c r="I7153" s="1" t="s">
        <v>54</v>
      </c>
      <c r="J7153" s="1" t="s">
        <v>130</v>
      </c>
      <c r="K7153" s="2">
        <v>45853</v>
      </c>
      <c r="L7153" s="1" t="s">
        <v>38</v>
      </c>
      <c r="M7153" s="1" t="s">
        <v>39</v>
      </c>
      <c r="N7153" s="1" t="s">
        <v>11591</v>
      </c>
      <c r="O7153" s="1" t="s">
        <v>6467</v>
      </c>
      <c r="P7153" s="1">
        <v>2023</v>
      </c>
      <c r="Q7153" s="1" t="s">
        <v>58</v>
      </c>
      <c r="R7153" s="1">
        <v>2002</v>
      </c>
      <c r="S7153" s="1" t="s">
        <v>11591</v>
      </c>
      <c r="T7153" s="1" t="s">
        <v>60</v>
      </c>
      <c r="U7153" s="1" t="s">
        <v>11591</v>
      </c>
      <c r="V7153" s="1" t="s">
        <v>11591</v>
      </c>
      <c r="W7153" s="1" t="s">
        <v>11591</v>
      </c>
      <c r="X7153" s="1" t="s">
        <v>11591</v>
      </c>
      <c r="Y7153" s="1" t="s">
        <v>11591</v>
      </c>
      <c r="Z7153" s="1" t="s">
        <v>11591</v>
      </c>
      <c r="AA7153" s="1" t="s">
        <v>11591</v>
      </c>
      <c r="AB7153" s="1" t="s">
        <v>11591</v>
      </c>
      <c r="AC7153" s="1" t="s">
        <v>6262</v>
      </c>
      <c r="AD7153" s="1">
        <v>-4.718</v>
      </c>
      <c r="AE7153" s="1">
        <v>-23.106999999999999</v>
      </c>
      <c r="AF7153" s="1">
        <v>10.619</v>
      </c>
      <c r="AG7153" s="1">
        <v>7.181</v>
      </c>
      <c r="AH7153" s="1"/>
      <c r="AI7153" s="1">
        <v>9.8960000000000008</v>
      </c>
      <c r="AJ7153" s="1">
        <v>-15.933999999999999</v>
      </c>
      <c r="AK7153" s="1">
        <v>8.4589999999999996</v>
      </c>
      <c r="AL7153" s="1">
        <v>5.4009999999999998</v>
      </c>
      <c r="AM7153" s="1">
        <v>-3.2770000000000001</v>
      </c>
      <c r="AN7153" s="1">
        <v>8.8999999999999996E-2</v>
      </c>
      <c r="AO7153" s="1">
        <v>-26.094000000000001</v>
      </c>
      <c r="AP7153" s="1">
        <v>-28.724</v>
      </c>
      <c r="AQ7153" s="1">
        <v>-2.871</v>
      </c>
      <c r="AR7153" s="1">
        <v>12.612</v>
      </c>
      <c r="AS7153" s="1">
        <v>20.077999999999999</v>
      </c>
      <c r="AT7153" s="1">
        <v>-2.214</v>
      </c>
      <c r="AU7153" s="1">
        <v>-20.643999999999998</v>
      </c>
      <c r="AV7153" s="1">
        <v>24.16</v>
      </c>
      <c r="AW7153" s="1">
        <v>35.661000000000001</v>
      </c>
      <c r="AX7153" s="1">
        <v>6.1319999999999997</v>
      </c>
      <c r="AY7153" s="1">
        <v>-19.492999999999999</v>
      </c>
      <c r="AZ7153" s="1">
        <v>82.471999999999994</v>
      </c>
      <c r="BA7153" s="1">
        <v>14.747</v>
      </c>
      <c r="BB7153" s="1">
        <v>2.7389999999999999</v>
      </c>
      <c r="BC7153" s="1">
        <v>0.53800000000000003</v>
      </c>
      <c r="BD7153" s="1">
        <v>-12.36</v>
      </c>
      <c r="BE7153" s="1">
        <v>88.063999999999993</v>
      </c>
      <c r="BF7153" s="1">
        <v>6.5270000000000001</v>
      </c>
      <c r="BG7153" s="1">
        <v>0.55100000000000005</v>
      </c>
      <c r="BH7153" s="1">
        <v>51.902999999999999</v>
      </c>
      <c r="BI7153" s="1">
        <v>9.9320000000000004</v>
      </c>
      <c r="BJ7153" s="1">
        <v>5.1420000000000003</v>
      </c>
      <c r="BK7153" s="1">
        <v>27.484999999999999</v>
      </c>
      <c r="BL7153" s="1">
        <v>5.8789999999999996</v>
      </c>
      <c r="BM7153" s="1">
        <v>-2.0619999999999998</v>
      </c>
      <c r="BN7153" s="1">
        <v>20.376999999999999</v>
      </c>
      <c r="BO7153" s="1">
        <v>-30.594999999999999</v>
      </c>
      <c r="BP7153" s="1">
        <v>14.64</v>
      </c>
      <c r="BQ7153" s="1">
        <v>-10.631</v>
      </c>
      <c r="BR7153" s="1">
        <v>-9.7759999999999998</v>
      </c>
      <c r="BS7153" s="1">
        <v>12.661</v>
      </c>
      <c r="BT7153" s="1">
        <v>27.041</v>
      </c>
      <c r="BU7153" s="1">
        <v>19.108000000000001</v>
      </c>
      <c r="BV7153" s="1">
        <v>10.569000000000001</v>
      </c>
      <c r="BW7153" s="1">
        <v>2.3620000000000001</v>
      </c>
      <c r="BX7153" s="1">
        <v>8.5</v>
      </c>
      <c r="BY7153" s="1">
        <v>7.431</v>
      </c>
      <c r="BZ7153" s="1">
        <v>5.3410000000000002</v>
      </c>
      <c r="CA7153" s="1">
        <v>3.7850000000000001</v>
      </c>
      <c r="CB7153" s="1">
        <v>3.714</v>
      </c>
    </row>
    <row r="7154" spans="1:80" x14ac:dyDescent="0.2">
      <c r="A7154" t="s">
        <v>29</v>
      </c>
      <c r="B7154" t="s">
        <v>10558</v>
      </c>
      <c r="C7154" s="1" t="s">
        <v>6259</v>
      </c>
      <c r="D7154" s="1" t="s">
        <v>6260</v>
      </c>
      <c r="E7154" s="1" t="s">
        <v>620</v>
      </c>
      <c r="F7154" s="1" t="s">
        <v>621</v>
      </c>
      <c r="G7154" s="1" t="s">
        <v>622</v>
      </c>
      <c r="H7154" s="1" t="s">
        <v>36</v>
      </c>
      <c r="I7154" s="1"/>
      <c r="J7154" s="1"/>
      <c r="K7154" s="2"/>
      <c r="L7154" s="1"/>
      <c r="M7154" s="1"/>
      <c r="N7154" s="1"/>
      <c r="O7154" s="1"/>
      <c r="P7154" s="1"/>
      <c r="Q7154" s="1"/>
      <c r="R7154" s="1"/>
      <c r="S7154" s="1"/>
      <c r="T7154" s="1"/>
      <c r="U7154" s="1"/>
      <c r="V7154" s="1"/>
      <c r="W7154" s="1"/>
      <c r="X7154" s="1"/>
      <c r="Y7154" s="1"/>
      <c r="Z7154" s="1"/>
      <c r="AA7154" s="1"/>
      <c r="AB7154" s="1"/>
      <c r="AC7154" s="1"/>
      <c r="AD7154" s="1"/>
      <c r="AE7154" s="1"/>
      <c r="AF7154" s="1"/>
      <c r="AG7154" s="1"/>
      <c r="AH7154" s="1"/>
      <c r="AI7154" s="1"/>
      <c r="AJ7154" s="1"/>
      <c r="AK7154" s="1"/>
      <c r="AL7154" s="1"/>
      <c r="AM7154" s="1"/>
      <c r="AN7154" s="1"/>
      <c r="AO7154" s="1"/>
      <c r="AP7154" s="1"/>
      <c r="AQ7154" s="1"/>
      <c r="AR7154" s="1"/>
      <c r="AS7154" s="1"/>
      <c r="AT7154" s="1"/>
      <c r="AU7154" s="1"/>
      <c r="AV7154" s="1"/>
      <c r="AW7154" s="1"/>
      <c r="AX7154" s="1"/>
      <c r="AY7154" s="1"/>
      <c r="AZ7154" s="1"/>
      <c r="BA7154" s="1"/>
      <c r="BB7154" s="1"/>
      <c r="BC7154" s="1"/>
      <c r="BD7154" s="1"/>
      <c r="BE7154" s="1"/>
      <c r="BF7154" s="1"/>
      <c r="BG7154" s="1"/>
      <c r="BH7154" s="1"/>
      <c r="BI7154" s="1"/>
      <c r="BJ7154" s="1"/>
      <c r="BK7154" s="1"/>
      <c r="BL7154" s="1"/>
      <c r="BM7154" s="1"/>
      <c r="BN7154" s="1"/>
      <c r="BO7154" s="1"/>
      <c r="BP7154" s="1"/>
      <c r="BQ7154" s="1"/>
      <c r="BR7154" s="1"/>
      <c r="BS7154" s="1"/>
      <c r="BT7154" s="1"/>
      <c r="BU7154" s="1"/>
      <c r="BV7154" s="1"/>
      <c r="BW7154" s="1"/>
      <c r="BX7154" s="1"/>
      <c r="BY7154" s="1"/>
      <c r="BZ7154" s="1"/>
      <c r="CA7154" s="1"/>
      <c r="CB7154" s="1"/>
    </row>
    <row r="7155" spans="1:80" x14ac:dyDescent="0.2">
      <c r="A7155" t="s">
        <v>29</v>
      </c>
      <c r="B7155" t="s">
        <v>10559</v>
      </c>
      <c r="C7155" s="1" t="s">
        <v>6259</v>
      </c>
      <c r="D7155" s="1" t="s">
        <v>6260</v>
      </c>
      <c r="E7155" s="1" t="s">
        <v>33</v>
      </c>
      <c r="F7155" s="1" t="s">
        <v>34</v>
      </c>
      <c r="G7155" s="1" t="s">
        <v>35</v>
      </c>
      <c r="H7155" s="1" t="s">
        <v>36</v>
      </c>
      <c r="I7155" s="1"/>
      <c r="J7155" s="1"/>
      <c r="K7155" s="2"/>
      <c r="L7155" s="1"/>
      <c r="M7155" s="1"/>
      <c r="N7155" s="1"/>
      <c r="O7155" s="1"/>
      <c r="P7155" s="1"/>
      <c r="Q7155" s="1"/>
      <c r="R7155" s="1"/>
      <c r="S7155" s="1"/>
      <c r="T7155" s="1"/>
      <c r="U7155" s="1"/>
      <c r="V7155" s="1"/>
      <c r="W7155" s="1"/>
      <c r="X7155" s="1"/>
      <c r="Y7155" s="1"/>
      <c r="Z7155" s="1"/>
      <c r="AA7155" s="1"/>
      <c r="AB7155" s="1"/>
      <c r="AC7155" s="1"/>
      <c r="AD7155" s="1"/>
      <c r="AE7155" s="1"/>
      <c r="AF7155" s="1"/>
      <c r="AG7155" s="1"/>
      <c r="AH7155" s="1"/>
      <c r="AI7155" s="1"/>
      <c r="AJ7155" s="1"/>
      <c r="AK7155" s="1"/>
      <c r="AL7155" s="1"/>
      <c r="AM7155" s="1"/>
      <c r="AN7155" s="1"/>
      <c r="AO7155" s="1"/>
      <c r="AP7155" s="1"/>
      <c r="AQ7155" s="1"/>
      <c r="AR7155" s="1"/>
      <c r="AS7155" s="1"/>
      <c r="AT7155" s="1"/>
      <c r="AU7155" s="1"/>
      <c r="AV7155" s="1"/>
      <c r="AW7155" s="1"/>
      <c r="AX7155" s="1"/>
      <c r="AY7155" s="1"/>
      <c r="AZ7155" s="1"/>
      <c r="BA7155" s="1"/>
      <c r="BB7155" s="1"/>
      <c r="BC7155" s="1"/>
      <c r="BD7155" s="1"/>
      <c r="BE7155" s="1"/>
      <c r="BF7155" s="1"/>
      <c r="BG7155" s="1"/>
      <c r="BH7155" s="1"/>
      <c r="BI7155" s="1"/>
      <c r="BJ7155" s="1"/>
      <c r="BK7155" s="1"/>
      <c r="BL7155" s="1"/>
      <c r="BM7155" s="1"/>
      <c r="BN7155" s="1"/>
      <c r="BO7155" s="1"/>
      <c r="BP7155" s="1"/>
      <c r="BQ7155" s="1"/>
      <c r="BR7155" s="1"/>
      <c r="BS7155" s="1"/>
      <c r="BT7155" s="1"/>
      <c r="BU7155" s="1"/>
      <c r="BV7155" s="1"/>
      <c r="BW7155" s="1"/>
      <c r="BX7155" s="1"/>
      <c r="BY7155" s="1"/>
      <c r="BZ7155" s="1"/>
      <c r="CA7155" s="1"/>
      <c r="CB7155" s="1"/>
    </row>
    <row r="7156" spans="1:80" x14ac:dyDescent="0.2">
      <c r="A7156" t="s">
        <v>29</v>
      </c>
      <c r="B7156" t="s">
        <v>6476</v>
      </c>
      <c r="C7156" s="1" t="s">
        <v>6259</v>
      </c>
      <c r="D7156" s="1" t="s">
        <v>6260</v>
      </c>
      <c r="E7156" s="1" t="s">
        <v>63</v>
      </c>
      <c r="F7156" s="1" t="s">
        <v>64</v>
      </c>
      <c r="G7156" s="1" t="s">
        <v>65</v>
      </c>
      <c r="H7156" s="1" t="s">
        <v>36</v>
      </c>
      <c r="I7156" s="1" t="s">
        <v>37</v>
      </c>
      <c r="J7156" s="1" t="s">
        <v>11591</v>
      </c>
      <c r="K7156" s="2">
        <v>45853</v>
      </c>
      <c r="L7156" s="1" t="s">
        <v>38</v>
      </c>
      <c r="M7156" s="1" t="s">
        <v>39</v>
      </c>
      <c r="N7156" s="1" t="s">
        <v>11591</v>
      </c>
      <c r="O7156" s="1" t="s">
        <v>6477</v>
      </c>
      <c r="P7156" s="1">
        <v>2024</v>
      </c>
      <c r="Q7156" s="1" t="s">
        <v>67</v>
      </c>
      <c r="R7156" s="1" t="s">
        <v>11591</v>
      </c>
      <c r="S7156" s="1" t="s">
        <v>11591</v>
      </c>
      <c r="T7156" s="1" t="s">
        <v>11591</v>
      </c>
      <c r="U7156" s="1" t="s">
        <v>11591</v>
      </c>
      <c r="V7156" s="1" t="s">
        <v>11591</v>
      </c>
      <c r="W7156" s="1" t="s">
        <v>11591</v>
      </c>
      <c r="X7156" s="1" t="s">
        <v>11591</v>
      </c>
      <c r="Y7156" s="1" t="s">
        <v>11591</v>
      </c>
      <c r="Z7156" s="1" t="s">
        <v>11591</v>
      </c>
      <c r="AA7156" s="1" t="s">
        <v>11591</v>
      </c>
      <c r="AB7156" s="1" t="s">
        <v>11591</v>
      </c>
      <c r="AC7156" s="1" t="s">
        <v>6262</v>
      </c>
      <c r="AD7156" s="1">
        <v>25.123999999999999</v>
      </c>
      <c r="AE7156" s="1">
        <v>25.952999999999999</v>
      </c>
      <c r="AF7156" s="1">
        <v>26.81</v>
      </c>
      <c r="AG7156" s="1">
        <v>27.693999999999999</v>
      </c>
      <c r="AH7156" s="1">
        <v>28.608000000000001</v>
      </c>
      <c r="AI7156" s="1">
        <v>29.552</v>
      </c>
      <c r="AJ7156" s="1">
        <v>30.527999999999999</v>
      </c>
      <c r="AK7156" s="1">
        <v>31.535</v>
      </c>
      <c r="AL7156" s="1">
        <v>32.576000000000001</v>
      </c>
      <c r="AM7156" s="1">
        <v>33.651000000000003</v>
      </c>
      <c r="AN7156" s="1">
        <v>34.761000000000003</v>
      </c>
      <c r="AO7156" s="1">
        <v>35.908000000000001</v>
      </c>
      <c r="AP7156" s="1">
        <v>37.334000000000003</v>
      </c>
      <c r="AQ7156" s="1">
        <v>38.816000000000003</v>
      </c>
      <c r="AR7156" s="1">
        <v>40.253</v>
      </c>
      <c r="AS7156" s="1">
        <v>41.576000000000001</v>
      </c>
      <c r="AT7156" s="1">
        <v>42.756999999999998</v>
      </c>
      <c r="AU7156" s="1">
        <v>44.838000000000001</v>
      </c>
      <c r="AV7156" s="1">
        <v>45.734000000000002</v>
      </c>
      <c r="AW7156" s="1">
        <v>46.649000000000001</v>
      </c>
      <c r="AX7156" s="1">
        <v>48.048999999999999</v>
      </c>
      <c r="AY7156" s="1">
        <v>49.448999999999998</v>
      </c>
      <c r="AZ7156" s="1">
        <v>50.970999999999997</v>
      </c>
      <c r="BA7156" s="1">
        <v>52.601999999999997</v>
      </c>
      <c r="BB7156" s="1">
        <v>54.314999999999998</v>
      </c>
      <c r="BC7156" s="1">
        <v>56.09</v>
      </c>
      <c r="BD7156" s="1">
        <v>57.927</v>
      </c>
      <c r="BE7156" s="1">
        <v>59.835000000000001</v>
      </c>
      <c r="BF7156" s="1">
        <v>61.808999999999997</v>
      </c>
      <c r="BG7156" s="1">
        <v>63.844999999999999</v>
      </c>
      <c r="BH7156" s="1">
        <v>65.938999999999993</v>
      </c>
      <c r="BI7156" s="1">
        <v>68.087000000000003</v>
      </c>
      <c r="BJ7156" s="1">
        <v>70.290999999999997</v>
      </c>
      <c r="BK7156" s="1">
        <v>72.552999999999997</v>
      </c>
      <c r="BL7156" s="1">
        <v>74.876999999999995</v>
      </c>
      <c r="BM7156" s="1">
        <v>77.266999999999996</v>
      </c>
      <c r="BN7156" s="1">
        <v>79.801000000000002</v>
      </c>
      <c r="BO7156" s="1">
        <v>82.417000000000002</v>
      </c>
      <c r="BP7156" s="1">
        <v>85.12</v>
      </c>
      <c r="BQ7156" s="1">
        <v>87.911000000000001</v>
      </c>
      <c r="BR7156" s="1">
        <v>90.793999999999997</v>
      </c>
      <c r="BS7156" s="1">
        <v>93.751000000000005</v>
      </c>
      <c r="BT7156" s="1">
        <v>96.801000000000002</v>
      </c>
      <c r="BU7156" s="1">
        <v>99.947999999999993</v>
      </c>
      <c r="BV7156" s="1">
        <v>103.197</v>
      </c>
      <c r="BW7156" s="1">
        <v>106.55200000000001</v>
      </c>
      <c r="BX7156" s="1">
        <v>110.02</v>
      </c>
      <c r="BY7156" s="1">
        <v>113.605</v>
      </c>
      <c r="BZ7156" s="1">
        <v>117.31399999999999</v>
      </c>
      <c r="CA7156" s="1">
        <v>121.142</v>
      </c>
      <c r="CB7156" s="1">
        <v>125.093</v>
      </c>
    </row>
    <row r="7157" spans="1:80" x14ac:dyDescent="0.2">
      <c r="A7157" t="s">
        <v>29</v>
      </c>
      <c r="B7157" t="s">
        <v>6489</v>
      </c>
      <c r="C7157" s="1" t="s">
        <v>6259</v>
      </c>
      <c r="D7157" s="1" t="s">
        <v>6260</v>
      </c>
      <c r="E7157" s="1" t="s">
        <v>719</v>
      </c>
      <c r="F7157" s="1" t="s">
        <v>720</v>
      </c>
      <c r="G7157" s="1" t="s">
        <v>721</v>
      </c>
      <c r="H7157" s="1" t="s">
        <v>36</v>
      </c>
      <c r="I7157" s="1" t="s">
        <v>109</v>
      </c>
      <c r="J7157" s="1" t="s">
        <v>55</v>
      </c>
      <c r="K7157" s="2">
        <v>45853</v>
      </c>
      <c r="L7157" s="1" t="s">
        <v>38</v>
      </c>
      <c r="M7157" s="1" t="s">
        <v>39</v>
      </c>
      <c r="N7157" s="1" t="s">
        <v>779</v>
      </c>
      <c r="O7157" s="1" t="s">
        <v>11591</v>
      </c>
      <c r="P7157" s="1">
        <v>2023</v>
      </c>
      <c r="Q7157" s="1" t="s">
        <v>932</v>
      </c>
      <c r="R7157" s="1" t="s">
        <v>11591</v>
      </c>
      <c r="S7157" s="1" t="s">
        <v>59</v>
      </c>
      <c r="T7157" s="1" t="s">
        <v>11591</v>
      </c>
      <c r="U7157" s="1" t="s">
        <v>6278</v>
      </c>
      <c r="V7157" s="1" t="s">
        <v>158</v>
      </c>
      <c r="W7157" s="1" t="s">
        <v>11591</v>
      </c>
      <c r="X7157" s="1" t="s">
        <v>11591</v>
      </c>
      <c r="Y7157" s="1" t="s">
        <v>185</v>
      </c>
      <c r="Z7157" s="1" t="s">
        <v>160</v>
      </c>
      <c r="AA7157" s="1" t="s">
        <v>161</v>
      </c>
      <c r="AB7157" s="1" t="s">
        <v>11591</v>
      </c>
      <c r="AC7157" s="1" t="s">
        <v>6262</v>
      </c>
      <c r="AD7157" s="1"/>
      <c r="AE7157" s="1"/>
      <c r="AF7157" s="1"/>
      <c r="AG7157" s="1"/>
      <c r="AH7157" s="1"/>
      <c r="AI7157" s="1"/>
      <c r="AJ7157" s="1"/>
      <c r="AK7157" s="1"/>
      <c r="AL7157" s="1"/>
      <c r="AM7157" s="1"/>
      <c r="AN7157" s="1"/>
      <c r="AO7157" s="1"/>
      <c r="AP7157" s="1"/>
      <c r="AQ7157" s="1"/>
      <c r="AR7157" s="1"/>
      <c r="AS7157" s="1"/>
      <c r="AT7157" s="1">
        <v>0.20699999999999999</v>
      </c>
      <c r="AU7157" s="1">
        <v>0.504</v>
      </c>
      <c r="AV7157" s="1">
        <v>0.54800000000000004</v>
      </c>
      <c r="AW7157" s="1">
        <v>1.8360000000000001</v>
      </c>
      <c r="AX7157" s="1">
        <v>8.3879999999999999</v>
      </c>
      <c r="AY7157" s="1">
        <v>67.602000000000004</v>
      </c>
      <c r="AZ7157" s="1">
        <v>153.178</v>
      </c>
      <c r="BA7157" s="1">
        <v>179.136</v>
      </c>
      <c r="BB7157" s="1">
        <v>288.66899999999998</v>
      </c>
      <c r="BC7157" s="1">
        <v>531.04300000000001</v>
      </c>
      <c r="BD7157" s="1">
        <v>684.423</v>
      </c>
      <c r="BE7157" s="1">
        <v>881.18299999999999</v>
      </c>
      <c r="BF7157" s="1">
        <v>1238.8979999999999</v>
      </c>
      <c r="BG7157" s="1">
        <v>2022.768</v>
      </c>
      <c r="BH7157" s="1">
        <v>2918.2510000000002</v>
      </c>
      <c r="BI7157" s="1">
        <v>3093.78</v>
      </c>
      <c r="BJ7157" s="1">
        <v>4175.6319999999996</v>
      </c>
      <c r="BK7157" s="1">
        <v>4883.625</v>
      </c>
      <c r="BL7157" s="1">
        <v>6179.8919999999998</v>
      </c>
      <c r="BM7157" s="1">
        <v>5463.0389999999998</v>
      </c>
      <c r="BN7157" s="1">
        <v>5225.2250000000004</v>
      </c>
      <c r="BO7157" s="1">
        <v>6130.8379999999997</v>
      </c>
      <c r="BP7157" s="1">
        <v>8226.8739999999998</v>
      </c>
      <c r="BQ7157" s="1">
        <v>9063.9519999999993</v>
      </c>
      <c r="BR7157" s="1">
        <v>8607.8870000000006</v>
      </c>
      <c r="BS7157" s="1">
        <v>13963.906000000001</v>
      </c>
      <c r="BT7157" s="1">
        <v>22939.742999999999</v>
      </c>
      <c r="BU7157" s="1">
        <v>24419.32</v>
      </c>
      <c r="BV7157" s="1">
        <v>32063.488000000001</v>
      </c>
      <c r="BW7157" s="1">
        <v>35438.904999999999</v>
      </c>
      <c r="BX7157" s="1">
        <v>40152.695</v>
      </c>
      <c r="BY7157" s="1">
        <v>46309.415000000001</v>
      </c>
      <c r="BZ7157" s="1">
        <v>52698.809000000001</v>
      </c>
      <c r="CA7157" s="1">
        <v>59340.722999999998</v>
      </c>
      <c r="CB7157" s="1">
        <v>65382.985000000001</v>
      </c>
    </row>
    <row r="7158" spans="1:80" x14ac:dyDescent="0.2">
      <c r="A7158" t="s">
        <v>29</v>
      </c>
      <c r="B7158" t="s">
        <v>6472</v>
      </c>
      <c r="C7158" s="1" t="s">
        <v>6259</v>
      </c>
      <c r="D7158" s="1" t="s">
        <v>6260</v>
      </c>
      <c r="E7158" s="1" t="s">
        <v>171</v>
      </c>
      <c r="F7158" s="1" t="s">
        <v>172</v>
      </c>
      <c r="G7158" s="1" t="s">
        <v>173</v>
      </c>
      <c r="H7158" s="1" t="s">
        <v>36</v>
      </c>
      <c r="I7158" s="1" t="s">
        <v>54</v>
      </c>
      <c r="J7158" s="1" t="s">
        <v>130</v>
      </c>
      <c r="K7158" s="2">
        <v>45853</v>
      </c>
      <c r="L7158" s="1" t="s">
        <v>38</v>
      </c>
      <c r="M7158" s="1" t="s">
        <v>39</v>
      </c>
      <c r="N7158" s="1" t="s">
        <v>779</v>
      </c>
      <c r="O7158" s="1" t="s">
        <v>11591</v>
      </c>
      <c r="P7158" s="1">
        <v>2023</v>
      </c>
      <c r="Q7158" s="1" t="s">
        <v>932</v>
      </c>
      <c r="R7158" s="1" t="s">
        <v>11591</v>
      </c>
      <c r="S7158" s="1" t="s">
        <v>59</v>
      </c>
      <c r="T7158" s="1" t="s">
        <v>11591</v>
      </c>
      <c r="U7158" s="1" t="s">
        <v>6278</v>
      </c>
      <c r="V7158" s="1" t="s">
        <v>158</v>
      </c>
      <c r="W7158" s="1" t="s">
        <v>11591</v>
      </c>
      <c r="X7158" s="1" t="s">
        <v>11591</v>
      </c>
      <c r="Y7158" s="1" t="s">
        <v>185</v>
      </c>
      <c r="Z7158" s="1" t="s">
        <v>160</v>
      </c>
      <c r="AA7158" s="1" t="s">
        <v>161</v>
      </c>
      <c r="AB7158" s="1" t="s">
        <v>11591</v>
      </c>
      <c r="AC7158" s="1" t="s">
        <v>6262</v>
      </c>
      <c r="AD7158" s="1"/>
      <c r="AE7158" s="1"/>
      <c r="AF7158" s="1"/>
      <c r="AG7158" s="1"/>
      <c r="AH7158" s="1"/>
      <c r="AI7158" s="1"/>
      <c r="AJ7158" s="1"/>
      <c r="AK7158" s="1"/>
      <c r="AL7158" s="1"/>
      <c r="AM7158" s="1"/>
      <c r="AN7158" s="1"/>
      <c r="AO7158" s="1"/>
      <c r="AP7158" s="1"/>
      <c r="AQ7158" s="1"/>
      <c r="AR7158" s="1"/>
      <c r="AS7158" s="1"/>
      <c r="AT7158" s="1">
        <v>1.611</v>
      </c>
      <c r="AU7158" s="1">
        <v>1.456</v>
      </c>
      <c r="AV7158" s="1">
        <v>1.236</v>
      </c>
      <c r="AW7158" s="1">
        <v>0.79900000000000004</v>
      </c>
      <c r="AX7158" s="1">
        <v>0.63700000000000001</v>
      </c>
      <c r="AY7158" s="1">
        <v>3.03</v>
      </c>
      <c r="AZ7158" s="1">
        <v>5.0620000000000003</v>
      </c>
      <c r="BA7158" s="1">
        <v>4.944</v>
      </c>
      <c r="BB7158" s="1">
        <v>7.0170000000000003</v>
      </c>
      <c r="BC7158" s="1">
        <v>8.8859999999999992</v>
      </c>
      <c r="BD7158" s="1">
        <v>9.4390000000000001</v>
      </c>
      <c r="BE7158" s="1">
        <v>9.1910000000000007</v>
      </c>
      <c r="BF7158" s="1">
        <v>9.6549999999999994</v>
      </c>
      <c r="BG7158" s="1">
        <v>13.3</v>
      </c>
      <c r="BH7158" s="1">
        <v>14.403</v>
      </c>
      <c r="BI7158" s="1">
        <v>12.749000000000001</v>
      </c>
      <c r="BJ7158" s="1">
        <v>15.118</v>
      </c>
      <c r="BK7158" s="1">
        <v>15.221</v>
      </c>
      <c r="BL7158" s="1">
        <v>17.414999999999999</v>
      </c>
      <c r="BM7158" s="1">
        <v>14.692</v>
      </c>
      <c r="BN7158" s="1">
        <v>13.398999999999999</v>
      </c>
      <c r="BO7158" s="1">
        <v>10.599</v>
      </c>
      <c r="BP7158" s="1">
        <v>10.555</v>
      </c>
      <c r="BQ7158" s="1">
        <v>10.808999999999999</v>
      </c>
      <c r="BR7158" s="1">
        <v>8.9559999999999995</v>
      </c>
      <c r="BS7158" s="1">
        <v>12.156000000000001</v>
      </c>
      <c r="BT7158" s="1">
        <v>17.276</v>
      </c>
      <c r="BU7158" s="1">
        <v>14.817</v>
      </c>
      <c r="BV7158" s="1">
        <v>15.247999999999999</v>
      </c>
      <c r="BW7158" s="1">
        <v>14.557</v>
      </c>
      <c r="BX7158" s="1">
        <v>14.664</v>
      </c>
      <c r="BY7158" s="1">
        <v>15.135</v>
      </c>
      <c r="BZ7158" s="1">
        <v>15.346</v>
      </c>
      <c r="CA7158" s="1">
        <v>15.324999999999999</v>
      </c>
      <c r="CB7158" s="1">
        <v>15.087</v>
      </c>
    </row>
    <row r="7159" spans="1:80" x14ac:dyDescent="0.2">
      <c r="A7159" t="s">
        <v>29</v>
      </c>
      <c r="B7159" t="s">
        <v>6282</v>
      </c>
      <c r="C7159" s="1" t="s">
        <v>6259</v>
      </c>
      <c r="D7159" s="1" t="s">
        <v>6260</v>
      </c>
      <c r="E7159" s="1" t="s">
        <v>188</v>
      </c>
      <c r="F7159" s="1" t="s">
        <v>189</v>
      </c>
      <c r="G7159" s="1" t="s">
        <v>190</v>
      </c>
      <c r="H7159" s="1" t="s">
        <v>36</v>
      </c>
      <c r="I7159" s="1" t="s">
        <v>109</v>
      </c>
      <c r="J7159" s="1" t="s">
        <v>55</v>
      </c>
      <c r="K7159" s="2">
        <v>45853</v>
      </c>
      <c r="L7159" s="1" t="s">
        <v>38</v>
      </c>
      <c r="M7159" s="1" t="s">
        <v>39</v>
      </c>
      <c r="N7159" s="1" t="s">
        <v>779</v>
      </c>
      <c r="O7159" s="1" t="s">
        <v>11591</v>
      </c>
      <c r="P7159" s="1">
        <v>2023</v>
      </c>
      <c r="Q7159" s="1" t="s">
        <v>932</v>
      </c>
      <c r="R7159" s="1" t="s">
        <v>11591</v>
      </c>
      <c r="S7159" s="1" t="s">
        <v>59</v>
      </c>
      <c r="T7159" s="1" t="s">
        <v>11591</v>
      </c>
      <c r="U7159" s="1" t="s">
        <v>6278</v>
      </c>
      <c r="V7159" s="1" t="s">
        <v>158</v>
      </c>
      <c r="W7159" s="1" t="s">
        <v>11591</v>
      </c>
      <c r="X7159" s="1" t="s">
        <v>11591</v>
      </c>
      <c r="Y7159" s="1" t="s">
        <v>185</v>
      </c>
      <c r="Z7159" s="1" t="s">
        <v>160</v>
      </c>
      <c r="AA7159" s="1" t="s">
        <v>161</v>
      </c>
      <c r="AB7159" s="1" t="s">
        <v>11591</v>
      </c>
      <c r="AC7159" s="1" t="s">
        <v>6262</v>
      </c>
      <c r="AD7159" s="1"/>
      <c r="AE7159" s="1"/>
      <c r="AF7159" s="1"/>
      <c r="AG7159" s="1"/>
      <c r="AH7159" s="1"/>
      <c r="AI7159" s="1"/>
      <c r="AJ7159" s="1"/>
      <c r="AK7159" s="1"/>
      <c r="AL7159" s="1"/>
      <c r="AM7159" s="1"/>
      <c r="AN7159" s="1"/>
      <c r="AO7159" s="1"/>
      <c r="AP7159" s="1"/>
      <c r="AQ7159" s="1"/>
      <c r="AR7159" s="1"/>
      <c r="AS7159" s="1"/>
      <c r="AT7159" s="1">
        <v>0.27900000000000003</v>
      </c>
      <c r="AU7159" s="1">
        <v>0.86899999999999999</v>
      </c>
      <c r="AV7159" s="1">
        <v>1.2330000000000001</v>
      </c>
      <c r="AW7159" s="1">
        <v>4.9340000000000002</v>
      </c>
      <c r="AX7159" s="1">
        <v>32.787999999999997</v>
      </c>
      <c r="AY7159" s="1">
        <v>92.748999999999995</v>
      </c>
      <c r="AZ7159" s="1">
        <v>126.133</v>
      </c>
      <c r="BA7159" s="1">
        <v>321.27</v>
      </c>
      <c r="BB7159" s="1">
        <v>295.53800000000001</v>
      </c>
      <c r="BC7159" s="1">
        <v>453.34</v>
      </c>
      <c r="BD7159" s="1">
        <v>541.89300000000003</v>
      </c>
      <c r="BE7159" s="1">
        <v>773.93399999999997</v>
      </c>
      <c r="BF7159" s="1">
        <v>1291.7929999999999</v>
      </c>
      <c r="BG7159" s="1">
        <v>1883.21</v>
      </c>
      <c r="BH7159" s="1">
        <v>3110.4349999999999</v>
      </c>
      <c r="BI7159" s="1">
        <v>3322.6480000000001</v>
      </c>
      <c r="BJ7159" s="1">
        <v>3702.3629999999998</v>
      </c>
      <c r="BK7159" s="1">
        <v>3831.375</v>
      </c>
      <c r="BL7159" s="1">
        <v>4855.7070000000003</v>
      </c>
      <c r="BM7159" s="1">
        <v>5966.5029999999997</v>
      </c>
      <c r="BN7159" s="1">
        <v>5586.1850000000004</v>
      </c>
      <c r="BO7159" s="1">
        <v>6161.1809999999996</v>
      </c>
      <c r="BP7159" s="1">
        <v>9270.4480000000003</v>
      </c>
      <c r="BQ7159" s="1">
        <v>11718.222</v>
      </c>
      <c r="BR7159" s="1">
        <v>11656.62</v>
      </c>
      <c r="BS7159" s="1">
        <v>15892.293</v>
      </c>
      <c r="BT7159" s="1">
        <v>24274.559000000001</v>
      </c>
      <c r="BU7159" s="1">
        <v>27144.749</v>
      </c>
      <c r="BV7159" s="1">
        <v>35171.440000000002</v>
      </c>
      <c r="BW7159" s="1">
        <v>40818.199000000001</v>
      </c>
      <c r="BX7159" s="1">
        <v>44463.99</v>
      </c>
      <c r="BY7159" s="1">
        <v>50925.131999999998</v>
      </c>
      <c r="BZ7159" s="1">
        <v>57798.428</v>
      </c>
      <c r="CA7159" s="1">
        <v>65666.351999999999</v>
      </c>
      <c r="CB7159" s="1">
        <v>71408.915999999997</v>
      </c>
    </row>
    <row r="7160" spans="1:80" x14ac:dyDescent="0.2">
      <c r="A7160" t="s">
        <v>29</v>
      </c>
      <c r="B7160" t="s">
        <v>10090</v>
      </c>
      <c r="C7160" s="1" t="s">
        <v>6259</v>
      </c>
      <c r="D7160" s="1" t="s">
        <v>6260</v>
      </c>
      <c r="E7160" s="1" t="s">
        <v>152</v>
      </c>
      <c r="F7160" s="1" t="s">
        <v>153</v>
      </c>
      <c r="G7160" s="1" t="s">
        <v>154</v>
      </c>
      <c r="H7160" s="1" t="s">
        <v>36</v>
      </c>
      <c r="I7160" s="1" t="s">
        <v>54</v>
      </c>
      <c r="J7160" s="1" t="s">
        <v>130</v>
      </c>
      <c r="K7160" s="2">
        <v>45853</v>
      </c>
      <c r="L7160" s="1" t="s">
        <v>38</v>
      </c>
      <c r="M7160" s="1" t="s">
        <v>39</v>
      </c>
      <c r="N7160" s="1" t="s">
        <v>779</v>
      </c>
      <c r="O7160" s="1" t="s">
        <v>11591</v>
      </c>
      <c r="P7160" s="1">
        <v>2023</v>
      </c>
      <c r="Q7160" s="1" t="s">
        <v>932</v>
      </c>
      <c r="R7160" s="1" t="s">
        <v>11591</v>
      </c>
      <c r="S7160" s="1" t="s">
        <v>59</v>
      </c>
      <c r="T7160" s="1" t="s">
        <v>11591</v>
      </c>
      <c r="U7160" s="1" t="s">
        <v>6278</v>
      </c>
      <c r="V7160" s="1" t="s">
        <v>158</v>
      </c>
      <c r="W7160" s="1" t="s">
        <v>11591</v>
      </c>
      <c r="X7160" s="1" t="s">
        <v>11591</v>
      </c>
      <c r="Y7160" s="1" t="s">
        <v>185</v>
      </c>
      <c r="Z7160" s="1" t="s">
        <v>160</v>
      </c>
      <c r="AA7160" s="1" t="s">
        <v>161</v>
      </c>
      <c r="AB7160" s="1" t="s">
        <v>11591</v>
      </c>
      <c r="AC7160" s="1" t="s">
        <v>6262</v>
      </c>
      <c r="AD7160" s="1"/>
      <c r="AE7160" s="1"/>
      <c r="AF7160" s="1"/>
      <c r="AG7160" s="1"/>
      <c r="AH7160" s="1"/>
      <c r="AI7160" s="1"/>
      <c r="AJ7160" s="1"/>
      <c r="AK7160" s="1"/>
      <c r="AL7160" s="1"/>
      <c r="AM7160" s="1"/>
      <c r="AN7160" s="1"/>
      <c r="AO7160" s="1"/>
      <c r="AP7160" s="1"/>
      <c r="AQ7160" s="1"/>
      <c r="AR7160" s="1"/>
      <c r="AS7160" s="1"/>
      <c r="AT7160" s="1">
        <v>2.173</v>
      </c>
      <c r="AU7160" s="1">
        <v>2.512</v>
      </c>
      <c r="AV7160" s="1">
        <v>2.7850000000000001</v>
      </c>
      <c r="AW7160" s="1">
        <v>2.1469999999999998</v>
      </c>
      <c r="AX7160" s="1">
        <v>2.4889999999999999</v>
      </c>
      <c r="AY7160" s="1">
        <v>4.1559999999999997</v>
      </c>
      <c r="AZ7160" s="1">
        <v>4.1680000000000001</v>
      </c>
      <c r="BA7160" s="1">
        <v>8.8670000000000009</v>
      </c>
      <c r="BB7160" s="1">
        <v>7.1840000000000002</v>
      </c>
      <c r="BC7160" s="1">
        <v>7.5860000000000003</v>
      </c>
      <c r="BD7160" s="1">
        <v>7.4740000000000002</v>
      </c>
      <c r="BE7160" s="1">
        <v>8.0730000000000004</v>
      </c>
      <c r="BF7160" s="1">
        <v>10.067</v>
      </c>
      <c r="BG7160" s="1">
        <v>12.382999999999999</v>
      </c>
      <c r="BH7160" s="1">
        <v>15.351000000000001</v>
      </c>
      <c r="BI7160" s="1">
        <v>13.692</v>
      </c>
      <c r="BJ7160" s="1">
        <v>13.404999999999999</v>
      </c>
      <c r="BK7160" s="1">
        <v>11.941000000000001</v>
      </c>
      <c r="BL7160" s="1">
        <v>13.683999999999999</v>
      </c>
      <c r="BM7160" s="1">
        <v>16.045000000000002</v>
      </c>
      <c r="BN7160" s="1">
        <v>14.324</v>
      </c>
      <c r="BO7160" s="1">
        <v>10.651</v>
      </c>
      <c r="BP7160" s="1">
        <v>11.894</v>
      </c>
      <c r="BQ7160" s="1">
        <v>13.974</v>
      </c>
      <c r="BR7160" s="1">
        <v>12.128</v>
      </c>
      <c r="BS7160" s="1">
        <v>13.835000000000001</v>
      </c>
      <c r="BT7160" s="1">
        <v>18.280999999999999</v>
      </c>
      <c r="BU7160" s="1">
        <v>16.471</v>
      </c>
      <c r="BV7160" s="1">
        <v>16.725999999999999</v>
      </c>
      <c r="BW7160" s="1">
        <v>16.766999999999999</v>
      </c>
      <c r="BX7160" s="1">
        <v>16.239000000000001</v>
      </c>
      <c r="BY7160" s="1">
        <v>16.643999999999998</v>
      </c>
      <c r="BZ7160" s="1">
        <v>16.831</v>
      </c>
      <c r="CA7160" s="1">
        <v>16.959</v>
      </c>
      <c r="CB7160" s="1">
        <v>16.478000000000002</v>
      </c>
    </row>
    <row r="7161" spans="1:80" x14ac:dyDescent="0.2">
      <c r="A7161" t="s">
        <v>29</v>
      </c>
      <c r="B7161" t="s">
        <v>6277</v>
      </c>
      <c r="C7161" s="1" t="s">
        <v>6259</v>
      </c>
      <c r="D7161" s="1" t="s">
        <v>6260</v>
      </c>
      <c r="E7161" s="1" t="s">
        <v>731</v>
      </c>
      <c r="F7161" s="1" t="s">
        <v>732</v>
      </c>
      <c r="G7161" s="1" t="s">
        <v>733</v>
      </c>
      <c r="H7161" s="1" t="s">
        <v>36</v>
      </c>
      <c r="I7161" s="1" t="s">
        <v>109</v>
      </c>
      <c r="J7161" s="1" t="s">
        <v>55</v>
      </c>
      <c r="K7161" s="2">
        <v>45853</v>
      </c>
      <c r="L7161" s="1" t="s">
        <v>38</v>
      </c>
      <c r="M7161" s="1" t="s">
        <v>39</v>
      </c>
      <c r="N7161" s="1" t="s">
        <v>779</v>
      </c>
      <c r="O7161" s="1" t="s">
        <v>11591</v>
      </c>
      <c r="P7161" s="1">
        <v>2023</v>
      </c>
      <c r="Q7161" s="1" t="s">
        <v>932</v>
      </c>
      <c r="R7161" s="1" t="s">
        <v>11591</v>
      </c>
      <c r="S7161" s="1" t="s">
        <v>59</v>
      </c>
      <c r="T7161" s="1" t="s">
        <v>11591</v>
      </c>
      <c r="U7161" s="1" t="s">
        <v>6278</v>
      </c>
      <c r="V7161" s="1" t="s">
        <v>158</v>
      </c>
      <c r="W7161" s="1" t="s">
        <v>11591</v>
      </c>
      <c r="X7161" s="1" t="s">
        <v>11591</v>
      </c>
      <c r="Y7161" s="1" t="s">
        <v>185</v>
      </c>
      <c r="Z7161" s="1" t="s">
        <v>160</v>
      </c>
      <c r="AA7161" s="1" t="s">
        <v>161</v>
      </c>
      <c r="AB7161" s="1" t="s">
        <v>11591</v>
      </c>
      <c r="AC7161" s="1" t="s">
        <v>6262</v>
      </c>
      <c r="AD7161" s="1"/>
      <c r="AE7161" s="1"/>
      <c r="AF7161" s="1"/>
      <c r="AG7161" s="1"/>
      <c r="AH7161" s="1"/>
      <c r="AI7161" s="1"/>
      <c r="AJ7161" s="1"/>
      <c r="AK7161" s="1"/>
      <c r="AL7161" s="1"/>
      <c r="AM7161" s="1"/>
      <c r="AN7161" s="1"/>
      <c r="AO7161" s="1"/>
      <c r="AP7161" s="1"/>
      <c r="AQ7161" s="1"/>
      <c r="AR7161" s="1"/>
      <c r="AS7161" s="1"/>
      <c r="AT7161" s="1">
        <v>-7.1999999999999995E-2</v>
      </c>
      <c r="AU7161" s="1">
        <v>-0.36499999999999999</v>
      </c>
      <c r="AV7161" s="1">
        <v>-0.68600000000000005</v>
      </c>
      <c r="AW7161" s="1">
        <v>-3.0979999999999999</v>
      </c>
      <c r="AX7161" s="1">
        <v>-24.399000000000001</v>
      </c>
      <c r="AY7161" s="1">
        <v>-25.146000000000001</v>
      </c>
      <c r="AZ7161" s="1">
        <v>27.044</v>
      </c>
      <c r="BA7161" s="1">
        <v>-142.13399999999999</v>
      </c>
      <c r="BB7161" s="1">
        <v>-6.8689999999999998</v>
      </c>
      <c r="BC7161" s="1">
        <v>77.703000000000003</v>
      </c>
      <c r="BD7161" s="1">
        <v>142.53100000000001</v>
      </c>
      <c r="BE7161" s="1">
        <v>107.248</v>
      </c>
      <c r="BF7161" s="1">
        <v>-52.895000000000003</v>
      </c>
      <c r="BG7161" s="1">
        <v>139.55799999999999</v>
      </c>
      <c r="BH7161" s="1">
        <v>-192.18299999999999</v>
      </c>
      <c r="BI7161" s="1">
        <v>-228.86799999999999</v>
      </c>
      <c r="BJ7161" s="1">
        <v>473.26900000000001</v>
      </c>
      <c r="BK7161" s="1">
        <v>1052.25</v>
      </c>
      <c r="BL7161" s="1">
        <v>1324.1849999999999</v>
      </c>
      <c r="BM7161" s="1">
        <v>-503.464</v>
      </c>
      <c r="BN7161" s="1">
        <v>-360.96</v>
      </c>
      <c r="BO7161" s="1">
        <v>-30.341999999999999</v>
      </c>
      <c r="BP7161" s="1">
        <v>-1043.5740000000001</v>
      </c>
      <c r="BQ7161" s="1">
        <v>-2654.2689999999998</v>
      </c>
      <c r="BR7161" s="1">
        <v>-3048.7339999999999</v>
      </c>
      <c r="BS7161" s="1">
        <v>-1928.3869999999999</v>
      </c>
      <c r="BT7161" s="1">
        <v>-1334.816</v>
      </c>
      <c r="BU7161" s="1">
        <v>-2725.43</v>
      </c>
      <c r="BV7161" s="1">
        <v>-3107.9520000000002</v>
      </c>
      <c r="BW7161" s="1">
        <v>-5379.2950000000001</v>
      </c>
      <c r="BX7161" s="1">
        <v>-4311.2939999999999</v>
      </c>
      <c r="BY7161" s="1">
        <v>-4615.7169999999996</v>
      </c>
      <c r="BZ7161" s="1">
        <v>-5099.6189999999997</v>
      </c>
      <c r="CA7161" s="1">
        <v>-6325.6279999999997</v>
      </c>
      <c r="CB7161" s="1">
        <v>-6025.9309999999996</v>
      </c>
    </row>
    <row r="7162" spans="1:80" x14ac:dyDescent="0.2">
      <c r="A7162" t="s">
        <v>29</v>
      </c>
      <c r="B7162" t="s">
        <v>6505</v>
      </c>
      <c r="C7162" s="1" t="s">
        <v>6259</v>
      </c>
      <c r="D7162" s="1" t="s">
        <v>6260</v>
      </c>
      <c r="E7162" s="1" t="s">
        <v>143</v>
      </c>
      <c r="F7162" s="1" t="s">
        <v>144</v>
      </c>
      <c r="G7162" s="1" t="s">
        <v>145</v>
      </c>
      <c r="H7162" s="1" t="s">
        <v>36</v>
      </c>
      <c r="I7162" s="1" t="s">
        <v>54</v>
      </c>
      <c r="J7162" s="1" t="s">
        <v>130</v>
      </c>
      <c r="K7162" s="2">
        <v>45853</v>
      </c>
      <c r="L7162" s="1" t="s">
        <v>38</v>
      </c>
      <c r="M7162" s="1" t="s">
        <v>39</v>
      </c>
      <c r="N7162" s="1" t="s">
        <v>779</v>
      </c>
      <c r="O7162" s="1" t="s">
        <v>11591</v>
      </c>
      <c r="P7162" s="1">
        <v>2023</v>
      </c>
      <c r="Q7162" s="1" t="s">
        <v>932</v>
      </c>
      <c r="R7162" s="1" t="s">
        <v>11591</v>
      </c>
      <c r="S7162" s="1" t="s">
        <v>59</v>
      </c>
      <c r="T7162" s="1" t="s">
        <v>11591</v>
      </c>
      <c r="U7162" s="1" t="s">
        <v>6278</v>
      </c>
      <c r="V7162" s="1" t="s">
        <v>158</v>
      </c>
      <c r="W7162" s="1" t="s">
        <v>11591</v>
      </c>
      <c r="X7162" s="1" t="s">
        <v>11591</v>
      </c>
      <c r="Y7162" s="1" t="s">
        <v>185</v>
      </c>
      <c r="Z7162" s="1" t="s">
        <v>160</v>
      </c>
      <c r="AA7162" s="1" t="s">
        <v>161</v>
      </c>
      <c r="AB7162" s="1" t="s">
        <v>11591</v>
      </c>
      <c r="AC7162" s="1" t="s">
        <v>6262</v>
      </c>
      <c r="AD7162" s="1"/>
      <c r="AE7162" s="1"/>
      <c r="AF7162" s="1"/>
      <c r="AG7162" s="1"/>
      <c r="AH7162" s="1"/>
      <c r="AI7162" s="1"/>
      <c r="AJ7162" s="1"/>
      <c r="AK7162" s="1"/>
      <c r="AL7162" s="1"/>
      <c r="AM7162" s="1"/>
      <c r="AN7162" s="1"/>
      <c r="AO7162" s="1"/>
      <c r="AP7162" s="1"/>
      <c r="AQ7162" s="1"/>
      <c r="AR7162" s="1"/>
      <c r="AS7162" s="1"/>
      <c r="AT7162" s="1">
        <v>-0.56200000000000006</v>
      </c>
      <c r="AU7162" s="1">
        <v>-1.056</v>
      </c>
      <c r="AV7162" s="1">
        <v>-1.548</v>
      </c>
      <c r="AW7162" s="1">
        <v>-1.3480000000000001</v>
      </c>
      <c r="AX7162" s="1">
        <v>-1.853</v>
      </c>
      <c r="AY7162" s="1">
        <v>-1.127</v>
      </c>
      <c r="AZ7162" s="1">
        <v>0.89400000000000002</v>
      </c>
      <c r="BA7162" s="1">
        <v>-3.923</v>
      </c>
      <c r="BB7162" s="1">
        <v>-0.16700000000000001</v>
      </c>
      <c r="BC7162" s="1">
        <v>1.3</v>
      </c>
      <c r="BD7162" s="1">
        <v>1.966</v>
      </c>
      <c r="BE7162" s="1">
        <v>1.119</v>
      </c>
      <c r="BF7162" s="1">
        <v>-0.41199999999999998</v>
      </c>
      <c r="BG7162" s="1">
        <v>0.91800000000000004</v>
      </c>
      <c r="BH7162" s="1">
        <v>-0.94899999999999995</v>
      </c>
      <c r="BI7162" s="1">
        <v>-0.94299999999999995</v>
      </c>
      <c r="BJ7162" s="1">
        <v>1.714</v>
      </c>
      <c r="BK7162" s="1">
        <v>3.28</v>
      </c>
      <c r="BL7162" s="1">
        <v>3.7320000000000002</v>
      </c>
      <c r="BM7162" s="1">
        <v>-1.3540000000000001</v>
      </c>
      <c r="BN7162" s="1">
        <v>-0.92600000000000005</v>
      </c>
      <c r="BO7162" s="1">
        <v>-5.1999999999999998E-2</v>
      </c>
      <c r="BP7162" s="1">
        <v>-1.339</v>
      </c>
      <c r="BQ7162" s="1">
        <v>-3.165</v>
      </c>
      <c r="BR7162" s="1">
        <v>-3.1720000000000002</v>
      </c>
      <c r="BS7162" s="1">
        <v>-1.679</v>
      </c>
      <c r="BT7162" s="1">
        <v>-1.0049999999999999</v>
      </c>
      <c r="BU7162" s="1">
        <v>-1.6539999999999999</v>
      </c>
      <c r="BV7162" s="1">
        <v>-1.478</v>
      </c>
      <c r="BW7162" s="1">
        <v>-2.21</v>
      </c>
      <c r="BX7162" s="1">
        <v>-1.575</v>
      </c>
      <c r="BY7162" s="1">
        <v>-1.5089999999999999</v>
      </c>
      <c r="BZ7162" s="1">
        <v>-1.4850000000000001</v>
      </c>
      <c r="CA7162" s="1">
        <v>-1.6339999999999999</v>
      </c>
      <c r="CB7162" s="1">
        <v>-1.39</v>
      </c>
    </row>
    <row r="7163" spans="1:80" x14ac:dyDescent="0.2">
      <c r="A7163" t="s">
        <v>29</v>
      </c>
      <c r="B7163" t="s">
        <v>10560</v>
      </c>
      <c r="C7163" s="1" t="s">
        <v>6259</v>
      </c>
      <c r="D7163" s="1" t="s">
        <v>6260</v>
      </c>
      <c r="E7163" s="1" t="s">
        <v>676</v>
      </c>
      <c r="F7163" s="1" t="s">
        <v>677</v>
      </c>
      <c r="G7163" s="1" t="s">
        <v>678</v>
      </c>
      <c r="H7163" s="1" t="s">
        <v>36</v>
      </c>
      <c r="I7163" s="1"/>
      <c r="J7163" s="1"/>
      <c r="K7163" s="2"/>
      <c r="L7163" s="1"/>
      <c r="M7163" s="1"/>
      <c r="N7163" s="1"/>
      <c r="O7163" s="1"/>
      <c r="P7163" s="1"/>
      <c r="Q7163" s="1"/>
      <c r="R7163" s="1"/>
      <c r="S7163" s="1"/>
      <c r="T7163" s="1"/>
      <c r="U7163" s="1"/>
      <c r="V7163" s="1"/>
      <c r="W7163" s="1"/>
      <c r="X7163" s="1"/>
      <c r="Y7163" s="1"/>
      <c r="Z7163" s="1"/>
      <c r="AA7163" s="1"/>
      <c r="AB7163" s="1"/>
      <c r="AC7163" s="1"/>
      <c r="AD7163" s="1"/>
      <c r="AE7163" s="1"/>
      <c r="AF7163" s="1"/>
      <c r="AG7163" s="1"/>
      <c r="AH7163" s="1"/>
      <c r="AI7163" s="1"/>
      <c r="AJ7163" s="1"/>
      <c r="AK7163" s="1"/>
      <c r="AL7163" s="1"/>
      <c r="AM7163" s="1"/>
      <c r="AN7163" s="1"/>
      <c r="AO7163" s="1"/>
      <c r="AP7163" s="1"/>
      <c r="AQ7163" s="1"/>
      <c r="AR7163" s="1"/>
      <c r="AS7163" s="1"/>
      <c r="AT7163" s="1"/>
      <c r="AU7163" s="1"/>
      <c r="AV7163" s="1"/>
      <c r="AW7163" s="1"/>
      <c r="AX7163" s="1"/>
      <c r="AY7163" s="1"/>
      <c r="AZ7163" s="1"/>
      <c r="BA7163" s="1"/>
      <c r="BB7163" s="1"/>
      <c r="BC7163" s="1"/>
      <c r="BD7163" s="1"/>
      <c r="BE7163" s="1"/>
      <c r="BF7163" s="1"/>
      <c r="BG7163" s="1"/>
      <c r="BH7163" s="1"/>
      <c r="BI7163" s="1"/>
      <c r="BJ7163" s="1"/>
      <c r="BK7163" s="1"/>
      <c r="BL7163" s="1"/>
      <c r="BM7163" s="1"/>
      <c r="BN7163" s="1"/>
      <c r="BO7163" s="1"/>
      <c r="BP7163" s="1"/>
      <c r="BQ7163" s="1"/>
      <c r="BR7163" s="1"/>
      <c r="BS7163" s="1"/>
      <c r="BT7163" s="1"/>
      <c r="BU7163" s="1"/>
      <c r="BV7163" s="1"/>
      <c r="BW7163" s="1"/>
      <c r="BX7163" s="1"/>
      <c r="BY7163" s="1"/>
      <c r="BZ7163" s="1"/>
      <c r="CA7163" s="1"/>
      <c r="CB7163" s="1"/>
    </row>
    <row r="7164" spans="1:80" x14ac:dyDescent="0.2">
      <c r="A7164" t="s">
        <v>29</v>
      </c>
      <c r="B7164" t="s">
        <v>10561</v>
      </c>
      <c r="C7164" s="1" t="s">
        <v>6259</v>
      </c>
      <c r="D7164" s="1" t="s">
        <v>6260</v>
      </c>
      <c r="E7164" s="1" t="s">
        <v>268</v>
      </c>
      <c r="F7164" s="1" t="s">
        <v>269</v>
      </c>
      <c r="G7164" s="1" t="s">
        <v>270</v>
      </c>
      <c r="H7164" s="1" t="s">
        <v>36</v>
      </c>
      <c r="I7164" s="1"/>
      <c r="J7164" s="1"/>
      <c r="K7164" s="2"/>
      <c r="L7164" s="1"/>
      <c r="M7164" s="1"/>
      <c r="N7164" s="1"/>
      <c r="O7164" s="1"/>
      <c r="P7164" s="1"/>
      <c r="Q7164" s="1"/>
      <c r="R7164" s="1"/>
      <c r="S7164" s="1"/>
      <c r="T7164" s="1"/>
      <c r="U7164" s="1"/>
      <c r="V7164" s="1"/>
      <c r="W7164" s="1"/>
      <c r="X7164" s="1"/>
      <c r="Y7164" s="1"/>
      <c r="Z7164" s="1"/>
      <c r="AA7164" s="1"/>
      <c r="AB7164" s="1"/>
      <c r="AC7164" s="1"/>
      <c r="AD7164" s="1"/>
      <c r="AE7164" s="1"/>
      <c r="AF7164" s="1"/>
      <c r="AG7164" s="1"/>
      <c r="AH7164" s="1"/>
      <c r="AI7164" s="1"/>
      <c r="AJ7164" s="1"/>
      <c r="AK7164" s="1"/>
      <c r="AL7164" s="1"/>
      <c r="AM7164" s="1"/>
      <c r="AN7164" s="1"/>
      <c r="AO7164" s="1"/>
      <c r="AP7164" s="1"/>
      <c r="AQ7164" s="1"/>
      <c r="AR7164" s="1"/>
      <c r="AS7164" s="1"/>
      <c r="AT7164" s="1"/>
      <c r="AU7164" s="1"/>
      <c r="AV7164" s="1"/>
      <c r="AW7164" s="1"/>
      <c r="AX7164" s="1"/>
      <c r="AY7164" s="1"/>
      <c r="AZ7164" s="1"/>
      <c r="BA7164" s="1"/>
      <c r="BB7164" s="1"/>
      <c r="BC7164" s="1"/>
      <c r="BD7164" s="1"/>
      <c r="BE7164" s="1"/>
      <c r="BF7164" s="1"/>
      <c r="BG7164" s="1"/>
      <c r="BH7164" s="1"/>
      <c r="BI7164" s="1"/>
      <c r="BJ7164" s="1"/>
      <c r="BK7164" s="1"/>
      <c r="BL7164" s="1"/>
      <c r="BM7164" s="1"/>
      <c r="BN7164" s="1"/>
      <c r="BO7164" s="1"/>
      <c r="BP7164" s="1"/>
      <c r="BQ7164" s="1"/>
      <c r="BR7164" s="1"/>
      <c r="BS7164" s="1"/>
      <c r="BT7164" s="1"/>
      <c r="BU7164" s="1"/>
      <c r="BV7164" s="1"/>
      <c r="BW7164" s="1"/>
      <c r="BX7164" s="1"/>
      <c r="BY7164" s="1"/>
      <c r="BZ7164" s="1"/>
      <c r="CA7164" s="1"/>
      <c r="CB7164" s="1"/>
    </row>
    <row r="7165" spans="1:80" x14ac:dyDescent="0.2">
      <c r="A7165" t="s">
        <v>29</v>
      </c>
      <c r="B7165" t="s">
        <v>6446</v>
      </c>
      <c r="C7165" s="1" t="s">
        <v>6259</v>
      </c>
      <c r="D7165" s="1" t="s">
        <v>6260</v>
      </c>
      <c r="E7165" s="1" t="s">
        <v>604</v>
      </c>
      <c r="F7165" s="1" t="s">
        <v>605</v>
      </c>
      <c r="G7165" s="1" t="s">
        <v>606</v>
      </c>
      <c r="H7165" s="1" t="s">
        <v>36</v>
      </c>
      <c r="I7165" s="1" t="s">
        <v>109</v>
      </c>
      <c r="J7165" s="1" t="s">
        <v>55</v>
      </c>
      <c r="K7165" s="2">
        <v>45853</v>
      </c>
      <c r="L7165" s="1" t="s">
        <v>38</v>
      </c>
      <c r="M7165" s="1" t="s">
        <v>39</v>
      </c>
      <c r="N7165" s="1" t="s">
        <v>779</v>
      </c>
      <c r="O7165" s="1" t="s">
        <v>11591</v>
      </c>
      <c r="P7165" s="1">
        <v>2023</v>
      </c>
      <c r="Q7165" s="1" t="s">
        <v>932</v>
      </c>
      <c r="R7165" s="1" t="s">
        <v>11591</v>
      </c>
      <c r="S7165" s="1" t="s">
        <v>59</v>
      </c>
      <c r="T7165" s="1" t="s">
        <v>11591</v>
      </c>
      <c r="U7165" s="1" t="s">
        <v>6278</v>
      </c>
      <c r="V7165" s="1" t="s">
        <v>158</v>
      </c>
      <c r="W7165" s="1" t="s">
        <v>11591</v>
      </c>
      <c r="X7165" s="1" t="s">
        <v>11591</v>
      </c>
      <c r="Y7165" s="1" t="s">
        <v>185</v>
      </c>
      <c r="Z7165" s="1" t="s">
        <v>160</v>
      </c>
      <c r="AA7165" s="1" t="s">
        <v>161</v>
      </c>
      <c r="AB7165" s="1" t="s">
        <v>11591</v>
      </c>
      <c r="AC7165" s="1" t="s">
        <v>6262</v>
      </c>
      <c r="AD7165" s="1"/>
      <c r="AE7165" s="1"/>
      <c r="AF7165" s="1"/>
      <c r="AG7165" s="1"/>
      <c r="AH7165" s="1"/>
      <c r="AI7165" s="1"/>
      <c r="AJ7165" s="1"/>
      <c r="AK7165" s="1"/>
      <c r="AL7165" s="1"/>
      <c r="AM7165" s="1"/>
      <c r="AN7165" s="1"/>
      <c r="AO7165" s="1"/>
      <c r="AP7165" s="1"/>
      <c r="AQ7165" s="1"/>
      <c r="AR7165" s="1"/>
      <c r="AS7165" s="1"/>
      <c r="AT7165" s="1">
        <v>1.4999999999999999E-2</v>
      </c>
      <c r="AU7165" s="1">
        <v>-0.161</v>
      </c>
      <c r="AV7165" s="1">
        <v>-0.28299999999999997</v>
      </c>
      <c r="AW7165" s="1">
        <v>-1.982</v>
      </c>
      <c r="AX7165" s="1">
        <v>-18.14</v>
      </c>
      <c r="AY7165" s="1">
        <v>-5.6150000000000002</v>
      </c>
      <c r="AZ7165" s="1">
        <v>42.38</v>
      </c>
      <c r="BA7165" s="1">
        <v>-32.000999999999998</v>
      </c>
      <c r="BB7165" s="1">
        <v>-0.54</v>
      </c>
      <c r="BC7165" s="1">
        <v>102.89100000000001</v>
      </c>
      <c r="BD7165" s="1">
        <v>172.22800000000001</v>
      </c>
      <c r="BE7165" s="1">
        <v>144.119</v>
      </c>
      <c r="BF7165" s="1">
        <v>-9.7899999999999991</v>
      </c>
      <c r="BG7165" s="1">
        <v>188.16300000000001</v>
      </c>
      <c r="BH7165" s="1">
        <v>-135.97800000000001</v>
      </c>
      <c r="BI7165" s="1">
        <v>-59.728999999999999</v>
      </c>
      <c r="BJ7165" s="1">
        <v>631.20299999999997</v>
      </c>
      <c r="BK7165" s="1">
        <v>1207.3530000000001</v>
      </c>
      <c r="BL7165" s="1">
        <v>1441.8710000000001</v>
      </c>
      <c r="BM7165" s="1">
        <v>-390.47300000000001</v>
      </c>
      <c r="BN7165" s="1">
        <v>-259.95800000000003</v>
      </c>
      <c r="BO7165" s="1">
        <v>113.768</v>
      </c>
      <c r="BP7165" s="1">
        <v>-735.06299999999999</v>
      </c>
      <c r="BQ7165" s="1">
        <v>-2486.1529999999998</v>
      </c>
      <c r="BR7165" s="1">
        <v>-2841.0920000000001</v>
      </c>
      <c r="BS7165" s="1">
        <v>-1634.3710000000001</v>
      </c>
      <c r="BT7165" s="1">
        <v>-877.64200000000005</v>
      </c>
      <c r="BU7165" s="1">
        <v>-2177.0219999999999</v>
      </c>
      <c r="BV7165" s="1">
        <v>-2106.268</v>
      </c>
      <c r="BW7165" s="1">
        <v>-4203.84</v>
      </c>
      <c r="BX7165" s="1">
        <v>-2984.8069999999998</v>
      </c>
      <c r="BY7165" s="1">
        <v>-3044.395</v>
      </c>
      <c r="BZ7165" s="1">
        <v>-3306.5509999999999</v>
      </c>
      <c r="CA7165" s="1">
        <v>-4263.674</v>
      </c>
      <c r="CB7165" s="1">
        <v>-3593.4479999999999</v>
      </c>
    </row>
    <row r="7166" spans="1:80" x14ac:dyDescent="0.2">
      <c r="A7166" t="s">
        <v>29</v>
      </c>
      <c r="B7166" t="s">
        <v>6512</v>
      </c>
      <c r="C7166" s="1" t="s">
        <v>6259</v>
      </c>
      <c r="D7166" s="1" t="s">
        <v>6260</v>
      </c>
      <c r="E7166" s="1" t="s">
        <v>272</v>
      </c>
      <c r="F7166" s="1" t="s">
        <v>273</v>
      </c>
      <c r="G7166" s="1" t="s">
        <v>274</v>
      </c>
      <c r="H7166" s="1" t="s">
        <v>36</v>
      </c>
      <c r="I7166" s="1" t="s">
        <v>54</v>
      </c>
      <c r="J7166" s="1" t="s">
        <v>130</v>
      </c>
      <c r="K7166" s="2">
        <v>45853</v>
      </c>
      <c r="L7166" s="1" t="s">
        <v>38</v>
      </c>
      <c r="M7166" s="1" t="s">
        <v>39</v>
      </c>
      <c r="N7166" s="1" t="s">
        <v>779</v>
      </c>
      <c r="O7166" s="1" t="s">
        <v>11591</v>
      </c>
      <c r="P7166" s="1">
        <v>2023</v>
      </c>
      <c r="Q7166" s="1" t="s">
        <v>932</v>
      </c>
      <c r="R7166" s="1" t="s">
        <v>11591</v>
      </c>
      <c r="S7166" s="1" t="s">
        <v>59</v>
      </c>
      <c r="T7166" s="1" t="s">
        <v>11591</v>
      </c>
      <c r="U7166" s="1" t="s">
        <v>6278</v>
      </c>
      <c r="V7166" s="1" t="s">
        <v>158</v>
      </c>
      <c r="W7166" s="1" t="s">
        <v>11591</v>
      </c>
      <c r="X7166" s="1" t="s">
        <v>11591</v>
      </c>
      <c r="Y7166" s="1" t="s">
        <v>185</v>
      </c>
      <c r="Z7166" s="1" t="s">
        <v>160</v>
      </c>
      <c r="AA7166" s="1" t="s">
        <v>161</v>
      </c>
      <c r="AB7166" s="1" t="s">
        <v>11591</v>
      </c>
      <c r="AC7166" s="1" t="s">
        <v>6262</v>
      </c>
      <c r="AD7166" s="1"/>
      <c r="AE7166" s="1"/>
      <c r="AF7166" s="1"/>
      <c r="AG7166" s="1"/>
      <c r="AH7166" s="1"/>
      <c r="AI7166" s="1"/>
      <c r="AJ7166" s="1"/>
      <c r="AK7166" s="1"/>
      <c r="AL7166" s="1"/>
      <c r="AM7166" s="1"/>
      <c r="AN7166" s="1"/>
      <c r="AO7166" s="1"/>
      <c r="AP7166" s="1"/>
      <c r="AQ7166" s="1"/>
      <c r="AR7166" s="1"/>
      <c r="AS7166" s="1"/>
      <c r="AT7166" s="1">
        <v>0.11600000000000001</v>
      </c>
      <c r="AU7166" s="1">
        <v>-0.46600000000000003</v>
      </c>
      <c r="AV7166" s="1">
        <v>-0.63900000000000001</v>
      </c>
      <c r="AW7166" s="1">
        <v>-0.86299999999999999</v>
      </c>
      <c r="AX7166" s="1">
        <v>-1.377</v>
      </c>
      <c r="AY7166" s="1">
        <v>-0.252</v>
      </c>
      <c r="AZ7166" s="1">
        <v>1.401</v>
      </c>
      <c r="BA7166" s="1">
        <v>-0.88300000000000001</v>
      </c>
      <c r="BB7166" s="1">
        <v>-1.2999999999999999E-2</v>
      </c>
      <c r="BC7166" s="1">
        <v>1.722</v>
      </c>
      <c r="BD7166" s="1">
        <v>2.375</v>
      </c>
      <c r="BE7166" s="1">
        <v>1.5029999999999999</v>
      </c>
      <c r="BF7166" s="1">
        <v>-7.5999999999999998E-2</v>
      </c>
      <c r="BG7166" s="1">
        <v>1.2370000000000001</v>
      </c>
      <c r="BH7166" s="1">
        <v>-0.67100000000000004</v>
      </c>
      <c r="BI7166" s="1">
        <v>-0.246</v>
      </c>
      <c r="BJ7166" s="1">
        <v>2.2850000000000001</v>
      </c>
      <c r="BK7166" s="1">
        <v>3.7629999999999999</v>
      </c>
      <c r="BL7166" s="1">
        <v>4.0629999999999997</v>
      </c>
      <c r="BM7166" s="1">
        <v>-1.05</v>
      </c>
      <c r="BN7166" s="1">
        <v>-0.66700000000000004</v>
      </c>
      <c r="BO7166" s="1">
        <v>0.19700000000000001</v>
      </c>
      <c r="BP7166" s="1">
        <v>-0.94299999999999995</v>
      </c>
      <c r="BQ7166" s="1">
        <v>-2.9649999999999999</v>
      </c>
      <c r="BR7166" s="1">
        <v>-2.956</v>
      </c>
      <c r="BS7166" s="1">
        <v>-1.423</v>
      </c>
      <c r="BT7166" s="1">
        <v>-0.66100000000000003</v>
      </c>
      <c r="BU7166" s="1">
        <v>-1.321</v>
      </c>
      <c r="BV7166" s="1">
        <v>-1.002</v>
      </c>
      <c r="BW7166" s="1">
        <v>-1.7270000000000001</v>
      </c>
      <c r="BX7166" s="1">
        <v>-1.0900000000000001</v>
      </c>
      <c r="BY7166" s="1">
        <v>-0.995</v>
      </c>
      <c r="BZ7166" s="1">
        <v>-0.96299999999999997</v>
      </c>
      <c r="CA7166" s="1">
        <v>-1.101</v>
      </c>
      <c r="CB7166" s="1">
        <v>-0.82899999999999996</v>
      </c>
    </row>
    <row r="7167" spans="1:80" x14ac:dyDescent="0.2">
      <c r="A7167" t="s">
        <v>29</v>
      </c>
      <c r="B7167" t="s">
        <v>10562</v>
      </c>
      <c r="C7167" s="1" t="s">
        <v>6259</v>
      </c>
      <c r="D7167" s="1" t="s">
        <v>6260</v>
      </c>
      <c r="E7167" s="1" t="s">
        <v>167</v>
      </c>
      <c r="F7167" s="1" t="s">
        <v>168</v>
      </c>
      <c r="G7167" s="1" t="s">
        <v>169</v>
      </c>
      <c r="H7167" s="1" t="s">
        <v>36</v>
      </c>
      <c r="I7167" s="1"/>
      <c r="J7167" s="1"/>
      <c r="K7167" s="2"/>
      <c r="L7167" s="1"/>
      <c r="M7167" s="1"/>
      <c r="N7167" s="1"/>
      <c r="O7167" s="1"/>
      <c r="P7167" s="1"/>
      <c r="Q7167" s="1"/>
      <c r="R7167" s="1"/>
      <c r="S7167" s="1"/>
      <c r="T7167" s="1"/>
      <c r="U7167" s="1"/>
      <c r="V7167" s="1"/>
      <c r="W7167" s="1"/>
      <c r="X7167" s="1"/>
      <c r="Y7167" s="1"/>
      <c r="Z7167" s="1"/>
      <c r="AA7167" s="1"/>
      <c r="AB7167" s="1"/>
      <c r="AC7167" s="1"/>
      <c r="AD7167" s="1"/>
      <c r="AE7167" s="1"/>
      <c r="AF7167" s="1"/>
      <c r="AG7167" s="1"/>
      <c r="AH7167" s="1"/>
      <c r="AI7167" s="1"/>
      <c r="AJ7167" s="1"/>
      <c r="AK7167" s="1"/>
      <c r="AL7167" s="1"/>
      <c r="AM7167" s="1"/>
      <c r="AN7167" s="1"/>
      <c r="AO7167" s="1"/>
      <c r="AP7167" s="1"/>
      <c r="AQ7167" s="1"/>
      <c r="AR7167" s="1"/>
      <c r="AS7167" s="1"/>
      <c r="AT7167" s="1"/>
      <c r="AU7167" s="1"/>
      <c r="AV7167" s="1"/>
      <c r="AW7167" s="1"/>
      <c r="AX7167" s="1"/>
      <c r="AY7167" s="1"/>
      <c r="AZ7167" s="1"/>
      <c r="BA7167" s="1"/>
      <c r="BB7167" s="1"/>
      <c r="BC7167" s="1"/>
      <c r="BD7167" s="1"/>
      <c r="BE7167" s="1"/>
      <c r="BF7167" s="1"/>
      <c r="BG7167" s="1"/>
      <c r="BH7167" s="1"/>
      <c r="BI7167" s="1"/>
      <c r="BJ7167" s="1"/>
      <c r="BK7167" s="1"/>
      <c r="BL7167" s="1"/>
      <c r="BM7167" s="1"/>
      <c r="BN7167" s="1"/>
      <c r="BO7167" s="1"/>
      <c r="BP7167" s="1"/>
      <c r="BQ7167" s="1"/>
      <c r="BR7167" s="1"/>
      <c r="BS7167" s="1"/>
      <c r="BT7167" s="1"/>
      <c r="BU7167" s="1"/>
      <c r="BV7167" s="1"/>
      <c r="BW7167" s="1"/>
      <c r="BX7167" s="1"/>
      <c r="BY7167" s="1"/>
      <c r="BZ7167" s="1"/>
      <c r="CA7167" s="1"/>
      <c r="CB7167" s="1"/>
    </row>
    <row r="7168" spans="1:80" x14ac:dyDescent="0.2">
      <c r="A7168" t="s">
        <v>29</v>
      </c>
      <c r="B7168" t="s">
        <v>10563</v>
      </c>
      <c r="C7168" s="1" t="s">
        <v>6259</v>
      </c>
      <c r="D7168" s="1" t="s">
        <v>6260</v>
      </c>
      <c r="E7168" s="1" t="s">
        <v>643</v>
      </c>
      <c r="F7168" s="1" t="s">
        <v>644</v>
      </c>
      <c r="G7168" s="1" t="s">
        <v>645</v>
      </c>
      <c r="H7168" s="1" t="s">
        <v>36</v>
      </c>
      <c r="I7168" s="1"/>
      <c r="J7168" s="1"/>
      <c r="K7168" s="2"/>
      <c r="L7168" s="1"/>
      <c r="M7168" s="1"/>
      <c r="N7168" s="1"/>
      <c r="O7168" s="1"/>
      <c r="P7168" s="1"/>
      <c r="Q7168" s="1"/>
      <c r="R7168" s="1"/>
      <c r="S7168" s="1"/>
      <c r="T7168" s="1"/>
      <c r="U7168" s="1"/>
      <c r="V7168" s="1"/>
      <c r="W7168" s="1"/>
      <c r="X7168" s="1"/>
      <c r="Y7168" s="1"/>
      <c r="Z7168" s="1"/>
      <c r="AA7168" s="1"/>
      <c r="AB7168" s="1"/>
      <c r="AC7168" s="1"/>
      <c r="AD7168" s="1"/>
      <c r="AE7168" s="1"/>
      <c r="AF7168" s="1"/>
      <c r="AG7168" s="1"/>
      <c r="AH7168" s="1"/>
      <c r="AI7168" s="1"/>
      <c r="AJ7168" s="1"/>
      <c r="AK7168" s="1"/>
      <c r="AL7168" s="1"/>
      <c r="AM7168" s="1"/>
      <c r="AN7168" s="1"/>
      <c r="AO7168" s="1"/>
      <c r="AP7168" s="1"/>
      <c r="AQ7168" s="1"/>
      <c r="AR7168" s="1"/>
      <c r="AS7168" s="1"/>
      <c r="AT7168" s="1"/>
      <c r="AU7168" s="1"/>
      <c r="AV7168" s="1"/>
      <c r="AW7168" s="1"/>
      <c r="AX7168" s="1"/>
      <c r="AY7168" s="1"/>
      <c r="AZ7168" s="1"/>
      <c r="BA7168" s="1"/>
      <c r="BB7168" s="1"/>
      <c r="BC7168" s="1"/>
      <c r="BD7168" s="1"/>
      <c r="BE7168" s="1"/>
      <c r="BF7168" s="1"/>
      <c r="BG7168" s="1"/>
      <c r="BH7168" s="1"/>
      <c r="BI7168" s="1"/>
      <c r="BJ7168" s="1"/>
      <c r="BK7168" s="1"/>
      <c r="BL7168" s="1"/>
      <c r="BM7168" s="1"/>
      <c r="BN7168" s="1"/>
      <c r="BO7168" s="1"/>
      <c r="BP7168" s="1"/>
      <c r="BQ7168" s="1"/>
      <c r="BR7168" s="1"/>
      <c r="BS7168" s="1"/>
      <c r="BT7168" s="1"/>
      <c r="BU7168" s="1"/>
      <c r="BV7168" s="1"/>
      <c r="BW7168" s="1"/>
      <c r="BX7168" s="1"/>
      <c r="BY7168" s="1"/>
      <c r="BZ7168" s="1"/>
      <c r="CA7168" s="1"/>
      <c r="CB7168" s="1"/>
    </row>
    <row r="7169" spans="1:80" x14ac:dyDescent="0.2">
      <c r="A7169" t="s">
        <v>29</v>
      </c>
      <c r="B7169" t="s">
        <v>6468</v>
      </c>
      <c r="C7169" s="1" t="s">
        <v>6259</v>
      </c>
      <c r="D7169" s="1" t="s">
        <v>6260</v>
      </c>
      <c r="E7169" s="1" t="s">
        <v>629</v>
      </c>
      <c r="F7169" s="1" t="s">
        <v>630</v>
      </c>
      <c r="G7169" s="1" t="s">
        <v>631</v>
      </c>
      <c r="H7169" s="1" t="s">
        <v>36</v>
      </c>
      <c r="I7169" s="1" t="s">
        <v>109</v>
      </c>
      <c r="J7169" s="1" t="s">
        <v>55</v>
      </c>
      <c r="K7169" s="2">
        <v>45853</v>
      </c>
      <c r="L7169" s="1" t="s">
        <v>38</v>
      </c>
      <c r="M7169" s="1" t="s">
        <v>39</v>
      </c>
      <c r="N7169" s="1" t="s">
        <v>779</v>
      </c>
      <c r="O7169" s="1" t="s">
        <v>11591</v>
      </c>
      <c r="P7169" s="1">
        <v>2023</v>
      </c>
      <c r="Q7169" s="1" t="s">
        <v>932</v>
      </c>
      <c r="R7169" s="1" t="s">
        <v>11591</v>
      </c>
      <c r="S7169" s="1" t="s">
        <v>59</v>
      </c>
      <c r="T7169" s="1" t="s">
        <v>11591</v>
      </c>
      <c r="U7169" s="1" t="s">
        <v>6278</v>
      </c>
      <c r="V7169" s="1" t="s">
        <v>158</v>
      </c>
      <c r="W7169" s="1" t="s">
        <v>11591</v>
      </c>
      <c r="X7169" s="1" t="s">
        <v>11591</v>
      </c>
      <c r="Y7169" s="1" t="s">
        <v>185</v>
      </c>
      <c r="Z7169" s="1" t="s">
        <v>160</v>
      </c>
      <c r="AA7169" s="1" t="s">
        <v>161</v>
      </c>
      <c r="AB7169" s="1" t="s">
        <v>11591</v>
      </c>
      <c r="AC7169" s="1" t="s">
        <v>6262</v>
      </c>
      <c r="AD7169" s="1"/>
      <c r="AE7169" s="1"/>
      <c r="AF7169" s="1"/>
      <c r="AG7169" s="1"/>
      <c r="AH7169" s="1"/>
      <c r="AI7169" s="1"/>
      <c r="AJ7169" s="1"/>
      <c r="AK7169" s="1"/>
      <c r="AL7169" s="1"/>
      <c r="AM7169" s="1"/>
      <c r="AN7169" s="1"/>
      <c r="AO7169" s="1"/>
      <c r="AP7169" s="1"/>
      <c r="AQ7169" s="1"/>
      <c r="AR7169" s="1"/>
      <c r="AS7169" s="1"/>
      <c r="AT7169" s="1"/>
      <c r="AU7169" s="1"/>
      <c r="AV7169" s="1"/>
      <c r="AW7169" s="1"/>
      <c r="AX7169" s="1">
        <v>1777.818</v>
      </c>
      <c r="AY7169" s="1">
        <v>4137.3549999999996</v>
      </c>
      <c r="AZ7169" s="1">
        <v>4116.4650000000001</v>
      </c>
      <c r="BA7169" s="1">
        <v>4147.3190000000004</v>
      </c>
      <c r="BB7169" s="1">
        <v>6749.8980000000001</v>
      </c>
      <c r="BC7169" s="1">
        <v>6692.8469999999998</v>
      </c>
      <c r="BD7169" s="1">
        <v>7798.2479999999996</v>
      </c>
      <c r="BE7169" s="1">
        <v>8157.6859999999997</v>
      </c>
      <c r="BF7169" s="1">
        <v>10304.475</v>
      </c>
      <c r="BG7169" s="1">
        <v>13933.402</v>
      </c>
      <c r="BH7169" s="1">
        <v>6442.3969999999999</v>
      </c>
      <c r="BI7169" s="1">
        <v>7115.415</v>
      </c>
      <c r="BJ7169" s="1">
        <v>6940.4059999999999</v>
      </c>
      <c r="BK7169" s="1">
        <v>7645.098</v>
      </c>
      <c r="BL7169" s="1">
        <v>8081.5529999999999</v>
      </c>
      <c r="BM7169" s="1">
        <v>9476.0390000000007</v>
      </c>
      <c r="BN7169" s="1">
        <v>12861.165999999999</v>
      </c>
      <c r="BO7169" s="1">
        <v>13408.5</v>
      </c>
      <c r="BP7169" s="1">
        <v>15033.31</v>
      </c>
      <c r="BQ7169" s="1">
        <v>16262.785</v>
      </c>
      <c r="BR7169" s="1">
        <v>22776.185000000001</v>
      </c>
      <c r="BS7169" s="1">
        <v>29020.045999999998</v>
      </c>
      <c r="BT7169" s="1">
        <v>31579.902999999998</v>
      </c>
      <c r="BU7169" s="1">
        <v>44461.624000000003</v>
      </c>
      <c r="BV7169" s="1">
        <v>47411.81</v>
      </c>
      <c r="BW7169" s="1">
        <v>46424.055</v>
      </c>
      <c r="BX7169" s="1">
        <v>40104.523000000001</v>
      </c>
      <c r="BY7169" s="1">
        <v>37883.769999999997</v>
      </c>
      <c r="BZ7169" s="1">
        <v>35251.444000000003</v>
      </c>
      <c r="CA7169" s="1">
        <v>31792.302</v>
      </c>
      <c r="CB7169" s="1">
        <v>27191.513999999999</v>
      </c>
    </row>
    <row r="7170" spans="1:80" x14ac:dyDescent="0.2">
      <c r="A7170" t="s">
        <v>29</v>
      </c>
      <c r="B7170" t="s">
        <v>6435</v>
      </c>
      <c r="C7170" s="1" t="s">
        <v>6259</v>
      </c>
      <c r="D7170" s="1" t="s">
        <v>6260</v>
      </c>
      <c r="E7170" s="1" t="s">
        <v>198</v>
      </c>
      <c r="F7170" s="1" t="s">
        <v>199</v>
      </c>
      <c r="G7170" s="1" t="s">
        <v>200</v>
      </c>
      <c r="H7170" s="1" t="s">
        <v>36</v>
      </c>
      <c r="I7170" s="1" t="s">
        <v>54</v>
      </c>
      <c r="J7170" s="1" t="s">
        <v>130</v>
      </c>
      <c r="K7170" s="2">
        <v>45853</v>
      </c>
      <c r="L7170" s="1" t="s">
        <v>38</v>
      </c>
      <c r="M7170" s="1" t="s">
        <v>39</v>
      </c>
      <c r="N7170" s="1" t="s">
        <v>779</v>
      </c>
      <c r="O7170" s="1" t="s">
        <v>11591</v>
      </c>
      <c r="P7170" s="1">
        <v>2023</v>
      </c>
      <c r="Q7170" s="1" t="s">
        <v>932</v>
      </c>
      <c r="R7170" s="1" t="s">
        <v>11591</v>
      </c>
      <c r="S7170" s="1" t="s">
        <v>59</v>
      </c>
      <c r="T7170" s="1" t="s">
        <v>11591</v>
      </c>
      <c r="U7170" s="1" t="s">
        <v>6278</v>
      </c>
      <c r="V7170" s="1" t="s">
        <v>158</v>
      </c>
      <c r="W7170" s="1" t="s">
        <v>11591</v>
      </c>
      <c r="X7170" s="1" t="s">
        <v>11591</v>
      </c>
      <c r="Y7170" s="1" t="s">
        <v>185</v>
      </c>
      <c r="Z7170" s="1" t="s">
        <v>160</v>
      </c>
      <c r="AA7170" s="1" t="s">
        <v>161</v>
      </c>
      <c r="AB7170" s="1" t="s">
        <v>11591</v>
      </c>
      <c r="AC7170" s="1" t="s">
        <v>6262</v>
      </c>
      <c r="AD7170" s="1"/>
      <c r="AE7170" s="1"/>
      <c r="AF7170" s="1"/>
      <c r="AG7170" s="1"/>
      <c r="AH7170" s="1"/>
      <c r="AI7170" s="1"/>
      <c r="AJ7170" s="1"/>
      <c r="AK7170" s="1"/>
      <c r="AL7170" s="1"/>
      <c r="AM7170" s="1"/>
      <c r="AN7170" s="1"/>
      <c r="AO7170" s="1"/>
      <c r="AP7170" s="1"/>
      <c r="AQ7170" s="1"/>
      <c r="AR7170" s="1"/>
      <c r="AS7170" s="1"/>
      <c r="AT7170" s="1"/>
      <c r="AU7170" s="1"/>
      <c r="AV7170" s="1"/>
      <c r="AW7170" s="1"/>
      <c r="AX7170" s="1">
        <v>134.982</v>
      </c>
      <c r="AY7170" s="1">
        <v>185.411</v>
      </c>
      <c r="AZ7170" s="1">
        <v>136.042</v>
      </c>
      <c r="BA7170" s="1">
        <v>114.464</v>
      </c>
      <c r="BB7170" s="1">
        <v>164.08600000000001</v>
      </c>
      <c r="BC7170" s="1">
        <v>111.998</v>
      </c>
      <c r="BD7170" s="1">
        <v>107.54900000000001</v>
      </c>
      <c r="BE7170" s="1">
        <v>85.088999999999999</v>
      </c>
      <c r="BF7170" s="1">
        <v>80.301000000000002</v>
      </c>
      <c r="BG7170" s="1">
        <v>91.617000000000004</v>
      </c>
      <c r="BH7170" s="1">
        <v>31.795999999999999</v>
      </c>
      <c r="BI7170" s="1">
        <v>29.321000000000002</v>
      </c>
      <c r="BJ7170" s="1">
        <v>25.128</v>
      </c>
      <c r="BK7170" s="1">
        <v>23.827999999999999</v>
      </c>
      <c r="BL7170" s="1">
        <v>22.774000000000001</v>
      </c>
      <c r="BM7170" s="1">
        <v>25.483000000000001</v>
      </c>
      <c r="BN7170" s="1">
        <v>32.978999999999999</v>
      </c>
      <c r="BO7170" s="1">
        <v>23.18</v>
      </c>
      <c r="BP7170" s="1">
        <v>19.288</v>
      </c>
      <c r="BQ7170" s="1">
        <v>19.393000000000001</v>
      </c>
      <c r="BR7170" s="1">
        <v>23.696999999999999</v>
      </c>
      <c r="BS7170" s="1">
        <v>25.263999999999999</v>
      </c>
      <c r="BT7170" s="1">
        <v>23.783000000000001</v>
      </c>
      <c r="BU7170" s="1">
        <v>26.978999999999999</v>
      </c>
      <c r="BV7170" s="1">
        <v>22.547000000000001</v>
      </c>
      <c r="BW7170" s="1">
        <v>19.07</v>
      </c>
      <c r="BX7170" s="1">
        <v>14.647</v>
      </c>
      <c r="BY7170" s="1">
        <v>12.382</v>
      </c>
      <c r="BZ7170" s="1">
        <v>10.265000000000001</v>
      </c>
      <c r="CA7170" s="1">
        <v>8.2110000000000003</v>
      </c>
      <c r="CB7170" s="1">
        <v>6.274</v>
      </c>
    </row>
    <row r="7171" spans="1:80" x14ac:dyDescent="0.2">
      <c r="A7171" t="s">
        <v>29</v>
      </c>
      <c r="B7171" t="s">
        <v>10302</v>
      </c>
      <c r="C7171" s="1" t="s">
        <v>6259</v>
      </c>
      <c r="D7171" s="1" t="s">
        <v>6260</v>
      </c>
      <c r="E7171" s="1" t="s">
        <v>657</v>
      </c>
      <c r="F7171" s="1" t="s">
        <v>658</v>
      </c>
      <c r="G7171" s="1" t="s">
        <v>659</v>
      </c>
      <c r="H7171" s="1" t="s">
        <v>36</v>
      </c>
      <c r="I7171" s="1" t="s">
        <v>109</v>
      </c>
      <c r="J7171" s="1" t="s">
        <v>55</v>
      </c>
      <c r="K7171" s="2">
        <v>45853</v>
      </c>
      <c r="L7171" s="1" t="s">
        <v>38</v>
      </c>
      <c r="M7171" s="1" t="s">
        <v>39</v>
      </c>
      <c r="N7171" s="1" t="s">
        <v>56</v>
      </c>
      <c r="O7171" s="1" t="s">
        <v>6261</v>
      </c>
      <c r="P7171" s="1">
        <v>2020</v>
      </c>
      <c r="Q7171" s="1" t="s">
        <v>41</v>
      </c>
      <c r="R7171" s="1">
        <v>2005</v>
      </c>
      <c r="S7171" s="1" t="s">
        <v>59</v>
      </c>
      <c r="T7171" s="1" t="s">
        <v>2372</v>
      </c>
      <c r="U7171" s="1" t="s">
        <v>11591</v>
      </c>
      <c r="V7171" s="1" t="s">
        <v>11591</v>
      </c>
      <c r="W7171" s="1" t="s">
        <v>11591</v>
      </c>
      <c r="X7171" s="1" t="s">
        <v>11591</v>
      </c>
      <c r="Y7171" s="1" t="s">
        <v>11591</v>
      </c>
      <c r="Z7171" s="1" t="s">
        <v>11591</v>
      </c>
      <c r="AA7171" s="1" t="s">
        <v>11591</v>
      </c>
      <c r="AB7171" s="1" t="s">
        <v>11591</v>
      </c>
      <c r="AC7171" s="1" t="s">
        <v>6262</v>
      </c>
      <c r="AD7171" s="1"/>
      <c r="AE7171" s="1"/>
      <c r="AF7171" s="1"/>
      <c r="AG7171" s="1"/>
      <c r="AH7171" s="1"/>
      <c r="AI7171" s="1"/>
      <c r="AJ7171" s="1"/>
      <c r="AK7171" s="1"/>
      <c r="AL7171" s="1"/>
      <c r="AM7171" s="1"/>
      <c r="AN7171" s="1"/>
      <c r="AO7171" s="1"/>
      <c r="AP7171" s="1"/>
      <c r="AQ7171" s="1">
        <v>1E-3</v>
      </c>
      <c r="AR7171" s="1">
        <v>0.307</v>
      </c>
      <c r="AS7171" s="1">
        <v>1.758</v>
      </c>
      <c r="AT7171" s="1">
        <v>12.84</v>
      </c>
      <c r="AU7171" s="1">
        <v>34.582000000000001</v>
      </c>
      <c r="AV7171" s="1">
        <v>44.286999999999999</v>
      </c>
      <c r="AW7171" s="1">
        <v>229.768</v>
      </c>
      <c r="AX7171" s="1">
        <v>1317.075</v>
      </c>
      <c r="AY7171" s="1">
        <v>2231.4549999999999</v>
      </c>
      <c r="AZ7171" s="1">
        <v>3025.8710000000001</v>
      </c>
      <c r="BA7171" s="1">
        <v>3623.25</v>
      </c>
      <c r="BB7171" s="1">
        <v>4113.6329999999998</v>
      </c>
      <c r="BC7171" s="1">
        <v>5975.8509999999997</v>
      </c>
      <c r="BD7171" s="1">
        <v>7250.85</v>
      </c>
      <c r="BE7171" s="1">
        <v>9587.2379999999994</v>
      </c>
      <c r="BF7171" s="1">
        <v>12832.333000000001</v>
      </c>
      <c r="BG7171" s="1">
        <v>15208.344999999999</v>
      </c>
      <c r="BH7171" s="1">
        <v>20261.583999999999</v>
      </c>
      <c r="BI7171" s="1">
        <v>24267.562999999998</v>
      </c>
      <c r="BJ7171" s="1">
        <v>27619.664000000001</v>
      </c>
      <c r="BK7171" s="1">
        <v>32084.748</v>
      </c>
      <c r="BL7171" s="1">
        <v>35485.186000000002</v>
      </c>
      <c r="BM7171" s="1">
        <v>37185.000999999997</v>
      </c>
      <c r="BN7171" s="1">
        <v>38997.913</v>
      </c>
      <c r="BO7171" s="1">
        <v>57845.595000000001</v>
      </c>
      <c r="BP7171" s="1">
        <v>77940.342000000004</v>
      </c>
      <c r="BQ7171" s="1">
        <v>83859.421000000002</v>
      </c>
      <c r="BR7171" s="1">
        <v>96115.240999999995</v>
      </c>
      <c r="BS7171" s="1">
        <v>114868.477</v>
      </c>
      <c r="BT7171" s="1">
        <v>132785.69099999999</v>
      </c>
      <c r="BU7171" s="1">
        <v>164802.79</v>
      </c>
      <c r="BV7171" s="1">
        <v>210280.99900000001</v>
      </c>
      <c r="BW7171" s="1">
        <v>243441.84099999999</v>
      </c>
      <c r="BX7171" s="1">
        <v>273809.00300000003</v>
      </c>
      <c r="BY7171" s="1">
        <v>305966.48700000002</v>
      </c>
      <c r="BZ7171" s="1">
        <v>343405.80699999997</v>
      </c>
      <c r="CA7171" s="1">
        <v>387208.92800000001</v>
      </c>
      <c r="CB7171" s="1">
        <v>433371.24400000001</v>
      </c>
    </row>
    <row r="7172" spans="1:80" x14ac:dyDescent="0.2">
      <c r="A7172" t="s">
        <v>29</v>
      </c>
      <c r="B7172" t="s">
        <v>6273</v>
      </c>
      <c r="C7172" s="1" t="s">
        <v>6259</v>
      </c>
      <c r="D7172" s="1" t="s">
        <v>6260</v>
      </c>
      <c r="E7172" s="1" t="s">
        <v>180</v>
      </c>
      <c r="F7172" s="1" t="s">
        <v>181</v>
      </c>
      <c r="G7172" s="1" t="s">
        <v>129</v>
      </c>
      <c r="H7172" s="1" t="s">
        <v>36</v>
      </c>
      <c r="I7172" s="1" t="s">
        <v>109</v>
      </c>
      <c r="J7172" s="1" t="s">
        <v>79</v>
      </c>
      <c r="K7172" s="2">
        <v>45853</v>
      </c>
      <c r="L7172" s="1" t="s">
        <v>38</v>
      </c>
      <c r="M7172" s="1" t="s">
        <v>39</v>
      </c>
      <c r="N7172" s="1" t="s">
        <v>131</v>
      </c>
      <c r="O7172" s="1" t="s">
        <v>6261</v>
      </c>
      <c r="P7172" s="1">
        <v>2023</v>
      </c>
      <c r="Q7172" s="1" t="s">
        <v>58</v>
      </c>
      <c r="R7172" s="1" t="s">
        <v>11591</v>
      </c>
      <c r="S7172" s="1" t="s">
        <v>11591</v>
      </c>
      <c r="T7172" s="1" t="s">
        <v>11591</v>
      </c>
      <c r="U7172" s="1" t="s">
        <v>11591</v>
      </c>
      <c r="V7172" s="1" t="s">
        <v>11591</v>
      </c>
      <c r="W7172" s="1" t="s">
        <v>11591</v>
      </c>
      <c r="X7172" s="1" t="s">
        <v>11591</v>
      </c>
      <c r="Y7172" s="1" t="s">
        <v>11591</v>
      </c>
      <c r="Z7172" s="1" t="s">
        <v>11591</v>
      </c>
      <c r="AA7172" s="1" t="s">
        <v>11591</v>
      </c>
      <c r="AB7172" s="1" t="s">
        <v>11591</v>
      </c>
      <c r="AC7172" s="1" t="s">
        <v>6262</v>
      </c>
      <c r="AD7172" s="1">
        <v>-0.254</v>
      </c>
      <c r="AE7172" s="1">
        <v>-0.52700000000000002</v>
      </c>
      <c r="AF7172" s="1">
        <v>-0.52</v>
      </c>
      <c r="AG7172" s="1">
        <v>-0.28899999999999998</v>
      </c>
      <c r="AH7172" s="1">
        <v>3.5999999999999997E-2</v>
      </c>
      <c r="AI7172" s="1">
        <v>-9.1999999999999998E-2</v>
      </c>
      <c r="AJ7172" s="1">
        <v>-0.44400000000000001</v>
      </c>
      <c r="AK7172" s="1">
        <v>-1.0880000000000001</v>
      </c>
      <c r="AL7172" s="1">
        <v>-0.58499999999999996</v>
      </c>
      <c r="AM7172" s="1">
        <v>-0.86199999999999999</v>
      </c>
      <c r="AN7172" s="1">
        <v>-0.71499999999999997</v>
      </c>
      <c r="AO7172" s="1">
        <v>-0.94399999999999995</v>
      </c>
      <c r="AP7172" s="1">
        <v>-0.75700000000000001</v>
      </c>
      <c r="AQ7172" s="1">
        <v>-0.373</v>
      </c>
      <c r="AR7172" s="1">
        <v>-0.27800000000000002</v>
      </c>
      <c r="AS7172" s="1">
        <v>1.4999999999999999E-2</v>
      </c>
      <c r="AT7172" s="1">
        <v>-3.6999999999999998E-2</v>
      </c>
      <c r="AU7172" s="1">
        <v>-0.2</v>
      </c>
      <c r="AV7172" s="1">
        <v>-0.42599999999999999</v>
      </c>
      <c r="AW7172" s="1">
        <v>-0.113</v>
      </c>
      <c r="AX7172" s="1">
        <v>0.19600000000000001</v>
      </c>
      <c r="AY7172" s="1">
        <v>0.27600000000000002</v>
      </c>
      <c r="AZ7172" s="1">
        <v>0.41799999999999998</v>
      </c>
      <c r="BA7172" s="1">
        <v>0.48</v>
      </c>
      <c r="BB7172" s="1">
        <v>0.21</v>
      </c>
      <c r="BC7172" s="1">
        <v>0.126</v>
      </c>
      <c r="BD7172" s="1">
        <v>5.0999999999999997E-2</v>
      </c>
      <c r="BE7172" s="1">
        <v>0.52600000000000002</v>
      </c>
      <c r="BF7172" s="1">
        <v>-0.14099999999999999</v>
      </c>
      <c r="BG7172" s="1">
        <v>-1.1020000000000001</v>
      </c>
      <c r="BH7172" s="1">
        <v>-2.1709999999999998</v>
      </c>
      <c r="BI7172" s="1">
        <v>-1.2809999999999999</v>
      </c>
      <c r="BJ7172" s="1">
        <v>-1.262</v>
      </c>
      <c r="BK7172" s="1">
        <v>-3.11</v>
      </c>
      <c r="BL7172" s="1">
        <v>-1.7230000000000001</v>
      </c>
      <c r="BM7172" s="1">
        <v>-1.482</v>
      </c>
      <c r="BN7172" s="1">
        <v>-1.474</v>
      </c>
      <c r="BO7172" s="1">
        <v>-1.2410000000000001</v>
      </c>
      <c r="BP7172" s="1">
        <v>-1.6719999999999999</v>
      </c>
      <c r="BQ7172" s="1">
        <v>-1.62</v>
      </c>
      <c r="BR7172" s="1">
        <v>-1.052</v>
      </c>
      <c r="BS7172" s="1">
        <v>-0.58699999999999997</v>
      </c>
      <c r="BT7172" s="1">
        <v>-3.238</v>
      </c>
      <c r="BU7172" s="1">
        <v>-4.1829999999999998</v>
      </c>
      <c r="BV7172" s="1">
        <v>-2.9350000000000001</v>
      </c>
      <c r="BW7172" s="1">
        <v>-2.6829999999999998</v>
      </c>
      <c r="BX7172" s="1">
        <v>-1.8360000000000001</v>
      </c>
      <c r="BY7172" s="1">
        <v>-1.9179999999999999</v>
      </c>
      <c r="BZ7172" s="1">
        <v>-2.1419999999999999</v>
      </c>
      <c r="CA7172" s="1">
        <v>-2.5720000000000001</v>
      </c>
      <c r="CB7172" s="1">
        <v>-3.657</v>
      </c>
    </row>
    <row r="7173" spans="1:80" x14ac:dyDescent="0.2">
      <c r="A7173" t="s">
        <v>29</v>
      </c>
      <c r="B7173" t="s">
        <v>6500</v>
      </c>
      <c r="C7173" s="1" t="s">
        <v>6259</v>
      </c>
      <c r="D7173" s="1" t="s">
        <v>6260</v>
      </c>
      <c r="E7173" s="1" t="s">
        <v>126</v>
      </c>
      <c r="F7173" s="1" t="s">
        <v>127</v>
      </c>
      <c r="G7173" s="1" t="s">
        <v>128</v>
      </c>
      <c r="H7173" s="1" t="s">
        <v>36</v>
      </c>
      <c r="I7173" s="1" t="s">
        <v>54</v>
      </c>
      <c r="J7173" s="1" t="s">
        <v>130</v>
      </c>
      <c r="K7173" s="2">
        <v>45853</v>
      </c>
      <c r="L7173" s="1" t="s">
        <v>38</v>
      </c>
      <c r="M7173" s="1" t="s">
        <v>39</v>
      </c>
      <c r="N7173" s="1" t="s">
        <v>131</v>
      </c>
      <c r="O7173" s="1" t="s">
        <v>6261</v>
      </c>
      <c r="P7173" s="1">
        <v>2023</v>
      </c>
      <c r="Q7173" s="1" t="s">
        <v>58</v>
      </c>
      <c r="R7173" s="1" t="s">
        <v>11591</v>
      </c>
      <c r="S7173" s="1" t="s">
        <v>11591</v>
      </c>
      <c r="T7173" s="1" t="s">
        <v>11591</v>
      </c>
      <c r="U7173" s="1" t="s">
        <v>11591</v>
      </c>
      <c r="V7173" s="1" t="s">
        <v>11591</v>
      </c>
      <c r="W7173" s="1" t="s">
        <v>11591</v>
      </c>
      <c r="X7173" s="1" t="s">
        <v>11591</v>
      </c>
      <c r="Y7173" s="1" t="s">
        <v>11591</v>
      </c>
      <c r="Z7173" s="1" t="s">
        <v>11591</v>
      </c>
      <c r="AA7173" s="1" t="s">
        <v>11591</v>
      </c>
      <c r="AB7173" s="1" t="s">
        <v>11591</v>
      </c>
      <c r="AC7173" s="1" t="s">
        <v>6262</v>
      </c>
      <c r="AD7173" s="1">
        <v>-0.37</v>
      </c>
      <c r="AE7173" s="1">
        <v>-0.88300000000000001</v>
      </c>
      <c r="AF7173" s="1">
        <v>-0.8</v>
      </c>
      <c r="AG7173" s="1">
        <v>-0.55100000000000005</v>
      </c>
      <c r="AH7173" s="1">
        <v>0.10199999999999999</v>
      </c>
      <c r="AI7173" s="1">
        <v>-0.28799999999999998</v>
      </c>
      <c r="AJ7173" s="1">
        <v>-1.238</v>
      </c>
      <c r="AK7173" s="1">
        <v>-3.2050000000000001</v>
      </c>
      <c r="AL7173" s="1">
        <v>-1.4890000000000001</v>
      </c>
      <c r="AM7173" s="1">
        <v>-2.1549999999999998</v>
      </c>
      <c r="AN7173" s="1">
        <v>-1.726</v>
      </c>
      <c r="AO7173" s="1">
        <v>-2.3460000000000001</v>
      </c>
      <c r="AP7173" s="1">
        <v>-2.085</v>
      </c>
      <c r="AQ7173" s="1">
        <v>-0.78600000000000003</v>
      </c>
      <c r="AR7173" s="1">
        <v>-1.079</v>
      </c>
      <c r="AS7173" s="1">
        <v>6.0999999999999999E-2</v>
      </c>
      <c r="AT7173" s="1">
        <v>-0.11600000000000001</v>
      </c>
      <c r="AU7173" s="1">
        <v>-0.69499999999999995</v>
      </c>
      <c r="AV7173" s="1">
        <v>-2.0209999999999999</v>
      </c>
      <c r="AW7173" s="1">
        <v>-0.58799999999999997</v>
      </c>
      <c r="AX7173" s="1">
        <v>1.0269999999999999</v>
      </c>
      <c r="AY7173" s="1">
        <v>3.8079999999999998</v>
      </c>
      <c r="AZ7173" s="1">
        <v>4.7969999999999997</v>
      </c>
      <c r="BA7173" s="1">
        <v>5.32</v>
      </c>
      <c r="BB7173" s="1">
        <v>2.0419999999999998</v>
      </c>
      <c r="BC7173" s="1">
        <v>0.99199999999999999</v>
      </c>
      <c r="BD7173" s="1">
        <v>0.33400000000000002</v>
      </c>
      <c r="BE7173" s="1">
        <v>2.83</v>
      </c>
      <c r="BF7173" s="1">
        <v>-0.622</v>
      </c>
      <c r="BG7173" s="1">
        <v>-5.915</v>
      </c>
      <c r="BH7173" s="1">
        <v>-9.7189999999999994</v>
      </c>
      <c r="BI7173" s="1">
        <v>-4.8520000000000003</v>
      </c>
      <c r="BJ7173" s="1">
        <v>-4.1980000000000004</v>
      </c>
      <c r="BK7173" s="1">
        <v>-8.9079999999999995</v>
      </c>
      <c r="BL7173" s="1">
        <v>-4.492</v>
      </c>
      <c r="BM7173" s="1">
        <v>-3.69</v>
      </c>
      <c r="BN7173" s="1">
        <v>-3.871</v>
      </c>
      <c r="BO7173" s="1">
        <v>-3.1459999999999999</v>
      </c>
      <c r="BP7173" s="1">
        <v>-3.4809999999999999</v>
      </c>
      <c r="BQ7173" s="1">
        <v>-3.1840000000000002</v>
      </c>
      <c r="BR7173" s="1">
        <v>-2.0270000000000001</v>
      </c>
      <c r="BS7173" s="1">
        <v>-1.018</v>
      </c>
      <c r="BT7173" s="1">
        <v>-4.8940000000000001</v>
      </c>
      <c r="BU7173" s="1">
        <v>-6.2039999999999997</v>
      </c>
      <c r="BV7173" s="1">
        <v>-3.9390000000000001</v>
      </c>
      <c r="BW7173" s="1">
        <v>-3.2610000000000001</v>
      </c>
      <c r="BX7173" s="1">
        <v>-2.0840000000000001</v>
      </c>
      <c r="BY7173" s="1">
        <v>-2.044</v>
      </c>
      <c r="BZ7173" s="1">
        <v>-2.133</v>
      </c>
      <c r="CA7173" s="1">
        <v>-2.3820000000000001</v>
      </c>
      <c r="CB7173" s="1">
        <v>-3.1739999999999999</v>
      </c>
    </row>
    <row r="7174" spans="1:80" x14ac:dyDescent="0.2">
      <c r="A7174" t="s">
        <v>29</v>
      </c>
      <c r="B7174" t="s">
        <v>6299</v>
      </c>
      <c r="C7174" s="1" t="s">
        <v>6111</v>
      </c>
      <c r="D7174" s="1" t="s">
        <v>6112</v>
      </c>
      <c r="E7174" s="1" t="s">
        <v>106</v>
      </c>
      <c r="F7174" s="1" t="s">
        <v>107</v>
      </c>
      <c r="G7174" s="1" t="s">
        <v>108</v>
      </c>
      <c r="H7174" s="1" t="s">
        <v>36</v>
      </c>
      <c r="I7174" s="1" t="s">
        <v>109</v>
      </c>
      <c r="J7174" s="1" t="s">
        <v>55</v>
      </c>
      <c r="K7174" s="2">
        <v>45889</v>
      </c>
      <c r="L7174" s="1" t="s">
        <v>38</v>
      </c>
      <c r="M7174" s="1" t="s">
        <v>39</v>
      </c>
      <c r="N7174" s="1" t="s">
        <v>56</v>
      </c>
      <c r="O7174" s="1" t="s">
        <v>11591</v>
      </c>
      <c r="P7174" s="1">
        <v>2021</v>
      </c>
      <c r="Q7174" s="1" t="s">
        <v>41</v>
      </c>
      <c r="R7174" s="1">
        <v>2005</v>
      </c>
      <c r="S7174" s="1" t="s">
        <v>59</v>
      </c>
      <c r="T7174" s="1" t="s">
        <v>60</v>
      </c>
      <c r="U7174" s="1" t="s">
        <v>11591</v>
      </c>
      <c r="V7174" s="1" t="s">
        <v>11591</v>
      </c>
      <c r="W7174" s="1" t="s">
        <v>11591</v>
      </c>
      <c r="X7174" s="1" t="s">
        <v>11591</v>
      </c>
      <c r="Y7174" s="1" t="s">
        <v>11591</v>
      </c>
      <c r="Z7174" s="1" t="s">
        <v>11591</v>
      </c>
      <c r="AA7174" s="1" t="s">
        <v>11591</v>
      </c>
      <c r="AB7174" s="1" t="s">
        <v>11591</v>
      </c>
      <c r="AC7174" s="1" t="s">
        <v>5970</v>
      </c>
      <c r="AD7174" s="1">
        <v>1405.579</v>
      </c>
      <c r="AE7174" s="1">
        <v>1442.3019999999999</v>
      </c>
      <c r="AF7174" s="1">
        <v>1477.0640000000001</v>
      </c>
      <c r="AG7174" s="1">
        <v>1512.403</v>
      </c>
      <c r="AH7174" s="1">
        <v>1548.329</v>
      </c>
      <c r="AI7174" s="1">
        <v>1584.8510000000001</v>
      </c>
      <c r="AJ7174" s="1">
        <v>1621.981</v>
      </c>
      <c r="AK7174" s="1">
        <v>1659.7270000000001</v>
      </c>
      <c r="AL7174" s="1">
        <v>2023.337</v>
      </c>
      <c r="AM7174" s="1">
        <v>2453.6889999999999</v>
      </c>
      <c r="AN7174" s="1">
        <v>2478.31</v>
      </c>
      <c r="AO7174" s="1">
        <v>2562.627</v>
      </c>
      <c r="AP7174" s="1">
        <v>2669.7620000000002</v>
      </c>
      <c r="AQ7174" s="1">
        <v>2704.8829999999998</v>
      </c>
      <c r="AR7174" s="1">
        <v>2666.9749999999999</v>
      </c>
      <c r="AS7174" s="1">
        <v>2772.7220000000002</v>
      </c>
      <c r="AT7174" s="1">
        <v>2869.6410000000001</v>
      </c>
      <c r="AU7174" s="1">
        <v>2840.83</v>
      </c>
      <c r="AV7174" s="1">
        <v>3095.0749999999998</v>
      </c>
      <c r="AW7174" s="1">
        <v>2981.2530000000002</v>
      </c>
      <c r="AX7174" s="1">
        <v>3331.6210000000001</v>
      </c>
      <c r="AY7174" s="1">
        <v>3170.953</v>
      </c>
      <c r="AZ7174" s="1">
        <v>3202.1909999999998</v>
      </c>
      <c r="BA7174" s="1">
        <v>3216.877</v>
      </c>
      <c r="BB7174" s="1">
        <v>3210.5349999999999</v>
      </c>
      <c r="BC7174" s="1">
        <v>3506.2689999999998</v>
      </c>
      <c r="BD7174" s="1">
        <v>3786.288</v>
      </c>
      <c r="BE7174" s="1">
        <v>3535.8629999999998</v>
      </c>
      <c r="BF7174" s="1">
        <v>3758.848</v>
      </c>
      <c r="BG7174" s="1">
        <v>4196.2759999999998</v>
      </c>
      <c r="BH7174" s="1">
        <v>4613.0190000000002</v>
      </c>
      <c r="BI7174" s="1">
        <v>4714.7790000000005</v>
      </c>
      <c r="BJ7174" s="1">
        <v>5183.7650000000003</v>
      </c>
      <c r="BK7174" s="1">
        <v>5146.8339999999998</v>
      </c>
      <c r="BL7174" s="1">
        <v>5492.53</v>
      </c>
      <c r="BM7174" s="1">
        <v>5297.5140000000001</v>
      </c>
      <c r="BN7174" s="1">
        <v>5032.982</v>
      </c>
      <c r="BO7174" s="1">
        <v>4751.3980000000001</v>
      </c>
      <c r="BP7174" s="1">
        <v>4641.9110000000001</v>
      </c>
      <c r="BQ7174" s="1">
        <v>4694.1080000000002</v>
      </c>
      <c r="BR7174" s="1">
        <v>4399.8919999999998</v>
      </c>
      <c r="BS7174" s="1">
        <v>4446.3909999999996</v>
      </c>
      <c r="BT7174" s="1">
        <v>4526.3599999999997</v>
      </c>
      <c r="BU7174" s="1">
        <v>4615.8440000000001</v>
      </c>
      <c r="BV7174" s="1">
        <v>4713.3370000000004</v>
      </c>
      <c r="BW7174" s="1">
        <v>4838.4229999999998</v>
      </c>
      <c r="BX7174" s="1">
        <v>4975.5609999999997</v>
      </c>
      <c r="BY7174" s="1">
        <v>5136.2790000000005</v>
      </c>
      <c r="BZ7174" s="1">
        <v>5327.2520000000004</v>
      </c>
      <c r="CA7174" s="1">
        <v>5522.6629999999996</v>
      </c>
      <c r="CB7174" s="1">
        <v>5719.5159999999996</v>
      </c>
    </row>
    <row r="7175" spans="1:80" x14ac:dyDescent="0.2">
      <c r="A7175" t="s">
        <v>29</v>
      </c>
      <c r="B7175" t="s">
        <v>6110</v>
      </c>
      <c r="C7175" s="1" t="s">
        <v>6111</v>
      </c>
      <c r="D7175" s="1" t="s">
        <v>6112</v>
      </c>
      <c r="E7175" s="1" t="s">
        <v>205</v>
      </c>
      <c r="F7175" s="1" t="s">
        <v>206</v>
      </c>
      <c r="G7175" s="1" t="s">
        <v>207</v>
      </c>
      <c r="H7175" s="1" t="s">
        <v>36</v>
      </c>
      <c r="I7175" s="1" t="s">
        <v>54</v>
      </c>
      <c r="J7175" s="1" t="s">
        <v>130</v>
      </c>
      <c r="K7175" s="2">
        <v>45889</v>
      </c>
      <c r="L7175" s="1" t="s">
        <v>38</v>
      </c>
      <c r="M7175" s="1" t="s">
        <v>39</v>
      </c>
      <c r="N7175" s="1" t="s">
        <v>56</v>
      </c>
      <c r="O7175" s="1" t="s">
        <v>11591</v>
      </c>
      <c r="P7175" s="1">
        <v>2021</v>
      </c>
      <c r="Q7175" s="1" t="s">
        <v>41</v>
      </c>
      <c r="R7175" s="1">
        <v>2005</v>
      </c>
      <c r="S7175" s="1" t="s">
        <v>59</v>
      </c>
      <c r="T7175" s="1" t="s">
        <v>60</v>
      </c>
      <c r="U7175" s="1" t="s">
        <v>11591</v>
      </c>
      <c r="V7175" s="1" t="s">
        <v>11591</v>
      </c>
      <c r="W7175" s="1" t="s">
        <v>11591</v>
      </c>
      <c r="X7175" s="1" t="s">
        <v>11591</v>
      </c>
      <c r="Y7175" s="1" t="s">
        <v>11591</v>
      </c>
      <c r="Z7175" s="1" t="s">
        <v>11591</v>
      </c>
      <c r="AA7175" s="1" t="s">
        <v>11591</v>
      </c>
      <c r="AB7175" s="1" t="s">
        <v>11591</v>
      </c>
      <c r="AC7175" s="1" t="s">
        <v>5970</v>
      </c>
      <c r="AD7175" s="1">
        <v>12.678000000000001</v>
      </c>
      <c r="AE7175" s="1">
        <v>2.613</v>
      </c>
      <c r="AF7175" s="1">
        <v>2.41</v>
      </c>
      <c r="AG7175" s="1">
        <v>2.3929999999999998</v>
      </c>
      <c r="AH7175" s="1">
        <v>2.375</v>
      </c>
      <c r="AI7175" s="1">
        <v>2.359</v>
      </c>
      <c r="AJ7175" s="1">
        <v>2.343</v>
      </c>
      <c r="AK7175" s="1">
        <v>2.327</v>
      </c>
      <c r="AL7175" s="1">
        <v>21.908000000000001</v>
      </c>
      <c r="AM7175" s="1">
        <v>21.268999999999998</v>
      </c>
      <c r="AN7175" s="1">
        <v>1.0029999999999999</v>
      </c>
      <c r="AO7175" s="1">
        <v>3.4020000000000001</v>
      </c>
      <c r="AP7175" s="1">
        <v>4.181</v>
      </c>
      <c r="AQ7175" s="1">
        <v>1.3160000000000001</v>
      </c>
      <c r="AR7175" s="1">
        <v>-1.401</v>
      </c>
      <c r="AS7175" s="1">
        <v>3.9649999999999999</v>
      </c>
      <c r="AT7175" s="1">
        <v>3.4950000000000001</v>
      </c>
      <c r="AU7175" s="1">
        <v>-1.004</v>
      </c>
      <c r="AV7175" s="1">
        <v>8.9499999999999993</v>
      </c>
      <c r="AW7175" s="1">
        <v>-3.6779999999999999</v>
      </c>
      <c r="AX7175" s="1">
        <v>11.752000000000001</v>
      </c>
      <c r="AY7175" s="1">
        <v>-4.8230000000000004</v>
      </c>
      <c r="AZ7175" s="1">
        <v>0.98499999999999999</v>
      </c>
      <c r="BA7175" s="1">
        <v>0.45900000000000002</v>
      </c>
      <c r="BB7175" s="1">
        <v>-0.19700000000000001</v>
      </c>
      <c r="BC7175" s="1">
        <v>9.2110000000000003</v>
      </c>
      <c r="BD7175" s="1">
        <v>7.9859999999999998</v>
      </c>
      <c r="BE7175" s="1">
        <v>-6.6139999999999999</v>
      </c>
      <c r="BF7175" s="1">
        <v>6.306</v>
      </c>
      <c r="BG7175" s="1">
        <v>11.637</v>
      </c>
      <c r="BH7175" s="1">
        <v>9.9309999999999992</v>
      </c>
      <c r="BI7175" s="1">
        <v>2.206</v>
      </c>
      <c r="BJ7175" s="1">
        <v>9.9469999999999992</v>
      </c>
      <c r="BK7175" s="1">
        <v>-0.71199999999999997</v>
      </c>
      <c r="BL7175" s="1">
        <v>6.7169999999999996</v>
      </c>
      <c r="BM7175" s="1">
        <v>-3.5510000000000002</v>
      </c>
      <c r="BN7175" s="1">
        <v>-4.9939999999999998</v>
      </c>
      <c r="BO7175" s="1">
        <v>-5.5949999999999998</v>
      </c>
      <c r="BP7175" s="1">
        <v>-2.3039999999999998</v>
      </c>
      <c r="BQ7175" s="1">
        <v>1.1240000000000001</v>
      </c>
      <c r="BR7175" s="1">
        <v>-6.2679999999999998</v>
      </c>
      <c r="BS7175" s="1">
        <v>1.0569999999999999</v>
      </c>
      <c r="BT7175" s="1">
        <v>1.7989999999999999</v>
      </c>
      <c r="BU7175" s="1">
        <v>1.9770000000000001</v>
      </c>
      <c r="BV7175" s="1">
        <v>2.1120000000000001</v>
      </c>
      <c r="BW7175" s="1">
        <v>2.6539999999999999</v>
      </c>
      <c r="BX7175" s="1">
        <v>2.8340000000000001</v>
      </c>
      <c r="BY7175" s="1">
        <v>3.23</v>
      </c>
      <c r="BZ7175" s="1">
        <v>3.718</v>
      </c>
      <c r="CA7175" s="1">
        <v>3.6680000000000001</v>
      </c>
      <c r="CB7175" s="1">
        <v>3.5640000000000001</v>
      </c>
    </row>
    <row r="7176" spans="1:80" x14ac:dyDescent="0.2">
      <c r="A7176" t="s">
        <v>29</v>
      </c>
      <c r="B7176" t="s">
        <v>10088</v>
      </c>
      <c r="C7176" s="1" t="s">
        <v>6111</v>
      </c>
      <c r="D7176" s="1" t="s">
        <v>6112</v>
      </c>
      <c r="E7176" s="1" t="s">
        <v>558</v>
      </c>
      <c r="F7176" s="1" t="s">
        <v>559</v>
      </c>
      <c r="G7176" s="1" t="s">
        <v>560</v>
      </c>
      <c r="H7176" s="1" t="s">
        <v>36</v>
      </c>
      <c r="I7176" s="1" t="s">
        <v>109</v>
      </c>
      <c r="J7176" s="1" t="s">
        <v>55</v>
      </c>
      <c r="K7176" s="2">
        <v>45889</v>
      </c>
      <c r="L7176" s="1" t="s">
        <v>38</v>
      </c>
      <c r="M7176" s="1" t="s">
        <v>39</v>
      </c>
      <c r="N7176" s="1" t="s">
        <v>56</v>
      </c>
      <c r="O7176" s="1" t="s">
        <v>11591</v>
      </c>
      <c r="P7176" s="1">
        <v>2021</v>
      </c>
      <c r="Q7176" s="1" t="s">
        <v>41</v>
      </c>
      <c r="R7176" s="1">
        <v>2005</v>
      </c>
      <c r="S7176" s="1" t="s">
        <v>59</v>
      </c>
      <c r="T7176" s="1" t="s">
        <v>60</v>
      </c>
      <c r="U7176" s="1" t="s">
        <v>11591</v>
      </c>
      <c r="V7176" s="1" t="s">
        <v>11591</v>
      </c>
      <c r="W7176" s="1" t="s">
        <v>11591</v>
      </c>
      <c r="X7176" s="1" t="s">
        <v>11591</v>
      </c>
      <c r="Y7176" s="1" t="s">
        <v>11591</v>
      </c>
      <c r="Z7176" s="1" t="s">
        <v>11591</v>
      </c>
      <c r="AA7176" s="1" t="s">
        <v>11591</v>
      </c>
      <c r="AB7176" s="1" t="s">
        <v>11591</v>
      </c>
      <c r="AC7176" s="1" t="s">
        <v>5970</v>
      </c>
      <c r="AD7176" s="1">
        <v>457.49400000000003</v>
      </c>
      <c r="AE7176" s="1">
        <v>482.358</v>
      </c>
      <c r="AF7176" s="1">
        <v>508.57400000000001</v>
      </c>
      <c r="AG7176" s="1">
        <v>536.21400000000006</v>
      </c>
      <c r="AH7176" s="1">
        <v>565.35699999999997</v>
      </c>
      <c r="AI7176" s="1">
        <v>596.08299999999997</v>
      </c>
      <c r="AJ7176" s="1">
        <v>628.47900000000004</v>
      </c>
      <c r="AK7176" s="1">
        <v>662.63599999999997</v>
      </c>
      <c r="AL7176" s="1">
        <v>698.649</v>
      </c>
      <c r="AM7176" s="1">
        <v>790.55899999999997</v>
      </c>
      <c r="AN7176" s="1">
        <v>792.04</v>
      </c>
      <c r="AO7176" s="1">
        <v>856.26300000000003</v>
      </c>
      <c r="AP7176" s="1">
        <v>868.30700000000002</v>
      </c>
      <c r="AQ7176" s="1">
        <v>850.51099999999997</v>
      </c>
      <c r="AR7176" s="1">
        <v>1148.3130000000001</v>
      </c>
      <c r="AS7176" s="1">
        <v>1226.473</v>
      </c>
      <c r="AT7176" s="1">
        <v>1452.9929999999999</v>
      </c>
      <c r="AU7176" s="1">
        <v>1498.7850000000001</v>
      </c>
      <c r="AV7176" s="1">
        <v>1321.288</v>
      </c>
      <c r="AW7176" s="1">
        <v>1627.0989999999999</v>
      </c>
      <c r="AX7176" s="1">
        <v>2580.2660000000001</v>
      </c>
      <c r="AY7176" s="1">
        <v>2226.8969999999999</v>
      </c>
      <c r="AZ7176" s="1">
        <v>2320.8580000000002</v>
      </c>
      <c r="BA7176" s="1">
        <v>2240.8069999999998</v>
      </c>
      <c r="BB7176" s="1">
        <v>2690.99</v>
      </c>
      <c r="BC7176" s="1">
        <v>3506.2689999999998</v>
      </c>
      <c r="BD7176" s="1">
        <v>4217.1790000000001</v>
      </c>
      <c r="BE7176" s="1">
        <v>4203.6980000000003</v>
      </c>
      <c r="BF7176" s="1">
        <v>5195.8370000000004</v>
      </c>
      <c r="BG7176" s="1">
        <v>4572.8050000000003</v>
      </c>
      <c r="BH7176" s="1">
        <v>6505.7510000000002</v>
      </c>
      <c r="BI7176" s="1">
        <v>7377.5780000000004</v>
      </c>
      <c r="BJ7176" s="1">
        <v>9033.2279999999992</v>
      </c>
      <c r="BK7176" s="1">
        <v>8869.8050000000003</v>
      </c>
      <c r="BL7176" s="1">
        <v>8844.6290000000008</v>
      </c>
      <c r="BM7176" s="1">
        <v>7029.66</v>
      </c>
      <c r="BN7176" s="1">
        <v>6477.9660000000003</v>
      </c>
      <c r="BO7176" s="1">
        <v>6871.7669999999998</v>
      </c>
      <c r="BP7176" s="1">
        <v>8206.1110000000008</v>
      </c>
      <c r="BQ7176" s="1">
        <v>8189.0659999999998</v>
      </c>
      <c r="BR7176" s="1">
        <v>6601.2160000000003</v>
      </c>
      <c r="BS7176" s="1">
        <v>7419.7479999999996</v>
      </c>
      <c r="BT7176" s="1">
        <v>8693.6470000000008</v>
      </c>
      <c r="BU7176" s="1">
        <v>8593.0709999999999</v>
      </c>
      <c r="BV7176" s="1">
        <v>8956.4580000000005</v>
      </c>
      <c r="BW7176" s="1">
        <v>9100.8590000000004</v>
      </c>
      <c r="BX7176" s="1">
        <v>9496.4189999999999</v>
      </c>
      <c r="BY7176" s="1">
        <v>10093.357</v>
      </c>
      <c r="BZ7176" s="1">
        <v>10775.5</v>
      </c>
      <c r="CA7176" s="1">
        <v>11492.933999999999</v>
      </c>
      <c r="CB7176" s="1">
        <v>12236.159</v>
      </c>
    </row>
    <row r="7177" spans="1:80" x14ac:dyDescent="0.2">
      <c r="A7177" t="s">
        <v>29</v>
      </c>
      <c r="B7177" t="s">
        <v>6318</v>
      </c>
      <c r="C7177" s="1" t="s">
        <v>6111</v>
      </c>
      <c r="D7177" s="1" t="s">
        <v>6112</v>
      </c>
      <c r="E7177" s="1" t="s">
        <v>538</v>
      </c>
      <c r="F7177" s="1" t="s">
        <v>539</v>
      </c>
      <c r="G7177" s="1" t="s">
        <v>540</v>
      </c>
      <c r="H7177" s="1" t="s">
        <v>36</v>
      </c>
      <c r="I7177" s="1" t="s">
        <v>109</v>
      </c>
      <c r="J7177" s="1" t="s">
        <v>79</v>
      </c>
      <c r="K7177" s="2">
        <v>45889</v>
      </c>
      <c r="L7177" s="1" t="s">
        <v>38</v>
      </c>
      <c r="M7177" s="1" t="s">
        <v>39</v>
      </c>
      <c r="N7177" s="1" t="s">
        <v>56</v>
      </c>
      <c r="O7177" s="1" t="s">
        <v>11591</v>
      </c>
      <c r="P7177" s="1">
        <v>2021</v>
      </c>
      <c r="Q7177" s="1" t="s">
        <v>41</v>
      </c>
      <c r="R7177" s="1">
        <v>2005</v>
      </c>
      <c r="S7177" s="1" t="s">
        <v>59</v>
      </c>
      <c r="T7177" s="1" t="s">
        <v>60</v>
      </c>
      <c r="U7177" s="1" t="s">
        <v>11591</v>
      </c>
      <c r="V7177" s="1" t="s">
        <v>11591</v>
      </c>
      <c r="W7177" s="1" t="s">
        <v>11591</v>
      </c>
      <c r="X7177" s="1" t="s">
        <v>11591</v>
      </c>
      <c r="Y7177" s="1" t="s">
        <v>11591</v>
      </c>
      <c r="Z7177" s="1" t="s">
        <v>11591</v>
      </c>
      <c r="AA7177" s="1" t="s">
        <v>11591</v>
      </c>
      <c r="AB7177" s="1" t="s">
        <v>11591</v>
      </c>
      <c r="AC7177" s="1" t="s">
        <v>5970</v>
      </c>
      <c r="AD7177" s="1">
        <v>2.165</v>
      </c>
      <c r="AE7177" s="1">
        <v>1.7749999999999999</v>
      </c>
      <c r="AF7177" s="1">
        <v>1.548</v>
      </c>
      <c r="AG7177" s="1">
        <v>1.407</v>
      </c>
      <c r="AH7177" s="1">
        <v>1.294</v>
      </c>
      <c r="AI7177" s="1">
        <v>1.327</v>
      </c>
      <c r="AJ7177" s="1">
        <v>1.8149999999999999</v>
      </c>
      <c r="AK7177" s="1">
        <v>2.2050000000000001</v>
      </c>
      <c r="AL7177" s="1">
        <v>2.3460000000000001</v>
      </c>
      <c r="AM7177" s="1">
        <v>2.4780000000000002</v>
      </c>
      <c r="AN7177" s="1">
        <v>2.9089999999999998</v>
      </c>
      <c r="AO7177" s="1">
        <v>3.0350000000000001</v>
      </c>
      <c r="AP7177" s="1">
        <v>3.28</v>
      </c>
      <c r="AQ7177" s="1">
        <v>3.004</v>
      </c>
      <c r="AR7177" s="1">
        <v>2.0680000000000001</v>
      </c>
      <c r="AS7177" s="1">
        <v>2.4569999999999999</v>
      </c>
      <c r="AT7177" s="1">
        <v>2.84</v>
      </c>
      <c r="AU7177" s="1">
        <v>2.5680000000000001</v>
      </c>
      <c r="AV7177" s="1">
        <v>2.2400000000000002</v>
      </c>
      <c r="AW7177" s="1">
        <v>2.6459999999999999</v>
      </c>
      <c r="AX7177" s="1">
        <v>3.6240000000000001</v>
      </c>
      <c r="AY7177" s="1">
        <v>3.0379999999999998</v>
      </c>
      <c r="AZ7177" s="1">
        <v>3.33</v>
      </c>
      <c r="BA7177" s="1">
        <v>3.863</v>
      </c>
      <c r="BB7177" s="1">
        <v>5.101</v>
      </c>
      <c r="BC7177" s="1">
        <v>6.6539999999999999</v>
      </c>
      <c r="BD7177" s="1">
        <v>8.0730000000000004</v>
      </c>
      <c r="BE7177" s="1">
        <v>8.7840000000000007</v>
      </c>
      <c r="BF7177" s="1">
        <v>11.648999999999999</v>
      </c>
      <c r="BG7177" s="1">
        <v>9.7129999999999992</v>
      </c>
      <c r="BH7177" s="1">
        <v>13.159000000000001</v>
      </c>
      <c r="BI7177" s="1">
        <v>15.653</v>
      </c>
      <c r="BJ7177" s="1">
        <v>17.704000000000001</v>
      </c>
      <c r="BK7177" s="1">
        <v>17.959</v>
      </c>
      <c r="BL7177" s="1">
        <v>17.917999999999999</v>
      </c>
      <c r="BM7177" s="1">
        <v>11.891</v>
      </c>
      <c r="BN7177" s="1">
        <v>10.928000000000001</v>
      </c>
      <c r="BO7177" s="1">
        <v>11.83</v>
      </c>
      <c r="BP7177" s="1">
        <v>14.781000000000001</v>
      </c>
      <c r="BQ7177" s="1">
        <v>13.977</v>
      </c>
      <c r="BR7177" s="1">
        <v>11.484999999999999</v>
      </c>
      <c r="BS7177" s="1">
        <v>13.387</v>
      </c>
      <c r="BT7177" s="1">
        <v>13.967000000000001</v>
      </c>
      <c r="BU7177" s="1">
        <v>14.169</v>
      </c>
      <c r="BV7177" s="1">
        <v>14.773999999999999</v>
      </c>
      <c r="BW7177" s="1">
        <v>15.695</v>
      </c>
      <c r="BX7177" s="1">
        <v>16.952000000000002</v>
      </c>
      <c r="BY7177" s="1">
        <v>17.971</v>
      </c>
      <c r="BZ7177" s="1">
        <v>19.152000000000001</v>
      </c>
      <c r="CA7177" s="1">
        <v>20.405999999999999</v>
      </c>
      <c r="CB7177" s="1">
        <v>21.673999999999999</v>
      </c>
    </row>
    <row r="7178" spans="1:80" x14ac:dyDescent="0.2">
      <c r="A7178" t="s">
        <v>29</v>
      </c>
      <c r="B7178" t="s">
        <v>6327</v>
      </c>
      <c r="C7178" s="1" t="s">
        <v>6111</v>
      </c>
      <c r="D7178" s="1" t="s">
        <v>6112</v>
      </c>
      <c r="E7178" s="1" t="s">
        <v>415</v>
      </c>
      <c r="F7178" s="1" t="s">
        <v>416</v>
      </c>
      <c r="G7178" s="1" t="s">
        <v>417</v>
      </c>
      <c r="H7178" s="1" t="s">
        <v>36</v>
      </c>
      <c r="I7178" s="1" t="s">
        <v>109</v>
      </c>
      <c r="J7178" s="1" t="s">
        <v>11591</v>
      </c>
      <c r="K7178" s="2">
        <v>45889</v>
      </c>
      <c r="L7178" s="1" t="s">
        <v>38</v>
      </c>
      <c r="M7178" s="1" t="s">
        <v>39</v>
      </c>
      <c r="N7178" s="1" t="s">
        <v>11591</v>
      </c>
      <c r="O7178" s="1" t="s">
        <v>11591</v>
      </c>
      <c r="P7178" s="1" t="s">
        <v>11591</v>
      </c>
      <c r="Q7178" s="1" t="s">
        <v>11591</v>
      </c>
      <c r="R7178" s="1" t="s">
        <v>11591</v>
      </c>
      <c r="S7178" s="1" t="s">
        <v>11591</v>
      </c>
      <c r="T7178" s="1" t="s">
        <v>11591</v>
      </c>
      <c r="U7178" s="1" t="s">
        <v>11591</v>
      </c>
      <c r="V7178" s="1" t="s">
        <v>11591</v>
      </c>
      <c r="W7178" s="1" t="s">
        <v>11591</v>
      </c>
      <c r="X7178" s="1" t="s">
        <v>11591</v>
      </c>
      <c r="Y7178" s="1" t="s">
        <v>11591</v>
      </c>
      <c r="Z7178" s="1" t="s">
        <v>11591</v>
      </c>
      <c r="AA7178" s="1" t="s">
        <v>11591</v>
      </c>
      <c r="AB7178" s="1" t="s">
        <v>11591</v>
      </c>
      <c r="AC7178" s="1" t="s">
        <v>11591</v>
      </c>
      <c r="AD7178" s="1">
        <v>2.77</v>
      </c>
      <c r="AE7178" s="1">
        <v>3.1110000000000002</v>
      </c>
      <c r="AF7178" s="1">
        <v>3.383</v>
      </c>
      <c r="AG7178" s="1">
        <v>3.6</v>
      </c>
      <c r="AH7178" s="1">
        <v>3.8180000000000001</v>
      </c>
      <c r="AI7178" s="1">
        <v>4.032</v>
      </c>
      <c r="AJ7178" s="1">
        <v>4.21</v>
      </c>
      <c r="AK7178" s="1">
        <v>4.4139999999999997</v>
      </c>
      <c r="AL7178" s="1">
        <v>5.5709999999999997</v>
      </c>
      <c r="AM7178" s="1">
        <v>7.0209999999999999</v>
      </c>
      <c r="AN7178" s="1">
        <v>7.3570000000000002</v>
      </c>
      <c r="AO7178" s="1">
        <v>7.8639999999999999</v>
      </c>
      <c r="AP7178" s="1">
        <v>8.3800000000000008</v>
      </c>
      <c r="AQ7178" s="1">
        <v>8.6910000000000007</v>
      </c>
      <c r="AR7178" s="1">
        <v>8.7530000000000001</v>
      </c>
      <c r="AS7178" s="1">
        <v>9.2899999999999991</v>
      </c>
      <c r="AT7178" s="1">
        <v>9.7910000000000004</v>
      </c>
      <c r="AU7178" s="1">
        <v>9.86</v>
      </c>
      <c r="AV7178" s="1">
        <v>10.863</v>
      </c>
      <c r="AW7178" s="1">
        <v>10.612</v>
      </c>
      <c r="AX7178" s="1">
        <v>12.128</v>
      </c>
      <c r="AY7178" s="1">
        <v>11.803000000000001</v>
      </c>
      <c r="AZ7178" s="1">
        <v>12.103999999999999</v>
      </c>
      <c r="BA7178" s="1">
        <v>12.4</v>
      </c>
      <c r="BB7178" s="1">
        <v>12.708</v>
      </c>
      <c r="BC7178" s="1">
        <v>14.314</v>
      </c>
      <c r="BD7178" s="1">
        <v>15.933999999999999</v>
      </c>
      <c r="BE7178" s="1">
        <v>15.282999999999999</v>
      </c>
      <c r="BF7178" s="1">
        <v>16.559999999999999</v>
      </c>
      <c r="BG7178" s="1">
        <v>18.600999999999999</v>
      </c>
      <c r="BH7178" s="1">
        <v>20.696999999999999</v>
      </c>
      <c r="BI7178" s="1">
        <v>21.59</v>
      </c>
      <c r="BJ7178" s="1">
        <v>24.178999999999998</v>
      </c>
      <c r="BK7178" s="1">
        <v>24.414999999999999</v>
      </c>
      <c r="BL7178" s="1">
        <v>26.509</v>
      </c>
      <c r="BM7178" s="1">
        <v>25.805</v>
      </c>
      <c r="BN7178" s="1">
        <v>24.75</v>
      </c>
      <c r="BO7178" s="1">
        <v>23.783000000000001</v>
      </c>
      <c r="BP7178" s="1">
        <v>30.667999999999999</v>
      </c>
      <c r="BQ7178" s="1">
        <v>32.125</v>
      </c>
      <c r="BR7178" s="1">
        <v>27.446000000000002</v>
      </c>
      <c r="BS7178" s="1">
        <v>33.305999999999997</v>
      </c>
      <c r="BT7178" s="1">
        <v>36.316000000000003</v>
      </c>
      <c r="BU7178" s="1">
        <v>38.405000000000001</v>
      </c>
      <c r="BV7178" s="1">
        <v>40.189</v>
      </c>
      <c r="BW7178" s="1">
        <v>42.259</v>
      </c>
      <c r="BX7178" s="1">
        <v>44.238</v>
      </c>
      <c r="BY7178" s="1">
        <v>46.433</v>
      </c>
      <c r="BZ7178" s="1">
        <v>48.942</v>
      </c>
      <c r="CA7178" s="1">
        <v>51.625999999999998</v>
      </c>
      <c r="CB7178" s="1">
        <v>54.469000000000001</v>
      </c>
    </row>
    <row r="7179" spans="1:80" x14ac:dyDescent="0.2">
      <c r="A7179" t="s">
        <v>29</v>
      </c>
      <c r="B7179" t="s">
        <v>6366</v>
      </c>
      <c r="C7179" s="1" t="s">
        <v>6111</v>
      </c>
      <c r="D7179" s="1" t="s">
        <v>6112</v>
      </c>
      <c r="E7179" s="1" t="s">
        <v>147</v>
      </c>
      <c r="F7179" s="1" t="s">
        <v>148</v>
      </c>
      <c r="G7179" s="1" t="s">
        <v>149</v>
      </c>
      <c r="H7179" s="1" t="s">
        <v>36</v>
      </c>
      <c r="I7179" s="1" t="s">
        <v>54</v>
      </c>
      <c r="J7179" s="1" t="s">
        <v>150</v>
      </c>
      <c r="K7179" s="2">
        <v>45889</v>
      </c>
      <c r="L7179" s="1" t="s">
        <v>38</v>
      </c>
      <c r="M7179" s="1" t="s">
        <v>39</v>
      </c>
      <c r="N7179" s="1" t="s">
        <v>56</v>
      </c>
      <c r="O7179" s="1" t="s">
        <v>11591</v>
      </c>
      <c r="P7179" s="1">
        <v>2021</v>
      </c>
      <c r="Q7179" s="1" t="s">
        <v>41</v>
      </c>
      <c r="R7179" s="1">
        <v>2005</v>
      </c>
      <c r="S7179" s="1" t="s">
        <v>59</v>
      </c>
      <c r="T7179" s="1" t="s">
        <v>60</v>
      </c>
      <c r="U7179" s="1" t="s">
        <v>11591</v>
      </c>
      <c r="V7179" s="1" t="s">
        <v>11591</v>
      </c>
      <c r="W7179" s="1" t="s">
        <v>11591</v>
      </c>
      <c r="X7179" s="1" t="s">
        <v>11591</v>
      </c>
      <c r="Y7179" s="1" t="s">
        <v>11591</v>
      </c>
      <c r="Z7179" s="1" t="s">
        <v>11591</v>
      </c>
      <c r="AA7179" s="1" t="s">
        <v>11591</v>
      </c>
      <c r="AB7179" s="1" t="s">
        <v>11591</v>
      </c>
      <c r="AC7179" s="1" t="s">
        <v>5970</v>
      </c>
      <c r="AD7179" s="1">
        <v>32.548000000000002</v>
      </c>
      <c r="AE7179" s="1">
        <v>33.444000000000003</v>
      </c>
      <c r="AF7179" s="1">
        <v>34.430999999999997</v>
      </c>
      <c r="AG7179" s="1">
        <v>35.454000000000001</v>
      </c>
      <c r="AH7179" s="1">
        <v>36.514000000000003</v>
      </c>
      <c r="AI7179" s="1">
        <v>37.610999999999997</v>
      </c>
      <c r="AJ7179" s="1">
        <v>38.747999999999998</v>
      </c>
      <c r="AK7179" s="1">
        <v>39.923999999999999</v>
      </c>
      <c r="AL7179" s="1">
        <v>34.53</v>
      </c>
      <c r="AM7179" s="1">
        <v>32.219000000000001</v>
      </c>
      <c r="AN7179" s="1">
        <v>31.959</v>
      </c>
      <c r="AO7179" s="1">
        <v>33.412999999999997</v>
      </c>
      <c r="AP7179" s="1">
        <v>32.524000000000001</v>
      </c>
      <c r="AQ7179" s="1">
        <v>31.443999999999999</v>
      </c>
      <c r="AR7179" s="1">
        <v>43.057000000000002</v>
      </c>
      <c r="AS7179" s="1">
        <v>44.234000000000002</v>
      </c>
      <c r="AT7179" s="1">
        <v>50.633000000000003</v>
      </c>
      <c r="AU7179" s="1">
        <v>52.759</v>
      </c>
      <c r="AV7179" s="1">
        <v>42.69</v>
      </c>
      <c r="AW7179" s="1">
        <v>54.578000000000003</v>
      </c>
      <c r="AX7179" s="1">
        <v>77.447999999999993</v>
      </c>
      <c r="AY7179" s="1">
        <v>70.227999999999994</v>
      </c>
      <c r="AZ7179" s="1">
        <v>72.477000000000004</v>
      </c>
      <c r="BA7179" s="1">
        <v>69.658000000000001</v>
      </c>
      <c r="BB7179" s="1">
        <v>83.817999999999998</v>
      </c>
      <c r="BC7179" s="1">
        <v>100</v>
      </c>
      <c r="BD7179" s="1">
        <v>111.38</v>
      </c>
      <c r="BE7179" s="1">
        <v>118.887</v>
      </c>
      <c r="BF7179" s="1">
        <v>138.22999999999999</v>
      </c>
      <c r="BG7179" s="1">
        <v>108.973</v>
      </c>
      <c r="BH7179" s="1">
        <v>141.03</v>
      </c>
      <c r="BI7179" s="1">
        <v>156.47800000000001</v>
      </c>
      <c r="BJ7179" s="1">
        <v>174.26</v>
      </c>
      <c r="BK7179" s="1">
        <v>172.33500000000001</v>
      </c>
      <c r="BL7179" s="1">
        <v>161.03</v>
      </c>
      <c r="BM7179" s="1">
        <v>132.697</v>
      </c>
      <c r="BN7179" s="1">
        <v>128.71</v>
      </c>
      <c r="BO7179" s="1">
        <v>144.626</v>
      </c>
      <c r="BP7179" s="1">
        <v>176.78299999999999</v>
      </c>
      <c r="BQ7179" s="1">
        <v>174.45400000000001</v>
      </c>
      <c r="BR7179" s="1">
        <v>150.03100000000001</v>
      </c>
      <c r="BS7179" s="1">
        <v>166.87100000000001</v>
      </c>
      <c r="BT7179" s="1">
        <v>192.06700000000001</v>
      </c>
      <c r="BU7179" s="1">
        <v>186.16499999999999</v>
      </c>
      <c r="BV7179" s="1">
        <v>190.024</v>
      </c>
      <c r="BW7179" s="1">
        <v>188.096</v>
      </c>
      <c r="BX7179" s="1">
        <v>190.86099999999999</v>
      </c>
      <c r="BY7179" s="1">
        <v>196.511</v>
      </c>
      <c r="BZ7179" s="1">
        <v>202.27099999999999</v>
      </c>
      <c r="CA7179" s="1">
        <v>208.10499999999999</v>
      </c>
      <c r="CB7179" s="1">
        <v>213.93700000000001</v>
      </c>
    </row>
    <row r="7180" spans="1:80" x14ac:dyDescent="0.2">
      <c r="A7180" t="s">
        <v>29</v>
      </c>
      <c r="B7180" t="s">
        <v>6379</v>
      </c>
      <c r="C7180" s="1" t="s">
        <v>6111</v>
      </c>
      <c r="D7180" s="1" t="s">
        <v>6112</v>
      </c>
      <c r="E7180" s="1" t="s">
        <v>192</v>
      </c>
      <c r="F7180" s="1" t="s">
        <v>193</v>
      </c>
      <c r="G7180" s="1" t="s">
        <v>194</v>
      </c>
      <c r="H7180" s="1" t="s">
        <v>36</v>
      </c>
      <c r="I7180" s="1" t="s">
        <v>54</v>
      </c>
      <c r="J7180" s="1" t="s">
        <v>55</v>
      </c>
      <c r="K7180" s="2">
        <v>45889</v>
      </c>
      <c r="L7180" s="1" t="s">
        <v>38</v>
      </c>
      <c r="M7180" s="1" t="s">
        <v>39</v>
      </c>
      <c r="N7180" s="1" t="s">
        <v>56</v>
      </c>
      <c r="O7180" s="1" t="s">
        <v>11591</v>
      </c>
      <c r="P7180" s="1">
        <v>2021</v>
      </c>
      <c r="Q7180" s="1" t="s">
        <v>41</v>
      </c>
      <c r="R7180" s="1">
        <v>2005</v>
      </c>
      <c r="S7180" s="1" t="s">
        <v>59</v>
      </c>
      <c r="T7180" s="1" t="s">
        <v>60</v>
      </c>
      <c r="U7180" s="1" t="s">
        <v>11591</v>
      </c>
      <c r="V7180" s="1" t="s">
        <v>11591</v>
      </c>
      <c r="W7180" s="1" t="s">
        <v>11591</v>
      </c>
      <c r="X7180" s="1" t="s">
        <v>11591</v>
      </c>
      <c r="Y7180" s="1" t="s">
        <v>11591</v>
      </c>
      <c r="Z7180" s="1" t="s">
        <v>11591</v>
      </c>
      <c r="AA7180" s="1" t="s">
        <v>11591</v>
      </c>
      <c r="AB7180" s="1" t="s">
        <v>11591</v>
      </c>
      <c r="AC7180" s="1" t="s">
        <v>5970</v>
      </c>
      <c r="AD7180" s="1">
        <v>823305.55700000003</v>
      </c>
      <c r="AE7180" s="1">
        <v>819517.86800000002</v>
      </c>
      <c r="AF7180" s="1">
        <v>814137.35100000002</v>
      </c>
      <c r="AG7180" s="1">
        <v>808652.92599999998</v>
      </c>
      <c r="AH7180" s="1">
        <v>803071.37100000004</v>
      </c>
      <c r="AI7180" s="1">
        <v>797399.20900000003</v>
      </c>
      <c r="AJ7180" s="1">
        <v>791642.71900000004</v>
      </c>
      <c r="AK7180" s="1">
        <v>785807.94200000004</v>
      </c>
      <c r="AL7180" s="1">
        <v>929275.30200000003</v>
      </c>
      <c r="AM7180" s="1">
        <v>1060445.31</v>
      </c>
      <c r="AN7180" s="1">
        <v>1038934.194</v>
      </c>
      <c r="AO7180" s="1">
        <v>1044829.6090000001</v>
      </c>
      <c r="AP7180" s="1">
        <v>1059026.73</v>
      </c>
      <c r="AQ7180" s="1">
        <v>1042678.58</v>
      </c>
      <c r="AR7180" s="1">
        <v>999158.897</v>
      </c>
      <c r="AS7180" s="1">
        <v>1011090.433</v>
      </c>
      <c r="AT7180" s="1">
        <v>1018833.27</v>
      </c>
      <c r="AU7180" s="1">
        <v>988102.201</v>
      </c>
      <c r="AV7180" s="1">
        <v>1053762.2679999999</v>
      </c>
      <c r="AW7180" s="1">
        <v>988263.11</v>
      </c>
      <c r="AX7180" s="1">
        <v>1063047.0179999999</v>
      </c>
      <c r="AY7180" s="1">
        <v>974448.10900000005</v>
      </c>
      <c r="AZ7180" s="1">
        <v>961284.73100000003</v>
      </c>
      <c r="BA7180" s="1">
        <v>939329.35</v>
      </c>
      <c r="BB7180" s="1">
        <v>906159.68</v>
      </c>
      <c r="BC7180" s="1">
        <v>954648.16200000001</v>
      </c>
      <c r="BD7180" s="1">
        <v>992910.38300000003</v>
      </c>
      <c r="BE7180" s="1">
        <v>893723.22400000005</v>
      </c>
      <c r="BF7180" s="1">
        <v>919123.16399999999</v>
      </c>
      <c r="BG7180" s="1">
        <v>985682.22100000002</v>
      </c>
      <c r="BH7180" s="1">
        <v>1039463.677</v>
      </c>
      <c r="BI7180" s="1">
        <v>1028480.923</v>
      </c>
      <c r="BJ7180" s="1">
        <v>1099826.503</v>
      </c>
      <c r="BK7180" s="1">
        <v>1066023.96</v>
      </c>
      <c r="BL7180" s="1">
        <v>1110755.2620000001</v>
      </c>
      <c r="BM7180" s="1">
        <v>1046032.745</v>
      </c>
      <c r="BN7180" s="1">
        <v>970339.88500000001</v>
      </c>
      <c r="BO7180" s="1">
        <v>894407.78200000001</v>
      </c>
      <c r="BP7180" s="1">
        <v>853125.90099999995</v>
      </c>
      <c r="BQ7180" s="1">
        <v>842637.43099999998</v>
      </c>
      <c r="BR7180" s="1">
        <v>771616.55700000003</v>
      </c>
      <c r="BS7180" s="1">
        <v>761915.44099999999</v>
      </c>
      <c r="BT7180" s="1">
        <v>758130.478</v>
      </c>
      <c r="BU7180" s="1">
        <v>752060.66099999996</v>
      </c>
      <c r="BV7180" s="1">
        <v>747028.33900000004</v>
      </c>
      <c r="BW7180" s="1">
        <v>745966.51599999995</v>
      </c>
      <c r="BX7180" s="1">
        <v>746215.701</v>
      </c>
      <c r="BY7180" s="1">
        <v>749338.24600000004</v>
      </c>
      <c r="BZ7180" s="1">
        <v>756030.55099999998</v>
      </c>
      <c r="CA7180" s="1">
        <v>762415.25600000005</v>
      </c>
      <c r="CB7180" s="1">
        <v>768084.78899999999</v>
      </c>
    </row>
    <row r="7181" spans="1:80" x14ac:dyDescent="0.2">
      <c r="A7181" t="s">
        <v>29</v>
      </c>
      <c r="B7181" t="s">
        <v>6378</v>
      </c>
      <c r="C7181" s="1" t="s">
        <v>6111</v>
      </c>
      <c r="D7181" s="1" t="s">
        <v>6112</v>
      </c>
      <c r="E7181" s="1" t="s">
        <v>345</v>
      </c>
      <c r="F7181" s="1" t="s">
        <v>346</v>
      </c>
      <c r="G7181" s="1" t="s">
        <v>347</v>
      </c>
      <c r="H7181" s="1" t="s">
        <v>36</v>
      </c>
      <c r="I7181" s="1" t="s">
        <v>54</v>
      </c>
      <c r="J7181" s="1" t="s">
        <v>11591</v>
      </c>
      <c r="K7181" s="2">
        <v>45889</v>
      </c>
      <c r="L7181" s="1" t="s">
        <v>38</v>
      </c>
      <c r="M7181" s="1" t="s">
        <v>39</v>
      </c>
      <c r="N7181" s="1" t="s">
        <v>56</v>
      </c>
      <c r="O7181" s="1" t="s">
        <v>11591</v>
      </c>
      <c r="P7181" s="1">
        <v>2021</v>
      </c>
      <c r="Q7181" s="1" t="s">
        <v>41</v>
      </c>
      <c r="R7181" s="1">
        <v>2005</v>
      </c>
      <c r="S7181" s="1" t="s">
        <v>59</v>
      </c>
      <c r="T7181" s="1" t="s">
        <v>60</v>
      </c>
      <c r="U7181" s="1" t="s">
        <v>11591</v>
      </c>
      <c r="V7181" s="1" t="s">
        <v>11591</v>
      </c>
      <c r="W7181" s="1" t="s">
        <v>11591</v>
      </c>
      <c r="X7181" s="1" t="s">
        <v>11591</v>
      </c>
      <c r="Y7181" s="1" t="s">
        <v>11591</v>
      </c>
      <c r="Z7181" s="1" t="s">
        <v>11591</v>
      </c>
      <c r="AA7181" s="1" t="s">
        <v>11591</v>
      </c>
      <c r="AB7181" s="1" t="s">
        <v>11591</v>
      </c>
      <c r="AC7181" s="1" t="s">
        <v>5970</v>
      </c>
      <c r="AD7181" s="1">
        <v>6167.0209999999997</v>
      </c>
      <c r="AE7181" s="1">
        <v>6138.6490000000003</v>
      </c>
      <c r="AF7181" s="1">
        <v>6098.3459999999995</v>
      </c>
      <c r="AG7181" s="1">
        <v>6057.2640000000001</v>
      </c>
      <c r="AH7181" s="1">
        <v>6015.4549999999999</v>
      </c>
      <c r="AI7181" s="1">
        <v>5972.9679999999998</v>
      </c>
      <c r="AJ7181" s="1">
        <v>5929.848</v>
      </c>
      <c r="AK7181" s="1">
        <v>5886.143</v>
      </c>
      <c r="AL7181" s="1">
        <v>6960.7939999999999</v>
      </c>
      <c r="AM7181" s="1">
        <v>7943.3310000000001</v>
      </c>
      <c r="AN7181" s="1">
        <v>7782.2</v>
      </c>
      <c r="AO7181" s="1">
        <v>7826.36</v>
      </c>
      <c r="AP7181" s="1">
        <v>7932.7049999999999</v>
      </c>
      <c r="AQ7181" s="1">
        <v>7810.2479999999996</v>
      </c>
      <c r="AR7181" s="1">
        <v>7484.2610000000004</v>
      </c>
      <c r="AS7181" s="1">
        <v>7573.6350000000002</v>
      </c>
      <c r="AT7181" s="1">
        <v>7631.6329999999998</v>
      </c>
      <c r="AU7181" s="1">
        <v>7401.44</v>
      </c>
      <c r="AV7181" s="1">
        <v>7893.2709999999997</v>
      </c>
      <c r="AW7181" s="1">
        <v>7402.6459999999997</v>
      </c>
      <c r="AX7181" s="1">
        <v>7962.8190000000004</v>
      </c>
      <c r="AY7181" s="1">
        <v>7299.1629999999996</v>
      </c>
      <c r="AZ7181" s="1">
        <v>7200.5619999999999</v>
      </c>
      <c r="BA7181" s="1">
        <v>7036.1040000000003</v>
      </c>
      <c r="BB7181" s="1">
        <v>6787.6450000000004</v>
      </c>
      <c r="BC7181" s="1">
        <v>7150.8509999999997</v>
      </c>
      <c r="BD7181" s="1">
        <v>7437.4560000000001</v>
      </c>
      <c r="BE7181" s="1">
        <v>6694.4889999999996</v>
      </c>
      <c r="BF7181" s="1">
        <v>6884.7489999999998</v>
      </c>
      <c r="BG7181" s="1">
        <v>7383.3130000000001</v>
      </c>
      <c r="BH7181" s="1">
        <v>7786.1670000000004</v>
      </c>
      <c r="BI7181" s="1">
        <v>7703.9</v>
      </c>
      <c r="BJ7181" s="1">
        <v>8238.3179999999993</v>
      </c>
      <c r="BK7181" s="1">
        <v>7985.1180000000004</v>
      </c>
      <c r="BL7181" s="1">
        <v>8320.1810000000005</v>
      </c>
      <c r="BM7181" s="1">
        <v>7835.3729999999996</v>
      </c>
      <c r="BN7181" s="1">
        <v>7268.3909999999996</v>
      </c>
      <c r="BO7181" s="1">
        <v>6699.616</v>
      </c>
      <c r="BP7181" s="1">
        <v>6390.3919999999998</v>
      </c>
      <c r="BQ7181" s="1">
        <v>6311.8270000000002</v>
      </c>
      <c r="BR7181" s="1">
        <v>5779.8410000000003</v>
      </c>
      <c r="BS7181" s="1">
        <v>5707.174</v>
      </c>
      <c r="BT7181" s="1">
        <v>5678.8230000000003</v>
      </c>
      <c r="BU7181" s="1">
        <v>5633.357</v>
      </c>
      <c r="BV7181" s="1">
        <v>5595.6620000000003</v>
      </c>
      <c r="BW7181" s="1">
        <v>5587.7079999999996</v>
      </c>
      <c r="BX7181" s="1">
        <v>5589.5749999999998</v>
      </c>
      <c r="BY7181" s="1">
        <v>5612.9639999999999</v>
      </c>
      <c r="BZ7181" s="1">
        <v>5663.0929999999998</v>
      </c>
      <c r="CA7181" s="1">
        <v>5710.9179999999997</v>
      </c>
      <c r="CB7181" s="1">
        <v>5753.3860000000004</v>
      </c>
    </row>
    <row r="7182" spans="1:80" x14ac:dyDescent="0.2">
      <c r="A7182" t="s">
        <v>29</v>
      </c>
      <c r="B7182" t="s">
        <v>6317</v>
      </c>
      <c r="C7182" s="1" t="s">
        <v>6111</v>
      </c>
      <c r="D7182" s="1" t="s">
        <v>6112</v>
      </c>
      <c r="E7182" s="1" t="s">
        <v>51</v>
      </c>
      <c r="F7182" s="1" t="s">
        <v>52</v>
      </c>
      <c r="G7182" s="1" t="s">
        <v>53</v>
      </c>
      <c r="H7182" s="1" t="s">
        <v>36</v>
      </c>
      <c r="I7182" s="1" t="s">
        <v>54</v>
      </c>
      <c r="J7182" s="1" t="s">
        <v>55</v>
      </c>
      <c r="K7182" s="2">
        <v>45889</v>
      </c>
      <c r="L7182" s="1" t="s">
        <v>38</v>
      </c>
      <c r="M7182" s="1" t="s">
        <v>39</v>
      </c>
      <c r="N7182" s="1" t="s">
        <v>56</v>
      </c>
      <c r="O7182" s="1" t="s">
        <v>11591</v>
      </c>
      <c r="P7182" s="1">
        <v>2021</v>
      </c>
      <c r="Q7182" s="1" t="s">
        <v>41</v>
      </c>
      <c r="R7182" s="1">
        <v>2005</v>
      </c>
      <c r="S7182" s="1" t="s">
        <v>59</v>
      </c>
      <c r="T7182" s="1" t="s">
        <v>60</v>
      </c>
      <c r="U7182" s="1" t="s">
        <v>11591</v>
      </c>
      <c r="V7182" s="1" t="s">
        <v>11591</v>
      </c>
      <c r="W7182" s="1" t="s">
        <v>11591</v>
      </c>
      <c r="X7182" s="1" t="s">
        <v>11591</v>
      </c>
      <c r="Y7182" s="1" t="s">
        <v>11591</v>
      </c>
      <c r="Z7182" s="1" t="s">
        <v>11591</v>
      </c>
      <c r="AA7182" s="1" t="s">
        <v>11591</v>
      </c>
      <c r="AB7182" s="1" t="s">
        <v>11591</v>
      </c>
      <c r="AC7182" s="1" t="s">
        <v>5970</v>
      </c>
      <c r="AD7182" s="1">
        <v>267973.27399999998</v>
      </c>
      <c r="AE7182" s="1">
        <v>274076.60399999999</v>
      </c>
      <c r="AF7182" s="1">
        <v>280318.94300000003</v>
      </c>
      <c r="AG7182" s="1">
        <v>286703.45699999999</v>
      </c>
      <c r="AH7182" s="1">
        <v>293233.38299999997</v>
      </c>
      <c r="AI7182" s="1">
        <v>299912.03499999997</v>
      </c>
      <c r="AJ7182" s="1">
        <v>306742.79800000001</v>
      </c>
      <c r="AK7182" s="1">
        <v>313729.13900000002</v>
      </c>
      <c r="AL7182" s="1">
        <v>320874.59899999999</v>
      </c>
      <c r="AM7182" s="1">
        <v>341666.88900000002</v>
      </c>
      <c r="AN7182" s="1">
        <v>332031.685</v>
      </c>
      <c r="AO7182" s="1">
        <v>349113.89600000001</v>
      </c>
      <c r="AP7182" s="1">
        <v>344435.52600000001</v>
      </c>
      <c r="AQ7182" s="1">
        <v>327854.88500000001</v>
      </c>
      <c r="AR7182" s="1">
        <v>430205.55</v>
      </c>
      <c r="AS7182" s="1">
        <v>447241.092</v>
      </c>
      <c r="AT7182" s="1">
        <v>515868.65100000001</v>
      </c>
      <c r="AU7182" s="1">
        <v>521309.647</v>
      </c>
      <c r="AV7182" s="1">
        <v>449851.158</v>
      </c>
      <c r="AW7182" s="1">
        <v>539371.174</v>
      </c>
      <c r="AX7182" s="1">
        <v>823306.24899999995</v>
      </c>
      <c r="AY7182" s="1">
        <v>684335.64500000002</v>
      </c>
      <c r="AZ7182" s="1">
        <v>696712.16399999999</v>
      </c>
      <c r="BA7182" s="1">
        <v>654316.50100000005</v>
      </c>
      <c r="BB7182" s="1">
        <v>759520.46299999999</v>
      </c>
      <c r="BC7182" s="1">
        <v>954648.16200000001</v>
      </c>
      <c r="BD7182" s="1">
        <v>1105906.581</v>
      </c>
      <c r="BE7182" s="1">
        <v>1062524.8810000001</v>
      </c>
      <c r="BF7182" s="1">
        <v>1270499.4280000001</v>
      </c>
      <c r="BG7182" s="1">
        <v>1074126.8370000001</v>
      </c>
      <c r="BH7182" s="1">
        <v>1465957.9480000001</v>
      </c>
      <c r="BI7182" s="1">
        <v>1609343.3640000001</v>
      </c>
      <c r="BJ7182" s="1">
        <v>1916557.4890000001</v>
      </c>
      <c r="BK7182" s="1">
        <v>1837134.2479999999</v>
      </c>
      <c r="BL7182" s="1">
        <v>1788650.777</v>
      </c>
      <c r="BM7182" s="1">
        <v>1388057.7660000001</v>
      </c>
      <c r="BN7182" s="1">
        <v>1248927.3670000001</v>
      </c>
      <c r="BO7182" s="1">
        <v>1293547.976</v>
      </c>
      <c r="BP7182" s="1">
        <v>1508181.7830000001</v>
      </c>
      <c r="BQ7182" s="1">
        <v>1470015.838</v>
      </c>
      <c r="BR7182" s="1">
        <v>1157666.5989999999</v>
      </c>
      <c r="BS7182" s="1">
        <v>1271417.929</v>
      </c>
      <c r="BT7182" s="1">
        <v>1456118.8030000001</v>
      </c>
      <c r="BU7182" s="1">
        <v>1400071.108</v>
      </c>
      <c r="BV7182" s="1">
        <v>1419530.969</v>
      </c>
      <c r="BW7182" s="1">
        <v>1403129.878</v>
      </c>
      <c r="BX7182" s="1">
        <v>1424236.9639999999</v>
      </c>
      <c r="BY7182" s="1">
        <v>1472532.4650000001</v>
      </c>
      <c r="BZ7182" s="1">
        <v>1529232.629</v>
      </c>
      <c r="CA7182" s="1">
        <v>1586623.7039999999</v>
      </c>
      <c r="CB7182" s="1">
        <v>1643217.327</v>
      </c>
    </row>
    <row r="7183" spans="1:80" x14ac:dyDescent="0.2">
      <c r="A7183" t="s">
        <v>29</v>
      </c>
      <c r="B7183" t="s">
        <v>6120</v>
      </c>
      <c r="C7183" s="1" t="s">
        <v>6111</v>
      </c>
      <c r="D7183" s="1" t="s">
        <v>6112</v>
      </c>
      <c r="E7183" s="1" t="s">
        <v>681</v>
      </c>
      <c r="F7183" s="1" t="s">
        <v>682</v>
      </c>
      <c r="G7183" s="1" t="s">
        <v>683</v>
      </c>
      <c r="H7183" s="1" t="s">
        <v>36</v>
      </c>
      <c r="I7183" s="1" t="s">
        <v>54</v>
      </c>
      <c r="J7183" s="1" t="s">
        <v>79</v>
      </c>
      <c r="K7183" s="2">
        <v>45889</v>
      </c>
      <c r="L7183" s="1" t="s">
        <v>38</v>
      </c>
      <c r="M7183" s="1" t="s">
        <v>39</v>
      </c>
      <c r="N7183" s="1" t="s">
        <v>56</v>
      </c>
      <c r="O7183" s="1" t="s">
        <v>11591</v>
      </c>
      <c r="P7183" s="1">
        <v>2021</v>
      </c>
      <c r="Q7183" s="1" t="s">
        <v>41</v>
      </c>
      <c r="R7183" s="1">
        <v>2005</v>
      </c>
      <c r="S7183" s="1" t="s">
        <v>59</v>
      </c>
      <c r="T7183" s="1" t="s">
        <v>60</v>
      </c>
      <c r="U7183" s="1" t="s">
        <v>11591</v>
      </c>
      <c r="V7183" s="1" t="s">
        <v>11591</v>
      </c>
      <c r="W7183" s="1" t="s">
        <v>11591</v>
      </c>
      <c r="X7183" s="1" t="s">
        <v>11591</v>
      </c>
      <c r="Y7183" s="1" t="s">
        <v>11591</v>
      </c>
      <c r="Z7183" s="1" t="s">
        <v>11591</v>
      </c>
      <c r="AA7183" s="1" t="s">
        <v>11591</v>
      </c>
      <c r="AB7183" s="1" t="s">
        <v>11591</v>
      </c>
      <c r="AC7183" s="1" t="s">
        <v>5970</v>
      </c>
      <c r="AD7183" s="1">
        <v>1268.3320000000001</v>
      </c>
      <c r="AE7183" s="1">
        <v>1008.636</v>
      </c>
      <c r="AF7183" s="1">
        <v>853.04399999999998</v>
      </c>
      <c r="AG7183" s="1">
        <v>752.38400000000001</v>
      </c>
      <c r="AH7183" s="1">
        <v>671.07600000000002</v>
      </c>
      <c r="AI7183" s="1">
        <v>667.56899999999996</v>
      </c>
      <c r="AJ7183" s="1">
        <v>885.75900000000001</v>
      </c>
      <c r="AK7183" s="1">
        <v>1043.902</v>
      </c>
      <c r="AL7183" s="1">
        <v>1077.3209999999999</v>
      </c>
      <c r="AM7183" s="1">
        <v>1071.039</v>
      </c>
      <c r="AN7183" s="1">
        <v>1219.5840000000001</v>
      </c>
      <c r="AO7183" s="1">
        <v>1237.5540000000001</v>
      </c>
      <c r="AP7183" s="1">
        <v>1301.2750000000001</v>
      </c>
      <c r="AQ7183" s="1">
        <v>1157.837</v>
      </c>
      <c r="AR7183" s="1">
        <v>774.86599999999999</v>
      </c>
      <c r="AS7183" s="1">
        <v>896.00900000000001</v>
      </c>
      <c r="AT7183" s="1">
        <v>1008.3440000000001</v>
      </c>
      <c r="AU7183" s="1">
        <v>893.11199999999997</v>
      </c>
      <c r="AV7183" s="1">
        <v>762.52200000000005</v>
      </c>
      <c r="AW7183" s="1">
        <v>877.22199999999998</v>
      </c>
      <c r="AX7183" s="1">
        <v>1156.3610000000001</v>
      </c>
      <c r="AY7183" s="1">
        <v>933.55799999999999</v>
      </c>
      <c r="AZ7183" s="1">
        <v>999.60400000000004</v>
      </c>
      <c r="BA7183" s="1">
        <v>1128.049</v>
      </c>
      <c r="BB7183" s="1">
        <v>1439.6379999999999</v>
      </c>
      <c r="BC7183" s="1">
        <v>1811.59</v>
      </c>
      <c r="BD7183" s="1">
        <v>2116.9810000000002</v>
      </c>
      <c r="BE7183" s="1">
        <v>2220.174</v>
      </c>
      <c r="BF7183" s="1">
        <v>2848.3409999999999</v>
      </c>
      <c r="BG7183" s="1">
        <v>2281.4699999999998</v>
      </c>
      <c r="BH7183" s="1">
        <v>2965.1819999999998</v>
      </c>
      <c r="BI7183" s="1">
        <v>3414.4609999999998</v>
      </c>
      <c r="BJ7183" s="1">
        <v>3756.2379999999998</v>
      </c>
      <c r="BK7183" s="1">
        <v>3719.7049999999999</v>
      </c>
      <c r="BL7183" s="1">
        <v>3623.4639999999999</v>
      </c>
      <c r="BM7183" s="1">
        <v>2348.056</v>
      </c>
      <c r="BN7183" s="1">
        <v>2106.9369999999999</v>
      </c>
      <c r="BO7183" s="1">
        <v>2226.9459999999999</v>
      </c>
      <c r="BP7183" s="1">
        <v>2716.4920000000002</v>
      </c>
      <c r="BQ7183" s="1">
        <v>2509.047</v>
      </c>
      <c r="BR7183" s="1">
        <v>2014.193</v>
      </c>
      <c r="BS7183" s="1">
        <v>2293.9870000000001</v>
      </c>
      <c r="BT7183" s="1">
        <v>2339.4369999999999</v>
      </c>
      <c r="BU7183" s="1">
        <v>2308.52</v>
      </c>
      <c r="BV7183" s="1">
        <v>2341.6320000000001</v>
      </c>
      <c r="BW7183" s="1">
        <v>2419.7640000000001</v>
      </c>
      <c r="BX7183" s="1">
        <v>2542.373</v>
      </c>
      <c r="BY7183" s="1">
        <v>2621.7829999999999</v>
      </c>
      <c r="BZ7183" s="1">
        <v>2717.9380000000001</v>
      </c>
      <c r="CA7183" s="1">
        <v>2817.1260000000002</v>
      </c>
      <c r="CB7183" s="1">
        <v>2910.6529999999998</v>
      </c>
    </row>
    <row r="7184" spans="1:80" x14ac:dyDescent="0.2">
      <c r="A7184" t="s">
        <v>29</v>
      </c>
      <c r="B7184" t="s">
        <v>6147</v>
      </c>
      <c r="C7184" s="1" t="s">
        <v>6111</v>
      </c>
      <c r="D7184" s="1" t="s">
        <v>6112</v>
      </c>
      <c r="E7184" s="1" t="s">
        <v>175</v>
      </c>
      <c r="F7184" s="1" t="s">
        <v>176</v>
      </c>
      <c r="G7184" s="1" t="s">
        <v>177</v>
      </c>
      <c r="H7184" s="1" t="s">
        <v>36</v>
      </c>
      <c r="I7184" s="1" t="s">
        <v>54</v>
      </c>
      <c r="J7184" s="1" t="s">
        <v>11591</v>
      </c>
      <c r="K7184" s="2">
        <v>45889</v>
      </c>
      <c r="L7184" s="1" t="s">
        <v>38</v>
      </c>
      <c r="M7184" s="1" t="s">
        <v>39</v>
      </c>
      <c r="N7184" s="1" t="s">
        <v>11591</v>
      </c>
      <c r="O7184" s="1" t="s">
        <v>11591</v>
      </c>
      <c r="P7184" s="1" t="s">
        <v>11591</v>
      </c>
      <c r="Q7184" s="1" t="s">
        <v>11591</v>
      </c>
      <c r="R7184" s="1" t="s">
        <v>11591</v>
      </c>
      <c r="S7184" s="1" t="s">
        <v>11591</v>
      </c>
      <c r="T7184" s="1" t="s">
        <v>11591</v>
      </c>
      <c r="U7184" s="1" t="s">
        <v>11591</v>
      </c>
      <c r="V7184" s="1" t="s">
        <v>11591</v>
      </c>
      <c r="W7184" s="1" t="s">
        <v>11591</v>
      </c>
      <c r="X7184" s="1" t="s">
        <v>11591</v>
      </c>
      <c r="Y7184" s="1" t="s">
        <v>11591</v>
      </c>
      <c r="Z7184" s="1" t="s">
        <v>11591</v>
      </c>
      <c r="AA7184" s="1" t="s">
        <v>11591</v>
      </c>
      <c r="AB7184" s="1" t="s">
        <v>11591</v>
      </c>
      <c r="AC7184" s="1" t="s">
        <v>11591</v>
      </c>
      <c r="AD7184" s="1">
        <v>1622.539</v>
      </c>
      <c r="AE7184" s="1">
        <v>1767.8789999999999</v>
      </c>
      <c r="AF7184" s="1">
        <v>1864.799</v>
      </c>
      <c r="AG7184" s="1">
        <v>1924.768</v>
      </c>
      <c r="AH7184" s="1">
        <v>1980.473</v>
      </c>
      <c r="AI7184" s="1">
        <v>2028.6679999999999</v>
      </c>
      <c r="AJ7184" s="1">
        <v>2054.5729999999999</v>
      </c>
      <c r="AK7184" s="1">
        <v>2089.9679999999998</v>
      </c>
      <c r="AL7184" s="1">
        <v>2558.701</v>
      </c>
      <c r="AM7184" s="1">
        <v>3034.3690000000001</v>
      </c>
      <c r="AN7184" s="1">
        <v>3084.0709999999999</v>
      </c>
      <c r="AO7184" s="1">
        <v>3206.4789999999998</v>
      </c>
      <c r="AP7184" s="1">
        <v>3324.116</v>
      </c>
      <c r="AQ7184" s="1">
        <v>3350.3690000000001</v>
      </c>
      <c r="AR7184" s="1">
        <v>3279.09</v>
      </c>
      <c r="AS7184" s="1">
        <v>3387.8119999999999</v>
      </c>
      <c r="AT7184" s="1">
        <v>3476.2579999999998</v>
      </c>
      <c r="AU7184" s="1">
        <v>3429.5390000000002</v>
      </c>
      <c r="AV7184" s="1">
        <v>3698.5439999999999</v>
      </c>
      <c r="AW7184" s="1">
        <v>3517.7339999999999</v>
      </c>
      <c r="AX7184" s="1">
        <v>3869.6419999999998</v>
      </c>
      <c r="AY7184" s="1">
        <v>3626.998</v>
      </c>
      <c r="AZ7184" s="1">
        <v>3633.6060000000002</v>
      </c>
      <c r="BA7184" s="1">
        <v>3620.712</v>
      </c>
      <c r="BB7184" s="1">
        <v>3586.7759999999998</v>
      </c>
      <c r="BC7184" s="1">
        <v>3897.1970000000001</v>
      </c>
      <c r="BD7184" s="1">
        <v>4178.3990000000003</v>
      </c>
      <c r="BE7184" s="1">
        <v>3862.8919999999998</v>
      </c>
      <c r="BF7184" s="1">
        <v>4049.2060000000001</v>
      </c>
      <c r="BG7184" s="1">
        <v>4369.2150000000001</v>
      </c>
      <c r="BH7184" s="1">
        <v>4663.6099999999997</v>
      </c>
      <c r="BI7184" s="1">
        <v>4709.5410000000002</v>
      </c>
      <c r="BJ7184" s="1">
        <v>5130.0129999999999</v>
      </c>
      <c r="BK7184" s="1">
        <v>5056.9740000000002</v>
      </c>
      <c r="BL7184" s="1">
        <v>5360.9430000000002</v>
      </c>
      <c r="BM7184" s="1">
        <v>5095.42</v>
      </c>
      <c r="BN7184" s="1">
        <v>4771.62</v>
      </c>
      <c r="BO7184" s="1">
        <v>4476.9939999999997</v>
      </c>
      <c r="BP7184" s="1">
        <v>5636.4260000000004</v>
      </c>
      <c r="BQ7184" s="1">
        <v>5766.7550000000001</v>
      </c>
      <c r="BR7184" s="1">
        <v>4813.3159999999998</v>
      </c>
      <c r="BS7184" s="1">
        <v>5707.174</v>
      </c>
      <c r="BT7184" s="1">
        <v>6082.7240000000002</v>
      </c>
      <c r="BU7184" s="1">
        <v>6257.2849999999999</v>
      </c>
      <c r="BV7184" s="1">
        <v>6369.7160000000003</v>
      </c>
      <c r="BW7184" s="1">
        <v>6515.3580000000002</v>
      </c>
      <c r="BX7184" s="1">
        <v>6634.7079999999996</v>
      </c>
      <c r="BY7184" s="1">
        <v>6774.223</v>
      </c>
      <c r="BZ7184" s="1">
        <v>6945.72</v>
      </c>
      <c r="CA7184" s="1">
        <v>7127.0290000000005</v>
      </c>
      <c r="CB7184" s="1">
        <v>7314.7039999999997</v>
      </c>
    </row>
    <row r="7185" spans="1:80" x14ac:dyDescent="0.2">
      <c r="A7185" t="s">
        <v>29</v>
      </c>
      <c r="B7185" t="s">
        <v>10564</v>
      </c>
      <c r="C7185" s="1" t="s">
        <v>6111</v>
      </c>
      <c r="D7185" s="1" t="s">
        <v>6112</v>
      </c>
      <c r="E7185" s="1" t="s">
        <v>292</v>
      </c>
      <c r="F7185" s="1" t="s">
        <v>293</v>
      </c>
      <c r="G7185" s="1" t="s">
        <v>294</v>
      </c>
      <c r="H7185" s="1" t="s">
        <v>36</v>
      </c>
      <c r="I7185" s="1"/>
      <c r="J7185" s="1"/>
      <c r="K7185" s="2"/>
      <c r="L7185" s="1"/>
      <c r="M7185" s="1"/>
      <c r="N7185" s="1"/>
      <c r="O7185" s="1"/>
      <c r="P7185" s="1"/>
      <c r="Q7185" s="1"/>
      <c r="R7185" s="1"/>
      <c r="S7185" s="1"/>
      <c r="T7185" s="1"/>
      <c r="U7185" s="1"/>
      <c r="V7185" s="1"/>
      <c r="W7185" s="1"/>
      <c r="X7185" s="1"/>
      <c r="Y7185" s="1"/>
      <c r="Z7185" s="1"/>
      <c r="AA7185" s="1"/>
      <c r="AB7185" s="1"/>
      <c r="AC7185" s="1"/>
      <c r="AD7185" s="1"/>
      <c r="AE7185" s="1"/>
      <c r="AF7185" s="1"/>
      <c r="AG7185" s="1"/>
      <c r="AH7185" s="1"/>
      <c r="AI7185" s="1"/>
      <c r="AJ7185" s="1"/>
      <c r="AK7185" s="1"/>
      <c r="AL7185" s="1"/>
      <c r="AM7185" s="1"/>
      <c r="AN7185" s="1"/>
      <c r="AO7185" s="1"/>
      <c r="AP7185" s="1"/>
      <c r="AQ7185" s="1"/>
      <c r="AR7185" s="1"/>
      <c r="AS7185" s="1"/>
      <c r="AT7185" s="1"/>
      <c r="AU7185" s="1"/>
      <c r="AV7185" s="1"/>
      <c r="AW7185" s="1"/>
      <c r="AX7185" s="1"/>
      <c r="AY7185" s="1"/>
      <c r="AZ7185" s="1"/>
      <c r="BA7185" s="1"/>
      <c r="BB7185" s="1"/>
      <c r="BC7185" s="1"/>
      <c r="BD7185" s="1"/>
      <c r="BE7185" s="1"/>
      <c r="BF7185" s="1"/>
      <c r="BG7185" s="1"/>
      <c r="BH7185" s="1"/>
      <c r="BI7185" s="1"/>
      <c r="BJ7185" s="1"/>
      <c r="BK7185" s="1"/>
      <c r="BL7185" s="1"/>
      <c r="BM7185" s="1"/>
      <c r="BN7185" s="1"/>
      <c r="BO7185" s="1"/>
      <c r="BP7185" s="1"/>
      <c r="BQ7185" s="1"/>
      <c r="BR7185" s="1"/>
      <c r="BS7185" s="1"/>
      <c r="BT7185" s="1"/>
      <c r="BU7185" s="1"/>
      <c r="BV7185" s="1"/>
      <c r="BW7185" s="1"/>
      <c r="BX7185" s="1"/>
      <c r="BY7185" s="1"/>
      <c r="BZ7185" s="1"/>
      <c r="CA7185" s="1"/>
      <c r="CB7185" s="1"/>
    </row>
    <row r="7186" spans="1:80" x14ac:dyDescent="0.2">
      <c r="A7186" t="s">
        <v>29</v>
      </c>
      <c r="B7186" t="s">
        <v>6306</v>
      </c>
      <c r="C7186" s="1" t="s">
        <v>6111</v>
      </c>
      <c r="D7186" s="1" t="s">
        <v>6112</v>
      </c>
      <c r="E7186" s="1" t="s">
        <v>484</v>
      </c>
      <c r="F7186" s="1" t="s">
        <v>485</v>
      </c>
      <c r="G7186" s="1" t="s">
        <v>486</v>
      </c>
      <c r="H7186" s="1" t="s">
        <v>36</v>
      </c>
      <c r="I7186" s="1" t="s">
        <v>54</v>
      </c>
      <c r="J7186" s="1" t="s">
        <v>130</v>
      </c>
      <c r="K7186" s="2">
        <v>45889</v>
      </c>
      <c r="L7186" s="1" t="s">
        <v>38</v>
      </c>
      <c r="M7186" s="1" t="s">
        <v>39</v>
      </c>
      <c r="N7186" s="1" t="s">
        <v>11591</v>
      </c>
      <c r="O7186" s="1" t="s">
        <v>11591</v>
      </c>
      <c r="P7186" s="1" t="s">
        <v>11591</v>
      </c>
      <c r="Q7186" s="1" t="s">
        <v>11591</v>
      </c>
      <c r="R7186" s="1" t="s">
        <v>11591</v>
      </c>
      <c r="S7186" s="1" t="s">
        <v>11591</v>
      </c>
      <c r="T7186" s="1" t="s">
        <v>11591</v>
      </c>
      <c r="U7186" s="1" t="s">
        <v>11591</v>
      </c>
      <c r="V7186" s="1" t="s">
        <v>11591</v>
      </c>
      <c r="W7186" s="1" t="s">
        <v>11591</v>
      </c>
      <c r="X7186" s="1" t="s">
        <v>11591</v>
      </c>
      <c r="Y7186" s="1" t="s">
        <v>11591</v>
      </c>
      <c r="Z7186" s="1" t="s">
        <v>11591</v>
      </c>
      <c r="AA7186" s="1" t="s">
        <v>11591</v>
      </c>
      <c r="AB7186" s="1" t="s">
        <v>11591</v>
      </c>
      <c r="AC7186" s="1" t="s">
        <v>11591</v>
      </c>
      <c r="AD7186" s="1">
        <v>2.1000000000000001E-2</v>
      </c>
      <c r="AE7186" s="1">
        <v>2.1000000000000001E-2</v>
      </c>
      <c r="AF7186" s="1">
        <v>2.1000000000000001E-2</v>
      </c>
      <c r="AG7186" s="1">
        <v>2.1000000000000001E-2</v>
      </c>
      <c r="AH7186" s="1">
        <v>2.1000000000000001E-2</v>
      </c>
      <c r="AI7186" s="1">
        <v>2.1000000000000001E-2</v>
      </c>
      <c r="AJ7186" s="1">
        <v>2.1000000000000001E-2</v>
      </c>
      <c r="AK7186" s="1">
        <v>0.02</v>
      </c>
      <c r="AL7186" s="1">
        <v>2.4E-2</v>
      </c>
      <c r="AM7186" s="1">
        <v>2.8000000000000001E-2</v>
      </c>
      <c r="AN7186" s="1">
        <v>2.7E-2</v>
      </c>
      <c r="AO7186" s="1">
        <v>2.7E-2</v>
      </c>
      <c r="AP7186" s="1">
        <v>2.5000000000000001E-2</v>
      </c>
      <c r="AQ7186" s="1">
        <v>2.5000000000000001E-2</v>
      </c>
      <c r="AR7186" s="1">
        <v>2.4E-2</v>
      </c>
      <c r="AS7186" s="1">
        <v>2.4E-2</v>
      </c>
      <c r="AT7186" s="1">
        <v>2.4E-2</v>
      </c>
      <c r="AU7186" s="1">
        <v>2.3E-2</v>
      </c>
      <c r="AV7186" s="1">
        <v>2.4E-2</v>
      </c>
      <c r="AW7186" s="1">
        <v>2.3E-2</v>
      </c>
      <c r="AX7186" s="1">
        <v>2.4E-2</v>
      </c>
      <c r="AY7186" s="1">
        <v>2.1999999999999999E-2</v>
      </c>
      <c r="AZ7186" s="1">
        <v>2.1999999999999999E-2</v>
      </c>
      <c r="BA7186" s="1">
        <v>2.1000000000000001E-2</v>
      </c>
      <c r="BB7186" s="1">
        <v>0.02</v>
      </c>
      <c r="BC7186" s="1">
        <v>2.1000000000000001E-2</v>
      </c>
      <c r="BD7186" s="1">
        <v>2.1999999999999999E-2</v>
      </c>
      <c r="BE7186" s="1">
        <v>1.9E-2</v>
      </c>
      <c r="BF7186" s="1">
        <v>0.02</v>
      </c>
      <c r="BG7186" s="1">
        <v>2.1999999999999999E-2</v>
      </c>
      <c r="BH7186" s="1">
        <v>2.3E-2</v>
      </c>
      <c r="BI7186" s="1">
        <v>2.3E-2</v>
      </c>
      <c r="BJ7186" s="1">
        <v>2.5000000000000001E-2</v>
      </c>
      <c r="BK7186" s="1">
        <v>2.4E-2</v>
      </c>
      <c r="BL7186" s="1">
        <v>2.4E-2</v>
      </c>
      <c r="BM7186" s="1">
        <v>2.3E-2</v>
      </c>
      <c r="BN7186" s="1">
        <v>2.1000000000000001E-2</v>
      </c>
      <c r="BO7186" s="1">
        <v>1.9E-2</v>
      </c>
      <c r="BP7186" s="1">
        <v>2.3E-2</v>
      </c>
      <c r="BQ7186" s="1">
        <v>2.3E-2</v>
      </c>
      <c r="BR7186" s="1">
        <v>0.02</v>
      </c>
      <c r="BS7186" s="1">
        <v>2.1000000000000001E-2</v>
      </c>
      <c r="BT7186" s="1">
        <v>2.1000000000000001E-2</v>
      </c>
      <c r="BU7186" s="1">
        <v>2.1000000000000001E-2</v>
      </c>
      <c r="BV7186" s="1">
        <v>0.02</v>
      </c>
      <c r="BW7186" s="1">
        <v>0.02</v>
      </c>
      <c r="BX7186" s="1">
        <v>0.02</v>
      </c>
      <c r="BY7186" s="1">
        <v>0.02</v>
      </c>
      <c r="BZ7186" s="1">
        <v>0.02</v>
      </c>
      <c r="CA7186" s="1">
        <v>0.02</v>
      </c>
      <c r="CB7186" s="1">
        <v>2.1000000000000001E-2</v>
      </c>
    </row>
    <row r="7187" spans="1:80" x14ac:dyDescent="0.2">
      <c r="A7187" t="s">
        <v>29</v>
      </c>
      <c r="B7187" t="s">
        <v>6314</v>
      </c>
      <c r="C7187" s="1" t="s">
        <v>6111</v>
      </c>
      <c r="D7187" s="1" t="s">
        <v>6112</v>
      </c>
      <c r="E7187" s="1" t="s">
        <v>574</v>
      </c>
      <c r="F7187" s="1" t="s">
        <v>575</v>
      </c>
      <c r="G7187" s="1" t="s">
        <v>576</v>
      </c>
      <c r="H7187" s="1" t="s">
        <v>36</v>
      </c>
      <c r="I7187" s="1" t="s">
        <v>54</v>
      </c>
      <c r="J7187" s="1" t="s">
        <v>11591</v>
      </c>
      <c r="K7187" s="2">
        <v>45889</v>
      </c>
      <c r="L7187" s="1" t="s">
        <v>38</v>
      </c>
      <c r="M7187" s="1" t="s">
        <v>39</v>
      </c>
      <c r="N7187" s="1" t="s">
        <v>11591</v>
      </c>
      <c r="O7187" s="1" t="s">
        <v>11591</v>
      </c>
      <c r="P7187" s="1" t="s">
        <v>11591</v>
      </c>
      <c r="Q7187" s="1" t="s">
        <v>11591</v>
      </c>
      <c r="R7187" s="1" t="s">
        <v>11591</v>
      </c>
      <c r="S7187" s="1" t="s">
        <v>11591</v>
      </c>
      <c r="T7187" s="1" t="s">
        <v>11591</v>
      </c>
      <c r="U7187" s="1" t="s">
        <v>11591</v>
      </c>
      <c r="V7187" s="1" t="s">
        <v>11591</v>
      </c>
      <c r="W7187" s="1" t="s">
        <v>11591</v>
      </c>
      <c r="X7187" s="1" t="s">
        <v>11591</v>
      </c>
      <c r="Y7187" s="1" t="s">
        <v>11591</v>
      </c>
      <c r="Z7187" s="1" t="s">
        <v>11591</v>
      </c>
      <c r="AA7187" s="1" t="s">
        <v>11591</v>
      </c>
      <c r="AB7187" s="1" t="s">
        <v>11591</v>
      </c>
      <c r="AC7187" s="1" t="s">
        <v>11591</v>
      </c>
      <c r="AD7187" s="1">
        <v>165.15700000000001</v>
      </c>
      <c r="AE7187" s="1">
        <v>155.03100000000001</v>
      </c>
      <c r="AF7187" s="1">
        <v>150.321</v>
      </c>
      <c r="AG7187" s="1">
        <v>148.95500000000001</v>
      </c>
      <c r="AH7187" s="1">
        <v>148.06200000000001</v>
      </c>
      <c r="AI7187" s="1">
        <v>147.83699999999999</v>
      </c>
      <c r="AJ7187" s="1">
        <v>149.298</v>
      </c>
      <c r="AK7187" s="1">
        <v>150.11199999999999</v>
      </c>
      <c r="AL7187" s="1">
        <v>125.405</v>
      </c>
      <c r="AM7187" s="1">
        <v>112.599</v>
      </c>
      <c r="AN7187" s="1">
        <v>107.66</v>
      </c>
      <c r="AO7187" s="1">
        <v>108.878</v>
      </c>
      <c r="AP7187" s="1">
        <v>103.617</v>
      </c>
      <c r="AQ7187" s="1">
        <v>97.855999999999995</v>
      </c>
      <c r="AR7187" s="1">
        <v>131.197</v>
      </c>
      <c r="AS7187" s="1">
        <v>132.01499999999999</v>
      </c>
      <c r="AT7187" s="1">
        <v>148.398</v>
      </c>
      <c r="AU7187" s="1">
        <v>152.006</v>
      </c>
      <c r="AV7187" s="1">
        <v>121.629</v>
      </c>
      <c r="AW7187" s="1">
        <v>153.32900000000001</v>
      </c>
      <c r="AX7187" s="1">
        <v>212.76</v>
      </c>
      <c r="AY7187" s="1">
        <v>188.678</v>
      </c>
      <c r="AZ7187" s="1">
        <v>191.74100000000001</v>
      </c>
      <c r="BA7187" s="1">
        <v>180.715</v>
      </c>
      <c r="BB7187" s="1">
        <v>211.756</v>
      </c>
      <c r="BC7187" s="1">
        <v>244.958</v>
      </c>
      <c r="BD7187" s="1">
        <v>264.67200000000003</v>
      </c>
      <c r="BE7187" s="1">
        <v>275.05900000000003</v>
      </c>
      <c r="BF7187" s="1">
        <v>313.76499999999999</v>
      </c>
      <c r="BG7187" s="1">
        <v>245.84</v>
      </c>
      <c r="BH7187" s="1">
        <v>314.33999999999997</v>
      </c>
      <c r="BI7187" s="1">
        <v>341.72</v>
      </c>
      <c r="BJ7187" s="1">
        <v>373.59699999999998</v>
      </c>
      <c r="BK7187" s="1">
        <v>363.28699999999998</v>
      </c>
      <c r="BL7187" s="1">
        <v>333.64499999999998</v>
      </c>
      <c r="BM7187" s="1">
        <v>272.41300000000001</v>
      </c>
      <c r="BN7187" s="1">
        <v>261.74099999999999</v>
      </c>
      <c r="BO7187" s="1">
        <v>288.93200000000002</v>
      </c>
      <c r="BP7187" s="1">
        <v>267.57799999999997</v>
      </c>
      <c r="BQ7187" s="1">
        <v>254.91200000000001</v>
      </c>
      <c r="BR7187" s="1">
        <v>240.51300000000001</v>
      </c>
      <c r="BS7187" s="1">
        <v>222.77500000000001</v>
      </c>
      <c r="BT7187" s="1">
        <v>239.386</v>
      </c>
      <c r="BU7187" s="1">
        <v>223.751</v>
      </c>
      <c r="BV7187" s="1">
        <v>222.85599999999999</v>
      </c>
      <c r="BW7187" s="1">
        <v>215.357</v>
      </c>
      <c r="BX7187" s="1">
        <v>214.66499999999999</v>
      </c>
      <c r="BY7187" s="1">
        <v>217.37299999999999</v>
      </c>
      <c r="BZ7187" s="1">
        <v>220.16900000000001</v>
      </c>
      <c r="CA7187" s="1">
        <v>222.62100000000001</v>
      </c>
      <c r="CB7187" s="1">
        <v>224.64599999999999</v>
      </c>
    </row>
    <row r="7188" spans="1:80" x14ac:dyDescent="0.2">
      <c r="A7188" t="s">
        <v>29</v>
      </c>
      <c r="B7188" t="s">
        <v>6286</v>
      </c>
      <c r="C7188" s="1" t="s">
        <v>6111</v>
      </c>
      <c r="D7188" s="1" t="s">
        <v>6112</v>
      </c>
      <c r="E7188" s="1" t="s">
        <v>513</v>
      </c>
      <c r="F7188" s="1" t="s">
        <v>514</v>
      </c>
      <c r="G7188" s="1" t="s">
        <v>515</v>
      </c>
      <c r="H7188" s="1" t="s">
        <v>36</v>
      </c>
      <c r="I7188" s="1" t="s">
        <v>54</v>
      </c>
      <c r="J7188" s="1" t="s">
        <v>130</v>
      </c>
      <c r="K7188" s="2">
        <v>45889</v>
      </c>
      <c r="L7188" s="1" t="s">
        <v>38</v>
      </c>
      <c r="M7188" s="1" t="s">
        <v>39</v>
      </c>
      <c r="N7188" s="1" t="s">
        <v>56</v>
      </c>
      <c r="O7188" s="1" t="s">
        <v>11591</v>
      </c>
      <c r="P7188" s="1">
        <v>2021</v>
      </c>
      <c r="Q7188" s="1" t="s">
        <v>41</v>
      </c>
      <c r="R7188" s="1">
        <v>2005</v>
      </c>
      <c r="S7188" s="1" t="s">
        <v>59</v>
      </c>
      <c r="T7188" s="1" t="s">
        <v>60</v>
      </c>
      <c r="U7188" s="1" t="s">
        <v>11591</v>
      </c>
      <c r="V7188" s="1" t="s">
        <v>11591</v>
      </c>
      <c r="W7188" s="1" t="s">
        <v>11591</v>
      </c>
      <c r="X7188" s="1" t="s">
        <v>11591</v>
      </c>
      <c r="Y7188" s="1" t="s">
        <v>11591</v>
      </c>
      <c r="Z7188" s="1" t="s">
        <v>11591</v>
      </c>
      <c r="AA7188" s="1" t="s">
        <v>11591</v>
      </c>
      <c r="AB7188" s="1" t="s">
        <v>11591</v>
      </c>
      <c r="AC7188" s="1" t="s">
        <v>5970</v>
      </c>
      <c r="AD7188" s="1">
        <v>28.960999999999999</v>
      </c>
      <c r="AE7188" s="1">
        <v>33.585000000000001</v>
      </c>
      <c r="AF7188" s="1">
        <v>31.210999999999999</v>
      </c>
      <c r="AG7188" s="1">
        <v>41.198999999999998</v>
      </c>
      <c r="AH7188" s="1">
        <v>23.51</v>
      </c>
      <c r="AI7188" s="1">
        <v>25.603999999999999</v>
      </c>
      <c r="AJ7188" s="1">
        <v>27.509</v>
      </c>
      <c r="AK7188" s="1">
        <v>42.668999999999997</v>
      </c>
      <c r="AL7188" s="1">
        <v>54.109000000000002</v>
      </c>
      <c r="AM7188" s="1">
        <v>39.877000000000002</v>
      </c>
      <c r="AN7188" s="1">
        <v>14.510999999999999</v>
      </c>
      <c r="AO7188" s="1">
        <v>27.323</v>
      </c>
      <c r="AP7188" s="1">
        <v>28.959</v>
      </c>
      <c r="AQ7188" s="1">
        <v>36.03</v>
      </c>
      <c r="AR7188" s="1">
        <v>62.694000000000003</v>
      </c>
      <c r="AS7188" s="1">
        <v>46.945</v>
      </c>
      <c r="AT7188" s="1">
        <v>39.156999999999996</v>
      </c>
      <c r="AU7188" s="1">
        <v>28.157</v>
      </c>
      <c r="AV7188" s="1">
        <v>37.015999999999998</v>
      </c>
      <c r="AW7188" s="1">
        <v>34.838999999999999</v>
      </c>
      <c r="AX7188" s="1">
        <v>30.95</v>
      </c>
      <c r="AY7188" s="1">
        <v>30.145</v>
      </c>
      <c r="AZ7188" s="1">
        <v>28.533000000000001</v>
      </c>
      <c r="BA7188" s="1">
        <v>30.945</v>
      </c>
      <c r="BB7188" s="1">
        <v>26.666</v>
      </c>
      <c r="BC7188" s="1">
        <v>25.937999999999999</v>
      </c>
      <c r="BD7188" s="1">
        <v>28.283000000000001</v>
      </c>
      <c r="BE7188" s="1">
        <v>61.054000000000002</v>
      </c>
      <c r="BF7188" s="1">
        <v>42.070999999999998</v>
      </c>
      <c r="BG7188" s="1">
        <v>54.295000000000002</v>
      </c>
      <c r="BH7188" s="1">
        <v>47.19</v>
      </c>
      <c r="BI7188" s="1">
        <v>36.841999999999999</v>
      </c>
      <c r="BJ7188" s="1">
        <v>43.817</v>
      </c>
      <c r="BK7188" s="1">
        <v>47.064</v>
      </c>
      <c r="BL7188" s="1">
        <v>53.585999999999999</v>
      </c>
      <c r="BM7188" s="1">
        <v>79.400999999999996</v>
      </c>
      <c r="BN7188" s="1">
        <v>71.266999999999996</v>
      </c>
      <c r="BO7188" s="1">
        <v>45.893999999999998</v>
      </c>
      <c r="BP7188" s="1">
        <v>29.527000000000001</v>
      </c>
      <c r="BQ7188" s="1">
        <v>25.9</v>
      </c>
      <c r="BR7188" s="1">
        <v>23.731999999999999</v>
      </c>
      <c r="BS7188" s="1">
        <v>22.157</v>
      </c>
      <c r="BT7188" s="1">
        <v>26.393999999999998</v>
      </c>
      <c r="BU7188" s="1">
        <v>27.364000000000001</v>
      </c>
      <c r="BV7188" s="1">
        <v>27.146000000000001</v>
      </c>
      <c r="BW7188" s="1">
        <v>28.873999999999999</v>
      </c>
      <c r="BX7188" s="1">
        <v>29.619</v>
      </c>
      <c r="BY7188" s="1">
        <v>28.207000000000001</v>
      </c>
      <c r="BZ7188" s="1">
        <v>27.164999999999999</v>
      </c>
      <c r="CA7188" s="1">
        <v>26.42</v>
      </c>
      <c r="CB7188" s="1">
        <v>25.948</v>
      </c>
    </row>
    <row r="7189" spans="1:80" x14ac:dyDescent="0.2">
      <c r="A7189" t="s">
        <v>29</v>
      </c>
      <c r="B7189" t="s">
        <v>6129</v>
      </c>
      <c r="C7189" s="1" t="s">
        <v>6111</v>
      </c>
      <c r="D7189" s="1" t="s">
        <v>6112</v>
      </c>
      <c r="E7189" s="1" t="s">
        <v>324</v>
      </c>
      <c r="F7189" s="1" t="s">
        <v>325</v>
      </c>
      <c r="G7189" s="1" t="s">
        <v>326</v>
      </c>
      <c r="H7189" s="1" t="s">
        <v>36</v>
      </c>
      <c r="I7189" s="1" t="s">
        <v>54</v>
      </c>
      <c r="J7189" s="1" t="s">
        <v>130</v>
      </c>
      <c r="K7189" s="2">
        <v>45889</v>
      </c>
      <c r="L7189" s="1" t="s">
        <v>38</v>
      </c>
      <c r="M7189" s="1" t="s">
        <v>39</v>
      </c>
      <c r="N7189" s="1" t="s">
        <v>56</v>
      </c>
      <c r="O7189" s="1" t="s">
        <v>11591</v>
      </c>
      <c r="P7189" s="1">
        <v>2021</v>
      </c>
      <c r="Q7189" s="1" t="s">
        <v>41</v>
      </c>
      <c r="R7189" s="1">
        <v>2005</v>
      </c>
      <c r="S7189" s="1" t="s">
        <v>59</v>
      </c>
      <c r="T7189" s="1" t="s">
        <v>60</v>
      </c>
      <c r="U7189" s="1" t="s">
        <v>11591</v>
      </c>
      <c r="V7189" s="1" t="s">
        <v>11591</v>
      </c>
      <c r="W7189" s="1" t="s">
        <v>11591</v>
      </c>
      <c r="X7189" s="1" t="s">
        <v>11591</v>
      </c>
      <c r="Y7189" s="1" t="s">
        <v>11591</v>
      </c>
      <c r="Z7189" s="1" t="s">
        <v>11591</v>
      </c>
      <c r="AA7189" s="1" t="s">
        <v>11591</v>
      </c>
      <c r="AB7189" s="1" t="s">
        <v>11591</v>
      </c>
      <c r="AC7189" s="1" t="s">
        <v>5970</v>
      </c>
      <c r="AD7189" s="1">
        <v>29.297000000000001</v>
      </c>
      <c r="AE7189" s="1">
        <v>35.667999999999999</v>
      </c>
      <c r="AF7189" s="1">
        <v>29.643000000000001</v>
      </c>
      <c r="AG7189" s="1">
        <v>32.597999999999999</v>
      </c>
      <c r="AH7189" s="1">
        <v>22.911999999999999</v>
      </c>
      <c r="AI7189" s="1">
        <v>21.113</v>
      </c>
      <c r="AJ7189" s="1">
        <v>24.332000000000001</v>
      </c>
      <c r="AK7189" s="1">
        <v>21.943000000000001</v>
      </c>
      <c r="AL7189" s="1">
        <v>28.292999999999999</v>
      </c>
      <c r="AM7189" s="1">
        <v>16.12</v>
      </c>
      <c r="AN7189" s="1">
        <v>35.962000000000003</v>
      </c>
      <c r="AO7189" s="1">
        <v>31.027999999999999</v>
      </c>
      <c r="AP7189" s="1">
        <v>41.942</v>
      </c>
      <c r="AQ7189" s="1">
        <v>38.615000000000002</v>
      </c>
      <c r="AR7189" s="1">
        <v>35.728999999999999</v>
      </c>
      <c r="AS7189" s="1">
        <v>5.5720000000000001</v>
      </c>
      <c r="AT7189" s="1">
        <v>10.242000000000001</v>
      </c>
      <c r="AU7189" s="1">
        <v>22.472999999999999</v>
      </c>
      <c r="AV7189" s="1">
        <v>12.201000000000001</v>
      </c>
      <c r="AW7189" s="1">
        <v>25.85</v>
      </c>
      <c r="AX7189" s="1">
        <v>48.427</v>
      </c>
      <c r="AY7189" s="1">
        <v>28.931999999999999</v>
      </c>
      <c r="AZ7189" s="1">
        <v>34.305</v>
      </c>
      <c r="BA7189" s="1">
        <v>44.628</v>
      </c>
      <c r="BB7189" s="1">
        <v>39.866999999999997</v>
      </c>
      <c r="BC7189" s="1">
        <v>32.005000000000003</v>
      </c>
      <c r="BD7189" s="1">
        <v>42.939</v>
      </c>
      <c r="BE7189" s="1">
        <v>37.052999999999997</v>
      </c>
      <c r="BF7189" s="1">
        <v>49.533000000000001</v>
      </c>
      <c r="BG7189" s="1">
        <v>40.192</v>
      </c>
      <c r="BH7189" s="1">
        <v>54.043999999999997</v>
      </c>
      <c r="BI7189" s="1">
        <v>50.017000000000003</v>
      </c>
      <c r="BJ7189" s="1">
        <v>57.46</v>
      </c>
      <c r="BK7189" s="1">
        <v>57.835000000000001</v>
      </c>
      <c r="BL7189" s="1">
        <v>54.628</v>
      </c>
      <c r="BM7189" s="1">
        <v>40.414999999999999</v>
      </c>
      <c r="BN7189" s="1">
        <v>26.015000000000001</v>
      </c>
      <c r="BO7189" s="1">
        <v>39.46</v>
      </c>
      <c r="BP7189" s="1">
        <v>48.015999999999998</v>
      </c>
      <c r="BQ7189" s="1">
        <v>37.579000000000001</v>
      </c>
      <c r="BR7189" s="1">
        <v>36.292999999999999</v>
      </c>
      <c r="BS7189" s="1">
        <v>34.981999999999999</v>
      </c>
      <c r="BT7189" s="1">
        <v>43.424999999999997</v>
      </c>
      <c r="BU7189" s="1">
        <v>32.100999999999999</v>
      </c>
      <c r="BV7189" s="1">
        <v>27.221</v>
      </c>
      <c r="BW7189" s="1">
        <v>23.009</v>
      </c>
      <c r="BX7189" s="1">
        <v>22.657</v>
      </c>
      <c r="BY7189" s="1">
        <v>22.271000000000001</v>
      </c>
      <c r="BZ7189" s="1">
        <v>20.8</v>
      </c>
      <c r="CA7189" s="1">
        <v>19.073</v>
      </c>
      <c r="CB7189" s="1">
        <v>18.481999999999999</v>
      </c>
    </row>
    <row r="7190" spans="1:80" x14ac:dyDescent="0.2">
      <c r="A7190" t="s">
        <v>29</v>
      </c>
      <c r="B7190" t="s">
        <v>6313</v>
      </c>
      <c r="C7190" s="1" t="s">
        <v>6111</v>
      </c>
      <c r="D7190" s="1" t="s">
        <v>6112</v>
      </c>
      <c r="E7190" s="1" t="s">
        <v>599</v>
      </c>
      <c r="F7190" s="1" t="s">
        <v>600</v>
      </c>
      <c r="G7190" s="1" t="s">
        <v>601</v>
      </c>
      <c r="H7190" s="1" t="s">
        <v>36</v>
      </c>
      <c r="I7190" s="1" t="s">
        <v>54</v>
      </c>
      <c r="J7190" s="1" t="s">
        <v>150</v>
      </c>
      <c r="K7190" s="2">
        <v>45889</v>
      </c>
      <c r="L7190" s="1" t="s">
        <v>38</v>
      </c>
      <c r="M7190" s="1" t="s">
        <v>39</v>
      </c>
      <c r="N7190" s="1" t="s">
        <v>11591</v>
      </c>
      <c r="O7190" s="1" t="s">
        <v>11591</v>
      </c>
      <c r="P7190" s="1">
        <v>2023</v>
      </c>
      <c r="Q7190" s="1" t="s">
        <v>41</v>
      </c>
      <c r="R7190" s="1">
        <v>2018</v>
      </c>
      <c r="S7190" s="1" t="s">
        <v>11591</v>
      </c>
      <c r="T7190" s="1" t="s">
        <v>11591</v>
      </c>
      <c r="U7190" s="1" t="s">
        <v>11591</v>
      </c>
      <c r="V7190" s="1" t="s">
        <v>11591</v>
      </c>
      <c r="W7190" s="1" t="s">
        <v>60</v>
      </c>
      <c r="X7190" s="1" t="s">
        <v>11591</v>
      </c>
      <c r="Y7190" s="1" t="s">
        <v>11591</v>
      </c>
      <c r="Z7190" s="1" t="s">
        <v>11591</v>
      </c>
      <c r="AA7190" s="1" t="s">
        <v>11591</v>
      </c>
      <c r="AB7190" s="1" t="s">
        <v>11591</v>
      </c>
      <c r="AC7190" s="1" t="s">
        <v>5970</v>
      </c>
      <c r="AD7190" s="1">
        <v>42.165999999999997</v>
      </c>
      <c r="AE7190" s="1">
        <v>42.496000000000002</v>
      </c>
      <c r="AF7190" s="1">
        <v>43.963000000000001</v>
      </c>
      <c r="AG7190" s="1">
        <v>45.49</v>
      </c>
      <c r="AH7190" s="1">
        <v>47.076000000000001</v>
      </c>
      <c r="AI7190" s="1">
        <v>48.726999999999997</v>
      </c>
      <c r="AJ7190" s="1">
        <v>50.442</v>
      </c>
      <c r="AK7190" s="1">
        <v>52.225999999999999</v>
      </c>
      <c r="AL7190" s="1">
        <v>45.43</v>
      </c>
      <c r="AM7190" s="1">
        <v>41.076999999999998</v>
      </c>
      <c r="AN7190" s="1">
        <v>41.218000000000004</v>
      </c>
      <c r="AO7190" s="1">
        <v>45.075000000000003</v>
      </c>
      <c r="AP7190" s="1">
        <v>43.65</v>
      </c>
      <c r="AQ7190" s="1">
        <v>41.86</v>
      </c>
      <c r="AR7190" s="1">
        <v>44.999000000000002</v>
      </c>
      <c r="AS7190" s="1">
        <v>47.832999999999998</v>
      </c>
      <c r="AT7190" s="1">
        <v>51.372999999999998</v>
      </c>
      <c r="AU7190" s="1">
        <v>57.896999999999998</v>
      </c>
      <c r="AV7190" s="1">
        <v>59.170999999999999</v>
      </c>
      <c r="AW7190" s="1">
        <v>60.945999999999998</v>
      </c>
      <c r="AX7190" s="1">
        <v>61.250999999999998</v>
      </c>
      <c r="AY7190" s="1">
        <v>61.768000000000001</v>
      </c>
      <c r="AZ7190" s="1">
        <v>63.612000000000002</v>
      </c>
      <c r="BA7190" s="1">
        <v>64.686999999999998</v>
      </c>
      <c r="BB7190" s="1">
        <v>67.061000000000007</v>
      </c>
      <c r="BC7190" s="1">
        <v>68.715000000000003</v>
      </c>
      <c r="BD7190" s="1">
        <v>71.915000000000006</v>
      </c>
      <c r="BE7190" s="1">
        <v>73.781000000000006</v>
      </c>
      <c r="BF7190" s="1">
        <v>78.222999999999999</v>
      </c>
      <c r="BG7190" s="1">
        <v>81.617999999999995</v>
      </c>
      <c r="BH7190" s="1">
        <v>81.936999999999998</v>
      </c>
      <c r="BI7190" s="1">
        <v>83.379000000000005</v>
      </c>
      <c r="BJ7190" s="1">
        <v>87.555999999999997</v>
      </c>
      <c r="BK7190" s="1">
        <v>91.611000000000004</v>
      </c>
      <c r="BL7190" s="1">
        <v>92.445999999999998</v>
      </c>
      <c r="BM7190" s="1">
        <v>95.375</v>
      </c>
      <c r="BN7190" s="1">
        <v>98.418000000000006</v>
      </c>
      <c r="BO7190" s="1">
        <v>98.86</v>
      </c>
      <c r="BP7190" s="1">
        <v>100</v>
      </c>
      <c r="BQ7190" s="1">
        <v>100.4</v>
      </c>
      <c r="BR7190" s="1">
        <v>101.779</v>
      </c>
      <c r="BS7190" s="1">
        <v>103.783</v>
      </c>
      <c r="BT7190" s="1">
        <v>106.923</v>
      </c>
      <c r="BU7190" s="1">
        <v>111.532</v>
      </c>
      <c r="BV7190" s="1">
        <v>114.959</v>
      </c>
      <c r="BW7190" s="1">
        <v>119.09699999999999</v>
      </c>
      <c r="BX7190" s="1">
        <v>122.908</v>
      </c>
      <c r="BY7190" s="1">
        <v>126.595</v>
      </c>
      <c r="BZ7190" s="1">
        <v>130.393</v>
      </c>
      <c r="CA7190" s="1">
        <v>134.30500000000001</v>
      </c>
      <c r="CB7190" s="1">
        <v>138.334</v>
      </c>
    </row>
    <row r="7191" spans="1:80" x14ac:dyDescent="0.2">
      <c r="A7191" t="s">
        <v>29</v>
      </c>
      <c r="B7191" t="s">
        <v>6362</v>
      </c>
      <c r="C7191" s="1" t="s">
        <v>6111</v>
      </c>
      <c r="D7191" s="1" t="s">
        <v>6112</v>
      </c>
      <c r="E7191" s="1" t="s">
        <v>239</v>
      </c>
      <c r="F7191" s="1" t="s">
        <v>240</v>
      </c>
      <c r="G7191" s="1" t="s">
        <v>241</v>
      </c>
      <c r="H7191" s="1" t="s">
        <v>36</v>
      </c>
      <c r="I7191" s="1" t="s">
        <v>54</v>
      </c>
      <c r="J7191" s="1" t="s">
        <v>130</v>
      </c>
      <c r="K7191" s="2">
        <v>45889</v>
      </c>
      <c r="L7191" s="1" t="s">
        <v>38</v>
      </c>
      <c r="M7191" s="1" t="s">
        <v>39</v>
      </c>
      <c r="N7191" s="1" t="s">
        <v>11591</v>
      </c>
      <c r="O7191" s="1" t="s">
        <v>11591</v>
      </c>
      <c r="P7191" s="1">
        <v>2023</v>
      </c>
      <c r="Q7191" s="1" t="s">
        <v>41</v>
      </c>
      <c r="R7191" s="1">
        <v>2018</v>
      </c>
      <c r="S7191" s="1" t="s">
        <v>11591</v>
      </c>
      <c r="T7191" s="1" t="s">
        <v>11591</v>
      </c>
      <c r="U7191" s="1" t="s">
        <v>11591</v>
      </c>
      <c r="V7191" s="1" t="s">
        <v>11591</v>
      </c>
      <c r="W7191" s="1" t="s">
        <v>60</v>
      </c>
      <c r="X7191" s="1" t="s">
        <v>11591</v>
      </c>
      <c r="Y7191" s="1" t="s">
        <v>11591</v>
      </c>
      <c r="Z7191" s="1" t="s">
        <v>11591</v>
      </c>
      <c r="AA7191" s="1" t="s">
        <v>11591</v>
      </c>
      <c r="AB7191" s="1" t="s">
        <v>11591</v>
      </c>
      <c r="AC7191" s="1" t="s">
        <v>5970</v>
      </c>
      <c r="AD7191" s="1">
        <v>7.2960000000000003</v>
      </c>
      <c r="AE7191" s="1">
        <v>0.78200000000000003</v>
      </c>
      <c r="AF7191" s="1">
        <v>3.4540000000000002</v>
      </c>
      <c r="AG7191" s="1">
        <v>3.4710000000000001</v>
      </c>
      <c r="AH7191" s="1">
        <v>3.488</v>
      </c>
      <c r="AI7191" s="1">
        <v>3.5049999999999999</v>
      </c>
      <c r="AJ7191" s="1">
        <v>3.5209999999999999</v>
      </c>
      <c r="AK7191" s="1">
        <v>3.5369999999999999</v>
      </c>
      <c r="AL7191" s="1">
        <v>-13.013</v>
      </c>
      <c r="AM7191" s="1">
        <v>-9.5820000000000007</v>
      </c>
      <c r="AN7191" s="1">
        <v>0.34300000000000003</v>
      </c>
      <c r="AO7191" s="1">
        <v>9.3580000000000005</v>
      </c>
      <c r="AP7191" s="1">
        <v>-3.1619999999999999</v>
      </c>
      <c r="AQ7191" s="1">
        <v>-4.0999999999999996</v>
      </c>
      <c r="AR7191" s="1">
        <v>7.4969999999999999</v>
      </c>
      <c r="AS7191" s="1">
        <v>6.3</v>
      </c>
      <c r="AT7191" s="1">
        <v>7.4</v>
      </c>
      <c r="AU7191" s="1">
        <v>12.7</v>
      </c>
      <c r="AV7191" s="1">
        <v>2.2000000000000002</v>
      </c>
      <c r="AW7191" s="1">
        <v>3</v>
      </c>
      <c r="AX7191" s="1">
        <v>0.5</v>
      </c>
      <c r="AY7191" s="1">
        <v>0.84399999999999997</v>
      </c>
      <c r="AZ7191" s="1">
        <v>2.9849999999999999</v>
      </c>
      <c r="BA7191" s="1">
        <v>1.69</v>
      </c>
      <c r="BB7191" s="1">
        <v>3.67</v>
      </c>
      <c r="BC7191" s="1">
        <v>2.4660000000000002</v>
      </c>
      <c r="BD7191" s="1">
        <v>4.6580000000000004</v>
      </c>
      <c r="BE7191" s="1">
        <v>2.5950000000000002</v>
      </c>
      <c r="BF7191" s="1">
        <v>6.02</v>
      </c>
      <c r="BG7191" s="1">
        <v>4.3390000000000004</v>
      </c>
      <c r="BH7191" s="1">
        <v>0.39100000000000001</v>
      </c>
      <c r="BI7191" s="1">
        <v>1.7609999999999999</v>
      </c>
      <c r="BJ7191" s="1">
        <v>5.0090000000000003</v>
      </c>
      <c r="BK7191" s="1">
        <v>4.6310000000000002</v>
      </c>
      <c r="BL7191" s="1">
        <v>0.91200000000000003</v>
      </c>
      <c r="BM7191" s="1">
        <v>3.1680000000000001</v>
      </c>
      <c r="BN7191" s="1">
        <v>3.1909999999999998</v>
      </c>
      <c r="BO7191" s="1">
        <v>0.44900000000000001</v>
      </c>
      <c r="BP7191" s="1">
        <v>1.153</v>
      </c>
      <c r="BQ7191" s="1">
        <v>0.4</v>
      </c>
      <c r="BR7191" s="1">
        <v>1.373</v>
      </c>
      <c r="BS7191" s="1">
        <v>1.9690000000000001</v>
      </c>
      <c r="BT7191" s="1">
        <v>3.0259999999999998</v>
      </c>
      <c r="BU7191" s="1">
        <v>4.3099999999999996</v>
      </c>
      <c r="BV7191" s="1">
        <v>3.073</v>
      </c>
      <c r="BW7191" s="1">
        <v>3.6</v>
      </c>
      <c r="BX7191" s="1">
        <v>3.2</v>
      </c>
      <c r="BY7191" s="1">
        <v>3</v>
      </c>
      <c r="BZ7191" s="1">
        <v>3</v>
      </c>
      <c r="CA7191" s="1">
        <v>3</v>
      </c>
      <c r="CB7191" s="1">
        <v>3</v>
      </c>
    </row>
    <row r="7192" spans="1:80" x14ac:dyDescent="0.2">
      <c r="A7192" t="s">
        <v>29</v>
      </c>
      <c r="B7192" t="s">
        <v>6307</v>
      </c>
      <c r="C7192" s="1" t="s">
        <v>6111</v>
      </c>
      <c r="D7192" s="1" t="s">
        <v>6112</v>
      </c>
      <c r="E7192" s="1" t="s">
        <v>693</v>
      </c>
      <c r="F7192" s="1" t="s">
        <v>694</v>
      </c>
      <c r="G7192" s="1" t="s">
        <v>695</v>
      </c>
      <c r="H7192" s="1" t="s">
        <v>36</v>
      </c>
      <c r="I7192" s="1" t="s">
        <v>54</v>
      </c>
      <c r="J7192" s="1" t="s">
        <v>150</v>
      </c>
      <c r="K7192" s="2">
        <v>45889</v>
      </c>
      <c r="L7192" s="1" t="s">
        <v>38</v>
      </c>
      <c r="M7192" s="1" t="s">
        <v>39</v>
      </c>
      <c r="N7192" s="1" t="s">
        <v>11591</v>
      </c>
      <c r="O7192" s="1" t="s">
        <v>11591</v>
      </c>
      <c r="P7192" s="1">
        <v>2023</v>
      </c>
      <c r="Q7192" s="1" t="s">
        <v>41</v>
      </c>
      <c r="R7192" s="1">
        <v>2018</v>
      </c>
      <c r="S7192" s="1" t="s">
        <v>11591</v>
      </c>
      <c r="T7192" s="1" t="s">
        <v>11591</v>
      </c>
      <c r="U7192" s="1" t="s">
        <v>11591</v>
      </c>
      <c r="V7192" s="1" t="s">
        <v>11591</v>
      </c>
      <c r="W7192" s="1" t="s">
        <v>60</v>
      </c>
      <c r="X7192" s="1" t="s">
        <v>11591</v>
      </c>
      <c r="Y7192" s="1" t="s">
        <v>11591</v>
      </c>
      <c r="Z7192" s="1" t="s">
        <v>11591</v>
      </c>
      <c r="AA7192" s="1" t="s">
        <v>11591</v>
      </c>
      <c r="AB7192" s="1" t="s">
        <v>11591</v>
      </c>
      <c r="AC7192" s="1" t="s">
        <v>5970</v>
      </c>
      <c r="AD7192" s="1">
        <v>30.081</v>
      </c>
      <c r="AE7192" s="1">
        <v>30.315999999999999</v>
      </c>
      <c r="AF7192" s="1">
        <v>31.363</v>
      </c>
      <c r="AG7192" s="1">
        <v>32.451999999999998</v>
      </c>
      <c r="AH7192" s="1">
        <v>33.584000000000003</v>
      </c>
      <c r="AI7192" s="1">
        <v>34.761000000000003</v>
      </c>
      <c r="AJ7192" s="1">
        <v>35.984999999999999</v>
      </c>
      <c r="AK7192" s="1">
        <v>37.258000000000003</v>
      </c>
      <c r="AL7192" s="1">
        <v>32.408999999999999</v>
      </c>
      <c r="AM7192" s="1">
        <v>28.635999999999999</v>
      </c>
      <c r="AN7192" s="1">
        <v>29.062999999999999</v>
      </c>
      <c r="AO7192" s="1">
        <v>31.201000000000001</v>
      </c>
      <c r="AP7192" s="1">
        <v>30.346</v>
      </c>
      <c r="AQ7192" s="1">
        <v>30.346</v>
      </c>
      <c r="AR7192" s="1">
        <v>36.244</v>
      </c>
      <c r="AS7192" s="1">
        <v>46.682000000000002</v>
      </c>
      <c r="AT7192" s="1">
        <v>49.25</v>
      </c>
      <c r="AU7192" s="1">
        <v>57.13</v>
      </c>
      <c r="AV7192" s="1">
        <v>55.701000000000001</v>
      </c>
      <c r="AW7192" s="1">
        <v>57.817999999999998</v>
      </c>
      <c r="AX7192" s="1">
        <v>56.026000000000003</v>
      </c>
      <c r="AY7192" s="1">
        <v>60.695</v>
      </c>
      <c r="AZ7192" s="1">
        <v>58.962000000000003</v>
      </c>
      <c r="BA7192" s="1">
        <v>62.914999999999999</v>
      </c>
      <c r="BB7192" s="1">
        <v>63.610999999999997</v>
      </c>
      <c r="BC7192" s="1">
        <v>65.552999999999997</v>
      </c>
      <c r="BD7192" s="1">
        <v>77.41</v>
      </c>
      <c r="BE7192" s="1">
        <v>74.364000000000004</v>
      </c>
      <c r="BF7192" s="1">
        <v>83.149000000000001</v>
      </c>
      <c r="BG7192" s="1">
        <v>81.674999999999997</v>
      </c>
      <c r="BH7192" s="1">
        <v>83.825000000000003</v>
      </c>
      <c r="BI7192" s="1">
        <v>85.320999999999998</v>
      </c>
      <c r="BJ7192" s="1">
        <v>91.694000000000003</v>
      </c>
      <c r="BK7192" s="1">
        <v>93.606999999999999</v>
      </c>
      <c r="BL7192" s="1">
        <v>94.052999999999997</v>
      </c>
      <c r="BM7192" s="1">
        <v>97.903999999999996</v>
      </c>
      <c r="BN7192" s="1">
        <v>97.869</v>
      </c>
      <c r="BO7192" s="1">
        <v>99.616</v>
      </c>
      <c r="BP7192" s="1">
        <v>100.51</v>
      </c>
      <c r="BQ7192" s="1">
        <v>101.9</v>
      </c>
      <c r="BR7192" s="1">
        <v>102.5</v>
      </c>
      <c r="BS7192" s="1">
        <v>104.03100000000001</v>
      </c>
      <c r="BT7192" s="1">
        <v>107.372</v>
      </c>
      <c r="BU7192" s="1">
        <v>113.42400000000001</v>
      </c>
      <c r="BV7192" s="1">
        <v>120.581</v>
      </c>
      <c r="BW7192" s="1">
        <v>124.681</v>
      </c>
      <c r="BX7192" s="1">
        <v>128.66999999999999</v>
      </c>
      <c r="BY7192" s="1">
        <v>132.53</v>
      </c>
      <c r="BZ7192" s="1">
        <v>136.506</v>
      </c>
      <c r="CA7192" s="1">
        <v>140.601</v>
      </c>
      <c r="CB7192" s="1">
        <v>144.82</v>
      </c>
    </row>
    <row r="7193" spans="1:80" x14ac:dyDescent="0.2">
      <c r="A7193" t="s">
        <v>29</v>
      </c>
      <c r="B7193" t="s">
        <v>10239</v>
      </c>
      <c r="C7193" s="1" t="s">
        <v>6111</v>
      </c>
      <c r="D7193" s="1" t="s">
        <v>6112</v>
      </c>
      <c r="E7193" s="1" t="s">
        <v>296</v>
      </c>
      <c r="F7193" s="1" t="s">
        <v>297</v>
      </c>
      <c r="G7193" s="1" t="s">
        <v>298</v>
      </c>
      <c r="H7193" s="1" t="s">
        <v>36</v>
      </c>
      <c r="I7193" s="1" t="s">
        <v>54</v>
      </c>
      <c r="J7193" s="1" t="s">
        <v>130</v>
      </c>
      <c r="K7193" s="2">
        <v>45889</v>
      </c>
      <c r="L7193" s="1" t="s">
        <v>38</v>
      </c>
      <c r="M7193" s="1" t="s">
        <v>39</v>
      </c>
      <c r="N7193" s="1" t="s">
        <v>11591</v>
      </c>
      <c r="O7193" s="1" t="s">
        <v>11591</v>
      </c>
      <c r="P7193" s="1">
        <v>2023</v>
      </c>
      <c r="Q7193" s="1" t="s">
        <v>41</v>
      </c>
      <c r="R7193" s="1">
        <v>2018</v>
      </c>
      <c r="S7193" s="1" t="s">
        <v>11591</v>
      </c>
      <c r="T7193" s="1" t="s">
        <v>11591</v>
      </c>
      <c r="U7193" s="1" t="s">
        <v>11591</v>
      </c>
      <c r="V7193" s="1" t="s">
        <v>11591</v>
      </c>
      <c r="W7193" s="1" t="s">
        <v>60</v>
      </c>
      <c r="X7193" s="1" t="s">
        <v>11591</v>
      </c>
      <c r="Y7193" s="1" t="s">
        <v>11591</v>
      </c>
      <c r="Z7193" s="1" t="s">
        <v>11591</v>
      </c>
      <c r="AA7193" s="1" t="s">
        <v>11591</v>
      </c>
      <c r="AB7193" s="1" t="s">
        <v>11591</v>
      </c>
      <c r="AC7193" s="1" t="s">
        <v>5970</v>
      </c>
      <c r="AD7193" s="1"/>
      <c r="AE7193" s="1">
        <v>0.78200000000000003</v>
      </c>
      <c r="AF7193" s="1">
        <v>3.4540000000000002</v>
      </c>
      <c r="AG7193" s="1">
        <v>3.4710000000000001</v>
      </c>
      <c r="AH7193" s="1">
        <v>3.488</v>
      </c>
      <c r="AI7193" s="1">
        <v>3.5049999999999999</v>
      </c>
      <c r="AJ7193" s="1">
        <v>3.5209999999999999</v>
      </c>
      <c r="AK7193" s="1">
        <v>3.5369999999999999</v>
      </c>
      <c r="AL7193" s="1">
        <v>-13.013</v>
      </c>
      <c r="AM7193" s="1">
        <v>-11.643000000000001</v>
      </c>
      <c r="AN7193" s="1">
        <v>1.4930000000000001</v>
      </c>
      <c r="AO7193" s="1">
        <v>7.3529999999999998</v>
      </c>
      <c r="AP7193" s="1">
        <v>-2.74</v>
      </c>
      <c r="AQ7193" s="1"/>
      <c r="AR7193" s="1">
        <v>19.437000000000001</v>
      </c>
      <c r="AS7193" s="1">
        <v>28.8</v>
      </c>
      <c r="AT7193" s="1">
        <v>5.5</v>
      </c>
      <c r="AU7193" s="1">
        <v>16</v>
      </c>
      <c r="AV7193" s="1">
        <v>-2.5</v>
      </c>
      <c r="AW7193" s="1">
        <v>3.8</v>
      </c>
      <c r="AX7193" s="1">
        <v>-3.1</v>
      </c>
      <c r="AY7193" s="1">
        <v>8.3350000000000009</v>
      </c>
      <c r="AZ7193" s="1">
        <v>-2.8559999999999999</v>
      </c>
      <c r="BA7193" s="1">
        <v>6.7039999999999997</v>
      </c>
      <c r="BB7193" s="1">
        <v>1.1060000000000001</v>
      </c>
      <c r="BC7193" s="1">
        <v>3.0529999999999999</v>
      </c>
      <c r="BD7193" s="1">
        <v>18.088000000000001</v>
      </c>
      <c r="BE7193" s="1">
        <v>-3.9350000000000001</v>
      </c>
      <c r="BF7193" s="1">
        <v>11.813000000000001</v>
      </c>
      <c r="BG7193" s="1">
        <v>-1.7729999999999999</v>
      </c>
      <c r="BH7193" s="1">
        <v>2.633</v>
      </c>
      <c r="BI7193" s="1">
        <v>1.784</v>
      </c>
      <c r="BJ7193" s="1">
        <v>7.4690000000000003</v>
      </c>
      <c r="BK7193" s="1">
        <v>2.0870000000000002</v>
      </c>
      <c r="BL7193" s="1">
        <v>0.47699999999999998</v>
      </c>
      <c r="BM7193" s="1">
        <v>4.0940000000000003</v>
      </c>
      <c r="BN7193" s="1">
        <v>-3.5999999999999997E-2</v>
      </c>
      <c r="BO7193" s="1">
        <v>1.7849999999999999</v>
      </c>
      <c r="BP7193" s="1">
        <v>0.89700000000000002</v>
      </c>
      <c r="BQ7193" s="1">
        <v>1.383</v>
      </c>
      <c r="BR7193" s="1">
        <v>0.58899999999999997</v>
      </c>
      <c r="BS7193" s="1">
        <v>1.4930000000000001</v>
      </c>
      <c r="BT7193" s="1">
        <v>3.2120000000000002</v>
      </c>
      <c r="BU7193" s="1">
        <v>5.6369999999999996</v>
      </c>
      <c r="BV7193" s="1">
        <v>6.3090000000000002</v>
      </c>
      <c r="BW7193" s="1">
        <v>3.4</v>
      </c>
      <c r="BX7193" s="1">
        <v>3.2</v>
      </c>
      <c r="BY7193" s="1">
        <v>3</v>
      </c>
      <c r="BZ7193" s="1">
        <v>3</v>
      </c>
      <c r="CA7193" s="1">
        <v>3</v>
      </c>
      <c r="CB7193" s="1">
        <v>3</v>
      </c>
    </row>
    <row r="7194" spans="1:80" x14ac:dyDescent="0.2">
      <c r="A7194" t="s">
        <v>29</v>
      </c>
      <c r="B7194" t="s">
        <v>6130</v>
      </c>
      <c r="C7194" s="1" t="s">
        <v>6111</v>
      </c>
      <c r="D7194" s="1" t="s">
        <v>6112</v>
      </c>
      <c r="E7194" s="1" t="s">
        <v>453</v>
      </c>
      <c r="F7194" s="1" t="s">
        <v>454</v>
      </c>
      <c r="G7194" s="1" t="s">
        <v>455</v>
      </c>
      <c r="H7194" s="1" t="s">
        <v>36</v>
      </c>
      <c r="I7194" s="1" t="s">
        <v>54</v>
      </c>
      <c r="J7194" s="1" t="s">
        <v>130</v>
      </c>
      <c r="K7194" s="2">
        <v>45889</v>
      </c>
      <c r="L7194" s="1" t="s">
        <v>38</v>
      </c>
      <c r="M7194" s="1" t="s">
        <v>39</v>
      </c>
      <c r="N7194" s="1" t="s">
        <v>11591</v>
      </c>
      <c r="O7194" s="1" t="s">
        <v>2748</v>
      </c>
      <c r="P7194" s="1">
        <v>2021</v>
      </c>
      <c r="Q7194" s="1" t="s">
        <v>58</v>
      </c>
      <c r="R7194" s="1">
        <v>1990</v>
      </c>
      <c r="S7194" s="1" t="s">
        <v>11591</v>
      </c>
      <c r="T7194" s="1" t="s">
        <v>60</v>
      </c>
      <c r="U7194" s="1" t="s">
        <v>11591</v>
      </c>
      <c r="V7194" s="1" t="s">
        <v>11591</v>
      </c>
      <c r="W7194" s="1" t="s">
        <v>11591</v>
      </c>
      <c r="X7194" s="1" t="s">
        <v>11591</v>
      </c>
      <c r="Y7194" s="1" t="s">
        <v>11591</v>
      </c>
      <c r="Z7194" s="1" t="s">
        <v>11591</v>
      </c>
      <c r="AA7194" s="1" t="s">
        <v>11591</v>
      </c>
      <c r="AB7194" s="1" t="s">
        <v>649</v>
      </c>
      <c r="AC7194" s="1" t="s">
        <v>5970</v>
      </c>
      <c r="AD7194" s="1">
        <v>31.43</v>
      </c>
      <c r="AE7194" s="1">
        <v>2.0249999999999999</v>
      </c>
      <c r="AF7194" s="1">
        <v>-15.635</v>
      </c>
      <c r="AG7194" s="1">
        <v>-12.018000000000001</v>
      </c>
      <c r="AH7194" s="1">
        <v>-11.026999999999999</v>
      </c>
      <c r="AI7194" s="1">
        <v>-0.76900000000000002</v>
      </c>
      <c r="AJ7194" s="1">
        <v>32.433999999999997</v>
      </c>
      <c r="AK7194" s="1">
        <v>19.956</v>
      </c>
      <c r="AL7194" s="1">
        <v>5.0419999999999998</v>
      </c>
      <c r="AM7194" s="1">
        <v>31.507999999999999</v>
      </c>
      <c r="AN7194" s="1">
        <v>-6.734</v>
      </c>
      <c r="AO7194" s="1">
        <v>49.787999999999997</v>
      </c>
      <c r="AP7194" s="1">
        <v>-38.643999999999998</v>
      </c>
      <c r="AQ7194" s="1">
        <v>87.174000000000007</v>
      </c>
      <c r="AR7194" s="1">
        <v>49.258000000000003</v>
      </c>
      <c r="AS7194" s="1">
        <v>-7.1360000000000001</v>
      </c>
      <c r="AT7194" s="1">
        <v>14.914999999999999</v>
      </c>
      <c r="AU7194" s="1">
        <v>-0.152</v>
      </c>
      <c r="AV7194" s="1">
        <v>5.7149999999999999</v>
      </c>
      <c r="AW7194" s="1">
        <v>2.2109999999999999</v>
      </c>
      <c r="AX7194" s="1">
        <v>4.5819999999999999</v>
      </c>
      <c r="AY7194" s="1">
        <v>8.4960000000000004</v>
      </c>
      <c r="AZ7194" s="1">
        <v>6.2169999999999996</v>
      </c>
      <c r="BA7194" s="1">
        <v>4.0759999999999996</v>
      </c>
      <c r="BB7194" s="1">
        <v>-2.17</v>
      </c>
      <c r="BC7194" s="1">
        <v>17.581</v>
      </c>
      <c r="BD7194" s="1">
        <v>12.276</v>
      </c>
      <c r="BE7194" s="1">
        <v>8.2279999999999998</v>
      </c>
      <c r="BF7194" s="1">
        <v>-7.95</v>
      </c>
      <c r="BG7194" s="1">
        <v>34.151000000000003</v>
      </c>
      <c r="BH7194" s="1">
        <v>21.024000000000001</v>
      </c>
      <c r="BI7194" s="1">
        <v>-7.7949999999999999</v>
      </c>
      <c r="BJ7194" s="1">
        <v>-12.036</v>
      </c>
      <c r="BK7194" s="1">
        <v>4.1500000000000004</v>
      </c>
      <c r="BL7194" s="1">
        <v>33.262</v>
      </c>
      <c r="BM7194" s="1">
        <v>45.274999999999999</v>
      </c>
      <c r="BN7194" s="1">
        <v>-0.52500000000000002</v>
      </c>
      <c r="BO7194" s="1">
        <v>-34.716999999999999</v>
      </c>
      <c r="BP7194" s="1">
        <v>-22.719000000000001</v>
      </c>
      <c r="BQ7194" s="1">
        <v>-7.1459999999999999</v>
      </c>
      <c r="BR7194" s="1">
        <v>-20.66</v>
      </c>
      <c r="BS7194" s="1">
        <v>-4.0880000000000001</v>
      </c>
      <c r="BT7194" s="1">
        <v>9.5259999999999998</v>
      </c>
      <c r="BU7194" s="1">
        <v>16.181000000000001</v>
      </c>
      <c r="BV7194" s="1">
        <v>8.3620000000000001</v>
      </c>
      <c r="BW7194" s="1">
        <v>11.336</v>
      </c>
      <c r="BX7194" s="1">
        <v>8.2669999999999995</v>
      </c>
      <c r="BY7194" s="1">
        <v>1.696</v>
      </c>
      <c r="BZ7194" s="1">
        <v>4.6840000000000002</v>
      </c>
      <c r="CA7194" s="1">
        <v>4.4740000000000002</v>
      </c>
      <c r="CB7194" s="1">
        <v>3.202</v>
      </c>
    </row>
    <row r="7195" spans="1:80" x14ac:dyDescent="0.2">
      <c r="A7195" t="s">
        <v>29</v>
      </c>
      <c r="B7195" t="s">
        <v>6359</v>
      </c>
      <c r="C7195" s="1" t="s">
        <v>6111</v>
      </c>
      <c r="D7195" s="1" t="s">
        <v>6112</v>
      </c>
      <c r="E7195" s="1" t="s">
        <v>320</v>
      </c>
      <c r="F7195" s="1" t="s">
        <v>321</v>
      </c>
      <c r="G7195" s="1" t="s">
        <v>322</v>
      </c>
      <c r="H7195" s="1" t="s">
        <v>36</v>
      </c>
      <c r="I7195" s="1" t="s">
        <v>54</v>
      </c>
      <c r="J7195" s="1" t="s">
        <v>130</v>
      </c>
      <c r="K7195" s="2">
        <v>45889</v>
      </c>
      <c r="L7195" s="1" t="s">
        <v>38</v>
      </c>
      <c r="M7195" s="1" t="s">
        <v>39</v>
      </c>
      <c r="N7195" s="1" t="s">
        <v>11591</v>
      </c>
      <c r="O7195" s="1" t="s">
        <v>2748</v>
      </c>
      <c r="P7195" s="1">
        <v>2021</v>
      </c>
      <c r="Q7195" s="1" t="s">
        <v>58</v>
      </c>
      <c r="R7195" s="1">
        <v>1990</v>
      </c>
      <c r="S7195" s="1" t="s">
        <v>11591</v>
      </c>
      <c r="T7195" s="1" t="s">
        <v>60</v>
      </c>
      <c r="U7195" s="1" t="s">
        <v>11591</v>
      </c>
      <c r="V7195" s="1" t="s">
        <v>11591</v>
      </c>
      <c r="W7195" s="1" t="s">
        <v>11591</v>
      </c>
      <c r="X7195" s="1" t="s">
        <v>11591</v>
      </c>
      <c r="Y7195" s="1" t="s">
        <v>11591</v>
      </c>
      <c r="Z7195" s="1" t="s">
        <v>11591</v>
      </c>
      <c r="AA7195" s="1" t="s">
        <v>11591</v>
      </c>
      <c r="AB7195" s="1" t="s">
        <v>649</v>
      </c>
      <c r="AC7195" s="1" t="s">
        <v>5970</v>
      </c>
      <c r="AD7195" s="1">
        <v>19.635000000000002</v>
      </c>
      <c r="AE7195" s="1">
        <v>4.101</v>
      </c>
      <c r="AF7195" s="1">
        <v>-13.917999999999999</v>
      </c>
      <c r="AG7195" s="1">
        <v>-10.227</v>
      </c>
      <c r="AH7195" s="1">
        <v>-9.2159999999999993</v>
      </c>
      <c r="AI7195" s="1">
        <v>1.2509999999999999</v>
      </c>
      <c r="AJ7195" s="1">
        <v>34.970999999999997</v>
      </c>
      <c r="AK7195" s="1">
        <v>17.562000000000001</v>
      </c>
      <c r="AL7195" s="1">
        <v>2.9460000000000002</v>
      </c>
      <c r="AM7195" s="1">
        <v>15.526999999999999</v>
      </c>
      <c r="AN7195" s="1">
        <v>0.40100000000000002</v>
      </c>
      <c r="AO7195" s="1">
        <v>34.409999999999997</v>
      </c>
      <c r="AP7195" s="1">
        <v>-29.667999999999999</v>
      </c>
      <c r="AQ7195" s="1">
        <v>62.968000000000004</v>
      </c>
      <c r="AR7195" s="1">
        <v>-1.2430000000000001</v>
      </c>
      <c r="AS7195" s="1">
        <v>-17.010000000000002</v>
      </c>
      <c r="AT7195" s="1">
        <v>59.335999999999999</v>
      </c>
      <c r="AU7195" s="1">
        <v>18.047000000000001</v>
      </c>
      <c r="AV7195" s="1">
        <v>-6.4850000000000003</v>
      </c>
      <c r="AW7195" s="1">
        <v>16.513000000000002</v>
      </c>
      <c r="AX7195" s="1">
        <v>5.5410000000000004</v>
      </c>
      <c r="AY7195" s="1">
        <v>-14.348000000000001</v>
      </c>
      <c r="AZ7195" s="1">
        <v>38.723999999999997</v>
      </c>
      <c r="BA7195" s="1">
        <v>-0.63</v>
      </c>
      <c r="BB7195" s="1">
        <v>2.3769999999999998</v>
      </c>
      <c r="BC7195" s="1">
        <v>5.915</v>
      </c>
      <c r="BD7195" s="1">
        <v>3.7290000000000001</v>
      </c>
      <c r="BE7195" s="1">
        <v>5.83</v>
      </c>
      <c r="BF7195" s="1">
        <v>0.24399999999999999</v>
      </c>
      <c r="BG7195" s="1">
        <v>18.555</v>
      </c>
      <c r="BH7195" s="1">
        <v>25.564</v>
      </c>
      <c r="BI7195" s="1">
        <v>-3.177</v>
      </c>
      <c r="BJ7195" s="1">
        <v>-15.863</v>
      </c>
      <c r="BK7195" s="1">
        <v>-6.5380000000000003</v>
      </c>
      <c r="BL7195" s="1">
        <v>43.322000000000003</v>
      </c>
      <c r="BM7195" s="1">
        <v>53.865000000000002</v>
      </c>
      <c r="BN7195" s="1">
        <v>-2.5070000000000001</v>
      </c>
      <c r="BO7195" s="1">
        <v>-33.116999999999997</v>
      </c>
      <c r="BP7195" s="1">
        <v>-44.048999999999999</v>
      </c>
      <c r="BQ7195" s="1">
        <v>-7.3140000000000001</v>
      </c>
      <c r="BR7195" s="1">
        <v>-12.053000000000001</v>
      </c>
      <c r="BS7195" s="1">
        <v>-7.1859999999999999</v>
      </c>
      <c r="BT7195" s="1">
        <v>13.308</v>
      </c>
      <c r="BU7195" s="1">
        <v>15.161</v>
      </c>
      <c r="BV7195" s="1">
        <v>4.508</v>
      </c>
      <c r="BW7195" s="1">
        <v>24.047999999999998</v>
      </c>
      <c r="BX7195" s="1">
        <v>16.288</v>
      </c>
      <c r="BY7195" s="1">
        <v>2.4289999999999998</v>
      </c>
      <c r="BZ7195" s="1">
        <v>2.4359999999999999</v>
      </c>
      <c r="CA7195" s="1">
        <v>5.008</v>
      </c>
      <c r="CB7195" s="1">
        <v>5.49</v>
      </c>
    </row>
    <row r="7196" spans="1:80" x14ac:dyDescent="0.2">
      <c r="A7196" t="s">
        <v>29</v>
      </c>
      <c r="B7196" t="s">
        <v>6251</v>
      </c>
      <c r="C7196" s="1" t="s">
        <v>6111</v>
      </c>
      <c r="D7196" s="1" t="s">
        <v>6112</v>
      </c>
      <c r="E7196" s="1" t="s">
        <v>525</v>
      </c>
      <c r="F7196" s="1" t="s">
        <v>526</v>
      </c>
      <c r="G7196" s="1" t="s">
        <v>527</v>
      </c>
      <c r="H7196" s="1" t="s">
        <v>36</v>
      </c>
      <c r="I7196" s="1" t="s">
        <v>54</v>
      </c>
      <c r="J7196" s="1" t="s">
        <v>130</v>
      </c>
      <c r="K7196" s="2">
        <v>45889</v>
      </c>
      <c r="L7196" s="1" t="s">
        <v>38</v>
      </c>
      <c r="M7196" s="1" t="s">
        <v>39</v>
      </c>
      <c r="N7196" s="1" t="s">
        <v>11591</v>
      </c>
      <c r="O7196" s="1" t="s">
        <v>2748</v>
      </c>
      <c r="P7196" s="1">
        <v>2021</v>
      </c>
      <c r="Q7196" s="1" t="s">
        <v>58</v>
      </c>
      <c r="R7196" s="1">
        <v>1990</v>
      </c>
      <c r="S7196" s="1" t="s">
        <v>11591</v>
      </c>
      <c r="T7196" s="1" t="s">
        <v>60</v>
      </c>
      <c r="U7196" s="1" t="s">
        <v>11591</v>
      </c>
      <c r="V7196" s="1" t="s">
        <v>11591</v>
      </c>
      <c r="W7196" s="1" t="s">
        <v>11591</v>
      </c>
      <c r="X7196" s="1" t="s">
        <v>11591</v>
      </c>
      <c r="Y7196" s="1" t="s">
        <v>11591</v>
      </c>
      <c r="Z7196" s="1" t="s">
        <v>11591</v>
      </c>
      <c r="AA7196" s="1" t="s">
        <v>11591</v>
      </c>
      <c r="AB7196" s="1" t="s">
        <v>649</v>
      </c>
      <c r="AC7196" s="1" t="s">
        <v>5970</v>
      </c>
      <c r="AD7196" s="1">
        <v>9.67</v>
      </c>
      <c r="AE7196" s="1">
        <v>3.3130000000000002</v>
      </c>
      <c r="AF7196" s="1">
        <v>-14.57</v>
      </c>
      <c r="AG7196" s="1">
        <v>-10.907</v>
      </c>
      <c r="AH7196" s="1">
        <v>-9.9039999999999999</v>
      </c>
      <c r="AI7196" s="1">
        <v>0.48399999999999999</v>
      </c>
      <c r="AJ7196" s="1">
        <v>34.027000000000001</v>
      </c>
      <c r="AK7196" s="1">
        <v>19.047000000000001</v>
      </c>
      <c r="AL7196" s="1">
        <v>4.2460000000000004</v>
      </c>
      <c r="AM7196" s="1">
        <v>13.536</v>
      </c>
      <c r="AN7196" s="1">
        <v>19.710999999999999</v>
      </c>
      <c r="AO7196" s="1">
        <v>-8.3580000000000005</v>
      </c>
      <c r="AP7196" s="1">
        <v>8.3149999999999995</v>
      </c>
      <c r="AQ7196" s="1">
        <v>11.11</v>
      </c>
      <c r="AR7196" s="1">
        <v>-7.4489999999999998</v>
      </c>
      <c r="AS7196" s="1">
        <v>0.04</v>
      </c>
      <c r="AT7196" s="1">
        <v>12.345000000000001</v>
      </c>
      <c r="AU7196" s="1">
        <v>14.949</v>
      </c>
      <c r="AV7196" s="1">
        <v>5.2839999999999998</v>
      </c>
      <c r="AW7196" s="1">
        <v>8.4659999999999993</v>
      </c>
      <c r="AX7196" s="1">
        <v>5.7869999999999999</v>
      </c>
      <c r="AY7196" s="1">
        <v>-18.664000000000001</v>
      </c>
      <c r="AZ7196" s="1">
        <v>13.914</v>
      </c>
      <c r="BA7196" s="1">
        <v>-6.5830000000000002</v>
      </c>
      <c r="BB7196" s="1">
        <v>-12.897</v>
      </c>
      <c r="BC7196" s="1">
        <v>24.303000000000001</v>
      </c>
      <c r="BD7196" s="1">
        <v>10.243</v>
      </c>
      <c r="BE7196" s="1">
        <v>-16.14</v>
      </c>
      <c r="BF7196" s="1">
        <v>-5.5839999999999996</v>
      </c>
      <c r="BG7196" s="1">
        <v>21.937999999999999</v>
      </c>
      <c r="BH7196" s="1">
        <v>7.2690000000000001</v>
      </c>
      <c r="BI7196" s="1">
        <v>-3.3279999999999998</v>
      </c>
      <c r="BJ7196" s="1">
        <v>-11.212999999999999</v>
      </c>
      <c r="BK7196" s="1">
        <v>-8.3019999999999996</v>
      </c>
      <c r="BL7196" s="1">
        <v>3.4340000000000002</v>
      </c>
      <c r="BM7196" s="1">
        <v>-1.36</v>
      </c>
      <c r="BN7196" s="1">
        <v>59.677</v>
      </c>
      <c r="BO7196" s="1">
        <v>-4.6239999999999997</v>
      </c>
      <c r="BP7196" s="1">
        <v>-3.7719999999999998</v>
      </c>
      <c r="BQ7196" s="1">
        <v>-10.648</v>
      </c>
      <c r="BR7196" s="1">
        <v>-17.126000000000001</v>
      </c>
      <c r="BS7196" s="1">
        <v>4.2110000000000003</v>
      </c>
      <c r="BT7196" s="1">
        <v>-0.88800000000000001</v>
      </c>
      <c r="BU7196" s="1">
        <v>-0.94499999999999995</v>
      </c>
      <c r="BV7196" s="1">
        <v>-4.819</v>
      </c>
      <c r="BW7196" s="1">
        <v>-2.3410000000000002</v>
      </c>
      <c r="BX7196" s="1">
        <v>0.86799999999999999</v>
      </c>
      <c r="BY7196" s="1">
        <v>1.4039999999999999</v>
      </c>
      <c r="BZ7196" s="1">
        <v>0.12</v>
      </c>
      <c r="CA7196" s="1">
        <v>-0.17199999999999999</v>
      </c>
      <c r="CB7196" s="1">
        <v>-0.70499999999999996</v>
      </c>
    </row>
    <row r="7197" spans="1:80" x14ac:dyDescent="0.2">
      <c r="A7197" t="s">
        <v>29</v>
      </c>
      <c r="B7197" t="s">
        <v>6507</v>
      </c>
      <c r="C7197" s="1" t="s">
        <v>6111</v>
      </c>
      <c r="D7197" s="1" t="s">
        <v>6112</v>
      </c>
      <c r="E7197" s="1" t="s">
        <v>332</v>
      </c>
      <c r="F7197" s="1" t="s">
        <v>333</v>
      </c>
      <c r="G7197" s="1" t="s">
        <v>334</v>
      </c>
      <c r="H7197" s="1" t="s">
        <v>36</v>
      </c>
      <c r="I7197" s="1" t="s">
        <v>54</v>
      </c>
      <c r="J7197" s="1" t="s">
        <v>130</v>
      </c>
      <c r="K7197" s="2">
        <v>45889</v>
      </c>
      <c r="L7197" s="1" t="s">
        <v>38</v>
      </c>
      <c r="M7197" s="1" t="s">
        <v>39</v>
      </c>
      <c r="N7197" s="1" t="s">
        <v>11591</v>
      </c>
      <c r="O7197" s="1" t="s">
        <v>2748</v>
      </c>
      <c r="P7197" s="1">
        <v>2021</v>
      </c>
      <c r="Q7197" s="1" t="s">
        <v>58</v>
      </c>
      <c r="R7197" s="1">
        <v>1990</v>
      </c>
      <c r="S7197" s="1" t="s">
        <v>11591</v>
      </c>
      <c r="T7197" s="1" t="s">
        <v>60</v>
      </c>
      <c r="U7197" s="1" t="s">
        <v>11591</v>
      </c>
      <c r="V7197" s="1" t="s">
        <v>11591</v>
      </c>
      <c r="W7197" s="1" t="s">
        <v>11591</v>
      </c>
      <c r="X7197" s="1" t="s">
        <v>11591</v>
      </c>
      <c r="Y7197" s="1" t="s">
        <v>11591</v>
      </c>
      <c r="Z7197" s="1" t="s">
        <v>11591</v>
      </c>
      <c r="AA7197" s="1" t="s">
        <v>11591</v>
      </c>
      <c r="AB7197" s="1" t="s">
        <v>649</v>
      </c>
      <c r="AC7197" s="1" t="s">
        <v>5970</v>
      </c>
      <c r="AD7197" s="1">
        <v>23.375</v>
      </c>
      <c r="AE7197" s="1">
        <v>3.6720000000000002</v>
      </c>
      <c r="AF7197" s="1">
        <v>-14.273</v>
      </c>
      <c r="AG7197" s="1">
        <v>-10.598000000000001</v>
      </c>
      <c r="AH7197" s="1">
        <v>-9.5909999999999993</v>
      </c>
      <c r="AI7197" s="1">
        <v>0.83399999999999996</v>
      </c>
      <c r="AJ7197" s="1">
        <v>34.493000000000002</v>
      </c>
      <c r="AK7197" s="1">
        <v>19.460999999999999</v>
      </c>
      <c r="AL7197" s="1">
        <v>4.6079999999999997</v>
      </c>
      <c r="AM7197" s="1">
        <v>15.249000000000001</v>
      </c>
      <c r="AN7197" s="1">
        <v>19.655999999999999</v>
      </c>
      <c r="AO7197" s="1">
        <v>-8.3580000000000005</v>
      </c>
      <c r="AP7197" s="1">
        <v>8.3149999999999995</v>
      </c>
      <c r="AQ7197" s="1">
        <v>11.11</v>
      </c>
      <c r="AR7197" s="1">
        <v>-7.4489999999999998</v>
      </c>
      <c r="AS7197" s="1">
        <v>0.04</v>
      </c>
      <c r="AT7197" s="1">
        <v>12.345000000000001</v>
      </c>
      <c r="AU7197" s="1">
        <v>14.949</v>
      </c>
      <c r="AV7197" s="1">
        <v>5.2839999999999998</v>
      </c>
      <c r="AW7197" s="1">
        <v>8.4659999999999993</v>
      </c>
      <c r="AX7197" s="1">
        <v>5.7869999999999999</v>
      </c>
      <c r="AY7197" s="1">
        <v>-18.664000000000001</v>
      </c>
      <c r="AZ7197" s="1">
        <v>13.914</v>
      </c>
      <c r="BA7197" s="1">
        <v>-6.5830000000000002</v>
      </c>
      <c r="BB7197" s="1">
        <v>-12.897</v>
      </c>
      <c r="BC7197" s="1">
        <v>24.303000000000001</v>
      </c>
      <c r="BD7197" s="1">
        <v>10.243</v>
      </c>
      <c r="BE7197" s="1">
        <v>-16.14</v>
      </c>
      <c r="BF7197" s="1">
        <v>-5.5839999999999996</v>
      </c>
      <c r="BG7197" s="1">
        <v>21.937999999999999</v>
      </c>
      <c r="BH7197" s="1">
        <v>7.2690000000000001</v>
      </c>
      <c r="BI7197" s="1">
        <v>-3.3279999999999998</v>
      </c>
      <c r="BJ7197" s="1">
        <v>-11.212999999999999</v>
      </c>
      <c r="BK7197" s="1">
        <v>-8.3019999999999996</v>
      </c>
      <c r="BL7197" s="1">
        <v>3.4340000000000002</v>
      </c>
      <c r="BM7197" s="1">
        <v>-1.36</v>
      </c>
      <c r="BN7197" s="1">
        <v>59.677</v>
      </c>
      <c r="BO7197" s="1">
        <v>-4.6239999999999997</v>
      </c>
      <c r="BP7197" s="1">
        <v>-3.7719999999999998</v>
      </c>
      <c r="BQ7197" s="1">
        <v>-10.648</v>
      </c>
      <c r="BR7197" s="1">
        <v>-17.126000000000001</v>
      </c>
      <c r="BS7197" s="1">
        <v>4.2110000000000003</v>
      </c>
      <c r="BT7197" s="1">
        <v>-0.88800000000000001</v>
      </c>
      <c r="BU7197" s="1">
        <v>-0.94499999999999995</v>
      </c>
      <c r="BV7197" s="1">
        <v>-4.819</v>
      </c>
      <c r="BW7197" s="1">
        <v>-2.3410000000000002</v>
      </c>
      <c r="BX7197" s="1">
        <v>0.86799999999999999</v>
      </c>
      <c r="BY7197" s="1">
        <v>1.4039999999999999</v>
      </c>
      <c r="BZ7197" s="1">
        <v>0.12</v>
      </c>
      <c r="CA7197" s="1">
        <v>-0.17199999999999999</v>
      </c>
      <c r="CB7197" s="1">
        <v>-0.70499999999999996</v>
      </c>
    </row>
    <row r="7198" spans="1:80" x14ac:dyDescent="0.2">
      <c r="A7198" t="s">
        <v>29</v>
      </c>
      <c r="B7198" t="s">
        <v>10565</v>
      </c>
      <c r="C7198" s="1" t="s">
        <v>6111</v>
      </c>
      <c r="D7198" s="1" t="s">
        <v>6112</v>
      </c>
      <c r="E7198" s="1" t="s">
        <v>620</v>
      </c>
      <c r="F7198" s="1" t="s">
        <v>621</v>
      </c>
      <c r="G7198" s="1" t="s">
        <v>622</v>
      </c>
      <c r="H7198" s="1" t="s">
        <v>36</v>
      </c>
      <c r="I7198" s="1"/>
      <c r="J7198" s="1"/>
      <c r="K7198" s="2"/>
      <c r="L7198" s="1"/>
      <c r="M7198" s="1"/>
      <c r="N7198" s="1"/>
      <c r="O7198" s="1"/>
      <c r="P7198" s="1"/>
      <c r="Q7198" s="1"/>
      <c r="R7198" s="1"/>
      <c r="S7198" s="1"/>
      <c r="T7198" s="1"/>
      <c r="U7198" s="1"/>
      <c r="V7198" s="1"/>
      <c r="W7198" s="1"/>
      <c r="X7198" s="1"/>
      <c r="Y7198" s="1"/>
      <c r="Z7198" s="1"/>
      <c r="AA7198" s="1"/>
      <c r="AB7198" s="1"/>
      <c r="AC7198" s="1"/>
      <c r="AD7198" s="1"/>
      <c r="AE7198" s="1"/>
      <c r="AF7198" s="1"/>
      <c r="AG7198" s="1"/>
      <c r="AH7198" s="1"/>
      <c r="AI7198" s="1"/>
      <c r="AJ7198" s="1"/>
      <c r="AK7198" s="1"/>
      <c r="AL7198" s="1"/>
      <c r="AM7198" s="1"/>
      <c r="AN7198" s="1"/>
      <c r="AO7198" s="1"/>
      <c r="AP7198" s="1"/>
      <c r="AQ7198" s="1"/>
      <c r="AR7198" s="1"/>
      <c r="AS7198" s="1"/>
      <c r="AT7198" s="1"/>
      <c r="AU7198" s="1"/>
      <c r="AV7198" s="1"/>
      <c r="AW7198" s="1"/>
      <c r="AX7198" s="1"/>
      <c r="AY7198" s="1"/>
      <c r="AZ7198" s="1"/>
      <c r="BA7198" s="1"/>
      <c r="BB7198" s="1"/>
      <c r="BC7198" s="1"/>
      <c r="BD7198" s="1"/>
      <c r="BE7198" s="1"/>
      <c r="BF7198" s="1"/>
      <c r="BG7198" s="1"/>
      <c r="BH7198" s="1"/>
      <c r="BI7198" s="1"/>
      <c r="BJ7198" s="1"/>
      <c r="BK7198" s="1"/>
      <c r="BL7198" s="1"/>
      <c r="BM7198" s="1"/>
      <c r="BN7198" s="1"/>
      <c r="BO7198" s="1"/>
      <c r="BP7198" s="1"/>
      <c r="BQ7198" s="1"/>
      <c r="BR7198" s="1"/>
      <c r="BS7198" s="1"/>
      <c r="BT7198" s="1"/>
      <c r="BU7198" s="1"/>
      <c r="BV7198" s="1"/>
      <c r="BW7198" s="1"/>
      <c r="BX7198" s="1"/>
      <c r="BY7198" s="1"/>
      <c r="BZ7198" s="1"/>
      <c r="CA7198" s="1"/>
      <c r="CB7198" s="1"/>
    </row>
    <row r="7199" spans="1:80" x14ac:dyDescent="0.2">
      <c r="A7199" t="s">
        <v>29</v>
      </c>
      <c r="B7199" t="s">
        <v>10566</v>
      </c>
      <c r="C7199" s="1" t="s">
        <v>6111</v>
      </c>
      <c r="D7199" s="1" t="s">
        <v>6112</v>
      </c>
      <c r="E7199" s="1" t="s">
        <v>33</v>
      </c>
      <c r="F7199" s="1" t="s">
        <v>34</v>
      </c>
      <c r="G7199" s="1" t="s">
        <v>35</v>
      </c>
      <c r="H7199" s="1" t="s">
        <v>36</v>
      </c>
      <c r="I7199" s="1"/>
      <c r="J7199" s="1"/>
      <c r="K7199" s="2"/>
      <c r="L7199" s="1"/>
      <c r="M7199" s="1"/>
      <c r="N7199" s="1"/>
      <c r="O7199" s="1"/>
      <c r="P7199" s="1"/>
      <c r="Q7199" s="1"/>
      <c r="R7199" s="1"/>
      <c r="S7199" s="1"/>
      <c r="T7199" s="1"/>
      <c r="U7199" s="1"/>
      <c r="V7199" s="1"/>
      <c r="W7199" s="1"/>
      <c r="X7199" s="1"/>
      <c r="Y7199" s="1"/>
      <c r="Z7199" s="1"/>
      <c r="AA7199" s="1"/>
      <c r="AB7199" s="1"/>
      <c r="AC7199" s="1"/>
      <c r="AD7199" s="1"/>
      <c r="AE7199" s="1"/>
      <c r="AF7199" s="1"/>
      <c r="AG7199" s="1"/>
      <c r="AH7199" s="1"/>
      <c r="AI7199" s="1"/>
      <c r="AJ7199" s="1"/>
      <c r="AK7199" s="1"/>
      <c r="AL7199" s="1"/>
      <c r="AM7199" s="1"/>
      <c r="AN7199" s="1"/>
      <c r="AO7199" s="1"/>
      <c r="AP7199" s="1"/>
      <c r="AQ7199" s="1"/>
      <c r="AR7199" s="1"/>
      <c r="AS7199" s="1"/>
      <c r="AT7199" s="1"/>
      <c r="AU7199" s="1"/>
      <c r="AV7199" s="1"/>
      <c r="AW7199" s="1"/>
      <c r="AX7199" s="1"/>
      <c r="AY7199" s="1"/>
      <c r="AZ7199" s="1"/>
      <c r="BA7199" s="1"/>
      <c r="BB7199" s="1"/>
      <c r="BC7199" s="1"/>
      <c r="BD7199" s="1"/>
      <c r="BE7199" s="1"/>
      <c r="BF7199" s="1"/>
      <c r="BG7199" s="1"/>
      <c r="BH7199" s="1"/>
      <c r="BI7199" s="1"/>
      <c r="BJ7199" s="1"/>
      <c r="BK7199" s="1"/>
      <c r="BL7199" s="1"/>
      <c r="BM7199" s="1"/>
      <c r="BN7199" s="1"/>
      <c r="BO7199" s="1"/>
      <c r="BP7199" s="1"/>
      <c r="BQ7199" s="1"/>
      <c r="BR7199" s="1"/>
      <c r="BS7199" s="1"/>
      <c r="BT7199" s="1"/>
      <c r="BU7199" s="1"/>
      <c r="BV7199" s="1"/>
      <c r="BW7199" s="1"/>
      <c r="BX7199" s="1"/>
      <c r="BY7199" s="1"/>
      <c r="BZ7199" s="1"/>
      <c r="CA7199" s="1"/>
      <c r="CB7199" s="1"/>
    </row>
    <row r="7200" spans="1:80" x14ac:dyDescent="0.2">
      <c r="A7200" t="s">
        <v>29</v>
      </c>
      <c r="B7200" t="s">
        <v>6357</v>
      </c>
      <c r="C7200" s="1" t="s">
        <v>6111</v>
      </c>
      <c r="D7200" s="1" t="s">
        <v>6112</v>
      </c>
      <c r="E7200" s="1" t="s">
        <v>63</v>
      </c>
      <c r="F7200" s="1" t="s">
        <v>64</v>
      </c>
      <c r="G7200" s="1" t="s">
        <v>65</v>
      </c>
      <c r="H7200" s="1" t="s">
        <v>36</v>
      </c>
      <c r="I7200" s="1" t="s">
        <v>37</v>
      </c>
      <c r="J7200" s="1" t="s">
        <v>11591</v>
      </c>
      <c r="K7200" s="2">
        <v>45889</v>
      </c>
      <c r="L7200" s="1" t="s">
        <v>38</v>
      </c>
      <c r="M7200" s="1" t="s">
        <v>39</v>
      </c>
      <c r="N7200" s="1" t="s">
        <v>11591</v>
      </c>
      <c r="O7200" s="1" t="s">
        <v>6358</v>
      </c>
      <c r="P7200" s="1">
        <v>2024</v>
      </c>
      <c r="Q7200" s="1" t="s">
        <v>67</v>
      </c>
      <c r="R7200" s="1" t="s">
        <v>11591</v>
      </c>
      <c r="S7200" s="1" t="s">
        <v>11591</v>
      </c>
      <c r="T7200" s="1" t="s">
        <v>11591</v>
      </c>
      <c r="U7200" s="1" t="s">
        <v>11591</v>
      </c>
      <c r="V7200" s="1" t="s">
        <v>11591</v>
      </c>
      <c r="W7200" s="1" t="s">
        <v>11591</v>
      </c>
      <c r="X7200" s="1" t="s">
        <v>11591</v>
      </c>
      <c r="Y7200" s="1" t="s">
        <v>11591</v>
      </c>
      <c r="Z7200" s="1" t="s">
        <v>11591</v>
      </c>
      <c r="AA7200" s="1" t="s">
        <v>11591</v>
      </c>
      <c r="AB7200" s="1" t="s">
        <v>11591</v>
      </c>
      <c r="AC7200" s="1" t="s">
        <v>5970</v>
      </c>
      <c r="AD7200" s="1">
        <v>1.7070000000000001</v>
      </c>
      <c r="AE7200" s="1">
        <v>1.76</v>
      </c>
      <c r="AF7200" s="1">
        <v>1.8140000000000001</v>
      </c>
      <c r="AG7200" s="1">
        <v>1.87</v>
      </c>
      <c r="AH7200" s="1">
        <v>1.9279999999999999</v>
      </c>
      <c r="AI7200" s="1">
        <v>1.988</v>
      </c>
      <c r="AJ7200" s="1">
        <v>2.0489999999999999</v>
      </c>
      <c r="AK7200" s="1">
        <v>2.1120000000000001</v>
      </c>
      <c r="AL7200" s="1">
        <v>2.177</v>
      </c>
      <c r="AM7200" s="1">
        <v>2.3140000000000001</v>
      </c>
      <c r="AN7200" s="1">
        <v>2.3849999999999998</v>
      </c>
      <c r="AO7200" s="1">
        <v>2.4529999999999998</v>
      </c>
      <c r="AP7200" s="1">
        <v>2.5209999999999999</v>
      </c>
      <c r="AQ7200" s="1">
        <v>2.5939999999999999</v>
      </c>
      <c r="AR7200" s="1">
        <v>2.669</v>
      </c>
      <c r="AS7200" s="1">
        <v>2.742</v>
      </c>
      <c r="AT7200" s="1">
        <v>2.8170000000000002</v>
      </c>
      <c r="AU7200" s="1">
        <v>2.875</v>
      </c>
      <c r="AV7200" s="1">
        <v>2.9369999999999998</v>
      </c>
      <c r="AW7200" s="1">
        <v>3.0169999999999999</v>
      </c>
      <c r="AX7200" s="1">
        <v>3.1339999999999999</v>
      </c>
      <c r="AY7200" s="1">
        <v>3.254</v>
      </c>
      <c r="AZ7200" s="1">
        <v>3.331</v>
      </c>
      <c r="BA7200" s="1">
        <v>3.4249999999999998</v>
      </c>
      <c r="BB7200" s="1">
        <v>3.5430000000000001</v>
      </c>
      <c r="BC7200" s="1">
        <v>3.673</v>
      </c>
      <c r="BD7200" s="1">
        <v>3.8130000000000002</v>
      </c>
      <c r="BE7200" s="1">
        <v>3.956</v>
      </c>
      <c r="BF7200" s="1">
        <v>4.09</v>
      </c>
      <c r="BG7200" s="1">
        <v>4.2569999999999997</v>
      </c>
      <c r="BH7200" s="1">
        <v>4.4379999999999997</v>
      </c>
      <c r="BI7200" s="1">
        <v>4.5839999999999996</v>
      </c>
      <c r="BJ7200" s="1">
        <v>4.7130000000000001</v>
      </c>
      <c r="BK7200" s="1">
        <v>4.8280000000000003</v>
      </c>
      <c r="BL7200" s="1">
        <v>4.9450000000000003</v>
      </c>
      <c r="BM7200" s="1">
        <v>5.0640000000000001</v>
      </c>
      <c r="BN7200" s="1">
        <v>5.1870000000000003</v>
      </c>
      <c r="BO7200" s="1">
        <v>5.3120000000000003</v>
      </c>
      <c r="BP7200" s="1">
        <v>5.4409999999999998</v>
      </c>
      <c r="BQ7200" s="1">
        <v>5.5709999999999997</v>
      </c>
      <c r="BR7200" s="1">
        <v>5.702</v>
      </c>
      <c r="BS7200" s="1">
        <v>5.8360000000000003</v>
      </c>
      <c r="BT7200" s="1">
        <v>5.97</v>
      </c>
      <c r="BU7200" s="1">
        <v>6.1379999999999999</v>
      </c>
      <c r="BV7200" s="1">
        <v>6.3090000000000002</v>
      </c>
      <c r="BW7200" s="1">
        <v>6.4859999999999998</v>
      </c>
      <c r="BX7200" s="1">
        <v>6.6680000000000001</v>
      </c>
      <c r="BY7200" s="1">
        <v>6.8540000000000001</v>
      </c>
      <c r="BZ7200" s="1">
        <v>7.0460000000000003</v>
      </c>
      <c r="CA7200" s="1">
        <v>7.2439999999999998</v>
      </c>
      <c r="CB7200" s="1">
        <v>7.4459999999999997</v>
      </c>
    </row>
    <row r="7201" spans="1:80" x14ac:dyDescent="0.2">
      <c r="A7201" t="s">
        <v>29</v>
      </c>
      <c r="B7201" t="s">
        <v>6349</v>
      </c>
      <c r="C7201" s="1" t="s">
        <v>6111</v>
      </c>
      <c r="D7201" s="1" t="s">
        <v>6112</v>
      </c>
      <c r="E7201" s="1" t="s">
        <v>719</v>
      </c>
      <c r="F7201" s="1" t="s">
        <v>720</v>
      </c>
      <c r="G7201" s="1" t="s">
        <v>721</v>
      </c>
      <c r="H7201" s="1" t="s">
        <v>36</v>
      </c>
      <c r="I7201" s="1" t="s">
        <v>109</v>
      </c>
      <c r="J7201" s="1" t="s">
        <v>55</v>
      </c>
      <c r="K7201" s="2">
        <v>45889</v>
      </c>
      <c r="L7201" s="1" t="s">
        <v>38</v>
      </c>
      <c r="M7201" s="1" t="s">
        <v>39</v>
      </c>
      <c r="N7201" s="1" t="s">
        <v>779</v>
      </c>
      <c r="O7201" s="1" t="s">
        <v>11591</v>
      </c>
      <c r="P7201" s="1">
        <v>2024</v>
      </c>
      <c r="Q7201" s="1" t="s">
        <v>932</v>
      </c>
      <c r="R7201" s="1" t="s">
        <v>11591</v>
      </c>
      <c r="S7201" s="1" t="s">
        <v>59</v>
      </c>
      <c r="T7201" s="1" t="s">
        <v>11591</v>
      </c>
      <c r="U7201" s="1" t="s">
        <v>11591</v>
      </c>
      <c r="V7201" s="1" t="s">
        <v>158</v>
      </c>
      <c r="W7201" s="1" t="s">
        <v>11591</v>
      </c>
      <c r="X7201" s="1" t="s">
        <v>11591</v>
      </c>
      <c r="Y7201" s="1" t="s">
        <v>934</v>
      </c>
      <c r="Z7201" s="1" t="s">
        <v>160</v>
      </c>
      <c r="AA7201" s="1" t="s">
        <v>161</v>
      </c>
      <c r="AB7201" s="1" t="s">
        <v>11591</v>
      </c>
      <c r="AC7201" s="1" t="s">
        <v>5970</v>
      </c>
      <c r="AD7201" s="1"/>
      <c r="AE7201" s="1"/>
      <c r="AF7201" s="1"/>
      <c r="AG7201" s="1"/>
      <c r="AH7201" s="1"/>
      <c r="AI7201" s="1"/>
      <c r="AJ7201" s="1"/>
      <c r="AK7201" s="1"/>
      <c r="AL7201" s="1"/>
      <c r="AM7201" s="1">
        <v>166.56399999999999</v>
      </c>
      <c r="AN7201" s="1">
        <v>208.57400000000001</v>
      </c>
      <c r="AO7201" s="1">
        <v>195.95500000000001</v>
      </c>
      <c r="AP7201" s="1">
        <v>174.374</v>
      </c>
      <c r="AQ7201" s="1">
        <v>183.178</v>
      </c>
      <c r="AR7201" s="1">
        <v>230.59200000000001</v>
      </c>
      <c r="AS7201" s="1">
        <v>260.024</v>
      </c>
      <c r="AT7201" s="1">
        <v>362</v>
      </c>
      <c r="AU7201" s="1">
        <v>387.65699999999998</v>
      </c>
      <c r="AV7201" s="1">
        <v>263.036</v>
      </c>
      <c r="AW7201" s="1">
        <v>390.608</v>
      </c>
      <c r="AX7201" s="1">
        <v>611.30899999999997</v>
      </c>
      <c r="AY7201" s="1">
        <v>631.827</v>
      </c>
      <c r="AZ7201" s="1">
        <v>575.41399999999999</v>
      </c>
      <c r="BA7201" s="1">
        <v>613.5</v>
      </c>
      <c r="BB7201" s="1">
        <v>745.8</v>
      </c>
      <c r="BC7201" s="1">
        <v>1245.7</v>
      </c>
      <c r="BD7201" s="1">
        <v>1796</v>
      </c>
      <c r="BE7201" s="1">
        <v>1579.249</v>
      </c>
      <c r="BF7201" s="1">
        <v>2497.2559999999999</v>
      </c>
      <c r="BG7201" s="1">
        <v>1334.761</v>
      </c>
      <c r="BH7201" s="1">
        <v>2505.6550000000002</v>
      </c>
      <c r="BI7201" s="1">
        <v>3241.55</v>
      </c>
      <c r="BJ7201" s="1">
        <v>3422.9369999999999</v>
      </c>
      <c r="BK7201" s="1">
        <v>3507.33</v>
      </c>
      <c r="BL7201" s="1">
        <v>3345.9349999999999</v>
      </c>
      <c r="BM7201" s="1">
        <v>1650.778</v>
      </c>
      <c r="BN7201" s="1">
        <v>1571.837</v>
      </c>
      <c r="BO7201" s="1">
        <v>1445.0429999999999</v>
      </c>
      <c r="BP7201" s="1">
        <v>1888.1</v>
      </c>
      <c r="BQ7201" s="1">
        <v>2002.7670000000001</v>
      </c>
      <c r="BR7201" s="1">
        <v>1320.48</v>
      </c>
      <c r="BS7201" s="1">
        <v>1674.23</v>
      </c>
      <c r="BT7201" s="1">
        <v>2762.89</v>
      </c>
      <c r="BU7201" s="1">
        <v>2275.473</v>
      </c>
      <c r="BV7201" s="1">
        <v>2263.0039999999999</v>
      </c>
      <c r="BW7201" s="1">
        <v>2287.0729999999999</v>
      </c>
      <c r="BX7201" s="1">
        <v>2360.4969999999998</v>
      </c>
      <c r="BY7201" s="1">
        <v>2522.6709999999998</v>
      </c>
      <c r="BZ7201" s="1">
        <v>2675.9549999999999</v>
      </c>
      <c r="CA7201" s="1">
        <v>2816.8780000000002</v>
      </c>
      <c r="CB7201" s="1">
        <v>2969.5639999999999</v>
      </c>
    </row>
    <row r="7202" spans="1:80" x14ac:dyDescent="0.2">
      <c r="A7202" t="s">
        <v>29</v>
      </c>
      <c r="B7202" t="s">
        <v>6334</v>
      </c>
      <c r="C7202" s="1" t="s">
        <v>6111</v>
      </c>
      <c r="D7202" s="1" t="s">
        <v>6112</v>
      </c>
      <c r="E7202" s="1" t="s">
        <v>171</v>
      </c>
      <c r="F7202" s="1" t="s">
        <v>172</v>
      </c>
      <c r="G7202" s="1" t="s">
        <v>173</v>
      </c>
      <c r="H7202" s="1" t="s">
        <v>36</v>
      </c>
      <c r="I7202" s="1" t="s">
        <v>54</v>
      </c>
      <c r="J7202" s="1" t="s">
        <v>130</v>
      </c>
      <c r="K7202" s="2">
        <v>45889</v>
      </c>
      <c r="L7202" s="1" t="s">
        <v>38</v>
      </c>
      <c r="M7202" s="1" t="s">
        <v>39</v>
      </c>
      <c r="N7202" s="1" t="s">
        <v>779</v>
      </c>
      <c r="O7202" s="1" t="s">
        <v>11591</v>
      </c>
      <c r="P7202" s="1">
        <v>2024</v>
      </c>
      <c r="Q7202" s="1" t="s">
        <v>932</v>
      </c>
      <c r="R7202" s="1" t="s">
        <v>11591</v>
      </c>
      <c r="S7202" s="1" t="s">
        <v>59</v>
      </c>
      <c r="T7202" s="1" t="s">
        <v>11591</v>
      </c>
      <c r="U7202" s="1" t="s">
        <v>11591</v>
      </c>
      <c r="V7202" s="1" t="s">
        <v>158</v>
      </c>
      <c r="W7202" s="1" t="s">
        <v>11591</v>
      </c>
      <c r="X7202" s="1" t="s">
        <v>11591</v>
      </c>
      <c r="Y7202" s="1" t="s">
        <v>934</v>
      </c>
      <c r="Z7202" s="1" t="s">
        <v>160</v>
      </c>
      <c r="AA7202" s="1" t="s">
        <v>161</v>
      </c>
      <c r="AB7202" s="1" t="s">
        <v>11591</v>
      </c>
      <c r="AC7202" s="1" t="s">
        <v>5970</v>
      </c>
      <c r="AD7202" s="1"/>
      <c r="AE7202" s="1"/>
      <c r="AF7202" s="1"/>
      <c r="AG7202" s="1"/>
      <c r="AH7202" s="1"/>
      <c r="AI7202" s="1"/>
      <c r="AJ7202" s="1"/>
      <c r="AK7202" s="1"/>
      <c r="AL7202" s="1"/>
      <c r="AM7202" s="1">
        <v>21.068999999999999</v>
      </c>
      <c r="AN7202" s="1">
        <v>26.334</v>
      </c>
      <c r="AO7202" s="1">
        <v>22.885000000000002</v>
      </c>
      <c r="AP7202" s="1">
        <v>20.082000000000001</v>
      </c>
      <c r="AQ7202" s="1">
        <v>21.536999999999999</v>
      </c>
      <c r="AR7202" s="1">
        <v>20.081</v>
      </c>
      <c r="AS7202" s="1">
        <v>21.201000000000001</v>
      </c>
      <c r="AT7202" s="1">
        <v>24.914000000000001</v>
      </c>
      <c r="AU7202" s="1">
        <v>25.864999999999998</v>
      </c>
      <c r="AV7202" s="1">
        <v>19.908000000000001</v>
      </c>
      <c r="AW7202" s="1">
        <v>24.006</v>
      </c>
      <c r="AX7202" s="1">
        <v>23.692</v>
      </c>
      <c r="AY7202" s="1">
        <v>28.373000000000001</v>
      </c>
      <c r="AZ7202" s="1">
        <v>24.792999999999999</v>
      </c>
      <c r="BA7202" s="1">
        <v>27.379000000000001</v>
      </c>
      <c r="BB7202" s="1">
        <v>27.715</v>
      </c>
      <c r="BC7202" s="1">
        <v>35.527999999999999</v>
      </c>
      <c r="BD7202" s="1">
        <v>42.588000000000001</v>
      </c>
      <c r="BE7202" s="1">
        <v>37.567999999999998</v>
      </c>
      <c r="BF7202" s="1">
        <v>48.063000000000002</v>
      </c>
      <c r="BG7202" s="1">
        <v>29.189</v>
      </c>
      <c r="BH7202" s="1">
        <v>38.514000000000003</v>
      </c>
      <c r="BI7202" s="1">
        <v>43.938000000000002</v>
      </c>
      <c r="BJ7202" s="1">
        <v>37.893000000000001</v>
      </c>
      <c r="BK7202" s="1">
        <v>39.542000000000002</v>
      </c>
      <c r="BL7202" s="1">
        <v>37.83</v>
      </c>
      <c r="BM7202" s="1">
        <v>23.483000000000001</v>
      </c>
      <c r="BN7202" s="1">
        <v>24.263999999999999</v>
      </c>
      <c r="BO7202" s="1">
        <v>21.029</v>
      </c>
      <c r="BP7202" s="1">
        <v>23.007999999999999</v>
      </c>
      <c r="BQ7202" s="1">
        <v>24.457000000000001</v>
      </c>
      <c r="BR7202" s="1">
        <v>20.004000000000001</v>
      </c>
      <c r="BS7202" s="1">
        <v>22.565000000000001</v>
      </c>
      <c r="BT7202" s="1">
        <v>31.780999999999999</v>
      </c>
      <c r="BU7202" s="1">
        <v>26.48</v>
      </c>
      <c r="BV7202" s="1">
        <v>25.266999999999999</v>
      </c>
      <c r="BW7202" s="1">
        <v>25.13</v>
      </c>
      <c r="BX7202" s="1">
        <v>24.856999999999999</v>
      </c>
      <c r="BY7202" s="1">
        <v>24.992999999999999</v>
      </c>
      <c r="BZ7202" s="1">
        <v>24.834</v>
      </c>
      <c r="CA7202" s="1">
        <v>24.51</v>
      </c>
      <c r="CB7202" s="1">
        <v>24.268999999999998</v>
      </c>
    </row>
    <row r="7203" spans="1:80" x14ac:dyDescent="0.2">
      <c r="A7203" t="s">
        <v>29</v>
      </c>
      <c r="B7203" t="s">
        <v>6136</v>
      </c>
      <c r="C7203" s="1" t="s">
        <v>6111</v>
      </c>
      <c r="D7203" s="1" t="s">
        <v>6112</v>
      </c>
      <c r="E7203" s="1" t="s">
        <v>188</v>
      </c>
      <c r="F7203" s="1" t="s">
        <v>189</v>
      </c>
      <c r="G7203" s="1" t="s">
        <v>190</v>
      </c>
      <c r="H7203" s="1" t="s">
        <v>36</v>
      </c>
      <c r="I7203" s="1" t="s">
        <v>109</v>
      </c>
      <c r="J7203" s="1" t="s">
        <v>55</v>
      </c>
      <c r="K7203" s="2">
        <v>45889</v>
      </c>
      <c r="L7203" s="1" t="s">
        <v>38</v>
      </c>
      <c r="M7203" s="1" t="s">
        <v>39</v>
      </c>
      <c r="N7203" s="1" t="s">
        <v>779</v>
      </c>
      <c r="O7203" s="1" t="s">
        <v>11591</v>
      </c>
      <c r="P7203" s="1">
        <v>2024</v>
      </c>
      <c r="Q7203" s="1" t="s">
        <v>932</v>
      </c>
      <c r="R7203" s="1" t="s">
        <v>11591</v>
      </c>
      <c r="S7203" s="1" t="s">
        <v>59</v>
      </c>
      <c r="T7203" s="1" t="s">
        <v>11591</v>
      </c>
      <c r="U7203" s="1" t="s">
        <v>11591</v>
      </c>
      <c r="V7203" s="1" t="s">
        <v>158</v>
      </c>
      <c r="W7203" s="1" t="s">
        <v>11591</v>
      </c>
      <c r="X7203" s="1" t="s">
        <v>11591</v>
      </c>
      <c r="Y7203" s="1" t="s">
        <v>934</v>
      </c>
      <c r="Z7203" s="1" t="s">
        <v>160</v>
      </c>
      <c r="AA7203" s="1" t="s">
        <v>161</v>
      </c>
      <c r="AB7203" s="1" t="s">
        <v>11591</v>
      </c>
      <c r="AC7203" s="1" t="s">
        <v>5970</v>
      </c>
      <c r="AD7203" s="1"/>
      <c r="AE7203" s="1"/>
      <c r="AF7203" s="1"/>
      <c r="AG7203" s="1"/>
      <c r="AH7203" s="1"/>
      <c r="AI7203" s="1"/>
      <c r="AJ7203" s="1"/>
      <c r="AK7203" s="1"/>
      <c r="AL7203" s="1"/>
      <c r="AM7203" s="1">
        <v>160.4</v>
      </c>
      <c r="AN7203" s="1">
        <v>241.07400000000001</v>
      </c>
      <c r="AO7203" s="1">
        <v>291.81799999999998</v>
      </c>
      <c r="AP7203" s="1">
        <v>284.51400000000001</v>
      </c>
      <c r="AQ7203" s="1">
        <v>279.33999999999997</v>
      </c>
      <c r="AR7203" s="1">
        <v>352.62299999999999</v>
      </c>
      <c r="AS7203" s="1">
        <v>338.26799999999997</v>
      </c>
      <c r="AT7203" s="1">
        <v>228.39599999999999</v>
      </c>
      <c r="AU7203" s="1">
        <v>332.68599999999998</v>
      </c>
      <c r="AV7203" s="1">
        <v>331.21499999999997</v>
      </c>
      <c r="AW7203" s="1">
        <v>467.83</v>
      </c>
      <c r="AX7203" s="1">
        <v>584.29700000000003</v>
      </c>
      <c r="AY7203" s="1">
        <v>647.54600000000005</v>
      </c>
      <c r="AZ7203" s="1">
        <v>745.81</v>
      </c>
      <c r="BA7203" s="1">
        <v>605.30799999999999</v>
      </c>
      <c r="BB7203" s="1">
        <v>656.31</v>
      </c>
      <c r="BC7203" s="1">
        <v>775.76199999999994</v>
      </c>
      <c r="BD7203" s="1">
        <v>1123.0530000000001</v>
      </c>
      <c r="BE7203" s="1">
        <v>1201.4870000000001</v>
      </c>
      <c r="BF7203" s="1">
        <v>1255.6189999999999</v>
      </c>
      <c r="BG7203" s="1">
        <v>1117.279</v>
      </c>
      <c r="BH7203" s="1">
        <v>1496.15</v>
      </c>
      <c r="BI7203" s="1">
        <v>2056.335</v>
      </c>
      <c r="BJ7203" s="1">
        <v>2769.2930000000001</v>
      </c>
      <c r="BK7203" s="1">
        <v>3760.0549999999998</v>
      </c>
      <c r="BL7203" s="1">
        <v>4295.1580000000004</v>
      </c>
      <c r="BM7203" s="1">
        <v>2902.4189999999999</v>
      </c>
      <c r="BN7203" s="1">
        <v>2513.88</v>
      </c>
      <c r="BO7203" s="1">
        <v>1827.8689999999999</v>
      </c>
      <c r="BP7203" s="1">
        <v>1459.587</v>
      </c>
      <c r="BQ7203" s="1">
        <v>1650.3230000000001</v>
      </c>
      <c r="BR7203" s="1">
        <v>1393.4159999999999</v>
      </c>
      <c r="BS7203" s="1">
        <v>1553.3330000000001</v>
      </c>
      <c r="BT7203" s="1">
        <v>1985.32</v>
      </c>
      <c r="BU7203" s="1">
        <v>1776.616</v>
      </c>
      <c r="BV7203" s="1">
        <v>1939.192</v>
      </c>
      <c r="BW7203" s="1">
        <v>1992.9849999999999</v>
      </c>
      <c r="BX7203" s="1">
        <v>2148.2469999999998</v>
      </c>
      <c r="BY7203" s="1">
        <v>2155.1030000000001</v>
      </c>
      <c r="BZ7203" s="1">
        <v>2152.2350000000001</v>
      </c>
      <c r="CA7203" s="1">
        <v>2223.377</v>
      </c>
      <c r="CB7203" s="1">
        <v>2336.5279999999998</v>
      </c>
    </row>
    <row r="7204" spans="1:80" x14ac:dyDescent="0.2">
      <c r="A7204" t="s">
        <v>29</v>
      </c>
      <c r="B7204" t="s">
        <v>6331</v>
      </c>
      <c r="C7204" s="1" t="s">
        <v>6111</v>
      </c>
      <c r="D7204" s="1" t="s">
        <v>6112</v>
      </c>
      <c r="E7204" s="1" t="s">
        <v>152</v>
      </c>
      <c r="F7204" s="1" t="s">
        <v>153</v>
      </c>
      <c r="G7204" s="1" t="s">
        <v>154</v>
      </c>
      <c r="H7204" s="1" t="s">
        <v>36</v>
      </c>
      <c r="I7204" s="1" t="s">
        <v>54</v>
      </c>
      <c r="J7204" s="1" t="s">
        <v>130</v>
      </c>
      <c r="K7204" s="2">
        <v>45889</v>
      </c>
      <c r="L7204" s="1" t="s">
        <v>38</v>
      </c>
      <c r="M7204" s="1" t="s">
        <v>39</v>
      </c>
      <c r="N7204" s="1" t="s">
        <v>779</v>
      </c>
      <c r="O7204" s="1" t="s">
        <v>11591</v>
      </c>
      <c r="P7204" s="1">
        <v>2024</v>
      </c>
      <c r="Q7204" s="1" t="s">
        <v>932</v>
      </c>
      <c r="R7204" s="1" t="s">
        <v>11591</v>
      </c>
      <c r="S7204" s="1" t="s">
        <v>59</v>
      </c>
      <c r="T7204" s="1" t="s">
        <v>11591</v>
      </c>
      <c r="U7204" s="1" t="s">
        <v>11591</v>
      </c>
      <c r="V7204" s="1" t="s">
        <v>158</v>
      </c>
      <c r="W7204" s="1" t="s">
        <v>11591</v>
      </c>
      <c r="X7204" s="1" t="s">
        <v>11591</v>
      </c>
      <c r="Y7204" s="1" t="s">
        <v>934</v>
      </c>
      <c r="Z7204" s="1" t="s">
        <v>160</v>
      </c>
      <c r="AA7204" s="1" t="s">
        <v>161</v>
      </c>
      <c r="AB7204" s="1" t="s">
        <v>11591</v>
      </c>
      <c r="AC7204" s="1" t="s">
        <v>5970</v>
      </c>
      <c r="AD7204" s="1"/>
      <c r="AE7204" s="1"/>
      <c r="AF7204" s="1"/>
      <c r="AG7204" s="1"/>
      <c r="AH7204" s="1"/>
      <c r="AI7204" s="1"/>
      <c r="AJ7204" s="1"/>
      <c r="AK7204" s="1"/>
      <c r="AL7204" s="1"/>
      <c r="AM7204" s="1">
        <v>20.289000000000001</v>
      </c>
      <c r="AN7204" s="1">
        <v>30.437000000000001</v>
      </c>
      <c r="AO7204" s="1">
        <v>34.08</v>
      </c>
      <c r="AP7204" s="1">
        <v>32.765999999999998</v>
      </c>
      <c r="AQ7204" s="1">
        <v>32.844000000000001</v>
      </c>
      <c r="AR7204" s="1">
        <v>30.707999999999998</v>
      </c>
      <c r="AS7204" s="1">
        <v>27.581</v>
      </c>
      <c r="AT7204" s="1">
        <v>15.718999999999999</v>
      </c>
      <c r="AU7204" s="1">
        <v>22.196999999999999</v>
      </c>
      <c r="AV7204" s="1">
        <v>25.068000000000001</v>
      </c>
      <c r="AW7204" s="1">
        <v>28.751999999999999</v>
      </c>
      <c r="AX7204" s="1">
        <v>22.645</v>
      </c>
      <c r="AY7204" s="1">
        <v>29.077999999999999</v>
      </c>
      <c r="AZ7204" s="1">
        <v>32.134999999999998</v>
      </c>
      <c r="BA7204" s="1">
        <v>27.013000000000002</v>
      </c>
      <c r="BB7204" s="1">
        <v>24.388999999999999</v>
      </c>
      <c r="BC7204" s="1">
        <v>22.125</v>
      </c>
      <c r="BD7204" s="1">
        <v>26.63</v>
      </c>
      <c r="BE7204" s="1">
        <v>28.582000000000001</v>
      </c>
      <c r="BF7204" s="1">
        <v>24.166</v>
      </c>
      <c r="BG7204" s="1">
        <v>24.433</v>
      </c>
      <c r="BH7204" s="1">
        <v>22.997</v>
      </c>
      <c r="BI7204" s="1">
        <v>27.873000000000001</v>
      </c>
      <c r="BJ7204" s="1">
        <v>30.657</v>
      </c>
      <c r="BK7204" s="1">
        <v>42.392000000000003</v>
      </c>
      <c r="BL7204" s="1">
        <v>48.561999999999998</v>
      </c>
      <c r="BM7204" s="1">
        <v>41.287999999999997</v>
      </c>
      <c r="BN7204" s="1">
        <v>38.807000000000002</v>
      </c>
      <c r="BO7204" s="1">
        <v>26.6</v>
      </c>
      <c r="BP7204" s="1">
        <v>17.786999999999999</v>
      </c>
      <c r="BQ7204" s="1">
        <v>20.152999999999999</v>
      </c>
      <c r="BR7204" s="1">
        <v>21.108000000000001</v>
      </c>
      <c r="BS7204" s="1">
        <v>20.934999999999999</v>
      </c>
      <c r="BT7204" s="1">
        <v>22.835999999999999</v>
      </c>
      <c r="BU7204" s="1">
        <v>20.675000000000001</v>
      </c>
      <c r="BV7204" s="1">
        <v>21.651</v>
      </c>
      <c r="BW7204" s="1">
        <v>21.899000000000001</v>
      </c>
      <c r="BX7204" s="1">
        <v>22.622</v>
      </c>
      <c r="BY7204" s="1">
        <v>21.352</v>
      </c>
      <c r="BZ7204" s="1">
        <v>19.972999999999999</v>
      </c>
      <c r="CA7204" s="1">
        <v>19.346</v>
      </c>
      <c r="CB7204" s="1">
        <v>19.094999999999999</v>
      </c>
    </row>
    <row r="7205" spans="1:80" x14ac:dyDescent="0.2">
      <c r="A7205" t="s">
        <v>29</v>
      </c>
      <c r="B7205" t="s">
        <v>6323</v>
      </c>
      <c r="C7205" s="1" t="s">
        <v>6111</v>
      </c>
      <c r="D7205" s="1" t="s">
        <v>6112</v>
      </c>
      <c r="E7205" s="1" t="s">
        <v>731</v>
      </c>
      <c r="F7205" s="1" t="s">
        <v>732</v>
      </c>
      <c r="G7205" s="1" t="s">
        <v>733</v>
      </c>
      <c r="H7205" s="1" t="s">
        <v>36</v>
      </c>
      <c r="I7205" s="1" t="s">
        <v>109</v>
      </c>
      <c r="J7205" s="1" t="s">
        <v>55</v>
      </c>
      <c r="K7205" s="2">
        <v>45889</v>
      </c>
      <c r="L7205" s="1" t="s">
        <v>38</v>
      </c>
      <c r="M7205" s="1" t="s">
        <v>39</v>
      </c>
      <c r="N7205" s="1" t="s">
        <v>779</v>
      </c>
      <c r="O7205" s="1" t="s">
        <v>11591</v>
      </c>
      <c r="P7205" s="1">
        <v>2024</v>
      </c>
      <c r="Q7205" s="1" t="s">
        <v>932</v>
      </c>
      <c r="R7205" s="1" t="s">
        <v>11591</v>
      </c>
      <c r="S7205" s="1" t="s">
        <v>59</v>
      </c>
      <c r="T7205" s="1" t="s">
        <v>11591</v>
      </c>
      <c r="U7205" s="1" t="s">
        <v>11591</v>
      </c>
      <c r="V7205" s="1" t="s">
        <v>158</v>
      </c>
      <c r="W7205" s="1" t="s">
        <v>11591</v>
      </c>
      <c r="X7205" s="1" t="s">
        <v>11591</v>
      </c>
      <c r="Y7205" s="1" t="s">
        <v>934</v>
      </c>
      <c r="Z7205" s="1" t="s">
        <v>160</v>
      </c>
      <c r="AA7205" s="1" t="s">
        <v>161</v>
      </c>
      <c r="AB7205" s="1" t="s">
        <v>11591</v>
      </c>
      <c r="AC7205" s="1" t="s">
        <v>5970</v>
      </c>
      <c r="AD7205" s="1"/>
      <c r="AE7205" s="1"/>
      <c r="AF7205" s="1"/>
      <c r="AG7205" s="1"/>
      <c r="AH7205" s="1"/>
      <c r="AI7205" s="1"/>
      <c r="AJ7205" s="1"/>
      <c r="AK7205" s="1"/>
      <c r="AL7205" s="1"/>
      <c r="AM7205" s="1">
        <v>6.1639999999999997</v>
      </c>
      <c r="AN7205" s="1">
        <v>-32.5</v>
      </c>
      <c r="AO7205" s="1">
        <v>-95.863</v>
      </c>
      <c r="AP7205" s="1">
        <v>-110.14</v>
      </c>
      <c r="AQ7205" s="1">
        <v>-96.162000000000006</v>
      </c>
      <c r="AR7205" s="1">
        <v>-122.03100000000001</v>
      </c>
      <c r="AS7205" s="1">
        <v>-78.242999999999995</v>
      </c>
      <c r="AT7205" s="1">
        <v>133.60400000000001</v>
      </c>
      <c r="AU7205" s="1">
        <v>54.970999999999997</v>
      </c>
      <c r="AV7205" s="1">
        <v>-68.177999999999997</v>
      </c>
      <c r="AW7205" s="1">
        <v>-77.221999999999994</v>
      </c>
      <c r="AX7205" s="1">
        <v>27.012</v>
      </c>
      <c r="AY7205" s="1">
        <v>-15.718999999999999</v>
      </c>
      <c r="AZ7205" s="1">
        <v>-170.39699999999999</v>
      </c>
      <c r="BA7205" s="1">
        <v>8.1920000000000002</v>
      </c>
      <c r="BB7205" s="1">
        <v>89.49</v>
      </c>
      <c r="BC7205" s="1">
        <v>469.93799999999999</v>
      </c>
      <c r="BD7205" s="1">
        <v>672.947</v>
      </c>
      <c r="BE7205" s="1">
        <v>377.762</v>
      </c>
      <c r="BF7205" s="1">
        <v>1241.6369999999999</v>
      </c>
      <c r="BG7205" s="1">
        <v>217.482</v>
      </c>
      <c r="BH7205" s="1">
        <v>1009.504</v>
      </c>
      <c r="BI7205" s="1">
        <v>1185.2149999999999</v>
      </c>
      <c r="BJ7205" s="1">
        <v>653.64400000000001</v>
      </c>
      <c r="BK7205" s="1">
        <v>-252.72499999999999</v>
      </c>
      <c r="BL7205" s="1">
        <v>-949.22400000000005</v>
      </c>
      <c r="BM7205" s="1">
        <v>-1251.6410000000001</v>
      </c>
      <c r="BN7205" s="1">
        <v>-942.04200000000003</v>
      </c>
      <c r="BO7205" s="1">
        <v>-382.82600000000002</v>
      </c>
      <c r="BP7205" s="1">
        <v>428.51299999999998</v>
      </c>
      <c r="BQ7205" s="1">
        <v>352.44400000000002</v>
      </c>
      <c r="BR7205" s="1">
        <v>-72.936000000000007</v>
      </c>
      <c r="BS7205" s="1">
        <v>120.89700000000001</v>
      </c>
      <c r="BT7205" s="1">
        <v>777.57</v>
      </c>
      <c r="BU7205" s="1">
        <v>498.85700000000003</v>
      </c>
      <c r="BV7205" s="1">
        <v>323.81200000000001</v>
      </c>
      <c r="BW7205" s="1">
        <v>294.089</v>
      </c>
      <c r="BX7205" s="1">
        <v>212.25</v>
      </c>
      <c r="BY7205" s="1">
        <v>367.56799999999998</v>
      </c>
      <c r="BZ7205" s="1">
        <v>523.72</v>
      </c>
      <c r="CA7205" s="1">
        <v>593.50099999999998</v>
      </c>
      <c r="CB7205" s="1">
        <v>633.03599999999994</v>
      </c>
    </row>
    <row r="7206" spans="1:80" x14ac:dyDescent="0.2">
      <c r="A7206" t="s">
        <v>29</v>
      </c>
      <c r="B7206" t="s">
        <v>6336</v>
      </c>
      <c r="C7206" s="1" t="s">
        <v>6111</v>
      </c>
      <c r="D7206" s="1" t="s">
        <v>6112</v>
      </c>
      <c r="E7206" s="1" t="s">
        <v>143</v>
      </c>
      <c r="F7206" s="1" t="s">
        <v>144</v>
      </c>
      <c r="G7206" s="1" t="s">
        <v>145</v>
      </c>
      <c r="H7206" s="1" t="s">
        <v>36</v>
      </c>
      <c r="I7206" s="1" t="s">
        <v>54</v>
      </c>
      <c r="J7206" s="1" t="s">
        <v>130</v>
      </c>
      <c r="K7206" s="2">
        <v>45889</v>
      </c>
      <c r="L7206" s="1" t="s">
        <v>38</v>
      </c>
      <c r="M7206" s="1" t="s">
        <v>39</v>
      </c>
      <c r="N7206" s="1" t="s">
        <v>779</v>
      </c>
      <c r="O7206" s="1" t="s">
        <v>11591</v>
      </c>
      <c r="P7206" s="1">
        <v>2024</v>
      </c>
      <c r="Q7206" s="1" t="s">
        <v>932</v>
      </c>
      <c r="R7206" s="1" t="s">
        <v>11591</v>
      </c>
      <c r="S7206" s="1" t="s">
        <v>59</v>
      </c>
      <c r="T7206" s="1" t="s">
        <v>11591</v>
      </c>
      <c r="U7206" s="1" t="s">
        <v>11591</v>
      </c>
      <c r="V7206" s="1" t="s">
        <v>158</v>
      </c>
      <c r="W7206" s="1" t="s">
        <v>11591</v>
      </c>
      <c r="X7206" s="1" t="s">
        <v>11591</v>
      </c>
      <c r="Y7206" s="1" t="s">
        <v>934</v>
      </c>
      <c r="Z7206" s="1" t="s">
        <v>160</v>
      </c>
      <c r="AA7206" s="1" t="s">
        <v>161</v>
      </c>
      <c r="AB7206" s="1" t="s">
        <v>11591</v>
      </c>
      <c r="AC7206" s="1" t="s">
        <v>5970</v>
      </c>
      <c r="AD7206" s="1"/>
      <c r="AE7206" s="1"/>
      <c r="AF7206" s="1"/>
      <c r="AG7206" s="1"/>
      <c r="AH7206" s="1"/>
      <c r="AI7206" s="1"/>
      <c r="AJ7206" s="1"/>
      <c r="AK7206" s="1"/>
      <c r="AL7206" s="1"/>
      <c r="AM7206" s="1">
        <v>0.78</v>
      </c>
      <c r="AN7206" s="1">
        <v>-4.1029999999999998</v>
      </c>
      <c r="AO7206" s="1">
        <v>-11.195</v>
      </c>
      <c r="AP7206" s="1">
        <v>-12.683999999999999</v>
      </c>
      <c r="AQ7206" s="1">
        <v>-11.305999999999999</v>
      </c>
      <c r="AR7206" s="1">
        <v>-10.627000000000001</v>
      </c>
      <c r="AS7206" s="1">
        <v>-6.38</v>
      </c>
      <c r="AT7206" s="1">
        <v>9.1950000000000003</v>
      </c>
      <c r="AU7206" s="1">
        <v>3.6680000000000001</v>
      </c>
      <c r="AV7206" s="1">
        <v>-5.16</v>
      </c>
      <c r="AW7206" s="1">
        <v>-4.7460000000000004</v>
      </c>
      <c r="AX7206" s="1">
        <v>1.0469999999999999</v>
      </c>
      <c r="AY7206" s="1">
        <v>-0.70599999999999996</v>
      </c>
      <c r="AZ7206" s="1">
        <v>-7.3419999999999996</v>
      </c>
      <c r="BA7206" s="1">
        <v>0.36599999999999999</v>
      </c>
      <c r="BB7206" s="1">
        <v>3.3260000000000001</v>
      </c>
      <c r="BC7206" s="1">
        <v>13.403</v>
      </c>
      <c r="BD7206" s="1">
        <v>15.957000000000001</v>
      </c>
      <c r="BE7206" s="1">
        <v>8.9860000000000007</v>
      </c>
      <c r="BF7206" s="1">
        <v>23.896999999999998</v>
      </c>
      <c r="BG7206" s="1">
        <v>4.7560000000000002</v>
      </c>
      <c r="BH7206" s="1">
        <v>15.516999999999999</v>
      </c>
      <c r="BI7206" s="1">
        <v>16.065000000000001</v>
      </c>
      <c r="BJ7206" s="1">
        <v>7.2359999999999998</v>
      </c>
      <c r="BK7206" s="1">
        <v>-2.8490000000000002</v>
      </c>
      <c r="BL7206" s="1">
        <v>-10.731999999999999</v>
      </c>
      <c r="BM7206" s="1">
        <v>-17.805</v>
      </c>
      <c r="BN7206" s="1">
        <v>-14.542</v>
      </c>
      <c r="BO7206" s="1">
        <v>-5.5709999999999997</v>
      </c>
      <c r="BP7206" s="1">
        <v>5.2220000000000004</v>
      </c>
      <c r="BQ7206" s="1">
        <v>4.3040000000000003</v>
      </c>
      <c r="BR7206" s="1">
        <v>-1.105</v>
      </c>
      <c r="BS7206" s="1">
        <v>1.629</v>
      </c>
      <c r="BT7206" s="1">
        <v>8.9440000000000008</v>
      </c>
      <c r="BU7206" s="1">
        <v>5.8049999999999997</v>
      </c>
      <c r="BV7206" s="1">
        <v>3.6150000000000002</v>
      </c>
      <c r="BW7206" s="1">
        <v>3.2309999999999999</v>
      </c>
      <c r="BX7206" s="1">
        <v>2.2349999999999999</v>
      </c>
      <c r="BY7206" s="1">
        <v>3.6419999999999999</v>
      </c>
      <c r="BZ7206" s="1">
        <v>4.8600000000000003</v>
      </c>
      <c r="CA7206" s="1">
        <v>5.1639999999999997</v>
      </c>
      <c r="CB7206" s="1">
        <v>5.173</v>
      </c>
    </row>
    <row r="7207" spans="1:80" x14ac:dyDescent="0.2">
      <c r="A7207" t="s">
        <v>29</v>
      </c>
      <c r="B7207" t="s">
        <v>10567</v>
      </c>
      <c r="C7207" s="1" t="s">
        <v>6111</v>
      </c>
      <c r="D7207" s="1" t="s">
        <v>6112</v>
      </c>
      <c r="E7207" s="1" t="s">
        <v>676</v>
      </c>
      <c r="F7207" s="1" t="s">
        <v>677</v>
      </c>
      <c r="G7207" s="1" t="s">
        <v>678</v>
      </c>
      <c r="H7207" s="1" t="s">
        <v>36</v>
      </c>
      <c r="I7207" s="1"/>
      <c r="J7207" s="1"/>
      <c r="K7207" s="2"/>
      <c r="L7207" s="1"/>
      <c r="M7207" s="1"/>
      <c r="N7207" s="1"/>
      <c r="O7207" s="1"/>
      <c r="P7207" s="1"/>
      <c r="Q7207" s="1"/>
      <c r="R7207" s="1"/>
      <c r="S7207" s="1"/>
      <c r="T7207" s="1"/>
      <c r="U7207" s="1"/>
      <c r="V7207" s="1"/>
      <c r="W7207" s="1"/>
      <c r="X7207" s="1"/>
      <c r="Y7207" s="1"/>
      <c r="Z7207" s="1"/>
      <c r="AA7207" s="1"/>
      <c r="AB7207" s="1"/>
      <c r="AC7207" s="1"/>
      <c r="AD7207" s="1"/>
      <c r="AE7207" s="1"/>
      <c r="AF7207" s="1"/>
      <c r="AG7207" s="1"/>
      <c r="AH7207" s="1"/>
      <c r="AI7207" s="1"/>
      <c r="AJ7207" s="1"/>
      <c r="AK7207" s="1"/>
      <c r="AL7207" s="1"/>
      <c r="AM7207" s="1"/>
      <c r="AN7207" s="1"/>
      <c r="AO7207" s="1"/>
      <c r="AP7207" s="1"/>
      <c r="AQ7207" s="1"/>
      <c r="AR7207" s="1"/>
      <c r="AS7207" s="1"/>
      <c r="AT7207" s="1"/>
      <c r="AU7207" s="1"/>
      <c r="AV7207" s="1"/>
      <c r="AW7207" s="1"/>
      <c r="AX7207" s="1"/>
      <c r="AY7207" s="1"/>
      <c r="AZ7207" s="1"/>
      <c r="BA7207" s="1"/>
      <c r="BB7207" s="1"/>
      <c r="BC7207" s="1"/>
      <c r="BD7207" s="1"/>
      <c r="BE7207" s="1"/>
      <c r="BF7207" s="1"/>
      <c r="BG7207" s="1"/>
      <c r="BH7207" s="1"/>
      <c r="BI7207" s="1"/>
      <c r="BJ7207" s="1"/>
      <c r="BK7207" s="1"/>
      <c r="BL7207" s="1"/>
      <c r="BM7207" s="1"/>
      <c r="BN7207" s="1"/>
      <c r="BO7207" s="1"/>
      <c r="BP7207" s="1"/>
      <c r="BQ7207" s="1"/>
      <c r="BR7207" s="1"/>
      <c r="BS7207" s="1"/>
      <c r="BT7207" s="1"/>
      <c r="BU7207" s="1"/>
      <c r="BV7207" s="1"/>
      <c r="BW7207" s="1"/>
      <c r="BX7207" s="1"/>
      <c r="BY7207" s="1"/>
      <c r="BZ7207" s="1"/>
      <c r="CA7207" s="1"/>
      <c r="CB7207" s="1"/>
    </row>
    <row r="7208" spans="1:80" x14ac:dyDescent="0.2">
      <c r="A7208" t="s">
        <v>29</v>
      </c>
      <c r="B7208" t="s">
        <v>10568</v>
      </c>
      <c r="C7208" s="1" t="s">
        <v>6111</v>
      </c>
      <c r="D7208" s="1" t="s">
        <v>6112</v>
      </c>
      <c r="E7208" s="1" t="s">
        <v>268</v>
      </c>
      <c r="F7208" s="1" t="s">
        <v>269</v>
      </c>
      <c r="G7208" s="1" t="s">
        <v>270</v>
      </c>
      <c r="H7208" s="1" t="s">
        <v>36</v>
      </c>
      <c r="I7208" s="1"/>
      <c r="J7208" s="1"/>
      <c r="K7208" s="2"/>
      <c r="L7208" s="1"/>
      <c r="M7208" s="1"/>
      <c r="N7208" s="1"/>
      <c r="O7208" s="1"/>
      <c r="P7208" s="1"/>
      <c r="Q7208" s="1"/>
      <c r="R7208" s="1"/>
      <c r="S7208" s="1"/>
      <c r="T7208" s="1"/>
      <c r="U7208" s="1"/>
      <c r="V7208" s="1"/>
      <c r="W7208" s="1"/>
      <c r="X7208" s="1"/>
      <c r="Y7208" s="1"/>
      <c r="Z7208" s="1"/>
      <c r="AA7208" s="1"/>
      <c r="AB7208" s="1"/>
      <c r="AC7208" s="1"/>
      <c r="AD7208" s="1"/>
      <c r="AE7208" s="1"/>
      <c r="AF7208" s="1"/>
      <c r="AG7208" s="1"/>
      <c r="AH7208" s="1"/>
      <c r="AI7208" s="1"/>
      <c r="AJ7208" s="1"/>
      <c r="AK7208" s="1"/>
      <c r="AL7208" s="1"/>
      <c r="AM7208" s="1"/>
      <c r="AN7208" s="1"/>
      <c r="AO7208" s="1"/>
      <c r="AP7208" s="1"/>
      <c r="AQ7208" s="1"/>
      <c r="AR7208" s="1"/>
      <c r="AS7208" s="1"/>
      <c r="AT7208" s="1"/>
      <c r="AU7208" s="1"/>
      <c r="AV7208" s="1"/>
      <c r="AW7208" s="1"/>
      <c r="AX7208" s="1"/>
      <c r="AY7208" s="1"/>
      <c r="AZ7208" s="1"/>
      <c r="BA7208" s="1"/>
      <c r="BB7208" s="1"/>
      <c r="BC7208" s="1"/>
      <c r="BD7208" s="1"/>
      <c r="BE7208" s="1"/>
      <c r="BF7208" s="1"/>
      <c r="BG7208" s="1"/>
      <c r="BH7208" s="1"/>
      <c r="BI7208" s="1"/>
      <c r="BJ7208" s="1"/>
      <c r="BK7208" s="1"/>
      <c r="BL7208" s="1"/>
      <c r="BM7208" s="1"/>
      <c r="BN7208" s="1"/>
      <c r="BO7208" s="1"/>
      <c r="BP7208" s="1"/>
      <c r="BQ7208" s="1"/>
      <c r="BR7208" s="1"/>
      <c r="BS7208" s="1"/>
      <c r="BT7208" s="1"/>
      <c r="BU7208" s="1"/>
      <c r="BV7208" s="1"/>
      <c r="BW7208" s="1"/>
      <c r="BX7208" s="1"/>
      <c r="BY7208" s="1"/>
      <c r="BZ7208" s="1"/>
      <c r="CA7208" s="1"/>
      <c r="CB7208" s="1"/>
    </row>
    <row r="7209" spans="1:80" x14ac:dyDescent="0.2">
      <c r="A7209" t="s">
        <v>29</v>
      </c>
      <c r="B7209" t="s">
        <v>6288</v>
      </c>
      <c r="C7209" s="1" t="s">
        <v>6111</v>
      </c>
      <c r="D7209" s="1" t="s">
        <v>6112</v>
      </c>
      <c r="E7209" s="1" t="s">
        <v>604</v>
      </c>
      <c r="F7209" s="1" t="s">
        <v>605</v>
      </c>
      <c r="G7209" s="1" t="s">
        <v>606</v>
      </c>
      <c r="H7209" s="1" t="s">
        <v>36</v>
      </c>
      <c r="I7209" s="1" t="s">
        <v>109</v>
      </c>
      <c r="J7209" s="1" t="s">
        <v>55</v>
      </c>
      <c r="K7209" s="2">
        <v>45889</v>
      </c>
      <c r="L7209" s="1" t="s">
        <v>38</v>
      </c>
      <c r="M7209" s="1" t="s">
        <v>39</v>
      </c>
      <c r="N7209" s="1" t="s">
        <v>779</v>
      </c>
      <c r="O7209" s="1" t="s">
        <v>11591</v>
      </c>
      <c r="P7209" s="1">
        <v>2024</v>
      </c>
      <c r="Q7209" s="1" t="s">
        <v>932</v>
      </c>
      <c r="R7209" s="1" t="s">
        <v>11591</v>
      </c>
      <c r="S7209" s="1" t="s">
        <v>59</v>
      </c>
      <c r="T7209" s="1" t="s">
        <v>11591</v>
      </c>
      <c r="U7209" s="1" t="s">
        <v>11591</v>
      </c>
      <c r="V7209" s="1" t="s">
        <v>158</v>
      </c>
      <c r="W7209" s="1" t="s">
        <v>11591</v>
      </c>
      <c r="X7209" s="1" t="s">
        <v>11591</v>
      </c>
      <c r="Y7209" s="1" t="s">
        <v>934</v>
      </c>
      <c r="Z7209" s="1" t="s">
        <v>160</v>
      </c>
      <c r="AA7209" s="1" t="s">
        <v>161</v>
      </c>
      <c r="AB7209" s="1" t="s">
        <v>11591</v>
      </c>
      <c r="AC7209" s="1" t="s">
        <v>5970</v>
      </c>
      <c r="AD7209" s="1"/>
      <c r="AE7209" s="1"/>
      <c r="AF7209" s="1"/>
      <c r="AG7209" s="1"/>
      <c r="AH7209" s="1"/>
      <c r="AI7209" s="1"/>
      <c r="AJ7209" s="1"/>
      <c r="AK7209" s="1"/>
      <c r="AL7209" s="1"/>
      <c r="AM7209" s="1">
        <v>12.364000000000001</v>
      </c>
      <c r="AN7209" s="1">
        <v>45.874000000000002</v>
      </c>
      <c r="AO7209" s="1">
        <v>-28.385000000000002</v>
      </c>
      <c r="AP7209" s="1">
        <v>-48.423999999999999</v>
      </c>
      <c r="AQ7209" s="1">
        <v>-39.673999999999999</v>
      </c>
      <c r="AR7209" s="1">
        <v>-1.95</v>
      </c>
      <c r="AS7209" s="1">
        <v>72.168999999999997</v>
      </c>
      <c r="AT7209" s="1">
        <v>143.63999999999999</v>
      </c>
      <c r="AU7209" s="1">
        <v>61.673000000000002</v>
      </c>
      <c r="AV7209" s="1">
        <v>-65.751000000000005</v>
      </c>
      <c r="AW7209" s="1">
        <v>90.471000000000004</v>
      </c>
      <c r="AX7209" s="1">
        <v>186.71100000000001</v>
      </c>
      <c r="AY7209" s="1">
        <v>137.864</v>
      </c>
      <c r="AZ7209" s="1">
        <v>7.2720000000000002</v>
      </c>
      <c r="BA7209" s="1">
        <v>126</v>
      </c>
      <c r="BB7209" s="1">
        <v>217.4</v>
      </c>
      <c r="BC7209" s="1">
        <v>627.93799999999999</v>
      </c>
      <c r="BD7209" s="1">
        <v>851.84699999999998</v>
      </c>
      <c r="BE7209" s="1">
        <v>478.66199999999998</v>
      </c>
      <c r="BF7209" s="1">
        <v>1371.528</v>
      </c>
      <c r="BG7209" s="1">
        <v>277.98200000000003</v>
      </c>
      <c r="BH7209" s="1">
        <v>1062.604</v>
      </c>
      <c r="BI7209" s="1">
        <v>1191.115</v>
      </c>
      <c r="BJ7209" s="1">
        <v>654.64400000000001</v>
      </c>
      <c r="BK7209" s="1">
        <v>-235.125</v>
      </c>
      <c r="BL7209" s="1">
        <v>-933.12400000000002</v>
      </c>
      <c r="BM7209" s="1">
        <v>-1206.241</v>
      </c>
      <c r="BN7209" s="1">
        <v>-822.64200000000005</v>
      </c>
      <c r="BO7209" s="1">
        <v>-275.50900000000001</v>
      </c>
      <c r="BP7209" s="1">
        <v>571.03399999999999</v>
      </c>
      <c r="BQ7209" s="1">
        <v>591.37900000000002</v>
      </c>
      <c r="BR7209" s="1">
        <v>6.8120000000000003</v>
      </c>
      <c r="BS7209" s="1">
        <v>273.50700000000001</v>
      </c>
      <c r="BT7209" s="1">
        <v>997.78399999999999</v>
      </c>
      <c r="BU7209" s="1">
        <v>764.83500000000004</v>
      </c>
      <c r="BV7209" s="1">
        <v>741.21699999999998</v>
      </c>
      <c r="BW7209" s="1">
        <v>607.697</v>
      </c>
      <c r="BX7209" s="1">
        <v>529.92399999999998</v>
      </c>
      <c r="BY7209" s="1">
        <v>666.82600000000002</v>
      </c>
      <c r="BZ7209" s="1">
        <v>808.97299999999996</v>
      </c>
      <c r="CA7209" s="1">
        <v>861.26800000000003</v>
      </c>
      <c r="CB7209" s="1">
        <v>893.38599999999997</v>
      </c>
    </row>
    <row r="7210" spans="1:80" x14ac:dyDescent="0.2">
      <c r="A7210" t="s">
        <v>29</v>
      </c>
      <c r="B7210" t="s">
        <v>6346</v>
      </c>
      <c r="C7210" s="1" t="s">
        <v>6111</v>
      </c>
      <c r="D7210" s="1" t="s">
        <v>6112</v>
      </c>
      <c r="E7210" s="1" t="s">
        <v>272</v>
      </c>
      <c r="F7210" s="1" t="s">
        <v>273</v>
      </c>
      <c r="G7210" s="1" t="s">
        <v>274</v>
      </c>
      <c r="H7210" s="1" t="s">
        <v>36</v>
      </c>
      <c r="I7210" s="1" t="s">
        <v>54</v>
      </c>
      <c r="J7210" s="1" t="s">
        <v>130</v>
      </c>
      <c r="K7210" s="2">
        <v>45889</v>
      </c>
      <c r="L7210" s="1" t="s">
        <v>38</v>
      </c>
      <c r="M7210" s="1" t="s">
        <v>39</v>
      </c>
      <c r="N7210" s="1" t="s">
        <v>779</v>
      </c>
      <c r="O7210" s="1" t="s">
        <v>11591</v>
      </c>
      <c r="P7210" s="1">
        <v>2024</v>
      </c>
      <c r="Q7210" s="1" t="s">
        <v>932</v>
      </c>
      <c r="R7210" s="1" t="s">
        <v>11591</v>
      </c>
      <c r="S7210" s="1" t="s">
        <v>59</v>
      </c>
      <c r="T7210" s="1" t="s">
        <v>11591</v>
      </c>
      <c r="U7210" s="1" t="s">
        <v>11591</v>
      </c>
      <c r="V7210" s="1" t="s">
        <v>158</v>
      </c>
      <c r="W7210" s="1" t="s">
        <v>11591</v>
      </c>
      <c r="X7210" s="1" t="s">
        <v>11591</v>
      </c>
      <c r="Y7210" s="1" t="s">
        <v>934</v>
      </c>
      <c r="Z7210" s="1" t="s">
        <v>160</v>
      </c>
      <c r="AA7210" s="1" t="s">
        <v>161</v>
      </c>
      <c r="AB7210" s="1" t="s">
        <v>11591</v>
      </c>
      <c r="AC7210" s="1" t="s">
        <v>5970</v>
      </c>
      <c r="AD7210" s="1"/>
      <c r="AE7210" s="1"/>
      <c r="AF7210" s="1"/>
      <c r="AG7210" s="1"/>
      <c r="AH7210" s="1"/>
      <c r="AI7210" s="1"/>
      <c r="AJ7210" s="1"/>
      <c r="AK7210" s="1"/>
      <c r="AL7210" s="1"/>
      <c r="AM7210" s="1">
        <v>1.5640000000000001</v>
      </c>
      <c r="AN7210" s="1">
        <v>5.7919999999999998</v>
      </c>
      <c r="AO7210" s="1">
        <v>-3.3149999999999999</v>
      </c>
      <c r="AP7210" s="1">
        <v>-5.577</v>
      </c>
      <c r="AQ7210" s="1">
        <v>-4.665</v>
      </c>
      <c r="AR7210" s="1">
        <v>-0.17</v>
      </c>
      <c r="AS7210" s="1">
        <v>5.8840000000000003</v>
      </c>
      <c r="AT7210" s="1">
        <v>9.8859999999999992</v>
      </c>
      <c r="AU7210" s="1">
        <v>4.1150000000000002</v>
      </c>
      <c r="AV7210" s="1">
        <v>-4.976</v>
      </c>
      <c r="AW7210" s="1">
        <v>5.56</v>
      </c>
      <c r="AX7210" s="1">
        <v>7.2359999999999998</v>
      </c>
      <c r="AY7210" s="1">
        <v>6.1909999999999998</v>
      </c>
      <c r="AZ7210" s="1">
        <v>0.313</v>
      </c>
      <c r="BA7210" s="1">
        <v>5.6230000000000002</v>
      </c>
      <c r="BB7210" s="1">
        <v>8.0790000000000006</v>
      </c>
      <c r="BC7210" s="1">
        <v>17.908999999999999</v>
      </c>
      <c r="BD7210" s="1">
        <v>20.199000000000002</v>
      </c>
      <c r="BE7210" s="1">
        <v>11.387</v>
      </c>
      <c r="BF7210" s="1">
        <v>26.396999999999998</v>
      </c>
      <c r="BG7210" s="1">
        <v>6.0789999999999997</v>
      </c>
      <c r="BH7210" s="1">
        <v>16.332999999999998</v>
      </c>
      <c r="BI7210" s="1">
        <v>16.145</v>
      </c>
      <c r="BJ7210" s="1">
        <v>7.2469999999999999</v>
      </c>
      <c r="BK7210" s="1">
        <v>-2.6509999999999998</v>
      </c>
      <c r="BL7210" s="1">
        <v>-10.55</v>
      </c>
      <c r="BM7210" s="1">
        <v>-17.158999999999999</v>
      </c>
      <c r="BN7210" s="1">
        <v>-12.699</v>
      </c>
      <c r="BO7210" s="1">
        <v>-4.0090000000000003</v>
      </c>
      <c r="BP7210" s="1">
        <v>6.9589999999999996</v>
      </c>
      <c r="BQ7210" s="1">
        <v>7.2220000000000004</v>
      </c>
      <c r="BR7210" s="1">
        <v>0.10299999999999999</v>
      </c>
      <c r="BS7210" s="1">
        <v>3.6859999999999999</v>
      </c>
      <c r="BT7210" s="1">
        <v>11.477</v>
      </c>
      <c r="BU7210" s="1">
        <v>8.9009999999999998</v>
      </c>
      <c r="BV7210" s="1">
        <v>8.2759999999999998</v>
      </c>
      <c r="BW7210" s="1">
        <v>6.6769999999999996</v>
      </c>
      <c r="BX7210" s="1">
        <v>5.58</v>
      </c>
      <c r="BY7210" s="1">
        <v>6.6070000000000002</v>
      </c>
      <c r="BZ7210" s="1">
        <v>7.508</v>
      </c>
      <c r="CA7210" s="1">
        <v>7.4939999999999998</v>
      </c>
      <c r="CB7210" s="1">
        <v>7.3010000000000002</v>
      </c>
    </row>
    <row r="7211" spans="1:80" x14ac:dyDescent="0.2">
      <c r="A7211" t="s">
        <v>29</v>
      </c>
      <c r="B7211" t="s">
        <v>10569</v>
      </c>
      <c r="C7211" s="1" t="s">
        <v>6111</v>
      </c>
      <c r="D7211" s="1" t="s">
        <v>6112</v>
      </c>
      <c r="E7211" s="1" t="s">
        <v>167</v>
      </c>
      <c r="F7211" s="1" t="s">
        <v>168</v>
      </c>
      <c r="G7211" s="1" t="s">
        <v>169</v>
      </c>
      <c r="H7211" s="1" t="s">
        <v>36</v>
      </c>
      <c r="I7211" s="1"/>
      <c r="J7211" s="1"/>
      <c r="K7211" s="2"/>
      <c r="L7211" s="1"/>
      <c r="M7211" s="1"/>
      <c r="N7211" s="1"/>
      <c r="O7211" s="1"/>
      <c r="P7211" s="1"/>
      <c r="Q7211" s="1"/>
      <c r="R7211" s="1"/>
      <c r="S7211" s="1"/>
      <c r="T7211" s="1"/>
      <c r="U7211" s="1"/>
      <c r="V7211" s="1"/>
      <c r="W7211" s="1"/>
      <c r="X7211" s="1"/>
      <c r="Y7211" s="1"/>
      <c r="Z7211" s="1"/>
      <c r="AA7211" s="1"/>
      <c r="AB7211" s="1"/>
      <c r="AC7211" s="1"/>
      <c r="AD7211" s="1"/>
      <c r="AE7211" s="1"/>
      <c r="AF7211" s="1"/>
      <c r="AG7211" s="1"/>
      <c r="AH7211" s="1"/>
      <c r="AI7211" s="1"/>
      <c r="AJ7211" s="1"/>
      <c r="AK7211" s="1"/>
      <c r="AL7211" s="1"/>
      <c r="AM7211" s="1"/>
      <c r="AN7211" s="1"/>
      <c r="AO7211" s="1"/>
      <c r="AP7211" s="1"/>
      <c r="AQ7211" s="1"/>
      <c r="AR7211" s="1"/>
      <c r="AS7211" s="1"/>
      <c r="AT7211" s="1"/>
      <c r="AU7211" s="1"/>
      <c r="AV7211" s="1"/>
      <c r="AW7211" s="1"/>
      <c r="AX7211" s="1"/>
      <c r="AY7211" s="1"/>
      <c r="AZ7211" s="1"/>
      <c r="BA7211" s="1"/>
      <c r="BB7211" s="1"/>
      <c r="BC7211" s="1"/>
      <c r="BD7211" s="1"/>
      <c r="BE7211" s="1"/>
      <c r="BF7211" s="1"/>
      <c r="BG7211" s="1"/>
      <c r="BH7211" s="1"/>
      <c r="BI7211" s="1"/>
      <c r="BJ7211" s="1"/>
      <c r="BK7211" s="1"/>
      <c r="BL7211" s="1"/>
      <c r="BM7211" s="1"/>
      <c r="BN7211" s="1"/>
      <c r="BO7211" s="1"/>
      <c r="BP7211" s="1"/>
      <c r="BQ7211" s="1"/>
      <c r="BR7211" s="1"/>
      <c r="BS7211" s="1"/>
      <c r="BT7211" s="1"/>
      <c r="BU7211" s="1"/>
      <c r="BV7211" s="1"/>
      <c r="BW7211" s="1"/>
      <c r="BX7211" s="1"/>
      <c r="BY7211" s="1"/>
      <c r="BZ7211" s="1"/>
      <c r="CA7211" s="1"/>
      <c r="CB7211" s="1"/>
    </row>
    <row r="7212" spans="1:80" x14ac:dyDescent="0.2">
      <c r="A7212" t="s">
        <v>29</v>
      </c>
      <c r="B7212" t="s">
        <v>10570</v>
      </c>
      <c r="C7212" s="1" t="s">
        <v>6111</v>
      </c>
      <c r="D7212" s="1" t="s">
        <v>6112</v>
      </c>
      <c r="E7212" s="1" t="s">
        <v>643</v>
      </c>
      <c r="F7212" s="1" t="s">
        <v>644</v>
      </c>
      <c r="G7212" s="1" t="s">
        <v>645</v>
      </c>
      <c r="H7212" s="1" t="s">
        <v>36</v>
      </c>
      <c r="I7212" s="1"/>
      <c r="J7212" s="1"/>
      <c r="K7212" s="2"/>
      <c r="L7212" s="1"/>
      <c r="M7212" s="1"/>
      <c r="N7212" s="1"/>
      <c r="O7212" s="1"/>
      <c r="P7212" s="1"/>
      <c r="Q7212" s="1"/>
      <c r="R7212" s="1"/>
      <c r="S7212" s="1"/>
      <c r="T7212" s="1"/>
      <c r="U7212" s="1"/>
      <c r="V7212" s="1"/>
      <c r="W7212" s="1"/>
      <c r="X7212" s="1"/>
      <c r="Y7212" s="1"/>
      <c r="Z7212" s="1"/>
      <c r="AA7212" s="1"/>
      <c r="AB7212" s="1"/>
      <c r="AC7212" s="1"/>
      <c r="AD7212" s="1"/>
      <c r="AE7212" s="1"/>
      <c r="AF7212" s="1"/>
      <c r="AG7212" s="1"/>
      <c r="AH7212" s="1"/>
      <c r="AI7212" s="1"/>
      <c r="AJ7212" s="1"/>
      <c r="AK7212" s="1"/>
      <c r="AL7212" s="1"/>
      <c r="AM7212" s="1"/>
      <c r="AN7212" s="1"/>
      <c r="AO7212" s="1"/>
      <c r="AP7212" s="1"/>
      <c r="AQ7212" s="1"/>
      <c r="AR7212" s="1"/>
      <c r="AS7212" s="1"/>
      <c r="AT7212" s="1"/>
      <c r="AU7212" s="1"/>
      <c r="AV7212" s="1"/>
      <c r="AW7212" s="1"/>
      <c r="AX7212" s="1"/>
      <c r="AY7212" s="1"/>
      <c r="AZ7212" s="1"/>
      <c r="BA7212" s="1"/>
      <c r="BB7212" s="1"/>
      <c r="BC7212" s="1"/>
      <c r="BD7212" s="1"/>
      <c r="BE7212" s="1"/>
      <c r="BF7212" s="1"/>
      <c r="BG7212" s="1"/>
      <c r="BH7212" s="1"/>
      <c r="BI7212" s="1"/>
      <c r="BJ7212" s="1"/>
      <c r="BK7212" s="1"/>
      <c r="BL7212" s="1"/>
      <c r="BM7212" s="1"/>
      <c r="BN7212" s="1"/>
      <c r="BO7212" s="1"/>
      <c r="BP7212" s="1"/>
      <c r="BQ7212" s="1"/>
      <c r="BR7212" s="1"/>
      <c r="BS7212" s="1"/>
      <c r="BT7212" s="1"/>
      <c r="BU7212" s="1"/>
      <c r="BV7212" s="1"/>
      <c r="BW7212" s="1"/>
      <c r="BX7212" s="1"/>
      <c r="BY7212" s="1"/>
      <c r="BZ7212" s="1"/>
      <c r="CA7212" s="1"/>
      <c r="CB7212" s="1"/>
    </row>
    <row r="7213" spans="1:80" x14ac:dyDescent="0.2">
      <c r="A7213" t="s">
        <v>29</v>
      </c>
      <c r="B7213" t="s">
        <v>6140</v>
      </c>
      <c r="C7213" s="1" t="s">
        <v>6111</v>
      </c>
      <c r="D7213" s="1" t="s">
        <v>6112</v>
      </c>
      <c r="E7213" s="1" t="s">
        <v>629</v>
      </c>
      <c r="F7213" s="1" t="s">
        <v>630</v>
      </c>
      <c r="G7213" s="1" t="s">
        <v>631</v>
      </c>
      <c r="H7213" s="1" t="s">
        <v>36</v>
      </c>
      <c r="I7213" s="1" t="s">
        <v>109</v>
      </c>
      <c r="J7213" s="1" t="s">
        <v>55</v>
      </c>
      <c r="K7213" s="2">
        <v>45889</v>
      </c>
      <c r="L7213" s="1" t="s">
        <v>38</v>
      </c>
      <c r="M7213" s="1" t="s">
        <v>39</v>
      </c>
      <c r="N7213" s="1" t="s">
        <v>779</v>
      </c>
      <c r="O7213" s="1" t="s">
        <v>11591</v>
      </c>
      <c r="P7213" s="1">
        <v>2024</v>
      </c>
      <c r="Q7213" s="1" t="s">
        <v>932</v>
      </c>
      <c r="R7213" s="1" t="s">
        <v>11591</v>
      </c>
      <c r="S7213" s="1" t="s">
        <v>59</v>
      </c>
      <c r="T7213" s="1" t="s">
        <v>11591</v>
      </c>
      <c r="U7213" s="1" t="s">
        <v>11591</v>
      </c>
      <c r="V7213" s="1" t="s">
        <v>158</v>
      </c>
      <c r="W7213" s="1" t="s">
        <v>11591</v>
      </c>
      <c r="X7213" s="1" t="s">
        <v>11591</v>
      </c>
      <c r="Y7213" s="1" t="s">
        <v>934</v>
      </c>
      <c r="Z7213" s="1" t="s">
        <v>160</v>
      </c>
      <c r="AA7213" s="1" t="s">
        <v>161</v>
      </c>
      <c r="AB7213" s="1" t="s">
        <v>11591</v>
      </c>
      <c r="AC7213" s="1" t="s">
        <v>5970</v>
      </c>
      <c r="AD7213" s="1"/>
      <c r="AE7213" s="1"/>
      <c r="AF7213" s="1"/>
      <c r="AG7213" s="1"/>
      <c r="AH7213" s="1"/>
      <c r="AI7213" s="1"/>
      <c r="AJ7213" s="1"/>
      <c r="AK7213" s="1"/>
      <c r="AL7213" s="1"/>
      <c r="AM7213" s="1">
        <v>0</v>
      </c>
      <c r="AN7213" s="1">
        <v>0</v>
      </c>
      <c r="AO7213" s="1">
        <v>0</v>
      </c>
      <c r="AP7213" s="1">
        <v>0</v>
      </c>
      <c r="AQ7213" s="1">
        <v>0</v>
      </c>
      <c r="AR7213" s="1">
        <v>0</v>
      </c>
      <c r="AS7213" s="1">
        <v>0</v>
      </c>
      <c r="AT7213" s="1">
        <v>0</v>
      </c>
      <c r="AU7213" s="1">
        <v>0</v>
      </c>
      <c r="AV7213" s="1">
        <v>0</v>
      </c>
      <c r="AW7213" s="1">
        <v>0</v>
      </c>
      <c r="AX7213" s="1">
        <v>3741.8969999999999</v>
      </c>
      <c r="AY7213" s="1">
        <v>4010.252</v>
      </c>
      <c r="AZ7213" s="1">
        <v>3794.9090000000001</v>
      </c>
      <c r="BA7213" s="1">
        <v>4152.43</v>
      </c>
      <c r="BB7213" s="1">
        <v>3298.9140000000002</v>
      </c>
      <c r="BC7213" s="1">
        <v>3497.5569999999998</v>
      </c>
      <c r="BD7213" s="1">
        <v>3994.7170000000001</v>
      </c>
      <c r="BE7213" s="1">
        <v>3941.28</v>
      </c>
      <c r="BF7213" s="1">
        <v>3616.2</v>
      </c>
      <c r="BG7213" s="1">
        <v>3833.6350000000002</v>
      </c>
      <c r="BH7213" s="1">
        <v>2829.1570000000002</v>
      </c>
      <c r="BI7213" s="1">
        <v>2537.1439999999998</v>
      </c>
      <c r="BJ7213" s="1">
        <v>2727.8159999999998</v>
      </c>
      <c r="BK7213" s="1">
        <v>3010.14</v>
      </c>
      <c r="BL7213" s="1">
        <v>3743.31</v>
      </c>
      <c r="BM7213" s="1">
        <v>5214.8900000000003</v>
      </c>
      <c r="BN7213" s="1">
        <v>5482.6450000000004</v>
      </c>
      <c r="BO7213" s="1">
        <v>6080.0619999999999</v>
      </c>
      <c r="BP7213" s="1">
        <v>5844.6459999999997</v>
      </c>
      <c r="BQ7213" s="1">
        <v>6355.1</v>
      </c>
      <c r="BR7213" s="1">
        <v>6767.1480000000001</v>
      </c>
      <c r="BS7213" s="1">
        <v>7253.8739999999998</v>
      </c>
      <c r="BT7213" s="1">
        <v>8129.9</v>
      </c>
      <c r="BU7213" s="1">
        <v>8843.0120000000006</v>
      </c>
      <c r="BV7213" s="1">
        <v>8779.8680000000004</v>
      </c>
      <c r="BW7213" s="1">
        <v>8476.9619999999995</v>
      </c>
      <c r="BX7213" s="1">
        <v>8541.9410000000007</v>
      </c>
      <c r="BY7213" s="1">
        <v>8445.0849999999991</v>
      </c>
      <c r="BZ7213" s="1">
        <v>8156.8959999999997</v>
      </c>
      <c r="CA7213" s="1">
        <v>7701.89</v>
      </c>
      <c r="CB7213" s="1">
        <v>7218.0969999999998</v>
      </c>
    </row>
    <row r="7214" spans="1:80" x14ac:dyDescent="0.2">
      <c r="A7214" t="s">
        <v>29</v>
      </c>
      <c r="B7214" t="s">
        <v>10218</v>
      </c>
      <c r="C7214" s="1" t="s">
        <v>6111</v>
      </c>
      <c r="D7214" s="1" t="s">
        <v>6112</v>
      </c>
      <c r="E7214" s="1" t="s">
        <v>198</v>
      </c>
      <c r="F7214" s="1" t="s">
        <v>199</v>
      </c>
      <c r="G7214" s="1" t="s">
        <v>200</v>
      </c>
      <c r="H7214" s="1" t="s">
        <v>36</v>
      </c>
      <c r="I7214" s="1" t="s">
        <v>54</v>
      </c>
      <c r="J7214" s="1" t="s">
        <v>130</v>
      </c>
      <c r="K7214" s="2">
        <v>45889</v>
      </c>
      <c r="L7214" s="1" t="s">
        <v>38</v>
      </c>
      <c r="M7214" s="1" t="s">
        <v>39</v>
      </c>
      <c r="N7214" s="1" t="s">
        <v>779</v>
      </c>
      <c r="O7214" s="1" t="s">
        <v>11591</v>
      </c>
      <c r="P7214" s="1">
        <v>2024</v>
      </c>
      <c r="Q7214" s="1" t="s">
        <v>932</v>
      </c>
      <c r="R7214" s="1" t="s">
        <v>11591</v>
      </c>
      <c r="S7214" s="1" t="s">
        <v>59</v>
      </c>
      <c r="T7214" s="1" t="s">
        <v>11591</v>
      </c>
      <c r="U7214" s="1" t="s">
        <v>11591</v>
      </c>
      <c r="V7214" s="1" t="s">
        <v>158</v>
      </c>
      <c r="W7214" s="1" t="s">
        <v>11591</v>
      </c>
      <c r="X7214" s="1" t="s">
        <v>11591</v>
      </c>
      <c r="Y7214" s="1" t="s">
        <v>934</v>
      </c>
      <c r="Z7214" s="1" t="s">
        <v>160</v>
      </c>
      <c r="AA7214" s="1" t="s">
        <v>161</v>
      </c>
      <c r="AB7214" s="1" t="s">
        <v>11591</v>
      </c>
      <c r="AC7214" s="1" t="s">
        <v>5970</v>
      </c>
      <c r="AD7214" s="1"/>
      <c r="AE7214" s="1"/>
      <c r="AF7214" s="1"/>
      <c r="AG7214" s="1"/>
      <c r="AH7214" s="1"/>
      <c r="AI7214" s="1"/>
      <c r="AJ7214" s="1"/>
      <c r="AK7214" s="1"/>
      <c r="AL7214" s="1"/>
      <c r="AM7214" s="1"/>
      <c r="AN7214" s="1"/>
      <c r="AO7214" s="1"/>
      <c r="AP7214" s="1"/>
      <c r="AQ7214" s="1"/>
      <c r="AR7214" s="1"/>
      <c r="AS7214" s="1"/>
      <c r="AT7214" s="1"/>
      <c r="AU7214" s="1"/>
      <c r="AV7214" s="1"/>
      <c r="AW7214" s="1"/>
      <c r="AX7214" s="1">
        <v>145.02000000000001</v>
      </c>
      <c r="AY7214" s="1">
        <v>180.08199999999999</v>
      </c>
      <c r="AZ7214" s="1">
        <v>163.51300000000001</v>
      </c>
      <c r="BA7214" s="1">
        <v>185.31</v>
      </c>
      <c r="BB7214" s="1">
        <v>122.59099999999999</v>
      </c>
      <c r="BC7214" s="1">
        <v>99.751999999999995</v>
      </c>
      <c r="BD7214" s="1">
        <v>94.724999999999994</v>
      </c>
      <c r="BE7214" s="1">
        <v>93.757000000000005</v>
      </c>
      <c r="BF7214" s="1">
        <v>69.597999999999999</v>
      </c>
      <c r="BG7214" s="1">
        <v>83.835999999999999</v>
      </c>
      <c r="BH7214" s="1">
        <v>43.487000000000002</v>
      </c>
      <c r="BI7214" s="1">
        <v>34.39</v>
      </c>
      <c r="BJ7214" s="1">
        <v>30.198</v>
      </c>
      <c r="BK7214" s="1">
        <v>33.936999999999998</v>
      </c>
      <c r="BL7214" s="1">
        <v>42.323</v>
      </c>
      <c r="BM7214" s="1">
        <v>74.183999999999997</v>
      </c>
      <c r="BN7214" s="1">
        <v>84.635000000000005</v>
      </c>
      <c r="BO7214" s="1">
        <v>88.478999999999999</v>
      </c>
      <c r="BP7214" s="1">
        <v>71.222999999999999</v>
      </c>
      <c r="BQ7214" s="1">
        <v>77.605000000000004</v>
      </c>
      <c r="BR7214" s="1">
        <v>102.514</v>
      </c>
      <c r="BS7214" s="1">
        <v>97.763999999999996</v>
      </c>
      <c r="BT7214" s="1">
        <v>93.515000000000001</v>
      </c>
      <c r="BU7214" s="1">
        <v>102.90900000000001</v>
      </c>
      <c r="BV7214" s="1">
        <v>98.028000000000006</v>
      </c>
      <c r="BW7214" s="1">
        <v>93.144999999999996</v>
      </c>
      <c r="BX7214" s="1">
        <v>89.948999999999998</v>
      </c>
      <c r="BY7214" s="1">
        <v>83.67</v>
      </c>
      <c r="BZ7214" s="1">
        <v>75.698999999999998</v>
      </c>
      <c r="CA7214" s="1">
        <v>67.013999999999996</v>
      </c>
      <c r="CB7214" s="1">
        <v>58.99</v>
      </c>
    </row>
    <row r="7215" spans="1:80" x14ac:dyDescent="0.2">
      <c r="A7215" t="s">
        <v>29</v>
      </c>
      <c r="B7215" t="s">
        <v>6126</v>
      </c>
      <c r="C7215" s="1" t="s">
        <v>6111</v>
      </c>
      <c r="D7215" s="1" t="s">
        <v>6112</v>
      </c>
      <c r="E7215" s="1" t="s">
        <v>657</v>
      </c>
      <c r="F7215" s="1" t="s">
        <v>658</v>
      </c>
      <c r="G7215" s="1" t="s">
        <v>659</v>
      </c>
      <c r="H7215" s="1" t="s">
        <v>36</v>
      </c>
      <c r="I7215" s="1" t="s">
        <v>109</v>
      </c>
      <c r="J7215" s="1" t="s">
        <v>55</v>
      </c>
      <c r="K7215" s="2">
        <v>45889</v>
      </c>
      <c r="L7215" s="1" t="s">
        <v>38</v>
      </c>
      <c r="M7215" s="1" t="s">
        <v>39</v>
      </c>
      <c r="N7215" s="1" t="s">
        <v>56</v>
      </c>
      <c r="O7215" s="1" t="s">
        <v>11591</v>
      </c>
      <c r="P7215" s="1">
        <v>2021</v>
      </c>
      <c r="Q7215" s="1" t="s">
        <v>41</v>
      </c>
      <c r="R7215" s="1">
        <v>2005</v>
      </c>
      <c r="S7215" s="1" t="s">
        <v>59</v>
      </c>
      <c r="T7215" s="1" t="s">
        <v>60</v>
      </c>
      <c r="U7215" s="1" t="s">
        <v>11591</v>
      </c>
      <c r="V7215" s="1" t="s">
        <v>11591</v>
      </c>
      <c r="W7215" s="1" t="s">
        <v>11591</v>
      </c>
      <c r="X7215" s="1" t="s">
        <v>11591</v>
      </c>
      <c r="Y7215" s="1" t="s">
        <v>11591</v>
      </c>
      <c r="Z7215" s="1" t="s">
        <v>11591</v>
      </c>
      <c r="AA7215" s="1" t="s">
        <v>11591</v>
      </c>
      <c r="AB7215" s="1" t="s">
        <v>11591</v>
      </c>
      <c r="AC7215" s="1" t="s">
        <v>5970</v>
      </c>
      <c r="AD7215" s="1">
        <v>457.49400000000003</v>
      </c>
      <c r="AE7215" s="1">
        <v>482.358</v>
      </c>
      <c r="AF7215" s="1">
        <v>508.57400000000001</v>
      </c>
      <c r="AG7215" s="1">
        <v>536.21400000000006</v>
      </c>
      <c r="AH7215" s="1">
        <v>565.35699999999997</v>
      </c>
      <c r="AI7215" s="1">
        <v>596.08299999999997</v>
      </c>
      <c r="AJ7215" s="1">
        <v>628.47900000000004</v>
      </c>
      <c r="AK7215" s="1">
        <v>662.63599999999997</v>
      </c>
      <c r="AL7215" s="1">
        <v>698.649</v>
      </c>
      <c r="AM7215" s="1">
        <v>790.55899999999997</v>
      </c>
      <c r="AN7215" s="1">
        <v>792.04</v>
      </c>
      <c r="AO7215" s="1">
        <v>856.26300000000003</v>
      </c>
      <c r="AP7215" s="1">
        <v>868.30700000000002</v>
      </c>
      <c r="AQ7215" s="1">
        <v>850.51099999999997</v>
      </c>
      <c r="AR7215" s="1">
        <v>1148.3130000000001</v>
      </c>
      <c r="AS7215" s="1">
        <v>1226.473</v>
      </c>
      <c r="AT7215" s="1">
        <v>1452.9929999999999</v>
      </c>
      <c r="AU7215" s="1">
        <v>1498.7850000000001</v>
      </c>
      <c r="AV7215" s="1">
        <v>1321.288</v>
      </c>
      <c r="AW7215" s="1">
        <v>1627.0989999999999</v>
      </c>
      <c r="AX7215" s="1">
        <v>2580.2660000000001</v>
      </c>
      <c r="AY7215" s="1">
        <v>2226.8969999999999</v>
      </c>
      <c r="AZ7215" s="1">
        <v>2320.8580000000002</v>
      </c>
      <c r="BA7215" s="1">
        <v>2240.8069999999998</v>
      </c>
      <c r="BB7215" s="1">
        <v>2690.99</v>
      </c>
      <c r="BC7215" s="1">
        <v>3506.2689999999998</v>
      </c>
      <c r="BD7215" s="1">
        <v>4217.1790000000001</v>
      </c>
      <c r="BE7215" s="1">
        <v>4203.6980000000003</v>
      </c>
      <c r="BF7215" s="1">
        <v>5195.8370000000004</v>
      </c>
      <c r="BG7215" s="1">
        <v>4572.8050000000003</v>
      </c>
      <c r="BH7215" s="1">
        <v>6505.7510000000002</v>
      </c>
      <c r="BI7215" s="1">
        <v>7377.5780000000004</v>
      </c>
      <c r="BJ7215" s="1">
        <v>9033.2279999999992</v>
      </c>
      <c r="BK7215" s="1">
        <v>8869.8050000000003</v>
      </c>
      <c r="BL7215" s="1">
        <v>8844.6290000000008</v>
      </c>
      <c r="BM7215" s="1">
        <v>7029.66</v>
      </c>
      <c r="BN7215" s="1">
        <v>6477.9660000000003</v>
      </c>
      <c r="BO7215" s="1">
        <v>6871.7669999999998</v>
      </c>
      <c r="BP7215" s="1">
        <v>8206.1110000000008</v>
      </c>
      <c r="BQ7215" s="1">
        <v>8189.0659999999998</v>
      </c>
      <c r="BR7215" s="1">
        <v>6601.2160000000003</v>
      </c>
      <c r="BS7215" s="1">
        <v>7419.7479999999996</v>
      </c>
      <c r="BT7215" s="1">
        <v>8693.6470000000008</v>
      </c>
      <c r="BU7215" s="1">
        <v>8593.0709999999999</v>
      </c>
      <c r="BV7215" s="1">
        <v>8956.4580000000005</v>
      </c>
      <c r="BW7215" s="1">
        <v>9100.8590000000004</v>
      </c>
      <c r="BX7215" s="1">
        <v>9496.4189999999999</v>
      </c>
      <c r="BY7215" s="1">
        <v>10093.357</v>
      </c>
      <c r="BZ7215" s="1">
        <v>10775.5</v>
      </c>
      <c r="CA7215" s="1">
        <v>11492.933999999999</v>
      </c>
      <c r="CB7215" s="1">
        <v>12236.159</v>
      </c>
    </row>
    <row r="7216" spans="1:80" x14ac:dyDescent="0.2">
      <c r="A7216" t="s">
        <v>29</v>
      </c>
      <c r="B7216" t="s">
        <v>6127</v>
      </c>
      <c r="C7216" s="1" t="s">
        <v>6111</v>
      </c>
      <c r="D7216" s="1" t="s">
        <v>6112</v>
      </c>
      <c r="E7216" s="1" t="s">
        <v>180</v>
      </c>
      <c r="F7216" s="1" t="s">
        <v>181</v>
      </c>
      <c r="G7216" s="1" t="s">
        <v>129</v>
      </c>
      <c r="H7216" s="1" t="s">
        <v>36</v>
      </c>
      <c r="I7216" s="1" t="s">
        <v>109</v>
      </c>
      <c r="J7216" s="1" t="s">
        <v>79</v>
      </c>
      <c r="K7216" s="2">
        <v>45889</v>
      </c>
      <c r="L7216" s="1" t="s">
        <v>38</v>
      </c>
      <c r="M7216" s="1" t="s">
        <v>39</v>
      </c>
      <c r="N7216" s="1" t="s">
        <v>131</v>
      </c>
      <c r="O7216" s="1" t="s">
        <v>11591</v>
      </c>
      <c r="P7216" s="1">
        <v>2021</v>
      </c>
      <c r="Q7216" s="1" t="s">
        <v>58</v>
      </c>
      <c r="R7216" s="1" t="s">
        <v>11591</v>
      </c>
      <c r="S7216" s="1" t="s">
        <v>11591</v>
      </c>
      <c r="T7216" s="1" t="s">
        <v>11591</v>
      </c>
      <c r="U7216" s="1" t="s">
        <v>11591</v>
      </c>
      <c r="V7216" s="1" t="s">
        <v>11591</v>
      </c>
      <c r="W7216" s="1" t="s">
        <v>11591</v>
      </c>
      <c r="X7216" s="1" t="s">
        <v>11591</v>
      </c>
      <c r="Y7216" s="1" t="s">
        <v>11591</v>
      </c>
      <c r="Z7216" s="1" t="s">
        <v>11591</v>
      </c>
      <c r="AA7216" s="1" t="s">
        <v>11591</v>
      </c>
      <c r="AB7216" s="1" t="s">
        <v>11591</v>
      </c>
      <c r="AC7216" s="1" t="s">
        <v>5970</v>
      </c>
      <c r="AD7216" s="1">
        <v>-0.16700000000000001</v>
      </c>
      <c r="AE7216" s="1">
        <v>-0.46100000000000002</v>
      </c>
      <c r="AF7216" s="1">
        <v>-0.33200000000000002</v>
      </c>
      <c r="AG7216" s="1">
        <v>-0.40100000000000002</v>
      </c>
      <c r="AH7216" s="1">
        <v>0.21</v>
      </c>
      <c r="AI7216" s="1">
        <v>-0.161</v>
      </c>
      <c r="AJ7216" s="1">
        <v>-0.60099999999999998</v>
      </c>
      <c r="AK7216" s="1">
        <v>-0.223</v>
      </c>
      <c r="AL7216" s="1">
        <v>-0.44500000000000001</v>
      </c>
      <c r="AM7216" s="1">
        <v>-8.5000000000000006E-2</v>
      </c>
      <c r="AN7216" s="1">
        <v>-0.251</v>
      </c>
      <c r="AO7216" s="1">
        <v>-0.46200000000000002</v>
      </c>
      <c r="AP7216" s="1">
        <v>-0.317</v>
      </c>
      <c r="AQ7216" s="1">
        <v>-0.55300000000000005</v>
      </c>
      <c r="AR7216" s="1">
        <v>-0.79300000000000004</v>
      </c>
      <c r="AS7216" s="1">
        <v>-0.625</v>
      </c>
      <c r="AT7216" s="1">
        <v>-0.65100000000000002</v>
      </c>
      <c r="AU7216" s="1">
        <v>-0.156</v>
      </c>
      <c r="AV7216" s="1">
        <v>-0.24099999999999999</v>
      </c>
      <c r="AW7216" s="1">
        <v>-0.23100000000000001</v>
      </c>
      <c r="AX7216" s="1">
        <v>0.63300000000000001</v>
      </c>
      <c r="AY7216" s="1">
        <v>-3.6999999999999998E-2</v>
      </c>
      <c r="AZ7216" s="1">
        <v>0.192</v>
      </c>
      <c r="BA7216" s="1">
        <v>0.52900000000000003</v>
      </c>
      <c r="BB7216" s="1">
        <v>0.67300000000000004</v>
      </c>
      <c r="BC7216" s="1">
        <v>0.40400000000000003</v>
      </c>
      <c r="BD7216" s="1">
        <v>1.1200000000000001</v>
      </c>
      <c r="BE7216" s="1">
        <v>-2.1080000000000001</v>
      </c>
      <c r="BF7216" s="1">
        <v>0.86899999999999999</v>
      </c>
      <c r="BG7216" s="1">
        <v>-1.37</v>
      </c>
      <c r="BH7216" s="1">
        <v>0.90200000000000002</v>
      </c>
      <c r="BI7216" s="1">
        <v>2.0619999999999998</v>
      </c>
      <c r="BJ7216" s="1">
        <v>2.415</v>
      </c>
      <c r="BK7216" s="1">
        <v>1.9339999999999999</v>
      </c>
      <c r="BL7216" s="1">
        <v>0.187</v>
      </c>
      <c r="BM7216" s="1">
        <v>-4.6360000000000001</v>
      </c>
      <c r="BN7216" s="1">
        <v>-4.9450000000000003</v>
      </c>
      <c r="BO7216" s="1">
        <v>-0.76100000000000001</v>
      </c>
      <c r="BP7216" s="1">
        <v>2.7330000000000001</v>
      </c>
      <c r="BQ7216" s="1">
        <v>1.6319999999999999</v>
      </c>
      <c r="BR7216" s="1">
        <v>1.4430000000000001</v>
      </c>
      <c r="BS7216" s="1">
        <v>1.7170000000000001</v>
      </c>
      <c r="BT7216" s="1">
        <v>2.379</v>
      </c>
      <c r="BU7216" s="1">
        <v>0.67100000000000004</v>
      </c>
      <c r="BV7216" s="1">
        <v>1.0999999999999999E-2</v>
      </c>
      <c r="BW7216" s="1">
        <v>-0.92</v>
      </c>
      <c r="BX7216" s="1">
        <v>-1.18</v>
      </c>
      <c r="BY7216" s="1">
        <v>-1.0669999999999999</v>
      </c>
      <c r="BZ7216" s="1">
        <v>-1.2190000000000001</v>
      </c>
      <c r="CA7216" s="1">
        <v>-1.4990000000000001</v>
      </c>
      <c r="CB7216" s="1">
        <v>-1.6180000000000001</v>
      </c>
    </row>
    <row r="7217" spans="1:80" x14ac:dyDescent="0.2">
      <c r="A7217" t="s">
        <v>29</v>
      </c>
      <c r="B7217" t="s">
        <v>6343</v>
      </c>
      <c r="C7217" s="1" t="s">
        <v>6111</v>
      </c>
      <c r="D7217" s="1" t="s">
        <v>6112</v>
      </c>
      <c r="E7217" s="1" t="s">
        <v>126</v>
      </c>
      <c r="F7217" s="1" t="s">
        <v>127</v>
      </c>
      <c r="G7217" s="1" t="s">
        <v>128</v>
      </c>
      <c r="H7217" s="1" t="s">
        <v>36</v>
      </c>
      <c r="I7217" s="1" t="s">
        <v>54</v>
      </c>
      <c r="J7217" s="1" t="s">
        <v>130</v>
      </c>
      <c r="K7217" s="2">
        <v>45889</v>
      </c>
      <c r="L7217" s="1" t="s">
        <v>38</v>
      </c>
      <c r="M7217" s="1" t="s">
        <v>39</v>
      </c>
      <c r="N7217" s="1" t="s">
        <v>131</v>
      </c>
      <c r="O7217" s="1" t="s">
        <v>11591</v>
      </c>
      <c r="P7217" s="1">
        <v>2021</v>
      </c>
      <c r="Q7217" s="1" t="s">
        <v>58</v>
      </c>
      <c r="R7217" s="1" t="s">
        <v>11591</v>
      </c>
      <c r="S7217" s="1" t="s">
        <v>11591</v>
      </c>
      <c r="T7217" s="1" t="s">
        <v>11591</v>
      </c>
      <c r="U7217" s="1" t="s">
        <v>11591</v>
      </c>
      <c r="V7217" s="1" t="s">
        <v>11591</v>
      </c>
      <c r="W7217" s="1" t="s">
        <v>11591</v>
      </c>
      <c r="X7217" s="1" t="s">
        <v>11591</v>
      </c>
      <c r="Y7217" s="1" t="s">
        <v>11591</v>
      </c>
      <c r="Z7217" s="1" t="s">
        <v>11591</v>
      </c>
      <c r="AA7217" s="1" t="s">
        <v>11591</v>
      </c>
      <c r="AB7217" s="1" t="s">
        <v>11591</v>
      </c>
      <c r="AC7217" s="1" t="s">
        <v>5970</v>
      </c>
      <c r="AD7217" s="1">
        <v>-7.6970000000000001</v>
      </c>
      <c r="AE7217" s="1">
        <v>-25.952999999999999</v>
      </c>
      <c r="AF7217" s="1">
        <v>-21.422000000000001</v>
      </c>
      <c r="AG7217" s="1">
        <v>-28.49</v>
      </c>
      <c r="AH7217" s="1">
        <v>16.245999999999999</v>
      </c>
      <c r="AI7217" s="1">
        <v>-12.154</v>
      </c>
      <c r="AJ7217" s="1">
        <v>-33.1</v>
      </c>
      <c r="AK7217" s="1">
        <v>-10.1</v>
      </c>
      <c r="AL7217" s="1">
        <v>-18.989999999999998</v>
      </c>
      <c r="AM7217" s="1">
        <v>-3.4279999999999999</v>
      </c>
      <c r="AN7217" s="1">
        <v>-8.6349999999999998</v>
      </c>
      <c r="AO7217" s="1">
        <v>-15.205</v>
      </c>
      <c r="AP7217" s="1">
        <v>-9.6509999999999998</v>
      </c>
      <c r="AQ7217" s="1">
        <v>-18.401</v>
      </c>
      <c r="AR7217" s="1">
        <v>-38.36</v>
      </c>
      <c r="AS7217" s="1">
        <v>-25.443999999999999</v>
      </c>
      <c r="AT7217" s="1">
        <v>-22.916</v>
      </c>
      <c r="AU7217" s="1">
        <v>-6.069</v>
      </c>
      <c r="AV7217" s="1">
        <v>-10.743</v>
      </c>
      <c r="AW7217" s="1">
        <v>-8.7159999999999993</v>
      </c>
      <c r="AX7217" s="1">
        <v>17.478000000000002</v>
      </c>
      <c r="AY7217" s="1">
        <v>-1.2130000000000001</v>
      </c>
      <c r="AZ7217" s="1">
        <v>5.7720000000000002</v>
      </c>
      <c r="BA7217" s="1">
        <v>13.683</v>
      </c>
      <c r="BB7217" s="1">
        <v>13.201000000000001</v>
      </c>
      <c r="BC7217" s="1">
        <v>6.0670000000000002</v>
      </c>
      <c r="BD7217" s="1">
        <v>13.87</v>
      </c>
      <c r="BE7217" s="1">
        <v>-24</v>
      </c>
      <c r="BF7217" s="1">
        <v>7.4619999999999997</v>
      </c>
      <c r="BG7217" s="1">
        <v>-14.103</v>
      </c>
      <c r="BH7217" s="1">
        <v>6.8540000000000001</v>
      </c>
      <c r="BI7217" s="1">
        <v>13.175000000000001</v>
      </c>
      <c r="BJ7217" s="1">
        <v>13.644</v>
      </c>
      <c r="BK7217" s="1">
        <v>10.77</v>
      </c>
      <c r="BL7217" s="1">
        <v>1.042</v>
      </c>
      <c r="BM7217" s="1">
        <v>-38.985999999999997</v>
      </c>
      <c r="BN7217" s="1">
        <v>-45.252000000000002</v>
      </c>
      <c r="BO7217" s="1">
        <v>-6.4340000000000002</v>
      </c>
      <c r="BP7217" s="1">
        <v>18.489000000000001</v>
      </c>
      <c r="BQ7217" s="1">
        <v>11.679</v>
      </c>
      <c r="BR7217" s="1">
        <v>12.561</v>
      </c>
      <c r="BS7217" s="1">
        <v>12.824</v>
      </c>
      <c r="BT7217" s="1">
        <v>17.030999999999999</v>
      </c>
      <c r="BU7217" s="1">
        <v>4.7370000000000001</v>
      </c>
      <c r="BV7217" s="1">
        <v>7.4999999999999997E-2</v>
      </c>
      <c r="BW7217" s="1">
        <v>-5.8650000000000002</v>
      </c>
      <c r="BX7217" s="1">
        <v>-6.9619999999999997</v>
      </c>
      <c r="BY7217" s="1">
        <v>-5.9359999999999999</v>
      </c>
      <c r="BZ7217" s="1">
        <v>-6.3650000000000002</v>
      </c>
      <c r="CA7217" s="1">
        <v>-7.3470000000000004</v>
      </c>
      <c r="CB7217" s="1">
        <v>-7.4669999999999996</v>
      </c>
    </row>
    <row r="7218" spans="1:80" x14ac:dyDescent="0.2">
      <c r="A7218" t="s">
        <v>29</v>
      </c>
      <c r="B7218" t="s">
        <v>6691</v>
      </c>
      <c r="C7218" s="1" t="s">
        <v>6550</v>
      </c>
      <c r="D7218" s="1" t="s">
        <v>6551</v>
      </c>
      <c r="E7218" s="1" t="s">
        <v>106</v>
      </c>
      <c r="F7218" s="1" t="s">
        <v>107</v>
      </c>
      <c r="G7218" s="1" t="s">
        <v>108</v>
      </c>
      <c r="H7218" s="1" t="s">
        <v>36</v>
      </c>
      <c r="I7218" s="1" t="s">
        <v>109</v>
      </c>
      <c r="J7218" s="1" t="s">
        <v>55</v>
      </c>
      <c r="K7218" s="2">
        <v>45922</v>
      </c>
      <c r="L7218" s="1" t="s">
        <v>38</v>
      </c>
      <c r="M7218" s="1" t="s">
        <v>39</v>
      </c>
      <c r="N7218" s="1" t="s">
        <v>609</v>
      </c>
      <c r="O7218" s="1" t="s">
        <v>6690</v>
      </c>
      <c r="P7218" s="1">
        <v>2023</v>
      </c>
      <c r="Q7218" s="1" t="s">
        <v>41</v>
      </c>
      <c r="R7218" s="1">
        <v>2015</v>
      </c>
      <c r="S7218" s="1" t="s">
        <v>59</v>
      </c>
      <c r="T7218" s="1" t="s">
        <v>5526</v>
      </c>
      <c r="U7218" s="1" t="s">
        <v>11591</v>
      </c>
      <c r="V7218" s="1" t="s">
        <v>11591</v>
      </c>
      <c r="W7218" s="1" t="s">
        <v>11591</v>
      </c>
      <c r="X7218" s="1" t="s">
        <v>11591</v>
      </c>
      <c r="Y7218" s="1" t="s">
        <v>11591</v>
      </c>
      <c r="Z7218" s="1" t="s">
        <v>11591</v>
      </c>
      <c r="AA7218" s="1" t="s">
        <v>11591</v>
      </c>
      <c r="AB7218" s="1" t="s">
        <v>11591</v>
      </c>
      <c r="AC7218" s="1" t="s">
        <v>5970</v>
      </c>
      <c r="AD7218" s="1">
        <v>12828.209000000001</v>
      </c>
      <c r="AE7218" s="1">
        <v>13276.888000000001</v>
      </c>
      <c r="AF7218" s="1">
        <v>13303.441000000001</v>
      </c>
      <c r="AG7218" s="1">
        <v>12970.855</v>
      </c>
      <c r="AH7218" s="1">
        <v>12711.438</v>
      </c>
      <c r="AI7218" s="1">
        <v>13169.05</v>
      </c>
      <c r="AJ7218" s="1">
        <v>13801.164000000001</v>
      </c>
      <c r="AK7218" s="1">
        <v>13732.159</v>
      </c>
      <c r="AL7218" s="1">
        <v>13888.705</v>
      </c>
      <c r="AM7218" s="1">
        <v>14298.422</v>
      </c>
      <c r="AN7218" s="1">
        <v>14142.569</v>
      </c>
      <c r="AO7218" s="1">
        <v>14148.226000000001</v>
      </c>
      <c r="AP7218" s="1">
        <v>14112.856</v>
      </c>
      <c r="AQ7218" s="1">
        <v>14087.453</v>
      </c>
      <c r="AR7218" s="1">
        <v>14111.598</v>
      </c>
      <c r="AS7218" s="1">
        <v>14897.855</v>
      </c>
      <c r="AT7218" s="1">
        <v>16109.898999999999</v>
      </c>
      <c r="AU7218" s="1">
        <v>17031.812999999998</v>
      </c>
      <c r="AV7218" s="1">
        <v>17871.597000000002</v>
      </c>
      <c r="AW7218" s="1">
        <v>18160.674999999999</v>
      </c>
      <c r="AX7218" s="1">
        <v>17785.04</v>
      </c>
      <c r="AY7218" s="1">
        <v>17806.626</v>
      </c>
      <c r="AZ7218" s="1">
        <v>17509.674999999999</v>
      </c>
      <c r="BA7218" s="1">
        <v>17271.625</v>
      </c>
      <c r="BB7218" s="1">
        <v>17484.371999999999</v>
      </c>
      <c r="BC7218" s="1">
        <v>17785.321</v>
      </c>
      <c r="BD7218" s="1">
        <v>18054.919000000002</v>
      </c>
      <c r="BE7218" s="1">
        <v>18373.595000000001</v>
      </c>
      <c r="BF7218" s="1">
        <v>18840.806</v>
      </c>
      <c r="BG7218" s="1">
        <v>19453.405999999999</v>
      </c>
      <c r="BH7218" s="1">
        <v>19845.905999999999</v>
      </c>
      <c r="BI7218" s="1">
        <v>18881.922999999999</v>
      </c>
      <c r="BJ7218" s="1">
        <v>20933.259999999998</v>
      </c>
      <c r="BK7218" s="1">
        <v>22874.18</v>
      </c>
      <c r="BL7218" s="1">
        <v>24885.753000000001</v>
      </c>
      <c r="BM7218" s="1">
        <v>27086.366999999998</v>
      </c>
      <c r="BN7218" s="1">
        <v>29029</v>
      </c>
      <c r="BO7218" s="1">
        <v>31180.66</v>
      </c>
      <c r="BP7218" s="1">
        <v>32690.374</v>
      </c>
      <c r="BQ7218" s="1">
        <v>34887.656000000003</v>
      </c>
      <c r="BR7218" s="1">
        <v>35132.154000000002</v>
      </c>
      <c r="BS7218" s="1">
        <v>37613.284</v>
      </c>
      <c r="BT7218" s="1">
        <v>40020.491000000002</v>
      </c>
      <c r="BU7218" s="1">
        <v>42601.995999999999</v>
      </c>
      <c r="BV7218" s="1">
        <v>45158.114999999998</v>
      </c>
      <c r="BW7218" s="1">
        <v>48048.235000000001</v>
      </c>
      <c r="BX7218" s="1">
        <v>51123.322</v>
      </c>
      <c r="BY7218" s="1">
        <v>54446.338000000003</v>
      </c>
      <c r="BZ7218" s="1">
        <v>58039.796000000002</v>
      </c>
      <c r="CA7218" s="1">
        <v>62102.582000000002</v>
      </c>
      <c r="CB7218" s="1">
        <v>66325.557000000001</v>
      </c>
    </row>
    <row r="7219" spans="1:80" x14ac:dyDescent="0.2">
      <c r="A7219" t="s">
        <v>29</v>
      </c>
      <c r="B7219" t="s">
        <v>6878</v>
      </c>
      <c r="C7219" s="1" t="s">
        <v>6550</v>
      </c>
      <c r="D7219" s="1" t="s">
        <v>6551</v>
      </c>
      <c r="E7219" s="1" t="s">
        <v>205</v>
      </c>
      <c r="F7219" s="1" t="s">
        <v>206</v>
      </c>
      <c r="G7219" s="1" t="s">
        <v>207</v>
      </c>
      <c r="H7219" s="1" t="s">
        <v>36</v>
      </c>
      <c r="I7219" s="1" t="s">
        <v>54</v>
      </c>
      <c r="J7219" s="1" t="s">
        <v>130</v>
      </c>
      <c r="K7219" s="2">
        <v>45922</v>
      </c>
      <c r="L7219" s="1" t="s">
        <v>38</v>
      </c>
      <c r="M7219" s="1" t="s">
        <v>39</v>
      </c>
      <c r="N7219" s="1" t="s">
        <v>609</v>
      </c>
      <c r="O7219" s="1" t="s">
        <v>6690</v>
      </c>
      <c r="P7219" s="1">
        <v>2023</v>
      </c>
      <c r="Q7219" s="1" t="s">
        <v>41</v>
      </c>
      <c r="R7219" s="1">
        <v>2015</v>
      </c>
      <c r="S7219" s="1" t="s">
        <v>59</v>
      </c>
      <c r="T7219" s="1" t="s">
        <v>5526</v>
      </c>
      <c r="U7219" s="1" t="s">
        <v>11591</v>
      </c>
      <c r="V7219" s="1" t="s">
        <v>11591</v>
      </c>
      <c r="W7219" s="1" t="s">
        <v>11591</v>
      </c>
      <c r="X7219" s="1" t="s">
        <v>11591</v>
      </c>
      <c r="Y7219" s="1" t="s">
        <v>11591</v>
      </c>
      <c r="Z7219" s="1" t="s">
        <v>11591</v>
      </c>
      <c r="AA7219" s="1" t="s">
        <v>11591</v>
      </c>
      <c r="AB7219" s="1" t="s">
        <v>11591</v>
      </c>
      <c r="AC7219" s="1" t="s">
        <v>5970</v>
      </c>
      <c r="AD7219" s="1">
        <v>5.1959999999999997</v>
      </c>
      <c r="AE7219" s="1">
        <v>3.4980000000000002</v>
      </c>
      <c r="AF7219" s="1">
        <v>0.2</v>
      </c>
      <c r="AG7219" s="1">
        <v>-2.5</v>
      </c>
      <c r="AH7219" s="1">
        <v>-2</v>
      </c>
      <c r="AI7219" s="1">
        <v>3.6</v>
      </c>
      <c r="AJ7219" s="1">
        <v>4.8</v>
      </c>
      <c r="AK7219" s="1">
        <v>-0.5</v>
      </c>
      <c r="AL7219" s="1">
        <v>1.1399999999999999</v>
      </c>
      <c r="AM7219" s="1">
        <v>2.95</v>
      </c>
      <c r="AN7219" s="1">
        <v>-1.0900000000000001</v>
      </c>
      <c r="AO7219" s="1">
        <v>0.04</v>
      </c>
      <c r="AP7219" s="1">
        <v>-0.25</v>
      </c>
      <c r="AQ7219" s="1">
        <v>-0.18</v>
      </c>
      <c r="AR7219" s="1">
        <v>0.17100000000000001</v>
      </c>
      <c r="AS7219" s="1">
        <v>5.5720000000000001</v>
      </c>
      <c r="AT7219" s="1">
        <v>8.1359999999999992</v>
      </c>
      <c r="AU7219" s="1">
        <v>5.7229999999999999</v>
      </c>
      <c r="AV7219" s="1">
        <v>4.931</v>
      </c>
      <c r="AW7219" s="1">
        <v>1.6180000000000001</v>
      </c>
      <c r="AX7219" s="1">
        <v>-2.0680000000000001</v>
      </c>
      <c r="AY7219" s="1">
        <v>0.121</v>
      </c>
      <c r="AZ7219" s="1">
        <v>-1.6679999999999999</v>
      </c>
      <c r="BA7219" s="1">
        <v>-1.36</v>
      </c>
      <c r="BB7219" s="1">
        <v>1.232</v>
      </c>
      <c r="BC7219" s="1">
        <v>1.7210000000000001</v>
      </c>
      <c r="BD7219" s="1">
        <v>1.516</v>
      </c>
      <c r="BE7219" s="1">
        <v>1.7649999999999999</v>
      </c>
      <c r="BF7219" s="1">
        <v>2.5430000000000001</v>
      </c>
      <c r="BG7219" s="1">
        <v>3.2509999999999999</v>
      </c>
      <c r="BH7219" s="1">
        <v>2.0179999999999998</v>
      </c>
      <c r="BI7219" s="1">
        <v>-4.8570000000000002</v>
      </c>
      <c r="BJ7219" s="1">
        <v>10.864000000000001</v>
      </c>
      <c r="BK7219" s="1">
        <v>9.2720000000000002</v>
      </c>
      <c r="BL7219" s="1">
        <v>8.7940000000000005</v>
      </c>
      <c r="BM7219" s="1">
        <v>8.843</v>
      </c>
      <c r="BN7219" s="1">
        <v>7.1719999999999997</v>
      </c>
      <c r="BO7219" s="1">
        <v>7.4119999999999999</v>
      </c>
      <c r="BP7219" s="1">
        <v>4.8419999999999996</v>
      </c>
      <c r="BQ7219" s="1">
        <v>6.7210000000000001</v>
      </c>
      <c r="BR7219" s="1">
        <v>0.70099999999999996</v>
      </c>
      <c r="BS7219" s="1">
        <v>7.0620000000000003</v>
      </c>
      <c r="BT7219" s="1">
        <v>6.4</v>
      </c>
      <c r="BU7219" s="1">
        <v>6.45</v>
      </c>
      <c r="BV7219" s="1">
        <v>6</v>
      </c>
      <c r="BW7219" s="1">
        <v>6.4</v>
      </c>
      <c r="BX7219" s="1">
        <v>6.4</v>
      </c>
      <c r="BY7219" s="1">
        <v>6.5</v>
      </c>
      <c r="BZ7219" s="1">
        <v>6.6</v>
      </c>
      <c r="CA7219" s="1">
        <v>7</v>
      </c>
      <c r="CB7219" s="1">
        <v>6.8</v>
      </c>
    </row>
    <row r="7220" spans="1:80" x14ac:dyDescent="0.2">
      <c r="A7220" t="s">
        <v>29</v>
      </c>
      <c r="B7220" t="s">
        <v>6887</v>
      </c>
      <c r="C7220" s="1" t="s">
        <v>6550</v>
      </c>
      <c r="D7220" s="1" t="s">
        <v>6551</v>
      </c>
      <c r="E7220" s="1" t="s">
        <v>558</v>
      </c>
      <c r="F7220" s="1" t="s">
        <v>559</v>
      </c>
      <c r="G7220" s="1" t="s">
        <v>560</v>
      </c>
      <c r="H7220" s="1" t="s">
        <v>36</v>
      </c>
      <c r="I7220" s="1" t="s">
        <v>109</v>
      </c>
      <c r="J7220" s="1" t="s">
        <v>55</v>
      </c>
      <c r="K7220" s="2">
        <v>45922</v>
      </c>
      <c r="L7220" s="1" t="s">
        <v>38</v>
      </c>
      <c r="M7220" s="1" t="s">
        <v>39</v>
      </c>
      <c r="N7220" s="1" t="s">
        <v>609</v>
      </c>
      <c r="O7220" s="1" t="s">
        <v>6690</v>
      </c>
      <c r="P7220" s="1">
        <v>2023</v>
      </c>
      <c r="Q7220" s="1" t="s">
        <v>41</v>
      </c>
      <c r="R7220" s="1">
        <v>2015</v>
      </c>
      <c r="S7220" s="1" t="s">
        <v>59</v>
      </c>
      <c r="T7220" s="1" t="s">
        <v>5526</v>
      </c>
      <c r="U7220" s="1" t="s">
        <v>11591</v>
      </c>
      <c r="V7220" s="1" t="s">
        <v>11591</v>
      </c>
      <c r="W7220" s="1" t="s">
        <v>11591</v>
      </c>
      <c r="X7220" s="1" t="s">
        <v>11591</v>
      </c>
      <c r="Y7220" s="1" t="s">
        <v>11591</v>
      </c>
      <c r="Z7220" s="1" t="s">
        <v>11591</v>
      </c>
      <c r="AA7220" s="1" t="s">
        <v>11591</v>
      </c>
      <c r="AB7220" s="1" t="s">
        <v>11591</v>
      </c>
      <c r="AC7220" s="1" t="s">
        <v>5970</v>
      </c>
      <c r="AD7220" s="1">
        <v>2932.027</v>
      </c>
      <c r="AE7220" s="1">
        <v>3125.32</v>
      </c>
      <c r="AF7220" s="1">
        <v>3391.1309999999999</v>
      </c>
      <c r="AG7220" s="1">
        <v>3548.5720000000001</v>
      </c>
      <c r="AH7220" s="1">
        <v>4056.8339999999998</v>
      </c>
      <c r="AI7220" s="1">
        <v>4254.4989999999998</v>
      </c>
      <c r="AJ7220" s="1">
        <v>4389.5469999999996</v>
      </c>
      <c r="AK7220" s="1">
        <v>4190.6379999999999</v>
      </c>
      <c r="AL7220" s="1">
        <v>4197.2730000000001</v>
      </c>
      <c r="AM7220" s="1">
        <v>4302.6019999999999</v>
      </c>
      <c r="AN7220" s="1">
        <v>4063.0540000000001</v>
      </c>
      <c r="AO7220" s="1">
        <v>4091.6669999999999</v>
      </c>
      <c r="AP7220" s="1">
        <v>4080.6089999999999</v>
      </c>
      <c r="AQ7220" s="1">
        <v>4323.3999999999996</v>
      </c>
      <c r="AR7220" s="1">
        <v>6380.1949999999997</v>
      </c>
      <c r="AS7220" s="1">
        <v>7589.6559999999999</v>
      </c>
      <c r="AT7220" s="1">
        <v>8583.7160000000003</v>
      </c>
      <c r="AU7220" s="1">
        <v>9457.3829999999998</v>
      </c>
      <c r="AV7220" s="1">
        <v>10284.867</v>
      </c>
      <c r="AW7220" s="1">
        <v>10533.394</v>
      </c>
      <c r="AX7220" s="1">
        <v>10547.189</v>
      </c>
      <c r="AY7220" s="1">
        <v>11341.050999999999</v>
      </c>
      <c r="AZ7220" s="1">
        <v>11895.456</v>
      </c>
      <c r="BA7220" s="1">
        <v>12297.071</v>
      </c>
      <c r="BB7220" s="1">
        <v>12088.703</v>
      </c>
      <c r="BC7220" s="1">
        <v>12456.798000000001</v>
      </c>
      <c r="BD7220" s="1">
        <v>12866.165000000001</v>
      </c>
      <c r="BE7220" s="1">
        <v>13477.302</v>
      </c>
      <c r="BF7220" s="1">
        <v>14995.064</v>
      </c>
      <c r="BG7220" s="1">
        <v>15845.804</v>
      </c>
      <c r="BH7220" s="1">
        <v>17036.258000000002</v>
      </c>
      <c r="BI7220" s="1">
        <v>16743.164000000001</v>
      </c>
      <c r="BJ7220" s="1">
        <v>18905.925999999999</v>
      </c>
      <c r="BK7220" s="1">
        <v>21350.414000000001</v>
      </c>
      <c r="BL7220" s="1">
        <v>24136.052</v>
      </c>
      <c r="BM7220" s="1">
        <v>27086.366999999998</v>
      </c>
      <c r="BN7220" s="1">
        <v>28686.710999999999</v>
      </c>
      <c r="BO7220" s="1">
        <v>30491.647000000001</v>
      </c>
      <c r="BP7220" s="1">
        <v>32506.102999999999</v>
      </c>
      <c r="BQ7220" s="1">
        <v>35379.059000000001</v>
      </c>
      <c r="BR7220" s="1">
        <v>36277.949999999997</v>
      </c>
      <c r="BS7220" s="1">
        <v>40366.858999999997</v>
      </c>
      <c r="BT7220" s="1">
        <v>44238.8</v>
      </c>
      <c r="BU7220" s="1">
        <v>48293.904999999999</v>
      </c>
      <c r="BV7220" s="1">
        <v>52798.953000000001</v>
      </c>
      <c r="BW7220" s="1">
        <v>57526.36</v>
      </c>
      <c r="BX7220" s="1">
        <v>62432.207999999999</v>
      </c>
      <c r="BY7220" s="1">
        <v>67820.107999999993</v>
      </c>
      <c r="BZ7220" s="1">
        <v>73742.16</v>
      </c>
      <c r="CA7220" s="1">
        <v>80482.192999999999</v>
      </c>
      <c r="CB7220" s="1">
        <v>87674.081999999995</v>
      </c>
    </row>
    <row r="7221" spans="1:80" x14ac:dyDescent="0.2">
      <c r="A7221" t="s">
        <v>29</v>
      </c>
      <c r="B7221" t="s">
        <v>6929</v>
      </c>
      <c r="C7221" s="1" t="s">
        <v>6550</v>
      </c>
      <c r="D7221" s="1" t="s">
        <v>6551</v>
      </c>
      <c r="E7221" s="1" t="s">
        <v>538</v>
      </c>
      <c r="F7221" s="1" t="s">
        <v>539</v>
      </c>
      <c r="G7221" s="1" t="s">
        <v>540</v>
      </c>
      <c r="H7221" s="1" t="s">
        <v>36</v>
      </c>
      <c r="I7221" s="1" t="s">
        <v>109</v>
      </c>
      <c r="J7221" s="1" t="s">
        <v>79</v>
      </c>
      <c r="K7221" s="2">
        <v>45922</v>
      </c>
      <c r="L7221" s="1" t="s">
        <v>38</v>
      </c>
      <c r="M7221" s="1" t="s">
        <v>39</v>
      </c>
      <c r="N7221" s="1" t="s">
        <v>609</v>
      </c>
      <c r="O7221" s="1" t="s">
        <v>6690</v>
      </c>
      <c r="P7221" s="1">
        <v>2023</v>
      </c>
      <c r="Q7221" s="1" t="s">
        <v>41</v>
      </c>
      <c r="R7221" s="1">
        <v>2015</v>
      </c>
      <c r="S7221" s="1" t="s">
        <v>59</v>
      </c>
      <c r="T7221" s="1" t="s">
        <v>5526</v>
      </c>
      <c r="U7221" s="1" t="s">
        <v>11591</v>
      </c>
      <c r="V7221" s="1" t="s">
        <v>11591</v>
      </c>
      <c r="W7221" s="1" t="s">
        <v>11591</v>
      </c>
      <c r="X7221" s="1" t="s">
        <v>11591</v>
      </c>
      <c r="Y7221" s="1" t="s">
        <v>11591</v>
      </c>
      <c r="Z7221" s="1" t="s">
        <v>11591</v>
      </c>
      <c r="AA7221" s="1" t="s">
        <v>11591</v>
      </c>
      <c r="AB7221" s="1" t="s">
        <v>11591</v>
      </c>
      <c r="AC7221" s="1" t="s">
        <v>5970</v>
      </c>
      <c r="AD7221" s="1">
        <v>13.877000000000001</v>
      </c>
      <c r="AE7221" s="1">
        <v>11.502000000000001</v>
      </c>
      <c r="AF7221" s="1">
        <v>10.32</v>
      </c>
      <c r="AG7221" s="1">
        <v>9.3119999999999994</v>
      </c>
      <c r="AH7221" s="1">
        <v>9.2840000000000007</v>
      </c>
      <c r="AI7221" s="1">
        <v>9.4700000000000006</v>
      </c>
      <c r="AJ7221" s="1">
        <v>12.675000000000001</v>
      </c>
      <c r="AK7221" s="1">
        <v>13.944000000000001</v>
      </c>
      <c r="AL7221" s="1">
        <v>14.092000000000001</v>
      </c>
      <c r="AM7221" s="1">
        <v>13.487</v>
      </c>
      <c r="AN7221" s="1">
        <v>14.923</v>
      </c>
      <c r="AO7221" s="1">
        <v>14.504</v>
      </c>
      <c r="AP7221" s="1">
        <v>15.416</v>
      </c>
      <c r="AQ7221" s="1">
        <v>15.268000000000001</v>
      </c>
      <c r="AR7221" s="1">
        <v>11.492000000000001</v>
      </c>
      <c r="AS7221" s="1">
        <v>15.205</v>
      </c>
      <c r="AT7221" s="1">
        <v>16.78</v>
      </c>
      <c r="AU7221" s="1">
        <v>16.202999999999999</v>
      </c>
      <c r="AV7221" s="1">
        <v>17.433</v>
      </c>
      <c r="AW7221" s="1">
        <v>17.114000000000001</v>
      </c>
      <c r="AX7221" s="1">
        <v>14.851000000000001</v>
      </c>
      <c r="AY7221" s="1">
        <v>15.484999999999999</v>
      </c>
      <c r="AZ7221" s="1">
        <v>17.148</v>
      </c>
      <c r="BA7221" s="1">
        <v>21.206</v>
      </c>
      <c r="BB7221" s="1">
        <v>22.923999999999999</v>
      </c>
      <c r="BC7221" s="1">
        <v>23.626000000000001</v>
      </c>
      <c r="BD7221" s="1">
        <v>24.628</v>
      </c>
      <c r="BE7221" s="1">
        <v>28.158000000000001</v>
      </c>
      <c r="BF7221" s="1">
        <v>33.621000000000002</v>
      </c>
      <c r="BG7221" s="1">
        <v>33.692999999999998</v>
      </c>
      <c r="BH7221" s="1">
        <v>34.430999999999997</v>
      </c>
      <c r="BI7221" s="1">
        <v>35.529000000000003</v>
      </c>
      <c r="BJ7221" s="1">
        <v>37.03</v>
      </c>
      <c r="BK7221" s="1">
        <v>43.228000000000002</v>
      </c>
      <c r="BL7221" s="1">
        <v>48.881999999999998</v>
      </c>
      <c r="BM7221" s="1">
        <v>45.814999999999998</v>
      </c>
      <c r="BN7221" s="1">
        <v>48.408000000000001</v>
      </c>
      <c r="BO7221" s="1">
        <v>52.512</v>
      </c>
      <c r="BP7221" s="1">
        <v>58.521999999999998</v>
      </c>
      <c r="BQ7221" s="1">
        <v>60.383000000000003</v>
      </c>
      <c r="BR7221" s="1">
        <v>63.119</v>
      </c>
      <c r="BS7221" s="1">
        <v>72.832999999999998</v>
      </c>
      <c r="BT7221" s="1">
        <v>71.075000000000003</v>
      </c>
      <c r="BU7221" s="1">
        <v>79.63</v>
      </c>
      <c r="BV7221" s="1">
        <v>87.096000000000004</v>
      </c>
      <c r="BW7221" s="1">
        <v>99.206999999999994</v>
      </c>
      <c r="BX7221" s="1">
        <v>111.446</v>
      </c>
      <c r="BY7221" s="1">
        <v>120.751</v>
      </c>
      <c r="BZ7221" s="1">
        <v>131.06399999999999</v>
      </c>
      <c r="CA7221" s="1">
        <v>142.9</v>
      </c>
      <c r="CB7221" s="1">
        <v>155.66900000000001</v>
      </c>
    </row>
    <row r="7222" spans="1:80" x14ac:dyDescent="0.2">
      <c r="A7222" t="s">
        <v>29</v>
      </c>
      <c r="B7222" t="s">
        <v>6940</v>
      </c>
      <c r="C7222" s="1" t="s">
        <v>6550</v>
      </c>
      <c r="D7222" s="1" t="s">
        <v>6551</v>
      </c>
      <c r="E7222" s="1" t="s">
        <v>415</v>
      </c>
      <c r="F7222" s="1" t="s">
        <v>416</v>
      </c>
      <c r="G7222" s="1" t="s">
        <v>417</v>
      </c>
      <c r="H7222" s="1" t="s">
        <v>36</v>
      </c>
      <c r="I7222" s="1" t="s">
        <v>109</v>
      </c>
      <c r="J7222" s="1" t="s">
        <v>11591</v>
      </c>
      <c r="K7222" s="2">
        <v>45922</v>
      </c>
      <c r="L7222" s="1" t="s">
        <v>38</v>
      </c>
      <c r="M7222" s="1" t="s">
        <v>39</v>
      </c>
      <c r="N7222" s="1" t="s">
        <v>11591</v>
      </c>
      <c r="O7222" s="1" t="s">
        <v>11591</v>
      </c>
      <c r="P7222" s="1" t="s">
        <v>11591</v>
      </c>
      <c r="Q7222" s="1" t="s">
        <v>11591</v>
      </c>
      <c r="R7222" s="1" t="s">
        <v>11591</v>
      </c>
      <c r="S7222" s="1" t="s">
        <v>11591</v>
      </c>
      <c r="T7222" s="1" t="s">
        <v>11591</v>
      </c>
      <c r="U7222" s="1" t="s">
        <v>11591</v>
      </c>
      <c r="V7222" s="1" t="s">
        <v>11591</v>
      </c>
      <c r="W7222" s="1" t="s">
        <v>11591</v>
      </c>
      <c r="X7222" s="1" t="s">
        <v>11591</v>
      </c>
      <c r="Y7222" s="1" t="s">
        <v>11591</v>
      </c>
      <c r="Z7222" s="1" t="s">
        <v>11591</v>
      </c>
      <c r="AA7222" s="1" t="s">
        <v>11591</v>
      </c>
      <c r="AB7222" s="1" t="s">
        <v>11591</v>
      </c>
      <c r="AC7222" s="1" t="s">
        <v>11591</v>
      </c>
      <c r="AD7222" s="1">
        <v>20.309999999999999</v>
      </c>
      <c r="AE7222" s="1">
        <v>23.009</v>
      </c>
      <c r="AF7222" s="1">
        <v>24.48</v>
      </c>
      <c r="AG7222" s="1">
        <v>24.802</v>
      </c>
      <c r="AH7222" s="1">
        <v>25.184000000000001</v>
      </c>
      <c r="AI7222" s="1">
        <v>26.914999999999999</v>
      </c>
      <c r="AJ7222" s="1">
        <v>28.774999999999999</v>
      </c>
      <c r="AK7222" s="1">
        <v>29.341000000000001</v>
      </c>
      <c r="AL7222" s="1">
        <v>30.722000000000001</v>
      </c>
      <c r="AM7222" s="1">
        <v>32.868000000000002</v>
      </c>
      <c r="AN7222" s="1">
        <v>33.726999999999997</v>
      </c>
      <c r="AO7222" s="1">
        <v>34.881</v>
      </c>
      <c r="AP7222" s="1">
        <v>35.587000000000003</v>
      </c>
      <c r="AQ7222" s="1">
        <v>36.365000000000002</v>
      </c>
      <c r="AR7222" s="1">
        <v>37.204999999999998</v>
      </c>
      <c r="AS7222" s="1">
        <v>40.100999999999999</v>
      </c>
      <c r="AT7222" s="1">
        <v>44.158000000000001</v>
      </c>
      <c r="AU7222" s="1">
        <v>47.49</v>
      </c>
      <c r="AV7222" s="1">
        <v>50.392000000000003</v>
      </c>
      <c r="AW7222" s="1">
        <v>51.930999999999997</v>
      </c>
      <c r="AX7222" s="1">
        <v>52.009</v>
      </c>
      <c r="AY7222" s="1">
        <v>53.244999999999997</v>
      </c>
      <c r="AZ7222" s="1">
        <v>53.17</v>
      </c>
      <c r="BA7222" s="1">
        <v>53.482999999999997</v>
      </c>
      <c r="BB7222" s="1">
        <v>55.597999999999999</v>
      </c>
      <c r="BC7222" s="1">
        <v>58.328000000000003</v>
      </c>
      <c r="BD7222" s="1">
        <v>61.037999999999997</v>
      </c>
      <c r="BE7222" s="1">
        <v>63.798999999999999</v>
      </c>
      <c r="BF7222" s="1">
        <v>66.680999999999997</v>
      </c>
      <c r="BG7222" s="1">
        <v>69.274000000000001</v>
      </c>
      <c r="BH7222" s="1">
        <v>71.53</v>
      </c>
      <c r="BI7222" s="1">
        <v>69.459999999999994</v>
      </c>
      <c r="BJ7222" s="1">
        <v>78.44</v>
      </c>
      <c r="BK7222" s="1">
        <v>87.171999999999997</v>
      </c>
      <c r="BL7222" s="1">
        <v>96.49</v>
      </c>
      <c r="BM7222" s="1">
        <v>105.997</v>
      </c>
      <c r="BN7222" s="1">
        <v>114.678</v>
      </c>
      <c r="BO7222" s="1">
        <v>125.384</v>
      </c>
      <c r="BP7222" s="1">
        <v>135.828</v>
      </c>
      <c r="BQ7222" s="1">
        <v>155.524</v>
      </c>
      <c r="BR7222" s="1">
        <v>160.303</v>
      </c>
      <c r="BS7222" s="1">
        <v>179.178</v>
      </c>
      <c r="BT7222" s="1">
        <v>204.20500000000001</v>
      </c>
      <c r="BU7222" s="1">
        <v>225.42</v>
      </c>
      <c r="BV7222" s="1">
        <v>244.87700000000001</v>
      </c>
      <c r="BW7222" s="1">
        <v>266.88600000000002</v>
      </c>
      <c r="BX7222" s="1">
        <v>289.072</v>
      </c>
      <c r="BY7222" s="1">
        <v>313.02600000000001</v>
      </c>
      <c r="BZ7222" s="1">
        <v>339.10399999999998</v>
      </c>
      <c r="CA7222" s="1">
        <v>369.19499999999999</v>
      </c>
      <c r="CB7222" s="1">
        <v>401.697</v>
      </c>
    </row>
    <row r="7223" spans="1:80" x14ac:dyDescent="0.2">
      <c r="A7223" t="s">
        <v>29</v>
      </c>
      <c r="B7223" t="s">
        <v>6910</v>
      </c>
      <c r="C7223" s="1" t="s">
        <v>6550</v>
      </c>
      <c r="D7223" s="1" t="s">
        <v>6551</v>
      </c>
      <c r="E7223" s="1" t="s">
        <v>147</v>
      </c>
      <c r="F7223" s="1" t="s">
        <v>148</v>
      </c>
      <c r="G7223" s="1" t="s">
        <v>149</v>
      </c>
      <c r="H7223" s="1" t="s">
        <v>36</v>
      </c>
      <c r="I7223" s="1" t="s">
        <v>54</v>
      </c>
      <c r="J7223" s="1" t="s">
        <v>150</v>
      </c>
      <c r="K7223" s="2">
        <v>45922</v>
      </c>
      <c r="L7223" s="1" t="s">
        <v>38</v>
      </c>
      <c r="M7223" s="1" t="s">
        <v>39</v>
      </c>
      <c r="N7223" s="1" t="s">
        <v>609</v>
      </c>
      <c r="O7223" s="1" t="s">
        <v>6690</v>
      </c>
      <c r="P7223" s="1">
        <v>2023</v>
      </c>
      <c r="Q7223" s="1" t="s">
        <v>41</v>
      </c>
      <c r="R7223" s="1">
        <v>2015</v>
      </c>
      <c r="S7223" s="1" t="s">
        <v>59</v>
      </c>
      <c r="T7223" s="1" t="s">
        <v>5526</v>
      </c>
      <c r="U7223" s="1" t="s">
        <v>11591</v>
      </c>
      <c r="V7223" s="1" t="s">
        <v>11591</v>
      </c>
      <c r="W7223" s="1" t="s">
        <v>11591</v>
      </c>
      <c r="X7223" s="1" t="s">
        <v>11591</v>
      </c>
      <c r="Y7223" s="1" t="s">
        <v>11591</v>
      </c>
      <c r="Z7223" s="1" t="s">
        <v>11591</v>
      </c>
      <c r="AA7223" s="1" t="s">
        <v>11591</v>
      </c>
      <c r="AB7223" s="1" t="s">
        <v>11591</v>
      </c>
      <c r="AC7223" s="1" t="s">
        <v>5970</v>
      </c>
      <c r="AD7223" s="1">
        <v>22.856000000000002</v>
      </c>
      <c r="AE7223" s="1">
        <v>23.54</v>
      </c>
      <c r="AF7223" s="1">
        <v>25.491</v>
      </c>
      <c r="AG7223" s="1">
        <v>27.358000000000001</v>
      </c>
      <c r="AH7223" s="1">
        <v>31.914999999999999</v>
      </c>
      <c r="AI7223" s="1">
        <v>32.307000000000002</v>
      </c>
      <c r="AJ7223" s="1">
        <v>31.806000000000001</v>
      </c>
      <c r="AK7223" s="1">
        <v>30.516999999999999</v>
      </c>
      <c r="AL7223" s="1">
        <v>30.221</v>
      </c>
      <c r="AM7223" s="1">
        <v>30.091000000000001</v>
      </c>
      <c r="AN7223" s="1">
        <v>28.728999999999999</v>
      </c>
      <c r="AO7223" s="1">
        <v>28.92</v>
      </c>
      <c r="AP7223" s="1">
        <v>28.914000000000001</v>
      </c>
      <c r="AQ7223" s="1">
        <v>30.69</v>
      </c>
      <c r="AR7223" s="1">
        <v>45.212000000000003</v>
      </c>
      <c r="AS7223" s="1">
        <v>50.945</v>
      </c>
      <c r="AT7223" s="1">
        <v>53.281999999999996</v>
      </c>
      <c r="AU7223" s="1">
        <v>55.527999999999999</v>
      </c>
      <c r="AV7223" s="1">
        <v>57.548999999999999</v>
      </c>
      <c r="AW7223" s="1">
        <v>58.000999999999998</v>
      </c>
      <c r="AX7223" s="1">
        <v>59.304000000000002</v>
      </c>
      <c r="AY7223" s="1">
        <v>63.69</v>
      </c>
      <c r="AZ7223" s="1">
        <v>67.936000000000007</v>
      </c>
      <c r="BA7223" s="1">
        <v>71.197999999999993</v>
      </c>
      <c r="BB7223" s="1">
        <v>69.14</v>
      </c>
      <c r="BC7223" s="1">
        <v>70.040000000000006</v>
      </c>
      <c r="BD7223" s="1">
        <v>71.260999999999996</v>
      </c>
      <c r="BE7223" s="1">
        <v>73.350999999999999</v>
      </c>
      <c r="BF7223" s="1">
        <v>79.587999999999994</v>
      </c>
      <c r="BG7223" s="1">
        <v>81.454999999999998</v>
      </c>
      <c r="BH7223" s="1">
        <v>85.843000000000004</v>
      </c>
      <c r="BI7223" s="1">
        <v>88.673000000000002</v>
      </c>
      <c r="BJ7223" s="1">
        <v>90.314999999999998</v>
      </c>
      <c r="BK7223" s="1">
        <v>93.337999999999994</v>
      </c>
      <c r="BL7223" s="1">
        <v>96.986999999999995</v>
      </c>
      <c r="BM7223" s="1">
        <v>100</v>
      </c>
      <c r="BN7223" s="1">
        <v>98.820999999999998</v>
      </c>
      <c r="BO7223" s="1">
        <v>97.79</v>
      </c>
      <c r="BP7223" s="1">
        <v>99.436000000000007</v>
      </c>
      <c r="BQ7223" s="1">
        <v>101.40900000000001</v>
      </c>
      <c r="BR7223" s="1">
        <v>103.261</v>
      </c>
      <c r="BS7223" s="1">
        <v>107.321</v>
      </c>
      <c r="BT7223" s="1">
        <v>110.54</v>
      </c>
      <c r="BU7223" s="1">
        <v>113.361</v>
      </c>
      <c r="BV7223" s="1">
        <v>116.92</v>
      </c>
      <c r="BW7223" s="1">
        <v>119.726</v>
      </c>
      <c r="BX7223" s="1">
        <v>122.121</v>
      </c>
      <c r="BY7223" s="1">
        <v>124.563</v>
      </c>
      <c r="BZ7223" s="1">
        <v>127.054</v>
      </c>
      <c r="CA7223" s="1">
        <v>129.596</v>
      </c>
      <c r="CB7223" s="1">
        <v>132.18700000000001</v>
      </c>
    </row>
    <row r="7224" spans="1:80" x14ac:dyDescent="0.2">
      <c r="A7224" t="s">
        <v>29</v>
      </c>
      <c r="B7224" t="s">
        <v>6698</v>
      </c>
      <c r="C7224" s="1" t="s">
        <v>6550</v>
      </c>
      <c r="D7224" s="1" t="s">
        <v>6551</v>
      </c>
      <c r="E7224" s="1" t="s">
        <v>192</v>
      </c>
      <c r="F7224" s="1" t="s">
        <v>193</v>
      </c>
      <c r="G7224" s="1" t="s">
        <v>194</v>
      </c>
      <c r="H7224" s="1" t="s">
        <v>36</v>
      </c>
      <c r="I7224" s="1" t="s">
        <v>54</v>
      </c>
      <c r="J7224" s="1" t="s">
        <v>55</v>
      </c>
      <c r="K7224" s="2">
        <v>45922</v>
      </c>
      <c r="L7224" s="1" t="s">
        <v>38</v>
      </c>
      <c r="M7224" s="1" t="s">
        <v>39</v>
      </c>
      <c r="N7224" s="1" t="s">
        <v>609</v>
      </c>
      <c r="O7224" s="1" t="s">
        <v>6690</v>
      </c>
      <c r="P7224" s="1">
        <v>2023</v>
      </c>
      <c r="Q7224" s="1" t="s">
        <v>41</v>
      </c>
      <c r="R7224" s="1">
        <v>2015</v>
      </c>
      <c r="S7224" s="1" t="s">
        <v>59</v>
      </c>
      <c r="T7224" s="1" t="s">
        <v>5526</v>
      </c>
      <c r="U7224" s="1" t="s">
        <v>11591</v>
      </c>
      <c r="V7224" s="1" t="s">
        <v>11591</v>
      </c>
      <c r="W7224" s="1" t="s">
        <v>11591</v>
      </c>
      <c r="X7224" s="1" t="s">
        <v>11591</v>
      </c>
      <c r="Y7224" s="1" t="s">
        <v>11591</v>
      </c>
      <c r="Z7224" s="1" t="s">
        <v>11591</v>
      </c>
      <c r="AA7224" s="1" t="s">
        <v>11591</v>
      </c>
      <c r="AB7224" s="1" t="s">
        <v>11591</v>
      </c>
      <c r="AC7224" s="1" t="s">
        <v>5970</v>
      </c>
      <c r="AD7224" s="1">
        <v>1631310.423</v>
      </c>
      <c r="AE7224" s="1">
        <v>1650715.6580000001</v>
      </c>
      <c r="AF7224" s="1">
        <v>1592341.8759999999</v>
      </c>
      <c r="AG7224" s="1">
        <v>1477410.7490000001</v>
      </c>
      <c r="AH7224" s="1">
        <v>1408485.5190000001</v>
      </c>
      <c r="AI7224" s="1">
        <v>1404820.3359999999</v>
      </c>
      <c r="AJ7224" s="1">
        <v>1416614.2930000001</v>
      </c>
      <c r="AK7224" s="1">
        <v>1356936.773</v>
      </c>
      <c r="AL7224" s="1">
        <v>1359721.88</v>
      </c>
      <c r="AM7224" s="1">
        <v>1345133.247</v>
      </c>
      <c r="AN7224" s="1">
        <v>1278251.432</v>
      </c>
      <c r="AO7224" s="1">
        <v>1229458.5090000001</v>
      </c>
      <c r="AP7224" s="1">
        <v>1179923.558</v>
      </c>
      <c r="AQ7224" s="1">
        <v>1071912.429</v>
      </c>
      <c r="AR7224" s="1">
        <v>1042511.953</v>
      </c>
      <c r="AS7224" s="1">
        <v>1069525.4850000001</v>
      </c>
      <c r="AT7224" s="1">
        <v>1124651.8230000001</v>
      </c>
      <c r="AU7224" s="1">
        <v>1147978.1170000001</v>
      </c>
      <c r="AV7224" s="1">
        <v>1163010.2760000001</v>
      </c>
      <c r="AW7224" s="1">
        <v>1148969.193</v>
      </c>
      <c r="AX7224" s="1">
        <v>1093924.7350000001</v>
      </c>
      <c r="AY7224" s="1">
        <v>1064805.885</v>
      </c>
      <c r="AZ7224" s="1">
        <v>1017942.166</v>
      </c>
      <c r="BA7224" s="1">
        <v>976190.14599999995</v>
      </c>
      <c r="BB7224" s="1">
        <v>960743.53500000003</v>
      </c>
      <c r="BC7224" s="1">
        <v>950113.21</v>
      </c>
      <c r="BD7224" s="1">
        <v>937703.17700000003</v>
      </c>
      <c r="BE7224" s="1">
        <v>927726.98699999996</v>
      </c>
      <c r="BF7224" s="1">
        <v>924872.24399999995</v>
      </c>
      <c r="BG7224" s="1">
        <v>928397.85800000001</v>
      </c>
      <c r="BH7224" s="1">
        <v>920800.62399999995</v>
      </c>
      <c r="BI7224" s="1">
        <v>851720.52099999995</v>
      </c>
      <c r="BJ7224" s="1">
        <v>918002.728</v>
      </c>
      <c r="BK7224" s="1">
        <v>975234.02399999998</v>
      </c>
      <c r="BL7224" s="1">
        <v>1031502.552</v>
      </c>
      <c r="BM7224" s="1">
        <v>1091506.8910000001</v>
      </c>
      <c r="BN7224" s="1">
        <v>1137271.111</v>
      </c>
      <c r="BO7224" s="1">
        <v>1187608.895</v>
      </c>
      <c r="BP7224" s="1">
        <v>1210498.4380000001</v>
      </c>
      <c r="BQ7224" s="1">
        <v>1255950.01</v>
      </c>
      <c r="BR7224" s="1">
        <v>1229593.443</v>
      </c>
      <c r="BS7224" s="1">
        <v>1279835.7290000001</v>
      </c>
      <c r="BT7224" s="1">
        <v>1323889.0549999999</v>
      </c>
      <c r="BU7224" s="1">
        <v>1370109.679</v>
      </c>
      <c r="BV7224" s="1">
        <v>1411943.7919999999</v>
      </c>
      <c r="BW7224" s="1">
        <v>1460546.017</v>
      </c>
      <c r="BX7224" s="1">
        <v>1510821.2379999999</v>
      </c>
      <c r="BY7224" s="1">
        <v>1564295.8659999999</v>
      </c>
      <c r="BZ7224" s="1">
        <v>1621184.007</v>
      </c>
      <c r="CA7224" s="1">
        <v>1686445.446</v>
      </c>
      <c r="CB7224" s="1">
        <v>1751054.882</v>
      </c>
    </row>
    <row r="7225" spans="1:80" x14ac:dyDescent="0.2">
      <c r="A7225" t="s">
        <v>29</v>
      </c>
      <c r="B7225" t="s">
        <v>6689</v>
      </c>
      <c r="C7225" s="1" t="s">
        <v>6550</v>
      </c>
      <c r="D7225" s="1" t="s">
        <v>6551</v>
      </c>
      <c r="E7225" s="1" t="s">
        <v>345</v>
      </c>
      <c r="F7225" s="1" t="s">
        <v>346</v>
      </c>
      <c r="G7225" s="1" t="s">
        <v>347</v>
      </c>
      <c r="H7225" s="1" t="s">
        <v>36</v>
      </c>
      <c r="I7225" s="1" t="s">
        <v>54</v>
      </c>
      <c r="J7225" s="1" t="s">
        <v>11591</v>
      </c>
      <c r="K7225" s="2">
        <v>45922</v>
      </c>
      <c r="L7225" s="1" t="s">
        <v>38</v>
      </c>
      <c r="M7225" s="1" t="s">
        <v>39</v>
      </c>
      <c r="N7225" s="1" t="s">
        <v>609</v>
      </c>
      <c r="O7225" s="1" t="s">
        <v>6690</v>
      </c>
      <c r="P7225" s="1">
        <v>2023</v>
      </c>
      <c r="Q7225" s="1" t="s">
        <v>41</v>
      </c>
      <c r="R7225" s="1">
        <v>2015</v>
      </c>
      <c r="S7225" s="1" t="s">
        <v>59</v>
      </c>
      <c r="T7225" s="1" t="s">
        <v>5526</v>
      </c>
      <c r="U7225" s="1" t="s">
        <v>11591</v>
      </c>
      <c r="V7225" s="1" t="s">
        <v>11591</v>
      </c>
      <c r="W7225" s="1" t="s">
        <v>11591</v>
      </c>
      <c r="X7225" s="1" t="s">
        <v>11591</v>
      </c>
      <c r="Y7225" s="1" t="s">
        <v>11591</v>
      </c>
      <c r="Z7225" s="1" t="s">
        <v>11591</v>
      </c>
      <c r="AA7225" s="1" t="s">
        <v>11591</v>
      </c>
      <c r="AB7225" s="1" t="s">
        <v>11591</v>
      </c>
      <c r="AC7225" s="1" t="s">
        <v>5970</v>
      </c>
      <c r="AD7225" s="1">
        <v>7771.0680000000002</v>
      </c>
      <c r="AE7225" s="1">
        <v>7863.509</v>
      </c>
      <c r="AF7225" s="1">
        <v>7585.4340000000002</v>
      </c>
      <c r="AG7225" s="1">
        <v>7037.9369999999999</v>
      </c>
      <c r="AH7225" s="1">
        <v>6709.598</v>
      </c>
      <c r="AI7225" s="1">
        <v>6692.1379999999999</v>
      </c>
      <c r="AJ7225" s="1">
        <v>6748.3209999999999</v>
      </c>
      <c r="AK7225" s="1">
        <v>6464.0349999999999</v>
      </c>
      <c r="AL7225" s="1">
        <v>6477.3029999999999</v>
      </c>
      <c r="AM7225" s="1">
        <v>6407.8069999999998</v>
      </c>
      <c r="AN7225" s="1">
        <v>6089.2020000000002</v>
      </c>
      <c r="AO7225" s="1">
        <v>5856.7669999999998</v>
      </c>
      <c r="AP7225" s="1">
        <v>5620.7979999999998</v>
      </c>
      <c r="AQ7225" s="1">
        <v>5106.2659999999996</v>
      </c>
      <c r="AR7225" s="1">
        <v>4966.2110000000002</v>
      </c>
      <c r="AS7225" s="1">
        <v>5094.8950000000004</v>
      </c>
      <c r="AT7225" s="1">
        <v>5357.5</v>
      </c>
      <c r="AU7225" s="1">
        <v>5468.6189999999997</v>
      </c>
      <c r="AV7225" s="1">
        <v>5540.2280000000001</v>
      </c>
      <c r="AW7225" s="1">
        <v>5473.3410000000003</v>
      </c>
      <c r="AX7225" s="1">
        <v>5211.1260000000002</v>
      </c>
      <c r="AY7225" s="1">
        <v>5072.4120000000003</v>
      </c>
      <c r="AZ7225" s="1">
        <v>4849.1679999999997</v>
      </c>
      <c r="BA7225" s="1">
        <v>4650.2740000000003</v>
      </c>
      <c r="BB7225" s="1">
        <v>4576.6909999999998</v>
      </c>
      <c r="BC7225" s="1">
        <v>4526.0510000000004</v>
      </c>
      <c r="BD7225" s="1">
        <v>4466.933</v>
      </c>
      <c r="BE7225" s="1">
        <v>4419.41</v>
      </c>
      <c r="BF7225" s="1">
        <v>4405.8109999999997</v>
      </c>
      <c r="BG7225" s="1">
        <v>4422.6059999999998</v>
      </c>
      <c r="BH7225" s="1">
        <v>4386.415</v>
      </c>
      <c r="BI7225" s="1">
        <v>4057.3380000000002</v>
      </c>
      <c r="BJ7225" s="1">
        <v>4373.0860000000002</v>
      </c>
      <c r="BK7225" s="1">
        <v>4645.7190000000001</v>
      </c>
      <c r="BL7225" s="1">
        <v>4913.7650000000003</v>
      </c>
      <c r="BM7225" s="1">
        <v>5199.6080000000002</v>
      </c>
      <c r="BN7225" s="1">
        <v>5417.6149999999998</v>
      </c>
      <c r="BO7225" s="1">
        <v>5657.4080000000004</v>
      </c>
      <c r="BP7225" s="1">
        <v>5766.4470000000001</v>
      </c>
      <c r="BQ7225" s="1">
        <v>5982.9650000000001</v>
      </c>
      <c r="BR7225" s="1">
        <v>5857.41</v>
      </c>
      <c r="BS7225" s="1">
        <v>6096.7489999999998</v>
      </c>
      <c r="BT7225" s="1">
        <v>6306.6059999999998</v>
      </c>
      <c r="BU7225" s="1">
        <v>6526.7870000000003</v>
      </c>
      <c r="BV7225" s="1">
        <v>6726.0720000000001</v>
      </c>
      <c r="BW7225" s="1">
        <v>6957.598</v>
      </c>
      <c r="BX7225" s="1">
        <v>7197.0940000000001</v>
      </c>
      <c r="BY7225" s="1">
        <v>7451.8310000000001</v>
      </c>
      <c r="BZ7225" s="1">
        <v>7722.8289999999997</v>
      </c>
      <c r="CA7225" s="1">
        <v>8033.7139999999999</v>
      </c>
      <c r="CB7225" s="1">
        <v>8341.4940000000006</v>
      </c>
    </row>
    <row r="7226" spans="1:80" x14ac:dyDescent="0.2">
      <c r="A7226" t="s">
        <v>29</v>
      </c>
      <c r="B7226" t="s">
        <v>6919</v>
      </c>
      <c r="C7226" s="1" t="s">
        <v>6550</v>
      </c>
      <c r="D7226" s="1" t="s">
        <v>6551</v>
      </c>
      <c r="E7226" s="1" t="s">
        <v>51</v>
      </c>
      <c r="F7226" s="1" t="s">
        <v>52</v>
      </c>
      <c r="G7226" s="1" t="s">
        <v>53</v>
      </c>
      <c r="H7226" s="1" t="s">
        <v>36</v>
      </c>
      <c r="I7226" s="1" t="s">
        <v>54</v>
      </c>
      <c r="J7226" s="1" t="s">
        <v>55</v>
      </c>
      <c r="K7226" s="2">
        <v>45922</v>
      </c>
      <c r="L7226" s="1" t="s">
        <v>38</v>
      </c>
      <c r="M7226" s="1" t="s">
        <v>39</v>
      </c>
      <c r="N7226" s="1" t="s">
        <v>609</v>
      </c>
      <c r="O7226" s="1" t="s">
        <v>6690</v>
      </c>
      <c r="P7226" s="1">
        <v>2023</v>
      </c>
      <c r="Q7226" s="1" t="s">
        <v>41</v>
      </c>
      <c r="R7226" s="1">
        <v>2015</v>
      </c>
      <c r="S7226" s="1" t="s">
        <v>59</v>
      </c>
      <c r="T7226" s="1" t="s">
        <v>5526</v>
      </c>
      <c r="U7226" s="1" t="s">
        <v>11591</v>
      </c>
      <c r="V7226" s="1" t="s">
        <v>11591</v>
      </c>
      <c r="W7226" s="1" t="s">
        <v>11591</v>
      </c>
      <c r="X7226" s="1" t="s">
        <v>11591</v>
      </c>
      <c r="Y7226" s="1" t="s">
        <v>11591</v>
      </c>
      <c r="Z7226" s="1" t="s">
        <v>11591</v>
      </c>
      <c r="AA7226" s="1" t="s">
        <v>11591</v>
      </c>
      <c r="AB7226" s="1" t="s">
        <v>11591</v>
      </c>
      <c r="AC7226" s="1" t="s">
        <v>5970</v>
      </c>
      <c r="AD7226" s="1">
        <v>372853.79200000002</v>
      </c>
      <c r="AE7226" s="1">
        <v>388571.05900000001</v>
      </c>
      <c r="AF7226" s="1">
        <v>405897.96299999999</v>
      </c>
      <c r="AG7226" s="1">
        <v>404190.62800000003</v>
      </c>
      <c r="AH7226" s="1">
        <v>449515.73599999998</v>
      </c>
      <c r="AI7226" s="1">
        <v>453852.50900000002</v>
      </c>
      <c r="AJ7226" s="1">
        <v>450563.05699999997</v>
      </c>
      <c r="AK7226" s="1">
        <v>414095.89199999999</v>
      </c>
      <c r="AL7226" s="1">
        <v>410918.32400000002</v>
      </c>
      <c r="AM7226" s="1">
        <v>404770.03899999999</v>
      </c>
      <c r="AN7226" s="1">
        <v>367232.03700000001</v>
      </c>
      <c r="AO7226" s="1">
        <v>355559.397</v>
      </c>
      <c r="AP7226" s="1">
        <v>341164.57799999998</v>
      </c>
      <c r="AQ7226" s="1">
        <v>328966.91700000002</v>
      </c>
      <c r="AR7226" s="1">
        <v>471344.85100000002</v>
      </c>
      <c r="AS7226" s="1">
        <v>544865.70200000005</v>
      </c>
      <c r="AT7226" s="1">
        <v>599239.76300000004</v>
      </c>
      <c r="AU7226" s="1">
        <v>637446.43599999999</v>
      </c>
      <c r="AV7226" s="1">
        <v>669297.00100000005</v>
      </c>
      <c r="AW7226" s="1">
        <v>666414.91</v>
      </c>
      <c r="AX7226" s="1">
        <v>648737.97400000005</v>
      </c>
      <c r="AY7226" s="1">
        <v>678175.50399999996</v>
      </c>
      <c r="AZ7226" s="1">
        <v>691553.99</v>
      </c>
      <c r="BA7226" s="1">
        <v>695028.96400000004</v>
      </c>
      <c r="BB7226" s="1">
        <v>664258.52099999995</v>
      </c>
      <c r="BC7226" s="1">
        <v>665457.09699999995</v>
      </c>
      <c r="BD7226" s="1">
        <v>668219.23899999994</v>
      </c>
      <c r="BE7226" s="1">
        <v>680501.37800000003</v>
      </c>
      <c r="BF7226" s="1">
        <v>736089.44099999999</v>
      </c>
      <c r="BG7226" s="1">
        <v>756228.00100000005</v>
      </c>
      <c r="BH7226" s="1">
        <v>790439.973</v>
      </c>
      <c r="BI7226" s="1">
        <v>755245.995</v>
      </c>
      <c r="BJ7226" s="1">
        <v>829096.45299999998</v>
      </c>
      <c r="BK7226" s="1">
        <v>910268.69499999995</v>
      </c>
      <c r="BL7226" s="1">
        <v>1000427.7929999999</v>
      </c>
      <c r="BM7226" s="1">
        <v>1091506.8910000001</v>
      </c>
      <c r="BN7226" s="1">
        <v>1123861.2309999999</v>
      </c>
      <c r="BO7226" s="1">
        <v>1161365.7760000001</v>
      </c>
      <c r="BP7226" s="1">
        <v>1203675.0430000001</v>
      </c>
      <c r="BQ7226" s="1">
        <v>1273640.425</v>
      </c>
      <c r="BR7226" s="1">
        <v>1269695.2760000001</v>
      </c>
      <c r="BS7226" s="1">
        <v>1373529.3130000001</v>
      </c>
      <c r="BT7226" s="1">
        <v>1463431.912</v>
      </c>
      <c r="BU7226" s="1">
        <v>1553165.4129999999</v>
      </c>
      <c r="BV7226" s="1">
        <v>1650847.33</v>
      </c>
      <c r="BW7226" s="1">
        <v>1748657.298</v>
      </c>
      <c r="BX7226" s="1">
        <v>1845026.9450000001</v>
      </c>
      <c r="BY7226" s="1">
        <v>1948537.1980000001</v>
      </c>
      <c r="BZ7226" s="1">
        <v>2059786.8729999999</v>
      </c>
      <c r="CA7226" s="1">
        <v>2185558.5419999999</v>
      </c>
      <c r="CB7226" s="1">
        <v>2314675.298</v>
      </c>
    </row>
    <row r="7227" spans="1:80" x14ac:dyDescent="0.2">
      <c r="A7227" t="s">
        <v>29</v>
      </c>
      <c r="B7227" t="s">
        <v>6886</v>
      </c>
      <c r="C7227" s="1" t="s">
        <v>6550</v>
      </c>
      <c r="D7227" s="1" t="s">
        <v>6551</v>
      </c>
      <c r="E7227" s="1" t="s">
        <v>681</v>
      </c>
      <c r="F7227" s="1" t="s">
        <v>682</v>
      </c>
      <c r="G7227" s="1" t="s">
        <v>683</v>
      </c>
      <c r="H7227" s="1" t="s">
        <v>36</v>
      </c>
      <c r="I7227" s="1" t="s">
        <v>54</v>
      </c>
      <c r="J7227" s="1" t="s">
        <v>79</v>
      </c>
      <c r="K7227" s="2">
        <v>45922</v>
      </c>
      <c r="L7227" s="1" t="s">
        <v>38</v>
      </c>
      <c r="M7227" s="1" t="s">
        <v>39</v>
      </c>
      <c r="N7227" s="1" t="s">
        <v>609</v>
      </c>
      <c r="O7227" s="1" t="s">
        <v>6690</v>
      </c>
      <c r="P7227" s="1">
        <v>2023</v>
      </c>
      <c r="Q7227" s="1" t="s">
        <v>41</v>
      </c>
      <c r="R7227" s="1">
        <v>2015</v>
      </c>
      <c r="S7227" s="1" t="s">
        <v>59</v>
      </c>
      <c r="T7227" s="1" t="s">
        <v>5526</v>
      </c>
      <c r="U7227" s="1" t="s">
        <v>11591</v>
      </c>
      <c r="V7227" s="1" t="s">
        <v>11591</v>
      </c>
      <c r="W7227" s="1" t="s">
        <v>11591</v>
      </c>
      <c r="X7227" s="1" t="s">
        <v>11591</v>
      </c>
      <c r="Y7227" s="1" t="s">
        <v>11591</v>
      </c>
      <c r="Z7227" s="1" t="s">
        <v>11591</v>
      </c>
      <c r="AA7227" s="1" t="s">
        <v>11591</v>
      </c>
      <c r="AB7227" s="1" t="s">
        <v>11591</v>
      </c>
      <c r="AC7227" s="1" t="s">
        <v>5970</v>
      </c>
      <c r="AD7227" s="1">
        <v>1764.741</v>
      </c>
      <c r="AE7227" s="1">
        <v>1429.982</v>
      </c>
      <c r="AF7227" s="1">
        <v>1235.211</v>
      </c>
      <c r="AG7227" s="1">
        <v>1060.684</v>
      </c>
      <c r="AH7227" s="1">
        <v>1028.742</v>
      </c>
      <c r="AI7227" s="1">
        <v>1010.216</v>
      </c>
      <c r="AJ7227" s="1">
        <v>1301.0550000000001</v>
      </c>
      <c r="AK7227" s="1">
        <v>1377.855</v>
      </c>
      <c r="AL7227" s="1">
        <v>1379.623</v>
      </c>
      <c r="AM7227" s="1">
        <v>1268.8389999999999</v>
      </c>
      <c r="AN7227" s="1">
        <v>1348.8050000000001</v>
      </c>
      <c r="AO7227" s="1">
        <v>1260.3710000000001</v>
      </c>
      <c r="AP7227" s="1">
        <v>1288.913</v>
      </c>
      <c r="AQ7227" s="1">
        <v>1161.76</v>
      </c>
      <c r="AR7227" s="1">
        <v>848.95699999999999</v>
      </c>
      <c r="AS7227" s="1">
        <v>1091.5909999999999</v>
      </c>
      <c r="AT7227" s="1">
        <v>1171.414</v>
      </c>
      <c r="AU7227" s="1">
        <v>1092.136</v>
      </c>
      <c r="AV7227" s="1">
        <v>1134.4939999999999</v>
      </c>
      <c r="AW7227" s="1">
        <v>1082.768</v>
      </c>
      <c r="AX7227" s="1">
        <v>913.44799999999998</v>
      </c>
      <c r="AY7227" s="1">
        <v>925.96600000000001</v>
      </c>
      <c r="AZ7227" s="1">
        <v>996.88699999999994</v>
      </c>
      <c r="BA7227" s="1">
        <v>1198.538</v>
      </c>
      <c r="BB7227" s="1">
        <v>1259.645</v>
      </c>
      <c r="BC7227" s="1">
        <v>1262.1079999999999</v>
      </c>
      <c r="BD7227" s="1">
        <v>1279.0709999999999</v>
      </c>
      <c r="BE7227" s="1">
        <v>1421.758</v>
      </c>
      <c r="BF7227" s="1">
        <v>1650.425</v>
      </c>
      <c r="BG7227" s="1">
        <v>1607.992</v>
      </c>
      <c r="BH7227" s="1">
        <v>1597.5119999999999</v>
      </c>
      <c r="BI7227" s="1">
        <v>1602.6489999999999</v>
      </c>
      <c r="BJ7227" s="1">
        <v>1623.9079999999999</v>
      </c>
      <c r="BK7227" s="1">
        <v>1843.0239999999999</v>
      </c>
      <c r="BL7227" s="1">
        <v>2026.153</v>
      </c>
      <c r="BM7227" s="1">
        <v>1846.22</v>
      </c>
      <c r="BN7227" s="1">
        <v>1896.4739999999999</v>
      </c>
      <c r="BO7227" s="1">
        <v>2000.09</v>
      </c>
      <c r="BP7227" s="1">
        <v>2167.0410000000002</v>
      </c>
      <c r="BQ7227" s="1">
        <v>2173.7779999999998</v>
      </c>
      <c r="BR7227" s="1">
        <v>2209.1089999999999</v>
      </c>
      <c r="BS7227" s="1">
        <v>2478.2240000000002</v>
      </c>
      <c r="BT7227" s="1">
        <v>2351.1869999999999</v>
      </c>
      <c r="BU7227" s="1">
        <v>2560.951</v>
      </c>
      <c r="BV7227" s="1">
        <v>2723.2069999999999</v>
      </c>
      <c r="BW7227" s="1">
        <v>3015.643</v>
      </c>
      <c r="BX7227" s="1">
        <v>3293.5149999999999</v>
      </c>
      <c r="BY7227" s="1">
        <v>3469.2890000000002</v>
      </c>
      <c r="BZ7227" s="1">
        <v>3660.9029999999998</v>
      </c>
      <c r="CA7227" s="1">
        <v>3880.5630000000001</v>
      </c>
      <c r="CB7227" s="1">
        <v>4109.8159999999998</v>
      </c>
    </row>
    <row r="7228" spans="1:80" x14ac:dyDescent="0.2">
      <c r="A7228" t="s">
        <v>29</v>
      </c>
      <c r="B7228" t="s">
        <v>6872</v>
      </c>
      <c r="C7228" s="1" t="s">
        <v>6550</v>
      </c>
      <c r="D7228" s="1" t="s">
        <v>6551</v>
      </c>
      <c r="E7228" s="1" t="s">
        <v>175</v>
      </c>
      <c r="F7228" s="1" t="s">
        <v>176</v>
      </c>
      <c r="G7228" s="1" t="s">
        <v>177</v>
      </c>
      <c r="H7228" s="1" t="s">
        <v>36</v>
      </c>
      <c r="I7228" s="1" t="s">
        <v>54</v>
      </c>
      <c r="J7228" s="1" t="s">
        <v>11591</v>
      </c>
      <c r="K7228" s="2">
        <v>45922</v>
      </c>
      <c r="L7228" s="1" t="s">
        <v>38</v>
      </c>
      <c r="M7228" s="1" t="s">
        <v>39</v>
      </c>
      <c r="N7228" s="1" t="s">
        <v>11591</v>
      </c>
      <c r="O7228" s="1" t="s">
        <v>11591</v>
      </c>
      <c r="P7228" s="1" t="s">
        <v>11591</v>
      </c>
      <c r="Q7228" s="1" t="s">
        <v>11591</v>
      </c>
      <c r="R7228" s="1" t="s">
        <v>11591</v>
      </c>
      <c r="S7228" s="1" t="s">
        <v>11591</v>
      </c>
      <c r="T7228" s="1" t="s">
        <v>11591</v>
      </c>
      <c r="U7228" s="1" t="s">
        <v>11591</v>
      </c>
      <c r="V7228" s="1" t="s">
        <v>11591</v>
      </c>
      <c r="W7228" s="1" t="s">
        <v>11591</v>
      </c>
      <c r="X7228" s="1" t="s">
        <v>11591</v>
      </c>
      <c r="Y7228" s="1" t="s">
        <v>11591</v>
      </c>
      <c r="Z7228" s="1" t="s">
        <v>11591</v>
      </c>
      <c r="AA7228" s="1" t="s">
        <v>11591</v>
      </c>
      <c r="AB7228" s="1" t="s">
        <v>11591</v>
      </c>
      <c r="AC7228" s="1" t="s">
        <v>11591</v>
      </c>
      <c r="AD7228" s="1">
        <v>2582.721</v>
      </c>
      <c r="AE7228" s="1">
        <v>2860.7069999999999</v>
      </c>
      <c r="AF7228" s="1">
        <v>2930.0659999999998</v>
      </c>
      <c r="AG7228" s="1">
        <v>2825.038</v>
      </c>
      <c r="AH7228" s="1">
        <v>2790.4479999999999</v>
      </c>
      <c r="AI7228" s="1">
        <v>2871.1970000000001</v>
      </c>
      <c r="AJ7228" s="1">
        <v>2953.5940000000001</v>
      </c>
      <c r="AK7228" s="1">
        <v>2899.277</v>
      </c>
      <c r="AL7228" s="1">
        <v>3007.683</v>
      </c>
      <c r="AM7228" s="1">
        <v>3092.0909999999999</v>
      </c>
      <c r="AN7228" s="1">
        <v>3048.3119999999999</v>
      </c>
      <c r="AO7228" s="1">
        <v>3031.1239999999998</v>
      </c>
      <c r="AP7228" s="1">
        <v>2975.2950000000001</v>
      </c>
      <c r="AQ7228" s="1">
        <v>2766.9949999999999</v>
      </c>
      <c r="AR7228" s="1">
        <v>2748.569</v>
      </c>
      <c r="AS7228" s="1">
        <v>2878.9050000000002</v>
      </c>
      <c r="AT7228" s="1">
        <v>3082.7179999999998</v>
      </c>
      <c r="AU7228" s="1">
        <v>3200.9169999999999</v>
      </c>
      <c r="AV7228" s="1">
        <v>3279.28</v>
      </c>
      <c r="AW7228" s="1">
        <v>3285.5320000000002</v>
      </c>
      <c r="AX7228" s="1">
        <v>3198.9879999999998</v>
      </c>
      <c r="AY7228" s="1">
        <v>3183.9470000000001</v>
      </c>
      <c r="AZ7228" s="1">
        <v>3091.1190000000001</v>
      </c>
      <c r="BA7228" s="1">
        <v>3022.8560000000002</v>
      </c>
      <c r="BB7228" s="1">
        <v>3055.0189999999998</v>
      </c>
      <c r="BC7228" s="1">
        <v>3115.9560000000001</v>
      </c>
      <c r="BD7228" s="1">
        <v>3170.0940000000001</v>
      </c>
      <c r="BE7228" s="1">
        <v>3221.34</v>
      </c>
      <c r="BF7228" s="1">
        <v>3273.2930000000001</v>
      </c>
      <c r="BG7228" s="1">
        <v>3306.0349999999999</v>
      </c>
      <c r="BH7228" s="1">
        <v>3318.8330000000001</v>
      </c>
      <c r="BI7228" s="1">
        <v>3133.1869999999999</v>
      </c>
      <c r="BJ7228" s="1">
        <v>3439.8939999999998</v>
      </c>
      <c r="BK7228" s="1">
        <v>3716.5459999999998</v>
      </c>
      <c r="BL7228" s="1">
        <v>3999.4470000000001</v>
      </c>
      <c r="BM7228" s="1">
        <v>4271.3779999999997</v>
      </c>
      <c r="BN7228" s="1">
        <v>4492.7560000000003</v>
      </c>
      <c r="BO7228" s="1">
        <v>4775.6360000000004</v>
      </c>
      <c r="BP7228" s="1">
        <v>5029.5839999999998</v>
      </c>
      <c r="BQ7228" s="1">
        <v>5598.835</v>
      </c>
      <c r="BR7228" s="1">
        <v>5610.4570000000003</v>
      </c>
      <c r="BS7228" s="1">
        <v>6096.7489999999998</v>
      </c>
      <c r="BT7228" s="1">
        <v>6755.1580000000004</v>
      </c>
      <c r="BU7228" s="1">
        <v>7249.6679999999997</v>
      </c>
      <c r="BV7228" s="1">
        <v>7656.4970000000003</v>
      </c>
      <c r="BW7228" s="1">
        <v>8112.6729999999998</v>
      </c>
      <c r="BX7228" s="1">
        <v>8542.7999999999993</v>
      </c>
      <c r="BY7228" s="1">
        <v>8993.5310000000009</v>
      </c>
      <c r="BZ7228" s="1">
        <v>9471.9629999999997</v>
      </c>
      <c r="CA7228" s="1">
        <v>10025.798000000001</v>
      </c>
      <c r="CB7228" s="1">
        <v>10605.156999999999</v>
      </c>
    </row>
    <row r="7229" spans="1:80" x14ac:dyDescent="0.2">
      <c r="A7229" t="s">
        <v>29</v>
      </c>
      <c r="B7229" t="s">
        <v>10573</v>
      </c>
      <c r="C7229" s="1" t="s">
        <v>6550</v>
      </c>
      <c r="D7229" s="1" t="s">
        <v>6551</v>
      </c>
      <c r="E7229" s="1" t="s">
        <v>292</v>
      </c>
      <c r="F7229" s="1" t="s">
        <v>293</v>
      </c>
      <c r="G7229" s="1" t="s">
        <v>294</v>
      </c>
      <c r="H7229" s="1" t="s">
        <v>36</v>
      </c>
      <c r="I7229" s="1"/>
      <c r="J7229" s="1"/>
      <c r="K7229" s="2"/>
      <c r="L7229" s="1"/>
      <c r="M7229" s="1"/>
      <c r="N7229" s="1"/>
      <c r="O7229" s="1"/>
      <c r="P7229" s="1"/>
      <c r="Q7229" s="1"/>
      <c r="R7229" s="1"/>
      <c r="S7229" s="1"/>
      <c r="T7229" s="1"/>
      <c r="U7229" s="1"/>
      <c r="V7229" s="1"/>
      <c r="W7229" s="1"/>
      <c r="X7229" s="1"/>
      <c r="Y7229" s="1"/>
      <c r="Z7229" s="1"/>
      <c r="AA7229" s="1"/>
      <c r="AB7229" s="1"/>
      <c r="AC7229" s="1"/>
      <c r="AD7229" s="1"/>
      <c r="AE7229" s="1"/>
      <c r="AF7229" s="1"/>
      <c r="AG7229" s="1"/>
      <c r="AH7229" s="1"/>
      <c r="AI7229" s="1"/>
      <c r="AJ7229" s="1"/>
      <c r="AK7229" s="1"/>
      <c r="AL7229" s="1"/>
      <c r="AM7229" s="1"/>
      <c r="AN7229" s="1"/>
      <c r="AO7229" s="1"/>
      <c r="AP7229" s="1"/>
      <c r="AQ7229" s="1"/>
      <c r="AR7229" s="1"/>
      <c r="AS7229" s="1"/>
      <c r="AT7229" s="1"/>
      <c r="AU7229" s="1"/>
      <c r="AV7229" s="1"/>
      <c r="AW7229" s="1"/>
      <c r="AX7229" s="1"/>
      <c r="AY7229" s="1"/>
      <c r="AZ7229" s="1"/>
      <c r="BA7229" s="1"/>
      <c r="BB7229" s="1"/>
      <c r="BC7229" s="1"/>
      <c r="BD7229" s="1"/>
      <c r="BE7229" s="1"/>
      <c r="BF7229" s="1"/>
      <c r="BG7229" s="1"/>
      <c r="BH7229" s="1"/>
      <c r="BI7229" s="1"/>
      <c r="BJ7229" s="1"/>
      <c r="BK7229" s="1"/>
      <c r="BL7229" s="1"/>
      <c r="BM7229" s="1"/>
      <c r="BN7229" s="1"/>
      <c r="BO7229" s="1"/>
      <c r="BP7229" s="1"/>
      <c r="BQ7229" s="1"/>
      <c r="BR7229" s="1"/>
      <c r="BS7229" s="1"/>
      <c r="BT7229" s="1"/>
      <c r="BU7229" s="1"/>
      <c r="BV7229" s="1"/>
      <c r="BW7229" s="1"/>
      <c r="BX7229" s="1"/>
      <c r="BY7229" s="1"/>
      <c r="BZ7229" s="1"/>
      <c r="CA7229" s="1"/>
      <c r="CB7229" s="1"/>
    </row>
    <row r="7230" spans="1:80" x14ac:dyDescent="0.2">
      <c r="A7230" t="s">
        <v>29</v>
      </c>
      <c r="B7230" t="s">
        <v>6924</v>
      </c>
      <c r="C7230" s="1" t="s">
        <v>6550</v>
      </c>
      <c r="D7230" s="1" t="s">
        <v>6551</v>
      </c>
      <c r="E7230" s="1" t="s">
        <v>484</v>
      </c>
      <c r="F7230" s="1" t="s">
        <v>485</v>
      </c>
      <c r="G7230" s="1" t="s">
        <v>486</v>
      </c>
      <c r="H7230" s="1" t="s">
        <v>36</v>
      </c>
      <c r="I7230" s="1" t="s">
        <v>54</v>
      </c>
      <c r="J7230" s="1" t="s">
        <v>130</v>
      </c>
      <c r="K7230" s="2">
        <v>45922</v>
      </c>
      <c r="L7230" s="1" t="s">
        <v>38</v>
      </c>
      <c r="M7230" s="1" t="s">
        <v>39</v>
      </c>
      <c r="N7230" s="1" t="s">
        <v>11591</v>
      </c>
      <c r="O7230" s="1" t="s">
        <v>11591</v>
      </c>
      <c r="P7230" s="1" t="s">
        <v>11591</v>
      </c>
      <c r="Q7230" s="1" t="s">
        <v>11591</v>
      </c>
      <c r="R7230" s="1" t="s">
        <v>11591</v>
      </c>
      <c r="S7230" s="1" t="s">
        <v>11591</v>
      </c>
      <c r="T7230" s="1" t="s">
        <v>11591</v>
      </c>
      <c r="U7230" s="1" t="s">
        <v>11591</v>
      </c>
      <c r="V7230" s="1" t="s">
        <v>11591</v>
      </c>
      <c r="W7230" s="1" t="s">
        <v>11591</v>
      </c>
      <c r="X7230" s="1" t="s">
        <v>11591</v>
      </c>
      <c r="Y7230" s="1" t="s">
        <v>11591</v>
      </c>
      <c r="Z7230" s="1" t="s">
        <v>11591</v>
      </c>
      <c r="AA7230" s="1" t="s">
        <v>11591</v>
      </c>
      <c r="AB7230" s="1" t="s">
        <v>11591</v>
      </c>
      <c r="AC7230" s="1" t="s">
        <v>11591</v>
      </c>
      <c r="AD7230" s="1">
        <v>0.154</v>
      </c>
      <c r="AE7230" s="1">
        <v>0.155</v>
      </c>
      <c r="AF7230" s="1">
        <v>0.155</v>
      </c>
      <c r="AG7230" s="1">
        <v>0.14699999999999999</v>
      </c>
      <c r="AH7230" s="1">
        <v>0.13800000000000001</v>
      </c>
      <c r="AI7230" s="1">
        <v>0.13800000000000001</v>
      </c>
      <c r="AJ7230" s="1">
        <v>0.14000000000000001</v>
      </c>
      <c r="AK7230" s="1">
        <v>0.13400000000000001</v>
      </c>
      <c r="AL7230" s="1">
        <v>0.13</v>
      </c>
      <c r="AM7230" s="1">
        <v>0.129</v>
      </c>
      <c r="AN7230" s="1">
        <v>0.123</v>
      </c>
      <c r="AO7230" s="1">
        <v>0.12</v>
      </c>
      <c r="AP7230" s="1">
        <v>0.108</v>
      </c>
      <c r="AQ7230" s="1">
        <v>0.106</v>
      </c>
      <c r="AR7230" s="1">
        <v>0.10299999999999999</v>
      </c>
      <c r="AS7230" s="1">
        <v>0.105</v>
      </c>
      <c r="AT7230" s="1">
        <v>0.109</v>
      </c>
      <c r="AU7230" s="1">
        <v>0.111</v>
      </c>
      <c r="AV7230" s="1">
        <v>0.113</v>
      </c>
      <c r="AW7230" s="1">
        <v>0.111</v>
      </c>
      <c r="AX7230" s="1">
        <v>0.104</v>
      </c>
      <c r="AY7230" s="1">
        <v>0.10100000000000001</v>
      </c>
      <c r="AZ7230" s="1">
        <v>9.7000000000000003E-2</v>
      </c>
      <c r="BA7230" s="1">
        <v>9.1999999999999998E-2</v>
      </c>
      <c r="BB7230" s="1">
        <v>8.8999999999999996E-2</v>
      </c>
      <c r="BC7230" s="1">
        <v>8.5999999999999993E-2</v>
      </c>
      <c r="BD7230" s="1">
        <v>8.3000000000000004E-2</v>
      </c>
      <c r="BE7230" s="1">
        <v>8.1000000000000003E-2</v>
      </c>
      <c r="BF7230" s="1">
        <v>0.08</v>
      </c>
      <c r="BG7230" s="1">
        <v>8.4000000000000005E-2</v>
      </c>
      <c r="BH7230" s="1">
        <v>8.1000000000000003E-2</v>
      </c>
      <c r="BI7230" s="1">
        <v>7.3999999999999996E-2</v>
      </c>
      <c r="BJ7230" s="1">
        <v>0.08</v>
      </c>
      <c r="BK7230" s="1">
        <v>8.4000000000000005E-2</v>
      </c>
      <c r="BL7230" s="1">
        <v>8.8999999999999996E-2</v>
      </c>
      <c r="BM7230" s="1">
        <v>9.2999999999999999E-2</v>
      </c>
      <c r="BN7230" s="1">
        <v>9.7000000000000003E-2</v>
      </c>
      <c r="BO7230" s="1">
        <v>0.10100000000000001</v>
      </c>
      <c r="BP7230" s="1">
        <v>0.10199999999999999</v>
      </c>
      <c r="BQ7230" s="1">
        <v>0.111</v>
      </c>
      <c r="BR7230" s="1">
        <v>0.114</v>
      </c>
      <c r="BS7230" s="1">
        <v>0.114</v>
      </c>
      <c r="BT7230" s="1">
        <v>0.11700000000000001</v>
      </c>
      <c r="BU7230" s="1">
        <v>0.121</v>
      </c>
      <c r="BV7230" s="1">
        <v>0.124</v>
      </c>
      <c r="BW7230" s="1">
        <v>0.128</v>
      </c>
      <c r="BX7230" s="1">
        <v>0.13200000000000001</v>
      </c>
      <c r="BY7230" s="1">
        <v>0.13600000000000001</v>
      </c>
      <c r="BZ7230" s="1">
        <v>0.14099999999999999</v>
      </c>
      <c r="CA7230" s="1">
        <v>0.14599999999999999</v>
      </c>
      <c r="CB7230" s="1">
        <v>0.151</v>
      </c>
    </row>
    <row r="7231" spans="1:80" x14ac:dyDescent="0.2">
      <c r="A7231" t="s">
        <v>29</v>
      </c>
      <c r="B7231" t="s">
        <v>6947</v>
      </c>
      <c r="C7231" s="1" t="s">
        <v>6550</v>
      </c>
      <c r="D7231" s="1" t="s">
        <v>6551</v>
      </c>
      <c r="E7231" s="1" t="s">
        <v>574</v>
      </c>
      <c r="F7231" s="1" t="s">
        <v>575</v>
      </c>
      <c r="G7231" s="1" t="s">
        <v>576</v>
      </c>
      <c r="H7231" s="1" t="s">
        <v>36</v>
      </c>
      <c r="I7231" s="1" t="s">
        <v>54</v>
      </c>
      <c r="J7231" s="1" t="s">
        <v>11591</v>
      </c>
      <c r="K7231" s="2">
        <v>45922</v>
      </c>
      <c r="L7231" s="1" t="s">
        <v>38</v>
      </c>
      <c r="M7231" s="1" t="s">
        <v>39</v>
      </c>
      <c r="N7231" s="1" t="s">
        <v>11591</v>
      </c>
      <c r="O7231" s="1" t="s">
        <v>11591</v>
      </c>
      <c r="P7231" s="1" t="s">
        <v>11591</v>
      </c>
      <c r="Q7231" s="1" t="s">
        <v>11591</v>
      </c>
      <c r="R7231" s="1" t="s">
        <v>11591</v>
      </c>
      <c r="S7231" s="1" t="s">
        <v>11591</v>
      </c>
      <c r="T7231" s="1" t="s">
        <v>11591</v>
      </c>
      <c r="U7231" s="1" t="s">
        <v>11591</v>
      </c>
      <c r="V7231" s="1" t="s">
        <v>11591</v>
      </c>
      <c r="W7231" s="1" t="s">
        <v>11591</v>
      </c>
      <c r="X7231" s="1" t="s">
        <v>11591</v>
      </c>
      <c r="Y7231" s="1" t="s">
        <v>11591</v>
      </c>
      <c r="Z7231" s="1" t="s">
        <v>11591</v>
      </c>
      <c r="AA7231" s="1" t="s">
        <v>11591</v>
      </c>
      <c r="AB7231" s="1" t="s">
        <v>11591</v>
      </c>
      <c r="AC7231" s="1" t="s">
        <v>11591</v>
      </c>
      <c r="AD7231" s="1">
        <v>144.36500000000001</v>
      </c>
      <c r="AE7231" s="1">
        <v>135.83000000000001</v>
      </c>
      <c r="AF7231" s="1">
        <v>138.529</v>
      </c>
      <c r="AG7231" s="1">
        <v>143.07400000000001</v>
      </c>
      <c r="AH7231" s="1">
        <v>161.09100000000001</v>
      </c>
      <c r="AI7231" s="1">
        <v>158.071</v>
      </c>
      <c r="AJ7231" s="1">
        <v>152.547</v>
      </c>
      <c r="AK7231" s="1">
        <v>142.827</v>
      </c>
      <c r="AL7231" s="1">
        <v>136.62299999999999</v>
      </c>
      <c r="AM7231" s="1">
        <v>130.905</v>
      </c>
      <c r="AN7231" s="1">
        <v>120.471</v>
      </c>
      <c r="AO7231" s="1">
        <v>117.303</v>
      </c>
      <c r="AP7231" s="1">
        <v>114.666</v>
      </c>
      <c r="AQ7231" s="1">
        <v>118.89</v>
      </c>
      <c r="AR7231" s="1">
        <v>171.48699999999999</v>
      </c>
      <c r="AS7231" s="1">
        <v>189.261</v>
      </c>
      <c r="AT7231" s="1">
        <v>194.387</v>
      </c>
      <c r="AU7231" s="1">
        <v>199.14500000000001</v>
      </c>
      <c r="AV7231" s="1">
        <v>204.09899999999999</v>
      </c>
      <c r="AW7231" s="1">
        <v>202.833</v>
      </c>
      <c r="AX7231" s="1">
        <v>202.79499999999999</v>
      </c>
      <c r="AY7231" s="1">
        <v>212.99799999999999</v>
      </c>
      <c r="AZ7231" s="1">
        <v>223.72300000000001</v>
      </c>
      <c r="BA7231" s="1">
        <v>229.92500000000001</v>
      </c>
      <c r="BB7231" s="1">
        <v>217.43199999999999</v>
      </c>
      <c r="BC7231" s="1">
        <v>213.56399999999999</v>
      </c>
      <c r="BD7231" s="1">
        <v>210.78800000000001</v>
      </c>
      <c r="BE7231" s="1">
        <v>211.24799999999999</v>
      </c>
      <c r="BF7231" s="1">
        <v>224.87700000000001</v>
      </c>
      <c r="BG7231" s="1">
        <v>228.74199999999999</v>
      </c>
      <c r="BH7231" s="1">
        <v>238.16800000000001</v>
      </c>
      <c r="BI7231" s="1">
        <v>241.047</v>
      </c>
      <c r="BJ7231" s="1">
        <v>241.024</v>
      </c>
      <c r="BK7231" s="1">
        <v>244.923</v>
      </c>
      <c r="BL7231" s="1">
        <v>250.142</v>
      </c>
      <c r="BM7231" s="1">
        <v>255.54</v>
      </c>
      <c r="BN7231" s="1">
        <v>250.15</v>
      </c>
      <c r="BO7231" s="1">
        <v>243.18600000000001</v>
      </c>
      <c r="BP7231" s="1">
        <v>239.31899999999999</v>
      </c>
      <c r="BQ7231" s="1">
        <v>227.483</v>
      </c>
      <c r="BR7231" s="1">
        <v>226.309</v>
      </c>
      <c r="BS7231" s="1">
        <v>225.28899999999999</v>
      </c>
      <c r="BT7231" s="1">
        <v>216.63900000000001</v>
      </c>
      <c r="BU7231" s="1">
        <v>214.24</v>
      </c>
      <c r="BV7231" s="1">
        <v>215.614</v>
      </c>
      <c r="BW7231" s="1">
        <v>215.54599999999999</v>
      </c>
      <c r="BX7231" s="1">
        <v>215.97499999999999</v>
      </c>
      <c r="BY7231" s="1">
        <v>216.66</v>
      </c>
      <c r="BZ7231" s="1">
        <v>217.46100000000001</v>
      </c>
      <c r="CA7231" s="1">
        <v>217.99299999999999</v>
      </c>
      <c r="CB7231" s="1">
        <v>218.25899999999999</v>
      </c>
    </row>
    <row r="7232" spans="1:80" x14ac:dyDescent="0.2">
      <c r="A7232" t="s">
        <v>29</v>
      </c>
      <c r="B7232" t="s">
        <v>6939</v>
      </c>
      <c r="C7232" s="1" t="s">
        <v>6550</v>
      </c>
      <c r="D7232" s="1" t="s">
        <v>6551</v>
      </c>
      <c r="E7232" s="1" t="s">
        <v>513</v>
      </c>
      <c r="F7232" s="1" t="s">
        <v>514</v>
      </c>
      <c r="G7232" s="1" t="s">
        <v>515</v>
      </c>
      <c r="H7232" s="1" t="s">
        <v>36</v>
      </c>
      <c r="I7232" s="1" t="s">
        <v>54</v>
      </c>
      <c r="J7232" s="1" t="s">
        <v>130</v>
      </c>
      <c r="K7232" s="2">
        <v>45922</v>
      </c>
      <c r="L7232" s="1" t="s">
        <v>38</v>
      </c>
      <c r="M7232" s="1" t="s">
        <v>39</v>
      </c>
      <c r="N7232" s="1" t="s">
        <v>609</v>
      </c>
      <c r="O7232" s="1" t="s">
        <v>6690</v>
      </c>
      <c r="P7232" s="1">
        <v>2023</v>
      </c>
      <c r="Q7232" s="1" t="s">
        <v>41</v>
      </c>
      <c r="R7232" s="1">
        <v>2015</v>
      </c>
      <c r="S7232" s="1" t="s">
        <v>59</v>
      </c>
      <c r="T7232" s="1" t="s">
        <v>5526</v>
      </c>
      <c r="U7232" s="1" t="s">
        <v>11591</v>
      </c>
      <c r="V7232" s="1" t="s">
        <v>11591</v>
      </c>
      <c r="W7232" s="1" t="s">
        <v>11591</v>
      </c>
      <c r="X7232" s="1" t="s">
        <v>11591</v>
      </c>
      <c r="Y7232" s="1" t="s">
        <v>11591</v>
      </c>
      <c r="Z7232" s="1" t="s">
        <v>11591</v>
      </c>
      <c r="AA7232" s="1" t="s">
        <v>11591</v>
      </c>
      <c r="AB7232" s="1" t="s">
        <v>11591</v>
      </c>
      <c r="AC7232" s="1" t="s">
        <v>5970</v>
      </c>
      <c r="AD7232" s="1">
        <v>19.045000000000002</v>
      </c>
      <c r="AE7232" s="1">
        <v>23.114999999999998</v>
      </c>
      <c r="AF7232" s="1">
        <v>23.111000000000001</v>
      </c>
      <c r="AG7232" s="1">
        <v>19.047000000000001</v>
      </c>
      <c r="AH7232" s="1">
        <v>12.864000000000001</v>
      </c>
      <c r="AI7232" s="1">
        <v>15.118</v>
      </c>
      <c r="AJ7232" s="1">
        <v>13.287000000000001</v>
      </c>
      <c r="AK7232" s="1">
        <v>13.468</v>
      </c>
      <c r="AL7232" s="1">
        <v>13.68</v>
      </c>
      <c r="AM7232" s="1">
        <v>10.439</v>
      </c>
      <c r="AN7232" s="1">
        <v>8.1310000000000002</v>
      </c>
      <c r="AO7232" s="1">
        <v>8.6430000000000007</v>
      </c>
      <c r="AP7232" s="1">
        <v>7.39</v>
      </c>
      <c r="AQ7232" s="1">
        <v>5.2629999999999999</v>
      </c>
      <c r="AR7232" s="1">
        <v>8.7620000000000005</v>
      </c>
      <c r="AS7232" s="1">
        <v>16.584</v>
      </c>
      <c r="AT7232" s="1">
        <v>14.497</v>
      </c>
      <c r="AU7232" s="1">
        <v>16.710999999999999</v>
      </c>
      <c r="AV7232" s="1">
        <v>17.401</v>
      </c>
      <c r="AW7232" s="1">
        <v>14.391</v>
      </c>
      <c r="AX7232" s="1">
        <v>12.154</v>
      </c>
      <c r="AY7232" s="1">
        <v>11.494</v>
      </c>
      <c r="AZ7232" s="1">
        <v>8.9789999999999992</v>
      </c>
      <c r="BA7232" s="1">
        <v>11.558999999999999</v>
      </c>
      <c r="BB7232" s="1">
        <v>10.984</v>
      </c>
      <c r="BC7232" s="1">
        <v>12.622999999999999</v>
      </c>
      <c r="BD7232" s="1">
        <v>10.218999999999999</v>
      </c>
      <c r="BE7232" s="1">
        <v>12.78</v>
      </c>
      <c r="BF7232" s="1">
        <v>14.015000000000001</v>
      </c>
      <c r="BG7232" s="1">
        <v>11.542</v>
      </c>
      <c r="BH7232" s="1">
        <v>15.67</v>
      </c>
      <c r="BI7232" s="1">
        <v>7.1970000000000001</v>
      </c>
      <c r="BJ7232" s="1">
        <v>17.824999999999999</v>
      </c>
      <c r="BK7232" s="1">
        <v>23.192</v>
      </c>
      <c r="BL7232" s="1">
        <v>23.399000000000001</v>
      </c>
      <c r="BM7232" s="1">
        <v>23.388000000000002</v>
      </c>
      <c r="BN7232" s="1">
        <v>23.195</v>
      </c>
      <c r="BO7232" s="1">
        <v>20.818999999999999</v>
      </c>
      <c r="BP7232" s="1">
        <v>22.253</v>
      </c>
      <c r="BQ7232" s="1">
        <v>21.99</v>
      </c>
      <c r="BR7232" s="1">
        <v>21.742999999999999</v>
      </c>
      <c r="BS7232" s="1">
        <v>23.574999999999999</v>
      </c>
      <c r="BT7232" s="1">
        <v>27.484999999999999</v>
      </c>
      <c r="BU7232" s="1">
        <v>26.097000000000001</v>
      </c>
      <c r="BV7232" s="1">
        <v>26.797999999999998</v>
      </c>
      <c r="BW7232" s="1">
        <v>28.105</v>
      </c>
      <c r="BX7232" s="1">
        <v>30.244</v>
      </c>
      <c r="BY7232" s="1">
        <v>30.785</v>
      </c>
      <c r="BZ7232" s="1">
        <v>31.684000000000001</v>
      </c>
      <c r="CA7232" s="1">
        <v>32.103000000000002</v>
      </c>
      <c r="CB7232" s="1">
        <v>32.289000000000001</v>
      </c>
    </row>
    <row r="7233" spans="1:80" x14ac:dyDescent="0.2">
      <c r="A7233" t="s">
        <v>29</v>
      </c>
      <c r="B7233" t="s">
        <v>6727</v>
      </c>
      <c r="C7233" s="1" t="s">
        <v>6550</v>
      </c>
      <c r="D7233" s="1" t="s">
        <v>6551</v>
      </c>
      <c r="E7233" s="1" t="s">
        <v>324</v>
      </c>
      <c r="F7233" s="1" t="s">
        <v>325</v>
      </c>
      <c r="G7233" s="1" t="s">
        <v>326</v>
      </c>
      <c r="H7233" s="1" t="s">
        <v>36</v>
      </c>
      <c r="I7233" s="1" t="s">
        <v>54</v>
      </c>
      <c r="J7233" s="1" t="s">
        <v>130</v>
      </c>
      <c r="K7233" s="2">
        <v>45922</v>
      </c>
      <c r="L7233" s="1" t="s">
        <v>38</v>
      </c>
      <c r="M7233" s="1" t="s">
        <v>39</v>
      </c>
      <c r="N7233" s="1" t="s">
        <v>609</v>
      </c>
      <c r="O7233" s="1" t="s">
        <v>6690</v>
      </c>
      <c r="P7233" s="1">
        <v>2023</v>
      </c>
      <c r="Q7233" s="1" t="s">
        <v>41</v>
      </c>
      <c r="R7233" s="1">
        <v>2015</v>
      </c>
      <c r="S7233" s="1" t="s">
        <v>59</v>
      </c>
      <c r="T7233" s="1" t="s">
        <v>5526</v>
      </c>
      <c r="U7233" s="1" t="s">
        <v>11591</v>
      </c>
      <c r="V7233" s="1" t="s">
        <v>11591</v>
      </c>
      <c r="W7233" s="1" t="s">
        <v>11591</v>
      </c>
      <c r="X7233" s="1" t="s">
        <v>11591</v>
      </c>
      <c r="Y7233" s="1" t="s">
        <v>11591</v>
      </c>
      <c r="Z7233" s="1" t="s">
        <v>11591</v>
      </c>
      <c r="AA7233" s="1" t="s">
        <v>11591</v>
      </c>
      <c r="AB7233" s="1" t="s">
        <v>11591</v>
      </c>
      <c r="AC7233" s="1" t="s">
        <v>5970</v>
      </c>
      <c r="AD7233" s="1">
        <v>16.016999999999999</v>
      </c>
      <c r="AE7233" s="1">
        <v>12.404999999999999</v>
      </c>
      <c r="AF7233" s="1">
        <v>12.403</v>
      </c>
      <c r="AG7233" s="1">
        <v>11.593</v>
      </c>
      <c r="AH7233" s="1">
        <v>8.5090000000000003</v>
      </c>
      <c r="AI7233" s="1">
        <v>8.8049999999999997</v>
      </c>
      <c r="AJ7233" s="1">
        <v>8.5380000000000003</v>
      </c>
      <c r="AK7233" s="1">
        <v>1.9590000000000001</v>
      </c>
      <c r="AL7233" s="1">
        <v>-0.747</v>
      </c>
      <c r="AM7233" s="1">
        <v>-9.2999999999999999E-2</v>
      </c>
      <c r="AN7233" s="1">
        <v>-0.60499999999999998</v>
      </c>
      <c r="AO7233" s="1">
        <v>-0.58199999999999996</v>
      </c>
      <c r="AP7233" s="1">
        <v>-2.0659999999999998</v>
      </c>
      <c r="AQ7233" s="1">
        <v>-0.38200000000000001</v>
      </c>
      <c r="AR7233" s="1">
        <v>5.5759999999999996</v>
      </c>
      <c r="AS7233" s="1">
        <v>8.532</v>
      </c>
      <c r="AT7233" s="1">
        <v>6.9450000000000003</v>
      </c>
      <c r="AU7233" s="1">
        <v>9.0399999999999991</v>
      </c>
      <c r="AV7233" s="1">
        <v>8.8190000000000008</v>
      </c>
      <c r="AW7233" s="1">
        <v>6.931</v>
      </c>
      <c r="AX7233" s="1">
        <v>5.5659999999999998</v>
      </c>
      <c r="AY7233" s="1">
        <v>6.9189999999999996</v>
      </c>
      <c r="AZ7233" s="1">
        <v>8.6140000000000008</v>
      </c>
      <c r="BA7233" s="1">
        <v>8.9499999999999993</v>
      </c>
      <c r="BB7233" s="1">
        <v>7.5209999999999999</v>
      </c>
      <c r="BC7233" s="1">
        <v>8.3539999999999992</v>
      </c>
      <c r="BD7233" s="1">
        <v>7.4379999999999997</v>
      </c>
      <c r="BE7233" s="1">
        <v>6.6980000000000004</v>
      </c>
      <c r="BF7233" s="1">
        <v>10.077999999999999</v>
      </c>
      <c r="BG7233" s="1">
        <v>11.112</v>
      </c>
      <c r="BH7233" s="1">
        <v>11.071999999999999</v>
      </c>
      <c r="BI7233" s="1">
        <v>10.449</v>
      </c>
      <c r="BJ7233" s="1">
        <v>10.775</v>
      </c>
      <c r="BK7233" s="1">
        <v>14.005000000000001</v>
      </c>
      <c r="BL7233" s="1">
        <v>15.324999999999999</v>
      </c>
      <c r="BM7233" s="1">
        <v>22.431000000000001</v>
      </c>
      <c r="BN7233" s="1">
        <v>22.431999999999999</v>
      </c>
      <c r="BO7233" s="1">
        <v>19.239000000000001</v>
      </c>
      <c r="BP7233" s="1">
        <v>17.869</v>
      </c>
      <c r="BQ7233" s="1">
        <v>18.91</v>
      </c>
      <c r="BR7233" s="1">
        <v>17.754000000000001</v>
      </c>
      <c r="BS7233" s="1">
        <v>19.053000000000001</v>
      </c>
      <c r="BT7233" s="1">
        <v>19.416</v>
      </c>
      <c r="BU7233" s="1">
        <v>18.445</v>
      </c>
      <c r="BV7233" s="1">
        <v>22.626999999999999</v>
      </c>
      <c r="BW7233" s="1">
        <v>25.957000000000001</v>
      </c>
      <c r="BX7233" s="1">
        <v>28.518000000000001</v>
      </c>
      <c r="BY7233" s="1">
        <v>28.579000000000001</v>
      </c>
      <c r="BZ7233" s="1">
        <v>28.696999999999999</v>
      </c>
      <c r="CA7233" s="1">
        <v>29.484999999999999</v>
      </c>
      <c r="CB7233" s="1">
        <v>29.849</v>
      </c>
    </row>
    <row r="7234" spans="1:80" x14ac:dyDescent="0.2">
      <c r="A7234" t="s">
        <v>29</v>
      </c>
      <c r="B7234" t="s">
        <v>6946</v>
      </c>
      <c r="C7234" s="1" t="s">
        <v>6550</v>
      </c>
      <c r="D7234" s="1" t="s">
        <v>6551</v>
      </c>
      <c r="E7234" s="1" t="s">
        <v>599</v>
      </c>
      <c r="F7234" s="1" t="s">
        <v>600</v>
      </c>
      <c r="G7234" s="1" t="s">
        <v>601</v>
      </c>
      <c r="H7234" s="1" t="s">
        <v>36</v>
      </c>
      <c r="I7234" s="1" t="s">
        <v>54</v>
      </c>
      <c r="J7234" s="1" t="s">
        <v>150</v>
      </c>
      <c r="K7234" s="2">
        <v>45922</v>
      </c>
      <c r="L7234" s="1" t="s">
        <v>38</v>
      </c>
      <c r="M7234" s="1" t="s">
        <v>39</v>
      </c>
      <c r="N7234" s="1" t="s">
        <v>11591</v>
      </c>
      <c r="O7234" s="1" t="s">
        <v>6678</v>
      </c>
      <c r="P7234" s="1">
        <v>2024</v>
      </c>
      <c r="Q7234" s="1" t="s">
        <v>41</v>
      </c>
      <c r="R7234" s="1">
        <v>2023</v>
      </c>
      <c r="S7234" s="1" t="s">
        <v>11591</v>
      </c>
      <c r="T7234" s="1" t="s">
        <v>11591</v>
      </c>
      <c r="U7234" s="1" t="s">
        <v>11591</v>
      </c>
      <c r="V7234" s="1" t="s">
        <v>11591</v>
      </c>
      <c r="W7234" s="1" t="s">
        <v>566</v>
      </c>
      <c r="X7234" s="1" t="s">
        <v>11591</v>
      </c>
      <c r="Y7234" s="1" t="s">
        <v>11591</v>
      </c>
      <c r="Z7234" s="1" t="s">
        <v>11591</v>
      </c>
      <c r="AA7234" s="1" t="s">
        <v>11591</v>
      </c>
      <c r="AB7234" s="1" t="s">
        <v>11591</v>
      </c>
      <c r="AC7234" s="1" t="s">
        <v>5970</v>
      </c>
      <c r="AD7234" s="1">
        <v>20.010999999999999</v>
      </c>
      <c r="AE7234" s="1">
        <v>21.748999999999999</v>
      </c>
      <c r="AF7234" s="1">
        <v>23.356000000000002</v>
      </c>
      <c r="AG7234" s="1">
        <v>24.728999999999999</v>
      </c>
      <c r="AH7234" s="1">
        <v>25.788</v>
      </c>
      <c r="AI7234" s="1">
        <v>26.24</v>
      </c>
      <c r="AJ7234" s="1">
        <v>28.033999999999999</v>
      </c>
      <c r="AK7234" s="1">
        <v>29.99</v>
      </c>
      <c r="AL7234" s="1">
        <v>32.07</v>
      </c>
      <c r="AM7234" s="1">
        <v>32.386000000000003</v>
      </c>
      <c r="AN7234" s="1">
        <v>32.173000000000002</v>
      </c>
      <c r="AO7234" s="1">
        <v>32.679000000000002</v>
      </c>
      <c r="AP7234" s="1">
        <v>34.058</v>
      </c>
      <c r="AQ7234" s="1">
        <v>34.783000000000001</v>
      </c>
      <c r="AR7234" s="1">
        <v>43.811</v>
      </c>
      <c r="AS7234" s="1">
        <v>49.988</v>
      </c>
      <c r="AT7234" s="1">
        <v>51.338000000000001</v>
      </c>
      <c r="AU7234" s="1">
        <v>54.573</v>
      </c>
      <c r="AV7234" s="1">
        <v>57.03</v>
      </c>
      <c r="AW7234" s="1">
        <v>57.454999999999998</v>
      </c>
      <c r="AX7234" s="1">
        <v>58.911000000000001</v>
      </c>
      <c r="AY7234" s="1">
        <v>61.475999999999999</v>
      </c>
      <c r="AZ7234" s="1">
        <v>63.37</v>
      </c>
      <c r="BA7234" s="1">
        <v>65.459000000000003</v>
      </c>
      <c r="BB7234" s="1">
        <v>66.414000000000001</v>
      </c>
      <c r="BC7234" s="1">
        <v>68.994</v>
      </c>
      <c r="BD7234" s="1">
        <v>70.694999999999993</v>
      </c>
      <c r="BE7234" s="1">
        <v>72.034999999999997</v>
      </c>
      <c r="BF7234" s="1">
        <v>73.263000000000005</v>
      </c>
      <c r="BG7234" s="1">
        <v>73.643000000000001</v>
      </c>
      <c r="BH7234" s="1">
        <v>74.932000000000002</v>
      </c>
      <c r="BI7234" s="1">
        <v>78.599999999999994</v>
      </c>
      <c r="BJ7234" s="1">
        <v>79.622</v>
      </c>
      <c r="BK7234" s="1">
        <v>81.679000000000002</v>
      </c>
      <c r="BL7234" s="1">
        <v>82.099000000000004</v>
      </c>
      <c r="BM7234" s="1">
        <v>82.965999999999994</v>
      </c>
      <c r="BN7234" s="1">
        <v>83.599000000000004</v>
      </c>
      <c r="BO7234" s="1">
        <v>84.215000000000003</v>
      </c>
      <c r="BP7234" s="1">
        <v>84.733000000000004</v>
      </c>
      <c r="BQ7234" s="1">
        <v>85.385000000000005</v>
      </c>
      <c r="BR7234" s="1">
        <v>87.338999999999999</v>
      </c>
      <c r="BS7234" s="1">
        <v>90.992000000000004</v>
      </c>
      <c r="BT7234" s="1">
        <v>95.759</v>
      </c>
      <c r="BU7234" s="1">
        <v>100.00700000000001</v>
      </c>
      <c r="BV7234" s="1">
        <v>103.423</v>
      </c>
      <c r="BW7234" s="1">
        <v>104.45699999999999</v>
      </c>
      <c r="BX7234" s="1">
        <v>106.024</v>
      </c>
      <c r="BY7234" s="1">
        <v>108.145</v>
      </c>
      <c r="BZ7234" s="1">
        <v>110.307</v>
      </c>
      <c r="CA7234" s="1">
        <v>112.514</v>
      </c>
      <c r="CB7234" s="1">
        <v>114.764</v>
      </c>
    </row>
    <row r="7235" spans="1:80" x14ac:dyDescent="0.2">
      <c r="A7235" t="s">
        <v>29</v>
      </c>
      <c r="B7235" t="s">
        <v>6900</v>
      </c>
      <c r="C7235" s="1" t="s">
        <v>6550</v>
      </c>
      <c r="D7235" s="1" t="s">
        <v>6551</v>
      </c>
      <c r="E7235" s="1" t="s">
        <v>239</v>
      </c>
      <c r="F7235" s="1" t="s">
        <v>240</v>
      </c>
      <c r="G7235" s="1" t="s">
        <v>241</v>
      </c>
      <c r="H7235" s="1" t="s">
        <v>36</v>
      </c>
      <c r="I7235" s="1" t="s">
        <v>54</v>
      </c>
      <c r="J7235" s="1" t="s">
        <v>130</v>
      </c>
      <c r="K7235" s="2">
        <v>45922</v>
      </c>
      <c r="L7235" s="1" t="s">
        <v>38</v>
      </c>
      <c r="M7235" s="1" t="s">
        <v>39</v>
      </c>
      <c r="N7235" s="1" t="s">
        <v>11591</v>
      </c>
      <c r="O7235" s="1" t="s">
        <v>6678</v>
      </c>
      <c r="P7235" s="1">
        <v>2024</v>
      </c>
      <c r="Q7235" s="1" t="s">
        <v>41</v>
      </c>
      <c r="R7235" s="1">
        <v>2023</v>
      </c>
      <c r="S7235" s="1" t="s">
        <v>11591</v>
      </c>
      <c r="T7235" s="1" t="s">
        <v>11591</v>
      </c>
      <c r="U7235" s="1" t="s">
        <v>11591</v>
      </c>
      <c r="V7235" s="1" t="s">
        <v>11591</v>
      </c>
      <c r="W7235" s="1" t="s">
        <v>566</v>
      </c>
      <c r="X7235" s="1" t="s">
        <v>11591</v>
      </c>
      <c r="Y7235" s="1" t="s">
        <v>11591</v>
      </c>
      <c r="Z7235" s="1" t="s">
        <v>11591</v>
      </c>
      <c r="AA7235" s="1" t="s">
        <v>11591</v>
      </c>
      <c r="AB7235" s="1" t="s">
        <v>11591</v>
      </c>
      <c r="AC7235" s="1" t="s">
        <v>5970</v>
      </c>
      <c r="AD7235" s="1">
        <v>8.81</v>
      </c>
      <c r="AE7235" s="1">
        <v>8.6820000000000004</v>
      </c>
      <c r="AF7235" s="1">
        <v>7.3890000000000002</v>
      </c>
      <c r="AG7235" s="1">
        <v>5.8789999999999996</v>
      </c>
      <c r="AH7235" s="1">
        <v>4.2809999999999997</v>
      </c>
      <c r="AI7235" s="1">
        <v>1.7529999999999999</v>
      </c>
      <c r="AJ7235" s="1">
        <v>6.8369999999999997</v>
      </c>
      <c r="AK7235" s="1">
        <v>6.9779999999999998</v>
      </c>
      <c r="AL7235" s="1">
        <v>6.9349999999999996</v>
      </c>
      <c r="AM7235" s="1">
        <v>0.98599999999999999</v>
      </c>
      <c r="AN7235" s="1">
        <v>-0.65800000000000003</v>
      </c>
      <c r="AO7235" s="1">
        <v>1.575</v>
      </c>
      <c r="AP7235" s="1">
        <v>4.218</v>
      </c>
      <c r="AQ7235" s="1">
        <v>2.13</v>
      </c>
      <c r="AR7235" s="1">
        <v>25.956</v>
      </c>
      <c r="AS7235" s="1">
        <v>14.1</v>
      </c>
      <c r="AT7235" s="1">
        <v>2.7</v>
      </c>
      <c r="AU7235" s="1">
        <v>6.3010000000000002</v>
      </c>
      <c r="AV7235" s="1">
        <v>4.5030000000000001</v>
      </c>
      <c r="AW7235" s="1">
        <v>0.74399999999999999</v>
      </c>
      <c r="AX7235" s="1">
        <v>2.5339999999999998</v>
      </c>
      <c r="AY7235" s="1">
        <v>4.3550000000000004</v>
      </c>
      <c r="AZ7235" s="1">
        <v>3.08</v>
      </c>
      <c r="BA7235" s="1">
        <v>3.2970000000000002</v>
      </c>
      <c r="BB7235" s="1">
        <v>1.4590000000000001</v>
      </c>
      <c r="BC7235" s="1">
        <v>3.8839999999999999</v>
      </c>
      <c r="BD7235" s="1">
        <v>2.4660000000000002</v>
      </c>
      <c r="BE7235" s="1">
        <v>1.8959999999999999</v>
      </c>
      <c r="BF7235" s="1">
        <v>1.706</v>
      </c>
      <c r="BG7235" s="1">
        <v>0.51800000000000002</v>
      </c>
      <c r="BH7235" s="1">
        <v>1.7509999999999999</v>
      </c>
      <c r="BI7235" s="1">
        <v>4.8949999999999996</v>
      </c>
      <c r="BJ7235" s="1">
        <v>1.3</v>
      </c>
      <c r="BK7235" s="1">
        <v>2.5840000000000001</v>
      </c>
      <c r="BL7235" s="1">
        <v>0.51500000000000001</v>
      </c>
      <c r="BM7235" s="1">
        <v>1.0549999999999999</v>
      </c>
      <c r="BN7235" s="1">
        <v>0.76300000000000001</v>
      </c>
      <c r="BO7235" s="1">
        <v>0.73699999999999999</v>
      </c>
      <c r="BP7235" s="1">
        <v>0.61499999999999999</v>
      </c>
      <c r="BQ7235" s="1">
        <v>0.77</v>
      </c>
      <c r="BR7235" s="1">
        <v>2.2879999999999998</v>
      </c>
      <c r="BS7235" s="1">
        <v>4.1820000000000004</v>
      </c>
      <c r="BT7235" s="1">
        <v>5.2389999999999999</v>
      </c>
      <c r="BU7235" s="1">
        <v>4.4370000000000003</v>
      </c>
      <c r="BV7235" s="1">
        <v>3.4159999999999999</v>
      </c>
      <c r="BW7235" s="1">
        <v>1</v>
      </c>
      <c r="BX7235" s="1">
        <v>1.5</v>
      </c>
      <c r="BY7235" s="1">
        <v>2</v>
      </c>
      <c r="BZ7235" s="1">
        <v>2</v>
      </c>
      <c r="CA7235" s="1">
        <v>2</v>
      </c>
      <c r="CB7235" s="1">
        <v>2</v>
      </c>
    </row>
    <row r="7236" spans="1:80" x14ac:dyDescent="0.2">
      <c r="A7236" t="s">
        <v>29</v>
      </c>
      <c r="B7236" t="s">
        <v>6957</v>
      </c>
      <c r="C7236" s="1" t="s">
        <v>6550</v>
      </c>
      <c r="D7236" s="1" t="s">
        <v>6551</v>
      </c>
      <c r="E7236" s="1" t="s">
        <v>693</v>
      </c>
      <c r="F7236" s="1" t="s">
        <v>694</v>
      </c>
      <c r="G7236" s="1" t="s">
        <v>695</v>
      </c>
      <c r="H7236" s="1" t="s">
        <v>36</v>
      </c>
      <c r="I7236" s="1" t="s">
        <v>54</v>
      </c>
      <c r="J7236" s="1" t="s">
        <v>150</v>
      </c>
      <c r="K7236" s="2">
        <v>45922</v>
      </c>
      <c r="L7236" s="1" t="s">
        <v>38</v>
      </c>
      <c r="M7236" s="1" t="s">
        <v>39</v>
      </c>
      <c r="N7236" s="1" t="s">
        <v>11591</v>
      </c>
      <c r="O7236" s="1" t="s">
        <v>6678</v>
      </c>
      <c r="P7236" s="1">
        <v>2024</v>
      </c>
      <c r="Q7236" s="1" t="s">
        <v>41</v>
      </c>
      <c r="R7236" s="1">
        <v>2023</v>
      </c>
      <c r="S7236" s="1" t="s">
        <v>11591</v>
      </c>
      <c r="T7236" s="1" t="s">
        <v>11591</v>
      </c>
      <c r="U7236" s="1" t="s">
        <v>11591</v>
      </c>
      <c r="V7236" s="1" t="s">
        <v>11591</v>
      </c>
      <c r="W7236" s="1" t="s">
        <v>566</v>
      </c>
      <c r="X7236" s="1" t="s">
        <v>11591</v>
      </c>
      <c r="Y7236" s="1" t="s">
        <v>11591</v>
      </c>
      <c r="Z7236" s="1" t="s">
        <v>11591</v>
      </c>
      <c r="AA7236" s="1" t="s">
        <v>11591</v>
      </c>
      <c r="AB7236" s="1" t="s">
        <v>11591</v>
      </c>
      <c r="AC7236" s="1" t="s">
        <v>5970</v>
      </c>
      <c r="AD7236" s="1">
        <v>20.193999999999999</v>
      </c>
      <c r="AE7236" s="1">
        <v>21.765000000000001</v>
      </c>
      <c r="AF7236" s="1">
        <v>23.009</v>
      </c>
      <c r="AG7236" s="1">
        <v>24.94</v>
      </c>
      <c r="AH7236" s="1">
        <v>25.954999999999998</v>
      </c>
      <c r="AI7236" s="1">
        <v>27.1</v>
      </c>
      <c r="AJ7236" s="1">
        <v>29.359000000000002</v>
      </c>
      <c r="AK7236" s="1">
        <v>31.552</v>
      </c>
      <c r="AL7236" s="1">
        <v>32.860999999999997</v>
      </c>
      <c r="AM7236" s="1">
        <v>32.893000000000001</v>
      </c>
      <c r="AN7236" s="1">
        <v>32.926000000000002</v>
      </c>
      <c r="AO7236" s="1">
        <v>33.482999999999997</v>
      </c>
      <c r="AP7236" s="1">
        <v>34.677</v>
      </c>
      <c r="AQ7236" s="1">
        <v>35.551000000000002</v>
      </c>
      <c r="AR7236" s="1">
        <v>46.997999999999998</v>
      </c>
      <c r="AS7236" s="1">
        <v>50.616999999999997</v>
      </c>
      <c r="AT7236" s="1">
        <v>52.389000000000003</v>
      </c>
      <c r="AU7236" s="1">
        <v>55.115000000000002</v>
      </c>
      <c r="AV7236" s="1">
        <v>56.210999999999999</v>
      </c>
      <c r="AW7236" s="1">
        <v>57.085000000000001</v>
      </c>
      <c r="AX7236" s="1">
        <v>59.143999999999998</v>
      </c>
      <c r="AY7236" s="1">
        <v>61.972999999999999</v>
      </c>
      <c r="AZ7236" s="1">
        <v>64.698999999999998</v>
      </c>
      <c r="BA7236" s="1">
        <v>64.628</v>
      </c>
      <c r="BB7236" s="1">
        <v>67.5</v>
      </c>
      <c r="BC7236" s="1">
        <v>69.207999999999998</v>
      </c>
      <c r="BD7236" s="1">
        <v>70.617999999999995</v>
      </c>
      <c r="BE7236" s="1">
        <v>71.646000000000001</v>
      </c>
      <c r="BF7236" s="1">
        <v>73.444000000000003</v>
      </c>
      <c r="BG7236" s="1">
        <v>73.353999999999999</v>
      </c>
      <c r="BH7236" s="1">
        <v>77.094999999999999</v>
      </c>
      <c r="BI7236" s="1">
        <v>78.611999999999995</v>
      </c>
      <c r="BJ7236" s="1">
        <v>81.292000000000002</v>
      </c>
      <c r="BK7236" s="1">
        <v>81.629000000000005</v>
      </c>
      <c r="BL7236" s="1">
        <v>82.245999999999995</v>
      </c>
      <c r="BM7236" s="1">
        <v>83.147999999999996</v>
      </c>
      <c r="BN7236" s="1">
        <v>83.625</v>
      </c>
      <c r="BO7236" s="1">
        <v>84.623999999999995</v>
      </c>
      <c r="BP7236" s="1">
        <v>85.097999999999999</v>
      </c>
      <c r="BQ7236" s="1">
        <v>86.361000000000004</v>
      </c>
      <c r="BR7236" s="1">
        <v>88.218000000000004</v>
      </c>
      <c r="BS7236" s="1">
        <v>93.174000000000007</v>
      </c>
      <c r="BT7236" s="1">
        <v>98.073999999999998</v>
      </c>
      <c r="BU7236" s="1">
        <v>101.827</v>
      </c>
      <c r="BV7236" s="1">
        <v>103.968</v>
      </c>
      <c r="BW7236" s="1">
        <v>105.00700000000001</v>
      </c>
      <c r="BX7236" s="1">
        <v>106.58199999999999</v>
      </c>
      <c r="BY7236" s="1">
        <v>108.714</v>
      </c>
      <c r="BZ7236" s="1">
        <v>110.88800000000001</v>
      </c>
      <c r="CA7236" s="1">
        <v>113.10599999999999</v>
      </c>
      <c r="CB7236" s="1">
        <v>115.36799999999999</v>
      </c>
    </row>
    <row r="7237" spans="1:80" x14ac:dyDescent="0.2">
      <c r="A7237" t="s">
        <v>29</v>
      </c>
      <c r="B7237" t="s">
        <v>6677</v>
      </c>
      <c r="C7237" s="1" t="s">
        <v>6550</v>
      </c>
      <c r="D7237" s="1" t="s">
        <v>6551</v>
      </c>
      <c r="E7237" s="1" t="s">
        <v>296</v>
      </c>
      <c r="F7237" s="1" t="s">
        <v>297</v>
      </c>
      <c r="G7237" s="1" t="s">
        <v>298</v>
      </c>
      <c r="H7237" s="1" t="s">
        <v>36</v>
      </c>
      <c r="I7237" s="1" t="s">
        <v>54</v>
      </c>
      <c r="J7237" s="1" t="s">
        <v>130</v>
      </c>
      <c r="K7237" s="2">
        <v>45922</v>
      </c>
      <c r="L7237" s="1" t="s">
        <v>38</v>
      </c>
      <c r="M7237" s="1" t="s">
        <v>39</v>
      </c>
      <c r="N7237" s="1" t="s">
        <v>11591</v>
      </c>
      <c r="O7237" s="1" t="s">
        <v>6678</v>
      </c>
      <c r="P7237" s="1">
        <v>2024</v>
      </c>
      <c r="Q7237" s="1" t="s">
        <v>41</v>
      </c>
      <c r="R7237" s="1">
        <v>2023</v>
      </c>
      <c r="S7237" s="1" t="s">
        <v>11591</v>
      </c>
      <c r="T7237" s="1" t="s">
        <v>11591</v>
      </c>
      <c r="U7237" s="1" t="s">
        <v>11591</v>
      </c>
      <c r="V7237" s="1" t="s">
        <v>11591</v>
      </c>
      <c r="W7237" s="1" t="s">
        <v>566</v>
      </c>
      <c r="X7237" s="1" t="s">
        <v>11591</v>
      </c>
      <c r="Y7237" s="1" t="s">
        <v>11591</v>
      </c>
      <c r="Z7237" s="1" t="s">
        <v>11591</v>
      </c>
      <c r="AA7237" s="1" t="s">
        <v>11591</v>
      </c>
      <c r="AB7237" s="1" t="s">
        <v>11591</v>
      </c>
      <c r="AC7237" s="1" t="s">
        <v>5970</v>
      </c>
      <c r="AD7237" s="1"/>
      <c r="AE7237" s="1">
        <v>7.78</v>
      </c>
      <c r="AF7237" s="1">
        <v>5.7140000000000004</v>
      </c>
      <c r="AG7237" s="1">
        <v>8.3930000000000007</v>
      </c>
      <c r="AH7237" s="1">
        <v>4.0679999999999996</v>
      </c>
      <c r="AI7237" s="1">
        <v>4.4139999999999997</v>
      </c>
      <c r="AJ7237" s="1">
        <v>8.3330000000000002</v>
      </c>
      <c r="AK7237" s="1">
        <v>7.4690000000000003</v>
      </c>
      <c r="AL7237" s="1">
        <v>4.149</v>
      </c>
      <c r="AM7237" s="1">
        <v>0.1</v>
      </c>
      <c r="AN7237" s="1">
        <v>0.1</v>
      </c>
      <c r="AO7237" s="1">
        <v>1.69</v>
      </c>
      <c r="AP7237" s="1">
        <v>3.5680000000000001</v>
      </c>
      <c r="AQ7237" s="1">
        <v>2.52</v>
      </c>
      <c r="AR7237" s="1">
        <v>32.200000000000003</v>
      </c>
      <c r="AS7237" s="1">
        <v>7.7</v>
      </c>
      <c r="AT7237" s="1">
        <v>3.5</v>
      </c>
      <c r="AU7237" s="1">
        <v>5.2030000000000003</v>
      </c>
      <c r="AV7237" s="1">
        <v>1.9890000000000001</v>
      </c>
      <c r="AW7237" s="1">
        <v>1.5549999999999999</v>
      </c>
      <c r="AX7237" s="1">
        <v>3.6059999999999999</v>
      </c>
      <c r="AY7237" s="1">
        <v>4.7830000000000004</v>
      </c>
      <c r="AZ7237" s="1">
        <v>4.399</v>
      </c>
      <c r="BA7237" s="1">
        <v>-0.109</v>
      </c>
      <c r="BB7237" s="1">
        <v>4.4429999999999996</v>
      </c>
      <c r="BC7237" s="1">
        <v>2.5310000000000001</v>
      </c>
      <c r="BD7237" s="1">
        <v>2.0369999999999999</v>
      </c>
      <c r="BE7237" s="1">
        <v>1.456</v>
      </c>
      <c r="BF7237" s="1">
        <v>2.5089999999999999</v>
      </c>
      <c r="BG7237" s="1">
        <v>-0.123</v>
      </c>
      <c r="BH7237" s="1">
        <v>5.101</v>
      </c>
      <c r="BI7237" s="1">
        <v>1.9670000000000001</v>
      </c>
      <c r="BJ7237" s="1">
        <v>3.4089999999999998</v>
      </c>
      <c r="BK7237" s="1">
        <v>0.41499999999999998</v>
      </c>
      <c r="BL7237" s="1">
        <v>0.755</v>
      </c>
      <c r="BM7237" s="1">
        <v>1.0980000000000001</v>
      </c>
      <c r="BN7237" s="1">
        <v>0.57299999999999995</v>
      </c>
      <c r="BO7237" s="1">
        <v>1.1950000000000001</v>
      </c>
      <c r="BP7237" s="1">
        <v>0.56000000000000005</v>
      </c>
      <c r="BQ7237" s="1">
        <v>1.484</v>
      </c>
      <c r="BR7237" s="1">
        <v>2.1509999999999998</v>
      </c>
      <c r="BS7237" s="1">
        <v>5.617</v>
      </c>
      <c r="BT7237" s="1">
        <v>5.26</v>
      </c>
      <c r="BU7237" s="1">
        <v>3.8260000000000001</v>
      </c>
      <c r="BV7237" s="1">
        <v>2.1030000000000002</v>
      </c>
      <c r="BW7237" s="1">
        <v>1</v>
      </c>
      <c r="BX7237" s="1">
        <v>1.5</v>
      </c>
      <c r="BY7237" s="1">
        <v>2</v>
      </c>
      <c r="BZ7237" s="1">
        <v>2</v>
      </c>
      <c r="CA7237" s="1">
        <v>2</v>
      </c>
      <c r="CB7237" s="1">
        <v>2</v>
      </c>
    </row>
    <row r="7238" spans="1:80" x14ac:dyDescent="0.2">
      <c r="A7238" t="s">
        <v>29</v>
      </c>
      <c r="B7238" t="s">
        <v>6953</v>
      </c>
      <c r="C7238" s="1" t="s">
        <v>6550</v>
      </c>
      <c r="D7238" s="1" t="s">
        <v>6551</v>
      </c>
      <c r="E7238" s="1" t="s">
        <v>453</v>
      </c>
      <c r="F7238" s="1" t="s">
        <v>454</v>
      </c>
      <c r="G7238" s="1" t="s">
        <v>455</v>
      </c>
      <c r="H7238" s="1" t="s">
        <v>36</v>
      </c>
      <c r="I7238" s="1" t="s">
        <v>54</v>
      </c>
      <c r="J7238" s="1" t="s">
        <v>130</v>
      </c>
      <c r="K7238" s="2">
        <v>45922</v>
      </c>
      <c r="L7238" s="1" t="s">
        <v>38</v>
      </c>
      <c r="M7238" s="1" t="s">
        <v>39</v>
      </c>
      <c r="N7238" s="1" t="s">
        <v>11591</v>
      </c>
      <c r="O7238" s="1" t="s">
        <v>6693</v>
      </c>
      <c r="P7238" s="1">
        <v>2024</v>
      </c>
      <c r="Q7238" s="1" t="s">
        <v>58</v>
      </c>
      <c r="R7238" s="1">
        <v>2000</v>
      </c>
      <c r="S7238" s="1" t="s">
        <v>11591</v>
      </c>
      <c r="T7238" s="1" t="s">
        <v>60</v>
      </c>
      <c r="U7238" s="1" t="s">
        <v>11591</v>
      </c>
      <c r="V7238" s="1" t="s">
        <v>11591</v>
      </c>
      <c r="W7238" s="1" t="s">
        <v>11591</v>
      </c>
      <c r="X7238" s="1" t="s">
        <v>11591</v>
      </c>
      <c r="Y7238" s="1" t="s">
        <v>11591</v>
      </c>
      <c r="Z7238" s="1" t="s">
        <v>11591</v>
      </c>
      <c r="AA7238" s="1" t="s">
        <v>11591</v>
      </c>
      <c r="AB7238" s="1" t="s">
        <v>785</v>
      </c>
      <c r="AC7238" s="1" t="s">
        <v>5970</v>
      </c>
      <c r="AD7238" s="1">
        <v>-12.164</v>
      </c>
      <c r="AE7238" s="1">
        <v>-3</v>
      </c>
      <c r="AF7238" s="1">
        <v>3.4</v>
      </c>
      <c r="AG7238" s="1">
        <v>2.8</v>
      </c>
      <c r="AH7238" s="1">
        <v>-1.7</v>
      </c>
      <c r="AI7238" s="1">
        <v>-2</v>
      </c>
      <c r="AJ7238" s="1">
        <v>3.3</v>
      </c>
      <c r="AK7238" s="1">
        <v>4</v>
      </c>
      <c r="AL7238" s="1">
        <v>-5.4</v>
      </c>
      <c r="AM7238" s="1">
        <v>-7.5</v>
      </c>
      <c r="AN7238" s="1">
        <v>-15.31</v>
      </c>
      <c r="AO7238" s="1">
        <v>3.802</v>
      </c>
      <c r="AP7238" s="1">
        <v>2.2709999999999999</v>
      </c>
      <c r="AQ7238" s="1">
        <v>0.91400000000000003</v>
      </c>
      <c r="AR7238" s="1">
        <v>0.98399999999999999</v>
      </c>
      <c r="AS7238" s="1">
        <v>1.359</v>
      </c>
      <c r="AT7238" s="1">
        <v>0.96899999999999997</v>
      </c>
      <c r="AU7238" s="1">
        <v>1.077</v>
      </c>
      <c r="AV7238" s="1">
        <v>1.1970000000000001</v>
      </c>
      <c r="AW7238" s="1">
        <v>1.369</v>
      </c>
      <c r="AX7238" s="1">
        <v>-5.98</v>
      </c>
      <c r="AY7238" s="1">
        <v>5.2110000000000003</v>
      </c>
      <c r="AZ7238" s="1">
        <v>8.06</v>
      </c>
      <c r="BA7238" s="1">
        <v>-26.016999999999999</v>
      </c>
      <c r="BB7238" s="1">
        <v>23.260999999999999</v>
      </c>
      <c r="BC7238" s="1">
        <v>-7.6710000000000003</v>
      </c>
      <c r="BD7238" s="1">
        <v>4.6100000000000003</v>
      </c>
      <c r="BE7238" s="1">
        <v>5.7469999999999999</v>
      </c>
      <c r="BF7238" s="1">
        <v>-19.224</v>
      </c>
      <c r="BG7238" s="1">
        <v>14.462999999999999</v>
      </c>
      <c r="BH7238" s="1">
        <v>3.6869999999999998</v>
      </c>
      <c r="BI7238" s="1">
        <v>-18.991</v>
      </c>
      <c r="BJ7238" s="1">
        <v>43.661999999999999</v>
      </c>
      <c r="BK7238" s="1">
        <v>41.137999999999998</v>
      </c>
      <c r="BL7238" s="1">
        <v>8.3539999999999992</v>
      </c>
      <c r="BM7238" s="1">
        <v>15.083</v>
      </c>
      <c r="BN7238" s="1">
        <v>0.46</v>
      </c>
      <c r="BO7238" s="1">
        <v>10.253</v>
      </c>
      <c r="BP7238" s="1">
        <v>2.335</v>
      </c>
      <c r="BQ7238" s="1">
        <v>-1.821</v>
      </c>
      <c r="BR7238" s="1">
        <v>10.849</v>
      </c>
      <c r="BS7238" s="1">
        <v>12.369</v>
      </c>
      <c r="BT7238" s="1">
        <v>20.859000000000002</v>
      </c>
      <c r="BU7238" s="1">
        <v>7.9429999999999996</v>
      </c>
      <c r="BV7238" s="1">
        <v>7.3869999999999996</v>
      </c>
      <c r="BW7238" s="1">
        <v>7.407</v>
      </c>
      <c r="BX7238" s="1">
        <v>8.5540000000000003</v>
      </c>
      <c r="BY7238" s="1">
        <v>4.9749999999999996</v>
      </c>
      <c r="BZ7238" s="1">
        <v>5.7519999999999998</v>
      </c>
      <c r="CA7238" s="1">
        <v>5.75</v>
      </c>
      <c r="CB7238" s="1">
        <v>6.8360000000000003</v>
      </c>
    </row>
    <row r="7239" spans="1:80" x14ac:dyDescent="0.2">
      <c r="A7239" t="s">
        <v>29</v>
      </c>
      <c r="B7239" t="s">
        <v>6903</v>
      </c>
      <c r="C7239" s="1" t="s">
        <v>6550</v>
      </c>
      <c r="D7239" s="1" t="s">
        <v>6551</v>
      </c>
      <c r="E7239" s="1" t="s">
        <v>320</v>
      </c>
      <c r="F7239" s="1" t="s">
        <v>321</v>
      </c>
      <c r="G7239" s="1" t="s">
        <v>322</v>
      </c>
      <c r="H7239" s="1" t="s">
        <v>36</v>
      </c>
      <c r="I7239" s="1" t="s">
        <v>54</v>
      </c>
      <c r="J7239" s="1" t="s">
        <v>130</v>
      </c>
      <c r="K7239" s="2">
        <v>45922</v>
      </c>
      <c r="L7239" s="1" t="s">
        <v>38</v>
      </c>
      <c r="M7239" s="1" t="s">
        <v>39</v>
      </c>
      <c r="N7239" s="1" t="s">
        <v>11591</v>
      </c>
      <c r="O7239" s="1" t="s">
        <v>6693</v>
      </c>
      <c r="P7239" s="1">
        <v>2024</v>
      </c>
      <c r="Q7239" s="1" t="s">
        <v>58</v>
      </c>
      <c r="R7239" s="1">
        <v>2000</v>
      </c>
      <c r="S7239" s="1" t="s">
        <v>11591</v>
      </c>
      <c r="T7239" s="1" t="s">
        <v>60</v>
      </c>
      <c r="U7239" s="1" t="s">
        <v>11591</v>
      </c>
      <c r="V7239" s="1" t="s">
        <v>11591</v>
      </c>
      <c r="W7239" s="1" t="s">
        <v>11591</v>
      </c>
      <c r="X7239" s="1" t="s">
        <v>11591</v>
      </c>
      <c r="Y7239" s="1" t="s">
        <v>11591</v>
      </c>
      <c r="Z7239" s="1" t="s">
        <v>11591</v>
      </c>
      <c r="AA7239" s="1" t="s">
        <v>11591</v>
      </c>
      <c r="AB7239" s="1" t="s">
        <v>785</v>
      </c>
      <c r="AC7239" s="1" t="s">
        <v>5970</v>
      </c>
      <c r="AD7239" s="1">
        <v>3.03</v>
      </c>
      <c r="AE7239" s="1">
        <v>-2.9409999999999998</v>
      </c>
      <c r="AF7239" s="1">
        <v>3.03</v>
      </c>
      <c r="AG7239" s="1">
        <v>2.9409999999999998</v>
      </c>
      <c r="AH7239" s="1">
        <v>-1.714</v>
      </c>
      <c r="AI7239" s="1">
        <v>-1.744</v>
      </c>
      <c r="AJ7239" s="1">
        <v>2.9590000000000001</v>
      </c>
      <c r="AK7239" s="1">
        <v>4.0229999999999997</v>
      </c>
      <c r="AL7239" s="1">
        <v>-4.9720000000000004</v>
      </c>
      <c r="AM7239" s="1">
        <v>-7.5579999999999998</v>
      </c>
      <c r="AN7239" s="1">
        <v>-15.723000000000001</v>
      </c>
      <c r="AO7239" s="1">
        <v>4.4779999999999998</v>
      </c>
      <c r="AP7239" s="1">
        <v>2.1429999999999998</v>
      </c>
      <c r="AQ7239" s="1">
        <v>0.91400000000000003</v>
      </c>
      <c r="AR7239" s="1">
        <v>0.98399999999999999</v>
      </c>
      <c r="AS7239" s="1">
        <v>1.359</v>
      </c>
      <c r="AT7239" s="1">
        <v>0.96899999999999997</v>
      </c>
      <c r="AU7239" s="1">
        <v>1.077</v>
      </c>
      <c r="AV7239" s="1">
        <v>1.1970000000000001</v>
      </c>
      <c r="AW7239" s="1">
        <v>1.369</v>
      </c>
      <c r="AX7239" s="1">
        <v>-5.98</v>
      </c>
      <c r="AY7239" s="1">
        <v>5.2110000000000003</v>
      </c>
      <c r="AZ7239" s="1">
        <v>8.06</v>
      </c>
      <c r="BA7239" s="1">
        <v>-26.016999999999999</v>
      </c>
      <c r="BB7239" s="1">
        <v>23.260999999999999</v>
      </c>
      <c r="BC7239" s="1">
        <v>-7.6710000000000003</v>
      </c>
      <c r="BD7239" s="1">
        <v>4.6100000000000003</v>
      </c>
      <c r="BE7239" s="1">
        <v>5.7469999999999999</v>
      </c>
      <c r="BF7239" s="1">
        <v>-19.224</v>
      </c>
      <c r="BG7239" s="1">
        <v>14.462999999999999</v>
      </c>
      <c r="BH7239" s="1">
        <v>3.6869999999999998</v>
      </c>
      <c r="BI7239" s="1">
        <v>-18.991</v>
      </c>
      <c r="BJ7239" s="1">
        <v>43.661999999999999</v>
      </c>
      <c r="BK7239" s="1">
        <v>41.137999999999998</v>
      </c>
      <c r="BL7239" s="1">
        <v>8.3539999999999992</v>
      </c>
      <c r="BM7239" s="1">
        <v>15.083</v>
      </c>
      <c r="BN7239" s="1">
        <v>0.46</v>
      </c>
      <c r="BO7239" s="1">
        <v>10.253</v>
      </c>
      <c r="BP7239" s="1">
        <v>2.335</v>
      </c>
      <c r="BQ7239" s="1">
        <v>-1.821</v>
      </c>
      <c r="BR7239" s="1">
        <v>10.849</v>
      </c>
      <c r="BS7239" s="1">
        <v>12.369</v>
      </c>
      <c r="BT7239" s="1">
        <v>20.859000000000002</v>
      </c>
      <c r="BU7239" s="1">
        <v>7.9429999999999996</v>
      </c>
      <c r="BV7239" s="1">
        <v>7.3869999999999996</v>
      </c>
      <c r="BW7239" s="1">
        <v>7.407</v>
      </c>
      <c r="BX7239" s="1">
        <v>8.5540000000000003</v>
      </c>
      <c r="BY7239" s="1">
        <v>4.9749999999999996</v>
      </c>
      <c r="BZ7239" s="1">
        <v>5.7519999999999998</v>
      </c>
      <c r="CA7239" s="1">
        <v>5.75</v>
      </c>
      <c r="CB7239" s="1">
        <v>6.8360000000000003</v>
      </c>
    </row>
    <row r="7240" spans="1:80" x14ac:dyDescent="0.2">
      <c r="A7240" t="s">
        <v>29</v>
      </c>
      <c r="B7240" t="s">
        <v>6692</v>
      </c>
      <c r="C7240" s="1" t="s">
        <v>6550</v>
      </c>
      <c r="D7240" s="1" t="s">
        <v>6551</v>
      </c>
      <c r="E7240" s="1" t="s">
        <v>525</v>
      </c>
      <c r="F7240" s="1" t="s">
        <v>526</v>
      </c>
      <c r="G7240" s="1" t="s">
        <v>527</v>
      </c>
      <c r="H7240" s="1" t="s">
        <v>36</v>
      </c>
      <c r="I7240" s="1" t="s">
        <v>54</v>
      </c>
      <c r="J7240" s="1" t="s">
        <v>130</v>
      </c>
      <c r="K7240" s="2">
        <v>45922</v>
      </c>
      <c r="L7240" s="1" t="s">
        <v>38</v>
      </c>
      <c r="M7240" s="1" t="s">
        <v>39</v>
      </c>
      <c r="N7240" s="1" t="s">
        <v>11591</v>
      </c>
      <c r="O7240" s="1" t="s">
        <v>6693</v>
      </c>
      <c r="P7240" s="1">
        <v>2024</v>
      </c>
      <c r="Q7240" s="1" t="s">
        <v>58</v>
      </c>
      <c r="R7240" s="1">
        <v>2000</v>
      </c>
      <c r="S7240" s="1" t="s">
        <v>11591</v>
      </c>
      <c r="T7240" s="1" t="s">
        <v>60</v>
      </c>
      <c r="U7240" s="1" t="s">
        <v>11591</v>
      </c>
      <c r="V7240" s="1" t="s">
        <v>11591</v>
      </c>
      <c r="W7240" s="1" t="s">
        <v>11591</v>
      </c>
      <c r="X7240" s="1" t="s">
        <v>11591</v>
      </c>
      <c r="Y7240" s="1" t="s">
        <v>11591</v>
      </c>
      <c r="Z7240" s="1" t="s">
        <v>11591</v>
      </c>
      <c r="AA7240" s="1" t="s">
        <v>11591</v>
      </c>
      <c r="AB7240" s="1" t="s">
        <v>785</v>
      </c>
      <c r="AC7240" s="1" t="s">
        <v>5970</v>
      </c>
      <c r="AD7240" s="1">
        <v>13.641</v>
      </c>
      <c r="AE7240" s="1">
        <v>4.3</v>
      </c>
      <c r="AF7240" s="1">
        <v>5</v>
      </c>
      <c r="AG7240" s="1">
        <v>4.3</v>
      </c>
      <c r="AH7240" s="1">
        <v>-1.8</v>
      </c>
      <c r="AI7240" s="1">
        <v>-3.2</v>
      </c>
      <c r="AJ7240" s="1">
        <v>-4.0999999999999996</v>
      </c>
      <c r="AK7240" s="1">
        <v>-3.39</v>
      </c>
      <c r="AL7240" s="1">
        <v>-7.8140000000000001</v>
      </c>
      <c r="AM7240" s="1">
        <v>3.0739999999999998</v>
      </c>
      <c r="AN7240" s="1">
        <v>15.12</v>
      </c>
      <c r="AO7240" s="1">
        <v>-4.109</v>
      </c>
      <c r="AP7240" s="1">
        <v>11.782999999999999</v>
      </c>
      <c r="AQ7240" s="1">
        <v>-11.31</v>
      </c>
      <c r="AR7240" s="1">
        <v>6.8949999999999996</v>
      </c>
      <c r="AS7240" s="1">
        <v>3.294</v>
      </c>
      <c r="AT7240" s="1">
        <v>20.074999999999999</v>
      </c>
      <c r="AU7240" s="1">
        <v>6.4370000000000003</v>
      </c>
      <c r="AV7240" s="1">
        <v>0.47099999999999997</v>
      </c>
      <c r="AW7240" s="1">
        <v>13.624000000000001</v>
      </c>
      <c r="AX7240" s="1">
        <v>-4.5739999999999998</v>
      </c>
      <c r="AY7240" s="1">
        <v>-3.8380000000000001</v>
      </c>
      <c r="AZ7240" s="1">
        <v>1.587</v>
      </c>
      <c r="BA7240" s="1">
        <v>-3.5859999999999999</v>
      </c>
      <c r="BB7240" s="1">
        <v>18.245000000000001</v>
      </c>
      <c r="BC7240" s="1">
        <v>4.4160000000000004</v>
      </c>
      <c r="BD7240" s="1">
        <v>1.151</v>
      </c>
      <c r="BE7240" s="1">
        <v>-11.148</v>
      </c>
      <c r="BF7240" s="1">
        <v>-4.6079999999999997</v>
      </c>
      <c r="BG7240" s="1">
        <v>11.054</v>
      </c>
      <c r="BH7240" s="1">
        <v>-7.7229999999999999</v>
      </c>
      <c r="BI7240" s="1">
        <v>2.1749999999999998</v>
      </c>
      <c r="BJ7240" s="1">
        <v>7.125</v>
      </c>
      <c r="BK7240" s="1">
        <v>3.5670000000000002</v>
      </c>
      <c r="BL7240" s="1">
        <v>12.552</v>
      </c>
      <c r="BM7240" s="1">
        <v>-2.681</v>
      </c>
      <c r="BN7240" s="1">
        <v>-7.3810000000000002</v>
      </c>
      <c r="BO7240" s="1">
        <v>13.513</v>
      </c>
      <c r="BP7240" s="1">
        <v>-2.2519999999999998</v>
      </c>
      <c r="BQ7240" s="1">
        <v>16.670000000000002</v>
      </c>
      <c r="BR7240" s="1">
        <v>-3.3180000000000001</v>
      </c>
      <c r="BS7240" s="1">
        <v>6.0739999999999998</v>
      </c>
      <c r="BT7240" s="1">
        <v>8.5380000000000003</v>
      </c>
      <c r="BU7240" s="1">
        <v>9.827</v>
      </c>
      <c r="BV7240" s="1">
        <v>1.371</v>
      </c>
      <c r="BW7240" s="1">
        <v>13.646000000000001</v>
      </c>
      <c r="BX7240" s="1">
        <v>5.5940000000000003</v>
      </c>
      <c r="BY7240" s="1">
        <v>9.6989999999999998</v>
      </c>
      <c r="BZ7240" s="1">
        <v>6.4530000000000003</v>
      </c>
      <c r="CA7240" s="1">
        <v>8.3689999999999998</v>
      </c>
      <c r="CB7240" s="1">
        <v>6.8070000000000004</v>
      </c>
    </row>
    <row r="7241" spans="1:80" x14ac:dyDescent="0.2">
      <c r="A7241" t="s">
        <v>29</v>
      </c>
      <c r="B7241" t="s">
        <v>6907</v>
      </c>
      <c r="C7241" s="1" t="s">
        <v>6550</v>
      </c>
      <c r="D7241" s="1" t="s">
        <v>6551</v>
      </c>
      <c r="E7241" s="1" t="s">
        <v>332</v>
      </c>
      <c r="F7241" s="1" t="s">
        <v>333</v>
      </c>
      <c r="G7241" s="1" t="s">
        <v>334</v>
      </c>
      <c r="H7241" s="1" t="s">
        <v>36</v>
      </c>
      <c r="I7241" s="1" t="s">
        <v>54</v>
      </c>
      <c r="J7241" s="1" t="s">
        <v>130</v>
      </c>
      <c r="K7241" s="2">
        <v>45922</v>
      </c>
      <c r="L7241" s="1" t="s">
        <v>38</v>
      </c>
      <c r="M7241" s="1" t="s">
        <v>39</v>
      </c>
      <c r="N7241" s="1" t="s">
        <v>11591</v>
      </c>
      <c r="O7241" s="1" t="s">
        <v>6693</v>
      </c>
      <c r="P7241" s="1">
        <v>2024</v>
      </c>
      <c r="Q7241" s="1" t="s">
        <v>58</v>
      </c>
      <c r="R7241" s="1">
        <v>2000</v>
      </c>
      <c r="S7241" s="1" t="s">
        <v>11591</v>
      </c>
      <c r="T7241" s="1" t="s">
        <v>60</v>
      </c>
      <c r="U7241" s="1" t="s">
        <v>11591</v>
      </c>
      <c r="V7241" s="1" t="s">
        <v>11591</v>
      </c>
      <c r="W7241" s="1" t="s">
        <v>11591</v>
      </c>
      <c r="X7241" s="1" t="s">
        <v>11591</v>
      </c>
      <c r="Y7241" s="1" t="s">
        <v>11591</v>
      </c>
      <c r="Z7241" s="1" t="s">
        <v>11591</v>
      </c>
      <c r="AA7241" s="1" t="s">
        <v>11591</v>
      </c>
      <c r="AB7241" s="1" t="s">
        <v>785</v>
      </c>
      <c r="AC7241" s="1" t="s">
        <v>5970</v>
      </c>
      <c r="AD7241" s="1">
        <v>13.641</v>
      </c>
      <c r="AE7241" s="1">
        <v>4.3</v>
      </c>
      <c r="AF7241" s="1">
        <v>5</v>
      </c>
      <c r="AG7241" s="1">
        <v>4.3</v>
      </c>
      <c r="AH7241" s="1">
        <v>-1.8</v>
      </c>
      <c r="AI7241" s="1">
        <v>-3.2</v>
      </c>
      <c r="AJ7241" s="1">
        <v>-4.0999999999999996</v>
      </c>
      <c r="AK7241" s="1">
        <v>-3.39</v>
      </c>
      <c r="AL7241" s="1">
        <v>-7.8140000000000001</v>
      </c>
      <c r="AM7241" s="1">
        <v>3.0739999999999998</v>
      </c>
      <c r="AN7241" s="1">
        <v>15.15</v>
      </c>
      <c r="AO7241" s="1">
        <v>-4.1479999999999997</v>
      </c>
      <c r="AP7241" s="1">
        <v>11.769</v>
      </c>
      <c r="AQ7241" s="1">
        <v>-11.31</v>
      </c>
      <c r="AR7241" s="1">
        <v>6.8949999999999996</v>
      </c>
      <c r="AS7241" s="1">
        <v>3.294</v>
      </c>
      <c r="AT7241" s="1">
        <v>20.074999999999999</v>
      </c>
      <c r="AU7241" s="1">
        <v>6.4370000000000003</v>
      </c>
      <c r="AV7241" s="1">
        <v>0.47099999999999997</v>
      </c>
      <c r="AW7241" s="1">
        <v>13.624000000000001</v>
      </c>
      <c r="AX7241" s="1">
        <v>-4.5739999999999998</v>
      </c>
      <c r="AY7241" s="1">
        <v>-3.8380000000000001</v>
      </c>
      <c r="AZ7241" s="1">
        <v>1.587</v>
      </c>
      <c r="BA7241" s="1">
        <v>-3.5859999999999999</v>
      </c>
      <c r="BB7241" s="1">
        <v>18.245000000000001</v>
      </c>
      <c r="BC7241" s="1">
        <v>4.4160000000000004</v>
      </c>
      <c r="BD7241" s="1">
        <v>1.151</v>
      </c>
      <c r="BE7241" s="1">
        <v>-11.148</v>
      </c>
      <c r="BF7241" s="1">
        <v>-4.6079999999999997</v>
      </c>
      <c r="BG7241" s="1">
        <v>11.054</v>
      </c>
      <c r="BH7241" s="1">
        <v>-7.7229999999999999</v>
      </c>
      <c r="BI7241" s="1">
        <v>2.1749999999999998</v>
      </c>
      <c r="BJ7241" s="1">
        <v>7.125</v>
      </c>
      <c r="BK7241" s="1">
        <v>3.5670000000000002</v>
      </c>
      <c r="BL7241" s="1">
        <v>12.552</v>
      </c>
      <c r="BM7241" s="1">
        <v>-2.681</v>
      </c>
      <c r="BN7241" s="1">
        <v>-7.3810000000000002</v>
      </c>
      <c r="BO7241" s="1">
        <v>13.513</v>
      </c>
      <c r="BP7241" s="1">
        <v>-2.2519999999999998</v>
      </c>
      <c r="BQ7241" s="1">
        <v>16.670000000000002</v>
      </c>
      <c r="BR7241" s="1">
        <v>-3.3180000000000001</v>
      </c>
      <c r="BS7241" s="1">
        <v>6.0739999999999998</v>
      </c>
      <c r="BT7241" s="1">
        <v>8.5380000000000003</v>
      </c>
      <c r="BU7241" s="1">
        <v>9.827</v>
      </c>
      <c r="BV7241" s="1">
        <v>1.371</v>
      </c>
      <c r="BW7241" s="1">
        <v>13.646000000000001</v>
      </c>
      <c r="BX7241" s="1">
        <v>5.5940000000000003</v>
      </c>
      <c r="BY7241" s="1">
        <v>9.6989999999999998</v>
      </c>
      <c r="BZ7241" s="1">
        <v>6.4530000000000003</v>
      </c>
      <c r="CA7241" s="1">
        <v>8.3689999999999998</v>
      </c>
      <c r="CB7241" s="1">
        <v>6.8070000000000004</v>
      </c>
    </row>
    <row r="7242" spans="1:80" x14ac:dyDescent="0.2">
      <c r="A7242" t="s">
        <v>29</v>
      </c>
      <c r="B7242" t="s">
        <v>10574</v>
      </c>
      <c r="C7242" s="1" t="s">
        <v>6550</v>
      </c>
      <c r="D7242" s="1" t="s">
        <v>6551</v>
      </c>
      <c r="E7242" s="1" t="s">
        <v>620</v>
      </c>
      <c r="F7242" s="1" t="s">
        <v>621</v>
      </c>
      <c r="G7242" s="1" t="s">
        <v>622</v>
      </c>
      <c r="H7242" s="1" t="s">
        <v>36</v>
      </c>
      <c r="I7242" s="1"/>
      <c r="J7242" s="1"/>
      <c r="K7242" s="2"/>
      <c r="L7242" s="1"/>
      <c r="M7242" s="1"/>
      <c r="N7242" s="1"/>
      <c r="O7242" s="1"/>
      <c r="P7242" s="1"/>
      <c r="Q7242" s="1"/>
      <c r="R7242" s="1"/>
      <c r="S7242" s="1"/>
      <c r="T7242" s="1"/>
      <c r="U7242" s="1"/>
      <c r="V7242" s="1"/>
      <c r="W7242" s="1"/>
      <c r="X7242" s="1"/>
      <c r="Y7242" s="1"/>
      <c r="Z7242" s="1"/>
      <c r="AA7242" s="1"/>
      <c r="AB7242" s="1"/>
      <c r="AC7242" s="1"/>
      <c r="AD7242" s="1"/>
      <c r="AE7242" s="1"/>
      <c r="AF7242" s="1"/>
      <c r="AG7242" s="1"/>
      <c r="AH7242" s="1"/>
      <c r="AI7242" s="1"/>
      <c r="AJ7242" s="1"/>
      <c r="AK7242" s="1"/>
      <c r="AL7242" s="1"/>
      <c r="AM7242" s="1"/>
      <c r="AN7242" s="1"/>
      <c r="AO7242" s="1"/>
      <c r="AP7242" s="1"/>
      <c r="AQ7242" s="1"/>
      <c r="AR7242" s="1"/>
      <c r="AS7242" s="1"/>
      <c r="AT7242" s="1"/>
      <c r="AU7242" s="1"/>
      <c r="AV7242" s="1"/>
      <c r="AW7242" s="1"/>
      <c r="AX7242" s="1"/>
      <c r="AY7242" s="1"/>
      <c r="AZ7242" s="1"/>
      <c r="BA7242" s="1"/>
      <c r="BB7242" s="1"/>
      <c r="BC7242" s="1"/>
      <c r="BD7242" s="1"/>
      <c r="BE7242" s="1"/>
      <c r="BF7242" s="1"/>
      <c r="BG7242" s="1"/>
      <c r="BH7242" s="1"/>
      <c r="BI7242" s="1"/>
      <c r="BJ7242" s="1"/>
      <c r="BK7242" s="1"/>
      <c r="BL7242" s="1"/>
      <c r="BM7242" s="1"/>
      <c r="BN7242" s="1"/>
      <c r="BO7242" s="1"/>
      <c r="BP7242" s="1"/>
      <c r="BQ7242" s="1"/>
      <c r="BR7242" s="1"/>
      <c r="BS7242" s="1"/>
      <c r="BT7242" s="1"/>
      <c r="BU7242" s="1"/>
      <c r="BV7242" s="1"/>
      <c r="BW7242" s="1"/>
      <c r="BX7242" s="1"/>
      <c r="BY7242" s="1"/>
      <c r="BZ7242" s="1"/>
      <c r="CA7242" s="1"/>
      <c r="CB7242" s="1"/>
    </row>
    <row r="7243" spans="1:80" x14ac:dyDescent="0.2">
      <c r="A7243" t="s">
        <v>29</v>
      </c>
      <c r="B7243" t="s">
        <v>10575</v>
      </c>
      <c r="C7243" s="1" t="s">
        <v>6550</v>
      </c>
      <c r="D7243" s="1" t="s">
        <v>6551</v>
      </c>
      <c r="E7243" s="1" t="s">
        <v>33</v>
      </c>
      <c r="F7243" s="1" t="s">
        <v>34</v>
      </c>
      <c r="G7243" s="1" t="s">
        <v>35</v>
      </c>
      <c r="H7243" s="1" t="s">
        <v>36</v>
      </c>
      <c r="I7243" s="1"/>
      <c r="J7243" s="1"/>
      <c r="K7243" s="2"/>
      <c r="L7243" s="1"/>
      <c r="M7243" s="1"/>
      <c r="N7243" s="1"/>
      <c r="O7243" s="1"/>
      <c r="P7243" s="1"/>
      <c r="Q7243" s="1"/>
      <c r="R7243" s="1"/>
      <c r="S7243" s="1"/>
      <c r="T7243" s="1"/>
      <c r="U7243" s="1"/>
      <c r="V7243" s="1"/>
      <c r="W7243" s="1"/>
      <c r="X7243" s="1"/>
      <c r="Y7243" s="1"/>
      <c r="Z7243" s="1"/>
      <c r="AA7243" s="1"/>
      <c r="AB7243" s="1"/>
      <c r="AC7243" s="1"/>
      <c r="AD7243" s="1"/>
      <c r="AE7243" s="1"/>
      <c r="AF7243" s="1"/>
      <c r="AG7243" s="1"/>
      <c r="AH7243" s="1"/>
      <c r="AI7243" s="1"/>
      <c r="AJ7243" s="1"/>
      <c r="AK7243" s="1"/>
      <c r="AL7243" s="1"/>
      <c r="AM7243" s="1"/>
      <c r="AN7243" s="1"/>
      <c r="AO7243" s="1"/>
      <c r="AP7243" s="1"/>
      <c r="AQ7243" s="1"/>
      <c r="AR7243" s="1"/>
      <c r="AS7243" s="1"/>
      <c r="AT7243" s="1"/>
      <c r="AU7243" s="1"/>
      <c r="AV7243" s="1"/>
      <c r="AW7243" s="1"/>
      <c r="AX7243" s="1"/>
      <c r="AY7243" s="1"/>
      <c r="AZ7243" s="1"/>
      <c r="BA7243" s="1"/>
      <c r="BB7243" s="1"/>
      <c r="BC7243" s="1"/>
      <c r="BD7243" s="1"/>
      <c r="BE7243" s="1"/>
      <c r="BF7243" s="1"/>
      <c r="BG7243" s="1"/>
      <c r="BH7243" s="1"/>
      <c r="BI7243" s="1"/>
      <c r="BJ7243" s="1"/>
      <c r="BK7243" s="1"/>
      <c r="BL7243" s="1"/>
      <c r="BM7243" s="1"/>
      <c r="BN7243" s="1"/>
      <c r="BO7243" s="1"/>
      <c r="BP7243" s="1"/>
      <c r="BQ7243" s="1"/>
      <c r="BR7243" s="1"/>
      <c r="BS7243" s="1"/>
      <c r="BT7243" s="1"/>
      <c r="BU7243" s="1"/>
      <c r="BV7243" s="1"/>
      <c r="BW7243" s="1"/>
      <c r="BX7243" s="1"/>
      <c r="BY7243" s="1"/>
      <c r="BZ7243" s="1"/>
      <c r="CA7243" s="1"/>
      <c r="CB7243" s="1"/>
    </row>
    <row r="7244" spans="1:80" x14ac:dyDescent="0.2">
      <c r="A7244" t="s">
        <v>29</v>
      </c>
      <c r="B7244" t="s">
        <v>6936</v>
      </c>
      <c r="C7244" s="1" t="s">
        <v>6550</v>
      </c>
      <c r="D7244" s="1" t="s">
        <v>6551</v>
      </c>
      <c r="E7244" s="1" t="s">
        <v>63</v>
      </c>
      <c r="F7244" s="1" t="s">
        <v>64</v>
      </c>
      <c r="G7244" s="1" t="s">
        <v>65</v>
      </c>
      <c r="H7244" s="1" t="s">
        <v>36</v>
      </c>
      <c r="I7244" s="1" t="s">
        <v>37</v>
      </c>
      <c r="J7244" s="1" t="s">
        <v>11591</v>
      </c>
      <c r="K7244" s="2">
        <v>45922</v>
      </c>
      <c r="L7244" s="1" t="s">
        <v>38</v>
      </c>
      <c r="M7244" s="1" t="s">
        <v>39</v>
      </c>
      <c r="N7244" s="1" t="s">
        <v>11591</v>
      </c>
      <c r="O7244" s="1" t="s">
        <v>6937</v>
      </c>
      <c r="P7244" s="1">
        <v>2021</v>
      </c>
      <c r="Q7244" s="1" t="s">
        <v>41</v>
      </c>
      <c r="R7244" s="1" t="s">
        <v>11591</v>
      </c>
      <c r="S7244" s="1" t="s">
        <v>11591</v>
      </c>
      <c r="T7244" s="1" t="s">
        <v>11591</v>
      </c>
      <c r="U7244" s="1" t="s">
        <v>11591</v>
      </c>
      <c r="V7244" s="1" t="s">
        <v>11591</v>
      </c>
      <c r="W7244" s="1" t="s">
        <v>11591</v>
      </c>
      <c r="X7244" s="1" t="s">
        <v>11591</v>
      </c>
      <c r="Y7244" s="1" t="s">
        <v>11591</v>
      </c>
      <c r="Z7244" s="1" t="s">
        <v>11591</v>
      </c>
      <c r="AA7244" s="1" t="s">
        <v>11591</v>
      </c>
      <c r="AB7244" s="1" t="s">
        <v>11591</v>
      </c>
      <c r="AC7244" s="1" t="s">
        <v>5970</v>
      </c>
      <c r="AD7244" s="1">
        <v>7.8639999999999999</v>
      </c>
      <c r="AE7244" s="1">
        <v>8.0429999999999993</v>
      </c>
      <c r="AF7244" s="1">
        <v>8.3550000000000004</v>
      </c>
      <c r="AG7244" s="1">
        <v>8.7789999999999999</v>
      </c>
      <c r="AH7244" s="1">
        <v>9.0250000000000004</v>
      </c>
      <c r="AI7244" s="1">
        <v>9.3740000000000006</v>
      </c>
      <c r="AJ7244" s="1">
        <v>9.7420000000000009</v>
      </c>
      <c r="AK7244" s="1">
        <v>10.119999999999999</v>
      </c>
      <c r="AL7244" s="1">
        <v>10.214</v>
      </c>
      <c r="AM7244" s="1">
        <v>10.63</v>
      </c>
      <c r="AN7244" s="1">
        <v>11.064</v>
      </c>
      <c r="AO7244" s="1">
        <v>11.507999999999999</v>
      </c>
      <c r="AP7244" s="1">
        <v>11.961</v>
      </c>
      <c r="AQ7244" s="1">
        <v>13.141999999999999</v>
      </c>
      <c r="AR7244" s="1">
        <v>13.536</v>
      </c>
      <c r="AS7244" s="1">
        <v>13.929</v>
      </c>
      <c r="AT7244" s="1">
        <v>14.324</v>
      </c>
      <c r="AU7244" s="1">
        <v>14.836</v>
      </c>
      <c r="AV7244" s="1">
        <v>15.367000000000001</v>
      </c>
      <c r="AW7244" s="1">
        <v>15.805999999999999</v>
      </c>
      <c r="AX7244" s="1">
        <v>16.257999999999999</v>
      </c>
      <c r="AY7244" s="1">
        <v>16.722999999999999</v>
      </c>
      <c r="AZ7244" s="1">
        <v>17.201000000000001</v>
      </c>
      <c r="BA7244" s="1">
        <v>17.693000000000001</v>
      </c>
      <c r="BB7244" s="1">
        <v>18.199000000000002</v>
      </c>
      <c r="BC7244" s="1">
        <v>18.719000000000001</v>
      </c>
      <c r="BD7244" s="1">
        <v>19.254000000000001</v>
      </c>
      <c r="BE7244" s="1">
        <v>19.805</v>
      </c>
      <c r="BF7244" s="1">
        <v>20.370999999999999</v>
      </c>
      <c r="BG7244" s="1">
        <v>20.954000000000001</v>
      </c>
      <c r="BH7244" s="1">
        <v>21.553000000000001</v>
      </c>
      <c r="BI7244" s="1">
        <v>22.169</v>
      </c>
      <c r="BJ7244" s="1">
        <v>22.803000000000001</v>
      </c>
      <c r="BK7244" s="1">
        <v>23.454999999999998</v>
      </c>
      <c r="BL7244" s="1">
        <v>24.126000000000001</v>
      </c>
      <c r="BM7244" s="1">
        <v>24.815999999999999</v>
      </c>
      <c r="BN7244" s="1">
        <v>25.524999999999999</v>
      </c>
      <c r="BO7244" s="1">
        <v>26.254999999999999</v>
      </c>
      <c r="BP7244" s="1">
        <v>27.006</v>
      </c>
      <c r="BQ7244" s="1">
        <v>27.777999999999999</v>
      </c>
      <c r="BR7244" s="1">
        <v>28.571999999999999</v>
      </c>
      <c r="BS7244" s="1">
        <v>29.388999999999999</v>
      </c>
      <c r="BT7244" s="1">
        <v>30.228999999999999</v>
      </c>
      <c r="BU7244" s="1">
        <v>31.094000000000001</v>
      </c>
      <c r="BV7244" s="1">
        <v>31.983000000000001</v>
      </c>
      <c r="BW7244" s="1">
        <v>32.896999999999998</v>
      </c>
      <c r="BX7244" s="1">
        <v>33.838000000000001</v>
      </c>
      <c r="BY7244" s="1">
        <v>34.805999999999997</v>
      </c>
      <c r="BZ7244" s="1">
        <v>35.801000000000002</v>
      </c>
      <c r="CA7244" s="1">
        <v>36.825000000000003</v>
      </c>
      <c r="CB7244" s="1">
        <v>37.877000000000002</v>
      </c>
    </row>
    <row r="7245" spans="1:80" x14ac:dyDescent="0.2">
      <c r="A7245" t="s">
        <v>29</v>
      </c>
      <c r="B7245" t="s">
        <v>6805</v>
      </c>
      <c r="C7245" s="1" t="s">
        <v>6550</v>
      </c>
      <c r="D7245" s="1" t="s">
        <v>6551</v>
      </c>
      <c r="E7245" s="1" t="s">
        <v>719</v>
      </c>
      <c r="F7245" s="1" t="s">
        <v>720</v>
      </c>
      <c r="G7245" s="1" t="s">
        <v>721</v>
      </c>
      <c r="H7245" s="1" t="s">
        <v>36</v>
      </c>
      <c r="I7245" s="1" t="s">
        <v>109</v>
      </c>
      <c r="J7245" s="1" t="s">
        <v>55</v>
      </c>
      <c r="K7245" s="2">
        <v>45922</v>
      </c>
      <c r="L7245" s="1" t="s">
        <v>38</v>
      </c>
      <c r="M7245" s="1" t="s">
        <v>39</v>
      </c>
      <c r="N7245" s="1" t="s">
        <v>2204</v>
      </c>
      <c r="O7245" s="1" t="s">
        <v>6552</v>
      </c>
      <c r="P7245" s="1">
        <v>2024</v>
      </c>
      <c r="Q7245" s="1" t="s">
        <v>932</v>
      </c>
      <c r="R7245" s="1" t="s">
        <v>11591</v>
      </c>
      <c r="S7245" s="1" t="s">
        <v>59</v>
      </c>
      <c r="T7245" s="1" t="s">
        <v>11591</v>
      </c>
      <c r="U7245" s="1" t="s">
        <v>6553</v>
      </c>
      <c r="V7245" s="1" t="s">
        <v>158</v>
      </c>
      <c r="W7245" s="1" t="s">
        <v>11591</v>
      </c>
      <c r="X7245" s="1" t="s">
        <v>11591</v>
      </c>
      <c r="Y7245" s="1" t="s">
        <v>934</v>
      </c>
      <c r="Z7245" s="1" t="s">
        <v>160</v>
      </c>
      <c r="AA7245" s="1" t="s">
        <v>161</v>
      </c>
      <c r="AB7245" s="1" t="s">
        <v>11591</v>
      </c>
      <c r="AC7245" s="1" t="s">
        <v>5970</v>
      </c>
      <c r="AD7245" s="1"/>
      <c r="AE7245" s="1"/>
      <c r="AF7245" s="1"/>
      <c r="AG7245" s="1"/>
      <c r="AH7245" s="1"/>
      <c r="AI7245" s="1"/>
      <c r="AJ7245" s="1"/>
      <c r="AK7245" s="1"/>
      <c r="AL7245" s="1"/>
      <c r="AM7245" s="1"/>
      <c r="AN7245" s="1"/>
      <c r="AO7245" s="1"/>
      <c r="AP7245" s="1"/>
      <c r="AQ7245" s="1"/>
      <c r="AR7245" s="1"/>
      <c r="AS7245" s="1"/>
      <c r="AT7245" s="1"/>
      <c r="AU7245" s="1">
        <v>1364.038</v>
      </c>
      <c r="AV7245" s="1">
        <v>1426.308</v>
      </c>
      <c r="AW7245" s="1">
        <v>1306.1400000000001</v>
      </c>
      <c r="AX7245" s="1">
        <v>1270.5999999999999</v>
      </c>
      <c r="AY7245" s="1">
        <v>1376.6</v>
      </c>
      <c r="AZ7245" s="1">
        <v>1482.2460000000001</v>
      </c>
      <c r="BA7245" s="1">
        <v>1403.528</v>
      </c>
      <c r="BB7245" s="1">
        <v>1507.49</v>
      </c>
      <c r="BC7245" s="1">
        <v>1566</v>
      </c>
      <c r="BD7245" s="1">
        <v>1727.5329999999999</v>
      </c>
      <c r="BE7245" s="1">
        <v>1947.98</v>
      </c>
      <c r="BF7245" s="1">
        <v>2156.2199999999998</v>
      </c>
      <c r="BG7245" s="1">
        <v>2120.8000000000002</v>
      </c>
      <c r="BH7245" s="1">
        <v>2236.6</v>
      </c>
      <c r="BI7245" s="1">
        <v>1725.86</v>
      </c>
      <c r="BJ7245" s="1">
        <v>2621.36</v>
      </c>
      <c r="BK7245" s="1">
        <v>3039.509</v>
      </c>
      <c r="BL7245" s="1">
        <v>3293.4560000000001</v>
      </c>
      <c r="BM7245" s="1">
        <v>3916.8119999999999</v>
      </c>
      <c r="BN7245" s="1">
        <v>4188.8879999999999</v>
      </c>
      <c r="BO7245" s="1">
        <v>4523.4279999999999</v>
      </c>
      <c r="BP7245" s="1">
        <v>4764.0659999999998</v>
      </c>
      <c r="BQ7245" s="1">
        <v>5299.0959999999995</v>
      </c>
      <c r="BR7245" s="1">
        <v>5423.7780000000002</v>
      </c>
      <c r="BS7245" s="1">
        <v>6295.3440000000001</v>
      </c>
      <c r="BT7245" s="1">
        <v>6684.3869999999997</v>
      </c>
      <c r="BU7245" s="1">
        <v>7771.2349999999997</v>
      </c>
      <c r="BV7245" s="1">
        <v>8663.6550000000007</v>
      </c>
      <c r="BW7245" s="1">
        <v>10020.991</v>
      </c>
      <c r="BX7245" s="1">
        <v>11155.362999999999</v>
      </c>
      <c r="BY7245" s="1">
        <v>12416.541999999999</v>
      </c>
      <c r="BZ7245" s="1">
        <v>13854.163</v>
      </c>
      <c r="CA7245" s="1">
        <v>15470.196</v>
      </c>
      <c r="CB7245" s="1">
        <v>17193.755000000001</v>
      </c>
    </row>
    <row r="7246" spans="1:80" x14ac:dyDescent="0.2">
      <c r="A7246" t="s">
        <v>29</v>
      </c>
      <c r="B7246" t="s">
        <v>6706</v>
      </c>
      <c r="C7246" s="1" t="s">
        <v>6550</v>
      </c>
      <c r="D7246" s="1" t="s">
        <v>6551</v>
      </c>
      <c r="E7246" s="1" t="s">
        <v>171</v>
      </c>
      <c r="F7246" s="1" t="s">
        <v>172</v>
      </c>
      <c r="G7246" s="1" t="s">
        <v>173</v>
      </c>
      <c r="H7246" s="1" t="s">
        <v>36</v>
      </c>
      <c r="I7246" s="1" t="s">
        <v>54</v>
      </c>
      <c r="J7246" s="1" t="s">
        <v>130</v>
      </c>
      <c r="K7246" s="2">
        <v>45922</v>
      </c>
      <c r="L7246" s="1" t="s">
        <v>38</v>
      </c>
      <c r="M7246" s="1" t="s">
        <v>39</v>
      </c>
      <c r="N7246" s="1" t="s">
        <v>2204</v>
      </c>
      <c r="O7246" s="1" t="s">
        <v>6552</v>
      </c>
      <c r="P7246" s="1">
        <v>2024</v>
      </c>
      <c r="Q7246" s="1" t="s">
        <v>932</v>
      </c>
      <c r="R7246" s="1" t="s">
        <v>11591</v>
      </c>
      <c r="S7246" s="1" t="s">
        <v>59</v>
      </c>
      <c r="T7246" s="1" t="s">
        <v>11591</v>
      </c>
      <c r="U7246" s="1" t="s">
        <v>6553</v>
      </c>
      <c r="V7246" s="1" t="s">
        <v>158</v>
      </c>
      <c r="W7246" s="1" t="s">
        <v>11591</v>
      </c>
      <c r="X7246" s="1" t="s">
        <v>11591</v>
      </c>
      <c r="Y7246" s="1" t="s">
        <v>934</v>
      </c>
      <c r="Z7246" s="1" t="s">
        <v>160</v>
      </c>
      <c r="AA7246" s="1" t="s">
        <v>161</v>
      </c>
      <c r="AB7246" s="1" t="s">
        <v>11591</v>
      </c>
      <c r="AC7246" s="1" t="s">
        <v>5970</v>
      </c>
      <c r="AD7246" s="1"/>
      <c r="AE7246" s="1"/>
      <c r="AF7246" s="1"/>
      <c r="AG7246" s="1"/>
      <c r="AH7246" s="1"/>
      <c r="AI7246" s="1"/>
      <c r="AJ7246" s="1"/>
      <c r="AK7246" s="1"/>
      <c r="AL7246" s="1"/>
      <c r="AM7246" s="1"/>
      <c r="AN7246" s="1"/>
      <c r="AO7246" s="1"/>
      <c r="AP7246" s="1"/>
      <c r="AQ7246" s="1"/>
      <c r="AR7246" s="1"/>
      <c r="AS7246" s="1"/>
      <c r="AT7246" s="1"/>
      <c r="AU7246" s="1">
        <v>14.423</v>
      </c>
      <c r="AV7246" s="1">
        <v>13.868</v>
      </c>
      <c r="AW7246" s="1">
        <v>12.4</v>
      </c>
      <c r="AX7246" s="1">
        <v>12.047000000000001</v>
      </c>
      <c r="AY7246" s="1">
        <v>12.138</v>
      </c>
      <c r="AZ7246" s="1">
        <v>12.461</v>
      </c>
      <c r="BA7246" s="1">
        <v>11.414</v>
      </c>
      <c r="BB7246" s="1">
        <v>12.47</v>
      </c>
      <c r="BC7246" s="1">
        <v>12.571</v>
      </c>
      <c r="BD7246" s="1">
        <v>13.427</v>
      </c>
      <c r="BE7246" s="1">
        <v>14.454000000000001</v>
      </c>
      <c r="BF7246" s="1">
        <v>14.38</v>
      </c>
      <c r="BG7246" s="1">
        <v>13.384</v>
      </c>
      <c r="BH7246" s="1">
        <v>13.128</v>
      </c>
      <c r="BI7246" s="1">
        <v>10.308</v>
      </c>
      <c r="BJ7246" s="1">
        <v>13.865</v>
      </c>
      <c r="BK7246" s="1">
        <v>14.236000000000001</v>
      </c>
      <c r="BL7246" s="1">
        <v>13.645</v>
      </c>
      <c r="BM7246" s="1">
        <v>14.46</v>
      </c>
      <c r="BN7246" s="1">
        <v>14.602</v>
      </c>
      <c r="BO7246" s="1">
        <v>14.835000000000001</v>
      </c>
      <c r="BP7246" s="1">
        <v>14.656000000000001</v>
      </c>
      <c r="BQ7246" s="1">
        <v>14.978</v>
      </c>
      <c r="BR7246" s="1">
        <v>14.951000000000001</v>
      </c>
      <c r="BS7246" s="1">
        <v>15.595000000000001</v>
      </c>
      <c r="BT7246" s="1">
        <v>15.11</v>
      </c>
      <c r="BU7246" s="1">
        <v>16.091999999999999</v>
      </c>
      <c r="BV7246" s="1">
        <v>16.408999999999999</v>
      </c>
      <c r="BW7246" s="1">
        <v>17.420000000000002</v>
      </c>
      <c r="BX7246" s="1">
        <v>17.867999999999999</v>
      </c>
      <c r="BY7246" s="1">
        <v>18.308</v>
      </c>
      <c r="BZ7246" s="1">
        <v>18.786999999999999</v>
      </c>
      <c r="CA7246" s="1">
        <v>19.222000000000001</v>
      </c>
      <c r="CB7246" s="1">
        <v>19.611000000000001</v>
      </c>
    </row>
    <row r="7247" spans="1:80" x14ac:dyDescent="0.2">
      <c r="A7247" t="s">
        <v>29</v>
      </c>
      <c r="B7247" t="s">
        <v>6741</v>
      </c>
      <c r="C7247" s="1" t="s">
        <v>6550</v>
      </c>
      <c r="D7247" s="1" t="s">
        <v>6551</v>
      </c>
      <c r="E7247" s="1" t="s">
        <v>188</v>
      </c>
      <c r="F7247" s="1" t="s">
        <v>189</v>
      </c>
      <c r="G7247" s="1" t="s">
        <v>190</v>
      </c>
      <c r="H7247" s="1" t="s">
        <v>36</v>
      </c>
      <c r="I7247" s="1" t="s">
        <v>109</v>
      </c>
      <c r="J7247" s="1" t="s">
        <v>55</v>
      </c>
      <c r="K7247" s="2">
        <v>45922</v>
      </c>
      <c r="L7247" s="1" t="s">
        <v>38</v>
      </c>
      <c r="M7247" s="1" t="s">
        <v>39</v>
      </c>
      <c r="N7247" s="1" t="s">
        <v>2204</v>
      </c>
      <c r="O7247" s="1" t="s">
        <v>6552</v>
      </c>
      <c r="P7247" s="1">
        <v>2024</v>
      </c>
      <c r="Q7247" s="1" t="s">
        <v>932</v>
      </c>
      <c r="R7247" s="1" t="s">
        <v>11591</v>
      </c>
      <c r="S7247" s="1" t="s">
        <v>59</v>
      </c>
      <c r="T7247" s="1" t="s">
        <v>11591</v>
      </c>
      <c r="U7247" s="1" t="s">
        <v>6553</v>
      </c>
      <c r="V7247" s="1" t="s">
        <v>158</v>
      </c>
      <c r="W7247" s="1" t="s">
        <v>11591</v>
      </c>
      <c r="X7247" s="1" t="s">
        <v>11591</v>
      </c>
      <c r="Y7247" s="1" t="s">
        <v>934</v>
      </c>
      <c r="Z7247" s="1" t="s">
        <v>160</v>
      </c>
      <c r="AA7247" s="1" t="s">
        <v>161</v>
      </c>
      <c r="AB7247" s="1" t="s">
        <v>11591</v>
      </c>
      <c r="AC7247" s="1" t="s">
        <v>5970</v>
      </c>
      <c r="AD7247" s="1"/>
      <c r="AE7247" s="1"/>
      <c r="AF7247" s="1"/>
      <c r="AG7247" s="1"/>
      <c r="AH7247" s="1"/>
      <c r="AI7247" s="1"/>
      <c r="AJ7247" s="1"/>
      <c r="AK7247" s="1"/>
      <c r="AL7247" s="1"/>
      <c r="AM7247" s="1"/>
      <c r="AN7247" s="1"/>
      <c r="AO7247" s="1"/>
      <c r="AP7247" s="1"/>
      <c r="AQ7247" s="1"/>
      <c r="AR7247" s="1"/>
      <c r="AS7247" s="1"/>
      <c r="AT7247" s="1"/>
      <c r="AU7247" s="1">
        <v>1434.89</v>
      </c>
      <c r="AV7247" s="1">
        <v>1497.982</v>
      </c>
      <c r="AW7247" s="1">
        <v>1439.7</v>
      </c>
      <c r="AX7247" s="1">
        <v>1358.2</v>
      </c>
      <c r="AY7247" s="1">
        <v>1297.3</v>
      </c>
      <c r="AZ7247" s="1">
        <v>1558.0530000000001</v>
      </c>
      <c r="BA7247" s="1">
        <v>1558.6210000000001</v>
      </c>
      <c r="BB7247" s="1">
        <v>1632.9549999999999</v>
      </c>
      <c r="BC7247" s="1">
        <v>1693.6980000000001</v>
      </c>
      <c r="BD7247" s="1">
        <v>1860.614</v>
      </c>
      <c r="BE7247" s="1">
        <v>2000.34</v>
      </c>
      <c r="BF7247" s="1">
        <v>2187.69</v>
      </c>
      <c r="BG7247" s="1">
        <v>2279.5500000000002</v>
      </c>
      <c r="BH7247" s="1">
        <v>2464.357</v>
      </c>
      <c r="BI7247" s="1">
        <v>2209.5949999999998</v>
      </c>
      <c r="BJ7247" s="1">
        <v>3051.7510000000002</v>
      </c>
      <c r="BK7247" s="1">
        <v>3385.5839999999998</v>
      </c>
      <c r="BL7247" s="1">
        <v>3671.95</v>
      </c>
      <c r="BM7247" s="1">
        <v>4469.9539999999997</v>
      </c>
      <c r="BN7247" s="1">
        <v>5043.3630000000003</v>
      </c>
      <c r="BO7247" s="1">
        <v>5521.759</v>
      </c>
      <c r="BP7247" s="1">
        <v>5708.2759999999998</v>
      </c>
      <c r="BQ7247" s="1">
        <v>6084.3710000000001</v>
      </c>
      <c r="BR7247" s="1">
        <v>7389.6419999999998</v>
      </c>
      <c r="BS7247" s="1">
        <v>8256.8379999999997</v>
      </c>
      <c r="BT7247" s="1">
        <v>9666.2870000000003</v>
      </c>
      <c r="BU7247" s="1">
        <v>10279.380999999999</v>
      </c>
      <c r="BV7247" s="1">
        <v>10757.182000000001</v>
      </c>
      <c r="BW7247" s="1">
        <v>11753.922</v>
      </c>
      <c r="BX7247" s="1">
        <v>13035.25</v>
      </c>
      <c r="BY7247" s="1">
        <v>14447.066999999999</v>
      </c>
      <c r="BZ7247" s="1">
        <v>16082.79</v>
      </c>
      <c r="CA7247" s="1">
        <v>17855.553</v>
      </c>
      <c r="CB7247" s="1">
        <v>19827.302</v>
      </c>
    </row>
    <row r="7248" spans="1:80" x14ac:dyDescent="0.2">
      <c r="A7248" t="s">
        <v>29</v>
      </c>
      <c r="B7248" t="s">
        <v>6925</v>
      </c>
      <c r="C7248" s="1" t="s">
        <v>6550</v>
      </c>
      <c r="D7248" s="1" t="s">
        <v>6551</v>
      </c>
      <c r="E7248" s="1" t="s">
        <v>152</v>
      </c>
      <c r="F7248" s="1" t="s">
        <v>153</v>
      </c>
      <c r="G7248" s="1" t="s">
        <v>154</v>
      </c>
      <c r="H7248" s="1" t="s">
        <v>36</v>
      </c>
      <c r="I7248" s="1" t="s">
        <v>54</v>
      </c>
      <c r="J7248" s="1" t="s">
        <v>130</v>
      </c>
      <c r="K7248" s="2">
        <v>45922</v>
      </c>
      <c r="L7248" s="1" t="s">
        <v>38</v>
      </c>
      <c r="M7248" s="1" t="s">
        <v>39</v>
      </c>
      <c r="N7248" s="1" t="s">
        <v>2204</v>
      </c>
      <c r="O7248" s="1" t="s">
        <v>6552</v>
      </c>
      <c r="P7248" s="1">
        <v>2024</v>
      </c>
      <c r="Q7248" s="1" t="s">
        <v>932</v>
      </c>
      <c r="R7248" s="1" t="s">
        <v>11591</v>
      </c>
      <c r="S7248" s="1" t="s">
        <v>59</v>
      </c>
      <c r="T7248" s="1" t="s">
        <v>11591</v>
      </c>
      <c r="U7248" s="1" t="s">
        <v>6553</v>
      </c>
      <c r="V7248" s="1" t="s">
        <v>158</v>
      </c>
      <c r="W7248" s="1" t="s">
        <v>11591</v>
      </c>
      <c r="X7248" s="1" t="s">
        <v>11591</v>
      </c>
      <c r="Y7248" s="1" t="s">
        <v>934</v>
      </c>
      <c r="Z7248" s="1" t="s">
        <v>160</v>
      </c>
      <c r="AA7248" s="1" t="s">
        <v>161</v>
      </c>
      <c r="AB7248" s="1" t="s">
        <v>11591</v>
      </c>
      <c r="AC7248" s="1" t="s">
        <v>5970</v>
      </c>
      <c r="AD7248" s="1"/>
      <c r="AE7248" s="1"/>
      <c r="AF7248" s="1"/>
      <c r="AG7248" s="1"/>
      <c r="AH7248" s="1"/>
      <c r="AI7248" s="1"/>
      <c r="AJ7248" s="1"/>
      <c r="AK7248" s="1"/>
      <c r="AL7248" s="1"/>
      <c r="AM7248" s="1"/>
      <c r="AN7248" s="1"/>
      <c r="AO7248" s="1"/>
      <c r="AP7248" s="1"/>
      <c r="AQ7248" s="1"/>
      <c r="AR7248" s="1"/>
      <c r="AS7248" s="1"/>
      <c r="AT7248" s="1"/>
      <c r="AU7248" s="1">
        <v>15.172000000000001</v>
      </c>
      <c r="AV7248" s="1">
        <v>14.565</v>
      </c>
      <c r="AW7248" s="1">
        <v>13.667999999999999</v>
      </c>
      <c r="AX7248" s="1">
        <v>12.877000000000001</v>
      </c>
      <c r="AY7248" s="1">
        <v>11.439</v>
      </c>
      <c r="AZ7248" s="1">
        <v>13.098000000000001</v>
      </c>
      <c r="BA7248" s="1">
        <v>12.675000000000001</v>
      </c>
      <c r="BB7248" s="1">
        <v>13.507999999999999</v>
      </c>
      <c r="BC7248" s="1">
        <v>13.597</v>
      </c>
      <c r="BD7248" s="1">
        <v>14.461</v>
      </c>
      <c r="BE7248" s="1">
        <v>14.842000000000001</v>
      </c>
      <c r="BF7248" s="1">
        <v>14.589</v>
      </c>
      <c r="BG7248" s="1">
        <v>14.385999999999999</v>
      </c>
      <c r="BH7248" s="1">
        <v>14.465</v>
      </c>
      <c r="BI7248" s="1">
        <v>13.196999999999999</v>
      </c>
      <c r="BJ7248" s="1">
        <v>16.141999999999999</v>
      </c>
      <c r="BK7248" s="1">
        <v>15.856999999999999</v>
      </c>
      <c r="BL7248" s="1">
        <v>15.214</v>
      </c>
      <c r="BM7248" s="1">
        <v>16.503</v>
      </c>
      <c r="BN7248" s="1">
        <v>17.581</v>
      </c>
      <c r="BO7248" s="1">
        <v>18.109000000000002</v>
      </c>
      <c r="BP7248" s="1">
        <v>17.561</v>
      </c>
      <c r="BQ7248" s="1">
        <v>17.198</v>
      </c>
      <c r="BR7248" s="1">
        <v>20.37</v>
      </c>
      <c r="BS7248" s="1">
        <v>20.454000000000001</v>
      </c>
      <c r="BT7248" s="1">
        <v>21.85</v>
      </c>
      <c r="BU7248" s="1">
        <v>21.285</v>
      </c>
      <c r="BV7248" s="1">
        <v>20.373999999999999</v>
      </c>
      <c r="BW7248" s="1">
        <v>20.431999999999999</v>
      </c>
      <c r="BX7248" s="1">
        <v>20.879000000000001</v>
      </c>
      <c r="BY7248" s="1">
        <v>21.302</v>
      </c>
      <c r="BZ7248" s="1">
        <v>21.809000000000001</v>
      </c>
      <c r="CA7248" s="1">
        <v>22.186</v>
      </c>
      <c r="CB7248" s="1">
        <v>22.614999999999998</v>
      </c>
    </row>
    <row r="7249" spans="1:80" x14ac:dyDescent="0.2">
      <c r="A7249" t="s">
        <v>29</v>
      </c>
      <c r="B7249" t="s">
        <v>6549</v>
      </c>
      <c r="C7249" s="1" t="s">
        <v>6550</v>
      </c>
      <c r="D7249" s="1" t="s">
        <v>6551</v>
      </c>
      <c r="E7249" s="1" t="s">
        <v>731</v>
      </c>
      <c r="F7249" s="1" t="s">
        <v>732</v>
      </c>
      <c r="G7249" s="1" t="s">
        <v>733</v>
      </c>
      <c r="H7249" s="1" t="s">
        <v>36</v>
      </c>
      <c r="I7249" s="1" t="s">
        <v>109</v>
      </c>
      <c r="J7249" s="1" t="s">
        <v>55</v>
      </c>
      <c r="K7249" s="2">
        <v>45922</v>
      </c>
      <c r="L7249" s="1" t="s">
        <v>38</v>
      </c>
      <c r="M7249" s="1" t="s">
        <v>39</v>
      </c>
      <c r="N7249" s="1" t="s">
        <v>2204</v>
      </c>
      <c r="O7249" s="1" t="s">
        <v>6552</v>
      </c>
      <c r="P7249" s="1">
        <v>2024</v>
      </c>
      <c r="Q7249" s="1" t="s">
        <v>932</v>
      </c>
      <c r="R7249" s="1" t="s">
        <v>11591</v>
      </c>
      <c r="S7249" s="1" t="s">
        <v>59</v>
      </c>
      <c r="T7249" s="1" t="s">
        <v>11591</v>
      </c>
      <c r="U7249" s="1" t="s">
        <v>6553</v>
      </c>
      <c r="V7249" s="1" t="s">
        <v>158</v>
      </c>
      <c r="W7249" s="1" t="s">
        <v>11591</v>
      </c>
      <c r="X7249" s="1" t="s">
        <v>11591</v>
      </c>
      <c r="Y7249" s="1" t="s">
        <v>934</v>
      </c>
      <c r="Z7249" s="1" t="s">
        <v>160</v>
      </c>
      <c r="AA7249" s="1" t="s">
        <v>161</v>
      </c>
      <c r="AB7249" s="1" t="s">
        <v>11591</v>
      </c>
      <c r="AC7249" s="1" t="s">
        <v>5970</v>
      </c>
      <c r="AD7249" s="1"/>
      <c r="AE7249" s="1"/>
      <c r="AF7249" s="1"/>
      <c r="AG7249" s="1"/>
      <c r="AH7249" s="1"/>
      <c r="AI7249" s="1"/>
      <c r="AJ7249" s="1"/>
      <c r="AK7249" s="1"/>
      <c r="AL7249" s="1"/>
      <c r="AM7249" s="1"/>
      <c r="AN7249" s="1"/>
      <c r="AO7249" s="1"/>
      <c r="AP7249" s="1"/>
      <c r="AQ7249" s="1"/>
      <c r="AR7249" s="1"/>
      <c r="AS7249" s="1"/>
      <c r="AT7249" s="1"/>
      <c r="AU7249" s="1">
        <v>-70.852000000000004</v>
      </c>
      <c r="AV7249" s="1">
        <v>-71.674000000000007</v>
      </c>
      <c r="AW7249" s="1">
        <v>-133.56</v>
      </c>
      <c r="AX7249" s="1">
        <v>-87.6</v>
      </c>
      <c r="AY7249" s="1">
        <v>79.3</v>
      </c>
      <c r="AZ7249" s="1">
        <v>-75.808000000000007</v>
      </c>
      <c r="BA7249" s="1">
        <v>-155.09299999999999</v>
      </c>
      <c r="BB7249" s="1">
        <v>-125.465</v>
      </c>
      <c r="BC7249" s="1">
        <v>-127.69799999999999</v>
      </c>
      <c r="BD7249" s="1">
        <v>-133.08099999999999</v>
      </c>
      <c r="BE7249" s="1">
        <v>-52.36</v>
      </c>
      <c r="BF7249" s="1">
        <v>-31.47</v>
      </c>
      <c r="BG7249" s="1">
        <v>-158.75</v>
      </c>
      <c r="BH7249" s="1">
        <v>-227.75700000000001</v>
      </c>
      <c r="BI7249" s="1">
        <v>-483.73500000000001</v>
      </c>
      <c r="BJ7249" s="1">
        <v>-430.39100000000002</v>
      </c>
      <c r="BK7249" s="1">
        <v>-346.07600000000002</v>
      </c>
      <c r="BL7249" s="1">
        <v>-378.49400000000003</v>
      </c>
      <c r="BM7249" s="1">
        <v>-553.14200000000005</v>
      </c>
      <c r="BN7249" s="1">
        <v>-854.47500000000002</v>
      </c>
      <c r="BO7249" s="1">
        <v>-998.33100000000002</v>
      </c>
      <c r="BP7249" s="1">
        <v>-944.21</v>
      </c>
      <c r="BQ7249" s="1">
        <v>-785.27499999999998</v>
      </c>
      <c r="BR7249" s="1">
        <v>-1965.864</v>
      </c>
      <c r="BS7249" s="1">
        <v>-1961.4939999999999</v>
      </c>
      <c r="BT7249" s="1">
        <v>-2981.9</v>
      </c>
      <c r="BU7249" s="1">
        <v>-2508.1460000000002</v>
      </c>
      <c r="BV7249" s="1">
        <v>-2093.527</v>
      </c>
      <c r="BW7249" s="1">
        <v>-1732.931</v>
      </c>
      <c r="BX7249" s="1">
        <v>-1879.8869999999999</v>
      </c>
      <c r="BY7249" s="1">
        <v>-2030.5250000000001</v>
      </c>
      <c r="BZ7249" s="1">
        <v>-2228.627</v>
      </c>
      <c r="CA7249" s="1">
        <v>-2385.3560000000002</v>
      </c>
      <c r="CB7249" s="1">
        <v>-2633.5459999999998</v>
      </c>
    </row>
    <row r="7250" spans="1:80" x14ac:dyDescent="0.2">
      <c r="A7250" t="s">
        <v>29</v>
      </c>
      <c r="B7250" t="s">
        <v>6717</v>
      </c>
      <c r="C7250" s="1" t="s">
        <v>6550</v>
      </c>
      <c r="D7250" s="1" t="s">
        <v>6551</v>
      </c>
      <c r="E7250" s="1" t="s">
        <v>143</v>
      </c>
      <c r="F7250" s="1" t="s">
        <v>144</v>
      </c>
      <c r="G7250" s="1" t="s">
        <v>145</v>
      </c>
      <c r="H7250" s="1" t="s">
        <v>36</v>
      </c>
      <c r="I7250" s="1" t="s">
        <v>54</v>
      </c>
      <c r="J7250" s="1" t="s">
        <v>130</v>
      </c>
      <c r="K7250" s="2">
        <v>45922</v>
      </c>
      <c r="L7250" s="1" t="s">
        <v>38</v>
      </c>
      <c r="M7250" s="1" t="s">
        <v>39</v>
      </c>
      <c r="N7250" s="1" t="s">
        <v>2204</v>
      </c>
      <c r="O7250" s="1" t="s">
        <v>6552</v>
      </c>
      <c r="P7250" s="1">
        <v>2024</v>
      </c>
      <c r="Q7250" s="1" t="s">
        <v>932</v>
      </c>
      <c r="R7250" s="1" t="s">
        <v>11591</v>
      </c>
      <c r="S7250" s="1" t="s">
        <v>59</v>
      </c>
      <c r="T7250" s="1" t="s">
        <v>11591</v>
      </c>
      <c r="U7250" s="1" t="s">
        <v>6553</v>
      </c>
      <c r="V7250" s="1" t="s">
        <v>158</v>
      </c>
      <c r="W7250" s="1" t="s">
        <v>11591</v>
      </c>
      <c r="X7250" s="1" t="s">
        <v>11591</v>
      </c>
      <c r="Y7250" s="1" t="s">
        <v>934</v>
      </c>
      <c r="Z7250" s="1" t="s">
        <v>160</v>
      </c>
      <c r="AA7250" s="1" t="s">
        <v>161</v>
      </c>
      <c r="AB7250" s="1" t="s">
        <v>11591</v>
      </c>
      <c r="AC7250" s="1" t="s">
        <v>5970</v>
      </c>
      <c r="AD7250" s="1"/>
      <c r="AE7250" s="1"/>
      <c r="AF7250" s="1"/>
      <c r="AG7250" s="1"/>
      <c r="AH7250" s="1"/>
      <c r="AI7250" s="1"/>
      <c r="AJ7250" s="1"/>
      <c r="AK7250" s="1"/>
      <c r="AL7250" s="1"/>
      <c r="AM7250" s="1"/>
      <c r="AN7250" s="1"/>
      <c r="AO7250" s="1"/>
      <c r="AP7250" s="1"/>
      <c r="AQ7250" s="1"/>
      <c r="AR7250" s="1"/>
      <c r="AS7250" s="1"/>
      <c r="AT7250" s="1"/>
      <c r="AU7250" s="1">
        <v>-0.749</v>
      </c>
      <c r="AV7250" s="1">
        <v>-0.69699999999999995</v>
      </c>
      <c r="AW7250" s="1">
        <v>-1.268</v>
      </c>
      <c r="AX7250" s="1">
        <v>-0.83099999999999996</v>
      </c>
      <c r="AY7250" s="1">
        <v>0.69899999999999995</v>
      </c>
      <c r="AZ7250" s="1">
        <v>-0.63700000000000001</v>
      </c>
      <c r="BA7250" s="1">
        <v>-1.2609999999999999</v>
      </c>
      <c r="BB7250" s="1">
        <v>-1.038</v>
      </c>
      <c r="BC7250" s="1">
        <v>-1.0249999999999999</v>
      </c>
      <c r="BD7250" s="1">
        <v>-1.034</v>
      </c>
      <c r="BE7250" s="1">
        <v>-0.38900000000000001</v>
      </c>
      <c r="BF7250" s="1">
        <v>-0.21</v>
      </c>
      <c r="BG7250" s="1">
        <v>-1.002</v>
      </c>
      <c r="BH7250" s="1">
        <v>-1.337</v>
      </c>
      <c r="BI7250" s="1">
        <v>-2.8889999999999998</v>
      </c>
      <c r="BJ7250" s="1">
        <v>-2.2759999999999998</v>
      </c>
      <c r="BK7250" s="1">
        <v>-1.621</v>
      </c>
      <c r="BL7250" s="1">
        <v>-1.5680000000000001</v>
      </c>
      <c r="BM7250" s="1">
        <v>-2.0419999999999998</v>
      </c>
      <c r="BN7250" s="1">
        <v>-2.9790000000000001</v>
      </c>
      <c r="BO7250" s="1">
        <v>-3.274</v>
      </c>
      <c r="BP7250" s="1">
        <v>-2.9049999999999998</v>
      </c>
      <c r="BQ7250" s="1">
        <v>-2.2200000000000002</v>
      </c>
      <c r="BR7250" s="1">
        <v>-5.4189999999999996</v>
      </c>
      <c r="BS7250" s="1">
        <v>-4.859</v>
      </c>
      <c r="BT7250" s="1">
        <v>-6.74</v>
      </c>
      <c r="BU7250" s="1">
        <v>-5.194</v>
      </c>
      <c r="BV7250" s="1">
        <v>-3.9649999999999999</v>
      </c>
      <c r="BW7250" s="1">
        <v>-3.012</v>
      </c>
      <c r="BX7250" s="1">
        <v>-3.0110000000000001</v>
      </c>
      <c r="BY7250" s="1">
        <v>-2.9940000000000002</v>
      </c>
      <c r="BZ7250" s="1">
        <v>-3.0219999999999998</v>
      </c>
      <c r="CA7250" s="1">
        <v>-2.964</v>
      </c>
      <c r="CB7250" s="1">
        <v>-3.004</v>
      </c>
    </row>
    <row r="7251" spans="1:80" x14ac:dyDescent="0.2">
      <c r="A7251" t="s">
        <v>29</v>
      </c>
      <c r="B7251" t="s">
        <v>10576</v>
      </c>
      <c r="C7251" s="1" t="s">
        <v>6550</v>
      </c>
      <c r="D7251" s="1" t="s">
        <v>6551</v>
      </c>
      <c r="E7251" s="1" t="s">
        <v>676</v>
      </c>
      <c r="F7251" s="1" t="s">
        <v>677</v>
      </c>
      <c r="G7251" s="1" t="s">
        <v>678</v>
      </c>
      <c r="H7251" s="1" t="s">
        <v>36</v>
      </c>
      <c r="I7251" s="1"/>
      <c r="J7251" s="1"/>
      <c r="K7251" s="2"/>
      <c r="L7251" s="1"/>
      <c r="M7251" s="1"/>
      <c r="N7251" s="1"/>
      <c r="O7251" s="1"/>
      <c r="P7251" s="1"/>
      <c r="Q7251" s="1"/>
      <c r="R7251" s="1"/>
      <c r="S7251" s="1"/>
      <c r="T7251" s="1"/>
      <c r="U7251" s="1"/>
      <c r="V7251" s="1"/>
      <c r="W7251" s="1"/>
      <c r="X7251" s="1"/>
      <c r="Y7251" s="1"/>
      <c r="Z7251" s="1"/>
      <c r="AA7251" s="1"/>
      <c r="AB7251" s="1"/>
      <c r="AC7251" s="1"/>
      <c r="AD7251" s="1"/>
      <c r="AE7251" s="1"/>
      <c r="AF7251" s="1"/>
      <c r="AG7251" s="1"/>
      <c r="AH7251" s="1"/>
      <c r="AI7251" s="1"/>
      <c r="AJ7251" s="1"/>
      <c r="AK7251" s="1"/>
      <c r="AL7251" s="1"/>
      <c r="AM7251" s="1"/>
      <c r="AN7251" s="1"/>
      <c r="AO7251" s="1"/>
      <c r="AP7251" s="1"/>
      <c r="AQ7251" s="1"/>
      <c r="AR7251" s="1"/>
      <c r="AS7251" s="1"/>
      <c r="AT7251" s="1"/>
      <c r="AU7251" s="1"/>
      <c r="AV7251" s="1"/>
      <c r="AW7251" s="1"/>
      <c r="AX7251" s="1"/>
      <c r="AY7251" s="1"/>
      <c r="AZ7251" s="1"/>
      <c r="BA7251" s="1"/>
      <c r="BB7251" s="1"/>
      <c r="BC7251" s="1"/>
      <c r="BD7251" s="1"/>
      <c r="BE7251" s="1"/>
      <c r="BF7251" s="1"/>
      <c r="BG7251" s="1"/>
      <c r="BH7251" s="1"/>
      <c r="BI7251" s="1"/>
      <c r="BJ7251" s="1"/>
      <c r="BK7251" s="1"/>
      <c r="BL7251" s="1"/>
      <c r="BM7251" s="1"/>
      <c r="BN7251" s="1"/>
      <c r="BO7251" s="1"/>
      <c r="BP7251" s="1"/>
      <c r="BQ7251" s="1"/>
      <c r="BR7251" s="1"/>
      <c r="BS7251" s="1"/>
      <c r="BT7251" s="1"/>
      <c r="BU7251" s="1"/>
      <c r="BV7251" s="1"/>
      <c r="BW7251" s="1"/>
      <c r="BX7251" s="1"/>
      <c r="BY7251" s="1"/>
      <c r="BZ7251" s="1"/>
      <c r="CA7251" s="1"/>
      <c r="CB7251" s="1"/>
    </row>
    <row r="7252" spans="1:80" x14ac:dyDescent="0.2">
      <c r="A7252" t="s">
        <v>29</v>
      </c>
      <c r="B7252" t="s">
        <v>10577</v>
      </c>
      <c r="C7252" s="1" t="s">
        <v>6550</v>
      </c>
      <c r="D7252" s="1" t="s">
        <v>6551</v>
      </c>
      <c r="E7252" s="1" t="s">
        <v>268</v>
      </c>
      <c r="F7252" s="1" t="s">
        <v>269</v>
      </c>
      <c r="G7252" s="1" t="s">
        <v>270</v>
      </c>
      <c r="H7252" s="1" t="s">
        <v>36</v>
      </c>
      <c r="I7252" s="1"/>
      <c r="J7252" s="1"/>
      <c r="K7252" s="2"/>
      <c r="L7252" s="1"/>
      <c r="M7252" s="1"/>
      <c r="N7252" s="1"/>
      <c r="O7252" s="1"/>
      <c r="P7252" s="1"/>
      <c r="Q7252" s="1"/>
      <c r="R7252" s="1"/>
      <c r="S7252" s="1"/>
      <c r="T7252" s="1"/>
      <c r="U7252" s="1"/>
      <c r="V7252" s="1"/>
      <c r="W7252" s="1"/>
      <c r="X7252" s="1"/>
      <c r="Y7252" s="1"/>
      <c r="Z7252" s="1"/>
      <c r="AA7252" s="1"/>
      <c r="AB7252" s="1"/>
      <c r="AC7252" s="1"/>
      <c r="AD7252" s="1"/>
      <c r="AE7252" s="1"/>
      <c r="AF7252" s="1"/>
      <c r="AG7252" s="1"/>
      <c r="AH7252" s="1"/>
      <c r="AI7252" s="1"/>
      <c r="AJ7252" s="1"/>
      <c r="AK7252" s="1"/>
      <c r="AL7252" s="1"/>
      <c r="AM7252" s="1"/>
      <c r="AN7252" s="1"/>
      <c r="AO7252" s="1"/>
      <c r="AP7252" s="1"/>
      <c r="AQ7252" s="1"/>
      <c r="AR7252" s="1"/>
      <c r="AS7252" s="1"/>
      <c r="AT7252" s="1"/>
      <c r="AU7252" s="1"/>
      <c r="AV7252" s="1"/>
      <c r="AW7252" s="1"/>
      <c r="AX7252" s="1"/>
      <c r="AY7252" s="1"/>
      <c r="AZ7252" s="1"/>
      <c r="BA7252" s="1"/>
      <c r="BB7252" s="1"/>
      <c r="BC7252" s="1"/>
      <c r="BD7252" s="1"/>
      <c r="BE7252" s="1"/>
      <c r="BF7252" s="1"/>
      <c r="BG7252" s="1"/>
      <c r="BH7252" s="1"/>
      <c r="BI7252" s="1"/>
      <c r="BJ7252" s="1"/>
      <c r="BK7252" s="1"/>
      <c r="BL7252" s="1"/>
      <c r="BM7252" s="1"/>
      <c r="BN7252" s="1"/>
      <c r="BO7252" s="1"/>
      <c r="BP7252" s="1"/>
      <c r="BQ7252" s="1"/>
      <c r="BR7252" s="1"/>
      <c r="BS7252" s="1"/>
      <c r="BT7252" s="1"/>
      <c r="BU7252" s="1"/>
      <c r="BV7252" s="1"/>
      <c r="BW7252" s="1"/>
      <c r="BX7252" s="1"/>
      <c r="BY7252" s="1"/>
      <c r="BZ7252" s="1"/>
      <c r="CA7252" s="1"/>
      <c r="CB7252" s="1"/>
    </row>
    <row r="7253" spans="1:80" x14ac:dyDescent="0.2">
      <c r="A7253" t="s">
        <v>29</v>
      </c>
      <c r="B7253" t="s">
        <v>6695</v>
      </c>
      <c r="C7253" s="1" t="s">
        <v>6550</v>
      </c>
      <c r="D7253" s="1" t="s">
        <v>6551</v>
      </c>
      <c r="E7253" s="1" t="s">
        <v>604</v>
      </c>
      <c r="F7253" s="1" t="s">
        <v>605</v>
      </c>
      <c r="G7253" s="1" t="s">
        <v>606</v>
      </c>
      <c r="H7253" s="1" t="s">
        <v>36</v>
      </c>
      <c r="I7253" s="1" t="s">
        <v>109</v>
      </c>
      <c r="J7253" s="1" t="s">
        <v>55</v>
      </c>
      <c r="K7253" s="2">
        <v>45922</v>
      </c>
      <c r="L7253" s="1" t="s">
        <v>38</v>
      </c>
      <c r="M7253" s="1" t="s">
        <v>39</v>
      </c>
      <c r="N7253" s="1" t="s">
        <v>2204</v>
      </c>
      <c r="O7253" s="1" t="s">
        <v>6552</v>
      </c>
      <c r="P7253" s="1">
        <v>2024</v>
      </c>
      <c r="Q7253" s="1" t="s">
        <v>932</v>
      </c>
      <c r="R7253" s="1" t="s">
        <v>11591</v>
      </c>
      <c r="S7253" s="1" t="s">
        <v>59</v>
      </c>
      <c r="T7253" s="1" t="s">
        <v>11591</v>
      </c>
      <c r="U7253" s="1" t="s">
        <v>6553</v>
      </c>
      <c r="V7253" s="1" t="s">
        <v>158</v>
      </c>
      <c r="W7253" s="1" t="s">
        <v>11591</v>
      </c>
      <c r="X7253" s="1" t="s">
        <v>11591</v>
      </c>
      <c r="Y7253" s="1" t="s">
        <v>934</v>
      </c>
      <c r="Z7253" s="1" t="s">
        <v>160</v>
      </c>
      <c r="AA7253" s="1" t="s">
        <v>161</v>
      </c>
      <c r="AB7253" s="1" t="s">
        <v>11591</v>
      </c>
      <c r="AC7253" s="1" t="s">
        <v>5970</v>
      </c>
      <c r="AD7253" s="1"/>
      <c r="AE7253" s="1"/>
      <c r="AF7253" s="1"/>
      <c r="AG7253" s="1"/>
      <c r="AH7253" s="1"/>
      <c r="AI7253" s="1"/>
      <c r="AJ7253" s="1"/>
      <c r="AK7253" s="1"/>
      <c r="AL7253" s="1"/>
      <c r="AM7253" s="1"/>
      <c r="AN7253" s="1"/>
      <c r="AO7253" s="1"/>
      <c r="AP7253" s="1"/>
      <c r="AQ7253" s="1"/>
      <c r="AR7253" s="1"/>
      <c r="AS7253" s="1"/>
      <c r="AT7253" s="1"/>
      <c r="AU7253" s="1">
        <v>232.321</v>
      </c>
      <c r="AV7253" s="1">
        <v>214.61799999999999</v>
      </c>
      <c r="AW7253" s="1">
        <v>165.04</v>
      </c>
      <c r="AX7253" s="1">
        <v>220.5</v>
      </c>
      <c r="AY7253" s="1">
        <v>339</v>
      </c>
      <c r="AZ7253" s="1">
        <v>169.13399999999999</v>
      </c>
      <c r="BA7253" s="1">
        <v>19.016999999999999</v>
      </c>
      <c r="BB7253" s="1">
        <v>55.935000000000002</v>
      </c>
      <c r="BC7253" s="1">
        <v>49.802</v>
      </c>
      <c r="BD7253" s="1">
        <v>28.989000000000001</v>
      </c>
      <c r="BE7253" s="1">
        <v>113.84</v>
      </c>
      <c r="BF7253" s="1">
        <v>156.66999999999999</v>
      </c>
      <c r="BG7253" s="1">
        <v>9.7899999999999991</v>
      </c>
      <c r="BH7253" s="1">
        <v>-33.299999999999997</v>
      </c>
      <c r="BI7253" s="1">
        <v>-264.45</v>
      </c>
      <c r="BJ7253" s="1">
        <v>-197.44</v>
      </c>
      <c r="BK7253" s="1">
        <v>-131.297</v>
      </c>
      <c r="BL7253" s="1">
        <v>-164.89400000000001</v>
      </c>
      <c r="BM7253" s="1">
        <v>-255.637</v>
      </c>
      <c r="BN7253" s="1">
        <v>-494.34</v>
      </c>
      <c r="BO7253" s="1">
        <v>-618.87199999999996</v>
      </c>
      <c r="BP7253" s="1">
        <v>-510.04</v>
      </c>
      <c r="BQ7253" s="1">
        <v>-264.27499999999998</v>
      </c>
      <c r="BR7253" s="1">
        <v>-1302.0440000000001</v>
      </c>
      <c r="BS7253" s="1">
        <v>-1176.9690000000001</v>
      </c>
      <c r="BT7253" s="1">
        <v>-2011.6</v>
      </c>
      <c r="BU7253" s="1">
        <v>-1268.8910000000001</v>
      </c>
      <c r="BV7253" s="1">
        <v>-687.82100000000003</v>
      </c>
      <c r="BW7253" s="1">
        <v>-135.34700000000001</v>
      </c>
      <c r="BX7253" s="1">
        <v>-368.673</v>
      </c>
      <c r="BY7253" s="1">
        <v>-455.88</v>
      </c>
      <c r="BZ7253" s="1">
        <v>-573.54200000000003</v>
      </c>
      <c r="CA7253" s="1">
        <v>-641.22699999999998</v>
      </c>
      <c r="CB7253" s="1">
        <v>-784.47299999999996</v>
      </c>
    </row>
    <row r="7254" spans="1:80" x14ac:dyDescent="0.2">
      <c r="A7254" t="s">
        <v>29</v>
      </c>
      <c r="B7254" t="s">
        <v>6933</v>
      </c>
      <c r="C7254" s="1" t="s">
        <v>6550</v>
      </c>
      <c r="D7254" s="1" t="s">
        <v>6551</v>
      </c>
      <c r="E7254" s="1" t="s">
        <v>272</v>
      </c>
      <c r="F7254" s="1" t="s">
        <v>273</v>
      </c>
      <c r="G7254" s="1" t="s">
        <v>274</v>
      </c>
      <c r="H7254" s="1" t="s">
        <v>36</v>
      </c>
      <c r="I7254" s="1" t="s">
        <v>54</v>
      </c>
      <c r="J7254" s="1" t="s">
        <v>130</v>
      </c>
      <c r="K7254" s="2">
        <v>45922</v>
      </c>
      <c r="L7254" s="1" t="s">
        <v>38</v>
      </c>
      <c r="M7254" s="1" t="s">
        <v>39</v>
      </c>
      <c r="N7254" s="1" t="s">
        <v>2204</v>
      </c>
      <c r="O7254" s="1" t="s">
        <v>6552</v>
      </c>
      <c r="P7254" s="1">
        <v>2024</v>
      </c>
      <c r="Q7254" s="1" t="s">
        <v>932</v>
      </c>
      <c r="R7254" s="1" t="s">
        <v>11591</v>
      </c>
      <c r="S7254" s="1" t="s">
        <v>59</v>
      </c>
      <c r="T7254" s="1" t="s">
        <v>11591</v>
      </c>
      <c r="U7254" s="1" t="s">
        <v>6553</v>
      </c>
      <c r="V7254" s="1" t="s">
        <v>158</v>
      </c>
      <c r="W7254" s="1" t="s">
        <v>11591</v>
      </c>
      <c r="X7254" s="1" t="s">
        <v>11591</v>
      </c>
      <c r="Y7254" s="1" t="s">
        <v>934</v>
      </c>
      <c r="Z7254" s="1" t="s">
        <v>160</v>
      </c>
      <c r="AA7254" s="1" t="s">
        <v>161</v>
      </c>
      <c r="AB7254" s="1" t="s">
        <v>11591</v>
      </c>
      <c r="AC7254" s="1" t="s">
        <v>5970</v>
      </c>
      <c r="AD7254" s="1"/>
      <c r="AE7254" s="1"/>
      <c r="AF7254" s="1"/>
      <c r="AG7254" s="1"/>
      <c r="AH7254" s="1"/>
      <c r="AI7254" s="1"/>
      <c r="AJ7254" s="1"/>
      <c r="AK7254" s="1"/>
      <c r="AL7254" s="1"/>
      <c r="AM7254" s="1"/>
      <c r="AN7254" s="1"/>
      <c r="AO7254" s="1"/>
      <c r="AP7254" s="1"/>
      <c r="AQ7254" s="1"/>
      <c r="AR7254" s="1"/>
      <c r="AS7254" s="1"/>
      <c r="AT7254" s="1"/>
      <c r="AU7254" s="1">
        <v>2.4569999999999999</v>
      </c>
      <c r="AV7254" s="1">
        <v>2.0870000000000002</v>
      </c>
      <c r="AW7254" s="1">
        <v>1.5669999999999999</v>
      </c>
      <c r="AX7254" s="1">
        <v>2.0910000000000002</v>
      </c>
      <c r="AY7254" s="1">
        <v>2.9889999999999999</v>
      </c>
      <c r="AZ7254" s="1">
        <v>1.4219999999999999</v>
      </c>
      <c r="BA7254" s="1">
        <v>0.155</v>
      </c>
      <c r="BB7254" s="1">
        <v>0.46300000000000002</v>
      </c>
      <c r="BC7254" s="1">
        <v>0.4</v>
      </c>
      <c r="BD7254" s="1">
        <v>0.22500000000000001</v>
      </c>
      <c r="BE7254" s="1">
        <v>0.84499999999999997</v>
      </c>
      <c r="BF7254" s="1">
        <v>1.0449999999999999</v>
      </c>
      <c r="BG7254" s="1">
        <v>6.2E-2</v>
      </c>
      <c r="BH7254" s="1">
        <v>-0.19500000000000001</v>
      </c>
      <c r="BI7254" s="1">
        <v>-1.579</v>
      </c>
      <c r="BJ7254" s="1">
        <v>-1.044</v>
      </c>
      <c r="BK7254" s="1">
        <v>-0.61499999999999999</v>
      </c>
      <c r="BL7254" s="1">
        <v>-0.68300000000000005</v>
      </c>
      <c r="BM7254" s="1">
        <v>-0.94399999999999995</v>
      </c>
      <c r="BN7254" s="1">
        <v>-1.7230000000000001</v>
      </c>
      <c r="BO7254" s="1">
        <v>-2.0299999999999998</v>
      </c>
      <c r="BP7254" s="1">
        <v>-1.569</v>
      </c>
      <c r="BQ7254" s="1">
        <v>-0.747</v>
      </c>
      <c r="BR7254" s="1">
        <v>-3.589</v>
      </c>
      <c r="BS7254" s="1">
        <v>-2.9159999999999999</v>
      </c>
      <c r="BT7254" s="1">
        <v>-4.5469999999999997</v>
      </c>
      <c r="BU7254" s="1">
        <v>-2.6269999999999998</v>
      </c>
      <c r="BV7254" s="1">
        <v>-1.3029999999999999</v>
      </c>
      <c r="BW7254" s="1">
        <v>-0.23499999999999999</v>
      </c>
      <c r="BX7254" s="1">
        <v>-0.59099999999999997</v>
      </c>
      <c r="BY7254" s="1">
        <v>-0.67200000000000004</v>
      </c>
      <c r="BZ7254" s="1">
        <v>-0.77800000000000002</v>
      </c>
      <c r="CA7254" s="1">
        <v>-0.79700000000000004</v>
      </c>
      <c r="CB7254" s="1">
        <v>-0.89500000000000002</v>
      </c>
    </row>
    <row r="7255" spans="1:80" x14ac:dyDescent="0.2">
      <c r="A7255" t="s">
        <v>29</v>
      </c>
      <c r="B7255" t="s">
        <v>10578</v>
      </c>
      <c r="C7255" s="1" t="s">
        <v>6550</v>
      </c>
      <c r="D7255" s="1" t="s">
        <v>6551</v>
      </c>
      <c r="E7255" s="1" t="s">
        <v>167</v>
      </c>
      <c r="F7255" s="1" t="s">
        <v>168</v>
      </c>
      <c r="G7255" s="1" t="s">
        <v>169</v>
      </c>
      <c r="H7255" s="1" t="s">
        <v>36</v>
      </c>
      <c r="I7255" s="1"/>
      <c r="J7255" s="1"/>
      <c r="K7255" s="2"/>
      <c r="L7255" s="1"/>
      <c r="M7255" s="1"/>
      <c r="N7255" s="1"/>
      <c r="O7255" s="1"/>
      <c r="P7255" s="1"/>
      <c r="Q7255" s="1"/>
      <c r="R7255" s="1"/>
      <c r="S7255" s="1"/>
      <c r="T7255" s="1"/>
      <c r="U7255" s="1"/>
      <c r="V7255" s="1"/>
      <c r="W7255" s="1"/>
      <c r="X7255" s="1"/>
      <c r="Y7255" s="1"/>
      <c r="Z7255" s="1"/>
      <c r="AA7255" s="1"/>
      <c r="AB7255" s="1"/>
      <c r="AC7255" s="1"/>
      <c r="AD7255" s="1"/>
      <c r="AE7255" s="1"/>
      <c r="AF7255" s="1"/>
      <c r="AG7255" s="1"/>
      <c r="AH7255" s="1"/>
      <c r="AI7255" s="1"/>
      <c r="AJ7255" s="1"/>
      <c r="AK7255" s="1"/>
      <c r="AL7255" s="1"/>
      <c r="AM7255" s="1"/>
      <c r="AN7255" s="1"/>
      <c r="AO7255" s="1"/>
      <c r="AP7255" s="1"/>
      <c r="AQ7255" s="1"/>
      <c r="AR7255" s="1"/>
      <c r="AS7255" s="1"/>
      <c r="AT7255" s="1"/>
      <c r="AU7255" s="1"/>
      <c r="AV7255" s="1"/>
      <c r="AW7255" s="1"/>
      <c r="AX7255" s="1"/>
      <c r="AY7255" s="1"/>
      <c r="AZ7255" s="1"/>
      <c r="BA7255" s="1"/>
      <c r="BB7255" s="1"/>
      <c r="BC7255" s="1"/>
      <c r="BD7255" s="1"/>
      <c r="BE7255" s="1"/>
      <c r="BF7255" s="1"/>
      <c r="BG7255" s="1"/>
      <c r="BH7255" s="1"/>
      <c r="BI7255" s="1"/>
      <c r="BJ7255" s="1"/>
      <c r="BK7255" s="1"/>
      <c r="BL7255" s="1"/>
      <c r="BM7255" s="1"/>
      <c r="BN7255" s="1"/>
      <c r="BO7255" s="1"/>
      <c r="BP7255" s="1"/>
      <c r="BQ7255" s="1"/>
      <c r="BR7255" s="1"/>
      <c r="BS7255" s="1"/>
      <c r="BT7255" s="1"/>
      <c r="BU7255" s="1"/>
      <c r="BV7255" s="1"/>
      <c r="BW7255" s="1"/>
      <c r="BX7255" s="1"/>
      <c r="BY7255" s="1"/>
      <c r="BZ7255" s="1"/>
      <c r="CA7255" s="1"/>
      <c r="CB7255" s="1"/>
    </row>
    <row r="7256" spans="1:80" x14ac:dyDescent="0.2">
      <c r="A7256" t="s">
        <v>29</v>
      </c>
      <c r="B7256" t="s">
        <v>10579</v>
      </c>
      <c r="C7256" s="1" t="s">
        <v>6550</v>
      </c>
      <c r="D7256" s="1" t="s">
        <v>6551</v>
      </c>
      <c r="E7256" s="1" t="s">
        <v>643</v>
      </c>
      <c r="F7256" s="1" t="s">
        <v>644</v>
      </c>
      <c r="G7256" s="1" t="s">
        <v>645</v>
      </c>
      <c r="H7256" s="1" t="s">
        <v>36</v>
      </c>
      <c r="I7256" s="1"/>
      <c r="J7256" s="1"/>
      <c r="K7256" s="2"/>
      <c r="L7256" s="1"/>
      <c r="M7256" s="1"/>
      <c r="N7256" s="1"/>
      <c r="O7256" s="1"/>
      <c r="P7256" s="1"/>
      <c r="Q7256" s="1"/>
      <c r="R7256" s="1"/>
      <c r="S7256" s="1"/>
      <c r="T7256" s="1"/>
      <c r="U7256" s="1"/>
      <c r="V7256" s="1"/>
      <c r="W7256" s="1"/>
      <c r="X7256" s="1"/>
      <c r="Y7256" s="1"/>
      <c r="Z7256" s="1"/>
      <c r="AA7256" s="1"/>
      <c r="AB7256" s="1"/>
      <c r="AC7256" s="1"/>
      <c r="AD7256" s="1"/>
      <c r="AE7256" s="1"/>
      <c r="AF7256" s="1"/>
      <c r="AG7256" s="1"/>
      <c r="AH7256" s="1"/>
      <c r="AI7256" s="1"/>
      <c r="AJ7256" s="1"/>
      <c r="AK7256" s="1"/>
      <c r="AL7256" s="1"/>
      <c r="AM7256" s="1"/>
      <c r="AN7256" s="1"/>
      <c r="AO7256" s="1"/>
      <c r="AP7256" s="1"/>
      <c r="AQ7256" s="1"/>
      <c r="AR7256" s="1"/>
      <c r="AS7256" s="1"/>
      <c r="AT7256" s="1"/>
      <c r="AU7256" s="1"/>
      <c r="AV7256" s="1"/>
      <c r="AW7256" s="1"/>
      <c r="AX7256" s="1"/>
      <c r="AY7256" s="1"/>
      <c r="AZ7256" s="1"/>
      <c r="BA7256" s="1"/>
      <c r="BB7256" s="1"/>
      <c r="BC7256" s="1"/>
      <c r="BD7256" s="1"/>
      <c r="BE7256" s="1"/>
      <c r="BF7256" s="1"/>
      <c r="BG7256" s="1"/>
      <c r="BH7256" s="1"/>
      <c r="BI7256" s="1"/>
      <c r="BJ7256" s="1"/>
      <c r="BK7256" s="1"/>
      <c r="BL7256" s="1"/>
      <c r="BM7256" s="1"/>
      <c r="BN7256" s="1"/>
      <c r="BO7256" s="1"/>
      <c r="BP7256" s="1"/>
      <c r="BQ7256" s="1"/>
      <c r="BR7256" s="1"/>
      <c r="BS7256" s="1"/>
      <c r="BT7256" s="1"/>
      <c r="BU7256" s="1"/>
      <c r="BV7256" s="1"/>
      <c r="BW7256" s="1"/>
      <c r="BX7256" s="1"/>
      <c r="BY7256" s="1"/>
      <c r="BZ7256" s="1"/>
      <c r="CA7256" s="1"/>
      <c r="CB7256" s="1"/>
    </row>
    <row r="7257" spans="1:80" x14ac:dyDescent="0.2">
      <c r="A7257" t="s">
        <v>29</v>
      </c>
      <c r="B7257" t="s">
        <v>6891</v>
      </c>
      <c r="C7257" s="1" t="s">
        <v>6550</v>
      </c>
      <c r="D7257" s="1" t="s">
        <v>6551</v>
      </c>
      <c r="E7257" s="1" t="s">
        <v>629</v>
      </c>
      <c r="F7257" s="1" t="s">
        <v>630</v>
      </c>
      <c r="G7257" s="1" t="s">
        <v>631</v>
      </c>
      <c r="H7257" s="1" t="s">
        <v>36</v>
      </c>
      <c r="I7257" s="1" t="s">
        <v>109</v>
      </c>
      <c r="J7257" s="1" t="s">
        <v>55</v>
      </c>
      <c r="K7257" s="2">
        <v>45922</v>
      </c>
      <c r="L7257" s="1" t="s">
        <v>38</v>
      </c>
      <c r="M7257" s="1" t="s">
        <v>39</v>
      </c>
      <c r="N7257" s="1" t="s">
        <v>2204</v>
      </c>
      <c r="O7257" s="1" t="s">
        <v>6552</v>
      </c>
      <c r="P7257" s="1">
        <v>2024</v>
      </c>
      <c r="Q7257" s="1" t="s">
        <v>932</v>
      </c>
      <c r="R7257" s="1" t="s">
        <v>11591</v>
      </c>
      <c r="S7257" s="1" t="s">
        <v>59</v>
      </c>
      <c r="T7257" s="1" t="s">
        <v>11591</v>
      </c>
      <c r="U7257" s="1" t="s">
        <v>6553</v>
      </c>
      <c r="V7257" s="1" t="s">
        <v>158</v>
      </c>
      <c r="W7257" s="1" t="s">
        <v>11591</v>
      </c>
      <c r="X7257" s="1" t="s">
        <v>11591</v>
      </c>
      <c r="Y7257" s="1" t="s">
        <v>934</v>
      </c>
      <c r="Z7257" s="1" t="s">
        <v>160</v>
      </c>
      <c r="AA7257" s="1" t="s">
        <v>161</v>
      </c>
      <c r="AB7257" s="1" t="s">
        <v>11591</v>
      </c>
      <c r="AC7257" s="1" t="s">
        <v>5970</v>
      </c>
      <c r="AD7257" s="1"/>
      <c r="AE7257" s="1"/>
      <c r="AF7257" s="1"/>
      <c r="AG7257" s="1"/>
      <c r="AH7257" s="1"/>
      <c r="AI7257" s="1"/>
      <c r="AJ7257" s="1"/>
      <c r="AK7257" s="1"/>
      <c r="AL7257" s="1"/>
      <c r="AM7257" s="1"/>
      <c r="AN7257" s="1"/>
      <c r="AO7257" s="1"/>
      <c r="AP7257" s="1"/>
      <c r="AQ7257" s="1"/>
      <c r="AR7257" s="1"/>
      <c r="AS7257" s="1"/>
      <c r="AT7257" s="1"/>
      <c r="AU7257" s="1">
        <v>7961.3739999999998</v>
      </c>
      <c r="AV7257" s="1">
        <v>7730.1030000000001</v>
      </c>
      <c r="AW7257" s="1">
        <v>8217.9290000000001</v>
      </c>
      <c r="AX7257" s="1">
        <v>7803.5</v>
      </c>
      <c r="AY7257" s="1">
        <v>8071.6</v>
      </c>
      <c r="AZ7257" s="1">
        <v>7491.942</v>
      </c>
      <c r="BA7257" s="1">
        <v>6933.1859999999997</v>
      </c>
      <c r="BB7257" s="1">
        <v>6856.42</v>
      </c>
      <c r="BC7257" s="1">
        <v>7245.36</v>
      </c>
      <c r="BD7257" s="1">
        <v>7394.259</v>
      </c>
      <c r="BE7257" s="1">
        <v>7214.7420000000002</v>
      </c>
      <c r="BF7257" s="1">
        <v>7683.4480000000003</v>
      </c>
      <c r="BG7257" s="1">
        <v>7364.42</v>
      </c>
      <c r="BH7257" s="1">
        <v>7770.5410000000002</v>
      </c>
      <c r="BI7257" s="1">
        <v>8376.3430000000008</v>
      </c>
      <c r="BJ7257" s="1">
        <v>4668.4040000000005</v>
      </c>
      <c r="BK7257" s="1">
        <v>5257.2529999999997</v>
      </c>
      <c r="BL7257" s="1">
        <v>6446.73</v>
      </c>
      <c r="BM7257" s="1">
        <v>7901.625</v>
      </c>
      <c r="BN7257" s="1">
        <v>8926.6919999999991</v>
      </c>
      <c r="BO7257" s="1">
        <v>9938.84</v>
      </c>
      <c r="BP7257" s="1">
        <v>11480.035</v>
      </c>
      <c r="BQ7257" s="1">
        <v>13166.528</v>
      </c>
      <c r="BR7257" s="1">
        <v>16802.310000000001</v>
      </c>
      <c r="BS7257" s="1">
        <v>20250.12</v>
      </c>
      <c r="BT7257" s="1">
        <v>24789.348000000002</v>
      </c>
      <c r="BU7257" s="1">
        <v>27782.672999999999</v>
      </c>
      <c r="BV7257" s="1">
        <v>31285.043000000001</v>
      </c>
      <c r="BW7257" s="1">
        <v>31982.457999999999</v>
      </c>
      <c r="BX7257" s="1">
        <v>33789.317000000003</v>
      </c>
      <c r="BY7257" s="1">
        <v>35773.885000000002</v>
      </c>
      <c r="BZ7257" s="1">
        <v>37754.843000000001</v>
      </c>
      <c r="CA7257" s="1">
        <v>40459.341</v>
      </c>
      <c r="CB7257" s="1">
        <v>43116.07</v>
      </c>
    </row>
    <row r="7258" spans="1:80" x14ac:dyDescent="0.2">
      <c r="A7258" t="s">
        <v>29</v>
      </c>
      <c r="B7258" t="s">
        <v>6950</v>
      </c>
      <c r="C7258" s="1" t="s">
        <v>6550</v>
      </c>
      <c r="D7258" s="1" t="s">
        <v>6551</v>
      </c>
      <c r="E7258" s="1" t="s">
        <v>198</v>
      </c>
      <c r="F7258" s="1" t="s">
        <v>199</v>
      </c>
      <c r="G7258" s="1" t="s">
        <v>200</v>
      </c>
      <c r="H7258" s="1" t="s">
        <v>36</v>
      </c>
      <c r="I7258" s="1" t="s">
        <v>54</v>
      </c>
      <c r="J7258" s="1" t="s">
        <v>130</v>
      </c>
      <c r="K7258" s="2">
        <v>45922</v>
      </c>
      <c r="L7258" s="1" t="s">
        <v>38</v>
      </c>
      <c r="M7258" s="1" t="s">
        <v>39</v>
      </c>
      <c r="N7258" s="1" t="s">
        <v>2204</v>
      </c>
      <c r="O7258" s="1" t="s">
        <v>6552</v>
      </c>
      <c r="P7258" s="1">
        <v>2024</v>
      </c>
      <c r="Q7258" s="1" t="s">
        <v>932</v>
      </c>
      <c r="R7258" s="1" t="s">
        <v>11591</v>
      </c>
      <c r="S7258" s="1" t="s">
        <v>59</v>
      </c>
      <c r="T7258" s="1" t="s">
        <v>11591</v>
      </c>
      <c r="U7258" s="1" t="s">
        <v>6553</v>
      </c>
      <c r="V7258" s="1" t="s">
        <v>158</v>
      </c>
      <c r="W7258" s="1" t="s">
        <v>11591</v>
      </c>
      <c r="X7258" s="1" t="s">
        <v>11591</v>
      </c>
      <c r="Y7258" s="1" t="s">
        <v>934</v>
      </c>
      <c r="Z7258" s="1" t="s">
        <v>160</v>
      </c>
      <c r="AA7258" s="1" t="s">
        <v>161</v>
      </c>
      <c r="AB7258" s="1" t="s">
        <v>11591</v>
      </c>
      <c r="AC7258" s="1" t="s">
        <v>5970</v>
      </c>
      <c r="AD7258" s="1"/>
      <c r="AE7258" s="1"/>
      <c r="AF7258" s="1"/>
      <c r="AG7258" s="1"/>
      <c r="AH7258" s="1"/>
      <c r="AI7258" s="1"/>
      <c r="AJ7258" s="1"/>
      <c r="AK7258" s="1"/>
      <c r="AL7258" s="1"/>
      <c r="AM7258" s="1"/>
      <c r="AN7258" s="1"/>
      <c r="AO7258" s="1"/>
      <c r="AP7258" s="1"/>
      <c r="AQ7258" s="1"/>
      <c r="AR7258" s="1"/>
      <c r="AS7258" s="1"/>
      <c r="AT7258" s="1"/>
      <c r="AU7258" s="1">
        <v>84.182000000000002</v>
      </c>
      <c r="AV7258" s="1">
        <v>75.16</v>
      </c>
      <c r="AW7258" s="1">
        <v>78.018000000000001</v>
      </c>
      <c r="AX7258" s="1">
        <v>73.986999999999995</v>
      </c>
      <c r="AY7258" s="1">
        <v>71.171999999999997</v>
      </c>
      <c r="AZ7258" s="1">
        <v>62.981999999999999</v>
      </c>
      <c r="BA7258" s="1">
        <v>56.381</v>
      </c>
      <c r="BB7258" s="1">
        <v>56.718000000000004</v>
      </c>
      <c r="BC7258" s="1">
        <v>58.164000000000001</v>
      </c>
      <c r="BD7258" s="1">
        <v>57.470999999999997</v>
      </c>
      <c r="BE7258" s="1">
        <v>53.533000000000001</v>
      </c>
      <c r="BF7258" s="1">
        <v>51.24</v>
      </c>
      <c r="BG7258" s="1">
        <v>46.475999999999999</v>
      </c>
      <c r="BH7258" s="1">
        <v>45.612000000000002</v>
      </c>
      <c r="BI7258" s="1">
        <v>50.027999999999999</v>
      </c>
      <c r="BJ7258" s="1">
        <v>24.693000000000001</v>
      </c>
      <c r="BK7258" s="1">
        <v>24.623999999999999</v>
      </c>
      <c r="BL7258" s="1">
        <v>26.71</v>
      </c>
      <c r="BM7258" s="1">
        <v>29.172000000000001</v>
      </c>
      <c r="BN7258" s="1">
        <v>31.117999999999999</v>
      </c>
      <c r="BO7258" s="1">
        <v>32.594999999999999</v>
      </c>
      <c r="BP7258" s="1">
        <v>35.317</v>
      </c>
      <c r="BQ7258" s="1">
        <v>37.216000000000001</v>
      </c>
      <c r="BR7258" s="1">
        <v>46.314999999999998</v>
      </c>
      <c r="BS7258" s="1">
        <v>50.164999999999999</v>
      </c>
      <c r="BT7258" s="1">
        <v>56.034999999999997</v>
      </c>
      <c r="BU7258" s="1">
        <v>57.527999999999999</v>
      </c>
      <c r="BV7258" s="1">
        <v>59.253</v>
      </c>
      <c r="BW7258" s="1">
        <v>55.595999999999997</v>
      </c>
      <c r="BX7258" s="1">
        <v>54.122</v>
      </c>
      <c r="BY7258" s="1">
        <v>52.747999999999998</v>
      </c>
      <c r="BZ7258" s="1">
        <v>51.198</v>
      </c>
      <c r="CA7258" s="1">
        <v>50.271000000000001</v>
      </c>
      <c r="CB7258" s="1">
        <v>49.177999999999997</v>
      </c>
    </row>
    <row r="7259" spans="1:80" x14ac:dyDescent="0.2">
      <c r="A7259" t="s">
        <v>29</v>
      </c>
      <c r="B7259" t="s">
        <v>6883</v>
      </c>
      <c r="C7259" s="1" t="s">
        <v>6550</v>
      </c>
      <c r="D7259" s="1" t="s">
        <v>6551</v>
      </c>
      <c r="E7259" s="1" t="s">
        <v>657</v>
      </c>
      <c r="F7259" s="1" t="s">
        <v>658</v>
      </c>
      <c r="G7259" s="1" t="s">
        <v>659</v>
      </c>
      <c r="H7259" s="1" t="s">
        <v>36</v>
      </c>
      <c r="I7259" s="1" t="s">
        <v>109</v>
      </c>
      <c r="J7259" s="1" t="s">
        <v>55</v>
      </c>
      <c r="K7259" s="2">
        <v>45922</v>
      </c>
      <c r="L7259" s="1" t="s">
        <v>38</v>
      </c>
      <c r="M7259" s="1" t="s">
        <v>39</v>
      </c>
      <c r="N7259" s="1" t="s">
        <v>609</v>
      </c>
      <c r="O7259" s="1" t="s">
        <v>6690</v>
      </c>
      <c r="P7259" s="1">
        <v>2023</v>
      </c>
      <c r="Q7259" s="1" t="s">
        <v>41</v>
      </c>
      <c r="R7259" s="1">
        <v>2015</v>
      </c>
      <c r="S7259" s="1" t="s">
        <v>59</v>
      </c>
      <c r="T7259" s="1" t="s">
        <v>5526</v>
      </c>
      <c r="U7259" s="1" t="s">
        <v>11591</v>
      </c>
      <c r="V7259" s="1" t="s">
        <v>11591</v>
      </c>
      <c r="W7259" s="1" t="s">
        <v>11591</v>
      </c>
      <c r="X7259" s="1" t="s">
        <v>11591</v>
      </c>
      <c r="Y7259" s="1" t="s">
        <v>11591</v>
      </c>
      <c r="Z7259" s="1" t="s">
        <v>11591</v>
      </c>
      <c r="AA7259" s="1" t="s">
        <v>11591</v>
      </c>
      <c r="AB7259" s="1" t="s">
        <v>11591</v>
      </c>
      <c r="AC7259" s="1" t="s">
        <v>5970</v>
      </c>
      <c r="AD7259" s="1">
        <v>2932.027</v>
      </c>
      <c r="AE7259" s="1">
        <v>3125.32</v>
      </c>
      <c r="AF7259" s="1">
        <v>3391.1309999999999</v>
      </c>
      <c r="AG7259" s="1">
        <v>3548.5720000000001</v>
      </c>
      <c r="AH7259" s="1">
        <v>4056.8339999999998</v>
      </c>
      <c r="AI7259" s="1">
        <v>4254.4989999999998</v>
      </c>
      <c r="AJ7259" s="1">
        <v>4389.5469999999996</v>
      </c>
      <c r="AK7259" s="1">
        <v>4190.6379999999999</v>
      </c>
      <c r="AL7259" s="1">
        <v>4197.2730000000001</v>
      </c>
      <c r="AM7259" s="1">
        <v>4302.6019999999999</v>
      </c>
      <c r="AN7259" s="1">
        <v>4063.0540000000001</v>
      </c>
      <c r="AO7259" s="1">
        <v>4091.6669999999999</v>
      </c>
      <c r="AP7259" s="1">
        <v>4080.6089999999999</v>
      </c>
      <c r="AQ7259" s="1">
        <v>4323.3999999999996</v>
      </c>
      <c r="AR7259" s="1">
        <v>6380.1949999999997</v>
      </c>
      <c r="AS7259" s="1">
        <v>7589.6559999999999</v>
      </c>
      <c r="AT7259" s="1">
        <v>8583.7160000000003</v>
      </c>
      <c r="AU7259" s="1">
        <v>9457.3829999999998</v>
      </c>
      <c r="AV7259" s="1">
        <v>10284.867</v>
      </c>
      <c r="AW7259" s="1">
        <v>10533.394</v>
      </c>
      <c r="AX7259" s="1">
        <v>10547.189</v>
      </c>
      <c r="AY7259" s="1">
        <v>11341.050999999999</v>
      </c>
      <c r="AZ7259" s="1">
        <v>11895.456</v>
      </c>
      <c r="BA7259" s="1">
        <v>12297.071</v>
      </c>
      <c r="BB7259" s="1">
        <v>12088.703</v>
      </c>
      <c r="BC7259" s="1">
        <v>12456.798000000001</v>
      </c>
      <c r="BD7259" s="1">
        <v>12866.165000000001</v>
      </c>
      <c r="BE7259" s="1">
        <v>13477.302</v>
      </c>
      <c r="BF7259" s="1">
        <v>14995.064</v>
      </c>
      <c r="BG7259" s="1">
        <v>15845.804</v>
      </c>
      <c r="BH7259" s="1">
        <v>17036.258000000002</v>
      </c>
      <c r="BI7259" s="1">
        <v>16743.164000000001</v>
      </c>
      <c r="BJ7259" s="1">
        <v>18905.925999999999</v>
      </c>
      <c r="BK7259" s="1">
        <v>21350.414000000001</v>
      </c>
      <c r="BL7259" s="1">
        <v>24136.052</v>
      </c>
      <c r="BM7259" s="1">
        <v>27086.366999999998</v>
      </c>
      <c r="BN7259" s="1">
        <v>28686.710999999999</v>
      </c>
      <c r="BO7259" s="1">
        <v>30491.647000000001</v>
      </c>
      <c r="BP7259" s="1">
        <v>32506.102999999999</v>
      </c>
      <c r="BQ7259" s="1">
        <v>35379.059000000001</v>
      </c>
      <c r="BR7259" s="1">
        <v>36277.949999999997</v>
      </c>
      <c r="BS7259" s="1">
        <v>40366.858999999997</v>
      </c>
      <c r="BT7259" s="1">
        <v>44238.8</v>
      </c>
      <c r="BU7259" s="1">
        <v>48293.904999999999</v>
      </c>
      <c r="BV7259" s="1">
        <v>52798.953000000001</v>
      </c>
      <c r="BW7259" s="1">
        <v>57526.36</v>
      </c>
      <c r="BX7259" s="1">
        <v>62432.207999999999</v>
      </c>
      <c r="BY7259" s="1">
        <v>67820.107999999993</v>
      </c>
      <c r="BZ7259" s="1">
        <v>73742.16</v>
      </c>
      <c r="CA7259" s="1">
        <v>80482.192999999999</v>
      </c>
      <c r="CB7259" s="1">
        <v>87674.081999999995</v>
      </c>
    </row>
    <row r="7260" spans="1:80" x14ac:dyDescent="0.2">
      <c r="A7260" t="s">
        <v>29</v>
      </c>
      <c r="B7260" t="s">
        <v>6748</v>
      </c>
      <c r="C7260" s="1" t="s">
        <v>6550</v>
      </c>
      <c r="D7260" s="1" t="s">
        <v>6551</v>
      </c>
      <c r="E7260" s="1" t="s">
        <v>180</v>
      </c>
      <c r="F7260" s="1" t="s">
        <v>181</v>
      </c>
      <c r="G7260" s="1" t="s">
        <v>129</v>
      </c>
      <c r="H7260" s="1" t="s">
        <v>36</v>
      </c>
      <c r="I7260" s="1" t="s">
        <v>109</v>
      </c>
      <c r="J7260" s="1" t="s">
        <v>79</v>
      </c>
      <c r="K7260" s="2">
        <v>45922</v>
      </c>
      <c r="L7260" s="1" t="s">
        <v>38</v>
      </c>
      <c r="M7260" s="1" t="s">
        <v>39</v>
      </c>
      <c r="N7260" s="1" t="s">
        <v>131</v>
      </c>
      <c r="O7260" s="1" t="s">
        <v>6747</v>
      </c>
      <c r="P7260" s="1">
        <v>2023</v>
      </c>
      <c r="Q7260" s="1" t="s">
        <v>58</v>
      </c>
      <c r="R7260" s="1" t="s">
        <v>11591</v>
      </c>
      <c r="S7260" s="1" t="s">
        <v>11591</v>
      </c>
      <c r="T7260" s="1" t="s">
        <v>11591</v>
      </c>
      <c r="U7260" s="1" t="s">
        <v>11591</v>
      </c>
      <c r="V7260" s="1" t="s">
        <v>11591</v>
      </c>
      <c r="W7260" s="1" t="s">
        <v>11591</v>
      </c>
      <c r="X7260" s="1" t="s">
        <v>11591</v>
      </c>
      <c r="Y7260" s="1" t="s">
        <v>11591</v>
      </c>
      <c r="Z7260" s="1" t="s">
        <v>11591</v>
      </c>
      <c r="AA7260" s="1" t="s">
        <v>11591</v>
      </c>
      <c r="AB7260" s="1" t="s">
        <v>11591</v>
      </c>
      <c r="AC7260" s="1" t="s">
        <v>5970</v>
      </c>
      <c r="AD7260" s="1">
        <v>-1.8260000000000001</v>
      </c>
      <c r="AE7260" s="1">
        <v>-1.411</v>
      </c>
      <c r="AF7260" s="1">
        <v>-1.016</v>
      </c>
      <c r="AG7260" s="1">
        <v>-0.92900000000000005</v>
      </c>
      <c r="AH7260" s="1">
        <v>-7.2999999999999995E-2</v>
      </c>
      <c r="AI7260" s="1">
        <v>6.8000000000000005E-2</v>
      </c>
      <c r="AJ7260" s="1">
        <v>-0.29799999999999999</v>
      </c>
      <c r="AK7260" s="1">
        <v>-0.96799999999999997</v>
      </c>
      <c r="AL7260" s="1">
        <v>-1.2390000000000001</v>
      </c>
      <c r="AM7260" s="1">
        <v>-0.96599999999999997</v>
      </c>
      <c r="AN7260" s="1">
        <v>-1.214</v>
      </c>
      <c r="AO7260" s="1">
        <v>-1.0740000000000001</v>
      </c>
      <c r="AP7260" s="1">
        <v>-1.0129999999999999</v>
      </c>
      <c r="AQ7260" s="1">
        <v>-0.89200000000000002</v>
      </c>
      <c r="AR7260" s="1">
        <v>-1.4E-2</v>
      </c>
      <c r="AS7260" s="1">
        <v>-0.49199999999999999</v>
      </c>
      <c r="AT7260" s="1">
        <v>-0.16200000000000001</v>
      </c>
      <c r="AU7260" s="1">
        <v>-0.155</v>
      </c>
      <c r="AV7260" s="1">
        <v>-0.28999999999999998</v>
      </c>
      <c r="AW7260" s="1">
        <v>-0.12</v>
      </c>
      <c r="AX7260" s="1">
        <v>-0.24099999999999999</v>
      </c>
      <c r="AY7260" s="1">
        <v>-6.0999999999999999E-2</v>
      </c>
      <c r="AZ7260" s="1">
        <v>0.76800000000000002</v>
      </c>
      <c r="BA7260" s="1">
        <v>0.29399999999999998</v>
      </c>
      <c r="BB7260" s="1">
        <v>0.24099999999999999</v>
      </c>
      <c r="BC7260" s="1">
        <v>0.04</v>
      </c>
      <c r="BD7260" s="1">
        <v>0.47899999999999998</v>
      </c>
      <c r="BE7260" s="1">
        <v>-0.13900000000000001</v>
      </c>
      <c r="BF7260" s="1">
        <v>0.45300000000000001</v>
      </c>
      <c r="BG7260" s="1">
        <v>1.6240000000000001</v>
      </c>
      <c r="BH7260" s="1">
        <v>0.46500000000000002</v>
      </c>
      <c r="BI7260" s="1">
        <v>2.6659999999999999</v>
      </c>
      <c r="BJ7260" s="1">
        <v>-0.32100000000000001</v>
      </c>
      <c r="BK7260" s="1">
        <v>-0.42299999999999999</v>
      </c>
      <c r="BL7260" s="1">
        <v>0.51100000000000001</v>
      </c>
      <c r="BM7260" s="1">
        <v>-0.20100000000000001</v>
      </c>
      <c r="BN7260" s="1">
        <v>-0.41399999999999998</v>
      </c>
      <c r="BO7260" s="1">
        <v>-1.0489999999999999</v>
      </c>
      <c r="BP7260" s="1">
        <v>-2.2850000000000001</v>
      </c>
      <c r="BQ7260" s="1">
        <v>-1.349</v>
      </c>
      <c r="BR7260" s="1">
        <v>-1.974</v>
      </c>
      <c r="BS7260" s="1">
        <v>-2.8740000000000001</v>
      </c>
      <c r="BT7260" s="1">
        <v>-5.3940000000000001</v>
      </c>
      <c r="BU7260" s="1">
        <v>-6.5039999999999996</v>
      </c>
      <c r="BV7260" s="1">
        <v>-3.633</v>
      </c>
      <c r="BW7260" s="1">
        <v>-2.1309999999999998</v>
      </c>
      <c r="BX7260" s="1">
        <v>-1.923</v>
      </c>
      <c r="BY7260" s="1">
        <v>-2.6640000000000001</v>
      </c>
      <c r="BZ7260" s="1">
        <v>-3.915</v>
      </c>
      <c r="CA7260" s="1">
        <v>-3.7410000000000001</v>
      </c>
      <c r="CB7260" s="1">
        <v>-3.798</v>
      </c>
    </row>
    <row r="7261" spans="1:80" x14ac:dyDescent="0.2">
      <c r="A7261" t="s">
        <v>29</v>
      </c>
      <c r="B7261" t="s">
        <v>6746</v>
      </c>
      <c r="C7261" s="1" t="s">
        <v>6550</v>
      </c>
      <c r="D7261" s="1" t="s">
        <v>6551</v>
      </c>
      <c r="E7261" s="1" t="s">
        <v>126</v>
      </c>
      <c r="F7261" s="1" t="s">
        <v>127</v>
      </c>
      <c r="G7261" s="1" t="s">
        <v>128</v>
      </c>
      <c r="H7261" s="1" t="s">
        <v>36</v>
      </c>
      <c r="I7261" s="1" t="s">
        <v>54</v>
      </c>
      <c r="J7261" s="1" t="s">
        <v>130</v>
      </c>
      <c r="K7261" s="2">
        <v>45922</v>
      </c>
      <c r="L7261" s="1" t="s">
        <v>38</v>
      </c>
      <c r="M7261" s="1" t="s">
        <v>39</v>
      </c>
      <c r="N7261" s="1" t="s">
        <v>131</v>
      </c>
      <c r="O7261" s="1" t="s">
        <v>6747</v>
      </c>
      <c r="P7261" s="1">
        <v>2023</v>
      </c>
      <c r="Q7261" s="1" t="s">
        <v>58</v>
      </c>
      <c r="R7261" s="1" t="s">
        <v>11591</v>
      </c>
      <c r="S7261" s="1" t="s">
        <v>11591</v>
      </c>
      <c r="T7261" s="1" t="s">
        <v>11591</v>
      </c>
      <c r="U7261" s="1" t="s">
        <v>11591</v>
      </c>
      <c r="V7261" s="1" t="s">
        <v>11591</v>
      </c>
      <c r="W7261" s="1" t="s">
        <v>11591</v>
      </c>
      <c r="X7261" s="1" t="s">
        <v>11591</v>
      </c>
      <c r="Y7261" s="1" t="s">
        <v>11591</v>
      </c>
      <c r="Z7261" s="1" t="s">
        <v>11591</v>
      </c>
      <c r="AA7261" s="1" t="s">
        <v>11591</v>
      </c>
      <c r="AB7261" s="1" t="s">
        <v>11591</v>
      </c>
      <c r="AC7261" s="1" t="s">
        <v>5970</v>
      </c>
      <c r="AD7261" s="1">
        <v>-13.162000000000001</v>
      </c>
      <c r="AE7261" s="1">
        <v>-12.271000000000001</v>
      </c>
      <c r="AF7261" s="1">
        <v>-9.8460000000000001</v>
      </c>
      <c r="AG7261" s="1">
        <v>-9.9730000000000008</v>
      </c>
      <c r="AH7261" s="1">
        <v>-0.78400000000000003</v>
      </c>
      <c r="AI7261" s="1">
        <v>0.71699999999999997</v>
      </c>
      <c r="AJ7261" s="1">
        <v>-2.3490000000000002</v>
      </c>
      <c r="AK7261" s="1">
        <v>-6.944</v>
      </c>
      <c r="AL7261" s="1">
        <v>-8.7910000000000004</v>
      </c>
      <c r="AM7261" s="1">
        <v>-7.165</v>
      </c>
      <c r="AN7261" s="1">
        <v>-8.1359999999999992</v>
      </c>
      <c r="AO7261" s="1">
        <v>-7.4050000000000002</v>
      </c>
      <c r="AP7261" s="1">
        <v>-6.569</v>
      </c>
      <c r="AQ7261" s="1">
        <v>-5.84</v>
      </c>
      <c r="AR7261" s="1">
        <v>-0.12</v>
      </c>
      <c r="AS7261" s="1">
        <v>-3.2389999999999999</v>
      </c>
      <c r="AT7261" s="1">
        <v>-0.96699999999999997</v>
      </c>
      <c r="AU7261" s="1">
        <v>-0.95499999999999996</v>
      </c>
      <c r="AV7261" s="1">
        <v>-1.665</v>
      </c>
      <c r="AW7261" s="1">
        <v>-0.69799999999999995</v>
      </c>
      <c r="AX7261" s="1">
        <v>-1.625</v>
      </c>
      <c r="AY7261" s="1">
        <v>-0.39600000000000002</v>
      </c>
      <c r="AZ7261" s="1">
        <v>4.4800000000000004</v>
      </c>
      <c r="BA7261" s="1">
        <v>1.387</v>
      </c>
      <c r="BB7261" s="1">
        <v>1.0509999999999999</v>
      </c>
      <c r="BC7261" s="1">
        <v>0.16800000000000001</v>
      </c>
      <c r="BD7261" s="1">
        <v>1.9470000000000001</v>
      </c>
      <c r="BE7261" s="1">
        <v>-0.49399999999999999</v>
      </c>
      <c r="BF7261" s="1">
        <v>1.349</v>
      </c>
      <c r="BG7261" s="1">
        <v>4.82</v>
      </c>
      <c r="BH7261" s="1">
        <v>1.35</v>
      </c>
      <c r="BI7261" s="1">
        <v>7.5039999999999996</v>
      </c>
      <c r="BJ7261" s="1">
        <v>-0.86599999999999999</v>
      </c>
      <c r="BK7261" s="1">
        <v>-0.97799999999999998</v>
      </c>
      <c r="BL7261" s="1">
        <v>1.0449999999999999</v>
      </c>
      <c r="BM7261" s="1">
        <v>-0.44</v>
      </c>
      <c r="BN7261" s="1">
        <v>-0.85599999999999998</v>
      </c>
      <c r="BO7261" s="1">
        <v>-1.998</v>
      </c>
      <c r="BP7261" s="1">
        <v>-3.9039999999999999</v>
      </c>
      <c r="BQ7261" s="1">
        <v>-2.234</v>
      </c>
      <c r="BR7261" s="1">
        <v>-3.1280000000000001</v>
      </c>
      <c r="BS7261" s="1">
        <v>-3.9460000000000002</v>
      </c>
      <c r="BT7261" s="1">
        <v>-7.5890000000000004</v>
      </c>
      <c r="BU7261" s="1">
        <v>-8.1669999999999998</v>
      </c>
      <c r="BV7261" s="1">
        <v>-4.1710000000000003</v>
      </c>
      <c r="BW7261" s="1">
        <v>-2.1480000000000001</v>
      </c>
      <c r="BX7261" s="1">
        <v>-1.726</v>
      </c>
      <c r="BY7261" s="1">
        <v>-2.206</v>
      </c>
      <c r="BZ7261" s="1">
        <v>-2.9870000000000001</v>
      </c>
      <c r="CA7261" s="1">
        <v>-2.6179999999999999</v>
      </c>
      <c r="CB7261" s="1">
        <v>-2.44</v>
      </c>
    </row>
    <row r="7262" spans="1:80" x14ac:dyDescent="0.2">
      <c r="A7262" t="s">
        <v>29</v>
      </c>
      <c r="B7262" t="s">
        <v>6247</v>
      </c>
      <c r="C7262" s="1" t="s">
        <v>6248</v>
      </c>
      <c r="D7262" s="1" t="s">
        <v>6249</v>
      </c>
      <c r="E7262" s="1" t="s">
        <v>106</v>
      </c>
      <c r="F7262" s="1" t="s">
        <v>107</v>
      </c>
      <c r="G7262" s="1" t="s">
        <v>108</v>
      </c>
      <c r="H7262" s="1" t="s">
        <v>36</v>
      </c>
      <c r="I7262" s="1" t="s">
        <v>109</v>
      </c>
      <c r="J7262" s="1" t="s">
        <v>55</v>
      </c>
      <c r="K7262" s="2">
        <v>45923</v>
      </c>
      <c r="L7262" s="1" t="s">
        <v>38</v>
      </c>
      <c r="M7262" s="1" t="s">
        <v>39</v>
      </c>
      <c r="N7262" s="1" t="s">
        <v>56</v>
      </c>
      <c r="O7262" s="1" t="s">
        <v>6250</v>
      </c>
      <c r="P7262" s="1">
        <v>2024</v>
      </c>
      <c r="Q7262" s="1" t="s">
        <v>2206</v>
      </c>
      <c r="R7262" s="1">
        <v>2006</v>
      </c>
      <c r="S7262" s="1" t="s">
        <v>59</v>
      </c>
      <c r="T7262" s="1" t="s">
        <v>60</v>
      </c>
      <c r="U7262" s="1" t="s">
        <v>11591</v>
      </c>
      <c r="V7262" s="1" t="s">
        <v>11591</v>
      </c>
      <c r="W7262" s="1" t="s">
        <v>11591</v>
      </c>
      <c r="X7262" s="1" t="s">
        <v>11591</v>
      </c>
      <c r="Y7262" s="1" t="s">
        <v>11591</v>
      </c>
      <c r="Z7262" s="1" t="s">
        <v>11591</v>
      </c>
      <c r="AA7262" s="1" t="s">
        <v>11591</v>
      </c>
      <c r="AB7262" s="1" t="s">
        <v>11591</v>
      </c>
      <c r="AC7262" s="1" t="s">
        <v>5970</v>
      </c>
      <c r="AD7262" s="1">
        <v>43.29</v>
      </c>
      <c r="AE7262" s="1">
        <v>45.786999999999999</v>
      </c>
      <c r="AF7262" s="1">
        <v>46.795000000000002</v>
      </c>
      <c r="AG7262" s="1">
        <v>49.137</v>
      </c>
      <c r="AH7262" s="1">
        <v>49.634</v>
      </c>
      <c r="AI7262" s="1">
        <v>56.04</v>
      </c>
      <c r="AJ7262" s="1">
        <v>54.734000000000002</v>
      </c>
      <c r="AK7262" s="1">
        <v>57.161999999999999</v>
      </c>
      <c r="AL7262" s="1">
        <v>58.68</v>
      </c>
      <c r="AM7262" s="1">
        <v>57.957999999999998</v>
      </c>
      <c r="AN7262" s="1">
        <v>59.429000000000002</v>
      </c>
      <c r="AO7262" s="1">
        <v>58.689</v>
      </c>
      <c r="AP7262" s="1">
        <v>78.057000000000002</v>
      </c>
      <c r="AQ7262" s="1">
        <v>86.221999999999994</v>
      </c>
      <c r="AR7262" s="1">
        <v>100.714</v>
      </c>
      <c r="AS7262" s="1">
        <v>127.414</v>
      </c>
      <c r="AT7262" s="1">
        <v>194.53299999999999</v>
      </c>
      <c r="AU7262" s="1">
        <v>482.38799999999998</v>
      </c>
      <c r="AV7262" s="1">
        <v>602.09199999999998</v>
      </c>
      <c r="AW7262" s="1">
        <v>761.01300000000003</v>
      </c>
      <c r="AX7262" s="1">
        <v>1601.972</v>
      </c>
      <c r="AY7262" s="1">
        <v>2563.5250000000001</v>
      </c>
      <c r="AZ7262" s="1">
        <v>3066.5160000000001</v>
      </c>
      <c r="BA7262" s="1">
        <v>3509.7939999999999</v>
      </c>
      <c r="BB7262" s="1">
        <v>4576.4629999999997</v>
      </c>
      <c r="BC7262" s="1">
        <v>4952.1959999999999</v>
      </c>
      <c r="BD7262" s="1">
        <v>5274.1459999999997</v>
      </c>
      <c r="BE7262" s="1">
        <v>6080.1469999999999</v>
      </c>
      <c r="BF7262" s="1">
        <v>7162.3590000000004</v>
      </c>
      <c r="BG7262" s="1">
        <v>7258.5749999999998</v>
      </c>
      <c r="BH7262" s="1">
        <v>6610.808</v>
      </c>
      <c r="BI7262" s="1">
        <v>7042.0919999999996</v>
      </c>
      <c r="BJ7262" s="1">
        <v>7627.49</v>
      </c>
      <c r="BK7262" s="1">
        <v>7312.232</v>
      </c>
      <c r="BL7262" s="1">
        <v>7342.5820000000003</v>
      </c>
      <c r="BM7262" s="1">
        <v>6673.67</v>
      </c>
      <c r="BN7262" s="1">
        <v>6085.2910000000002</v>
      </c>
      <c r="BO7262" s="1">
        <v>5740.4070000000002</v>
      </c>
      <c r="BP7262" s="1">
        <v>5382.4040000000005</v>
      </c>
      <c r="BQ7262" s="1">
        <v>5087.3500000000004</v>
      </c>
      <c r="BR7262" s="1">
        <v>4843.6109999999999</v>
      </c>
      <c r="BS7262" s="1">
        <v>4885.2790000000005</v>
      </c>
      <c r="BT7262" s="1">
        <v>5042.7560000000003</v>
      </c>
      <c r="BU7262" s="1">
        <v>4786.1149999999998</v>
      </c>
      <c r="BV7262" s="1">
        <v>4828.3220000000001</v>
      </c>
      <c r="BW7262" s="1">
        <v>4749.8509999999997</v>
      </c>
      <c r="BX7262" s="1">
        <v>4771.7370000000001</v>
      </c>
      <c r="BY7262" s="1">
        <v>4824.0919999999996</v>
      </c>
      <c r="BZ7262" s="1">
        <v>4890.4070000000002</v>
      </c>
      <c r="CA7262" s="1">
        <v>4989.8999999999996</v>
      </c>
      <c r="CB7262" s="1">
        <v>5095.6779999999999</v>
      </c>
    </row>
    <row r="7263" spans="1:80" x14ac:dyDescent="0.2">
      <c r="A7263" t="s">
        <v>29</v>
      </c>
      <c r="B7263" t="s">
        <v>6438</v>
      </c>
      <c r="C7263" s="1" t="s">
        <v>6248</v>
      </c>
      <c r="D7263" s="1" t="s">
        <v>6249</v>
      </c>
      <c r="E7263" s="1" t="s">
        <v>205</v>
      </c>
      <c r="F7263" s="1" t="s">
        <v>206</v>
      </c>
      <c r="G7263" s="1" t="s">
        <v>207</v>
      </c>
      <c r="H7263" s="1" t="s">
        <v>36</v>
      </c>
      <c r="I7263" s="1" t="s">
        <v>54</v>
      </c>
      <c r="J7263" s="1" t="s">
        <v>130</v>
      </c>
      <c r="K7263" s="2">
        <v>45923</v>
      </c>
      <c r="L7263" s="1" t="s">
        <v>38</v>
      </c>
      <c r="M7263" s="1" t="s">
        <v>39</v>
      </c>
      <c r="N7263" s="1" t="s">
        <v>56</v>
      </c>
      <c r="O7263" s="1" t="s">
        <v>6250</v>
      </c>
      <c r="P7263" s="1">
        <v>2024</v>
      </c>
      <c r="Q7263" s="1" t="s">
        <v>2206</v>
      </c>
      <c r="R7263" s="1">
        <v>2006</v>
      </c>
      <c r="S7263" s="1" t="s">
        <v>59</v>
      </c>
      <c r="T7263" s="1" t="s">
        <v>60</v>
      </c>
      <c r="U7263" s="1" t="s">
        <v>11591</v>
      </c>
      <c r="V7263" s="1" t="s">
        <v>11591</v>
      </c>
      <c r="W7263" s="1" t="s">
        <v>11591</v>
      </c>
      <c r="X7263" s="1" t="s">
        <v>11591</v>
      </c>
      <c r="Y7263" s="1" t="s">
        <v>11591</v>
      </c>
      <c r="Z7263" s="1" t="s">
        <v>11591</v>
      </c>
      <c r="AA7263" s="1" t="s">
        <v>11591</v>
      </c>
      <c r="AB7263" s="1" t="s">
        <v>11591</v>
      </c>
      <c r="AC7263" s="1" t="s">
        <v>5970</v>
      </c>
      <c r="AD7263" s="1">
        <v>4.8390000000000004</v>
      </c>
      <c r="AE7263" s="1">
        <v>5.7690000000000001</v>
      </c>
      <c r="AF7263" s="1">
        <v>2.202</v>
      </c>
      <c r="AG7263" s="1">
        <v>5.0039999999999996</v>
      </c>
      <c r="AH7263" s="1">
        <v>1.0109999999999999</v>
      </c>
      <c r="AI7263" s="1">
        <v>12.904999999999999</v>
      </c>
      <c r="AJ7263" s="1">
        <v>-2.331</v>
      </c>
      <c r="AK7263" s="1">
        <v>4.4370000000000003</v>
      </c>
      <c r="AL7263" s="1">
        <v>2.6549999999999998</v>
      </c>
      <c r="AM7263" s="1">
        <v>-1.2290000000000001</v>
      </c>
      <c r="AN7263" s="1">
        <v>2.5369999999999999</v>
      </c>
      <c r="AO7263" s="1">
        <v>-1.2450000000000001</v>
      </c>
      <c r="AP7263" s="1">
        <v>33.002000000000002</v>
      </c>
      <c r="AQ7263" s="1">
        <v>10.461</v>
      </c>
      <c r="AR7263" s="1">
        <v>16.808</v>
      </c>
      <c r="AS7263" s="1">
        <v>26.51</v>
      </c>
      <c r="AT7263" s="1">
        <v>52.677999999999997</v>
      </c>
      <c r="AU7263" s="1">
        <v>147.97300000000001</v>
      </c>
      <c r="AV7263" s="1">
        <v>24.815000000000001</v>
      </c>
      <c r="AW7263" s="1">
        <v>26.395</v>
      </c>
      <c r="AX7263" s="1">
        <v>110.505</v>
      </c>
      <c r="AY7263" s="1">
        <v>60.023000000000003</v>
      </c>
      <c r="AZ7263" s="1">
        <v>19.620999999999999</v>
      </c>
      <c r="BA7263" s="1">
        <v>14.455</v>
      </c>
      <c r="BB7263" s="1">
        <v>30.390999999999998</v>
      </c>
      <c r="BC7263" s="1">
        <v>8.2100000000000009</v>
      </c>
      <c r="BD7263" s="1">
        <v>6.5010000000000003</v>
      </c>
      <c r="BE7263" s="1">
        <v>15.282</v>
      </c>
      <c r="BF7263" s="1">
        <v>17.798999999999999</v>
      </c>
      <c r="BG7263" s="1">
        <v>1.343</v>
      </c>
      <c r="BH7263" s="1">
        <v>-8.9239999999999995</v>
      </c>
      <c r="BI7263" s="1">
        <v>6.524</v>
      </c>
      <c r="BJ7263" s="1">
        <v>8.3130000000000006</v>
      </c>
      <c r="BK7263" s="1">
        <v>-4.133</v>
      </c>
      <c r="BL7263" s="1">
        <v>0.41499999999999998</v>
      </c>
      <c r="BM7263" s="1">
        <v>-9.11</v>
      </c>
      <c r="BN7263" s="1">
        <v>-8.8160000000000007</v>
      </c>
      <c r="BO7263" s="1">
        <v>-5.6680000000000001</v>
      </c>
      <c r="BP7263" s="1">
        <v>-6.2370000000000001</v>
      </c>
      <c r="BQ7263" s="1">
        <v>-5.4820000000000002</v>
      </c>
      <c r="BR7263" s="1">
        <v>-4.7910000000000004</v>
      </c>
      <c r="BS7263" s="1">
        <v>0.86</v>
      </c>
      <c r="BT7263" s="1">
        <v>3.2240000000000002</v>
      </c>
      <c r="BU7263" s="1">
        <v>-5.0890000000000004</v>
      </c>
      <c r="BV7263" s="1">
        <v>0.88200000000000001</v>
      </c>
      <c r="BW7263" s="1">
        <v>-1.625</v>
      </c>
      <c r="BX7263" s="1">
        <v>0.46100000000000002</v>
      </c>
      <c r="BY7263" s="1">
        <v>1.097</v>
      </c>
      <c r="BZ7263" s="1">
        <v>1.375</v>
      </c>
      <c r="CA7263" s="1">
        <v>2.0339999999999998</v>
      </c>
      <c r="CB7263" s="1">
        <v>2.12</v>
      </c>
    </row>
    <row r="7264" spans="1:80" x14ac:dyDescent="0.2">
      <c r="A7264" t="s">
        <v>29</v>
      </c>
      <c r="B7264" t="s">
        <v>6436</v>
      </c>
      <c r="C7264" s="1" t="s">
        <v>6248</v>
      </c>
      <c r="D7264" s="1" t="s">
        <v>6249</v>
      </c>
      <c r="E7264" s="1" t="s">
        <v>558</v>
      </c>
      <c r="F7264" s="1" t="s">
        <v>559</v>
      </c>
      <c r="G7264" s="1" t="s">
        <v>560</v>
      </c>
      <c r="H7264" s="1" t="s">
        <v>36</v>
      </c>
      <c r="I7264" s="1" t="s">
        <v>109</v>
      </c>
      <c r="J7264" s="1" t="s">
        <v>55</v>
      </c>
      <c r="K7264" s="2">
        <v>45923</v>
      </c>
      <c r="L7264" s="1" t="s">
        <v>38</v>
      </c>
      <c r="M7264" s="1" t="s">
        <v>39</v>
      </c>
      <c r="N7264" s="1" t="s">
        <v>56</v>
      </c>
      <c r="O7264" s="1" t="s">
        <v>6250</v>
      </c>
      <c r="P7264" s="1">
        <v>2024</v>
      </c>
      <c r="Q7264" s="1" t="s">
        <v>2206</v>
      </c>
      <c r="R7264" s="1">
        <v>2006</v>
      </c>
      <c r="S7264" s="1" t="s">
        <v>59</v>
      </c>
      <c r="T7264" s="1" t="s">
        <v>60</v>
      </c>
      <c r="U7264" s="1" t="s">
        <v>11591</v>
      </c>
      <c r="V7264" s="1" t="s">
        <v>11591</v>
      </c>
      <c r="W7264" s="1" t="s">
        <v>11591</v>
      </c>
      <c r="X7264" s="1" t="s">
        <v>11591</v>
      </c>
      <c r="Y7264" s="1" t="s">
        <v>11591</v>
      </c>
      <c r="Z7264" s="1" t="s">
        <v>11591</v>
      </c>
      <c r="AA7264" s="1" t="s">
        <v>11591</v>
      </c>
      <c r="AB7264" s="1" t="s">
        <v>11591</v>
      </c>
      <c r="AC7264" s="1" t="s">
        <v>5970</v>
      </c>
      <c r="AD7264" s="1">
        <v>6.657</v>
      </c>
      <c r="AE7264" s="1">
        <v>8.0579999999999998</v>
      </c>
      <c r="AF7264" s="1">
        <v>11.564</v>
      </c>
      <c r="AG7264" s="1">
        <v>15.148</v>
      </c>
      <c r="AH7264" s="1">
        <v>19.224</v>
      </c>
      <c r="AI7264" s="1">
        <v>33.159999999999997</v>
      </c>
      <c r="AJ7264" s="1">
        <v>31.44</v>
      </c>
      <c r="AK7264" s="1">
        <v>33.332999999999998</v>
      </c>
      <c r="AL7264" s="1">
        <v>35.579000000000001</v>
      </c>
      <c r="AM7264" s="1">
        <v>33.457000000000001</v>
      </c>
      <c r="AN7264" s="1">
        <v>36.271000000000001</v>
      </c>
      <c r="AO7264" s="1">
        <v>37.174999999999997</v>
      </c>
      <c r="AP7264" s="1">
        <v>42.366</v>
      </c>
      <c r="AQ7264" s="1">
        <v>45.774000000000001</v>
      </c>
      <c r="AR7264" s="1">
        <v>66.501000000000005</v>
      </c>
      <c r="AS7264" s="1">
        <v>84.131</v>
      </c>
      <c r="AT7264" s="1">
        <v>141.29599999999999</v>
      </c>
      <c r="AU7264" s="1">
        <v>306.767</v>
      </c>
      <c r="AV7264" s="1">
        <v>259.84300000000002</v>
      </c>
      <c r="AW7264" s="1">
        <v>454.39100000000002</v>
      </c>
      <c r="AX7264" s="1">
        <v>822.85</v>
      </c>
      <c r="AY7264" s="1">
        <v>1225.982</v>
      </c>
      <c r="AZ7264" s="1">
        <v>1436.7460000000001</v>
      </c>
      <c r="BA7264" s="1">
        <v>2165.0509999999999</v>
      </c>
      <c r="BB7264" s="1">
        <v>3130.998</v>
      </c>
      <c r="BC7264" s="1">
        <v>4316.6289999999999</v>
      </c>
      <c r="BD7264" s="1">
        <v>5274.1459999999997</v>
      </c>
      <c r="BE7264" s="1">
        <v>6264.8410000000003</v>
      </c>
      <c r="BF7264" s="1">
        <v>8844.107</v>
      </c>
      <c r="BG7264" s="1">
        <v>7095.9189999999999</v>
      </c>
      <c r="BH7264" s="1">
        <v>8072.2929999999997</v>
      </c>
      <c r="BI7264" s="1">
        <v>10064.619000000001</v>
      </c>
      <c r="BJ7264" s="1">
        <v>11430.511</v>
      </c>
      <c r="BK7264" s="1">
        <v>10840.521000000001</v>
      </c>
      <c r="BL7264" s="1">
        <v>10746.852000000001</v>
      </c>
      <c r="BM7264" s="1">
        <v>7795.42</v>
      </c>
      <c r="BN7264" s="1">
        <v>6661.3670000000002</v>
      </c>
      <c r="BO7264" s="1">
        <v>7084.5429999999997</v>
      </c>
      <c r="BP7264" s="1">
        <v>7389.223</v>
      </c>
      <c r="BQ7264" s="1">
        <v>6658.3710000000001</v>
      </c>
      <c r="BR7264" s="1">
        <v>5694.7420000000002</v>
      </c>
      <c r="BS7264" s="1">
        <v>6774.0789999999997</v>
      </c>
      <c r="BT7264" s="1">
        <v>8537.7999999999993</v>
      </c>
      <c r="BU7264" s="1">
        <v>7483.585</v>
      </c>
      <c r="BV7264" s="1">
        <v>7740.47</v>
      </c>
      <c r="BW7264" s="1">
        <v>7820.8389999999999</v>
      </c>
      <c r="BX7264" s="1">
        <v>7926.1220000000003</v>
      </c>
      <c r="BY7264" s="1">
        <v>8070.2179999999998</v>
      </c>
      <c r="BZ7264" s="1">
        <v>8310.6299999999992</v>
      </c>
      <c r="CA7264" s="1">
        <v>8683.6419999999998</v>
      </c>
      <c r="CB7264" s="1">
        <v>9150.7250000000004</v>
      </c>
    </row>
    <row r="7265" spans="1:80" x14ac:dyDescent="0.2">
      <c r="A7265" t="s">
        <v>29</v>
      </c>
      <c r="B7265" t="s">
        <v>6445</v>
      </c>
      <c r="C7265" s="1" t="s">
        <v>6248</v>
      </c>
      <c r="D7265" s="1" t="s">
        <v>6249</v>
      </c>
      <c r="E7265" s="1" t="s">
        <v>538</v>
      </c>
      <c r="F7265" s="1" t="s">
        <v>539</v>
      </c>
      <c r="G7265" s="1" t="s">
        <v>540</v>
      </c>
      <c r="H7265" s="1" t="s">
        <v>36</v>
      </c>
      <c r="I7265" s="1" t="s">
        <v>109</v>
      </c>
      <c r="J7265" s="1" t="s">
        <v>79</v>
      </c>
      <c r="K7265" s="2">
        <v>45923</v>
      </c>
      <c r="L7265" s="1" t="s">
        <v>38</v>
      </c>
      <c r="M7265" s="1" t="s">
        <v>39</v>
      </c>
      <c r="N7265" s="1" t="s">
        <v>56</v>
      </c>
      <c r="O7265" s="1" t="s">
        <v>6250</v>
      </c>
      <c r="P7265" s="1">
        <v>2024</v>
      </c>
      <c r="Q7265" s="1" t="s">
        <v>2206</v>
      </c>
      <c r="R7265" s="1">
        <v>2006</v>
      </c>
      <c r="S7265" s="1" t="s">
        <v>59</v>
      </c>
      <c r="T7265" s="1" t="s">
        <v>60</v>
      </c>
      <c r="U7265" s="1" t="s">
        <v>11591</v>
      </c>
      <c r="V7265" s="1" t="s">
        <v>11591</v>
      </c>
      <c r="W7265" s="1" t="s">
        <v>11591</v>
      </c>
      <c r="X7265" s="1" t="s">
        <v>11591</v>
      </c>
      <c r="Y7265" s="1" t="s">
        <v>11591</v>
      </c>
      <c r="Z7265" s="1" t="s">
        <v>11591</v>
      </c>
      <c r="AA7265" s="1" t="s">
        <v>11591</v>
      </c>
      <c r="AB7265" s="1" t="s">
        <v>11591</v>
      </c>
      <c r="AC7265" s="1" t="s">
        <v>5970</v>
      </c>
      <c r="AD7265" s="1">
        <v>3.2000000000000001E-2</v>
      </c>
      <c r="AE7265" s="1">
        <v>0.03</v>
      </c>
      <c r="AF7265" s="1">
        <v>3.5000000000000003E-2</v>
      </c>
      <c r="AG7265" s="1">
        <v>0.04</v>
      </c>
      <c r="AH7265" s="1">
        <v>4.3999999999999997E-2</v>
      </c>
      <c r="AI7265" s="1">
        <v>7.3999999999999996E-2</v>
      </c>
      <c r="AJ7265" s="1">
        <v>9.0999999999999998E-2</v>
      </c>
      <c r="AK7265" s="1">
        <v>0.111</v>
      </c>
      <c r="AL7265" s="1">
        <v>0.11899999999999999</v>
      </c>
      <c r="AM7265" s="1">
        <v>0.105</v>
      </c>
      <c r="AN7265" s="1">
        <v>0.13300000000000001</v>
      </c>
      <c r="AO7265" s="1">
        <v>0.13200000000000001</v>
      </c>
      <c r="AP7265" s="1">
        <v>0.16</v>
      </c>
      <c r="AQ7265" s="1">
        <v>0.16200000000000001</v>
      </c>
      <c r="AR7265" s="1">
        <v>0.12</v>
      </c>
      <c r="AS7265" s="1">
        <v>0.16900000000000001</v>
      </c>
      <c r="AT7265" s="1">
        <v>0.27600000000000002</v>
      </c>
      <c r="AU7265" s="1">
        <v>0.52600000000000002</v>
      </c>
      <c r="AV7265" s="1">
        <v>0.44</v>
      </c>
      <c r="AW7265" s="1">
        <v>0.73799999999999999</v>
      </c>
      <c r="AX7265" s="1">
        <v>1.159</v>
      </c>
      <c r="AY7265" s="1">
        <v>1.6739999999999999</v>
      </c>
      <c r="AZ7265" s="1">
        <v>2.0699999999999998</v>
      </c>
      <c r="BA7265" s="1">
        <v>3.7330000000000001</v>
      </c>
      <c r="BB7265" s="1">
        <v>5.9349999999999996</v>
      </c>
      <c r="BC7265" s="1">
        <v>8.1910000000000007</v>
      </c>
      <c r="BD7265" s="1">
        <v>10.096</v>
      </c>
      <c r="BE7265" s="1">
        <v>13.090999999999999</v>
      </c>
      <c r="BF7265" s="1">
        <v>19.827999999999999</v>
      </c>
      <c r="BG7265" s="1">
        <v>15.071999999999999</v>
      </c>
      <c r="BH7265" s="1">
        <v>16.327999999999999</v>
      </c>
      <c r="BI7265" s="1">
        <v>21.353999999999999</v>
      </c>
      <c r="BJ7265" s="1">
        <v>22.402999999999999</v>
      </c>
      <c r="BK7265" s="1">
        <v>21.949000000000002</v>
      </c>
      <c r="BL7265" s="1">
        <v>21.771000000000001</v>
      </c>
      <c r="BM7265" s="1">
        <v>13.186999999999999</v>
      </c>
      <c r="BN7265" s="1">
        <v>11.238</v>
      </c>
      <c r="BO7265" s="1">
        <v>12.196999999999999</v>
      </c>
      <c r="BP7265" s="1">
        <v>13.308999999999999</v>
      </c>
      <c r="BQ7265" s="1">
        <v>11.365</v>
      </c>
      <c r="BR7265" s="1">
        <v>9.9079999999999995</v>
      </c>
      <c r="BS7265" s="1">
        <v>12.222</v>
      </c>
      <c r="BT7265" s="1">
        <v>13.717000000000001</v>
      </c>
      <c r="BU7265" s="1">
        <v>12.339</v>
      </c>
      <c r="BV7265" s="1">
        <v>12.769</v>
      </c>
      <c r="BW7265" s="1">
        <v>13.467000000000001</v>
      </c>
      <c r="BX7265" s="1">
        <v>14.103</v>
      </c>
      <c r="BY7265" s="1">
        <v>14.321999999999999</v>
      </c>
      <c r="BZ7265" s="1">
        <v>14.722</v>
      </c>
      <c r="CA7265" s="1">
        <v>15.368</v>
      </c>
      <c r="CB7265" s="1">
        <v>16.181000000000001</v>
      </c>
    </row>
    <row r="7266" spans="1:80" x14ac:dyDescent="0.2">
      <c r="A7266" t="s">
        <v>29</v>
      </c>
      <c r="B7266" t="s">
        <v>6480</v>
      </c>
      <c r="C7266" s="1" t="s">
        <v>6248</v>
      </c>
      <c r="D7266" s="1" t="s">
        <v>6249</v>
      </c>
      <c r="E7266" s="1" t="s">
        <v>415</v>
      </c>
      <c r="F7266" s="1" t="s">
        <v>416</v>
      </c>
      <c r="G7266" s="1" t="s">
        <v>417</v>
      </c>
      <c r="H7266" s="1" t="s">
        <v>36</v>
      </c>
      <c r="I7266" s="1" t="s">
        <v>109</v>
      </c>
      <c r="J7266" s="1" t="s">
        <v>11591</v>
      </c>
      <c r="K7266" s="2">
        <v>45923</v>
      </c>
      <c r="L7266" s="1" t="s">
        <v>38</v>
      </c>
      <c r="M7266" s="1" t="s">
        <v>39</v>
      </c>
      <c r="N7266" s="1" t="s">
        <v>11591</v>
      </c>
      <c r="O7266" s="1" t="s">
        <v>11591</v>
      </c>
      <c r="P7266" s="1" t="s">
        <v>11591</v>
      </c>
      <c r="Q7266" s="1" t="s">
        <v>11591</v>
      </c>
      <c r="R7266" s="1" t="s">
        <v>11591</v>
      </c>
      <c r="S7266" s="1" t="s">
        <v>11591</v>
      </c>
      <c r="T7266" s="1" t="s">
        <v>11591</v>
      </c>
      <c r="U7266" s="1" t="s">
        <v>11591</v>
      </c>
      <c r="V7266" s="1" t="s">
        <v>11591</v>
      </c>
      <c r="W7266" s="1" t="s">
        <v>11591</v>
      </c>
      <c r="X7266" s="1" t="s">
        <v>11591</v>
      </c>
      <c r="Y7266" s="1" t="s">
        <v>11591</v>
      </c>
      <c r="Z7266" s="1" t="s">
        <v>11591</v>
      </c>
      <c r="AA7266" s="1" t="s">
        <v>11591</v>
      </c>
      <c r="AB7266" s="1" t="s">
        <v>11591</v>
      </c>
      <c r="AC7266" s="1" t="s">
        <v>11591</v>
      </c>
      <c r="AD7266" s="1">
        <v>8.5999999999999993E-2</v>
      </c>
      <c r="AE7266" s="1">
        <v>9.9000000000000005E-2</v>
      </c>
      <c r="AF7266" s="1">
        <v>0.107</v>
      </c>
      <c r="AG7266" s="1">
        <v>0.11700000000000001</v>
      </c>
      <c r="AH7266" s="1">
        <v>0.123</v>
      </c>
      <c r="AI7266" s="1">
        <v>0.14299999999999999</v>
      </c>
      <c r="AJ7266" s="1">
        <v>0.14199999999999999</v>
      </c>
      <c r="AK7266" s="1">
        <v>0.152</v>
      </c>
      <c r="AL7266" s="1">
        <v>0.16200000000000001</v>
      </c>
      <c r="AM7266" s="1">
        <v>0.16600000000000001</v>
      </c>
      <c r="AN7266" s="1">
        <v>0.17699999999999999</v>
      </c>
      <c r="AO7266" s="1">
        <v>0.18099999999999999</v>
      </c>
      <c r="AP7266" s="1">
        <v>0.246</v>
      </c>
      <c r="AQ7266" s="1">
        <v>0.27800000000000002</v>
      </c>
      <c r="AR7266" s="1">
        <v>0.33100000000000002</v>
      </c>
      <c r="AS7266" s="1">
        <v>0.42799999999999999</v>
      </c>
      <c r="AT7266" s="1">
        <v>0.66500000000000004</v>
      </c>
      <c r="AU7266" s="1">
        <v>1.6779999999999999</v>
      </c>
      <c r="AV7266" s="1">
        <v>2.1179999999999999</v>
      </c>
      <c r="AW7266" s="1">
        <v>2.7149999999999999</v>
      </c>
      <c r="AX7266" s="1">
        <v>5.8449999999999998</v>
      </c>
      <c r="AY7266" s="1">
        <v>9.5640000000000001</v>
      </c>
      <c r="AZ7266" s="1">
        <v>11.619</v>
      </c>
      <c r="BA7266" s="1">
        <v>13.561</v>
      </c>
      <c r="BB7266" s="1">
        <v>18.158000000000001</v>
      </c>
      <c r="BC7266" s="1">
        <v>20.265000000000001</v>
      </c>
      <c r="BD7266" s="1">
        <v>22.248000000000001</v>
      </c>
      <c r="BE7266" s="1">
        <v>26.343</v>
      </c>
      <c r="BF7266" s="1">
        <v>31.629000000000001</v>
      </c>
      <c r="BG7266" s="1">
        <v>32.252000000000002</v>
      </c>
      <c r="BH7266" s="1">
        <v>29.731000000000002</v>
      </c>
      <c r="BI7266" s="1">
        <v>32.323999999999998</v>
      </c>
      <c r="BJ7266" s="1">
        <v>35.661999999999999</v>
      </c>
      <c r="BK7266" s="1">
        <v>34.770000000000003</v>
      </c>
      <c r="BL7266" s="1">
        <v>35.523000000000003</v>
      </c>
      <c r="BM7266" s="1">
        <v>32.585999999999999</v>
      </c>
      <c r="BN7266" s="1">
        <v>29.995999999999999</v>
      </c>
      <c r="BO7266" s="1">
        <v>28.802</v>
      </c>
      <c r="BP7266" s="1">
        <v>30.231999999999999</v>
      </c>
      <c r="BQ7266" s="1">
        <v>27.477</v>
      </c>
      <c r="BR7266" s="1">
        <v>23.475999999999999</v>
      </c>
      <c r="BS7266" s="1">
        <v>29.585000000000001</v>
      </c>
      <c r="BT7266" s="1">
        <v>32.710999999999999</v>
      </c>
      <c r="BU7266" s="1">
        <v>32.195</v>
      </c>
      <c r="BV7266" s="1">
        <v>33.284999999999997</v>
      </c>
      <c r="BW7266" s="1">
        <v>33.540999999999997</v>
      </c>
      <c r="BX7266" s="1">
        <v>34.301000000000002</v>
      </c>
      <c r="BY7266" s="1">
        <v>35.259</v>
      </c>
      <c r="BZ7266" s="1">
        <v>36.323999999999998</v>
      </c>
      <c r="CA7266" s="1">
        <v>37.712000000000003</v>
      </c>
      <c r="CB7266" s="1">
        <v>39.234000000000002</v>
      </c>
    </row>
    <row r="7267" spans="1:80" x14ac:dyDescent="0.2">
      <c r="A7267" t="s">
        <v>29</v>
      </c>
      <c r="B7267" t="s">
        <v>6470</v>
      </c>
      <c r="C7267" s="1" t="s">
        <v>6248</v>
      </c>
      <c r="D7267" s="1" t="s">
        <v>6249</v>
      </c>
      <c r="E7267" s="1" t="s">
        <v>147</v>
      </c>
      <c r="F7267" s="1" t="s">
        <v>148</v>
      </c>
      <c r="G7267" s="1" t="s">
        <v>149</v>
      </c>
      <c r="H7267" s="1" t="s">
        <v>36</v>
      </c>
      <c r="I7267" s="1" t="s">
        <v>54</v>
      </c>
      <c r="J7267" s="1" t="s">
        <v>150</v>
      </c>
      <c r="K7267" s="2">
        <v>45923</v>
      </c>
      <c r="L7267" s="1" t="s">
        <v>38</v>
      </c>
      <c r="M7267" s="1" t="s">
        <v>39</v>
      </c>
      <c r="N7267" s="1" t="s">
        <v>56</v>
      </c>
      <c r="O7267" s="1" t="s">
        <v>6250</v>
      </c>
      <c r="P7267" s="1">
        <v>2024</v>
      </c>
      <c r="Q7267" s="1" t="s">
        <v>2206</v>
      </c>
      <c r="R7267" s="1">
        <v>2006</v>
      </c>
      <c r="S7267" s="1" t="s">
        <v>59</v>
      </c>
      <c r="T7267" s="1" t="s">
        <v>60</v>
      </c>
      <c r="U7267" s="1" t="s">
        <v>11591</v>
      </c>
      <c r="V7267" s="1" t="s">
        <v>11591</v>
      </c>
      <c r="W7267" s="1" t="s">
        <v>11591</v>
      </c>
      <c r="X7267" s="1" t="s">
        <v>11591</v>
      </c>
      <c r="Y7267" s="1" t="s">
        <v>11591</v>
      </c>
      <c r="Z7267" s="1" t="s">
        <v>11591</v>
      </c>
      <c r="AA7267" s="1" t="s">
        <v>11591</v>
      </c>
      <c r="AB7267" s="1" t="s">
        <v>11591</v>
      </c>
      <c r="AC7267" s="1" t="s">
        <v>5970</v>
      </c>
      <c r="AD7267" s="1">
        <v>15.378</v>
      </c>
      <c r="AE7267" s="1">
        <v>17.599</v>
      </c>
      <c r="AF7267" s="1">
        <v>24.712</v>
      </c>
      <c r="AG7267" s="1">
        <v>30.827999999999999</v>
      </c>
      <c r="AH7267" s="1">
        <v>38.731000000000002</v>
      </c>
      <c r="AI7267" s="1">
        <v>59.171999999999997</v>
      </c>
      <c r="AJ7267" s="1">
        <v>57.442</v>
      </c>
      <c r="AK7267" s="1">
        <v>58.314</v>
      </c>
      <c r="AL7267" s="1">
        <v>60.633000000000003</v>
      </c>
      <c r="AM7267" s="1">
        <v>57.725000000000001</v>
      </c>
      <c r="AN7267" s="1">
        <v>61.033000000000001</v>
      </c>
      <c r="AO7267" s="1">
        <v>63.344000000000001</v>
      </c>
      <c r="AP7267" s="1">
        <v>54.276000000000003</v>
      </c>
      <c r="AQ7267" s="1">
        <v>53.088000000000001</v>
      </c>
      <c r="AR7267" s="1">
        <v>66.03</v>
      </c>
      <c r="AS7267" s="1">
        <v>66.03</v>
      </c>
      <c r="AT7267" s="1">
        <v>72.634</v>
      </c>
      <c r="AU7267" s="1">
        <v>63.593000000000004</v>
      </c>
      <c r="AV7267" s="1">
        <v>43.156999999999996</v>
      </c>
      <c r="AW7267" s="1">
        <v>59.709000000000003</v>
      </c>
      <c r="AX7267" s="1">
        <v>51.365000000000002</v>
      </c>
      <c r="AY7267" s="1">
        <v>47.823999999999998</v>
      </c>
      <c r="AZ7267" s="1">
        <v>46.853000000000002</v>
      </c>
      <c r="BA7267" s="1">
        <v>61.686</v>
      </c>
      <c r="BB7267" s="1">
        <v>68.415000000000006</v>
      </c>
      <c r="BC7267" s="1">
        <v>87.165999999999997</v>
      </c>
      <c r="BD7267" s="1">
        <v>100</v>
      </c>
      <c r="BE7267" s="1">
        <v>103.038</v>
      </c>
      <c r="BF7267" s="1">
        <v>123.48</v>
      </c>
      <c r="BG7267" s="1">
        <v>97.759</v>
      </c>
      <c r="BH7267" s="1">
        <v>122.108</v>
      </c>
      <c r="BI7267" s="1">
        <v>142.92099999999999</v>
      </c>
      <c r="BJ7267" s="1">
        <v>149.85900000000001</v>
      </c>
      <c r="BK7267" s="1">
        <v>148.25200000000001</v>
      </c>
      <c r="BL7267" s="1">
        <v>146.363</v>
      </c>
      <c r="BM7267" s="1">
        <v>116.809</v>
      </c>
      <c r="BN7267" s="1">
        <v>109.467</v>
      </c>
      <c r="BO7267" s="1">
        <v>123.41500000000001</v>
      </c>
      <c r="BP7267" s="1">
        <v>137.285</v>
      </c>
      <c r="BQ7267" s="1">
        <v>130.881</v>
      </c>
      <c r="BR7267" s="1">
        <v>117.572</v>
      </c>
      <c r="BS7267" s="1">
        <v>138.66300000000001</v>
      </c>
      <c r="BT7267" s="1">
        <v>169.30799999999999</v>
      </c>
      <c r="BU7267" s="1">
        <v>156.36000000000001</v>
      </c>
      <c r="BV7267" s="1">
        <v>160.31399999999999</v>
      </c>
      <c r="BW7267" s="1">
        <v>164.654</v>
      </c>
      <c r="BX7267" s="1">
        <v>166.10599999999999</v>
      </c>
      <c r="BY7267" s="1">
        <v>167.29</v>
      </c>
      <c r="BZ7267" s="1">
        <v>169.93700000000001</v>
      </c>
      <c r="CA7267" s="1">
        <v>174.024</v>
      </c>
      <c r="CB7267" s="1">
        <v>179.578</v>
      </c>
    </row>
    <row r="7268" spans="1:80" x14ac:dyDescent="0.2">
      <c r="A7268" t="s">
        <v>29</v>
      </c>
      <c r="B7268" t="s">
        <v>6456</v>
      </c>
      <c r="C7268" s="1" t="s">
        <v>6248</v>
      </c>
      <c r="D7268" s="1" t="s">
        <v>6249</v>
      </c>
      <c r="E7268" s="1" t="s">
        <v>192</v>
      </c>
      <c r="F7268" s="1" t="s">
        <v>193</v>
      </c>
      <c r="G7268" s="1" t="s">
        <v>194</v>
      </c>
      <c r="H7268" s="1" t="s">
        <v>36</v>
      </c>
      <c r="I7268" s="1" t="s">
        <v>54</v>
      </c>
      <c r="J7268" s="1" t="s">
        <v>55</v>
      </c>
      <c r="K7268" s="2">
        <v>45923</v>
      </c>
      <c r="L7268" s="1" t="s">
        <v>38</v>
      </c>
      <c r="M7268" s="1" t="s">
        <v>39</v>
      </c>
      <c r="N7268" s="1" t="s">
        <v>56</v>
      </c>
      <c r="O7268" s="1" t="s">
        <v>6250</v>
      </c>
      <c r="P7268" s="1">
        <v>2024</v>
      </c>
      <c r="Q7268" s="1" t="s">
        <v>2206</v>
      </c>
      <c r="R7268" s="1">
        <v>2006</v>
      </c>
      <c r="S7268" s="1" t="s">
        <v>59</v>
      </c>
      <c r="T7268" s="1" t="s">
        <v>60</v>
      </c>
      <c r="U7268" s="1" t="s">
        <v>11591</v>
      </c>
      <c r="V7268" s="1" t="s">
        <v>11591</v>
      </c>
      <c r="W7268" s="1" t="s">
        <v>11591</v>
      </c>
      <c r="X7268" s="1" t="s">
        <v>11591</v>
      </c>
      <c r="Y7268" s="1" t="s">
        <v>11591</v>
      </c>
      <c r="Z7268" s="1" t="s">
        <v>11591</v>
      </c>
      <c r="AA7268" s="1" t="s">
        <v>11591</v>
      </c>
      <c r="AB7268" s="1" t="s">
        <v>11591</v>
      </c>
      <c r="AC7268" s="1" t="s">
        <v>5970</v>
      </c>
      <c r="AD7268" s="1">
        <v>169547.70499999999</v>
      </c>
      <c r="AE7268" s="1">
        <v>169543.16800000001</v>
      </c>
      <c r="AF7268" s="1">
        <v>161020.95000000001</v>
      </c>
      <c r="AG7268" s="1">
        <v>156251.68799999999</v>
      </c>
      <c r="AH7268" s="1">
        <v>146809.435</v>
      </c>
      <c r="AI7268" s="1">
        <v>156144.39499999999</v>
      </c>
      <c r="AJ7268" s="1">
        <v>145558.70000000001</v>
      </c>
      <c r="AK7268" s="1">
        <v>146504.11199999999</v>
      </c>
      <c r="AL7268" s="1">
        <v>145851.247</v>
      </c>
      <c r="AM7268" s="1">
        <v>139949.655</v>
      </c>
      <c r="AN7268" s="1">
        <v>139227.26500000001</v>
      </c>
      <c r="AO7268" s="1">
        <v>133194.27100000001</v>
      </c>
      <c r="AP7268" s="1">
        <v>171498.527</v>
      </c>
      <c r="AQ7268" s="1">
        <v>183214.13699999999</v>
      </c>
      <c r="AR7268" s="1">
        <v>206746.302</v>
      </c>
      <c r="AS7268" s="1">
        <v>252369.30600000001</v>
      </c>
      <c r="AT7268" s="1">
        <v>371246.30300000001</v>
      </c>
      <c r="AU7268" s="1">
        <v>885706.52099999995</v>
      </c>
      <c r="AV7268" s="1">
        <v>1062502.74</v>
      </c>
      <c r="AW7268" s="1">
        <v>1289987.7760000001</v>
      </c>
      <c r="AX7268" s="1">
        <v>2607702.56</v>
      </c>
      <c r="AY7268" s="1">
        <v>4006998.645</v>
      </c>
      <c r="AZ7268" s="1">
        <v>4601566.301</v>
      </c>
      <c r="BA7268" s="1">
        <v>5052891.1179999998</v>
      </c>
      <c r="BB7268" s="1">
        <v>6313956.4069999997</v>
      </c>
      <c r="BC7268" s="1">
        <v>6539132.7529999996</v>
      </c>
      <c r="BD7268" s="1">
        <v>6657451.1780000003</v>
      </c>
      <c r="BE7268" s="1">
        <v>7331422.7769999998</v>
      </c>
      <c r="BF7268" s="1">
        <v>8247593.9009999996</v>
      </c>
      <c r="BG7268" s="1">
        <v>7984256.0480000004</v>
      </c>
      <c r="BH7268" s="1">
        <v>6950667.8550000004</v>
      </c>
      <c r="BI7268" s="1">
        <v>7082533.2649999997</v>
      </c>
      <c r="BJ7268" s="1">
        <v>7344060.6670000004</v>
      </c>
      <c r="BK7268" s="1">
        <v>6747182.6229999997</v>
      </c>
      <c r="BL7268" s="1">
        <v>6501174.4029999999</v>
      </c>
      <c r="BM7268" s="1">
        <v>5677839.4369999999</v>
      </c>
      <c r="BN7268" s="1">
        <v>4981859.375</v>
      </c>
      <c r="BO7268" s="1">
        <v>4528245.7589999996</v>
      </c>
      <c r="BP7268" s="1">
        <v>4096528.264</v>
      </c>
      <c r="BQ7268" s="1">
        <v>3740412.5210000002</v>
      </c>
      <c r="BR7268" s="1">
        <v>3444272.0860000001</v>
      </c>
      <c r="BS7268" s="1">
        <v>3363706.4610000001</v>
      </c>
      <c r="BT7268" s="1">
        <v>3365681.2459999998</v>
      </c>
      <c r="BU7268" s="1">
        <v>3099407.923</v>
      </c>
      <c r="BV7268" s="1">
        <v>3036147.6230000001</v>
      </c>
      <c r="BW7268" s="1">
        <v>2902228.4810000001</v>
      </c>
      <c r="BX7268" s="1">
        <v>2834754.7620000001</v>
      </c>
      <c r="BY7268" s="1">
        <v>2788073.2250000001</v>
      </c>
      <c r="BZ7268" s="1">
        <v>2751503.4640000002</v>
      </c>
      <c r="CA7268" s="1">
        <v>2735101.3289999999</v>
      </c>
      <c r="CB7268" s="1">
        <v>2723184.6140000001</v>
      </c>
    </row>
    <row r="7269" spans="1:80" x14ac:dyDescent="0.2">
      <c r="A7269" t="s">
        <v>29</v>
      </c>
      <c r="B7269" t="s">
        <v>6459</v>
      </c>
      <c r="C7269" s="1" t="s">
        <v>6248</v>
      </c>
      <c r="D7269" s="1" t="s">
        <v>6249</v>
      </c>
      <c r="E7269" s="1" t="s">
        <v>345</v>
      </c>
      <c r="F7269" s="1" t="s">
        <v>346</v>
      </c>
      <c r="G7269" s="1" t="s">
        <v>347</v>
      </c>
      <c r="H7269" s="1" t="s">
        <v>36</v>
      </c>
      <c r="I7269" s="1" t="s">
        <v>54</v>
      </c>
      <c r="J7269" s="1" t="s">
        <v>11591</v>
      </c>
      <c r="K7269" s="2">
        <v>45923</v>
      </c>
      <c r="L7269" s="1" t="s">
        <v>38</v>
      </c>
      <c r="M7269" s="1" t="s">
        <v>39</v>
      </c>
      <c r="N7269" s="1" t="s">
        <v>56</v>
      </c>
      <c r="O7269" s="1" t="s">
        <v>6250</v>
      </c>
      <c r="P7269" s="1">
        <v>2024</v>
      </c>
      <c r="Q7269" s="1" t="s">
        <v>2206</v>
      </c>
      <c r="R7269" s="1">
        <v>2006</v>
      </c>
      <c r="S7269" s="1" t="s">
        <v>59</v>
      </c>
      <c r="T7269" s="1" t="s">
        <v>60</v>
      </c>
      <c r="U7269" s="1" t="s">
        <v>11591</v>
      </c>
      <c r="V7269" s="1" t="s">
        <v>11591</v>
      </c>
      <c r="W7269" s="1" t="s">
        <v>11591</v>
      </c>
      <c r="X7269" s="1" t="s">
        <v>11591</v>
      </c>
      <c r="Y7269" s="1" t="s">
        <v>11591</v>
      </c>
      <c r="Z7269" s="1" t="s">
        <v>11591</v>
      </c>
      <c r="AA7269" s="1" t="s">
        <v>11591</v>
      </c>
      <c r="AB7269" s="1" t="s">
        <v>11591</v>
      </c>
      <c r="AC7269" s="1" t="s">
        <v>5970</v>
      </c>
      <c r="AD7269" s="1">
        <v>1026.7840000000001</v>
      </c>
      <c r="AE7269" s="1">
        <v>1026.7560000000001</v>
      </c>
      <c r="AF7269" s="1">
        <v>975.14499999999998</v>
      </c>
      <c r="AG7269" s="1">
        <v>946.26300000000003</v>
      </c>
      <c r="AH7269" s="1">
        <v>889.08</v>
      </c>
      <c r="AI7269" s="1">
        <v>945.61300000000006</v>
      </c>
      <c r="AJ7269" s="1">
        <v>881.50599999999997</v>
      </c>
      <c r="AK7269" s="1">
        <v>887.23099999999999</v>
      </c>
      <c r="AL7269" s="1">
        <v>883.27700000000004</v>
      </c>
      <c r="AM7269" s="1">
        <v>847.53700000000003</v>
      </c>
      <c r="AN7269" s="1">
        <v>843.16300000000001</v>
      </c>
      <c r="AO7269" s="1">
        <v>806.62699999999995</v>
      </c>
      <c r="AP7269" s="1">
        <v>1038.598</v>
      </c>
      <c r="AQ7269" s="1">
        <v>1109.548</v>
      </c>
      <c r="AR7269" s="1">
        <v>1252.059</v>
      </c>
      <c r="AS7269" s="1">
        <v>1528.3530000000001</v>
      </c>
      <c r="AT7269" s="1">
        <v>2248.2739999999999</v>
      </c>
      <c r="AU7269" s="1">
        <v>5363.8530000000001</v>
      </c>
      <c r="AV7269" s="1">
        <v>6434.5339999999997</v>
      </c>
      <c r="AW7269" s="1">
        <v>7812.1869999999999</v>
      </c>
      <c r="AX7269" s="1">
        <v>15792.288</v>
      </c>
      <c r="AY7269" s="1">
        <v>24266.448</v>
      </c>
      <c r="AZ7269" s="1">
        <v>27867.159</v>
      </c>
      <c r="BA7269" s="1">
        <v>30600.388999999999</v>
      </c>
      <c r="BB7269" s="1">
        <v>38237.421000000002</v>
      </c>
      <c r="BC7269" s="1">
        <v>39601.091999999997</v>
      </c>
      <c r="BD7269" s="1">
        <v>40317.629999999997</v>
      </c>
      <c r="BE7269" s="1">
        <v>44399.213000000003</v>
      </c>
      <c r="BF7269" s="1">
        <v>49947.56</v>
      </c>
      <c r="BG7269" s="1">
        <v>48352.781999999999</v>
      </c>
      <c r="BH7269" s="1">
        <v>42093.355000000003</v>
      </c>
      <c r="BI7269" s="1">
        <v>42891.934000000001</v>
      </c>
      <c r="BJ7269" s="1">
        <v>44475.748</v>
      </c>
      <c r="BK7269" s="1">
        <v>40861.046000000002</v>
      </c>
      <c r="BL7269" s="1">
        <v>39371.216</v>
      </c>
      <c r="BM7269" s="1">
        <v>34385.086000000003</v>
      </c>
      <c r="BN7269" s="1">
        <v>30170.22</v>
      </c>
      <c r="BO7269" s="1">
        <v>27423.129000000001</v>
      </c>
      <c r="BP7269" s="1">
        <v>24808.639999999999</v>
      </c>
      <c r="BQ7269" s="1">
        <v>22651.998</v>
      </c>
      <c r="BR7269" s="1">
        <v>20858.566999999999</v>
      </c>
      <c r="BS7269" s="1">
        <v>20370.66</v>
      </c>
      <c r="BT7269" s="1">
        <v>20382.618999999999</v>
      </c>
      <c r="BU7269" s="1">
        <v>18770.063999999998</v>
      </c>
      <c r="BV7269" s="1">
        <v>18386.957999999999</v>
      </c>
      <c r="BW7269" s="1">
        <v>17575.941999999999</v>
      </c>
      <c r="BX7269" s="1">
        <v>17167.32</v>
      </c>
      <c r="BY7269" s="1">
        <v>16884.616000000002</v>
      </c>
      <c r="BZ7269" s="1">
        <v>16663.149000000001</v>
      </c>
      <c r="CA7269" s="1">
        <v>16563.816999999999</v>
      </c>
      <c r="CB7269" s="1">
        <v>16491.649000000001</v>
      </c>
    </row>
    <row r="7270" spans="1:80" x14ac:dyDescent="0.2">
      <c r="A7270" t="s">
        <v>29</v>
      </c>
      <c r="B7270" t="s">
        <v>6284</v>
      </c>
      <c r="C7270" s="1" t="s">
        <v>6248</v>
      </c>
      <c r="D7270" s="1" t="s">
        <v>6249</v>
      </c>
      <c r="E7270" s="1" t="s">
        <v>51</v>
      </c>
      <c r="F7270" s="1" t="s">
        <v>52</v>
      </c>
      <c r="G7270" s="1" t="s">
        <v>53</v>
      </c>
      <c r="H7270" s="1" t="s">
        <v>36</v>
      </c>
      <c r="I7270" s="1" t="s">
        <v>54</v>
      </c>
      <c r="J7270" s="1" t="s">
        <v>55</v>
      </c>
      <c r="K7270" s="2">
        <v>45923</v>
      </c>
      <c r="L7270" s="1" t="s">
        <v>38</v>
      </c>
      <c r="M7270" s="1" t="s">
        <v>39</v>
      </c>
      <c r="N7270" s="1" t="s">
        <v>56</v>
      </c>
      <c r="O7270" s="1" t="s">
        <v>6250</v>
      </c>
      <c r="P7270" s="1">
        <v>2024</v>
      </c>
      <c r="Q7270" s="1" t="s">
        <v>2206</v>
      </c>
      <c r="R7270" s="1">
        <v>2006</v>
      </c>
      <c r="S7270" s="1" t="s">
        <v>59</v>
      </c>
      <c r="T7270" s="1" t="s">
        <v>60</v>
      </c>
      <c r="U7270" s="1" t="s">
        <v>11591</v>
      </c>
      <c r="V7270" s="1" t="s">
        <v>11591</v>
      </c>
      <c r="W7270" s="1" t="s">
        <v>11591</v>
      </c>
      <c r="X7270" s="1" t="s">
        <v>11591</v>
      </c>
      <c r="Y7270" s="1" t="s">
        <v>11591</v>
      </c>
      <c r="Z7270" s="1" t="s">
        <v>11591</v>
      </c>
      <c r="AA7270" s="1" t="s">
        <v>11591</v>
      </c>
      <c r="AB7270" s="1" t="s">
        <v>11591</v>
      </c>
      <c r="AC7270" s="1" t="s">
        <v>5970</v>
      </c>
      <c r="AD7270" s="1">
        <v>26072.652999999998</v>
      </c>
      <c r="AE7270" s="1">
        <v>29837.482</v>
      </c>
      <c r="AF7270" s="1">
        <v>39791.203000000001</v>
      </c>
      <c r="AG7270" s="1">
        <v>48169.171000000002</v>
      </c>
      <c r="AH7270" s="1">
        <v>56861.271999999997</v>
      </c>
      <c r="AI7270" s="1">
        <v>92393.345000000001</v>
      </c>
      <c r="AJ7270" s="1">
        <v>83611.683999999994</v>
      </c>
      <c r="AK7270" s="1">
        <v>85432.358999999997</v>
      </c>
      <c r="AL7270" s="1">
        <v>88434.138999999996</v>
      </c>
      <c r="AM7270" s="1">
        <v>80786.252999999997</v>
      </c>
      <c r="AN7270" s="1">
        <v>84974.44</v>
      </c>
      <c r="AO7270" s="1">
        <v>84369.983999999997</v>
      </c>
      <c r="AP7270" s="1">
        <v>93082.03</v>
      </c>
      <c r="AQ7270" s="1">
        <v>97264.377999999997</v>
      </c>
      <c r="AR7270" s="1">
        <v>136514.02799999999</v>
      </c>
      <c r="AS7270" s="1">
        <v>166638.80900000001</v>
      </c>
      <c r="AT7270" s="1">
        <v>269650.24300000002</v>
      </c>
      <c r="AU7270" s="1">
        <v>563250.93900000001</v>
      </c>
      <c r="AV7270" s="1">
        <v>458542.223</v>
      </c>
      <c r="AW7270" s="1">
        <v>770235.31</v>
      </c>
      <c r="AX7270" s="1">
        <v>1339441.7309999999</v>
      </c>
      <c r="AY7270" s="1">
        <v>1916308.996</v>
      </c>
      <c r="AZ7270" s="1">
        <v>2155959.469</v>
      </c>
      <c r="BA7270" s="1">
        <v>3116926.38</v>
      </c>
      <c r="BB7270" s="1">
        <v>4319707.8269999996</v>
      </c>
      <c r="BC7270" s="1">
        <v>5699897.5549999997</v>
      </c>
      <c r="BD7270" s="1">
        <v>6657451.1780000003</v>
      </c>
      <c r="BE7270" s="1">
        <v>7554126.4179999996</v>
      </c>
      <c r="BF7270" s="1">
        <v>10184159.011</v>
      </c>
      <c r="BG7270" s="1">
        <v>7805338.4019999998</v>
      </c>
      <c r="BH7270" s="1">
        <v>8487287.4049999993</v>
      </c>
      <c r="BI7270" s="1">
        <v>10122418.006999999</v>
      </c>
      <c r="BJ7270" s="1">
        <v>11005765.492000001</v>
      </c>
      <c r="BK7270" s="1">
        <v>10002824.463</v>
      </c>
      <c r="BL7270" s="1">
        <v>9515338.7919999994</v>
      </c>
      <c r="BM7270" s="1">
        <v>6632203.9639999997</v>
      </c>
      <c r="BN7270" s="1">
        <v>5453476.4919999996</v>
      </c>
      <c r="BO7270" s="1">
        <v>5588549.7149999999</v>
      </c>
      <c r="BP7270" s="1">
        <v>5623910.8499999996</v>
      </c>
      <c r="BQ7270" s="1">
        <v>4895486.6689999998</v>
      </c>
      <c r="BR7270" s="1">
        <v>4049507.9219999998</v>
      </c>
      <c r="BS7270" s="1">
        <v>4664219.3689999999</v>
      </c>
      <c r="BT7270" s="1">
        <v>5698374.4620000003</v>
      </c>
      <c r="BU7270" s="1">
        <v>4846244.2910000002</v>
      </c>
      <c r="BV7270" s="1">
        <v>4867365.9249999998</v>
      </c>
      <c r="BW7270" s="1">
        <v>4778647.0930000003</v>
      </c>
      <c r="BX7270" s="1">
        <v>4708685.9409999996</v>
      </c>
      <c r="BY7270" s="1">
        <v>4664164.841</v>
      </c>
      <c r="BZ7270" s="1">
        <v>4675833.4040000001</v>
      </c>
      <c r="CA7270" s="1">
        <v>4759743.0250000004</v>
      </c>
      <c r="CB7270" s="1">
        <v>4890245.4720000001</v>
      </c>
    </row>
    <row r="7271" spans="1:80" x14ac:dyDescent="0.2">
      <c r="A7271" t="s">
        <v>29</v>
      </c>
      <c r="B7271" t="s">
        <v>6283</v>
      </c>
      <c r="C7271" s="1" t="s">
        <v>6248</v>
      </c>
      <c r="D7271" s="1" t="s">
        <v>6249</v>
      </c>
      <c r="E7271" s="1" t="s">
        <v>681</v>
      </c>
      <c r="F7271" s="1" t="s">
        <v>682</v>
      </c>
      <c r="G7271" s="1" t="s">
        <v>683</v>
      </c>
      <c r="H7271" s="1" t="s">
        <v>36</v>
      </c>
      <c r="I7271" s="1" t="s">
        <v>54</v>
      </c>
      <c r="J7271" s="1" t="s">
        <v>79</v>
      </c>
      <c r="K7271" s="2">
        <v>45923</v>
      </c>
      <c r="L7271" s="1" t="s">
        <v>38</v>
      </c>
      <c r="M7271" s="1" t="s">
        <v>39</v>
      </c>
      <c r="N7271" s="1" t="s">
        <v>56</v>
      </c>
      <c r="O7271" s="1" t="s">
        <v>6250</v>
      </c>
      <c r="P7271" s="1">
        <v>2024</v>
      </c>
      <c r="Q7271" s="1" t="s">
        <v>2206</v>
      </c>
      <c r="R7271" s="1">
        <v>2006</v>
      </c>
      <c r="S7271" s="1" t="s">
        <v>59</v>
      </c>
      <c r="T7271" s="1" t="s">
        <v>60</v>
      </c>
      <c r="U7271" s="1" t="s">
        <v>11591</v>
      </c>
      <c r="V7271" s="1" t="s">
        <v>11591</v>
      </c>
      <c r="W7271" s="1" t="s">
        <v>11591</v>
      </c>
      <c r="X7271" s="1" t="s">
        <v>11591</v>
      </c>
      <c r="Y7271" s="1" t="s">
        <v>11591</v>
      </c>
      <c r="Z7271" s="1" t="s">
        <v>11591</v>
      </c>
      <c r="AA7271" s="1" t="s">
        <v>11591</v>
      </c>
      <c r="AB7271" s="1" t="s">
        <v>11591</v>
      </c>
      <c r="AC7271" s="1" t="s">
        <v>5970</v>
      </c>
      <c r="AD7271" s="1">
        <v>123.40300000000001</v>
      </c>
      <c r="AE7271" s="1">
        <v>109.806</v>
      </c>
      <c r="AF7271" s="1">
        <v>121.292</v>
      </c>
      <c r="AG7271" s="1">
        <v>126.408</v>
      </c>
      <c r="AH7271" s="1">
        <v>130.11699999999999</v>
      </c>
      <c r="AI7271" s="1">
        <v>205.65700000000001</v>
      </c>
      <c r="AJ7271" s="1">
        <v>241.44300000000001</v>
      </c>
      <c r="AK7271" s="1">
        <v>284.26299999999998</v>
      </c>
      <c r="AL7271" s="1">
        <v>296.90800000000002</v>
      </c>
      <c r="AM7271" s="1">
        <v>253.24100000000001</v>
      </c>
      <c r="AN7271" s="1">
        <v>312.10199999999998</v>
      </c>
      <c r="AO7271" s="1">
        <v>299.07100000000003</v>
      </c>
      <c r="AP7271" s="1">
        <v>351.66199999999998</v>
      </c>
      <c r="AQ7271" s="1">
        <v>343.49299999999999</v>
      </c>
      <c r="AR7271" s="1">
        <v>245.881</v>
      </c>
      <c r="AS7271" s="1">
        <v>333.846</v>
      </c>
      <c r="AT7271" s="1">
        <v>527.12099999999998</v>
      </c>
      <c r="AU7271" s="1">
        <v>965.01700000000005</v>
      </c>
      <c r="AV7271" s="1">
        <v>777.25400000000002</v>
      </c>
      <c r="AW7271" s="1">
        <v>1251.452</v>
      </c>
      <c r="AX7271" s="1">
        <v>1885.9849999999999</v>
      </c>
      <c r="AY7271" s="1">
        <v>2616.5050000000001</v>
      </c>
      <c r="AZ7271" s="1">
        <v>3105.6579999999999</v>
      </c>
      <c r="BA7271" s="1">
        <v>5373.616</v>
      </c>
      <c r="BB7271" s="1">
        <v>8187.817</v>
      </c>
      <c r="BC7271" s="1">
        <v>10816.42</v>
      </c>
      <c r="BD7271" s="1">
        <v>12744.022999999999</v>
      </c>
      <c r="BE7271" s="1">
        <v>15784.548000000001</v>
      </c>
      <c r="BF7271" s="1">
        <v>22831.933000000001</v>
      </c>
      <c r="BG7271" s="1">
        <v>16578.72</v>
      </c>
      <c r="BH7271" s="1">
        <v>17167.173999999999</v>
      </c>
      <c r="BI7271" s="1">
        <v>21476.215</v>
      </c>
      <c r="BJ7271" s="1">
        <v>21570.067999999999</v>
      </c>
      <c r="BK7271" s="1">
        <v>20253.043000000001</v>
      </c>
      <c r="BL7271" s="1">
        <v>19276.253000000001</v>
      </c>
      <c r="BM7271" s="1">
        <v>11219.120999999999</v>
      </c>
      <c r="BN7271" s="1">
        <v>9200</v>
      </c>
      <c r="BO7271" s="1">
        <v>9621.1360000000004</v>
      </c>
      <c r="BP7271" s="1">
        <v>10129.619000000001</v>
      </c>
      <c r="BQ7271" s="1">
        <v>8355.6959999999999</v>
      </c>
      <c r="BR7271" s="1">
        <v>7045.6289999999999</v>
      </c>
      <c r="BS7271" s="1">
        <v>8415.5329999999994</v>
      </c>
      <c r="BT7271" s="1">
        <v>9155.152</v>
      </c>
      <c r="BU7271" s="1">
        <v>7990.7730000000001</v>
      </c>
      <c r="BV7271" s="1">
        <v>8029.1170000000002</v>
      </c>
      <c r="BW7271" s="1">
        <v>8228.7549999999992</v>
      </c>
      <c r="BX7271" s="1">
        <v>8377.9459999999999</v>
      </c>
      <c r="BY7271" s="1">
        <v>8277.26</v>
      </c>
      <c r="BZ7271" s="1">
        <v>8283.348</v>
      </c>
      <c r="CA7271" s="1">
        <v>8423.5789999999997</v>
      </c>
      <c r="CB7271" s="1">
        <v>8647.0609999999997</v>
      </c>
    </row>
    <row r="7272" spans="1:80" x14ac:dyDescent="0.2">
      <c r="A7272" t="s">
        <v>29</v>
      </c>
      <c r="B7272" t="s">
        <v>6448</v>
      </c>
      <c r="C7272" s="1" t="s">
        <v>6248</v>
      </c>
      <c r="D7272" s="1" t="s">
        <v>6249</v>
      </c>
      <c r="E7272" s="1" t="s">
        <v>175</v>
      </c>
      <c r="F7272" s="1" t="s">
        <v>176</v>
      </c>
      <c r="G7272" s="1" t="s">
        <v>177</v>
      </c>
      <c r="H7272" s="1" t="s">
        <v>36</v>
      </c>
      <c r="I7272" s="1" t="s">
        <v>54</v>
      </c>
      <c r="J7272" s="1" t="s">
        <v>11591</v>
      </c>
      <c r="K7272" s="2">
        <v>45923</v>
      </c>
      <c r="L7272" s="1" t="s">
        <v>38</v>
      </c>
      <c r="M7272" s="1" t="s">
        <v>39</v>
      </c>
      <c r="N7272" s="1" t="s">
        <v>11591</v>
      </c>
      <c r="O7272" s="1" t="s">
        <v>11591</v>
      </c>
      <c r="P7272" s="1" t="s">
        <v>11591</v>
      </c>
      <c r="Q7272" s="1" t="s">
        <v>11591</v>
      </c>
      <c r="R7272" s="1" t="s">
        <v>11591</v>
      </c>
      <c r="S7272" s="1" t="s">
        <v>11591</v>
      </c>
      <c r="T7272" s="1" t="s">
        <v>11591</v>
      </c>
      <c r="U7272" s="1" t="s">
        <v>11591</v>
      </c>
      <c r="V7272" s="1" t="s">
        <v>11591</v>
      </c>
      <c r="W7272" s="1" t="s">
        <v>11591</v>
      </c>
      <c r="X7272" s="1" t="s">
        <v>11591</v>
      </c>
      <c r="Y7272" s="1" t="s">
        <v>11591</v>
      </c>
      <c r="Z7272" s="1" t="s">
        <v>11591</v>
      </c>
      <c r="AA7272" s="1" t="s">
        <v>11591</v>
      </c>
      <c r="AB7272" s="1" t="s">
        <v>11591</v>
      </c>
      <c r="AC7272" s="1" t="s">
        <v>11591</v>
      </c>
      <c r="AD7272" s="1">
        <v>334.935</v>
      </c>
      <c r="AE7272" s="1">
        <v>366.61500000000001</v>
      </c>
      <c r="AF7272" s="1">
        <v>369.702</v>
      </c>
      <c r="AG7272" s="1">
        <v>372.8</v>
      </c>
      <c r="AH7272" s="1">
        <v>362.91399999999999</v>
      </c>
      <c r="AI7272" s="1">
        <v>398.19600000000003</v>
      </c>
      <c r="AJ7272" s="1">
        <v>378.67399999999998</v>
      </c>
      <c r="AK7272" s="1">
        <v>390.57799999999997</v>
      </c>
      <c r="AL7272" s="1">
        <v>402.55099999999999</v>
      </c>
      <c r="AM7272" s="1">
        <v>401.40899999999999</v>
      </c>
      <c r="AN7272" s="1">
        <v>414.28199999999998</v>
      </c>
      <c r="AO7272" s="1">
        <v>409.73599999999999</v>
      </c>
      <c r="AP7272" s="1">
        <v>539.59100000000001</v>
      </c>
      <c r="AQ7272" s="1">
        <v>590.11500000000001</v>
      </c>
      <c r="AR7272" s="1">
        <v>680.13</v>
      </c>
      <c r="AS7272" s="1">
        <v>847.62</v>
      </c>
      <c r="AT7272" s="1">
        <v>1269.7149999999999</v>
      </c>
      <c r="AU7272" s="1">
        <v>3081.4780000000001</v>
      </c>
      <c r="AV7272" s="1">
        <v>3738.1219999999998</v>
      </c>
      <c r="AW7272" s="1">
        <v>4602.6850000000004</v>
      </c>
      <c r="AX7272" s="1">
        <v>9515.0630000000001</v>
      </c>
      <c r="AY7272" s="1">
        <v>14950.062</v>
      </c>
      <c r="AZ7272" s="1">
        <v>17435.189999999999</v>
      </c>
      <c r="BA7272" s="1">
        <v>19523.214</v>
      </c>
      <c r="BB7272" s="1">
        <v>25051.651999999998</v>
      </c>
      <c r="BC7272" s="1">
        <v>26758.667000000001</v>
      </c>
      <c r="BD7272" s="1">
        <v>28082.972000000002</v>
      </c>
      <c r="BE7272" s="1">
        <v>31763.839</v>
      </c>
      <c r="BF7272" s="1">
        <v>36421.574999999997</v>
      </c>
      <c r="BG7272" s="1">
        <v>35476.124000000003</v>
      </c>
      <c r="BH7272" s="1">
        <v>31258.974999999999</v>
      </c>
      <c r="BI7272" s="1">
        <v>32509.194</v>
      </c>
      <c r="BJ7272" s="1">
        <v>34337.269</v>
      </c>
      <c r="BK7272" s="1">
        <v>32083.48</v>
      </c>
      <c r="BL7272" s="1">
        <v>31452.116999999998</v>
      </c>
      <c r="BM7272" s="1">
        <v>27723.82</v>
      </c>
      <c r="BN7272" s="1">
        <v>24556.627</v>
      </c>
      <c r="BO7272" s="1">
        <v>22720.409</v>
      </c>
      <c r="BP7272" s="1">
        <v>23009.455999999998</v>
      </c>
      <c r="BQ7272" s="1">
        <v>20201.903999999999</v>
      </c>
      <c r="BR7272" s="1">
        <v>16693.918000000001</v>
      </c>
      <c r="BS7272" s="1">
        <v>20370.66</v>
      </c>
      <c r="BT7272" s="1">
        <v>21832.315999999999</v>
      </c>
      <c r="BU7272" s="1">
        <v>20848.963</v>
      </c>
      <c r="BV7272" s="1">
        <v>20930.447</v>
      </c>
      <c r="BW7272" s="1">
        <v>20493.833999999999</v>
      </c>
      <c r="BX7272" s="1">
        <v>20377.249</v>
      </c>
      <c r="BY7272" s="1">
        <v>20377.851999999999</v>
      </c>
      <c r="BZ7272" s="1">
        <v>20437.165000000001</v>
      </c>
      <c r="CA7272" s="1">
        <v>20671.072</v>
      </c>
      <c r="CB7272" s="1">
        <v>20967.05</v>
      </c>
    </row>
    <row r="7273" spans="1:80" x14ac:dyDescent="0.2">
      <c r="A7273" t="s">
        <v>29</v>
      </c>
      <c r="B7273" t="s">
        <v>10606</v>
      </c>
      <c r="C7273" s="1" t="s">
        <v>6248</v>
      </c>
      <c r="D7273" s="1" t="s">
        <v>6249</v>
      </c>
      <c r="E7273" s="1" t="s">
        <v>292</v>
      </c>
      <c r="F7273" s="1" t="s">
        <v>293</v>
      </c>
      <c r="G7273" s="1" t="s">
        <v>294</v>
      </c>
      <c r="H7273" s="1" t="s">
        <v>36</v>
      </c>
      <c r="I7273" s="1"/>
      <c r="J7273" s="1"/>
      <c r="K7273" s="2"/>
      <c r="L7273" s="1"/>
      <c r="M7273" s="1"/>
      <c r="N7273" s="1"/>
      <c r="O7273" s="1"/>
      <c r="P7273" s="1"/>
      <c r="Q7273" s="1"/>
      <c r="R7273" s="1"/>
      <c r="S7273" s="1"/>
      <c r="T7273" s="1"/>
      <c r="U7273" s="1"/>
      <c r="V7273" s="1"/>
      <c r="W7273" s="1"/>
      <c r="X7273" s="1"/>
      <c r="Y7273" s="1"/>
      <c r="Z7273" s="1"/>
      <c r="AA7273" s="1"/>
      <c r="AB7273" s="1"/>
      <c r="AC7273" s="1"/>
      <c r="AD7273" s="1"/>
      <c r="AE7273" s="1"/>
      <c r="AF7273" s="1"/>
      <c r="AG7273" s="1"/>
      <c r="AH7273" s="1"/>
      <c r="AI7273" s="1"/>
      <c r="AJ7273" s="1"/>
      <c r="AK7273" s="1"/>
      <c r="AL7273" s="1"/>
      <c r="AM7273" s="1"/>
      <c r="AN7273" s="1"/>
      <c r="AO7273" s="1"/>
      <c r="AP7273" s="1"/>
      <c r="AQ7273" s="1"/>
      <c r="AR7273" s="1"/>
      <c r="AS7273" s="1"/>
      <c r="AT7273" s="1"/>
      <c r="AU7273" s="1"/>
      <c r="AV7273" s="1"/>
      <c r="AW7273" s="1"/>
      <c r="AX7273" s="1"/>
      <c r="AY7273" s="1"/>
      <c r="AZ7273" s="1"/>
      <c r="BA7273" s="1"/>
      <c r="BB7273" s="1"/>
      <c r="BC7273" s="1"/>
      <c r="BD7273" s="1"/>
      <c r="BE7273" s="1"/>
      <c r="BF7273" s="1"/>
      <c r="BG7273" s="1"/>
      <c r="BH7273" s="1"/>
      <c r="BI7273" s="1"/>
      <c r="BJ7273" s="1"/>
      <c r="BK7273" s="1"/>
      <c r="BL7273" s="1"/>
      <c r="BM7273" s="1"/>
      <c r="BN7273" s="1"/>
      <c r="BO7273" s="1"/>
      <c r="BP7273" s="1"/>
      <c r="BQ7273" s="1"/>
      <c r="BR7273" s="1"/>
      <c r="BS7273" s="1"/>
      <c r="BT7273" s="1"/>
      <c r="BU7273" s="1"/>
      <c r="BV7273" s="1"/>
      <c r="BW7273" s="1"/>
      <c r="BX7273" s="1"/>
      <c r="BY7273" s="1"/>
      <c r="BZ7273" s="1"/>
      <c r="CA7273" s="1"/>
      <c r="CB7273" s="1"/>
    </row>
    <row r="7274" spans="1:80" x14ac:dyDescent="0.2">
      <c r="A7274" t="s">
        <v>29</v>
      </c>
      <c r="B7274" t="s">
        <v>6461</v>
      </c>
      <c r="C7274" s="1" t="s">
        <v>6248</v>
      </c>
      <c r="D7274" s="1" t="s">
        <v>6249</v>
      </c>
      <c r="E7274" s="1" t="s">
        <v>484</v>
      </c>
      <c r="F7274" s="1" t="s">
        <v>485</v>
      </c>
      <c r="G7274" s="1" t="s">
        <v>486</v>
      </c>
      <c r="H7274" s="1" t="s">
        <v>36</v>
      </c>
      <c r="I7274" s="1" t="s">
        <v>54</v>
      </c>
      <c r="J7274" s="1" t="s">
        <v>130</v>
      </c>
      <c r="K7274" s="2">
        <v>45923</v>
      </c>
      <c r="L7274" s="1" t="s">
        <v>38</v>
      </c>
      <c r="M7274" s="1" t="s">
        <v>39</v>
      </c>
      <c r="N7274" s="1" t="s">
        <v>11591</v>
      </c>
      <c r="O7274" s="1" t="s">
        <v>11591</v>
      </c>
      <c r="P7274" s="1" t="s">
        <v>11591</v>
      </c>
      <c r="Q7274" s="1" t="s">
        <v>11591</v>
      </c>
      <c r="R7274" s="1" t="s">
        <v>11591</v>
      </c>
      <c r="S7274" s="1" t="s">
        <v>11591</v>
      </c>
      <c r="T7274" s="1" t="s">
        <v>11591</v>
      </c>
      <c r="U7274" s="1" t="s">
        <v>11591</v>
      </c>
      <c r="V7274" s="1" t="s">
        <v>11591</v>
      </c>
      <c r="W7274" s="1" t="s">
        <v>11591</v>
      </c>
      <c r="X7274" s="1" t="s">
        <v>11591</v>
      </c>
      <c r="Y7274" s="1" t="s">
        <v>11591</v>
      </c>
      <c r="Z7274" s="1" t="s">
        <v>11591</v>
      </c>
      <c r="AA7274" s="1" t="s">
        <v>11591</v>
      </c>
      <c r="AB7274" s="1" t="s">
        <v>11591</v>
      </c>
      <c r="AC7274" s="1" t="s">
        <v>11591</v>
      </c>
      <c r="AD7274" s="1">
        <v>1E-3</v>
      </c>
      <c r="AE7274" s="1">
        <v>1E-3</v>
      </c>
      <c r="AF7274" s="1">
        <v>1E-3</v>
      </c>
      <c r="AG7274" s="1">
        <v>1E-3</v>
      </c>
      <c r="AH7274" s="1">
        <v>1E-3</v>
      </c>
      <c r="AI7274" s="1">
        <v>1E-3</v>
      </c>
      <c r="AJ7274" s="1">
        <v>1E-3</v>
      </c>
      <c r="AK7274" s="1">
        <v>1E-3</v>
      </c>
      <c r="AL7274" s="1">
        <v>1E-3</v>
      </c>
      <c r="AM7274" s="1">
        <v>1E-3</v>
      </c>
      <c r="AN7274" s="1">
        <v>1E-3</v>
      </c>
      <c r="AO7274" s="1">
        <v>1E-3</v>
      </c>
      <c r="AP7274" s="1">
        <v>1E-3</v>
      </c>
      <c r="AQ7274" s="1">
        <v>1E-3</v>
      </c>
      <c r="AR7274" s="1">
        <v>1E-3</v>
      </c>
      <c r="AS7274" s="1">
        <v>1E-3</v>
      </c>
      <c r="AT7274" s="1">
        <v>2E-3</v>
      </c>
      <c r="AU7274" s="1">
        <v>4.0000000000000001E-3</v>
      </c>
      <c r="AV7274" s="1">
        <v>5.0000000000000001E-3</v>
      </c>
      <c r="AW7274" s="1">
        <v>6.0000000000000001E-3</v>
      </c>
      <c r="AX7274" s="1">
        <v>1.2E-2</v>
      </c>
      <c r="AY7274" s="1">
        <v>1.7999999999999999E-2</v>
      </c>
      <c r="AZ7274" s="1">
        <v>2.1000000000000001E-2</v>
      </c>
      <c r="BA7274" s="1">
        <v>2.3E-2</v>
      </c>
      <c r="BB7274" s="1">
        <v>2.9000000000000001E-2</v>
      </c>
      <c r="BC7274" s="1">
        <v>0.03</v>
      </c>
      <c r="BD7274" s="1">
        <v>0.03</v>
      </c>
      <c r="BE7274" s="1">
        <v>3.3000000000000002E-2</v>
      </c>
      <c r="BF7274" s="1">
        <v>3.7999999999999999E-2</v>
      </c>
      <c r="BG7274" s="1">
        <v>3.9E-2</v>
      </c>
      <c r="BH7274" s="1">
        <v>3.4000000000000002E-2</v>
      </c>
      <c r="BI7274" s="1">
        <v>3.5000000000000003E-2</v>
      </c>
      <c r="BJ7274" s="1">
        <v>3.5999999999999997E-2</v>
      </c>
      <c r="BK7274" s="1">
        <v>3.4000000000000002E-2</v>
      </c>
      <c r="BL7274" s="1">
        <v>3.3000000000000002E-2</v>
      </c>
      <c r="BM7274" s="1">
        <v>2.9000000000000001E-2</v>
      </c>
      <c r="BN7274" s="1">
        <v>2.5000000000000001E-2</v>
      </c>
      <c r="BO7274" s="1">
        <v>2.3E-2</v>
      </c>
      <c r="BP7274" s="1">
        <v>2.3E-2</v>
      </c>
      <c r="BQ7274" s="1">
        <v>0.02</v>
      </c>
      <c r="BR7274" s="1">
        <v>1.7000000000000001E-2</v>
      </c>
      <c r="BS7274" s="1">
        <v>1.9E-2</v>
      </c>
      <c r="BT7274" s="1">
        <v>1.9E-2</v>
      </c>
      <c r="BU7274" s="1">
        <v>1.7000000000000001E-2</v>
      </c>
      <c r="BV7274" s="1">
        <v>1.7000000000000001E-2</v>
      </c>
      <c r="BW7274" s="1">
        <v>1.6E-2</v>
      </c>
      <c r="BX7274" s="1">
        <v>1.6E-2</v>
      </c>
      <c r="BY7274" s="1">
        <v>1.4999999999999999E-2</v>
      </c>
      <c r="BZ7274" s="1">
        <v>1.4999999999999999E-2</v>
      </c>
      <c r="CA7274" s="1">
        <v>1.4999999999999999E-2</v>
      </c>
      <c r="CB7274" s="1">
        <v>1.4999999999999999E-2</v>
      </c>
    </row>
    <row r="7275" spans="1:80" x14ac:dyDescent="0.2">
      <c r="A7275" t="s">
        <v>29</v>
      </c>
      <c r="B7275" t="s">
        <v>6474</v>
      </c>
      <c r="C7275" s="1" t="s">
        <v>6248</v>
      </c>
      <c r="D7275" s="1" t="s">
        <v>6249</v>
      </c>
      <c r="E7275" s="1" t="s">
        <v>574</v>
      </c>
      <c r="F7275" s="1" t="s">
        <v>575</v>
      </c>
      <c r="G7275" s="1" t="s">
        <v>576</v>
      </c>
      <c r="H7275" s="1" t="s">
        <v>36</v>
      </c>
      <c r="I7275" s="1" t="s">
        <v>54</v>
      </c>
      <c r="J7275" s="1" t="s">
        <v>11591</v>
      </c>
      <c r="K7275" s="2">
        <v>45923</v>
      </c>
      <c r="L7275" s="1" t="s">
        <v>38</v>
      </c>
      <c r="M7275" s="1" t="s">
        <v>39</v>
      </c>
      <c r="N7275" s="1" t="s">
        <v>11591</v>
      </c>
      <c r="O7275" s="1" t="s">
        <v>11591</v>
      </c>
      <c r="P7275" s="1" t="s">
        <v>11591</v>
      </c>
      <c r="Q7275" s="1" t="s">
        <v>11591</v>
      </c>
      <c r="R7275" s="1" t="s">
        <v>11591</v>
      </c>
      <c r="S7275" s="1" t="s">
        <v>11591</v>
      </c>
      <c r="T7275" s="1" t="s">
        <v>11591</v>
      </c>
      <c r="U7275" s="1" t="s">
        <v>11591</v>
      </c>
      <c r="V7275" s="1" t="s">
        <v>11591</v>
      </c>
      <c r="W7275" s="1" t="s">
        <v>11591</v>
      </c>
      <c r="X7275" s="1" t="s">
        <v>11591</v>
      </c>
      <c r="Y7275" s="1" t="s">
        <v>11591</v>
      </c>
      <c r="Z7275" s="1" t="s">
        <v>11591</v>
      </c>
      <c r="AA7275" s="1" t="s">
        <v>11591</v>
      </c>
      <c r="AB7275" s="1" t="s">
        <v>11591</v>
      </c>
      <c r="AC7275" s="1" t="s">
        <v>11591</v>
      </c>
      <c r="AD7275" s="1">
        <v>77.843999999999994</v>
      </c>
      <c r="AE7275" s="1">
        <v>81.387</v>
      </c>
      <c r="AF7275" s="1">
        <v>107.63</v>
      </c>
      <c r="AG7275" s="1">
        <v>129.209</v>
      </c>
      <c r="AH7275" s="1">
        <v>156.68</v>
      </c>
      <c r="AI7275" s="1">
        <v>232.03</v>
      </c>
      <c r="AJ7275" s="1">
        <v>220.80099999999999</v>
      </c>
      <c r="AK7275" s="1">
        <v>218.733</v>
      </c>
      <c r="AL7275" s="1">
        <v>219.685</v>
      </c>
      <c r="AM7275" s="1">
        <v>201.25700000000001</v>
      </c>
      <c r="AN7275" s="1">
        <v>205.113</v>
      </c>
      <c r="AO7275" s="1">
        <v>205.91300000000001</v>
      </c>
      <c r="AP7275" s="1">
        <v>172.505</v>
      </c>
      <c r="AQ7275" s="1">
        <v>164.82300000000001</v>
      </c>
      <c r="AR7275" s="1">
        <v>200.71799999999999</v>
      </c>
      <c r="AS7275" s="1">
        <v>196.596</v>
      </c>
      <c r="AT7275" s="1">
        <v>212.37100000000001</v>
      </c>
      <c r="AU7275" s="1">
        <v>182.786</v>
      </c>
      <c r="AV7275" s="1">
        <v>122.666</v>
      </c>
      <c r="AW7275" s="1">
        <v>167.345</v>
      </c>
      <c r="AX7275" s="1">
        <v>140.77099999999999</v>
      </c>
      <c r="AY7275" s="1">
        <v>128.18100000000001</v>
      </c>
      <c r="AZ7275" s="1">
        <v>123.65600000000001</v>
      </c>
      <c r="BA7275" s="1">
        <v>159.65199999999999</v>
      </c>
      <c r="BB7275" s="1">
        <v>172.43199999999999</v>
      </c>
      <c r="BC7275" s="1">
        <v>213.011</v>
      </c>
      <c r="BD7275" s="1">
        <v>237.06399999999999</v>
      </c>
      <c r="BE7275" s="1">
        <v>237.822</v>
      </c>
      <c r="BF7275" s="1">
        <v>279.61900000000003</v>
      </c>
      <c r="BG7275" s="1">
        <v>220.017</v>
      </c>
      <c r="BH7275" s="1">
        <v>271.51499999999999</v>
      </c>
      <c r="BI7275" s="1">
        <v>311.37099999999998</v>
      </c>
      <c r="BJ7275" s="1">
        <v>320.52</v>
      </c>
      <c r="BK7275" s="1">
        <v>311.77499999999998</v>
      </c>
      <c r="BL7275" s="1">
        <v>302.53399999999999</v>
      </c>
      <c r="BM7275" s="1">
        <v>239.22399999999999</v>
      </c>
      <c r="BN7275" s="1">
        <v>222.078</v>
      </c>
      <c r="BO7275" s="1">
        <v>245.97</v>
      </c>
      <c r="BP7275" s="1">
        <v>244.417</v>
      </c>
      <c r="BQ7275" s="1">
        <v>242.328</v>
      </c>
      <c r="BR7275" s="1">
        <v>242.57400000000001</v>
      </c>
      <c r="BS7275" s="1">
        <v>228.96799999999999</v>
      </c>
      <c r="BT7275" s="1">
        <v>261.00599999999997</v>
      </c>
      <c r="BU7275" s="1">
        <v>232.44499999999999</v>
      </c>
      <c r="BV7275" s="1">
        <v>232.55</v>
      </c>
      <c r="BW7275" s="1">
        <v>233.17500000000001</v>
      </c>
      <c r="BX7275" s="1">
        <v>231.07599999999999</v>
      </c>
      <c r="BY7275" s="1">
        <v>228.88399999999999</v>
      </c>
      <c r="BZ7275" s="1">
        <v>228.791</v>
      </c>
      <c r="CA7275" s="1">
        <v>230.261</v>
      </c>
      <c r="CB7275" s="1">
        <v>233.23500000000001</v>
      </c>
    </row>
    <row r="7276" spans="1:80" x14ac:dyDescent="0.2">
      <c r="A7276" t="s">
        <v>29</v>
      </c>
      <c r="B7276" t="s">
        <v>6498</v>
      </c>
      <c r="C7276" s="1" t="s">
        <v>6248</v>
      </c>
      <c r="D7276" s="1" t="s">
        <v>6249</v>
      </c>
      <c r="E7276" s="1" t="s">
        <v>513</v>
      </c>
      <c r="F7276" s="1" t="s">
        <v>514</v>
      </c>
      <c r="G7276" s="1" t="s">
        <v>515</v>
      </c>
      <c r="H7276" s="1" t="s">
        <v>36</v>
      </c>
      <c r="I7276" s="1" t="s">
        <v>54</v>
      </c>
      <c r="J7276" s="1" t="s">
        <v>130</v>
      </c>
      <c r="K7276" s="2">
        <v>45923</v>
      </c>
      <c r="L7276" s="1" t="s">
        <v>38</v>
      </c>
      <c r="M7276" s="1" t="s">
        <v>39</v>
      </c>
      <c r="N7276" s="1" t="s">
        <v>56</v>
      </c>
      <c r="O7276" s="1" t="s">
        <v>6250</v>
      </c>
      <c r="P7276" s="1">
        <v>2024</v>
      </c>
      <c r="Q7276" s="1" t="s">
        <v>2206</v>
      </c>
      <c r="R7276" s="1">
        <v>2006</v>
      </c>
      <c r="S7276" s="1" t="s">
        <v>59</v>
      </c>
      <c r="T7276" s="1" t="s">
        <v>60</v>
      </c>
      <c r="U7276" s="1" t="s">
        <v>11591</v>
      </c>
      <c r="V7276" s="1" t="s">
        <v>11591</v>
      </c>
      <c r="W7276" s="1" t="s">
        <v>11591</v>
      </c>
      <c r="X7276" s="1" t="s">
        <v>11591</v>
      </c>
      <c r="Y7276" s="1" t="s">
        <v>11591</v>
      </c>
      <c r="Z7276" s="1" t="s">
        <v>11591</v>
      </c>
      <c r="AA7276" s="1" t="s">
        <v>11591</v>
      </c>
      <c r="AB7276" s="1" t="s">
        <v>11591</v>
      </c>
      <c r="AC7276" s="1" t="s">
        <v>5970</v>
      </c>
      <c r="AD7276" s="1">
        <v>35.72</v>
      </c>
      <c r="AE7276" s="1">
        <v>29.747</v>
      </c>
      <c r="AF7276" s="1">
        <v>75.665999999999997</v>
      </c>
      <c r="AG7276" s="1">
        <v>55.066000000000003</v>
      </c>
      <c r="AH7276" s="1">
        <v>43.52</v>
      </c>
      <c r="AI7276" s="1">
        <v>29.038</v>
      </c>
      <c r="AJ7276" s="1">
        <v>31.696000000000002</v>
      </c>
      <c r="AK7276" s="1">
        <v>39.110999999999997</v>
      </c>
      <c r="AL7276" s="1">
        <v>37.299999999999997</v>
      </c>
      <c r="AM7276" s="1">
        <v>37.579000000000001</v>
      </c>
      <c r="AN7276" s="1">
        <v>54.354999999999997</v>
      </c>
      <c r="AO7276" s="1">
        <v>46.192</v>
      </c>
      <c r="AP7276" s="1">
        <v>35.155000000000001</v>
      </c>
      <c r="AQ7276" s="1">
        <v>39.654000000000003</v>
      </c>
      <c r="AR7276" s="1">
        <v>53.542000000000002</v>
      </c>
      <c r="AS7276" s="1">
        <v>78.150000000000006</v>
      </c>
      <c r="AT7276" s="1">
        <v>115.102</v>
      </c>
      <c r="AU7276" s="1">
        <v>73.120999999999995</v>
      </c>
      <c r="AV7276" s="1">
        <v>107.98099999999999</v>
      </c>
      <c r="AW7276" s="1">
        <v>75.977999999999994</v>
      </c>
      <c r="AX7276" s="1">
        <v>60.228999999999999</v>
      </c>
      <c r="AY7276" s="1">
        <v>52.688000000000002</v>
      </c>
      <c r="AZ7276" s="1">
        <v>55.423999999999999</v>
      </c>
      <c r="BA7276" s="1">
        <v>43.723999999999997</v>
      </c>
      <c r="BB7276" s="1">
        <v>35.036999999999999</v>
      </c>
      <c r="BC7276" s="1">
        <v>28.896999999999998</v>
      </c>
      <c r="BD7276" s="1">
        <v>28.896999999999998</v>
      </c>
      <c r="BE7276" s="1">
        <v>28.896999999999998</v>
      </c>
      <c r="BF7276" s="1">
        <v>28.896999999999998</v>
      </c>
      <c r="BG7276" s="1">
        <v>28.896999999999998</v>
      </c>
      <c r="BH7276" s="1">
        <v>28.896999999999998</v>
      </c>
      <c r="BI7276" s="1">
        <v>28.896999999999998</v>
      </c>
      <c r="BJ7276" s="1">
        <v>28.896999999999998</v>
      </c>
      <c r="BK7276" s="1">
        <v>28.896999999999998</v>
      </c>
      <c r="BL7276" s="1">
        <v>28.896999999999998</v>
      </c>
      <c r="BM7276" s="1">
        <v>28.896999999999998</v>
      </c>
      <c r="BN7276" s="1">
        <v>28.896999999999998</v>
      </c>
      <c r="BO7276" s="1">
        <v>28.896999999999998</v>
      </c>
      <c r="BP7276" s="1">
        <v>28.896999999999998</v>
      </c>
      <c r="BQ7276" s="1">
        <v>28.896999999999998</v>
      </c>
      <c r="BR7276" s="1">
        <v>28.896999999999998</v>
      </c>
      <c r="BS7276" s="1">
        <v>28.896999999999998</v>
      </c>
      <c r="BT7276" s="1">
        <v>28.896999999999998</v>
      </c>
      <c r="BU7276" s="1">
        <v>28.896999999999998</v>
      </c>
      <c r="BV7276" s="1">
        <v>28.896999999999998</v>
      </c>
      <c r="BW7276" s="1">
        <v>28.896999999999998</v>
      </c>
      <c r="BX7276" s="1">
        <v>28.896999999999998</v>
      </c>
      <c r="BY7276" s="1">
        <v>28.896999999999998</v>
      </c>
      <c r="BZ7276" s="1">
        <v>28.896999999999998</v>
      </c>
      <c r="CA7276" s="1">
        <v>28.896999999999998</v>
      </c>
      <c r="CB7276" s="1">
        <v>28.896999999999998</v>
      </c>
    </row>
    <row r="7277" spans="1:80" x14ac:dyDescent="0.2">
      <c r="A7277" t="s">
        <v>29</v>
      </c>
      <c r="B7277" t="s">
        <v>6455</v>
      </c>
      <c r="C7277" s="1" t="s">
        <v>6248</v>
      </c>
      <c r="D7277" s="1" t="s">
        <v>6249</v>
      </c>
      <c r="E7277" s="1" t="s">
        <v>324</v>
      </c>
      <c r="F7277" s="1" t="s">
        <v>325</v>
      </c>
      <c r="G7277" s="1" t="s">
        <v>326</v>
      </c>
      <c r="H7277" s="1" t="s">
        <v>36</v>
      </c>
      <c r="I7277" s="1" t="s">
        <v>54</v>
      </c>
      <c r="J7277" s="1" t="s">
        <v>130</v>
      </c>
      <c r="K7277" s="2">
        <v>45923</v>
      </c>
      <c r="L7277" s="1" t="s">
        <v>38</v>
      </c>
      <c r="M7277" s="1" t="s">
        <v>39</v>
      </c>
      <c r="N7277" s="1" t="s">
        <v>56</v>
      </c>
      <c r="O7277" s="1" t="s">
        <v>6250</v>
      </c>
      <c r="P7277" s="1">
        <v>2024</v>
      </c>
      <c r="Q7277" s="1" t="s">
        <v>2206</v>
      </c>
      <c r="R7277" s="1">
        <v>2006</v>
      </c>
      <c r="S7277" s="1" t="s">
        <v>59</v>
      </c>
      <c r="T7277" s="1" t="s">
        <v>60</v>
      </c>
      <c r="U7277" s="1" t="s">
        <v>11591</v>
      </c>
      <c r="V7277" s="1" t="s">
        <v>11591</v>
      </c>
      <c r="W7277" s="1" t="s">
        <v>11591</v>
      </c>
      <c r="X7277" s="1" t="s">
        <v>11591</v>
      </c>
      <c r="Y7277" s="1" t="s">
        <v>11591</v>
      </c>
      <c r="Z7277" s="1" t="s">
        <v>11591</v>
      </c>
      <c r="AA7277" s="1" t="s">
        <v>11591</v>
      </c>
      <c r="AB7277" s="1" t="s">
        <v>11591</v>
      </c>
      <c r="AC7277" s="1" t="s">
        <v>5970</v>
      </c>
      <c r="AD7277" s="1">
        <v>-37.927999999999997</v>
      </c>
      <c r="AE7277" s="1">
        <v>-66.028000000000006</v>
      </c>
      <c r="AF7277" s="1">
        <v>-17.3</v>
      </c>
      <c r="AG7277" s="1">
        <v>24.978999999999999</v>
      </c>
      <c r="AH7277" s="1">
        <v>3.1709999999999998</v>
      </c>
      <c r="AI7277" s="1">
        <v>27.298999999999999</v>
      </c>
      <c r="AJ7277" s="1">
        <v>35.796999999999997</v>
      </c>
      <c r="AK7277" s="1">
        <v>21.016999999999999</v>
      </c>
      <c r="AL7277" s="1">
        <v>30.667000000000002</v>
      </c>
      <c r="AM7277" s="1">
        <v>25.332999999999998</v>
      </c>
      <c r="AN7277" s="1">
        <v>53.408000000000001</v>
      </c>
      <c r="AO7277" s="1">
        <v>30.108000000000001</v>
      </c>
      <c r="AP7277" s="1">
        <v>40.222000000000001</v>
      </c>
      <c r="AQ7277" s="1">
        <v>54.896999999999998</v>
      </c>
      <c r="AR7277" s="1">
        <v>53.472000000000001</v>
      </c>
      <c r="AS7277" s="1">
        <v>5.5789999999999997</v>
      </c>
      <c r="AT7277" s="1">
        <v>-9.4550000000000001</v>
      </c>
      <c r="AU7277" s="1">
        <v>45.817</v>
      </c>
      <c r="AV7277" s="1">
        <v>17.658000000000001</v>
      </c>
      <c r="AW7277" s="1">
        <v>46.478999999999999</v>
      </c>
      <c r="AX7277" s="1">
        <v>51.667000000000002</v>
      </c>
      <c r="AY7277" s="1">
        <v>-27.535</v>
      </c>
      <c r="AZ7277" s="1">
        <v>-19.62</v>
      </c>
      <c r="BA7277" s="1">
        <v>16.721</v>
      </c>
      <c r="BB7277" s="1">
        <v>17.843</v>
      </c>
      <c r="BC7277" s="1">
        <v>22.488</v>
      </c>
      <c r="BD7277" s="1">
        <v>48.11</v>
      </c>
      <c r="BE7277" s="1">
        <v>45.557000000000002</v>
      </c>
      <c r="BF7277" s="1">
        <v>36.746000000000002</v>
      </c>
      <c r="BG7277" s="1">
        <v>19.164999999999999</v>
      </c>
      <c r="BH7277" s="1">
        <v>8.6519999999999992</v>
      </c>
      <c r="BI7277" s="1">
        <v>23.222000000000001</v>
      </c>
      <c r="BJ7277" s="1">
        <v>27.771000000000001</v>
      </c>
      <c r="BK7277" s="1">
        <v>26.498999999999999</v>
      </c>
      <c r="BL7277" s="1">
        <v>24.646000000000001</v>
      </c>
      <c r="BM7277" s="1">
        <v>12.461</v>
      </c>
      <c r="BN7277" s="1">
        <v>2.915</v>
      </c>
      <c r="BO7277" s="1">
        <v>21.06</v>
      </c>
      <c r="BP7277" s="1">
        <v>26.183</v>
      </c>
      <c r="BQ7277" s="1">
        <v>21.355</v>
      </c>
      <c r="BR7277" s="1">
        <v>28.06</v>
      </c>
      <c r="BS7277" s="1">
        <v>34.584000000000003</v>
      </c>
      <c r="BT7277" s="1">
        <v>35.466999999999999</v>
      </c>
      <c r="BU7277" s="1">
        <v>25.402999999999999</v>
      </c>
      <c r="BV7277" s="1">
        <v>25.632000000000001</v>
      </c>
      <c r="BW7277" s="1">
        <v>25.852</v>
      </c>
      <c r="BX7277" s="1">
        <v>25.082999999999998</v>
      </c>
      <c r="BY7277" s="1">
        <v>25.652000000000001</v>
      </c>
      <c r="BZ7277" s="1">
        <v>25.710999999999999</v>
      </c>
      <c r="CA7277" s="1">
        <v>25.757000000000001</v>
      </c>
      <c r="CB7277" s="1">
        <v>25.872</v>
      </c>
    </row>
    <row r="7278" spans="1:80" x14ac:dyDescent="0.2">
      <c r="A7278" t="s">
        <v>29</v>
      </c>
      <c r="B7278" t="s">
        <v>6268</v>
      </c>
      <c r="C7278" s="1" t="s">
        <v>6248</v>
      </c>
      <c r="D7278" s="1" t="s">
        <v>6249</v>
      </c>
      <c r="E7278" s="1" t="s">
        <v>599</v>
      </c>
      <c r="F7278" s="1" t="s">
        <v>600</v>
      </c>
      <c r="G7278" s="1" t="s">
        <v>601</v>
      </c>
      <c r="H7278" s="1" t="s">
        <v>36</v>
      </c>
      <c r="I7278" s="1" t="s">
        <v>54</v>
      </c>
      <c r="J7278" s="1" t="s">
        <v>150</v>
      </c>
      <c r="K7278" s="2">
        <v>45923</v>
      </c>
      <c r="L7278" s="1" t="s">
        <v>38</v>
      </c>
      <c r="M7278" s="1" t="s">
        <v>39</v>
      </c>
      <c r="N7278" s="1" t="s">
        <v>11591</v>
      </c>
      <c r="O7278" s="1" t="s">
        <v>6269</v>
      </c>
      <c r="P7278" s="1">
        <v>2024</v>
      </c>
      <c r="Q7278" s="1" t="s">
        <v>2206</v>
      </c>
      <c r="R7278" s="1">
        <v>2008</v>
      </c>
      <c r="S7278" s="1" t="s">
        <v>11591</v>
      </c>
      <c r="T7278" s="1" t="s">
        <v>11591</v>
      </c>
      <c r="U7278" s="1" t="s">
        <v>11591</v>
      </c>
      <c r="V7278" s="1" t="s">
        <v>11591</v>
      </c>
      <c r="W7278" s="1" t="s">
        <v>60</v>
      </c>
      <c r="X7278" s="1" t="s">
        <v>11591</v>
      </c>
      <c r="Y7278" s="1" t="s">
        <v>11591</v>
      </c>
      <c r="Z7278" s="1" t="s">
        <v>11591</v>
      </c>
      <c r="AA7278" s="1" t="s">
        <v>11591</v>
      </c>
      <c r="AB7278" s="1" t="s">
        <v>11591</v>
      </c>
      <c r="AC7278" s="1" t="s">
        <v>5970</v>
      </c>
      <c r="AD7278" s="1">
        <v>5.742</v>
      </c>
      <c r="AE7278" s="1">
        <v>6.7009999999999996</v>
      </c>
      <c r="AF7278" s="1">
        <v>9.2639999999999993</v>
      </c>
      <c r="AG7278" s="1">
        <v>14.827999999999999</v>
      </c>
      <c r="AH7278" s="1">
        <v>23.654</v>
      </c>
      <c r="AI7278" s="1">
        <v>43.521999999999998</v>
      </c>
      <c r="AJ7278" s="1">
        <v>35.844999999999999</v>
      </c>
      <c r="AK7278" s="1">
        <v>31.123000000000001</v>
      </c>
      <c r="AL7278" s="1">
        <v>31.908000000000001</v>
      </c>
      <c r="AM7278" s="1">
        <v>33.843000000000004</v>
      </c>
      <c r="AN7278" s="1">
        <v>34.155000000000001</v>
      </c>
      <c r="AO7278" s="1">
        <v>32.984999999999999</v>
      </c>
      <c r="AP7278" s="1">
        <v>31.574000000000002</v>
      </c>
      <c r="AQ7278" s="1">
        <v>33.295000000000002</v>
      </c>
      <c r="AR7278" s="1">
        <v>43.896999999999998</v>
      </c>
      <c r="AS7278" s="1">
        <v>52.62</v>
      </c>
      <c r="AT7278" s="1">
        <v>55.009</v>
      </c>
      <c r="AU7278" s="1">
        <v>56.668999999999997</v>
      </c>
      <c r="AV7278" s="1">
        <v>61.165999999999997</v>
      </c>
      <c r="AW7278" s="1">
        <v>61.393999999999998</v>
      </c>
      <c r="AX7278" s="1">
        <v>64.363</v>
      </c>
      <c r="AY7278" s="1">
        <v>69.988</v>
      </c>
      <c r="AZ7278" s="1">
        <v>75.293999999999997</v>
      </c>
      <c r="BA7278" s="1">
        <v>80.808000000000007</v>
      </c>
      <c r="BB7278" s="1">
        <v>84.231999999999999</v>
      </c>
      <c r="BC7278" s="1">
        <v>88.980999999999995</v>
      </c>
      <c r="BD7278" s="1">
        <v>92.953999999999994</v>
      </c>
      <c r="BE7278" s="1">
        <v>95.555000000000007</v>
      </c>
      <c r="BF7278" s="1">
        <v>100</v>
      </c>
      <c r="BG7278" s="1">
        <v>105.71</v>
      </c>
      <c r="BH7278" s="1">
        <v>111.36199999999999</v>
      </c>
      <c r="BI7278" s="1">
        <v>116.706</v>
      </c>
      <c r="BJ7278" s="1">
        <v>120.724</v>
      </c>
      <c r="BK7278" s="1">
        <v>124.56100000000001</v>
      </c>
      <c r="BL7278" s="1">
        <v>129.91300000000001</v>
      </c>
      <c r="BM7278" s="1">
        <v>132.114</v>
      </c>
      <c r="BN7278" s="1">
        <v>133.96100000000001</v>
      </c>
      <c r="BO7278" s="1">
        <v>134.96</v>
      </c>
      <c r="BP7278" s="1">
        <v>136.77600000000001</v>
      </c>
      <c r="BQ7278" s="1">
        <v>138.47800000000001</v>
      </c>
      <c r="BR7278" s="1">
        <v>145.078</v>
      </c>
      <c r="BS7278" s="1">
        <v>144.94200000000001</v>
      </c>
      <c r="BT7278" s="1">
        <v>151.999</v>
      </c>
      <c r="BU7278" s="1">
        <v>155.65</v>
      </c>
      <c r="BV7278" s="1">
        <v>160.94200000000001</v>
      </c>
      <c r="BW7278" s="1">
        <v>165.63399999999999</v>
      </c>
      <c r="BX7278" s="1">
        <v>170.41200000000001</v>
      </c>
      <c r="BY7278" s="1">
        <v>175.36500000000001</v>
      </c>
      <c r="BZ7278" s="1">
        <v>179.875</v>
      </c>
      <c r="CA7278" s="1">
        <v>184.303</v>
      </c>
      <c r="CB7278" s="1">
        <v>188.84</v>
      </c>
    </row>
    <row r="7279" spans="1:80" x14ac:dyDescent="0.2">
      <c r="A7279" t="s">
        <v>29</v>
      </c>
      <c r="B7279" t="s">
        <v>10295</v>
      </c>
      <c r="C7279" s="1" t="s">
        <v>6248</v>
      </c>
      <c r="D7279" s="1" t="s">
        <v>6249</v>
      </c>
      <c r="E7279" s="1" t="s">
        <v>239</v>
      </c>
      <c r="F7279" s="1" t="s">
        <v>240</v>
      </c>
      <c r="G7279" s="1" t="s">
        <v>241</v>
      </c>
      <c r="H7279" s="1" t="s">
        <v>36</v>
      </c>
      <c r="I7279" s="1" t="s">
        <v>54</v>
      </c>
      <c r="J7279" s="1" t="s">
        <v>130</v>
      </c>
      <c r="K7279" s="2">
        <v>45923</v>
      </c>
      <c r="L7279" s="1" t="s">
        <v>38</v>
      </c>
      <c r="M7279" s="1" t="s">
        <v>39</v>
      </c>
      <c r="N7279" s="1" t="s">
        <v>11591</v>
      </c>
      <c r="O7279" s="1" t="s">
        <v>6269</v>
      </c>
      <c r="P7279" s="1">
        <v>2024</v>
      </c>
      <c r="Q7279" s="1" t="s">
        <v>2206</v>
      </c>
      <c r="R7279" s="1">
        <v>2008</v>
      </c>
      <c r="S7279" s="1" t="s">
        <v>11591</v>
      </c>
      <c r="T7279" s="1" t="s">
        <v>11591</v>
      </c>
      <c r="U7279" s="1" t="s">
        <v>11591</v>
      </c>
      <c r="V7279" s="1" t="s">
        <v>11591</v>
      </c>
      <c r="W7279" s="1" t="s">
        <v>60</v>
      </c>
      <c r="X7279" s="1" t="s">
        <v>11591</v>
      </c>
      <c r="Y7279" s="1" t="s">
        <v>11591</v>
      </c>
      <c r="Z7279" s="1" t="s">
        <v>11591</v>
      </c>
      <c r="AA7279" s="1" t="s">
        <v>11591</v>
      </c>
      <c r="AB7279" s="1" t="s">
        <v>11591</v>
      </c>
      <c r="AC7279" s="1" t="s">
        <v>5970</v>
      </c>
      <c r="AD7279" s="1"/>
      <c r="AE7279" s="1">
        <v>16.7</v>
      </c>
      <c r="AF7279" s="1">
        <v>38.256</v>
      </c>
      <c r="AG7279" s="1">
        <v>60.058</v>
      </c>
      <c r="AH7279" s="1">
        <v>59.518000000000001</v>
      </c>
      <c r="AI7279" s="1">
        <v>83.998999999999995</v>
      </c>
      <c r="AJ7279" s="1">
        <v>-17.64</v>
      </c>
      <c r="AK7279" s="1">
        <v>-13.173999999999999</v>
      </c>
      <c r="AL7279" s="1">
        <v>2.524</v>
      </c>
      <c r="AM7279" s="1">
        <v>6.0640000000000001</v>
      </c>
      <c r="AN7279" s="1">
        <v>0.92200000000000004</v>
      </c>
      <c r="AO7279" s="1">
        <v>-3.4249999999999998</v>
      </c>
      <c r="AP7279" s="1">
        <v>-4.2789999999999999</v>
      </c>
      <c r="AQ7279" s="1">
        <v>5.452</v>
      </c>
      <c r="AR7279" s="1">
        <v>31.841000000000001</v>
      </c>
      <c r="AS7279" s="1">
        <v>19.872</v>
      </c>
      <c r="AT7279" s="1">
        <v>4.5410000000000004</v>
      </c>
      <c r="AU7279" s="1">
        <v>3.0169999999999999</v>
      </c>
      <c r="AV7279" s="1">
        <v>7.9359999999999999</v>
      </c>
      <c r="AW7279" s="1">
        <v>0.372</v>
      </c>
      <c r="AX7279" s="1">
        <v>4.8360000000000003</v>
      </c>
      <c r="AY7279" s="1">
        <v>8.7390000000000008</v>
      </c>
      <c r="AZ7279" s="1">
        <v>7.5819999999999999</v>
      </c>
      <c r="BA7279" s="1">
        <v>7.3239999999999998</v>
      </c>
      <c r="BB7279" s="1">
        <v>4.2370000000000001</v>
      </c>
      <c r="BC7279" s="1">
        <v>5.6369999999999996</v>
      </c>
      <c r="BD7279" s="1">
        <v>4.4649999999999999</v>
      </c>
      <c r="BE7279" s="1">
        <v>2.798</v>
      </c>
      <c r="BF7279" s="1">
        <v>4.6520000000000001</v>
      </c>
      <c r="BG7279" s="1">
        <v>5.71</v>
      </c>
      <c r="BH7279" s="1">
        <v>5.3460000000000001</v>
      </c>
      <c r="BI7279" s="1">
        <v>4.7990000000000004</v>
      </c>
      <c r="BJ7279" s="1">
        <v>3.4420000000000002</v>
      </c>
      <c r="BK7279" s="1">
        <v>3.1789999999999998</v>
      </c>
      <c r="BL7279" s="1">
        <v>4.2960000000000003</v>
      </c>
      <c r="BM7279" s="1">
        <v>1.6950000000000001</v>
      </c>
      <c r="BN7279" s="1">
        <v>1.3979999999999999</v>
      </c>
      <c r="BO7279" s="1">
        <v>0.746</v>
      </c>
      <c r="BP7279" s="1">
        <v>1.3460000000000001</v>
      </c>
      <c r="BQ7279" s="1">
        <v>1.244</v>
      </c>
      <c r="BR7279" s="1">
        <v>4.766</v>
      </c>
      <c r="BS7279" s="1">
        <v>-9.4E-2</v>
      </c>
      <c r="BT7279" s="1">
        <v>4.8689999999999998</v>
      </c>
      <c r="BU7279" s="1">
        <v>2.4020000000000001</v>
      </c>
      <c r="BV7279" s="1">
        <v>3.4</v>
      </c>
      <c r="BW7279" s="1">
        <v>2.915</v>
      </c>
      <c r="BX7279" s="1">
        <v>2.8849999999999998</v>
      </c>
      <c r="BY7279" s="1">
        <v>2.9060000000000001</v>
      </c>
      <c r="BZ7279" s="1">
        <v>2.5710000000000002</v>
      </c>
      <c r="CA7279" s="1">
        <v>2.4620000000000002</v>
      </c>
      <c r="CB7279" s="1">
        <v>2.4620000000000002</v>
      </c>
    </row>
    <row r="7280" spans="1:80" x14ac:dyDescent="0.2">
      <c r="A7280" t="s">
        <v>29</v>
      </c>
      <c r="B7280" t="s">
        <v>6424</v>
      </c>
      <c r="C7280" s="1" t="s">
        <v>6248</v>
      </c>
      <c r="D7280" s="1" t="s">
        <v>6249</v>
      </c>
      <c r="E7280" s="1" t="s">
        <v>693</v>
      </c>
      <c r="F7280" s="1" t="s">
        <v>694</v>
      </c>
      <c r="G7280" s="1" t="s">
        <v>695</v>
      </c>
      <c r="H7280" s="1" t="s">
        <v>36</v>
      </c>
      <c r="I7280" s="1" t="s">
        <v>54</v>
      </c>
      <c r="J7280" s="1" t="s">
        <v>150</v>
      </c>
      <c r="K7280" s="2">
        <v>45923</v>
      </c>
      <c r="L7280" s="1" t="s">
        <v>38</v>
      </c>
      <c r="M7280" s="1" t="s">
        <v>39</v>
      </c>
      <c r="N7280" s="1" t="s">
        <v>11591</v>
      </c>
      <c r="O7280" s="1" t="s">
        <v>6269</v>
      </c>
      <c r="P7280" s="1">
        <v>2024</v>
      </c>
      <c r="Q7280" s="1" t="s">
        <v>2206</v>
      </c>
      <c r="R7280" s="1">
        <v>2008</v>
      </c>
      <c r="S7280" s="1" t="s">
        <v>11591</v>
      </c>
      <c r="T7280" s="1" t="s">
        <v>11591</v>
      </c>
      <c r="U7280" s="1" t="s">
        <v>11591</v>
      </c>
      <c r="V7280" s="1" t="s">
        <v>11591</v>
      </c>
      <c r="W7280" s="1" t="s">
        <v>60</v>
      </c>
      <c r="X7280" s="1" t="s">
        <v>11591</v>
      </c>
      <c r="Y7280" s="1" t="s">
        <v>11591</v>
      </c>
      <c r="Z7280" s="1" t="s">
        <v>11591</v>
      </c>
      <c r="AA7280" s="1" t="s">
        <v>11591</v>
      </c>
      <c r="AB7280" s="1" t="s">
        <v>11591</v>
      </c>
      <c r="AC7280" s="1" t="s">
        <v>5970</v>
      </c>
      <c r="AD7280" s="1">
        <v>5.8019999999999996</v>
      </c>
      <c r="AE7280" s="1">
        <v>6.7709999999999999</v>
      </c>
      <c r="AF7280" s="1">
        <v>9.3620000000000001</v>
      </c>
      <c r="AG7280" s="1">
        <v>14.984</v>
      </c>
      <c r="AH7280" s="1">
        <v>23.902000000000001</v>
      </c>
      <c r="AI7280" s="1">
        <v>38.564</v>
      </c>
      <c r="AJ7280" s="1">
        <v>33.353000000000002</v>
      </c>
      <c r="AK7280" s="1">
        <v>34.395000000000003</v>
      </c>
      <c r="AL7280" s="1">
        <v>34.279000000000003</v>
      </c>
      <c r="AM7280" s="1">
        <v>31.47</v>
      </c>
      <c r="AN7280" s="1">
        <v>33.667999999999999</v>
      </c>
      <c r="AO7280" s="1">
        <v>33.645000000000003</v>
      </c>
      <c r="AP7280" s="1">
        <v>34.593000000000004</v>
      </c>
      <c r="AQ7280" s="1">
        <v>33.645000000000003</v>
      </c>
      <c r="AR7280" s="1">
        <v>48.363</v>
      </c>
      <c r="AS7280" s="1">
        <v>54.02</v>
      </c>
      <c r="AT7280" s="1">
        <v>54.018999999999998</v>
      </c>
      <c r="AU7280" s="1">
        <v>56.031999999999996</v>
      </c>
      <c r="AV7280" s="1">
        <v>59.722999999999999</v>
      </c>
      <c r="AW7280" s="1">
        <v>60.393999999999998</v>
      </c>
      <c r="AX7280" s="1">
        <v>64.39</v>
      </c>
      <c r="AY7280" s="1">
        <v>72.233000000000004</v>
      </c>
      <c r="AZ7280" s="1">
        <v>76.710999999999999</v>
      </c>
      <c r="BA7280" s="1">
        <v>81.209000000000003</v>
      </c>
      <c r="BB7280" s="1">
        <v>85.346000000000004</v>
      </c>
      <c r="BC7280" s="1">
        <v>88.046000000000006</v>
      </c>
      <c r="BD7280" s="1">
        <v>91.397999999999996</v>
      </c>
      <c r="BE7280" s="1">
        <v>94.813000000000002</v>
      </c>
      <c r="BF7280" s="1">
        <v>100</v>
      </c>
      <c r="BG7280" s="1">
        <v>104.997</v>
      </c>
      <c r="BH7280" s="1">
        <v>110.697</v>
      </c>
      <c r="BI7280" s="1">
        <v>116.143</v>
      </c>
      <c r="BJ7280" s="1">
        <v>119.121</v>
      </c>
      <c r="BK7280" s="1">
        <v>124.917</v>
      </c>
      <c r="BL7280" s="1">
        <v>128.13300000000001</v>
      </c>
      <c r="BM7280" s="1">
        <v>130.18700000000001</v>
      </c>
      <c r="BN7280" s="1">
        <v>132.791</v>
      </c>
      <c r="BO7280" s="1">
        <v>132.49199999999999</v>
      </c>
      <c r="BP7280" s="1">
        <v>135.923</v>
      </c>
      <c r="BQ7280" s="1">
        <v>141.773</v>
      </c>
      <c r="BR7280" s="1">
        <v>140.86799999999999</v>
      </c>
      <c r="BS7280" s="1">
        <v>144.91900000000001</v>
      </c>
      <c r="BT7280" s="1">
        <v>152.19499999999999</v>
      </c>
      <c r="BU7280" s="1">
        <v>155.60900000000001</v>
      </c>
      <c r="BV7280" s="1">
        <v>160.92400000000001</v>
      </c>
      <c r="BW7280" s="1">
        <v>165.66900000000001</v>
      </c>
      <c r="BX7280" s="1">
        <v>171.47</v>
      </c>
      <c r="BY7280" s="1">
        <v>175.71199999999999</v>
      </c>
      <c r="BZ7280" s="1">
        <v>179.74600000000001</v>
      </c>
      <c r="CA7280" s="1">
        <v>183.91900000000001</v>
      </c>
      <c r="CB7280" s="1">
        <v>188.18799999999999</v>
      </c>
    </row>
    <row r="7281" spans="1:80" x14ac:dyDescent="0.2">
      <c r="A7281" t="s">
        <v>29</v>
      </c>
      <c r="B7281" t="s">
        <v>6471</v>
      </c>
      <c r="C7281" s="1" t="s">
        <v>6248</v>
      </c>
      <c r="D7281" s="1" t="s">
        <v>6249</v>
      </c>
      <c r="E7281" s="1" t="s">
        <v>296</v>
      </c>
      <c r="F7281" s="1" t="s">
        <v>297</v>
      </c>
      <c r="G7281" s="1" t="s">
        <v>298</v>
      </c>
      <c r="H7281" s="1" t="s">
        <v>36</v>
      </c>
      <c r="I7281" s="1" t="s">
        <v>54</v>
      </c>
      <c r="J7281" s="1" t="s">
        <v>130</v>
      </c>
      <c r="K7281" s="2">
        <v>45923</v>
      </c>
      <c r="L7281" s="1" t="s">
        <v>38</v>
      </c>
      <c r="M7281" s="1" t="s">
        <v>39</v>
      </c>
      <c r="N7281" s="1" t="s">
        <v>11591</v>
      </c>
      <c r="O7281" s="1" t="s">
        <v>6269</v>
      </c>
      <c r="P7281" s="1">
        <v>2024</v>
      </c>
      <c r="Q7281" s="1" t="s">
        <v>2206</v>
      </c>
      <c r="R7281" s="1">
        <v>2008</v>
      </c>
      <c r="S7281" s="1" t="s">
        <v>11591</v>
      </c>
      <c r="T7281" s="1" t="s">
        <v>11591</v>
      </c>
      <c r="U7281" s="1" t="s">
        <v>11591</v>
      </c>
      <c r="V7281" s="1" t="s">
        <v>11591</v>
      </c>
      <c r="W7281" s="1" t="s">
        <v>60</v>
      </c>
      <c r="X7281" s="1" t="s">
        <v>11591</v>
      </c>
      <c r="Y7281" s="1" t="s">
        <v>11591</v>
      </c>
      <c r="Z7281" s="1" t="s">
        <v>11591</v>
      </c>
      <c r="AA7281" s="1" t="s">
        <v>11591</v>
      </c>
      <c r="AB7281" s="1" t="s">
        <v>11591</v>
      </c>
      <c r="AC7281" s="1" t="s">
        <v>5970</v>
      </c>
      <c r="AD7281" s="1"/>
      <c r="AE7281" s="1">
        <v>16.7</v>
      </c>
      <c r="AF7281" s="1">
        <v>38.256</v>
      </c>
      <c r="AG7281" s="1">
        <v>60.058</v>
      </c>
      <c r="AH7281" s="1">
        <v>59.518000000000001</v>
      </c>
      <c r="AI7281" s="1">
        <v>61.34</v>
      </c>
      <c r="AJ7281" s="1">
        <v>-13.513999999999999</v>
      </c>
      <c r="AK7281" s="1">
        <v>3.125</v>
      </c>
      <c r="AL7281" s="1">
        <v>-0.33700000000000002</v>
      </c>
      <c r="AM7281" s="1">
        <v>-8.1959999999999997</v>
      </c>
      <c r="AN7281" s="1">
        <v>6.9850000000000003</v>
      </c>
      <c r="AO7281" s="1">
        <v>-6.9000000000000006E-2</v>
      </c>
      <c r="AP7281" s="1">
        <v>2.82</v>
      </c>
      <c r="AQ7281" s="1">
        <v>-2.742</v>
      </c>
      <c r="AR7281" s="1">
        <v>43.746000000000002</v>
      </c>
      <c r="AS7281" s="1">
        <v>11.698</v>
      </c>
      <c r="AT7281" s="1">
        <v>-3.0000000000000001E-3</v>
      </c>
      <c r="AU7281" s="1">
        <v>3.7269999999999999</v>
      </c>
      <c r="AV7281" s="1">
        <v>6.5869999999999997</v>
      </c>
      <c r="AW7281" s="1">
        <v>1.1240000000000001</v>
      </c>
      <c r="AX7281" s="1">
        <v>6.6159999999999997</v>
      </c>
      <c r="AY7281" s="1">
        <v>12.180999999999999</v>
      </c>
      <c r="AZ7281" s="1">
        <v>6.2</v>
      </c>
      <c r="BA7281" s="1">
        <v>5.8630000000000004</v>
      </c>
      <c r="BB7281" s="1">
        <v>5.0949999999999998</v>
      </c>
      <c r="BC7281" s="1">
        <v>3.1629999999999998</v>
      </c>
      <c r="BD7281" s="1">
        <v>3.8069999999999999</v>
      </c>
      <c r="BE7281" s="1">
        <v>3.7370000000000001</v>
      </c>
      <c r="BF7281" s="1">
        <v>5.47</v>
      </c>
      <c r="BG7281" s="1">
        <v>4.9969999999999999</v>
      </c>
      <c r="BH7281" s="1">
        <v>5.4290000000000003</v>
      </c>
      <c r="BI7281" s="1">
        <v>4.9189999999999996</v>
      </c>
      <c r="BJ7281" s="1">
        <v>2.5640000000000001</v>
      </c>
      <c r="BK7281" s="1">
        <v>4.8659999999999997</v>
      </c>
      <c r="BL7281" s="1">
        <v>2.5750000000000002</v>
      </c>
      <c r="BM7281" s="1">
        <v>1.603</v>
      </c>
      <c r="BN7281" s="1">
        <v>2</v>
      </c>
      <c r="BO7281" s="1">
        <v>-0.22500000000000001</v>
      </c>
      <c r="BP7281" s="1">
        <v>2.59</v>
      </c>
      <c r="BQ7281" s="1">
        <v>4.3040000000000003</v>
      </c>
      <c r="BR7281" s="1">
        <v>-0.63800000000000001</v>
      </c>
      <c r="BS7281" s="1">
        <v>2.875</v>
      </c>
      <c r="BT7281" s="1">
        <v>5.0199999999999996</v>
      </c>
      <c r="BU7281" s="1">
        <v>2.2429999999999999</v>
      </c>
      <c r="BV7281" s="1">
        <v>3.4159999999999999</v>
      </c>
      <c r="BW7281" s="1">
        <v>2.948</v>
      </c>
      <c r="BX7281" s="1">
        <v>3.5019999999999998</v>
      </c>
      <c r="BY7281" s="1">
        <v>2.4740000000000002</v>
      </c>
      <c r="BZ7281" s="1">
        <v>2.2959999999999998</v>
      </c>
      <c r="CA7281" s="1">
        <v>2.3220000000000001</v>
      </c>
      <c r="CB7281" s="1">
        <v>2.3220000000000001</v>
      </c>
    </row>
    <row r="7282" spans="1:80" x14ac:dyDescent="0.2">
      <c r="A7282" t="s">
        <v>29</v>
      </c>
      <c r="B7282" t="s">
        <v>10210</v>
      </c>
      <c r="C7282" s="1" t="s">
        <v>6248</v>
      </c>
      <c r="D7282" s="1" t="s">
        <v>6249</v>
      </c>
      <c r="E7282" s="1" t="s">
        <v>453</v>
      </c>
      <c r="F7282" s="1" t="s">
        <v>454</v>
      </c>
      <c r="G7282" s="1" t="s">
        <v>455</v>
      </c>
      <c r="H7282" s="1" t="s">
        <v>36</v>
      </c>
      <c r="I7282" s="1" t="s">
        <v>54</v>
      </c>
      <c r="J7282" s="1" t="s">
        <v>130</v>
      </c>
      <c r="K7282" s="2">
        <v>45923</v>
      </c>
      <c r="L7282" s="1" t="s">
        <v>38</v>
      </c>
      <c r="M7282" s="1" t="s">
        <v>39</v>
      </c>
      <c r="N7282" s="1" t="s">
        <v>11591</v>
      </c>
      <c r="O7282" s="1" t="s">
        <v>10211</v>
      </c>
      <c r="P7282" s="1">
        <v>2023</v>
      </c>
      <c r="Q7282" s="1" t="s">
        <v>58</v>
      </c>
      <c r="R7282" s="1">
        <v>2007</v>
      </c>
      <c r="S7282" s="1" t="s">
        <v>11591</v>
      </c>
      <c r="T7282" s="1" t="s">
        <v>60</v>
      </c>
      <c r="U7282" s="1" t="s">
        <v>11591</v>
      </c>
      <c r="V7282" s="1" t="s">
        <v>11591</v>
      </c>
      <c r="W7282" s="1" t="s">
        <v>11591</v>
      </c>
      <c r="X7282" s="1" t="s">
        <v>11591</v>
      </c>
      <c r="Y7282" s="1" t="s">
        <v>11591</v>
      </c>
      <c r="Z7282" s="1" t="s">
        <v>11591</v>
      </c>
      <c r="AA7282" s="1" t="s">
        <v>11591</v>
      </c>
      <c r="AB7282" s="1" t="s">
        <v>572</v>
      </c>
      <c r="AC7282" s="1" t="s">
        <v>5970</v>
      </c>
      <c r="AD7282" s="1"/>
      <c r="AE7282" s="1">
        <v>15.353</v>
      </c>
      <c r="AF7282" s="1">
        <v>0.93400000000000005</v>
      </c>
      <c r="AG7282" s="1">
        <v>-30.968</v>
      </c>
      <c r="AH7282" s="1">
        <v>24.584</v>
      </c>
      <c r="AI7282" s="1">
        <v>-8.5310000000000006</v>
      </c>
      <c r="AJ7282" s="1">
        <v>63.442</v>
      </c>
      <c r="AK7282" s="1">
        <v>83.915000000000006</v>
      </c>
      <c r="AL7282" s="1">
        <v>15.381</v>
      </c>
      <c r="AM7282" s="1">
        <v>-35.438000000000002</v>
      </c>
      <c r="AN7282" s="1">
        <v>11.646000000000001</v>
      </c>
      <c r="AO7282" s="1">
        <v>66.153000000000006</v>
      </c>
      <c r="AP7282" s="1">
        <v>-56.506</v>
      </c>
      <c r="AQ7282" s="1">
        <v>33.039000000000001</v>
      </c>
      <c r="AR7282" s="1">
        <v>36.454999999999998</v>
      </c>
      <c r="AS7282" s="1">
        <v>-45.981999999999999</v>
      </c>
      <c r="AT7282" s="1">
        <v>149.57400000000001</v>
      </c>
      <c r="AU7282" s="1">
        <v>-33.231000000000002</v>
      </c>
      <c r="AV7282" s="1">
        <v>24.523</v>
      </c>
      <c r="AW7282" s="1">
        <v>18.37</v>
      </c>
      <c r="AX7282" s="1">
        <v>-35.716999999999999</v>
      </c>
      <c r="AY7282" s="1">
        <v>-38.49</v>
      </c>
      <c r="AZ7282" s="1">
        <v>72.527000000000001</v>
      </c>
      <c r="BA7282" s="1">
        <v>-4.5780000000000003</v>
      </c>
      <c r="BB7282" s="1">
        <v>-14.965</v>
      </c>
      <c r="BC7282" s="1">
        <v>108.679</v>
      </c>
      <c r="BD7282" s="1">
        <v>131.16800000000001</v>
      </c>
      <c r="BE7282" s="1">
        <v>40.950000000000003</v>
      </c>
      <c r="BF7282" s="1">
        <v>20.231000000000002</v>
      </c>
      <c r="BG7282" s="1">
        <v>-10.247</v>
      </c>
      <c r="BH7282" s="1">
        <v>29.52</v>
      </c>
      <c r="BI7282" s="1">
        <v>-19.382999999999999</v>
      </c>
      <c r="BJ7282" s="1">
        <v>23.81</v>
      </c>
      <c r="BK7282" s="1">
        <v>-17.663</v>
      </c>
      <c r="BL7282" s="1">
        <v>-5.6429999999999998</v>
      </c>
      <c r="BM7282" s="1">
        <v>-15.452999999999999</v>
      </c>
      <c r="BN7282" s="1">
        <v>-16.286000000000001</v>
      </c>
      <c r="BO7282" s="1">
        <v>8.33</v>
      </c>
      <c r="BP7282" s="1">
        <v>6.1970000000000001</v>
      </c>
      <c r="BQ7282" s="1">
        <v>-11.239000000000001</v>
      </c>
      <c r="BR7282" s="1">
        <v>-22.065000000000001</v>
      </c>
      <c r="BS7282" s="1">
        <v>-3.4359999999999999</v>
      </c>
      <c r="BT7282" s="1">
        <v>11.239000000000001</v>
      </c>
      <c r="BU7282" s="1">
        <v>-26.202999999999999</v>
      </c>
      <c r="BV7282" s="1">
        <v>-0.09</v>
      </c>
      <c r="BW7282" s="1">
        <v>-5.032</v>
      </c>
      <c r="BX7282" s="1">
        <v>-6.5960000000000001</v>
      </c>
      <c r="BY7282" s="1">
        <v>-3.0819999999999999</v>
      </c>
      <c r="BZ7282" s="1">
        <v>-2.222</v>
      </c>
      <c r="CA7282" s="1">
        <v>-0.78200000000000003</v>
      </c>
      <c r="CB7282" s="1">
        <v>-6.8000000000000005E-2</v>
      </c>
    </row>
    <row r="7283" spans="1:80" x14ac:dyDescent="0.2">
      <c r="A7283" t="s">
        <v>29</v>
      </c>
      <c r="B7283" t="s">
        <v>10217</v>
      </c>
      <c r="C7283" s="1" t="s">
        <v>6248</v>
      </c>
      <c r="D7283" s="1" t="s">
        <v>6249</v>
      </c>
      <c r="E7283" s="1" t="s">
        <v>320</v>
      </c>
      <c r="F7283" s="1" t="s">
        <v>321</v>
      </c>
      <c r="G7283" s="1" t="s">
        <v>322</v>
      </c>
      <c r="H7283" s="1" t="s">
        <v>36</v>
      </c>
      <c r="I7283" s="1" t="s">
        <v>54</v>
      </c>
      <c r="J7283" s="1" t="s">
        <v>130</v>
      </c>
      <c r="K7283" s="2">
        <v>45923</v>
      </c>
      <c r="L7283" s="1" t="s">
        <v>38</v>
      </c>
      <c r="M7283" s="1" t="s">
        <v>39</v>
      </c>
      <c r="N7283" s="1" t="s">
        <v>11591</v>
      </c>
      <c r="O7283" s="1" t="s">
        <v>10211</v>
      </c>
      <c r="P7283" s="1">
        <v>2023</v>
      </c>
      <c r="Q7283" s="1" t="s">
        <v>58</v>
      </c>
      <c r="R7283" s="1">
        <v>2007</v>
      </c>
      <c r="S7283" s="1" t="s">
        <v>11591</v>
      </c>
      <c r="T7283" s="1" t="s">
        <v>60</v>
      </c>
      <c r="U7283" s="1" t="s">
        <v>11591</v>
      </c>
      <c r="V7283" s="1" t="s">
        <v>11591</v>
      </c>
      <c r="W7283" s="1" t="s">
        <v>11591</v>
      </c>
      <c r="X7283" s="1" t="s">
        <v>11591</v>
      </c>
      <c r="Y7283" s="1" t="s">
        <v>11591</v>
      </c>
      <c r="Z7283" s="1" t="s">
        <v>11591</v>
      </c>
      <c r="AA7283" s="1" t="s">
        <v>11591</v>
      </c>
      <c r="AB7283" s="1" t="s">
        <v>572</v>
      </c>
      <c r="AC7283" s="1" t="s">
        <v>5970</v>
      </c>
      <c r="AD7283" s="1"/>
      <c r="AE7283" s="1">
        <v>10.305</v>
      </c>
      <c r="AF7283" s="1">
        <v>8.2639999999999993</v>
      </c>
      <c r="AG7283" s="1">
        <v>-32.613999999999997</v>
      </c>
      <c r="AH7283" s="1">
        <v>25.638999999999999</v>
      </c>
      <c r="AI7283" s="1">
        <v>-10.904999999999999</v>
      </c>
      <c r="AJ7283" s="1">
        <v>27.763999999999999</v>
      </c>
      <c r="AK7283" s="1">
        <v>37.273000000000003</v>
      </c>
      <c r="AL7283" s="1">
        <v>14.657</v>
      </c>
      <c r="AM7283" s="1">
        <v>-29.957999999999998</v>
      </c>
      <c r="AN7283" s="1">
        <v>14.541</v>
      </c>
      <c r="AO7283" s="1">
        <v>71.930999999999997</v>
      </c>
      <c r="AP7283" s="1">
        <v>-56.816000000000003</v>
      </c>
      <c r="AQ7283" s="1">
        <v>23.402999999999999</v>
      </c>
      <c r="AR7283" s="1">
        <v>45.619</v>
      </c>
      <c r="AS7283" s="1">
        <v>-45.38</v>
      </c>
      <c r="AT7283" s="1">
        <v>148.72999999999999</v>
      </c>
      <c r="AU7283" s="1">
        <v>-35.360999999999997</v>
      </c>
      <c r="AV7283" s="1">
        <v>19.173999999999999</v>
      </c>
      <c r="AW7283" s="1">
        <v>5.508</v>
      </c>
      <c r="AX7283" s="1">
        <v>-33.609000000000002</v>
      </c>
      <c r="AY7283" s="1">
        <v>-33.265999999999998</v>
      </c>
      <c r="AZ7283" s="1">
        <v>63.515999999999998</v>
      </c>
      <c r="BA7283" s="1">
        <v>-1.9059999999999999</v>
      </c>
      <c r="BB7283" s="1">
        <v>-9.1539999999999999</v>
      </c>
      <c r="BC7283" s="1">
        <v>107.55500000000001</v>
      </c>
      <c r="BD7283" s="1">
        <v>159.369</v>
      </c>
      <c r="BE7283" s="1">
        <v>37.783999999999999</v>
      </c>
      <c r="BF7283" s="1">
        <v>56.302</v>
      </c>
      <c r="BG7283" s="1">
        <v>-29.225000000000001</v>
      </c>
      <c r="BH7283" s="1">
        <v>42.978000000000002</v>
      </c>
      <c r="BI7283" s="1">
        <v>-30.24</v>
      </c>
      <c r="BJ7283" s="1">
        <v>22.547999999999998</v>
      </c>
      <c r="BK7283" s="1">
        <v>-17.43</v>
      </c>
      <c r="BL7283" s="1">
        <v>-8.4969999999999999</v>
      </c>
      <c r="BM7283" s="1">
        <v>-15.835000000000001</v>
      </c>
      <c r="BN7283" s="1">
        <v>-5.0650000000000004</v>
      </c>
      <c r="BO7283" s="1">
        <v>-6.4580000000000002</v>
      </c>
      <c r="BP7283" s="1">
        <v>16.045999999999999</v>
      </c>
      <c r="BQ7283" s="1">
        <v>-22.888999999999999</v>
      </c>
      <c r="BR7283" s="1">
        <v>-18.349</v>
      </c>
      <c r="BS7283" s="1">
        <v>2.3290000000000002</v>
      </c>
      <c r="BT7283" s="1">
        <v>2.706</v>
      </c>
      <c r="BU7283" s="1">
        <v>-16.483000000000001</v>
      </c>
      <c r="BV7283" s="1">
        <v>-1.581</v>
      </c>
      <c r="BW7283" s="1">
        <v>-4.9729999999999999</v>
      </c>
      <c r="BX7283" s="1">
        <v>-7.2060000000000004</v>
      </c>
      <c r="BY7283" s="1">
        <v>-3.6579999999999999</v>
      </c>
      <c r="BZ7283" s="1">
        <v>-2.863</v>
      </c>
      <c r="CA7283" s="1">
        <v>-1.4850000000000001</v>
      </c>
      <c r="CB7283" s="1">
        <v>-0.872</v>
      </c>
    </row>
    <row r="7284" spans="1:80" x14ac:dyDescent="0.2">
      <c r="A7284" t="s">
        <v>29</v>
      </c>
      <c r="B7284" t="s">
        <v>10262</v>
      </c>
      <c r="C7284" s="1" t="s">
        <v>6248</v>
      </c>
      <c r="D7284" s="1" t="s">
        <v>6249</v>
      </c>
      <c r="E7284" s="1" t="s">
        <v>525</v>
      </c>
      <c r="F7284" s="1" t="s">
        <v>526</v>
      </c>
      <c r="G7284" s="1" t="s">
        <v>527</v>
      </c>
      <c r="H7284" s="1" t="s">
        <v>36</v>
      </c>
      <c r="I7284" s="1" t="s">
        <v>54</v>
      </c>
      <c r="J7284" s="1" t="s">
        <v>130</v>
      </c>
      <c r="K7284" s="2">
        <v>45923</v>
      </c>
      <c r="L7284" s="1" t="s">
        <v>38</v>
      </c>
      <c r="M7284" s="1" t="s">
        <v>39</v>
      </c>
      <c r="N7284" s="1" t="s">
        <v>11591</v>
      </c>
      <c r="O7284" s="1" t="s">
        <v>10211</v>
      </c>
      <c r="P7284" s="1">
        <v>2023</v>
      </c>
      <c r="Q7284" s="1" t="s">
        <v>58</v>
      </c>
      <c r="R7284" s="1">
        <v>2007</v>
      </c>
      <c r="S7284" s="1" t="s">
        <v>11591</v>
      </c>
      <c r="T7284" s="1" t="s">
        <v>60</v>
      </c>
      <c r="U7284" s="1" t="s">
        <v>11591</v>
      </c>
      <c r="V7284" s="1" t="s">
        <v>11591</v>
      </c>
      <c r="W7284" s="1" t="s">
        <v>11591</v>
      </c>
      <c r="X7284" s="1" t="s">
        <v>11591</v>
      </c>
      <c r="Y7284" s="1" t="s">
        <v>11591</v>
      </c>
      <c r="Z7284" s="1" t="s">
        <v>11591</v>
      </c>
      <c r="AA7284" s="1" t="s">
        <v>11591</v>
      </c>
      <c r="AB7284" s="1" t="s">
        <v>572</v>
      </c>
      <c r="AC7284" s="1" t="s">
        <v>5970</v>
      </c>
      <c r="AD7284" s="1"/>
      <c r="AE7284" s="1">
        <v>58.137</v>
      </c>
      <c r="AF7284" s="1">
        <v>-26.460999999999999</v>
      </c>
      <c r="AG7284" s="1">
        <v>43.063000000000002</v>
      </c>
      <c r="AH7284" s="1">
        <v>-18.050999999999998</v>
      </c>
      <c r="AI7284" s="1">
        <v>17.510999999999999</v>
      </c>
      <c r="AJ7284" s="1">
        <v>58.201000000000001</v>
      </c>
      <c r="AK7284" s="1">
        <v>35.182000000000002</v>
      </c>
      <c r="AL7284" s="1">
        <v>11.847</v>
      </c>
      <c r="AM7284" s="1">
        <v>-21.978000000000002</v>
      </c>
      <c r="AN7284" s="1">
        <v>12.762</v>
      </c>
      <c r="AO7284" s="1">
        <v>-3.2970000000000002</v>
      </c>
      <c r="AP7284" s="1">
        <v>60.42</v>
      </c>
      <c r="AQ7284" s="1">
        <v>-0.55400000000000005</v>
      </c>
      <c r="AR7284" s="1">
        <v>13.436999999999999</v>
      </c>
      <c r="AS7284" s="1">
        <v>106.004</v>
      </c>
      <c r="AT7284" s="1">
        <v>85.468999999999994</v>
      </c>
      <c r="AU7284" s="1">
        <v>151.13</v>
      </c>
      <c r="AV7284" s="1">
        <v>38.658999999999999</v>
      </c>
      <c r="AW7284" s="1">
        <v>20.856000000000002</v>
      </c>
      <c r="AX7284" s="1">
        <v>-11.930999999999999</v>
      </c>
      <c r="AY7284" s="1">
        <v>40.963000000000001</v>
      </c>
      <c r="AZ7284" s="1">
        <v>11.792</v>
      </c>
      <c r="BA7284" s="1">
        <v>3.0659999999999998</v>
      </c>
      <c r="BB7284" s="1">
        <v>59.082000000000001</v>
      </c>
      <c r="BC7284" s="1">
        <v>48.567999999999998</v>
      </c>
      <c r="BD7284" s="1">
        <v>8.5579999999999998</v>
      </c>
      <c r="BE7284" s="1">
        <v>1.571</v>
      </c>
      <c r="BF7284" s="1">
        <v>21.335000000000001</v>
      </c>
      <c r="BG7284" s="1">
        <v>-21.689</v>
      </c>
      <c r="BH7284" s="1">
        <v>24.021000000000001</v>
      </c>
      <c r="BI7284" s="1">
        <v>14.238</v>
      </c>
      <c r="BJ7284" s="1">
        <v>7.9029999999999996</v>
      </c>
      <c r="BK7284" s="1">
        <v>-19.164000000000001</v>
      </c>
      <c r="BL7284" s="1">
        <v>-12.164999999999999</v>
      </c>
      <c r="BM7284" s="1">
        <v>-45.500999999999998</v>
      </c>
      <c r="BN7284" s="1">
        <v>-28.280999999999999</v>
      </c>
      <c r="BO7284" s="1">
        <v>24.308</v>
      </c>
      <c r="BP7284" s="1">
        <v>4.0650000000000004</v>
      </c>
      <c r="BQ7284" s="1">
        <v>-11.625</v>
      </c>
      <c r="BR7284" s="1">
        <v>-45.732999999999997</v>
      </c>
      <c r="BS7284" s="1">
        <v>28.097999999999999</v>
      </c>
      <c r="BT7284" s="1">
        <v>72.450999999999993</v>
      </c>
      <c r="BU7284" s="1">
        <v>-52.917000000000002</v>
      </c>
      <c r="BV7284" s="1">
        <v>-9.76</v>
      </c>
      <c r="BW7284" s="1">
        <v>-7.923</v>
      </c>
      <c r="BX7284" s="1">
        <v>-3.1989999999999998</v>
      </c>
      <c r="BY7284" s="1">
        <v>1.224</v>
      </c>
      <c r="BZ7284" s="1">
        <v>0.92300000000000004</v>
      </c>
      <c r="CA7284" s="1">
        <v>0.748</v>
      </c>
      <c r="CB7284" s="1">
        <v>0.13100000000000001</v>
      </c>
    </row>
    <row r="7285" spans="1:80" x14ac:dyDescent="0.2">
      <c r="A7285" t="s">
        <v>29</v>
      </c>
      <c r="B7285" t="s">
        <v>10257</v>
      </c>
      <c r="C7285" s="1" t="s">
        <v>6248</v>
      </c>
      <c r="D7285" s="1" t="s">
        <v>6249</v>
      </c>
      <c r="E7285" s="1" t="s">
        <v>332</v>
      </c>
      <c r="F7285" s="1" t="s">
        <v>333</v>
      </c>
      <c r="G7285" s="1" t="s">
        <v>334</v>
      </c>
      <c r="H7285" s="1" t="s">
        <v>36</v>
      </c>
      <c r="I7285" s="1" t="s">
        <v>54</v>
      </c>
      <c r="J7285" s="1" t="s">
        <v>130</v>
      </c>
      <c r="K7285" s="2">
        <v>45923</v>
      </c>
      <c r="L7285" s="1" t="s">
        <v>38</v>
      </c>
      <c r="M7285" s="1" t="s">
        <v>39</v>
      </c>
      <c r="N7285" s="1" t="s">
        <v>11591</v>
      </c>
      <c r="O7285" s="1" t="s">
        <v>10211</v>
      </c>
      <c r="P7285" s="1">
        <v>2023</v>
      </c>
      <c r="Q7285" s="1" t="s">
        <v>58</v>
      </c>
      <c r="R7285" s="1">
        <v>2007</v>
      </c>
      <c r="S7285" s="1" t="s">
        <v>11591</v>
      </c>
      <c r="T7285" s="1" t="s">
        <v>60</v>
      </c>
      <c r="U7285" s="1" t="s">
        <v>11591</v>
      </c>
      <c r="V7285" s="1" t="s">
        <v>11591</v>
      </c>
      <c r="W7285" s="1" t="s">
        <v>11591</v>
      </c>
      <c r="X7285" s="1" t="s">
        <v>11591</v>
      </c>
      <c r="Y7285" s="1" t="s">
        <v>11591</v>
      </c>
      <c r="Z7285" s="1" t="s">
        <v>11591</v>
      </c>
      <c r="AA7285" s="1" t="s">
        <v>11591</v>
      </c>
      <c r="AB7285" s="1" t="s">
        <v>572</v>
      </c>
      <c r="AC7285" s="1" t="s">
        <v>5970</v>
      </c>
      <c r="AD7285" s="1"/>
      <c r="AE7285" s="1">
        <v>56.639000000000003</v>
      </c>
      <c r="AF7285" s="1">
        <v>-26.169</v>
      </c>
      <c r="AG7285" s="1">
        <v>43.59</v>
      </c>
      <c r="AH7285" s="1">
        <v>-17.978999999999999</v>
      </c>
      <c r="AI7285" s="1">
        <v>17.434999999999999</v>
      </c>
      <c r="AJ7285" s="1">
        <v>58.585000000000001</v>
      </c>
      <c r="AK7285" s="1">
        <v>18.366</v>
      </c>
      <c r="AL7285" s="1">
        <v>14.545</v>
      </c>
      <c r="AM7285" s="1">
        <v>-25.096</v>
      </c>
      <c r="AN7285" s="1">
        <v>18.744</v>
      </c>
      <c r="AO7285" s="1">
        <v>-6.4109999999999996</v>
      </c>
      <c r="AP7285" s="1">
        <v>59.305999999999997</v>
      </c>
      <c r="AQ7285" s="1">
        <v>0.94199999999999995</v>
      </c>
      <c r="AR7285" s="1">
        <v>23.440999999999999</v>
      </c>
      <c r="AS7285" s="1">
        <v>107.535</v>
      </c>
      <c r="AT7285" s="1">
        <v>88.837000000000003</v>
      </c>
      <c r="AU7285" s="1">
        <v>152.19</v>
      </c>
      <c r="AV7285" s="1">
        <v>39.524000000000001</v>
      </c>
      <c r="AW7285" s="1">
        <v>20.042999999999999</v>
      </c>
      <c r="AX7285" s="1">
        <v>-11.082000000000001</v>
      </c>
      <c r="AY7285" s="1">
        <v>40.072000000000003</v>
      </c>
      <c r="AZ7285" s="1">
        <v>13.352</v>
      </c>
      <c r="BA7285" s="1">
        <v>3.2370000000000001</v>
      </c>
      <c r="BB7285" s="1">
        <v>58.850999999999999</v>
      </c>
      <c r="BC7285" s="1">
        <v>48.765000000000001</v>
      </c>
      <c r="BD7285" s="1">
        <v>6.7910000000000004</v>
      </c>
      <c r="BE7285" s="1">
        <v>3.036</v>
      </c>
      <c r="BF7285" s="1">
        <v>21.318000000000001</v>
      </c>
      <c r="BG7285" s="1">
        <v>-21.434000000000001</v>
      </c>
      <c r="BH7285" s="1">
        <v>23.783000000000001</v>
      </c>
      <c r="BI7285" s="1">
        <v>13.782</v>
      </c>
      <c r="BJ7285" s="1">
        <v>7.52</v>
      </c>
      <c r="BK7285" s="1">
        <v>-19.199000000000002</v>
      </c>
      <c r="BL7285" s="1">
        <v>-12.09</v>
      </c>
      <c r="BM7285" s="1">
        <v>-47.34</v>
      </c>
      <c r="BN7285" s="1">
        <v>-30.196000000000002</v>
      </c>
      <c r="BO7285" s="1">
        <v>21.248000000000001</v>
      </c>
      <c r="BP7285" s="1">
        <v>9.3620000000000001</v>
      </c>
      <c r="BQ7285" s="1">
        <v>-10.459</v>
      </c>
      <c r="BR7285" s="1">
        <v>-47.826999999999998</v>
      </c>
      <c r="BS7285" s="1">
        <v>30.233000000000001</v>
      </c>
      <c r="BT7285" s="1">
        <v>79.006</v>
      </c>
      <c r="BU7285" s="1">
        <v>-53.813000000000002</v>
      </c>
      <c r="BV7285" s="1">
        <v>-9.9329999999999998</v>
      </c>
      <c r="BW7285" s="1">
        <v>-7.9020000000000001</v>
      </c>
      <c r="BX7285" s="1">
        <v>-3.3780000000000001</v>
      </c>
      <c r="BY7285" s="1">
        <v>1.01</v>
      </c>
      <c r="BZ7285" s="1">
        <v>0.73399999999999999</v>
      </c>
      <c r="CA7285" s="1">
        <v>0.57399999999999995</v>
      </c>
      <c r="CB7285" s="1">
        <v>8.0000000000000002E-3</v>
      </c>
    </row>
    <row r="7286" spans="1:80" x14ac:dyDescent="0.2">
      <c r="A7286" t="s">
        <v>29</v>
      </c>
      <c r="B7286" t="s">
        <v>10607</v>
      </c>
      <c r="C7286" s="1" t="s">
        <v>6248</v>
      </c>
      <c r="D7286" s="1" t="s">
        <v>6249</v>
      </c>
      <c r="E7286" s="1" t="s">
        <v>620</v>
      </c>
      <c r="F7286" s="1" t="s">
        <v>621</v>
      </c>
      <c r="G7286" s="1" t="s">
        <v>622</v>
      </c>
      <c r="H7286" s="1" t="s">
        <v>36</v>
      </c>
      <c r="I7286" s="1"/>
      <c r="J7286" s="1"/>
      <c r="K7286" s="2"/>
      <c r="L7286" s="1"/>
      <c r="M7286" s="1"/>
      <c r="N7286" s="1"/>
      <c r="O7286" s="1"/>
      <c r="P7286" s="1"/>
      <c r="Q7286" s="1"/>
      <c r="R7286" s="1"/>
      <c r="S7286" s="1"/>
      <c r="T7286" s="1"/>
      <c r="U7286" s="1"/>
      <c r="V7286" s="1"/>
      <c r="W7286" s="1"/>
      <c r="X7286" s="1"/>
      <c r="Y7286" s="1"/>
      <c r="Z7286" s="1"/>
      <c r="AA7286" s="1"/>
      <c r="AB7286" s="1"/>
      <c r="AC7286" s="1"/>
      <c r="AD7286" s="1"/>
      <c r="AE7286" s="1"/>
      <c r="AF7286" s="1"/>
      <c r="AG7286" s="1"/>
      <c r="AH7286" s="1"/>
      <c r="AI7286" s="1"/>
      <c r="AJ7286" s="1"/>
      <c r="AK7286" s="1"/>
      <c r="AL7286" s="1"/>
      <c r="AM7286" s="1"/>
      <c r="AN7286" s="1"/>
      <c r="AO7286" s="1"/>
      <c r="AP7286" s="1"/>
      <c r="AQ7286" s="1"/>
      <c r="AR7286" s="1"/>
      <c r="AS7286" s="1"/>
      <c r="AT7286" s="1"/>
      <c r="AU7286" s="1"/>
      <c r="AV7286" s="1"/>
      <c r="AW7286" s="1"/>
      <c r="AX7286" s="1"/>
      <c r="AY7286" s="1"/>
      <c r="AZ7286" s="1"/>
      <c r="BA7286" s="1"/>
      <c r="BB7286" s="1"/>
      <c r="BC7286" s="1"/>
      <c r="BD7286" s="1"/>
      <c r="BE7286" s="1"/>
      <c r="BF7286" s="1"/>
      <c r="BG7286" s="1"/>
      <c r="BH7286" s="1"/>
      <c r="BI7286" s="1"/>
      <c r="BJ7286" s="1"/>
      <c r="BK7286" s="1"/>
      <c r="BL7286" s="1"/>
      <c r="BM7286" s="1"/>
      <c r="BN7286" s="1"/>
      <c r="BO7286" s="1"/>
      <c r="BP7286" s="1"/>
      <c r="BQ7286" s="1"/>
      <c r="BR7286" s="1"/>
      <c r="BS7286" s="1"/>
      <c r="BT7286" s="1"/>
      <c r="BU7286" s="1"/>
      <c r="BV7286" s="1"/>
      <c r="BW7286" s="1"/>
      <c r="BX7286" s="1"/>
      <c r="BY7286" s="1"/>
      <c r="BZ7286" s="1"/>
      <c r="CA7286" s="1"/>
      <c r="CB7286" s="1"/>
    </row>
    <row r="7287" spans="1:80" x14ac:dyDescent="0.2">
      <c r="A7287" t="s">
        <v>29</v>
      </c>
      <c r="B7287" t="s">
        <v>10608</v>
      </c>
      <c r="C7287" s="1" t="s">
        <v>6248</v>
      </c>
      <c r="D7287" s="1" t="s">
        <v>6249</v>
      </c>
      <c r="E7287" s="1" t="s">
        <v>33</v>
      </c>
      <c r="F7287" s="1" t="s">
        <v>34</v>
      </c>
      <c r="G7287" s="1" t="s">
        <v>35</v>
      </c>
      <c r="H7287" s="1" t="s">
        <v>36</v>
      </c>
      <c r="I7287" s="1"/>
      <c r="J7287" s="1"/>
      <c r="K7287" s="2"/>
      <c r="L7287" s="1"/>
      <c r="M7287" s="1"/>
      <c r="N7287" s="1"/>
      <c r="O7287" s="1"/>
      <c r="P7287" s="1"/>
      <c r="Q7287" s="1"/>
      <c r="R7287" s="1"/>
      <c r="S7287" s="1"/>
      <c r="T7287" s="1"/>
      <c r="U7287" s="1"/>
      <c r="V7287" s="1"/>
      <c r="W7287" s="1"/>
      <c r="X7287" s="1"/>
      <c r="Y7287" s="1"/>
      <c r="Z7287" s="1"/>
      <c r="AA7287" s="1"/>
      <c r="AB7287" s="1"/>
      <c r="AC7287" s="1"/>
      <c r="AD7287" s="1"/>
      <c r="AE7287" s="1"/>
      <c r="AF7287" s="1"/>
      <c r="AG7287" s="1"/>
      <c r="AH7287" s="1"/>
      <c r="AI7287" s="1"/>
      <c r="AJ7287" s="1"/>
      <c r="AK7287" s="1"/>
      <c r="AL7287" s="1"/>
      <c r="AM7287" s="1"/>
      <c r="AN7287" s="1"/>
      <c r="AO7287" s="1"/>
      <c r="AP7287" s="1"/>
      <c r="AQ7287" s="1"/>
      <c r="AR7287" s="1"/>
      <c r="AS7287" s="1"/>
      <c r="AT7287" s="1"/>
      <c r="AU7287" s="1"/>
      <c r="AV7287" s="1"/>
      <c r="AW7287" s="1"/>
      <c r="AX7287" s="1"/>
      <c r="AY7287" s="1"/>
      <c r="AZ7287" s="1"/>
      <c r="BA7287" s="1"/>
      <c r="BB7287" s="1"/>
      <c r="BC7287" s="1"/>
      <c r="BD7287" s="1"/>
      <c r="BE7287" s="1"/>
      <c r="BF7287" s="1"/>
      <c r="BG7287" s="1"/>
      <c r="BH7287" s="1"/>
      <c r="BI7287" s="1"/>
      <c r="BJ7287" s="1"/>
      <c r="BK7287" s="1"/>
      <c r="BL7287" s="1"/>
      <c r="BM7287" s="1"/>
      <c r="BN7287" s="1"/>
      <c r="BO7287" s="1"/>
      <c r="BP7287" s="1"/>
      <c r="BQ7287" s="1"/>
      <c r="BR7287" s="1"/>
      <c r="BS7287" s="1"/>
      <c r="BT7287" s="1"/>
      <c r="BU7287" s="1"/>
      <c r="BV7287" s="1"/>
      <c r="BW7287" s="1"/>
      <c r="BX7287" s="1"/>
      <c r="BY7287" s="1"/>
      <c r="BZ7287" s="1"/>
      <c r="CA7287" s="1"/>
      <c r="CB7287" s="1"/>
    </row>
    <row r="7288" spans="1:80" x14ac:dyDescent="0.2">
      <c r="A7288" t="s">
        <v>29</v>
      </c>
      <c r="B7288" t="s">
        <v>6256</v>
      </c>
      <c r="C7288" s="1" t="s">
        <v>6248</v>
      </c>
      <c r="D7288" s="1" t="s">
        <v>6249</v>
      </c>
      <c r="E7288" s="1" t="s">
        <v>63</v>
      </c>
      <c r="F7288" s="1" t="s">
        <v>64</v>
      </c>
      <c r="G7288" s="1" t="s">
        <v>65</v>
      </c>
      <c r="H7288" s="1" t="s">
        <v>36</v>
      </c>
      <c r="I7288" s="1" t="s">
        <v>37</v>
      </c>
      <c r="J7288" s="1" t="s">
        <v>11591</v>
      </c>
      <c r="K7288" s="2">
        <v>45923</v>
      </c>
      <c r="L7288" s="1" t="s">
        <v>38</v>
      </c>
      <c r="M7288" s="1" t="s">
        <v>39</v>
      </c>
      <c r="N7288" s="1" t="s">
        <v>11591</v>
      </c>
      <c r="O7288" s="1" t="s">
        <v>6257</v>
      </c>
      <c r="P7288" s="1">
        <v>2015</v>
      </c>
      <c r="Q7288" s="1" t="s">
        <v>67</v>
      </c>
      <c r="R7288" s="1" t="s">
        <v>11591</v>
      </c>
      <c r="S7288" s="1" t="s">
        <v>11591</v>
      </c>
      <c r="T7288" s="1" t="s">
        <v>11591</v>
      </c>
      <c r="U7288" s="1" t="s">
        <v>11591</v>
      </c>
      <c r="V7288" s="1" t="s">
        <v>11591</v>
      </c>
      <c r="W7288" s="1" t="s">
        <v>11591</v>
      </c>
      <c r="X7288" s="1" t="s">
        <v>11591</v>
      </c>
      <c r="Y7288" s="1" t="s">
        <v>11591</v>
      </c>
      <c r="Z7288" s="1" t="s">
        <v>11591</v>
      </c>
      <c r="AA7288" s="1" t="s">
        <v>11591</v>
      </c>
      <c r="AB7288" s="1" t="s">
        <v>11591</v>
      </c>
      <c r="AC7288" s="1" t="s">
        <v>5970</v>
      </c>
      <c r="AD7288" s="1">
        <v>0.255</v>
      </c>
      <c r="AE7288" s="1">
        <v>0.27</v>
      </c>
      <c r="AF7288" s="1">
        <v>0.29099999999999998</v>
      </c>
      <c r="AG7288" s="1">
        <v>0.314</v>
      </c>
      <c r="AH7288" s="1">
        <v>0.33800000000000002</v>
      </c>
      <c r="AI7288" s="1">
        <v>0.35899999999999999</v>
      </c>
      <c r="AJ7288" s="1">
        <v>0.376</v>
      </c>
      <c r="AK7288" s="1">
        <v>0.39</v>
      </c>
      <c r="AL7288" s="1">
        <v>0.40200000000000002</v>
      </c>
      <c r="AM7288" s="1">
        <v>0.41399999999999998</v>
      </c>
      <c r="AN7288" s="1">
        <v>0.42699999999999999</v>
      </c>
      <c r="AO7288" s="1">
        <v>0.441</v>
      </c>
      <c r="AP7288" s="1">
        <v>0.45500000000000002</v>
      </c>
      <c r="AQ7288" s="1">
        <v>0.47099999999999997</v>
      </c>
      <c r="AR7288" s="1">
        <v>0.48699999999999999</v>
      </c>
      <c r="AS7288" s="1">
        <v>0.505</v>
      </c>
      <c r="AT7288" s="1">
        <v>0.52400000000000002</v>
      </c>
      <c r="AU7288" s="1">
        <v>0.54500000000000004</v>
      </c>
      <c r="AV7288" s="1">
        <v>0.56699999999999995</v>
      </c>
      <c r="AW7288" s="1">
        <v>0.59</v>
      </c>
      <c r="AX7288" s="1">
        <v>0.61399999999999999</v>
      </c>
      <c r="AY7288" s="1">
        <v>0.64</v>
      </c>
      <c r="AZ7288" s="1">
        <v>0.66600000000000004</v>
      </c>
      <c r="BA7288" s="1">
        <v>0.69499999999999995</v>
      </c>
      <c r="BB7288" s="1">
        <v>0.72499999999999998</v>
      </c>
      <c r="BC7288" s="1">
        <v>0.75700000000000001</v>
      </c>
      <c r="BD7288" s="1">
        <v>0.79200000000000004</v>
      </c>
      <c r="BE7288" s="1">
        <v>0.82899999999999996</v>
      </c>
      <c r="BF7288" s="1">
        <v>0.86799999999999999</v>
      </c>
      <c r="BG7288" s="1">
        <v>0.90900000000000003</v>
      </c>
      <c r="BH7288" s="1">
        <v>0.95099999999999996</v>
      </c>
      <c r="BI7288" s="1">
        <v>0.99399999999999999</v>
      </c>
      <c r="BJ7288" s="1">
        <v>1.0389999999999999</v>
      </c>
      <c r="BK7288" s="1">
        <v>1.0840000000000001</v>
      </c>
      <c r="BL7288" s="1">
        <v>1.129</v>
      </c>
      <c r="BM7288" s="1">
        <v>1.175</v>
      </c>
      <c r="BN7288" s="1">
        <v>1.2210000000000001</v>
      </c>
      <c r="BO7288" s="1">
        <v>1.268</v>
      </c>
      <c r="BP7288" s="1">
        <v>1.3140000000000001</v>
      </c>
      <c r="BQ7288" s="1">
        <v>1.36</v>
      </c>
      <c r="BR7288" s="1">
        <v>1.4059999999999999</v>
      </c>
      <c r="BS7288" s="1">
        <v>1.452</v>
      </c>
      <c r="BT7288" s="1">
        <v>1.498</v>
      </c>
      <c r="BU7288" s="1">
        <v>1.544</v>
      </c>
      <c r="BV7288" s="1">
        <v>1.59</v>
      </c>
      <c r="BW7288" s="1">
        <v>1.637</v>
      </c>
      <c r="BX7288" s="1">
        <v>1.6830000000000001</v>
      </c>
      <c r="BY7288" s="1">
        <v>1.73</v>
      </c>
      <c r="BZ7288" s="1">
        <v>1.7769999999999999</v>
      </c>
      <c r="CA7288" s="1">
        <v>1.8240000000000001</v>
      </c>
      <c r="CB7288" s="1">
        <v>1.871</v>
      </c>
    </row>
    <row r="7289" spans="1:80" x14ac:dyDescent="0.2">
      <c r="A7289" t="s">
        <v>29</v>
      </c>
      <c r="B7289" t="s">
        <v>6499</v>
      </c>
      <c r="C7289" s="1" t="s">
        <v>6248</v>
      </c>
      <c r="D7289" s="1" t="s">
        <v>6249</v>
      </c>
      <c r="E7289" s="1" t="s">
        <v>719</v>
      </c>
      <c r="F7289" s="1" t="s">
        <v>720</v>
      </c>
      <c r="G7289" s="1" t="s">
        <v>721</v>
      </c>
      <c r="H7289" s="1" t="s">
        <v>36</v>
      </c>
      <c r="I7289" s="1" t="s">
        <v>109</v>
      </c>
      <c r="J7289" s="1" t="s">
        <v>55</v>
      </c>
      <c r="K7289" s="2">
        <v>45923</v>
      </c>
      <c r="L7289" s="1" t="s">
        <v>38</v>
      </c>
      <c r="M7289" s="1" t="s">
        <v>39</v>
      </c>
      <c r="N7289" s="1" t="s">
        <v>2204</v>
      </c>
      <c r="O7289" s="1" t="s">
        <v>6264</v>
      </c>
      <c r="P7289" s="1">
        <v>2023</v>
      </c>
      <c r="Q7289" s="1" t="s">
        <v>2206</v>
      </c>
      <c r="R7289" s="1" t="s">
        <v>11591</v>
      </c>
      <c r="S7289" s="1" t="s">
        <v>59</v>
      </c>
      <c r="T7289" s="1" t="s">
        <v>11591</v>
      </c>
      <c r="U7289" s="1" t="s">
        <v>6265</v>
      </c>
      <c r="V7289" s="1" t="s">
        <v>1374</v>
      </c>
      <c r="W7289" s="1" t="s">
        <v>11591</v>
      </c>
      <c r="X7289" s="1" t="s">
        <v>11591</v>
      </c>
      <c r="Y7289" s="1" t="s">
        <v>934</v>
      </c>
      <c r="Z7289" s="1" t="s">
        <v>160</v>
      </c>
      <c r="AA7289" s="1" t="s">
        <v>161</v>
      </c>
      <c r="AB7289" s="1" t="s">
        <v>11591</v>
      </c>
      <c r="AC7289" s="1" t="s">
        <v>5970</v>
      </c>
      <c r="AD7289" s="1">
        <v>2.9569999999999999</v>
      </c>
      <c r="AE7289" s="1">
        <v>2.5830000000000002</v>
      </c>
      <c r="AF7289" s="1">
        <v>4.2060000000000004</v>
      </c>
      <c r="AG7289" s="1">
        <v>6.7839999999999998</v>
      </c>
      <c r="AH7289" s="1">
        <v>8.391</v>
      </c>
      <c r="AI7289" s="1">
        <v>8.6319999999999997</v>
      </c>
      <c r="AJ7289" s="1">
        <v>6.8179999999999996</v>
      </c>
      <c r="AK7289" s="1">
        <v>8.3460000000000001</v>
      </c>
      <c r="AL7289" s="1">
        <v>6.9210000000000003</v>
      </c>
      <c r="AM7289" s="1">
        <v>13.592000000000001</v>
      </c>
      <c r="AN7289" s="1">
        <v>19.132000000000001</v>
      </c>
      <c r="AO7289" s="1">
        <v>18.023</v>
      </c>
      <c r="AP7289" s="1">
        <v>15.79</v>
      </c>
      <c r="AQ7289" s="1">
        <v>17.564</v>
      </c>
      <c r="AR7289" s="1">
        <v>14.984</v>
      </c>
      <c r="AS7289" s="1">
        <v>15.215</v>
      </c>
      <c r="AT7289" s="1">
        <v>23.437999999999999</v>
      </c>
      <c r="AU7289" s="1">
        <v>55.113999999999997</v>
      </c>
      <c r="AV7289" s="1">
        <v>71.290000000000006</v>
      </c>
      <c r="AW7289" s="1">
        <v>84.039000000000001</v>
      </c>
      <c r="AX7289" s="1">
        <v>164.38900000000001</v>
      </c>
      <c r="AY7289" s="1">
        <v>348</v>
      </c>
      <c r="AZ7289" s="1">
        <v>414.48200000000003</v>
      </c>
      <c r="BA7289" s="1">
        <v>471.16199999999998</v>
      </c>
      <c r="BB7289" s="1">
        <v>773.52499999999998</v>
      </c>
      <c r="BC7289" s="1">
        <v>1410.1890000000001</v>
      </c>
      <c r="BD7289" s="1">
        <v>2103.73</v>
      </c>
      <c r="BE7289" s="1">
        <v>2308.5259999999998</v>
      </c>
      <c r="BF7289" s="1">
        <v>3051.7860000000001</v>
      </c>
      <c r="BG7289" s="1">
        <v>2368.087</v>
      </c>
      <c r="BH7289" s="1">
        <v>2150.931</v>
      </c>
      <c r="BI7289" s="1">
        <v>2851.0120000000002</v>
      </c>
      <c r="BJ7289" s="1">
        <v>3196.0749999999998</v>
      </c>
      <c r="BK7289" s="1">
        <v>2696.0720000000001</v>
      </c>
      <c r="BL7289" s="1">
        <v>2585.3629999999998</v>
      </c>
      <c r="BM7289" s="1">
        <v>2063.7350000000001</v>
      </c>
      <c r="BN7289" s="1">
        <v>1125.875</v>
      </c>
      <c r="BO7289" s="1">
        <v>1238.347</v>
      </c>
      <c r="BP7289" s="1">
        <v>1446.508</v>
      </c>
      <c r="BQ7289" s="1">
        <v>1239.9829999999999</v>
      </c>
      <c r="BR7289" s="1">
        <v>819.73299999999995</v>
      </c>
      <c r="BS7289" s="1">
        <v>1040.999</v>
      </c>
      <c r="BT7289" s="1">
        <v>2259.8510000000001</v>
      </c>
      <c r="BU7289" s="1">
        <v>1618.6030000000001</v>
      </c>
      <c r="BV7289" s="1">
        <v>1386.5909999999999</v>
      </c>
      <c r="BW7289" s="1">
        <v>1396.14</v>
      </c>
      <c r="BX7289" s="1">
        <v>1293.482</v>
      </c>
      <c r="BY7289" s="1">
        <v>1244.7329999999999</v>
      </c>
      <c r="BZ7289" s="1">
        <v>1239.9939999999999</v>
      </c>
      <c r="CA7289" s="1">
        <v>1263.17</v>
      </c>
      <c r="CB7289" s="1">
        <v>1312.3530000000001</v>
      </c>
    </row>
    <row r="7290" spans="1:80" x14ac:dyDescent="0.2">
      <c r="A7290" t="s">
        <v>29</v>
      </c>
      <c r="B7290" t="s">
        <v>6503</v>
      </c>
      <c r="C7290" s="1" t="s">
        <v>6248</v>
      </c>
      <c r="D7290" s="1" t="s">
        <v>6249</v>
      </c>
      <c r="E7290" s="1" t="s">
        <v>171</v>
      </c>
      <c r="F7290" s="1" t="s">
        <v>172</v>
      </c>
      <c r="G7290" s="1" t="s">
        <v>173</v>
      </c>
      <c r="H7290" s="1" t="s">
        <v>36</v>
      </c>
      <c r="I7290" s="1" t="s">
        <v>54</v>
      </c>
      <c r="J7290" s="1" t="s">
        <v>130</v>
      </c>
      <c r="K7290" s="2">
        <v>45923</v>
      </c>
      <c r="L7290" s="1" t="s">
        <v>38</v>
      </c>
      <c r="M7290" s="1" t="s">
        <v>39</v>
      </c>
      <c r="N7290" s="1" t="s">
        <v>2204</v>
      </c>
      <c r="O7290" s="1" t="s">
        <v>6264</v>
      </c>
      <c r="P7290" s="1">
        <v>2023</v>
      </c>
      <c r="Q7290" s="1" t="s">
        <v>2206</v>
      </c>
      <c r="R7290" s="1" t="s">
        <v>11591</v>
      </c>
      <c r="S7290" s="1" t="s">
        <v>59</v>
      </c>
      <c r="T7290" s="1" t="s">
        <v>11591</v>
      </c>
      <c r="U7290" s="1" t="s">
        <v>6265</v>
      </c>
      <c r="V7290" s="1" t="s">
        <v>1374</v>
      </c>
      <c r="W7290" s="1" t="s">
        <v>11591</v>
      </c>
      <c r="X7290" s="1" t="s">
        <v>11591</v>
      </c>
      <c r="Y7290" s="1" t="s">
        <v>934</v>
      </c>
      <c r="Z7290" s="1" t="s">
        <v>160</v>
      </c>
      <c r="AA7290" s="1" t="s">
        <v>161</v>
      </c>
      <c r="AB7290" s="1" t="s">
        <v>11591</v>
      </c>
      <c r="AC7290" s="1" t="s">
        <v>5970</v>
      </c>
      <c r="AD7290" s="1">
        <v>44.421999999999997</v>
      </c>
      <c r="AE7290" s="1">
        <v>32.058999999999997</v>
      </c>
      <c r="AF7290" s="1">
        <v>36.374000000000002</v>
      </c>
      <c r="AG7290" s="1">
        <v>44.784999999999997</v>
      </c>
      <c r="AH7290" s="1">
        <v>43.65</v>
      </c>
      <c r="AI7290" s="1">
        <v>26.032</v>
      </c>
      <c r="AJ7290" s="1">
        <v>21.684000000000001</v>
      </c>
      <c r="AK7290" s="1">
        <v>25.038</v>
      </c>
      <c r="AL7290" s="1">
        <v>19.452000000000002</v>
      </c>
      <c r="AM7290" s="1">
        <v>40.625999999999998</v>
      </c>
      <c r="AN7290" s="1">
        <v>52.746000000000002</v>
      </c>
      <c r="AO7290" s="1">
        <v>48.481000000000002</v>
      </c>
      <c r="AP7290" s="1">
        <v>37.271000000000001</v>
      </c>
      <c r="AQ7290" s="1">
        <v>38.371000000000002</v>
      </c>
      <c r="AR7290" s="1">
        <v>22.532</v>
      </c>
      <c r="AS7290" s="1">
        <v>18.085000000000001</v>
      </c>
      <c r="AT7290" s="1">
        <v>16.588000000000001</v>
      </c>
      <c r="AU7290" s="1">
        <v>17.966000000000001</v>
      </c>
      <c r="AV7290" s="1">
        <v>27.436</v>
      </c>
      <c r="AW7290" s="1">
        <v>18.495000000000001</v>
      </c>
      <c r="AX7290" s="1">
        <v>19.978000000000002</v>
      </c>
      <c r="AY7290" s="1">
        <v>28.385000000000002</v>
      </c>
      <c r="AZ7290" s="1">
        <v>28.849</v>
      </c>
      <c r="BA7290" s="1">
        <v>21.762</v>
      </c>
      <c r="BB7290" s="1">
        <v>24.704999999999998</v>
      </c>
      <c r="BC7290" s="1">
        <v>32.668999999999997</v>
      </c>
      <c r="BD7290" s="1">
        <v>39.887999999999998</v>
      </c>
      <c r="BE7290" s="1">
        <v>36.848999999999997</v>
      </c>
      <c r="BF7290" s="1">
        <v>34.506</v>
      </c>
      <c r="BG7290" s="1">
        <v>33.372999999999998</v>
      </c>
      <c r="BH7290" s="1">
        <v>26.646000000000001</v>
      </c>
      <c r="BI7290" s="1">
        <v>28.327000000000002</v>
      </c>
      <c r="BJ7290" s="1">
        <v>27.960999999999999</v>
      </c>
      <c r="BK7290" s="1">
        <v>24.87</v>
      </c>
      <c r="BL7290" s="1">
        <v>24.056999999999999</v>
      </c>
      <c r="BM7290" s="1">
        <v>26.474</v>
      </c>
      <c r="BN7290" s="1">
        <v>16.902000000000001</v>
      </c>
      <c r="BO7290" s="1">
        <v>17.48</v>
      </c>
      <c r="BP7290" s="1">
        <v>19.576000000000001</v>
      </c>
      <c r="BQ7290" s="1">
        <v>18.623000000000001</v>
      </c>
      <c r="BR7290" s="1">
        <v>14.395</v>
      </c>
      <c r="BS7290" s="1">
        <v>15.367000000000001</v>
      </c>
      <c r="BT7290" s="1">
        <v>26.469000000000001</v>
      </c>
      <c r="BU7290" s="1">
        <v>21.629000000000001</v>
      </c>
      <c r="BV7290" s="1">
        <v>17.914000000000001</v>
      </c>
      <c r="BW7290" s="1">
        <v>17.852</v>
      </c>
      <c r="BX7290" s="1">
        <v>16.318999999999999</v>
      </c>
      <c r="BY7290" s="1">
        <v>15.423999999999999</v>
      </c>
      <c r="BZ7290" s="1">
        <v>14.920999999999999</v>
      </c>
      <c r="CA7290" s="1">
        <v>14.547000000000001</v>
      </c>
      <c r="CB7290" s="1">
        <v>14.342000000000001</v>
      </c>
    </row>
    <row r="7291" spans="1:80" x14ac:dyDescent="0.2">
      <c r="A7291" t="s">
        <v>29</v>
      </c>
      <c r="B7291" t="s">
        <v>6449</v>
      </c>
      <c r="C7291" s="1" t="s">
        <v>6248</v>
      </c>
      <c r="D7291" s="1" t="s">
        <v>6249</v>
      </c>
      <c r="E7291" s="1" t="s">
        <v>188</v>
      </c>
      <c r="F7291" s="1" t="s">
        <v>189</v>
      </c>
      <c r="G7291" s="1" t="s">
        <v>190</v>
      </c>
      <c r="H7291" s="1" t="s">
        <v>36</v>
      </c>
      <c r="I7291" s="1" t="s">
        <v>109</v>
      </c>
      <c r="J7291" s="1" t="s">
        <v>55</v>
      </c>
      <c r="K7291" s="2">
        <v>45923</v>
      </c>
      <c r="L7291" s="1" t="s">
        <v>38</v>
      </c>
      <c r="M7291" s="1" t="s">
        <v>39</v>
      </c>
      <c r="N7291" s="1" t="s">
        <v>2204</v>
      </c>
      <c r="O7291" s="1" t="s">
        <v>6264</v>
      </c>
      <c r="P7291" s="1">
        <v>2023</v>
      </c>
      <c r="Q7291" s="1" t="s">
        <v>2206</v>
      </c>
      <c r="R7291" s="1" t="s">
        <v>11591</v>
      </c>
      <c r="S7291" s="1" t="s">
        <v>59</v>
      </c>
      <c r="T7291" s="1" t="s">
        <v>11591</v>
      </c>
      <c r="U7291" s="1" t="s">
        <v>6265</v>
      </c>
      <c r="V7291" s="1" t="s">
        <v>1374</v>
      </c>
      <c r="W7291" s="1" t="s">
        <v>11591</v>
      </c>
      <c r="X7291" s="1" t="s">
        <v>11591</v>
      </c>
      <c r="Y7291" s="1" t="s">
        <v>934</v>
      </c>
      <c r="Z7291" s="1" t="s">
        <v>160</v>
      </c>
      <c r="AA7291" s="1" t="s">
        <v>161</v>
      </c>
      <c r="AB7291" s="1" t="s">
        <v>11591</v>
      </c>
      <c r="AC7291" s="1" t="s">
        <v>5970</v>
      </c>
      <c r="AD7291" s="1">
        <v>16.545000000000002</v>
      </c>
      <c r="AE7291" s="1">
        <v>16.678000000000001</v>
      </c>
      <c r="AF7291" s="1">
        <v>25.591000000000001</v>
      </c>
      <c r="AG7291" s="1">
        <v>30.207000000000001</v>
      </c>
      <c r="AH7291" s="1">
        <v>30.38</v>
      </c>
      <c r="AI7291" s="1">
        <v>38.253</v>
      </c>
      <c r="AJ7291" s="1">
        <v>37.408999999999999</v>
      </c>
      <c r="AK7291" s="1">
        <v>61</v>
      </c>
      <c r="AL7291" s="1">
        <v>81.102000000000004</v>
      </c>
      <c r="AM7291" s="1">
        <v>39.076000000000001</v>
      </c>
      <c r="AN7291" s="1">
        <v>77.231999999999999</v>
      </c>
      <c r="AO7291" s="1">
        <v>105.77</v>
      </c>
      <c r="AP7291" s="1">
        <v>251.98099999999999</v>
      </c>
      <c r="AQ7291" s="1">
        <v>117.321</v>
      </c>
      <c r="AR7291" s="1">
        <v>339.05399999999997</v>
      </c>
      <c r="AS7291" s="1">
        <v>119.047</v>
      </c>
      <c r="AT7291" s="1">
        <v>32.417999999999999</v>
      </c>
      <c r="AU7291" s="1">
        <v>45.256</v>
      </c>
      <c r="AV7291" s="1">
        <v>91.171999999999997</v>
      </c>
      <c r="AW7291" s="1">
        <v>84.906999999999996</v>
      </c>
      <c r="AX7291" s="1">
        <v>186.33699999999999</v>
      </c>
      <c r="AY7291" s="1">
        <v>165.21899999999999</v>
      </c>
      <c r="AZ7291" s="1">
        <v>161.69900000000001</v>
      </c>
      <c r="BA7291" s="1">
        <v>254.804</v>
      </c>
      <c r="BB7291" s="1">
        <v>484.92399999999998</v>
      </c>
      <c r="BC7291" s="1">
        <v>609.58699999999999</v>
      </c>
      <c r="BD7291" s="1">
        <v>954.24800000000005</v>
      </c>
      <c r="BE7291" s="1">
        <v>1233.481</v>
      </c>
      <c r="BF7291" s="1">
        <v>1759.3309999999999</v>
      </c>
      <c r="BG7291" s="1">
        <v>2827.5219999999999</v>
      </c>
      <c r="BH7291" s="1">
        <v>2516.8530000000001</v>
      </c>
      <c r="BI7291" s="1">
        <v>2767.018</v>
      </c>
      <c r="BJ7291" s="1">
        <v>4023.498</v>
      </c>
      <c r="BK7291" s="1">
        <v>3173.41</v>
      </c>
      <c r="BL7291" s="1">
        <v>3395.78</v>
      </c>
      <c r="BM7291" s="1">
        <v>3240.6170000000002</v>
      </c>
      <c r="BN7291" s="1">
        <v>1853.0920000000001</v>
      </c>
      <c r="BO7291" s="1">
        <v>1421.84</v>
      </c>
      <c r="BP7291" s="1">
        <v>1407.902</v>
      </c>
      <c r="BQ7291" s="1">
        <v>1118.5640000000001</v>
      </c>
      <c r="BR7291" s="1">
        <v>920.58900000000006</v>
      </c>
      <c r="BS7291" s="1">
        <v>861.31600000000003</v>
      </c>
      <c r="BT7291" s="1">
        <v>1262.3900000000001</v>
      </c>
      <c r="BU7291" s="1">
        <v>1440.0029999999999</v>
      </c>
      <c r="BV7291" s="1">
        <v>1429.501</v>
      </c>
      <c r="BW7291" s="1">
        <v>1499.356</v>
      </c>
      <c r="BX7291" s="1">
        <v>1451.028</v>
      </c>
      <c r="BY7291" s="1">
        <v>1489.53</v>
      </c>
      <c r="BZ7291" s="1">
        <v>1538.933</v>
      </c>
      <c r="CA7291" s="1">
        <v>1603.8620000000001</v>
      </c>
      <c r="CB7291" s="1">
        <v>1645.511</v>
      </c>
    </row>
    <row r="7292" spans="1:80" x14ac:dyDescent="0.2">
      <c r="A7292" t="s">
        <v>29</v>
      </c>
      <c r="B7292" t="s">
        <v>6457</v>
      </c>
      <c r="C7292" s="1" t="s">
        <v>6248</v>
      </c>
      <c r="D7292" s="1" t="s">
        <v>6249</v>
      </c>
      <c r="E7292" s="1" t="s">
        <v>152</v>
      </c>
      <c r="F7292" s="1" t="s">
        <v>153</v>
      </c>
      <c r="G7292" s="1" t="s">
        <v>154</v>
      </c>
      <c r="H7292" s="1" t="s">
        <v>36</v>
      </c>
      <c r="I7292" s="1" t="s">
        <v>54</v>
      </c>
      <c r="J7292" s="1" t="s">
        <v>130</v>
      </c>
      <c r="K7292" s="2">
        <v>45923</v>
      </c>
      <c r="L7292" s="1" t="s">
        <v>38</v>
      </c>
      <c r="M7292" s="1" t="s">
        <v>39</v>
      </c>
      <c r="N7292" s="1" t="s">
        <v>2204</v>
      </c>
      <c r="O7292" s="1" t="s">
        <v>6264</v>
      </c>
      <c r="P7292" s="1">
        <v>2023</v>
      </c>
      <c r="Q7292" s="1" t="s">
        <v>2206</v>
      </c>
      <c r="R7292" s="1" t="s">
        <v>11591</v>
      </c>
      <c r="S7292" s="1" t="s">
        <v>59</v>
      </c>
      <c r="T7292" s="1" t="s">
        <v>11591</v>
      </c>
      <c r="U7292" s="1" t="s">
        <v>6265</v>
      </c>
      <c r="V7292" s="1" t="s">
        <v>1374</v>
      </c>
      <c r="W7292" s="1" t="s">
        <v>11591</v>
      </c>
      <c r="X7292" s="1" t="s">
        <v>11591</v>
      </c>
      <c r="Y7292" s="1" t="s">
        <v>934</v>
      </c>
      <c r="Z7292" s="1" t="s">
        <v>160</v>
      </c>
      <c r="AA7292" s="1" t="s">
        <v>161</v>
      </c>
      <c r="AB7292" s="1" t="s">
        <v>11591</v>
      </c>
      <c r="AC7292" s="1" t="s">
        <v>5970</v>
      </c>
      <c r="AD7292" s="1">
        <v>248.53700000000001</v>
      </c>
      <c r="AE7292" s="1">
        <v>206.97900000000001</v>
      </c>
      <c r="AF7292" s="1">
        <v>221.29599999999999</v>
      </c>
      <c r="AG7292" s="1">
        <v>199.411</v>
      </c>
      <c r="AH7292" s="1">
        <v>158.03200000000001</v>
      </c>
      <c r="AI7292" s="1">
        <v>115.36</v>
      </c>
      <c r="AJ7292" s="1">
        <v>118.986</v>
      </c>
      <c r="AK7292" s="1">
        <v>183</v>
      </c>
      <c r="AL7292" s="1">
        <v>227.947</v>
      </c>
      <c r="AM7292" s="1">
        <v>116.797</v>
      </c>
      <c r="AN7292" s="1">
        <v>212.93100000000001</v>
      </c>
      <c r="AO7292" s="1">
        <v>284.51600000000002</v>
      </c>
      <c r="AP7292" s="1">
        <v>594.77</v>
      </c>
      <c r="AQ7292" s="1">
        <v>256.30700000000002</v>
      </c>
      <c r="AR7292" s="1">
        <v>509.84399999999999</v>
      </c>
      <c r="AS7292" s="1">
        <v>141.501</v>
      </c>
      <c r="AT7292" s="1">
        <v>22.943000000000001</v>
      </c>
      <c r="AU7292" s="1">
        <v>14.753</v>
      </c>
      <c r="AV7292" s="1">
        <v>35.087000000000003</v>
      </c>
      <c r="AW7292" s="1">
        <v>18.686</v>
      </c>
      <c r="AX7292" s="1">
        <v>22.645</v>
      </c>
      <c r="AY7292" s="1">
        <v>13.476000000000001</v>
      </c>
      <c r="AZ7292" s="1">
        <v>11.255000000000001</v>
      </c>
      <c r="BA7292" s="1">
        <v>11.769</v>
      </c>
      <c r="BB7292" s="1">
        <v>15.488</v>
      </c>
      <c r="BC7292" s="1">
        <v>14.122</v>
      </c>
      <c r="BD7292" s="1">
        <v>18.093</v>
      </c>
      <c r="BE7292" s="1">
        <v>19.689</v>
      </c>
      <c r="BF7292" s="1">
        <v>19.893000000000001</v>
      </c>
      <c r="BG7292" s="1">
        <v>39.847000000000001</v>
      </c>
      <c r="BH7292" s="1">
        <v>31.178999999999998</v>
      </c>
      <c r="BI7292" s="1">
        <v>27.492999999999999</v>
      </c>
      <c r="BJ7292" s="1">
        <v>35.200000000000003</v>
      </c>
      <c r="BK7292" s="1">
        <v>29.274000000000001</v>
      </c>
      <c r="BL7292" s="1">
        <v>31.597999999999999</v>
      </c>
      <c r="BM7292" s="1">
        <v>41.570999999999998</v>
      </c>
      <c r="BN7292" s="1">
        <v>27.818000000000001</v>
      </c>
      <c r="BO7292" s="1">
        <v>20.07</v>
      </c>
      <c r="BP7292" s="1">
        <v>19.053000000000001</v>
      </c>
      <c r="BQ7292" s="1">
        <v>16.798999999999999</v>
      </c>
      <c r="BR7292" s="1">
        <v>16.166</v>
      </c>
      <c r="BS7292" s="1">
        <v>12.715</v>
      </c>
      <c r="BT7292" s="1">
        <v>14.786</v>
      </c>
      <c r="BU7292" s="1">
        <v>19.242000000000001</v>
      </c>
      <c r="BV7292" s="1">
        <v>18.468</v>
      </c>
      <c r="BW7292" s="1">
        <v>19.170999999999999</v>
      </c>
      <c r="BX7292" s="1">
        <v>18.306999999999999</v>
      </c>
      <c r="BY7292" s="1">
        <v>18.457000000000001</v>
      </c>
      <c r="BZ7292" s="1">
        <v>18.518000000000001</v>
      </c>
      <c r="CA7292" s="1">
        <v>18.47</v>
      </c>
      <c r="CB7292" s="1">
        <v>17.981999999999999</v>
      </c>
    </row>
    <row r="7293" spans="1:80" x14ac:dyDescent="0.2">
      <c r="A7293" t="s">
        <v>29</v>
      </c>
      <c r="B7293" t="s">
        <v>6439</v>
      </c>
      <c r="C7293" s="1" t="s">
        <v>6248</v>
      </c>
      <c r="D7293" s="1" t="s">
        <v>6249</v>
      </c>
      <c r="E7293" s="1" t="s">
        <v>731</v>
      </c>
      <c r="F7293" s="1" t="s">
        <v>732</v>
      </c>
      <c r="G7293" s="1" t="s">
        <v>733</v>
      </c>
      <c r="H7293" s="1" t="s">
        <v>36</v>
      </c>
      <c r="I7293" s="1" t="s">
        <v>109</v>
      </c>
      <c r="J7293" s="1" t="s">
        <v>55</v>
      </c>
      <c r="K7293" s="2">
        <v>45923</v>
      </c>
      <c r="L7293" s="1" t="s">
        <v>38</v>
      </c>
      <c r="M7293" s="1" t="s">
        <v>39</v>
      </c>
      <c r="N7293" s="1" t="s">
        <v>2204</v>
      </c>
      <c r="O7293" s="1" t="s">
        <v>6264</v>
      </c>
      <c r="P7293" s="1">
        <v>2023</v>
      </c>
      <c r="Q7293" s="1" t="s">
        <v>2206</v>
      </c>
      <c r="R7293" s="1" t="s">
        <v>11591</v>
      </c>
      <c r="S7293" s="1" t="s">
        <v>59</v>
      </c>
      <c r="T7293" s="1" t="s">
        <v>11591</v>
      </c>
      <c r="U7293" s="1" t="s">
        <v>6265</v>
      </c>
      <c r="V7293" s="1" t="s">
        <v>1374</v>
      </c>
      <c r="W7293" s="1" t="s">
        <v>11591</v>
      </c>
      <c r="X7293" s="1" t="s">
        <v>11591</v>
      </c>
      <c r="Y7293" s="1" t="s">
        <v>934</v>
      </c>
      <c r="Z7293" s="1" t="s">
        <v>160</v>
      </c>
      <c r="AA7293" s="1" t="s">
        <v>161</v>
      </c>
      <c r="AB7293" s="1" t="s">
        <v>11591</v>
      </c>
      <c r="AC7293" s="1" t="s">
        <v>5970</v>
      </c>
      <c r="AD7293" s="1">
        <v>-13.587999999999999</v>
      </c>
      <c r="AE7293" s="1">
        <v>-14.095000000000001</v>
      </c>
      <c r="AF7293" s="1">
        <v>-21.384</v>
      </c>
      <c r="AG7293" s="1">
        <v>-23.422999999999998</v>
      </c>
      <c r="AH7293" s="1">
        <v>-21.989000000000001</v>
      </c>
      <c r="AI7293" s="1">
        <v>-29.620999999999999</v>
      </c>
      <c r="AJ7293" s="1">
        <v>-30.591999999999999</v>
      </c>
      <c r="AK7293" s="1">
        <v>-52.654000000000003</v>
      </c>
      <c r="AL7293" s="1">
        <v>-74.180999999999997</v>
      </c>
      <c r="AM7293" s="1">
        <v>-25.484000000000002</v>
      </c>
      <c r="AN7293" s="1">
        <v>-58.100999999999999</v>
      </c>
      <c r="AO7293" s="1">
        <v>-87.747</v>
      </c>
      <c r="AP7293" s="1">
        <v>-236.19</v>
      </c>
      <c r="AQ7293" s="1">
        <v>-99.757000000000005</v>
      </c>
      <c r="AR7293" s="1">
        <v>-324.07</v>
      </c>
      <c r="AS7293" s="1">
        <v>-103.831</v>
      </c>
      <c r="AT7293" s="1">
        <v>-8.98</v>
      </c>
      <c r="AU7293" s="1">
        <v>9.8580000000000005</v>
      </c>
      <c r="AV7293" s="1">
        <v>-19.882000000000001</v>
      </c>
      <c r="AW7293" s="1">
        <v>-0.86799999999999999</v>
      </c>
      <c r="AX7293" s="1">
        <v>-21.948</v>
      </c>
      <c r="AY7293" s="1">
        <v>182.78100000000001</v>
      </c>
      <c r="AZ7293" s="1">
        <v>252.78299999999999</v>
      </c>
      <c r="BA7293" s="1">
        <v>216.358</v>
      </c>
      <c r="BB7293" s="1">
        <v>288.601</v>
      </c>
      <c r="BC7293" s="1">
        <v>800.60199999999998</v>
      </c>
      <c r="BD7293" s="1">
        <v>1149.482</v>
      </c>
      <c r="BE7293" s="1">
        <v>1075.0450000000001</v>
      </c>
      <c r="BF7293" s="1">
        <v>1292.4549999999999</v>
      </c>
      <c r="BG7293" s="1">
        <v>-459.435</v>
      </c>
      <c r="BH7293" s="1">
        <v>-365.92099999999999</v>
      </c>
      <c r="BI7293" s="1">
        <v>83.994</v>
      </c>
      <c r="BJ7293" s="1">
        <v>-827.423</v>
      </c>
      <c r="BK7293" s="1">
        <v>-477.339</v>
      </c>
      <c r="BL7293" s="1">
        <v>-810.41700000000003</v>
      </c>
      <c r="BM7293" s="1">
        <v>-1176.8820000000001</v>
      </c>
      <c r="BN7293" s="1">
        <v>-727.21699999999998</v>
      </c>
      <c r="BO7293" s="1">
        <v>-183.49199999999999</v>
      </c>
      <c r="BP7293" s="1">
        <v>38.606000000000002</v>
      </c>
      <c r="BQ7293" s="1">
        <v>121.419</v>
      </c>
      <c r="BR7293" s="1">
        <v>-100.85599999999999</v>
      </c>
      <c r="BS7293" s="1">
        <v>179.684</v>
      </c>
      <c r="BT7293" s="1">
        <v>997.46199999999999</v>
      </c>
      <c r="BU7293" s="1">
        <v>178.6</v>
      </c>
      <c r="BV7293" s="1">
        <v>-42.91</v>
      </c>
      <c r="BW7293" s="1">
        <v>-103.21599999999999</v>
      </c>
      <c r="BX7293" s="1">
        <v>-157.54599999999999</v>
      </c>
      <c r="BY7293" s="1">
        <v>-244.79599999999999</v>
      </c>
      <c r="BZ7293" s="1">
        <v>-298.93799999999999</v>
      </c>
      <c r="CA7293" s="1">
        <v>-340.69200000000001</v>
      </c>
      <c r="CB7293" s="1">
        <v>-333.15800000000002</v>
      </c>
    </row>
    <row r="7294" spans="1:80" x14ac:dyDescent="0.2">
      <c r="A7294" t="s">
        <v>29</v>
      </c>
      <c r="B7294" t="s">
        <v>6483</v>
      </c>
      <c r="C7294" s="1" t="s">
        <v>6248</v>
      </c>
      <c r="D7294" s="1" t="s">
        <v>6249</v>
      </c>
      <c r="E7294" s="1" t="s">
        <v>143</v>
      </c>
      <c r="F7294" s="1" t="s">
        <v>144</v>
      </c>
      <c r="G7294" s="1" t="s">
        <v>145</v>
      </c>
      <c r="H7294" s="1" t="s">
        <v>36</v>
      </c>
      <c r="I7294" s="1" t="s">
        <v>54</v>
      </c>
      <c r="J7294" s="1" t="s">
        <v>130</v>
      </c>
      <c r="K7294" s="2">
        <v>45923</v>
      </c>
      <c r="L7294" s="1" t="s">
        <v>38</v>
      </c>
      <c r="M7294" s="1" t="s">
        <v>39</v>
      </c>
      <c r="N7294" s="1" t="s">
        <v>2204</v>
      </c>
      <c r="O7294" s="1" t="s">
        <v>6264</v>
      </c>
      <c r="P7294" s="1">
        <v>2023</v>
      </c>
      <c r="Q7294" s="1" t="s">
        <v>2206</v>
      </c>
      <c r="R7294" s="1" t="s">
        <v>11591</v>
      </c>
      <c r="S7294" s="1" t="s">
        <v>59</v>
      </c>
      <c r="T7294" s="1" t="s">
        <v>11591</v>
      </c>
      <c r="U7294" s="1" t="s">
        <v>6265</v>
      </c>
      <c r="V7294" s="1" t="s">
        <v>1374</v>
      </c>
      <c r="W7294" s="1" t="s">
        <v>11591</v>
      </c>
      <c r="X7294" s="1" t="s">
        <v>11591</v>
      </c>
      <c r="Y7294" s="1" t="s">
        <v>934</v>
      </c>
      <c r="Z7294" s="1" t="s">
        <v>160</v>
      </c>
      <c r="AA7294" s="1" t="s">
        <v>161</v>
      </c>
      <c r="AB7294" s="1" t="s">
        <v>11591</v>
      </c>
      <c r="AC7294" s="1" t="s">
        <v>5970</v>
      </c>
      <c r="AD7294" s="1">
        <v>-204.11500000000001</v>
      </c>
      <c r="AE7294" s="1">
        <v>-174.92</v>
      </c>
      <c r="AF7294" s="1">
        <v>-184.922</v>
      </c>
      <c r="AG7294" s="1">
        <v>-154.626</v>
      </c>
      <c r="AH7294" s="1">
        <v>-114.38200000000001</v>
      </c>
      <c r="AI7294" s="1">
        <v>-89.328000000000003</v>
      </c>
      <c r="AJ7294" s="1">
        <v>-97.301000000000002</v>
      </c>
      <c r="AK7294" s="1">
        <v>-157.96199999999999</v>
      </c>
      <c r="AL7294" s="1">
        <v>-208.495</v>
      </c>
      <c r="AM7294" s="1">
        <v>-76.171000000000006</v>
      </c>
      <c r="AN7294" s="1">
        <v>-160.185</v>
      </c>
      <c r="AO7294" s="1">
        <v>-236.036</v>
      </c>
      <c r="AP7294" s="1">
        <v>-557.49900000000002</v>
      </c>
      <c r="AQ7294" s="1">
        <v>-217.93600000000001</v>
      </c>
      <c r="AR7294" s="1">
        <v>-487.31200000000001</v>
      </c>
      <c r="AS7294" s="1">
        <v>-123.416</v>
      </c>
      <c r="AT7294" s="1">
        <v>-6.3550000000000004</v>
      </c>
      <c r="AU7294" s="1">
        <v>3.214</v>
      </c>
      <c r="AV7294" s="1">
        <v>-7.6509999999999998</v>
      </c>
      <c r="AW7294" s="1">
        <v>-0.191</v>
      </c>
      <c r="AX7294" s="1">
        <v>-2.6669999999999998</v>
      </c>
      <c r="AY7294" s="1">
        <v>14.909000000000001</v>
      </c>
      <c r="AZ7294" s="1">
        <v>17.594000000000001</v>
      </c>
      <c r="BA7294" s="1">
        <v>9.9930000000000003</v>
      </c>
      <c r="BB7294" s="1">
        <v>9.218</v>
      </c>
      <c r="BC7294" s="1">
        <v>18.547000000000001</v>
      </c>
      <c r="BD7294" s="1">
        <v>21.795000000000002</v>
      </c>
      <c r="BE7294" s="1">
        <v>17.16</v>
      </c>
      <c r="BF7294" s="1">
        <v>14.614000000000001</v>
      </c>
      <c r="BG7294" s="1">
        <v>-6.4749999999999996</v>
      </c>
      <c r="BH7294" s="1">
        <v>-4.5330000000000004</v>
      </c>
      <c r="BI7294" s="1">
        <v>0.83499999999999996</v>
      </c>
      <c r="BJ7294" s="1">
        <v>-7.2389999999999999</v>
      </c>
      <c r="BK7294" s="1">
        <v>-4.4029999999999996</v>
      </c>
      <c r="BL7294" s="1">
        <v>-7.5410000000000004</v>
      </c>
      <c r="BM7294" s="1">
        <v>-15.097</v>
      </c>
      <c r="BN7294" s="1">
        <v>-10.917</v>
      </c>
      <c r="BO7294" s="1">
        <v>-2.59</v>
      </c>
      <c r="BP7294" s="1">
        <v>0.52200000000000002</v>
      </c>
      <c r="BQ7294" s="1">
        <v>1.8240000000000001</v>
      </c>
      <c r="BR7294" s="1">
        <v>-1.7709999999999999</v>
      </c>
      <c r="BS7294" s="1">
        <v>2.653</v>
      </c>
      <c r="BT7294" s="1">
        <v>11.683</v>
      </c>
      <c r="BU7294" s="1">
        <v>2.387</v>
      </c>
      <c r="BV7294" s="1">
        <v>-0.55400000000000005</v>
      </c>
      <c r="BW7294" s="1">
        <v>-1.32</v>
      </c>
      <c r="BX7294" s="1">
        <v>-1.988</v>
      </c>
      <c r="BY7294" s="1">
        <v>-3.0329999999999999</v>
      </c>
      <c r="BZ7294" s="1">
        <v>-3.597</v>
      </c>
      <c r="CA7294" s="1">
        <v>-3.923</v>
      </c>
      <c r="CB7294" s="1">
        <v>-3.641</v>
      </c>
    </row>
    <row r="7295" spans="1:80" x14ac:dyDescent="0.2">
      <c r="A7295" t="s">
        <v>29</v>
      </c>
      <c r="B7295" t="s">
        <v>10609</v>
      </c>
      <c r="C7295" s="1" t="s">
        <v>6248</v>
      </c>
      <c r="D7295" s="1" t="s">
        <v>6249</v>
      </c>
      <c r="E7295" s="1" t="s">
        <v>676</v>
      </c>
      <c r="F7295" s="1" t="s">
        <v>677</v>
      </c>
      <c r="G7295" s="1" t="s">
        <v>678</v>
      </c>
      <c r="H7295" s="1" t="s">
        <v>36</v>
      </c>
      <c r="I7295" s="1"/>
      <c r="J7295" s="1"/>
      <c r="K7295" s="2"/>
      <c r="L7295" s="1"/>
      <c r="M7295" s="1"/>
      <c r="N7295" s="1"/>
      <c r="O7295" s="1"/>
      <c r="P7295" s="1"/>
      <c r="Q7295" s="1"/>
      <c r="R7295" s="1"/>
      <c r="S7295" s="1"/>
      <c r="T7295" s="1"/>
      <c r="U7295" s="1"/>
      <c r="V7295" s="1"/>
      <c r="W7295" s="1"/>
      <c r="X7295" s="1"/>
      <c r="Y7295" s="1"/>
      <c r="Z7295" s="1"/>
      <c r="AA7295" s="1"/>
      <c r="AB7295" s="1"/>
      <c r="AC7295" s="1"/>
      <c r="AD7295" s="1"/>
      <c r="AE7295" s="1"/>
      <c r="AF7295" s="1"/>
      <c r="AG7295" s="1"/>
      <c r="AH7295" s="1"/>
      <c r="AI7295" s="1"/>
      <c r="AJ7295" s="1"/>
      <c r="AK7295" s="1"/>
      <c r="AL7295" s="1"/>
      <c r="AM7295" s="1"/>
      <c r="AN7295" s="1"/>
      <c r="AO7295" s="1"/>
      <c r="AP7295" s="1"/>
      <c r="AQ7295" s="1"/>
      <c r="AR7295" s="1"/>
      <c r="AS7295" s="1"/>
      <c r="AT7295" s="1"/>
      <c r="AU7295" s="1"/>
      <c r="AV7295" s="1"/>
      <c r="AW7295" s="1"/>
      <c r="AX7295" s="1"/>
      <c r="AY7295" s="1"/>
      <c r="AZ7295" s="1"/>
      <c r="BA7295" s="1"/>
      <c r="BB7295" s="1"/>
      <c r="BC7295" s="1"/>
      <c r="BD7295" s="1"/>
      <c r="BE7295" s="1"/>
      <c r="BF7295" s="1"/>
      <c r="BG7295" s="1"/>
      <c r="BH7295" s="1"/>
      <c r="BI7295" s="1"/>
      <c r="BJ7295" s="1"/>
      <c r="BK7295" s="1"/>
      <c r="BL7295" s="1"/>
      <c r="BM7295" s="1"/>
      <c r="BN7295" s="1"/>
      <c r="BO7295" s="1"/>
      <c r="BP7295" s="1"/>
      <c r="BQ7295" s="1"/>
      <c r="BR7295" s="1"/>
      <c r="BS7295" s="1"/>
      <c r="BT7295" s="1"/>
      <c r="BU7295" s="1"/>
      <c r="BV7295" s="1"/>
      <c r="BW7295" s="1"/>
      <c r="BX7295" s="1"/>
      <c r="BY7295" s="1"/>
      <c r="BZ7295" s="1"/>
      <c r="CA7295" s="1"/>
      <c r="CB7295" s="1"/>
    </row>
    <row r="7296" spans="1:80" x14ac:dyDescent="0.2">
      <c r="A7296" t="s">
        <v>29</v>
      </c>
      <c r="B7296" t="s">
        <v>10610</v>
      </c>
      <c r="C7296" s="1" t="s">
        <v>6248</v>
      </c>
      <c r="D7296" s="1" t="s">
        <v>6249</v>
      </c>
      <c r="E7296" s="1" t="s">
        <v>268</v>
      </c>
      <c r="F7296" s="1" t="s">
        <v>269</v>
      </c>
      <c r="G7296" s="1" t="s">
        <v>270</v>
      </c>
      <c r="H7296" s="1" t="s">
        <v>36</v>
      </c>
      <c r="I7296" s="1"/>
      <c r="J7296" s="1"/>
      <c r="K7296" s="2"/>
      <c r="L7296" s="1"/>
      <c r="M7296" s="1"/>
      <c r="N7296" s="1"/>
      <c r="O7296" s="1"/>
      <c r="P7296" s="1"/>
      <c r="Q7296" s="1"/>
      <c r="R7296" s="1"/>
      <c r="S7296" s="1"/>
      <c r="T7296" s="1"/>
      <c r="U7296" s="1"/>
      <c r="V7296" s="1"/>
      <c r="W7296" s="1"/>
      <c r="X7296" s="1"/>
      <c r="Y7296" s="1"/>
      <c r="Z7296" s="1"/>
      <c r="AA7296" s="1"/>
      <c r="AB7296" s="1"/>
      <c r="AC7296" s="1"/>
      <c r="AD7296" s="1"/>
      <c r="AE7296" s="1"/>
      <c r="AF7296" s="1"/>
      <c r="AG7296" s="1"/>
      <c r="AH7296" s="1"/>
      <c r="AI7296" s="1"/>
      <c r="AJ7296" s="1"/>
      <c r="AK7296" s="1"/>
      <c r="AL7296" s="1"/>
      <c r="AM7296" s="1"/>
      <c r="AN7296" s="1"/>
      <c r="AO7296" s="1"/>
      <c r="AP7296" s="1"/>
      <c r="AQ7296" s="1"/>
      <c r="AR7296" s="1"/>
      <c r="AS7296" s="1"/>
      <c r="AT7296" s="1"/>
      <c r="AU7296" s="1"/>
      <c r="AV7296" s="1"/>
      <c r="AW7296" s="1"/>
      <c r="AX7296" s="1"/>
      <c r="AY7296" s="1"/>
      <c r="AZ7296" s="1"/>
      <c r="BA7296" s="1"/>
      <c r="BB7296" s="1"/>
      <c r="BC7296" s="1"/>
      <c r="BD7296" s="1"/>
      <c r="BE7296" s="1"/>
      <c r="BF7296" s="1"/>
      <c r="BG7296" s="1"/>
      <c r="BH7296" s="1"/>
      <c r="BI7296" s="1"/>
      <c r="BJ7296" s="1"/>
      <c r="BK7296" s="1"/>
      <c r="BL7296" s="1"/>
      <c r="BM7296" s="1"/>
      <c r="BN7296" s="1"/>
      <c r="BO7296" s="1"/>
      <c r="BP7296" s="1"/>
      <c r="BQ7296" s="1"/>
      <c r="BR7296" s="1"/>
      <c r="BS7296" s="1"/>
      <c r="BT7296" s="1"/>
      <c r="BU7296" s="1"/>
      <c r="BV7296" s="1"/>
      <c r="BW7296" s="1"/>
      <c r="BX7296" s="1"/>
      <c r="BY7296" s="1"/>
      <c r="BZ7296" s="1"/>
      <c r="CA7296" s="1"/>
      <c r="CB7296" s="1"/>
    </row>
    <row r="7297" spans="1:80" x14ac:dyDescent="0.2">
      <c r="A7297" t="s">
        <v>29</v>
      </c>
      <c r="B7297" t="s">
        <v>6285</v>
      </c>
      <c r="C7297" s="1" t="s">
        <v>6248</v>
      </c>
      <c r="D7297" s="1" t="s">
        <v>6249</v>
      </c>
      <c r="E7297" s="1" t="s">
        <v>604</v>
      </c>
      <c r="F7297" s="1" t="s">
        <v>605</v>
      </c>
      <c r="G7297" s="1" t="s">
        <v>606</v>
      </c>
      <c r="H7297" s="1" t="s">
        <v>36</v>
      </c>
      <c r="I7297" s="1" t="s">
        <v>109</v>
      </c>
      <c r="J7297" s="1" t="s">
        <v>55</v>
      </c>
      <c r="K7297" s="2">
        <v>45923</v>
      </c>
      <c r="L7297" s="1" t="s">
        <v>38</v>
      </c>
      <c r="M7297" s="1" t="s">
        <v>39</v>
      </c>
      <c r="N7297" s="1" t="s">
        <v>2204</v>
      </c>
      <c r="O7297" s="1" t="s">
        <v>6264</v>
      </c>
      <c r="P7297" s="1">
        <v>2023</v>
      </c>
      <c r="Q7297" s="1" t="s">
        <v>2206</v>
      </c>
      <c r="R7297" s="1" t="s">
        <v>11591</v>
      </c>
      <c r="S7297" s="1" t="s">
        <v>59</v>
      </c>
      <c r="T7297" s="1" t="s">
        <v>11591</v>
      </c>
      <c r="U7297" s="1" t="s">
        <v>6265</v>
      </c>
      <c r="V7297" s="1" t="s">
        <v>1374</v>
      </c>
      <c r="W7297" s="1" t="s">
        <v>11591</v>
      </c>
      <c r="X7297" s="1" t="s">
        <v>11591</v>
      </c>
      <c r="Y7297" s="1" t="s">
        <v>934</v>
      </c>
      <c r="Z7297" s="1" t="s">
        <v>160</v>
      </c>
      <c r="AA7297" s="1" t="s">
        <v>161</v>
      </c>
      <c r="AB7297" s="1" t="s">
        <v>11591</v>
      </c>
      <c r="AC7297" s="1" t="s">
        <v>5970</v>
      </c>
      <c r="AD7297" s="1"/>
      <c r="AE7297" s="1"/>
      <c r="AF7297" s="1"/>
      <c r="AG7297" s="1"/>
      <c r="AH7297" s="1"/>
      <c r="AI7297" s="1">
        <v>-27.689</v>
      </c>
      <c r="AJ7297" s="1">
        <v>-28.555</v>
      </c>
      <c r="AK7297" s="1">
        <v>-50.773000000000003</v>
      </c>
      <c r="AL7297" s="1">
        <v>-71.918000000000006</v>
      </c>
      <c r="AM7297" s="1">
        <v>-23.151</v>
      </c>
      <c r="AN7297" s="1">
        <v>-55.741999999999997</v>
      </c>
      <c r="AO7297" s="1">
        <v>-85.191000000000003</v>
      </c>
      <c r="AP7297" s="1">
        <v>-232.946</v>
      </c>
      <c r="AQ7297" s="1">
        <v>-96.462000000000003</v>
      </c>
      <c r="AR7297" s="1">
        <v>-319.14</v>
      </c>
      <c r="AS7297" s="1">
        <v>-99.004999999999995</v>
      </c>
      <c r="AT7297" s="1">
        <v>-3.855</v>
      </c>
      <c r="AU7297" s="1">
        <v>14.045</v>
      </c>
      <c r="AV7297" s="1">
        <v>-15.423999999999999</v>
      </c>
      <c r="AW7297" s="1">
        <v>4.0839999999999996</v>
      </c>
      <c r="AX7297" s="1">
        <v>-18.259</v>
      </c>
      <c r="AY7297" s="1">
        <v>189.857</v>
      </c>
      <c r="AZ7297" s="1">
        <v>256.70499999999998</v>
      </c>
      <c r="BA7297" s="1">
        <v>216.87100000000001</v>
      </c>
      <c r="BB7297" s="1">
        <v>291.149</v>
      </c>
      <c r="BC7297" s="1">
        <v>802.78</v>
      </c>
      <c r="BD7297" s="1">
        <v>1150.6179999999999</v>
      </c>
      <c r="BE7297" s="1">
        <v>1075.9169999999999</v>
      </c>
      <c r="BF7297" s="1">
        <v>1294.9970000000001</v>
      </c>
      <c r="BG7297" s="1">
        <v>-456.00400000000002</v>
      </c>
      <c r="BH7297" s="1">
        <v>-346.37099999999998</v>
      </c>
      <c r="BI7297" s="1">
        <v>111.75700000000001</v>
      </c>
      <c r="BJ7297" s="1">
        <v>-795.577</v>
      </c>
      <c r="BK7297" s="1">
        <v>-439.59699999999998</v>
      </c>
      <c r="BL7297" s="1">
        <v>-760.39700000000005</v>
      </c>
      <c r="BM7297" s="1">
        <v>-1146.443</v>
      </c>
      <c r="BN7297" s="1">
        <v>-699.90599999999995</v>
      </c>
      <c r="BO7297" s="1">
        <v>-153.52799999999999</v>
      </c>
      <c r="BP7297" s="1">
        <v>86.186999999999998</v>
      </c>
      <c r="BQ7297" s="1">
        <v>178.81200000000001</v>
      </c>
      <c r="BR7297" s="1">
        <v>-24.637</v>
      </c>
      <c r="BS7297" s="1">
        <v>249.863</v>
      </c>
      <c r="BT7297" s="1">
        <v>1083.17</v>
      </c>
      <c r="BU7297" s="1">
        <v>260.02800000000002</v>
      </c>
      <c r="BV7297" s="1">
        <v>41.914999999999999</v>
      </c>
      <c r="BW7297" s="1">
        <v>-18.268999999999998</v>
      </c>
      <c r="BX7297" s="1">
        <v>-62.72</v>
      </c>
      <c r="BY7297" s="1">
        <v>-134.60300000000001</v>
      </c>
      <c r="BZ7297" s="1">
        <v>-167.48699999999999</v>
      </c>
      <c r="CA7297" s="1">
        <v>-185.84</v>
      </c>
      <c r="CB7297" s="1">
        <v>-151.655</v>
      </c>
    </row>
    <row r="7298" spans="1:80" x14ac:dyDescent="0.2">
      <c r="A7298" t="s">
        <v>29</v>
      </c>
      <c r="B7298" t="s">
        <v>6487</v>
      </c>
      <c r="C7298" s="1" t="s">
        <v>6248</v>
      </c>
      <c r="D7298" s="1" t="s">
        <v>6249</v>
      </c>
      <c r="E7298" s="1" t="s">
        <v>272</v>
      </c>
      <c r="F7298" s="1" t="s">
        <v>273</v>
      </c>
      <c r="G7298" s="1" t="s">
        <v>274</v>
      </c>
      <c r="H7298" s="1" t="s">
        <v>36</v>
      </c>
      <c r="I7298" s="1" t="s">
        <v>54</v>
      </c>
      <c r="J7298" s="1" t="s">
        <v>130</v>
      </c>
      <c r="K7298" s="2">
        <v>45923</v>
      </c>
      <c r="L7298" s="1" t="s">
        <v>38</v>
      </c>
      <c r="M7298" s="1" t="s">
        <v>39</v>
      </c>
      <c r="N7298" s="1" t="s">
        <v>2204</v>
      </c>
      <c r="O7298" s="1" t="s">
        <v>6264</v>
      </c>
      <c r="P7298" s="1">
        <v>2023</v>
      </c>
      <c r="Q7298" s="1" t="s">
        <v>2206</v>
      </c>
      <c r="R7298" s="1" t="s">
        <v>11591</v>
      </c>
      <c r="S7298" s="1" t="s">
        <v>59</v>
      </c>
      <c r="T7298" s="1" t="s">
        <v>11591</v>
      </c>
      <c r="U7298" s="1" t="s">
        <v>6265</v>
      </c>
      <c r="V7298" s="1" t="s">
        <v>1374</v>
      </c>
      <c r="W7298" s="1" t="s">
        <v>11591</v>
      </c>
      <c r="X7298" s="1" t="s">
        <v>11591</v>
      </c>
      <c r="Y7298" s="1" t="s">
        <v>934</v>
      </c>
      <c r="Z7298" s="1" t="s">
        <v>160</v>
      </c>
      <c r="AA7298" s="1" t="s">
        <v>161</v>
      </c>
      <c r="AB7298" s="1" t="s">
        <v>11591</v>
      </c>
      <c r="AC7298" s="1" t="s">
        <v>5970</v>
      </c>
      <c r="AD7298" s="1"/>
      <c r="AE7298" s="1"/>
      <c r="AF7298" s="1"/>
      <c r="AG7298" s="1"/>
      <c r="AH7298" s="1"/>
      <c r="AI7298" s="1">
        <v>-83.501999999999995</v>
      </c>
      <c r="AJ7298" s="1">
        <v>-90.822000000000003</v>
      </c>
      <c r="AK7298" s="1">
        <v>-152.31899999999999</v>
      </c>
      <c r="AL7298" s="1">
        <v>-202.13399999999999</v>
      </c>
      <c r="AM7298" s="1">
        <v>-69.197999999999993</v>
      </c>
      <c r="AN7298" s="1">
        <v>-153.68299999999999</v>
      </c>
      <c r="AO7298" s="1">
        <v>-229.16</v>
      </c>
      <c r="AP7298" s="1">
        <v>-549.84</v>
      </c>
      <c r="AQ7298" s="1">
        <v>-210.73699999999999</v>
      </c>
      <c r="AR7298" s="1">
        <v>-479.899</v>
      </c>
      <c r="AS7298" s="1">
        <v>-117.68</v>
      </c>
      <c r="AT7298" s="1">
        <v>-2.7280000000000002</v>
      </c>
      <c r="AU7298" s="1">
        <v>4.5780000000000003</v>
      </c>
      <c r="AV7298" s="1">
        <v>-5.9359999999999999</v>
      </c>
      <c r="AW7298" s="1">
        <v>0.89900000000000002</v>
      </c>
      <c r="AX7298" s="1">
        <v>-2.2189999999999999</v>
      </c>
      <c r="AY7298" s="1">
        <v>15.486000000000001</v>
      </c>
      <c r="AZ7298" s="1">
        <v>17.867000000000001</v>
      </c>
      <c r="BA7298" s="1">
        <v>10.016999999999999</v>
      </c>
      <c r="BB7298" s="1">
        <v>9.2989999999999995</v>
      </c>
      <c r="BC7298" s="1">
        <v>18.597000000000001</v>
      </c>
      <c r="BD7298" s="1">
        <v>21.815999999999999</v>
      </c>
      <c r="BE7298" s="1">
        <v>17.173999999999999</v>
      </c>
      <c r="BF7298" s="1">
        <v>14.641999999999999</v>
      </c>
      <c r="BG7298" s="1">
        <v>-6.4260000000000002</v>
      </c>
      <c r="BH7298" s="1">
        <v>-4.2910000000000004</v>
      </c>
      <c r="BI7298" s="1">
        <v>1.1100000000000001</v>
      </c>
      <c r="BJ7298" s="1">
        <v>-6.96</v>
      </c>
      <c r="BK7298" s="1">
        <v>-4.0549999999999997</v>
      </c>
      <c r="BL7298" s="1">
        <v>-7.0759999999999996</v>
      </c>
      <c r="BM7298" s="1">
        <v>-14.707000000000001</v>
      </c>
      <c r="BN7298" s="1">
        <v>-10.507</v>
      </c>
      <c r="BO7298" s="1">
        <v>-2.1669999999999998</v>
      </c>
      <c r="BP7298" s="1">
        <v>1.1659999999999999</v>
      </c>
      <c r="BQ7298" s="1">
        <v>2.6859999999999999</v>
      </c>
      <c r="BR7298" s="1">
        <v>-0.433</v>
      </c>
      <c r="BS7298" s="1">
        <v>3.6890000000000001</v>
      </c>
      <c r="BT7298" s="1">
        <v>12.686999999999999</v>
      </c>
      <c r="BU7298" s="1">
        <v>3.4750000000000001</v>
      </c>
      <c r="BV7298" s="1">
        <v>0.54200000000000004</v>
      </c>
      <c r="BW7298" s="1">
        <v>-0.23400000000000001</v>
      </c>
      <c r="BX7298" s="1">
        <v>-0.79100000000000004</v>
      </c>
      <c r="BY7298" s="1">
        <v>-1.6679999999999999</v>
      </c>
      <c r="BZ7298" s="1">
        <v>-2.0150000000000001</v>
      </c>
      <c r="CA7298" s="1">
        <v>-2.14</v>
      </c>
      <c r="CB7298" s="1">
        <v>-1.657</v>
      </c>
    </row>
    <row r="7299" spans="1:80" x14ac:dyDescent="0.2">
      <c r="A7299" t="s">
        <v>29</v>
      </c>
      <c r="B7299" t="s">
        <v>6492</v>
      </c>
      <c r="C7299" s="1" t="s">
        <v>6248</v>
      </c>
      <c r="D7299" s="1" t="s">
        <v>6249</v>
      </c>
      <c r="E7299" s="1" t="s">
        <v>167</v>
      </c>
      <c r="F7299" s="1" t="s">
        <v>168</v>
      </c>
      <c r="G7299" s="1" t="s">
        <v>169</v>
      </c>
      <c r="H7299" s="1" t="s">
        <v>36</v>
      </c>
      <c r="I7299" s="1" t="s">
        <v>109</v>
      </c>
      <c r="J7299" s="1" t="s">
        <v>55</v>
      </c>
      <c r="K7299" s="2">
        <v>45923</v>
      </c>
      <c r="L7299" s="1" t="s">
        <v>38</v>
      </c>
      <c r="M7299" s="1" t="s">
        <v>39</v>
      </c>
      <c r="N7299" s="1" t="s">
        <v>2204</v>
      </c>
      <c r="O7299" s="1" t="s">
        <v>6264</v>
      </c>
      <c r="P7299" s="1">
        <v>2023</v>
      </c>
      <c r="Q7299" s="1" t="s">
        <v>2206</v>
      </c>
      <c r="R7299" s="1" t="s">
        <v>11591</v>
      </c>
      <c r="S7299" s="1" t="s">
        <v>59</v>
      </c>
      <c r="T7299" s="1" t="s">
        <v>11591</v>
      </c>
      <c r="U7299" s="1" t="s">
        <v>6265</v>
      </c>
      <c r="V7299" s="1" t="s">
        <v>1374</v>
      </c>
      <c r="W7299" s="1" t="s">
        <v>11591</v>
      </c>
      <c r="X7299" s="1" t="s">
        <v>11591</v>
      </c>
      <c r="Y7299" s="1" t="s">
        <v>934</v>
      </c>
      <c r="Z7299" s="1" t="s">
        <v>160</v>
      </c>
      <c r="AA7299" s="1" t="s">
        <v>161</v>
      </c>
      <c r="AB7299" s="1" t="s">
        <v>11591</v>
      </c>
      <c r="AC7299" s="1" t="s">
        <v>5970</v>
      </c>
      <c r="AD7299" s="1"/>
      <c r="AE7299" s="1"/>
      <c r="AF7299" s="1"/>
      <c r="AG7299" s="1"/>
      <c r="AH7299" s="1"/>
      <c r="AI7299" s="1"/>
      <c r="AJ7299" s="1"/>
      <c r="AK7299" s="1"/>
      <c r="AL7299" s="1"/>
      <c r="AM7299" s="1"/>
      <c r="AN7299" s="1"/>
      <c r="AO7299" s="1"/>
      <c r="AP7299" s="1"/>
      <c r="AQ7299" s="1"/>
      <c r="AR7299" s="1"/>
      <c r="AS7299" s="1"/>
      <c r="AT7299" s="1"/>
      <c r="AU7299" s="1"/>
      <c r="AV7299" s="1"/>
      <c r="AW7299" s="1"/>
      <c r="AX7299" s="1">
        <v>301.38900000000001</v>
      </c>
      <c r="AY7299" s="1">
        <v>312.34399999999999</v>
      </c>
      <c r="AZ7299" s="1">
        <v>279.39999999999998</v>
      </c>
      <c r="BA7299" s="1">
        <v>146.672</v>
      </c>
      <c r="BB7299" s="1">
        <v>142.09700000000001</v>
      </c>
      <c r="BC7299" s="1">
        <v>122.97499999999999</v>
      </c>
      <c r="BD7299" s="1">
        <v>64.352000000000004</v>
      </c>
      <c r="BE7299" s="1">
        <v>47.228000000000002</v>
      </c>
      <c r="BF7299" s="1">
        <v>43.167000000000002</v>
      </c>
      <c r="BG7299" s="1">
        <v>307.74900000000002</v>
      </c>
      <c r="BH7299" s="1">
        <v>637.23599999999999</v>
      </c>
      <c r="BI7299" s="1">
        <v>721.67600000000004</v>
      </c>
      <c r="BJ7299" s="1">
        <v>811.25099999999998</v>
      </c>
      <c r="BK7299" s="1">
        <v>679.923</v>
      </c>
      <c r="BL7299" s="1">
        <v>1349.797</v>
      </c>
      <c r="BM7299" s="1">
        <v>911.38900000000001</v>
      </c>
      <c r="BN7299" s="1">
        <v>1717.9780000000001</v>
      </c>
      <c r="BO7299" s="1">
        <v>2174.7220000000002</v>
      </c>
      <c r="BP7299" s="1">
        <v>2227.4349999999999</v>
      </c>
      <c r="BQ7299" s="1">
        <v>2268.4140000000002</v>
      </c>
      <c r="BR7299" s="1">
        <v>2334.8359999999998</v>
      </c>
      <c r="BS7299" s="1">
        <v>2147.4899999999998</v>
      </c>
      <c r="BT7299" s="1">
        <v>1176.5409999999999</v>
      </c>
      <c r="BU7299" s="1">
        <v>1727.3030000000001</v>
      </c>
      <c r="BV7299" s="1">
        <v>1768.961</v>
      </c>
      <c r="BW7299" s="1">
        <v>1811.7919999999999</v>
      </c>
      <c r="BX7299" s="1">
        <v>1969.5309999999999</v>
      </c>
      <c r="BY7299" s="1">
        <v>2215.261</v>
      </c>
      <c r="BZ7299" s="1">
        <v>2514.6959999999999</v>
      </c>
      <c r="CA7299" s="1">
        <v>2855.6689999999999</v>
      </c>
      <c r="CB7299" s="1">
        <v>3189.1129999999998</v>
      </c>
    </row>
    <row r="7300" spans="1:80" x14ac:dyDescent="0.2">
      <c r="A7300" t="s">
        <v>29</v>
      </c>
      <c r="B7300" t="s">
        <v>6275</v>
      </c>
      <c r="C7300" s="1" t="s">
        <v>6248</v>
      </c>
      <c r="D7300" s="1" t="s">
        <v>6249</v>
      </c>
      <c r="E7300" s="1" t="s">
        <v>643</v>
      </c>
      <c r="F7300" s="1" t="s">
        <v>644</v>
      </c>
      <c r="G7300" s="1" t="s">
        <v>645</v>
      </c>
      <c r="H7300" s="1" t="s">
        <v>36</v>
      </c>
      <c r="I7300" s="1" t="s">
        <v>54</v>
      </c>
      <c r="J7300" s="1" t="s">
        <v>130</v>
      </c>
      <c r="K7300" s="2">
        <v>45923</v>
      </c>
      <c r="L7300" s="1" t="s">
        <v>38</v>
      </c>
      <c r="M7300" s="1" t="s">
        <v>39</v>
      </c>
      <c r="N7300" s="1" t="s">
        <v>2204</v>
      </c>
      <c r="O7300" s="1" t="s">
        <v>6264</v>
      </c>
      <c r="P7300" s="1">
        <v>2023</v>
      </c>
      <c r="Q7300" s="1" t="s">
        <v>2206</v>
      </c>
      <c r="R7300" s="1" t="s">
        <v>11591</v>
      </c>
      <c r="S7300" s="1" t="s">
        <v>59</v>
      </c>
      <c r="T7300" s="1" t="s">
        <v>11591</v>
      </c>
      <c r="U7300" s="1" t="s">
        <v>6265</v>
      </c>
      <c r="V7300" s="1" t="s">
        <v>1374</v>
      </c>
      <c r="W7300" s="1" t="s">
        <v>11591</v>
      </c>
      <c r="X7300" s="1" t="s">
        <v>11591</v>
      </c>
      <c r="Y7300" s="1" t="s">
        <v>934</v>
      </c>
      <c r="Z7300" s="1" t="s">
        <v>160</v>
      </c>
      <c r="AA7300" s="1" t="s">
        <v>161</v>
      </c>
      <c r="AB7300" s="1" t="s">
        <v>11591</v>
      </c>
      <c r="AC7300" s="1" t="s">
        <v>5970</v>
      </c>
      <c r="AD7300" s="1"/>
      <c r="AE7300" s="1"/>
      <c r="AF7300" s="1"/>
      <c r="AG7300" s="1"/>
      <c r="AH7300" s="1"/>
      <c r="AI7300" s="1"/>
      <c r="AJ7300" s="1"/>
      <c r="AK7300" s="1"/>
      <c r="AL7300" s="1"/>
      <c r="AM7300" s="1"/>
      <c r="AN7300" s="1"/>
      <c r="AO7300" s="1"/>
      <c r="AP7300" s="1"/>
      <c r="AQ7300" s="1"/>
      <c r="AR7300" s="1"/>
      <c r="AS7300" s="1"/>
      <c r="AT7300" s="1"/>
      <c r="AU7300" s="1"/>
      <c r="AV7300" s="1"/>
      <c r="AW7300" s="1"/>
      <c r="AX7300" s="1">
        <v>36.627000000000002</v>
      </c>
      <c r="AY7300" s="1">
        <v>25.477</v>
      </c>
      <c r="AZ7300" s="1">
        <v>19.446999999999999</v>
      </c>
      <c r="BA7300" s="1">
        <v>6.7750000000000004</v>
      </c>
      <c r="BB7300" s="1">
        <v>4.5380000000000003</v>
      </c>
      <c r="BC7300" s="1">
        <v>2.8490000000000002</v>
      </c>
      <c r="BD7300" s="1">
        <v>1.22</v>
      </c>
      <c r="BE7300" s="1">
        <v>0.754</v>
      </c>
      <c r="BF7300" s="1">
        <v>0.48799999999999999</v>
      </c>
      <c r="BG7300" s="1">
        <v>4.3369999999999997</v>
      </c>
      <c r="BH7300" s="1">
        <v>7.8940000000000001</v>
      </c>
      <c r="BI7300" s="1">
        <v>7.17</v>
      </c>
      <c r="BJ7300" s="1">
        <v>7.0970000000000004</v>
      </c>
      <c r="BK7300" s="1">
        <v>6.2720000000000002</v>
      </c>
      <c r="BL7300" s="1">
        <v>12.56</v>
      </c>
      <c r="BM7300" s="1">
        <v>11.691000000000001</v>
      </c>
      <c r="BN7300" s="1">
        <v>25.79</v>
      </c>
      <c r="BO7300" s="1">
        <v>30.696999999999999</v>
      </c>
      <c r="BP7300" s="1">
        <v>30.143999999999998</v>
      </c>
      <c r="BQ7300" s="1">
        <v>34.069000000000003</v>
      </c>
      <c r="BR7300" s="1">
        <v>41</v>
      </c>
      <c r="BS7300" s="1">
        <v>31.702000000000002</v>
      </c>
      <c r="BT7300" s="1">
        <v>13.78</v>
      </c>
      <c r="BU7300" s="1">
        <v>23.081</v>
      </c>
      <c r="BV7300" s="1">
        <v>22.853000000000002</v>
      </c>
      <c r="BW7300" s="1">
        <v>23.166</v>
      </c>
      <c r="BX7300" s="1">
        <v>24.849</v>
      </c>
      <c r="BY7300" s="1">
        <v>27.45</v>
      </c>
      <c r="BZ7300" s="1">
        <v>30.259</v>
      </c>
      <c r="CA7300" s="1">
        <v>32.886000000000003</v>
      </c>
      <c r="CB7300" s="1">
        <v>34.850999999999999</v>
      </c>
    </row>
    <row r="7301" spans="1:80" x14ac:dyDescent="0.2">
      <c r="A7301" t="s">
        <v>29</v>
      </c>
      <c r="B7301" t="s">
        <v>6497</v>
      </c>
      <c r="C7301" s="1" t="s">
        <v>6248</v>
      </c>
      <c r="D7301" s="1" t="s">
        <v>6249</v>
      </c>
      <c r="E7301" s="1" t="s">
        <v>629</v>
      </c>
      <c r="F7301" s="1" t="s">
        <v>630</v>
      </c>
      <c r="G7301" s="1" t="s">
        <v>631</v>
      </c>
      <c r="H7301" s="1" t="s">
        <v>36</v>
      </c>
      <c r="I7301" s="1" t="s">
        <v>109</v>
      </c>
      <c r="J7301" s="1" t="s">
        <v>55</v>
      </c>
      <c r="K7301" s="2">
        <v>45923</v>
      </c>
      <c r="L7301" s="1" t="s">
        <v>38</v>
      </c>
      <c r="M7301" s="1" t="s">
        <v>39</v>
      </c>
      <c r="N7301" s="1" t="s">
        <v>2204</v>
      </c>
      <c r="O7301" s="1" t="s">
        <v>6264</v>
      </c>
      <c r="P7301" s="1">
        <v>2023</v>
      </c>
      <c r="Q7301" s="1" t="s">
        <v>2206</v>
      </c>
      <c r="R7301" s="1" t="s">
        <v>11591</v>
      </c>
      <c r="S7301" s="1" t="s">
        <v>59</v>
      </c>
      <c r="T7301" s="1" t="s">
        <v>11591</v>
      </c>
      <c r="U7301" s="1" t="s">
        <v>6265</v>
      </c>
      <c r="V7301" s="1" t="s">
        <v>1374</v>
      </c>
      <c r="W7301" s="1" t="s">
        <v>11591</v>
      </c>
      <c r="X7301" s="1" t="s">
        <v>11591</v>
      </c>
      <c r="Y7301" s="1" t="s">
        <v>934</v>
      </c>
      <c r="Z7301" s="1" t="s">
        <v>160</v>
      </c>
      <c r="AA7301" s="1" t="s">
        <v>161</v>
      </c>
      <c r="AB7301" s="1" t="s">
        <v>11591</v>
      </c>
      <c r="AC7301" s="1" t="s">
        <v>5970</v>
      </c>
      <c r="AD7301" s="1">
        <v>9.734</v>
      </c>
      <c r="AE7301" s="1">
        <v>17.814</v>
      </c>
      <c r="AF7301" s="1">
        <v>30.143999999999998</v>
      </c>
      <c r="AG7301" s="1">
        <v>39.277000000000001</v>
      </c>
      <c r="AH7301" s="1">
        <v>49.585999999999999</v>
      </c>
      <c r="AI7301" s="1">
        <v>60.933</v>
      </c>
      <c r="AJ7301" s="1">
        <v>47.935000000000002</v>
      </c>
      <c r="AK7301" s="1">
        <v>47.106000000000002</v>
      </c>
      <c r="AL7301" s="1">
        <v>54.970999999999997</v>
      </c>
      <c r="AM7301" s="1">
        <v>62.572000000000003</v>
      </c>
      <c r="AN7301" s="1">
        <v>56.947000000000003</v>
      </c>
      <c r="AO7301" s="1">
        <v>62.999000000000002</v>
      </c>
      <c r="AP7301" s="1">
        <v>57.987000000000002</v>
      </c>
      <c r="AQ7301" s="1">
        <v>69.838999999999999</v>
      </c>
      <c r="AR7301" s="1">
        <v>143.625</v>
      </c>
      <c r="AS7301" s="1">
        <v>115.154</v>
      </c>
      <c r="AT7301" s="1">
        <v>128.84200000000001</v>
      </c>
      <c r="AU7301" s="1">
        <v>141.91499999999999</v>
      </c>
      <c r="AV7301" s="1">
        <v>153.91399999999999</v>
      </c>
      <c r="AW7301" s="1">
        <v>274.80599999999998</v>
      </c>
      <c r="AX7301" s="1">
        <v>301.38900000000001</v>
      </c>
      <c r="AY7301" s="1">
        <v>312.34399999999999</v>
      </c>
      <c r="AZ7301" s="1">
        <v>279.39999999999998</v>
      </c>
      <c r="BA7301" s="1">
        <v>146.672</v>
      </c>
      <c r="BB7301" s="1">
        <v>142.09700000000001</v>
      </c>
      <c r="BC7301" s="1">
        <v>122.97499999999999</v>
      </c>
      <c r="BD7301" s="1">
        <v>64.352000000000004</v>
      </c>
      <c r="BE7301" s="1">
        <v>47.228000000000002</v>
      </c>
      <c r="BF7301" s="1">
        <v>43.167000000000002</v>
      </c>
      <c r="BG7301" s="1">
        <v>307.74900000000002</v>
      </c>
      <c r="BH7301" s="1">
        <v>637.23599999999999</v>
      </c>
      <c r="BI7301" s="1">
        <v>721.67600000000004</v>
      </c>
      <c r="BJ7301" s="1">
        <v>811.25099999999998</v>
      </c>
      <c r="BK7301" s="1">
        <v>679.923</v>
      </c>
      <c r="BL7301" s="1">
        <v>1349.797</v>
      </c>
      <c r="BM7301" s="1">
        <v>2467.7730000000001</v>
      </c>
      <c r="BN7301" s="1">
        <v>2740.4470000000001</v>
      </c>
      <c r="BO7301" s="1">
        <v>2567.0940000000001</v>
      </c>
      <c r="BP7301" s="1">
        <v>2997.7080000000001</v>
      </c>
      <c r="BQ7301" s="1">
        <v>2875.7130000000002</v>
      </c>
      <c r="BR7301" s="1">
        <v>2812.3780000000002</v>
      </c>
      <c r="BS7301" s="1">
        <v>2864.9679999999998</v>
      </c>
      <c r="BT7301" s="1">
        <v>2540.7620000000002</v>
      </c>
      <c r="BU7301" s="1">
        <v>2924.93</v>
      </c>
      <c r="BV7301" s="1">
        <v>2820.2869999999998</v>
      </c>
      <c r="BW7301" s="1">
        <v>2862.489</v>
      </c>
      <c r="BX7301" s="1">
        <v>3019.5990000000002</v>
      </c>
      <c r="BY7301" s="1">
        <v>3264.7</v>
      </c>
      <c r="BZ7301" s="1">
        <v>3563.5070000000001</v>
      </c>
      <c r="CA7301" s="1">
        <v>3903.8510000000001</v>
      </c>
      <c r="CB7301" s="1">
        <v>4236.6660000000002</v>
      </c>
    </row>
    <row r="7302" spans="1:80" x14ac:dyDescent="0.2">
      <c r="A7302" t="s">
        <v>29</v>
      </c>
      <c r="B7302" t="s">
        <v>6263</v>
      </c>
      <c r="C7302" s="1" t="s">
        <v>6248</v>
      </c>
      <c r="D7302" s="1" t="s">
        <v>6249</v>
      </c>
      <c r="E7302" s="1" t="s">
        <v>198</v>
      </c>
      <c r="F7302" s="1" t="s">
        <v>199</v>
      </c>
      <c r="G7302" s="1" t="s">
        <v>200</v>
      </c>
      <c r="H7302" s="1" t="s">
        <v>36</v>
      </c>
      <c r="I7302" s="1" t="s">
        <v>54</v>
      </c>
      <c r="J7302" s="1" t="s">
        <v>130</v>
      </c>
      <c r="K7302" s="2">
        <v>45923</v>
      </c>
      <c r="L7302" s="1" t="s">
        <v>38</v>
      </c>
      <c r="M7302" s="1" t="s">
        <v>39</v>
      </c>
      <c r="N7302" s="1" t="s">
        <v>2204</v>
      </c>
      <c r="O7302" s="1" t="s">
        <v>6264</v>
      </c>
      <c r="P7302" s="1">
        <v>2023</v>
      </c>
      <c r="Q7302" s="1" t="s">
        <v>2206</v>
      </c>
      <c r="R7302" s="1" t="s">
        <v>11591</v>
      </c>
      <c r="S7302" s="1" t="s">
        <v>59</v>
      </c>
      <c r="T7302" s="1" t="s">
        <v>11591</v>
      </c>
      <c r="U7302" s="1" t="s">
        <v>6265</v>
      </c>
      <c r="V7302" s="1" t="s">
        <v>1374</v>
      </c>
      <c r="W7302" s="1" t="s">
        <v>11591</v>
      </c>
      <c r="X7302" s="1" t="s">
        <v>11591</v>
      </c>
      <c r="Y7302" s="1" t="s">
        <v>934</v>
      </c>
      <c r="Z7302" s="1" t="s">
        <v>160</v>
      </c>
      <c r="AA7302" s="1" t="s">
        <v>161</v>
      </c>
      <c r="AB7302" s="1" t="s">
        <v>11591</v>
      </c>
      <c r="AC7302" s="1" t="s">
        <v>5970</v>
      </c>
      <c r="AD7302" s="1">
        <v>146.22900000000001</v>
      </c>
      <c r="AE7302" s="1">
        <v>221.06800000000001</v>
      </c>
      <c r="AF7302" s="1">
        <v>260.66699999999997</v>
      </c>
      <c r="AG7302" s="1">
        <v>259.28800000000001</v>
      </c>
      <c r="AH7302" s="1">
        <v>257.93799999999999</v>
      </c>
      <c r="AI7302" s="1">
        <v>183.75700000000001</v>
      </c>
      <c r="AJ7302" s="1">
        <v>152.465</v>
      </c>
      <c r="AK7302" s="1">
        <v>141.31800000000001</v>
      </c>
      <c r="AL7302" s="1">
        <v>154.50399999999999</v>
      </c>
      <c r="AM7302" s="1">
        <v>187.02500000000001</v>
      </c>
      <c r="AN7302" s="1">
        <v>157.00399999999999</v>
      </c>
      <c r="AO7302" s="1">
        <v>169.465</v>
      </c>
      <c r="AP7302" s="1">
        <v>136.87</v>
      </c>
      <c r="AQ7302" s="1">
        <v>152.57499999999999</v>
      </c>
      <c r="AR7302" s="1">
        <v>215.97300000000001</v>
      </c>
      <c r="AS7302" s="1">
        <v>136.874</v>
      </c>
      <c r="AT7302" s="1">
        <v>91.186000000000007</v>
      </c>
      <c r="AU7302" s="1">
        <v>46.261000000000003</v>
      </c>
      <c r="AV7302" s="1">
        <v>59.232999999999997</v>
      </c>
      <c r="AW7302" s="1">
        <v>60.478000000000002</v>
      </c>
      <c r="AX7302" s="1">
        <v>36.627000000000002</v>
      </c>
      <c r="AY7302" s="1">
        <v>25.477</v>
      </c>
      <c r="AZ7302" s="1">
        <v>19.446999999999999</v>
      </c>
      <c r="BA7302" s="1">
        <v>6.7750000000000004</v>
      </c>
      <c r="BB7302" s="1">
        <v>4.5380000000000003</v>
      </c>
      <c r="BC7302" s="1">
        <v>2.8490000000000002</v>
      </c>
      <c r="BD7302" s="1">
        <v>1.22</v>
      </c>
      <c r="BE7302" s="1">
        <v>0.754</v>
      </c>
      <c r="BF7302" s="1">
        <v>0.48799999999999999</v>
      </c>
      <c r="BG7302" s="1">
        <v>4.3369999999999997</v>
      </c>
      <c r="BH7302" s="1">
        <v>7.8940000000000001</v>
      </c>
      <c r="BI7302" s="1">
        <v>7.17</v>
      </c>
      <c r="BJ7302" s="1">
        <v>7.0970000000000004</v>
      </c>
      <c r="BK7302" s="1">
        <v>6.2720000000000002</v>
      </c>
      <c r="BL7302" s="1">
        <v>12.56</v>
      </c>
      <c r="BM7302" s="1">
        <v>31.657</v>
      </c>
      <c r="BN7302" s="1">
        <v>41.139000000000003</v>
      </c>
      <c r="BO7302" s="1">
        <v>36.234999999999999</v>
      </c>
      <c r="BP7302" s="1">
        <v>40.569000000000003</v>
      </c>
      <c r="BQ7302" s="1">
        <v>43.189</v>
      </c>
      <c r="BR7302" s="1">
        <v>49.386000000000003</v>
      </c>
      <c r="BS7302" s="1">
        <v>42.292999999999999</v>
      </c>
      <c r="BT7302" s="1">
        <v>29.759</v>
      </c>
      <c r="BU7302" s="1">
        <v>39.085000000000001</v>
      </c>
      <c r="BV7302" s="1">
        <v>36.436</v>
      </c>
      <c r="BW7302" s="1">
        <v>36.600999999999999</v>
      </c>
      <c r="BX7302" s="1">
        <v>38.097000000000001</v>
      </c>
      <c r="BY7302" s="1">
        <v>40.454000000000001</v>
      </c>
      <c r="BZ7302" s="1">
        <v>42.878999999999998</v>
      </c>
      <c r="CA7302" s="1">
        <v>44.956000000000003</v>
      </c>
      <c r="CB7302" s="1">
        <v>46.298999999999999</v>
      </c>
    </row>
    <row r="7303" spans="1:80" x14ac:dyDescent="0.2">
      <c r="A7303" t="s">
        <v>29</v>
      </c>
      <c r="B7303" t="s">
        <v>6453</v>
      </c>
      <c r="C7303" s="1" t="s">
        <v>6248</v>
      </c>
      <c r="D7303" s="1" t="s">
        <v>6249</v>
      </c>
      <c r="E7303" s="1" t="s">
        <v>657</v>
      </c>
      <c r="F7303" s="1" t="s">
        <v>658</v>
      </c>
      <c r="G7303" s="1" t="s">
        <v>659</v>
      </c>
      <c r="H7303" s="1" t="s">
        <v>36</v>
      </c>
      <c r="I7303" s="1" t="s">
        <v>109</v>
      </c>
      <c r="J7303" s="1" t="s">
        <v>55</v>
      </c>
      <c r="K7303" s="2">
        <v>45923</v>
      </c>
      <c r="L7303" s="1" t="s">
        <v>38</v>
      </c>
      <c r="M7303" s="1" t="s">
        <v>39</v>
      </c>
      <c r="N7303" s="1" t="s">
        <v>56</v>
      </c>
      <c r="O7303" s="1" t="s">
        <v>6250</v>
      </c>
      <c r="P7303" s="1">
        <v>2024</v>
      </c>
      <c r="Q7303" s="1" t="s">
        <v>2206</v>
      </c>
      <c r="R7303" s="1">
        <v>2006</v>
      </c>
      <c r="S7303" s="1" t="s">
        <v>59</v>
      </c>
      <c r="T7303" s="1" t="s">
        <v>60</v>
      </c>
      <c r="U7303" s="1" t="s">
        <v>11591</v>
      </c>
      <c r="V7303" s="1" t="s">
        <v>11591</v>
      </c>
      <c r="W7303" s="1" t="s">
        <v>11591</v>
      </c>
      <c r="X7303" s="1" t="s">
        <v>11591</v>
      </c>
      <c r="Y7303" s="1" t="s">
        <v>11591</v>
      </c>
      <c r="Z7303" s="1" t="s">
        <v>11591</v>
      </c>
      <c r="AA7303" s="1" t="s">
        <v>11591</v>
      </c>
      <c r="AB7303" s="1" t="s">
        <v>11591</v>
      </c>
      <c r="AC7303" s="1" t="s">
        <v>5970</v>
      </c>
      <c r="AD7303" s="1">
        <v>6.657</v>
      </c>
      <c r="AE7303" s="1">
        <v>8.0579999999999998</v>
      </c>
      <c r="AF7303" s="1">
        <v>11.564</v>
      </c>
      <c r="AG7303" s="1">
        <v>15.148</v>
      </c>
      <c r="AH7303" s="1">
        <v>19.224</v>
      </c>
      <c r="AI7303" s="1">
        <v>33.159999999999997</v>
      </c>
      <c r="AJ7303" s="1">
        <v>31.44</v>
      </c>
      <c r="AK7303" s="1">
        <v>33.332999999999998</v>
      </c>
      <c r="AL7303" s="1">
        <v>35.579000000000001</v>
      </c>
      <c r="AM7303" s="1">
        <v>33.457000000000001</v>
      </c>
      <c r="AN7303" s="1">
        <v>36.271000000000001</v>
      </c>
      <c r="AO7303" s="1">
        <v>37.174999999999997</v>
      </c>
      <c r="AP7303" s="1">
        <v>42.366</v>
      </c>
      <c r="AQ7303" s="1">
        <v>45.774000000000001</v>
      </c>
      <c r="AR7303" s="1">
        <v>66.501000000000005</v>
      </c>
      <c r="AS7303" s="1">
        <v>84.131</v>
      </c>
      <c r="AT7303" s="1">
        <v>141.29599999999999</v>
      </c>
      <c r="AU7303" s="1">
        <v>306.767</v>
      </c>
      <c r="AV7303" s="1">
        <v>259.84300000000002</v>
      </c>
      <c r="AW7303" s="1">
        <v>454.39100000000002</v>
      </c>
      <c r="AX7303" s="1">
        <v>822.85</v>
      </c>
      <c r="AY7303" s="1">
        <v>1225.982</v>
      </c>
      <c r="AZ7303" s="1">
        <v>1436.7460000000001</v>
      </c>
      <c r="BA7303" s="1">
        <v>2165.0509999999999</v>
      </c>
      <c r="BB7303" s="1">
        <v>3130.998</v>
      </c>
      <c r="BC7303" s="1">
        <v>4316.6289999999999</v>
      </c>
      <c r="BD7303" s="1">
        <v>5274.1459999999997</v>
      </c>
      <c r="BE7303" s="1">
        <v>6264.8410000000003</v>
      </c>
      <c r="BF7303" s="1">
        <v>8844.107</v>
      </c>
      <c r="BG7303" s="1">
        <v>7095.9189999999999</v>
      </c>
      <c r="BH7303" s="1">
        <v>8072.2929999999997</v>
      </c>
      <c r="BI7303" s="1">
        <v>10064.619000000001</v>
      </c>
      <c r="BJ7303" s="1">
        <v>11430.511</v>
      </c>
      <c r="BK7303" s="1">
        <v>10840.521000000001</v>
      </c>
      <c r="BL7303" s="1">
        <v>10746.852000000001</v>
      </c>
      <c r="BM7303" s="1">
        <v>7795.42</v>
      </c>
      <c r="BN7303" s="1">
        <v>6661.3670000000002</v>
      </c>
      <c r="BO7303" s="1">
        <v>7084.5429999999997</v>
      </c>
      <c r="BP7303" s="1">
        <v>7389.223</v>
      </c>
      <c r="BQ7303" s="1">
        <v>6658.3710000000001</v>
      </c>
      <c r="BR7303" s="1">
        <v>5694.7420000000002</v>
      </c>
      <c r="BS7303" s="1">
        <v>6774.0789999999997</v>
      </c>
      <c r="BT7303" s="1">
        <v>8537.7999999999993</v>
      </c>
      <c r="BU7303" s="1">
        <v>7483.585</v>
      </c>
      <c r="BV7303" s="1">
        <v>7740.47</v>
      </c>
      <c r="BW7303" s="1">
        <v>7820.8389999999999</v>
      </c>
      <c r="BX7303" s="1">
        <v>7926.1220000000003</v>
      </c>
      <c r="BY7303" s="1">
        <v>8070.2179999999998</v>
      </c>
      <c r="BZ7303" s="1">
        <v>8310.6299999999992</v>
      </c>
      <c r="CA7303" s="1">
        <v>8683.6419999999998</v>
      </c>
      <c r="CB7303" s="1">
        <v>9150.7250000000004</v>
      </c>
    </row>
    <row r="7304" spans="1:80" x14ac:dyDescent="0.2">
      <c r="A7304" t="s">
        <v>29</v>
      </c>
      <c r="B7304" t="s">
        <v>6502</v>
      </c>
      <c r="C7304" s="1" t="s">
        <v>6248</v>
      </c>
      <c r="D7304" s="1" t="s">
        <v>6249</v>
      </c>
      <c r="E7304" s="1" t="s">
        <v>180</v>
      </c>
      <c r="F7304" s="1" t="s">
        <v>181</v>
      </c>
      <c r="G7304" s="1" t="s">
        <v>129</v>
      </c>
      <c r="H7304" s="1" t="s">
        <v>36</v>
      </c>
      <c r="I7304" s="1" t="s">
        <v>109</v>
      </c>
      <c r="J7304" s="1" t="s">
        <v>79</v>
      </c>
      <c r="K7304" s="2">
        <v>45923</v>
      </c>
      <c r="L7304" s="1" t="s">
        <v>38</v>
      </c>
      <c r="M7304" s="1" t="s">
        <v>39</v>
      </c>
      <c r="N7304" s="1" t="s">
        <v>2843</v>
      </c>
      <c r="O7304" s="1" t="s">
        <v>6421</v>
      </c>
      <c r="P7304" s="1">
        <v>2023</v>
      </c>
      <c r="Q7304" s="1" t="s">
        <v>58</v>
      </c>
      <c r="R7304" s="1" t="s">
        <v>11591</v>
      </c>
      <c r="S7304" s="1" t="s">
        <v>11591</v>
      </c>
      <c r="T7304" s="1" t="s">
        <v>11591</v>
      </c>
      <c r="U7304" s="1" t="s">
        <v>11591</v>
      </c>
      <c r="V7304" s="1" t="s">
        <v>11591</v>
      </c>
      <c r="W7304" s="1" t="s">
        <v>11591</v>
      </c>
      <c r="X7304" s="1" t="s">
        <v>11591</v>
      </c>
      <c r="Y7304" s="1" t="s">
        <v>11591</v>
      </c>
      <c r="Z7304" s="1" t="s">
        <v>11591</v>
      </c>
      <c r="AA7304" s="1" t="s">
        <v>11591</v>
      </c>
      <c r="AB7304" s="1" t="s">
        <v>11591</v>
      </c>
      <c r="AC7304" s="1" t="s">
        <v>5970</v>
      </c>
      <c r="AD7304" s="1"/>
      <c r="AE7304" s="1"/>
      <c r="AF7304" s="1"/>
      <c r="AG7304" s="1"/>
      <c r="AH7304" s="1"/>
      <c r="AI7304" s="1"/>
      <c r="AJ7304" s="1"/>
      <c r="AK7304" s="1"/>
      <c r="AL7304" s="1"/>
      <c r="AM7304" s="1"/>
      <c r="AN7304" s="1"/>
      <c r="AO7304" s="1"/>
      <c r="AP7304" s="1"/>
      <c r="AQ7304" s="1"/>
      <c r="AR7304" s="1"/>
      <c r="AS7304" s="1"/>
      <c r="AT7304" s="1"/>
      <c r="AU7304" s="1"/>
      <c r="AV7304" s="1"/>
      <c r="AW7304" s="1"/>
      <c r="AX7304" s="1"/>
      <c r="AY7304" s="1"/>
      <c r="AZ7304" s="1"/>
      <c r="BA7304" s="1"/>
      <c r="BB7304" s="1"/>
      <c r="BC7304" s="1"/>
      <c r="BD7304" s="1"/>
      <c r="BE7304" s="1">
        <v>2.181</v>
      </c>
      <c r="BF7304" s="1">
        <v>1.556</v>
      </c>
      <c r="BG7304" s="1">
        <v>-1.4670000000000001</v>
      </c>
      <c r="BH7304" s="1">
        <v>-3.3050000000000002</v>
      </c>
      <c r="BI7304" s="1">
        <v>-1.212</v>
      </c>
      <c r="BJ7304" s="1">
        <v>-0.252</v>
      </c>
      <c r="BK7304" s="1">
        <v>-0.52600000000000002</v>
      </c>
      <c r="BL7304" s="1">
        <v>-0.92500000000000004</v>
      </c>
      <c r="BM7304" s="1">
        <v>-2.1669999999999998</v>
      </c>
      <c r="BN7304" s="1">
        <v>-2.92</v>
      </c>
      <c r="BO7304" s="1">
        <v>-0.95599999999999996</v>
      </c>
      <c r="BP7304" s="1">
        <v>-0.36099999999999999</v>
      </c>
      <c r="BQ7304" s="1">
        <v>-0.85699999999999998</v>
      </c>
      <c r="BR7304" s="1">
        <v>-8.3000000000000004E-2</v>
      </c>
      <c r="BS7304" s="1">
        <v>0.69499999999999995</v>
      </c>
      <c r="BT7304" s="1">
        <v>0.90100000000000002</v>
      </c>
      <c r="BU7304" s="1">
        <v>-0.43099999999999999</v>
      </c>
      <c r="BV7304" s="1">
        <v>-0.41699999999999998</v>
      </c>
      <c r="BW7304" s="1">
        <v>-0.41</v>
      </c>
      <c r="BX7304" s="1">
        <v>-0.53800000000000003</v>
      </c>
      <c r="BY7304" s="1">
        <v>-0.46500000000000002</v>
      </c>
      <c r="BZ7304" s="1">
        <v>-0.46899999999999997</v>
      </c>
      <c r="CA7304" s="1">
        <v>-0.48299999999999998</v>
      </c>
      <c r="CB7304" s="1">
        <v>-0.48899999999999999</v>
      </c>
    </row>
    <row r="7305" spans="1:80" x14ac:dyDescent="0.2">
      <c r="A7305" t="s">
        <v>29</v>
      </c>
      <c r="B7305" t="s">
        <v>6420</v>
      </c>
      <c r="C7305" s="1" t="s">
        <v>6248</v>
      </c>
      <c r="D7305" s="1" t="s">
        <v>6249</v>
      </c>
      <c r="E7305" s="1" t="s">
        <v>126</v>
      </c>
      <c r="F7305" s="1" t="s">
        <v>127</v>
      </c>
      <c r="G7305" s="1" t="s">
        <v>128</v>
      </c>
      <c r="H7305" s="1" t="s">
        <v>36</v>
      </c>
      <c r="I7305" s="1" t="s">
        <v>54</v>
      </c>
      <c r="J7305" s="1" t="s">
        <v>130</v>
      </c>
      <c r="K7305" s="2">
        <v>45923</v>
      </c>
      <c r="L7305" s="1" t="s">
        <v>38</v>
      </c>
      <c r="M7305" s="1" t="s">
        <v>39</v>
      </c>
      <c r="N7305" s="1" t="s">
        <v>2843</v>
      </c>
      <c r="O7305" s="1" t="s">
        <v>6421</v>
      </c>
      <c r="P7305" s="1">
        <v>2023</v>
      </c>
      <c r="Q7305" s="1" t="s">
        <v>58</v>
      </c>
      <c r="R7305" s="1" t="s">
        <v>11591</v>
      </c>
      <c r="S7305" s="1" t="s">
        <v>11591</v>
      </c>
      <c r="T7305" s="1" t="s">
        <v>11591</v>
      </c>
      <c r="U7305" s="1" t="s">
        <v>11591</v>
      </c>
      <c r="V7305" s="1" t="s">
        <v>11591</v>
      </c>
      <c r="W7305" s="1" t="s">
        <v>11591</v>
      </c>
      <c r="X7305" s="1" t="s">
        <v>11591</v>
      </c>
      <c r="Y7305" s="1" t="s">
        <v>11591</v>
      </c>
      <c r="Z7305" s="1" t="s">
        <v>11591</v>
      </c>
      <c r="AA7305" s="1" t="s">
        <v>11591</v>
      </c>
      <c r="AB7305" s="1" t="s">
        <v>11591</v>
      </c>
      <c r="AC7305" s="1" t="s">
        <v>5970</v>
      </c>
      <c r="AD7305" s="1"/>
      <c r="AE7305" s="1"/>
      <c r="AF7305" s="1"/>
      <c r="AG7305" s="1"/>
      <c r="AH7305" s="1"/>
      <c r="AI7305" s="1"/>
      <c r="AJ7305" s="1"/>
      <c r="AK7305" s="1"/>
      <c r="AL7305" s="1"/>
      <c r="AM7305" s="1"/>
      <c r="AN7305" s="1"/>
      <c r="AO7305" s="1"/>
      <c r="AP7305" s="1"/>
      <c r="AQ7305" s="1"/>
      <c r="AR7305" s="1"/>
      <c r="AS7305" s="1"/>
      <c r="AT7305" s="1"/>
      <c r="AU7305" s="1"/>
      <c r="AV7305" s="1"/>
      <c r="AW7305" s="1"/>
      <c r="AX7305" s="1"/>
      <c r="AY7305" s="1"/>
      <c r="AZ7305" s="1"/>
      <c r="BA7305" s="1"/>
      <c r="BB7305" s="1"/>
      <c r="BC7305" s="1"/>
      <c r="BD7305" s="1"/>
      <c r="BE7305" s="1">
        <v>16.66</v>
      </c>
      <c r="BF7305" s="1">
        <v>7.85</v>
      </c>
      <c r="BG7305" s="1">
        <v>-9.7319999999999993</v>
      </c>
      <c r="BH7305" s="1">
        <v>-20.244</v>
      </c>
      <c r="BI7305" s="1">
        <v>-5.6749999999999998</v>
      </c>
      <c r="BJ7305" s="1">
        <v>-1.125</v>
      </c>
      <c r="BK7305" s="1">
        <v>-2.3969999999999998</v>
      </c>
      <c r="BL7305" s="1">
        <v>-4.2510000000000003</v>
      </c>
      <c r="BM7305" s="1">
        <v>-16.434999999999999</v>
      </c>
      <c r="BN7305" s="1">
        <v>-25.981999999999999</v>
      </c>
      <c r="BO7305" s="1">
        <v>-7.8369999999999997</v>
      </c>
      <c r="BP7305" s="1">
        <v>-2.7130000000000001</v>
      </c>
      <c r="BQ7305" s="1">
        <v>-7.5410000000000004</v>
      </c>
      <c r="BR7305" s="1">
        <v>-0.83699999999999997</v>
      </c>
      <c r="BS7305" s="1">
        <v>5.6879999999999997</v>
      </c>
      <c r="BT7305" s="1">
        <v>6.5709999999999997</v>
      </c>
      <c r="BU7305" s="1">
        <v>-3.4940000000000002</v>
      </c>
      <c r="BV7305" s="1">
        <v>-3.2639999999999998</v>
      </c>
      <c r="BW7305" s="1">
        <v>-3.044</v>
      </c>
      <c r="BX7305" s="1">
        <v>-3.8140000000000001</v>
      </c>
      <c r="BY7305" s="1">
        <v>-3.2450000000000001</v>
      </c>
      <c r="BZ7305" s="1">
        <v>-3.1850000000000001</v>
      </c>
      <c r="CA7305" s="1">
        <v>-3.14</v>
      </c>
      <c r="CB7305" s="1">
        <v>-3.0249999999999999</v>
      </c>
    </row>
    <row r="7306" spans="1:80" x14ac:dyDescent="0.2">
      <c r="A7306" t="s">
        <v>29</v>
      </c>
      <c r="B7306" t="s">
        <v>6611</v>
      </c>
      <c r="C7306" s="1" t="s">
        <v>1676</v>
      </c>
      <c r="D7306" s="1" t="s">
        <v>1677</v>
      </c>
      <c r="E7306" s="1" t="s">
        <v>106</v>
      </c>
      <c r="F7306" s="1" t="s">
        <v>107</v>
      </c>
      <c r="G7306" s="1" t="s">
        <v>108</v>
      </c>
      <c r="H7306" s="1" t="s">
        <v>36</v>
      </c>
      <c r="I7306" s="1" t="s">
        <v>109</v>
      </c>
      <c r="J7306" s="1" t="s">
        <v>55</v>
      </c>
      <c r="K7306" s="2" t="s">
        <v>11591</v>
      </c>
      <c r="L7306" s="1" t="s">
        <v>38</v>
      </c>
      <c r="M7306" s="1" t="s">
        <v>39</v>
      </c>
      <c r="N7306" s="1" t="s">
        <v>56</v>
      </c>
      <c r="O7306" s="1" t="s">
        <v>11591</v>
      </c>
      <c r="P7306" s="1">
        <v>2019</v>
      </c>
      <c r="Q7306" s="1" t="s">
        <v>67</v>
      </c>
      <c r="R7306" s="1">
        <v>2011</v>
      </c>
      <c r="S7306" s="1" t="s">
        <v>59</v>
      </c>
      <c r="T7306" s="1" t="s">
        <v>60</v>
      </c>
      <c r="U7306" s="1" t="s">
        <v>11591</v>
      </c>
      <c r="V7306" s="1" t="s">
        <v>11591</v>
      </c>
      <c r="W7306" s="1" t="s">
        <v>11591</v>
      </c>
      <c r="X7306" s="1" t="s">
        <v>11591</v>
      </c>
      <c r="Y7306" s="1" t="s">
        <v>11591</v>
      </c>
      <c r="Z7306" s="1" t="s">
        <v>11591</v>
      </c>
      <c r="AA7306" s="1" t="s">
        <v>11591</v>
      </c>
      <c r="AB7306" s="1" t="s">
        <v>11591</v>
      </c>
      <c r="AC7306" s="1" t="s">
        <v>1678</v>
      </c>
      <c r="AD7306" s="1"/>
      <c r="AE7306" s="1"/>
      <c r="AF7306" s="1"/>
      <c r="AG7306" s="1"/>
      <c r="AH7306" s="1"/>
      <c r="AI7306" s="1"/>
      <c r="AJ7306" s="1"/>
      <c r="AK7306" s="1"/>
      <c r="AL7306" s="1"/>
      <c r="AM7306" s="1"/>
      <c r="AN7306" s="1"/>
      <c r="AO7306" s="1"/>
      <c r="AP7306" s="1">
        <v>15.019</v>
      </c>
      <c r="AQ7306" s="1">
        <v>16.954000000000001</v>
      </c>
      <c r="AR7306" s="1">
        <v>20.5</v>
      </c>
      <c r="AS7306" s="1">
        <v>20.977</v>
      </c>
      <c r="AT7306" s="1">
        <v>22.893000000000001</v>
      </c>
      <c r="AU7306" s="1">
        <v>24.702000000000002</v>
      </c>
      <c r="AV7306" s="1">
        <v>25.187000000000001</v>
      </c>
      <c r="AW7306" s="1">
        <v>25.234000000000002</v>
      </c>
      <c r="AX7306" s="1">
        <v>22.117000000000001</v>
      </c>
      <c r="AY7306" s="1">
        <v>24.053000000000001</v>
      </c>
      <c r="AZ7306" s="1">
        <v>24.776</v>
      </c>
      <c r="BA7306" s="1">
        <v>24.117999999999999</v>
      </c>
      <c r="BB7306" s="1">
        <v>24.468</v>
      </c>
      <c r="BC7306" s="1">
        <v>25.097999999999999</v>
      </c>
      <c r="BD7306" s="1">
        <v>24.855</v>
      </c>
      <c r="BE7306" s="1">
        <v>25.21</v>
      </c>
      <c r="BF7306" s="1">
        <v>20.309999999999999</v>
      </c>
      <c r="BG7306" s="1">
        <v>22.783999999999999</v>
      </c>
      <c r="BH7306" s="1">
        <v>25.256</v>
      </c>
      <c r="BI7306" s="1">
        <v>31.748999999999999</v>
      </c>
      <c r="BJ7306" s="1">
        <v>32.347999999999999</v>
      </c>
      <c r="BK7306" s="1">
        <v>28.966000000000001</v>
      </c>
      <c r="BL7306" s="1">
        <v>37.926000000000002</v>
      </c>
      <c r="BM7306" s="1">
        <v>30.105</v>
      </c>
      <c r="BN7306" s="1">
        <v>32.33</v>
      </c>
      <c r="BO7306" s="1">
        <v>29.093</v>
      </c>
      <c r="BP7306" s="1">
        <v>32.884</v>
      </c>
      <c r="BQ7306" s="1">
        <v>34.145000000000003</v>
      </c>
      <c r="BR7306" s="1"/>
      <c r="BS7306" s="1"/>
      <c r="BT7306" s="1"/>
      <c r="BU7306" s="1"/>
      <c r="BV7306" s="1"/>
      <c r="BW7306" s="1"/>
      <c r="BX7306" s="1"/>
      <c r="BY7306" s="1"/>
      <c r="BZ7306" s="1"/>
      <c r="CA7306" s="1"/>
      <c r="CB7306" s="1"/>
    </row>
    <row r="7307" spans="1:80" x14ac:dyDescent="0.2">
      <c r="A7307" t="s">
        <v>29</v>
      </c>
      <c r="B7307" t="s">
        <v>6388</v>
      </c>
      <c r="C7307" s="1" t="s">
        <v>1676</v>
      </c>
      <c r="D7307" s="1" t="s">
        <v>1677</v>
      </c>
      <c r="E7307" s="1" t="s">
        <v>205</v>
      </c>
      <c r="F7307" s="1" t="s">
        <v>206</v>
      </c>
      <c r="G7307" s="1" t="s">
        <v>207</v>
      </c>
      <c r="H7307" s="1" t="s">
        <v>36</v>
      </c>
      <c r="I7307" s="1" t="s">
        <v>54</v>
      </c>
      <c r="J7307" s="1" t="s">
        <v>130</v>
      </c>
      <c r="K7307" s="2" t="s">
        <v>11591</v>
      </c>
      <c r="L7307" s="1" t="s">
        <v>38</v>
      </c>
      <c r="M7307" s="1" t="s">
        <v>39</v>
      </c>
      <c r="N7307" s="1" t="s">
        <v>56</v>
      </c>
      <c r="O7307" s="1" t="s">
        <v>11591</v>
      </c>
      <c r="P7307" s="1">
        <v>2019</v>
      </c>
      <c r="Q7307" s="1" t="s">
        <v>67</v>
      </c>
      <c r="R7307" s="1">
        <v>2011</v>
      </c>
      <c r="S7307" s="1" t="s">
        <v>59</v>
      </c>
      <c r="T7307" s="1" t="s">
        <v>60</v>
      </c>
      <c r="U7307" s="1" t="s">
        <v>11591</v>
      </c>
      <c r="V7307" s="1" t="s">
        <v>11591</v>
      </c>
      <c r="W7307" s="1" t="s">
        <v>11591</v>
      </c>
      <c r="X7307" s="1" t="s">
        <v>11591</v>
      </c>
      <c r="Y7307" s="1" t="s">
        <v>11591</v>
      </c>
      <c r="Z7307" s="1" t="s">
        <v>11591</v>
      </c>
      <c r="AA7307" s="1" t="s">
        <v>11591</v>
      </c>
      <c r="AB7307" s="1" t="s">
        <v>11591</v>
      </c>
      <c r="AC7307" s="1" t="s">
        <v>1678</v>
      </c>
      <c r="AD7307" s="1"/>
      <c r="AE7307" s="1"/>
      <c r="AF7307" s="1"/>
      <c r="AG7307" s="1"/>
      <c r="AH7307" s="1"/>
      <c r="AI7307" s="1"/>
      <c r="AJ7307" s="1"/>
      <c r="AK7307" s="1"/>
      <c r="AL7307" s="1"/>
      <c r="AM7307" s="1"/>
      <c r="AN7307" s="1"/>
      <c r="AO7307" s="1"/>
      <c r="AP7307" s="1"/>
      <c r="AQ7307" s="1">
        <v>12.882</v>
      </c>
      <c r="AR7307" s="1">
        <v>20.917999999999999</v>
      </c>
      <c r="AS7307" s="1">
        <v>2.3250000000000002</v>
      </c>
      <c r="AT7307" s="1">
        <v>9.1359999999999992</v>
      </c>
      <c r="AU7307" s="1">
        <v>7.9</v>
      </c>
      <c r="AV7307" s="1">
        <v>1.966</v>
      </c>
      <c r="AW7307" s="1">
        <v>0.187</v>
      </c>
      <c r="AX7307" s="1">
        <v>-12.355</v>
      </c>
      <c r="AY7307" s="1">
        <v>8.7550000000000008</v>
      </c>
      <c r="AZ7307" s="1">
        <v>3.0049999999999999</v>
      </c>
      <c r="BA7307" s="1">
        <v>-2.6560000000000001</v>
      </c>
      <c r="BB7307" s="1">
        <v>1.452</v>
      </c>
      <c r="BC7307" s="1">
        <v>2.5739999999999998</v>
      </c>
      <c r="BD7307" s="1">
        <v>-0.96899999999999997</v>
      </c>
      <c r="BE7307" s="1">
        <v>1.427</v>
      </c>
      <c r="BF7307" s="1">
        <v>-19.436</v>
      </c>
      <c r="BG7307" s="1">
        <v>12.179</v>
      </c>
      <c r="BH7307" s="1">
        <v>10.853</v>
      </c>
      <c r="BI7307" s="1">
        <v>25.71</v>
      </c>
      <c r="BJ7307" s="1">
        <v>1.8859999999999999</v>
      </c>
      <c r="BK7307" s="1">
        <v>-10.456</v>
      </c>
      <c r="BL7307" s="1">
        <v>30.934000000000001</v>
      </c>
      <c r="BM7307" s="1">
        <v>-20.620999999999999</v>
      </c>
      <c r="BN7307" s="1">
        <v>7.391</v>
      </c>
      <c r="BO7307" s="1">
        <v>-10.015000000000001</v>
      </c>
      <c r="BP7307" s="1">
        <v>13.032</v>
      </c>
      <c r="BQ7307" s="1">
        <v>3.8359999999999999</v>
      </c>
      <c r="BR7307" s="1"/>
      <c r="BS7307" s="1"/>
      <c r="BT7307" s="1"/>
      <c r="BU7307" s="1"/>
      <c r="BV7307" s="1"/>
      <c r="BW7307" s="1"/>
      <c r="BX7307" s="1"/>
      <c r="BY7307" s="1"/>
      <c r="BZ7307" s="1"/>
      <c r="CA7307" s="1"/>
      <c r="CB7307" s="1"/>
    </row>
    <row r="7308" spans="1:80" x14ac:dyDescent="0.2">
      <c r="A7308" t="s">
        <v>29</v>
      </c>
      <c r="B7308" t="s">
        <v>6638</v>
      </c>
      <c r="C7308" s="1" t="s">
        <v>1676</v>
      </c>
      <c r="D7308" s="1" t="s">
        <v>1677</v>
      </c>
      <c r="E7308" s="1" t="s">
        <v>558</v>
      </c>
      <c r="F7308" s="1" t="s">
        <v>559</v>
      </c>
      <c r="G7308" s="1" t="s">
        <v>560</v>
      </c>
      <c r="H7308" s="1" t="s">
        <v>36</v>
      </c>
      <c r="I7308" s="1" t="s">
        <v>109</v>
      </c>
      <c r="J7308" s="1" t="s">
        <v>55</v>
      </c>
      <c r="K7308" s="2" t="s">
        <v>11591</v>
      </c>
      <c r="L7308" s="1" t="s">
        <v>38</v>
      </c>
      <c r="M7308" s="1" t="s">
        <v>39</v>
      </c>
      <c r="N7308" s="1" t="s">
        <v>56</v>
      </c>
      <c r="O7308" s="1" t="s">
        <v>11591</v>
      </c>
      <c r="P7308" s="1">
        <v>2019</v>
      </c>
      <c r="Q7308" s="1" t="s">
        <v>67</v>
      </c>
      <c r="R7308" s="1">
        <v>2011</v>
      </c>
      <c r="S7308" s="1" t="s">
        <v>59</v>
      </c>
      <c r="T7308" s="1" t="s">
        <v>60</v>
      </c>
      <c r="U7308" s="1" t="s">
        <v>11591</v>
      </c>
      <c r="V7308" s="1" t="s">
        <v>11591</v>
      </c>
      <c r="W7308" s="1" t="s">
        <v>11591</v>
      </c>
      <c r="X7308" s="1" t="s">
        <v>11591</v>
      </c>
      <c r="Y7308" s="1" t="s">
        <v>11591</v>
      </c>
      <c r="Z7308" s="1" t="s">
        <v>11591</v>
      </c>
      <c r="AA7308" s="1" t="s">
        <v>11591</v>
      </c>
      <c r="AB7308" s="1" t="s">
        <v>11591</v>
      </c>
      <c r="AC7308" s="1" t="s">
        <v>1678</v>
      </c>
      <c r="AD7308" s="1"/>
      <c r="AE7308" s="1"/>
      <c r="AF7308" s="1"/>
      <c r="AG7308" s="1"/>
      <c r="AH7308" s="1"/>
      <c r="AI7308" s="1"/>
      <c r="AJ7308" s="1"/>
      <c r="AK7308" s="1"/>
      <c r="AL7308" s="1"/>
      <c r="AM7308" s="1"/>
      <c r="AN7308" s="1"/>
      <c r="AO7308" s="1"/>
      <c r="AP7308" s="1">
        <v>1.696</v>
      </c>
      <c r="AQ7308" s="1">
        <v>1.956</v>
      </c>
      <c r="AR7308" s="1">
        <v>2.67</v>
      </c>
      <c r="AS7308" s="1">
        <v>3.052</v>
      </c>
      <c r="AT7308" s="1">
        <v>3.6829999999999998</v>
      </c>
      <c r="AU7308" s="1">
        <v>4.1379999999999999</v>
      </c>
      <c r="AV7308" s="1">
        <v>4.6109999999999998</v>
      </c>
      <c r="AW7308" s="1">
        <v>5.008</v>
      </c>
      <c r="AX7308" s="1">
        <v>5.2619999999999996</v>
      </c>
      <c r="AY7308" s="1">
        <v>6.585</v>
      </c>
      <c r="AZ7308" s="1">
        <v>7.8780000000000001</v>
      </c>
      <c r="BA7308" s="1">
        <v>9.3469999999999995</v>
      </c>
      <c r="BB7308" s="1">
        <v>11.834</v>
      </c>
      <c r="BC7308" s="1">
        <v>13.064</v>
      </c>
      <c r="BD7308" s="1">
        <v>14.411</v>
      </c>
      <c r="BE7308" s="1">
        <v>15.682</v>
      </c>
      <c r="BF7308" s="1">
        <v>14.186</v>
      </c>
      <c r="BG7308" s="1">
        <v>19.936</v>
      </c>
      <c r="BH7308" s="1">
        <v>24.439</v>
      </c>
      <c r="BI7308" s="1">
        <v>31.748999999999999</v>
      </c>
      <c r="BJ7308" s="1">
        <v>34.668999999999997</v>
      </c>
      <c r="BK7308" s="1">
        <v>30.103999999999999</v>
      </c>
      <c r="BL7308" s="1">
        <v>40.04</v>
      </c>
      <c r="BM7308" s="1">
        <v>30.952999999999999</v>
      </c>
      <c r="BN7308" s="1">
        <v>33.366</v>
      </c>
      <c r="BO7308" s="1">
        <v>28.702000000000002</v>
      </c>
      <c r="BP7308" s="1">
        <v>30.234999999999999</v>
      </c>
      <c r="BQ7308" s="1">
        <v>29.876000000000001</v>
      </c>
      <c r="BR7308" s="1"/>
      <c r="BS7308" s="1"/>
      <c r="BT7308" s="1"/>
      <c r="BU7308" s="1"/>
      <c r="BV7308" s="1"/>
      <c r="BW7308" s="1"/>
      <c r="BX7308" s="1"/>
      <c r="BY7308" s="1"/>
      <c r="BZ7308" s="1"/>
      <c r="CA7308" s="1"/>
      <c r="CB7308" s="1"/>
    </row>
    <row r="7309" spans="1:80" x14ac:dyDescent="0.2">
      <c r="A7309" t="s">
        <v>29</v>
      </c>
      <c r="B7309" t="s">
        <v>6389</v>
      </c>
      <c r="C7309" s="1" t="s">
        <v>1676</v>
      </c>
      <c r="D7309" s="1" t="s">
        <v>1677</v>
      </c>
      <c r="E7309" s="1" t="s">
        <v>538</v>
      </c>
      <c r="F7309" s="1" t="s">
        <v>539</v>
      </c>
      <c r="G7309" s="1" t="s">
        <v>540</v>
      </c>
      <c r="H7309" s="1" t="s">
        <v>36</v>
      </c>
      <c r="I7309" s="1" t="s">
        <v>109</v>
      </c>
      <c r="J7309" s="1" t="s">
        <v>79</v>
      </c>
      <c r="K7309" s="2" t="s">
        <v>11591</v>
      </c>
      <c r="L7309" s="1" t="s">
        <v>38</v>
      </c>
      <c r="M7309" s="1" t="s">
        <v>39</v>
      </c>
      <c r="N7309" s="1" t="s">
        <v>56</v>
      </c>
      <c r="O7309" s="1" t="s">
        <v>11591</v>
      </c>
      <c r="P7309" s="1">
        <v>2019</v>
      </c>
      <c r="Q7309" s="1" t="s">
        <v>67</v>
      </c>
      <c r="R7309" s="1">
        <v>2011</v>
      </c>
      <c r="S7309" s="1" t="s">
        <v>59</v>
      </c>
      <c r="T7309" s="1" t="s">
        <v>60</v>
      </c>
      <c r="U7309" s="1" t="s">
        <v>11591</v>
      </c>
      <c r="V7309" s="1" t="s">
        <v>11591</v>
      </c>
      <c r="W7309" s="1" t="s">
        <v>11591</v>
      </c>
      <c r="X7309" s="1" t="s">
        <v>11591</v>
      </c>
      <c r="Y7309" s="1" t="s">
        <v>11591</v>
      </c>
      <c r="Z7309" s="1" t="s">
        <v>11591</v>
      </c>
      <c r="AA7309" s="1" t="s">
        <v>11591</v>
      </c>
      <c r="AB7309" s="1" t="s">
        <v>11591</v>
      </c>
      <c r="AC7309" s="1" t="s">
        <v>1678</v>
      </c>
      <c r="AD7309" s="1"/>
      <c r="AE7309" s="1"/>
      <c r="AF7309" s="1"/>
      <c r="AG7309" s="1"/>
      <c r="AH7309" s="1"/>
      <c r="AI7309" s="1"/>
      <c r="AJ7309" s="1"/>
      <c r="AK7309" s="1"/>
      <c r="AL7309" s="1"/>
      <c r="AM7309" s="1"/>
      <c r="AN7309" s="1"/>
      <c r="AO7309" s="1"/>
      <c r="AP7309" s="1">
        <v>0.60599999999999998</v>
      </c>
      <c r="AQ7309" s="1">
        <v>0.374</v>
      </c>
      <c r="AR7309" s="1">
        <v>0.433</v>
      </c>
      <c r="AS7309" s="1">
        <v>0.48299999999999998</v>
      </c>
      <c r="AT7309" s="1">
        <v>0.57899999999999996</v>
      </c>
      <c r="AU7309" s="1">
        <v>0.59399999999999997</v>
      </c>
      <c r="AV7309" s="1">
        <v>0.626</v>
      </c>
      <c r="AW7309" s="1">
        <v>0.61399999999999999</v>
      </c>
      <c r="AX7309" s="1">
        <v>0.54700000000000004</v>
      </c>
      <c r="AY7309" s="1">
        <v>0.58199999999999996</v>
      </c>
      <c r="AZ7309" s="1">
        <v>0.56399999999999995</v>
      </c>
      <c r="BA7309" s="1">
        <v>0.67300000000000004</v>
      </c>
      <c r="BB7309" s="1">
        <v>0.85799999999999998</v>
      </c>
      <c r="BC7309" s="1">
        <v>0.85</v>
      </c>
      <c r="BD7309" s="1">
        <v>0.93700000000000006</v>
      </c>
      <c r="BE7309" s="1">
        <v>1.02</v>
      </c>
      <c r="BF7309" s="1">
        <v>0.92300000000000004</v>
      </c>
      <c r="BG7309" s="1">
        <v>1.2969999999999999</v>
      </c>
      <c r="BH7309" s="1">
        <v>1.59</v>
      </c>
      <c r="BI7309" s="1">
        <v>2.0649999999999999</v>
      </c>
      <c r="BJ7309" s="1">
        <v>2.2549999999999999</v>
      </c>
      <c r="BK7309" s="1">
        <v>1.958</v>
      </c>
      <c r="BL7309" s="1">
        <v>2.6040000000000001</v>
      </c>
      <c r="BM7309" s="1">
        <v>2.016</v>
      </c>
      <c r="BN7309" s="1">
        <v>2.2130000000000001</v>
      </c>
      <c r="BO7309" s="1">
        <v>1.9039999999999999</v>
      </c>
      <c r="BP7309" s="1">
        <v>2.0059999999999998</v>
      </c>
      <c r="BQ7309" s="1">
        <v>1.982</v>
      </c>
      <c r="BR7309" s="1"/>
      <c r="BS7309" s="1"/>
      <c r="BT7309" s="1"/>
      <c r="BU7309" s="1"/>
      <c r="BV7309" s="1"/>
      <c r="BW7309" s="1"/>
      <c r="BX7309" s="1"/>
      <c r="BY7309" s="1"/>
      <c r="BZ7309" s="1"/>
      <c r="CA7309" s="1"/>
      <c r="CB7309" s="1"/>
    </row>
    <row r="7310" spans="1:80" x14ac:dyDescent="0.2">
      <c r="A7310" t="s">
        <v>29</v>
      </c>
      <c r="B7310" t="s">
        <v>6581</v>
      </c>
      <c r="C7310" s="1" t="s">
        <v>1676</v>
      </c>
      <c r="D7310" s="1" t="s">
        <v>1677</v>
      </c>
      <c r="E7310" s="1" t="s">
        <v>415</v>
      </c>
      <c r="F7310" s="1" t="s">
        <v>416</v>
      </c>
      <c r="G7310" s="1" t="s">
        <v>417</v>
      </c>
      <c r="H7310" s="1" t="s">
        <v>36</v>
      </c>
      <c r="I7310" s="1" t="s">
        <v>109</v>
      </c>
      <c r="J7310" s="1" t="s">
        <v>11591</v>
      </c>
      <c r="K7310" s="2" t="s">
        <v>11591</v>
      </c>
      <c r="L7310" s="1" t="s">
        <v>38</v>
      </c>
      <c r="M7310" s="1" t="s">
        <v>39</v>
      </c>
      <c r="N7310" s="1" t="s">
        <v>11591</v>
      </c>
      <c r="O7310" s="1" t="s">
        <v>11591</v>
      </c>
      <c r="P7310" s="1" t="s">
        <v>11591</v>
      </c>
      <c r="Q7310" s="1" t="s">
        <v>11591</v>
      </c>
      <c r="R7310" s="1" t="s">
        <v>11591</v>
      </c>
      <c r="S7310" s="1" t="s">
        <v>11591</v>
      </c>
      <c r="T7310" s="1" t="s">
        <v>11591</v>
      </c>
      <c r="U7310" s="1" t="s">
        <v>11591</v>
      </c>
      <c r="V7310" s="1" t="s">
        <v>11591</v>
      </c>
      <c r="W7310" s="1" t="s">
        <v>11591</v>
      </c>
      <c r="X7310" s="1" t="s">
        <v>11591</v>
      </c>
      <c r="Y7310" s="1" t="s">
        <v>11591</v>
      </c>
      <c r="Z7310" s="1" t="s">
        <v>11591</v>
      </c>
      <c r="AA7310" s="1" t="s">
        <v>11591</v>
      </c>
      <c r="AB7310" s="1" t="s">
        <v>11591</v>
      </c>
      <c r="AC7310" s="1" t="s">
        <v>11591</v>
      </c>
      <c r="AD7310" s="1"/>
      <c r="AE7310" s="1"/>
      <c r="AF7310" s="1"/>
      <c r="AG7310" s="1"/>
      <c r="AH7310" s="1"/>
      <c r="AI7310" s="1"/>
      <c r="AJ7310" s="1"/>
      <c r="AK7310" s="1"/>
      <c r="AL7310" s="1"/>
      <c r="AM7310" s="1"/>
      <c r="AN7310" s="1"/>
      <c r="AO7310" s="1"/>
      <c r="AP7310" s="1">
        <v>1.7230000000000001</v>
      </c>
      <c r="AQ7310" s="1">
        <v>1.9910000000000001</v>
      </c>
      <c r="AR7310" s="1">
        <v>2.4590000000000001</v>
      </c>
      <c r="AS7310" s="1">
        <v>2.569</v>
      </c>
      <c r="AT7310" s="1">
        <v>2.855</v>
      </c>
      <c r="AU7310" s="1">
        <v>3.1339999999999999</v>
      </c>
      <c r="AV7310" s="1">
        <v>3.2309999999999999</v>
      </c>
      <c r="AW7310" s="1">
        <v>3.2829999999999999</v>
      </c>
      <c r="AX7310" s="1">
        <v>2.9430000000000001</v>
      </c>
      <c r="AY7310" s="1">
        <v>3.2719999999999998</v>
      </c>
      <c r="AZ7310" s="1">
        <v>3.423</v>
      </c>
      <c r="BA7310" s="1">
        <v>3.3980000000000001</v>
      </c>
      <c r="BB7310" s="1">
        <v>3.54</v>
      </c>
      <c r="BC7310" s="1">
        <v>3.7450000000000001</v>
      </c>
      <c r="BD7310" s="1">
        <v>3.823</v>
      </c>
      <c r="BE7310" s="1">
        <v>3.9820000000000002</v>
      </c>
      <c r="BF7310" s="1">
        <v>3.27</v>
      </c>
      <c r="BG7310" s="1">
        <v>3.6909999999999998</v>
      </c>
      <c r="BH7310" s="1">
        <v>4.141</v>
      </c>
      <c r="BI7310" s="1">
        <v>5.3140000000000001</v>
      </c>
      <c r="BJ7310" s="1">
        <v>5.5149999999999997</v>
      </c>
      <c r="BK7310" s="1">
        <v>5.0220000000000002</v>
      </c>
      <c r="BL7310" s="1">
        <v>6.69</v>
      </c>
      <c r="BM7310" s="1">
        <v>5.36</v>
      </c>
      <c r="BN7310" s="1">
        <v>5.8109999999999999</v>
      </c>
      <c r="BO7310" s="1">
        <v>5.3220000000000001</v>
      </c>
      <c r="BP7310" s="1">
        <v>6.0949999999999998</v>
      </c>
      <c r="BQ7310" s="1">
        <v>6.3689999999999998</v>
      </c>
      <c r="BR7310" s="1"/>
      <c r="BS7310" s="1"/>
      <c r="BT7310" s="1"/>
      <c r="BU7310" s="1"/>
      <c r="BV7310" s="1"/>
      <c r="BW7310" s="1"/>
      <c r="BX7310" s="1"/>
      <c r="BY7310" s="1"/>
      <c r="BZ7310" s="1"/>
      <c r="CA7310" s="1"/>
      <c r="CB7310" s="1"/>
    </row>
    <row r="7311" spans="1:80" x14ac:dyDescent="0.2">
      <c r="A7311" t="s">
        <v>29</v>
      </c>
      <c r="B7311" t="s">
        <v>6427</v>
      </c>
      <c r="C7311" s="1" t="s">
        <v>1676</v>
      </c>
      <c r="D7311" s="1" t="s">
        <v>1677</v>
      </c>
      <c r="E7311" s="1" t="s">
        <v>147</v>
      </c>
      <c r="F7311" s="1" t="s">
        <v>148</v>
      </c>
      <c r="G7311" s="1" t="s">
        <v>149</v>
      </c>
      <c r="H7311" s="1" t="s">
        <v>36</v>
      </c>
      <c r="I7311" s="1" t="s">
        <v>54</v>
      </c>
      <c r="J7311" s="1" t="s">
        <v>150</v>
      </c>
      <c r="K7311" s="2" t="s">
        <v>11591</v>
      </c>
      <c r="L7311" s="1" t="s">
        <v>38</v>
      </c>
      <c r="M7311" s="1" t="s">
        <v>39</v>
      </c>
      <c r="N7311" s="1" t="s">
        <v>56</v>
      </c>
      <c r="O7311" s="1" t="s">
        <v>11591</v>
      </c>
      <c r="P7311" s="1">
        <v>2019</v>
      </c>
      <c r="Q7311" s="1" t="s">
        <v>67</v>
      </c>
      <c r="R7311" s="1">
        <v>2011</v>
      </c>
      <c r="S7311" s="1" t="s">
        <v>59</v>
      </c>
      <c r="T7311" s="1" t="s">
        <v>60</v>
      </c>
      <c r="U7311" s="1" t="s">
        <v>11591</v>
      </c>
      <c r="V7311" s="1" t="s">
        <v>11591</v>
      </c>
      <c r="W7311" s="1" t="s">
        <v>11591</v>
      </c>
      <c r="X7311" s="1" t="s">
        <v>11591</v>
      </c>
      <c r="Y7311" s="1" t="s">
        <v>11591</v>
      </c>
      <c r="Z7311" s="1" t="s">
        <v>11591</v>
      </c>
      <c r="AA7311" s="1" t="s">
        <v>11591</v>
      </c>
      <c r="AB7311" s="1" t="s">
        <v>11591</v>
      </c>
      <c r="AC7311" s="1" t="s">
        <v>1678</v>
      </c>
      <c r="AD7311" s="1"/>
      <c r="AE7311" s="1"/>
      <c r="AF7311" s="1"/>
      <c r="AG7311" s="1"/>
      <c r="AH7311" s="1"/>
      <c r="AI7311" s="1"/>
      <c r="AJ7311" s="1"/>
      <c r="AK7311" s="1"/>
      <c r="AL7311" s="1"/>
      <c r="AM7311" s="1"/>
      <c r="AN7311" s="1"/>
      <c r="AO7311" s="1"/>
      <c r="AP7311" s="1">
        <v>11.29</v>
      </c>
      <c r="AQ7311" s="1">
        <v>11.539</v>
      </c>
      <c r="AR7311" s="1">
        <v>13.026</v>
      </c>
      <c r="AS7311" s="1">
        <v>14.548</v>
      </c>
      <c r="AT7311" s="1">
        <v>16.085999999999999</v>
      </c>
      <c r="AU7311" s="1">
        <v>16.753</v>
      </c>
      <c r="AV7311" s="1">
        <v>18.306999999999999</v>
      </c>
      <c r="AW7311" s="1">
        <v>19.844999999999999</v>
      </c>
      <c r="AX7311" s="1">
        <v>23.79</v>
      </c>
      <c r="AY7311" s="1">
        <v>27.376999999999999</v>
      </c>
      <c r="AZ7311" s="1">
        <v>31.797999999999998</v>
      </c>
      <c r="BA7311" s="1">
        <v>38.753</v>
      </c>
      <c r="BB7311" s="1">
        <v>48.363999999999997</v>
      </c>
      <c r="BC7311" s="1">
        <v>52.051000000000002</v>
      </c>
      <c r="BD7311" s="1">
        <v>57.981000000000002</v>
      </c>
      <c r="BE7311" s="1">
        <v>62.207000000000001</v>
      </c>
      <c r="BF7311" s="1">
        <v>69.849999999999994</v>
      </c>
      <c r="BG7311" s="1">
        <v>87.504000000000005</v>
      </c>
      <c r="BH7311" s="1">
        <v>96.763999999999996</v>
      </c>
      <c r="BI7311" s="1">
        <v>100</v>
      </c>
      <c r="BJ7311" s="1">
        <v>107.173</v>
      </c>
      <c r="BK7311" s="1">
        <v>103.928</v>
      </c>
      <c r="BL7311" s="1">
        <v>105.574</v>
      </c>
      <c r="BM7311" s="1">
        <v>102.815</v>
      </c>
      <c r="BN7311" s="1">
        <v>103.205</v>
      </c>
      <c r="BO7311" s="1">
        <v>98.658000000000001</v>
      </c>
      <c r="BP7311" s="1">
        <v>91.944999999999993</v>
      </c>
      <c r="BQ7311" s="1">
        <v>87.498000000000005</v>
      </c>
      <c r="BR7311" s="1"/>
      <c r="BS7311" s="1"/>
      <c r="BT7311" s="1"/>
      <c r="BU7311" s="1"/>
      <c r="BV7311" s="1"/>
      <c r="BW7311" s="1"/>
      <c r="BX7311" s="1"/>
      <c r="BY7311" s="1"/>
      <c r="BZ7311" s="1"/>
      <c r="CA7311" s="1"/>
      <c r="CB7311" s="1"/>
    </row>
    <row r="7312" spans="1:80" x14ac:dyDescent="0.2">
      <c r="A7312" t="s">
        <v>29</v>
      </c>
      <c r="B7312" t="s">
        <v>6382</v>
      </c>
      <c r="C7312" s="1" t="s">
        <v>1676</v>
      </c>
      <c r="D7312" s="1" t="s">
        <v>1677</v>
      </c>
      <c r="E7312" s="1" t="s">
        <v>192</v>
      </c>
      <c r="F7312" s="1" t="s">
        <v>193</v>
      </c>
      <c r="G7312" s="1" t="s">
        <v>194</v>
      </c>
      <c r="H7312" s="1" t="s">
        <v>36</v>
      </c>
      <c r="I7312" s="1" t="s">
        <v>54</v>
      </c>
      <c r="J7312" s="1" t="s">
        <v>55</v>
      </c>
      <c r="K7312" s="2" t="s">
        <v>11591</v>
      </c>
      <c r="L7312" s="1" t="s">
        <v>38</v>
      </c>
      <c r="M7312" s="1" t="s">
        <v>39</v>
      </c>
      <c r="N7312" s="1" t="s">
        <v>56</v>
      </c>
      <c r="O7312" s="1" t="s">
        <v>11591</v>
      </c>
      <c r="P7312" s="1">
        <v>2019</v>
      </c>
      <c r="Q7312" s="1" t="s">
        <v>67</v>
      </c>
      <c r="R7312" s="1">
        <v>2011</v>
      </c>
      <c r="S7312" s="1" t="s">
        <v>59</v>
      </c>
      <c r="T7312" s="1" t="s">
        <v>60</v>
      </c>
      <c r="U7312" s="1" t="s">
        <v>11591</v>
      </c>
      <c r="V7312" s="1" t="s">
        <v>11591</v>
      </c>
      <c r="W7312" s="1" t="s">
        <v>11591</v>
      </c>
      <c r="X7312" s="1" t="s">
        <v>11591</v>
      </c>
      <c r="Y7312" s="1" t="s">
        <v>11591</v>
      </c>
      <c r="Z7312" s="1" t="s">
        <v>11591</v>
      </c>
      <c r="AA7312" s="1" t="s">
        <v>11591</v>
      </c>
      <c r="AB7312" s="1" t="s">
        <v>11591</v>
      </c>
      <c r="AC7312" s="1" t="s">
        <v>1678</v>
      </c>
      <c r="AD7312" s="1"/>
      <c r="AE7312" s="1"/>
      <c r="AF7312" s="1"/>
      <c r="AG7312" s="1"/>
      <c r="AH7312" s="1"/>
      <c r="AI7312" s="1"/>
      <c r="AJ7312" s="1"/>
      <c r="AK7312" s="1"/>
      <c r="AL7312" s="1"/>
      <c r="AM7312" s="1"/>
      <c r="AN7312" s="1"/>
      <c r="AO7312" s="1"/>
      <c r="AP7312" s="1">
        <v>6651.5069999999996</v>
      </c>
      <c r="AQ7312" s="1">
        <v>7572.076</v>
      </c>
      <c r="AR7312" s="1">
        <v>9242.6980000000003</v>
      </c>
      <c r="AS7312" s="1">
        <v>9517.6270000000004</v>
      </c>
      <c r="AT7312" s="1">
        <v>10424.978999999999</v>
      </c>
      <c r="AU7312" s="1">
        <v>11253.674000000001</v>
      </c>
      <c r="AV7312" s="1">
        <v>11417.652</v>
      </c>
      <c r="AW7312" s="1">
        <v>11280.464</v>
      </c>
      <c r="AX7312" s="1">
        <v>9649.5570000000007</v>
      </c>
      <c r="AY7312" s="1">
        <v>10127.665000000001</v>
      </c>
      <c r="AZ7312" s="1">
        <v>9986.3389999999999</v>
      </c>
      <c r="BA7312" s="1">
        <v>9272.6540000000005</v>
      </c>
      <c r="BB7312" s="1">
        <v>8995.7009999999991</v>
      </c>
      <c r="BC7312" s="1">
        <v>8878.0439999999999</v>
      </c>
      <c r="BD7312" s="1">
        <v>8517.8109999999997</v>
      </c>
      <c r="BE7312" s="1">
        <v>8411.6149999999998</v>
      </c>
      <c r="BF7312" s="1">
        <v>6630.7250000000004</v>
      </c>
      <c r="BG7312" s="1">
        <v>7302.4070000000002</v>
      </c>
      <c r="BH7312" s="1">
        <v>7967.2240000000002</v>
      </c>
      <c r="BI7312" s="1">
        <v>9878.4689999999991</v>
      </c>
      <c r="BJ7312" s="1">
        <v>9953.2919999999995</v>
      </c>
      <c r="BK7312" s="1">
        <v>8828.3449999999993</v>
      </c>
      <c r="BL7312" s="1">
        <v>11454.606</v>
      </c>
      <c r="BM7312" s="1">
        <v>9005.4740000000002</v>
      </c>
      <c r="BN7312" s="1">
        <v>9573.7039999999997</v>
      </c>
      <c r="BO7312" s="1">
        <v>8524.0550000000003</v>
      </c>
      <c r="BP7312" s="1">
        <v>9523.3130000000001</v>
      </c>
      <c r="BQ7312" s="1">
        <v>9764.1980000000003</v>
      </c>
      <c r="BR7312" s="1"/>
      <c r="BS7312" s="1"/>
      <c r="BT7312" s="1"/>
      <c r="BU7312" s="1"/>
      <c r="BV7312" s="1"/>
      <c r="BW7312" s="1"/>
      <c r="BX7312" s="1"/>
      <c r="BY7312" s="1"/>
      <c r="BZ7312" s="1"/>
      <c r="CA7312" s="1"/>
      <c r="CB7312" s="1"/>
    </row>
    <row r="7313" spans="1:80" x14ac:dyDescent="0.2">
      <c r="A7313" t="s">
        <v>29</v>
      </c>
      <c r="B7313" t="s">
        <v>10611</v>
      </c>
      <c r="C7313" s="1" t="s">
        <v>1676</v>
      </c>
      <c r="D7313" s="1" t="s">
        <v>1677</v>
      </c>
      <c r="E7313" s="1" t="s">
        <v>345</v>
      </c>
      <c r="F7313" s="1" t="s">
        <v>346</v>
      </c>
      <c r="G7313" s="1" t="s">
        <v>347</v>
      </c>
      <c r="H7313" s="1" t="s">
        <v>36</v>
      </c>
      <c r="I7313" s="1"/>
      <c r="J7313" s="1"/>
      <c r="K7313" s="2"/>
      <c r="L7313" s="1"/>
      <c r="M7313" s="1"/>
      <c r="N7313" s="1"/>
      <c r="O7313" s="1"/>
      <c r="P7313" s="1"/>
      <c r="Q7313" s="1"/>
      <c r="R7313" s="1"/>
      <c r="S7313" s="1"/>
      <c r="T7313" s="1"/>
      <c r="U7313" s="1"/>
      <c r="V7313" s="1"/>
      <c r="W7313" s="1"/>
      <c r="X7313" s="1"/>
      <c r="Y7313" s="1"/>
      <c r="Z7313" s="1"/>
      <c r="AA7313" s="1"/>
      <c r="AB7313" s="1"/>
      <c r="AC7313" s="1"/>
      <c r="AD7313" s="1"/>
      <c r="AE7313" s="1"/>
      <c r="AF7313" s="1"/>
      <c r="AG7313" s="1"/>
      <c r="AH7313" s="1"/>
      <c r="AI7313" s="1"/>
      <c r="AJ7313" s="1"/>
      <c r="AK7313" s="1"/>
      <c r="AL7313" s="1"/>
      <c r="AM7313" s="1"/>
      <c r="AN7313" s="1"/>
      <c r="AO7313" s="1"/>
      <c r="AP7313" s="1"/>
      <c r="AQ7313" s="1"/>
      <c r="AR7313" s="1"/>
      <c r="AS7313" s="1"/>
      <c r="AT7313" s="1"/>
      <c r="AU7313" s="1"/>
      <c r="AV7313" s="1"/>
      <c r="AW7313" s="1"/>
      <c r="AX7313" s="1"/>
      <c r="AY7313" s="1"/>
      <c r="AZ7313" s="1"/>
      <c r="BA7313" s="1"/>
      <c r="BB7313" s="1"/>
      <c r="BC7313" s="1"/>
      <c r="BD7313" s="1"/>
      <c r="BE7313" s="1"/>
      <c r="BF7313" s="1"/>
      <c r="BG7313" s="1"/>
      <c r="BH7313" s="1"/>
      <c r="BI7313" s="1"/>
      <c r="BJ7313" s="1"/>
      <c r="BK7313" s="1"/>
      <c r="BL7313" s="1"/>
      <c r="BM7313" s="1"/>
      <c r="BN7313" s="1"/>
      <c r="BO7313" s="1"/>
      <c r="BP7313" s="1"/>
      <c r="BQ7313" s="1"/>
      <c r="BR7313" s="1"/>
      <c r="BS7313" s="1"/>
      <c r="BT7313" s="1"/>
      <c r="BU7313" s="1"/>
      <c r="BV7313" s="1"/>
      <c r="BW7313" s="1"/>
      <c r="BX7313" s="1"/>
      <c r="BY7313" s="1"/>
      <c r="BZ7313" s="1"/>
      <c r="CA7313" s="1"/>
      <c r="CB7313" s="1"/>
    </row>
    <row r="7314" spans="1:80" x14ac:dyDescent="0.2">
      <c r="A7314" t="s">
        <v>29</v>
      </c>
      <c r="B7314" t="s">
        <v>6600</v>
      </c>
      <c r="C7314" s="1" t="s">
        <v>1676</v>
      </c>
      <c r="D7314" s="1" t="s">
        <v>1677</v>
      </c>
      <c r="E7314" s="1" t="s">
        <v>51</v>
      </c>
      <c r="F7314" s="1" t="s">
        <v>52</v>
      </c>
      <c r="G7314" s="1" t="s">
        <v>53</v>
      </c>
      <c r="H7314" s="1" t="s">
        <v>36</v>
      </c>
      <c r="I7314" s="1" t="s">
        <v>54</v>
      </c>
      <c r="J7314" s="1" t="s">
        <v>55</v>
      </c>
      <c r="K7314" s="2" t="s">
        <v>11591</v>
      </c>
      <c r="L7314" s="1" t="s">
        <v>38</v>
      </c>
      <c r="M7314" s="1" t="s">
        <v>39</v>
      </c>
      <c r="N7314" s="1" t="s">
        <v>56</v>
      </c>
      <c r="O7314" s="1" t="s">
        <v>11591</v>
      </c>
      <c r="P7314" s="1">
        <v>2019</v>
      </c>
      <c r="Q7314" s="1" t="s">
        <v>67</v>
      </c>
      <c r="R7314" s="1">
        <v>2011</v>
      </c>
      <c r="S7314" s="1" t="s">
        <v>59</v>
      </c>
      <c r="T7314" s="1" t="s">
        <v>60</v>
      </c>
      <c r="U7314" s="1" t="s">
        <v>11591</v>
      </c>
      <c r="V7314" s="1" t="s">
        <v>11591</v>
      </c>
      <c r="W7314" s="1" t="s">
        <v>11591</v>
      </c>
      <c r="X7314" s="1" t="s">
        <v>11591</v>
      </c>
      <c r="Y7314" s="1" t="s">
        <v>11591</v>
      </c>
      <c r="Z7314" s="1" t="s">
        <v>11591</v>
      </c>
      <c r="AA7314" s="1" t="s">
        <v>11591</v>
      </c>
      <c r="AB7314" s="1" t="s">
        <v>11591</v>
      </c>
      <c r="AC7314" s="1" t="s">
        <v>1678</v>
      </c>
      <c r="AD7314" s="1"/>
      <c r="AE7314" s="1"/>
      <c r="AF7314" s="1"/>
      <c r="AG7314" s="1"/>
      <c r="AH7314" s="1"/>
      <c r="AI7314" s="1"/>
      <c r="AJ7314" s="1"/>
      <c r="AK7314" s="1"/>
      <c r="AL7314" s="1"/>
      <c r="AM7314" s="1"/>
      <c r="AN7314" s="1"/>
      <c r="AO7314" s="1"/>
      <c r="AP7314" s="1">
        <v>750.93700000000001</v>
      </c>
      <c r="AQ7314" s="1">
        <v>873.70699999999999</v>
      </c>
      <c r="AR7314" s="1">
        <v>1203.912</v>
      </c>
      <c r="AS7314" s="1">
        <v>1384.653</v>
      </c>
      <c r="AT7314" s="1">
        <v>1676.9449999999999</v>
      </c>
      <c r="AU7314" s="1">
        <v>1885.2840000000001</v>
      </c>
      <c r="AV7314" s="1">
        <v>2090.1880000000001</v>
      </c>
      <c r="AW7314" s="1">
        <v>2238.585</v>
      </c>
      <c r="AX7314" s="1">
        <v>2295.64</v>
      </c>
      <c r="AY7314" s="1">
        <v>2772.6509999999998</v>
      </c>
      <c r="AZ7314" s="1">
        <v>3175.4589999999998</v>
      </c>
      <c r="BA7314" s="1">
        <v>3593.4459999999999</v>
      </c>
      <c r="BB7314" s="1">
        <v>4350.6499999999996</v>
      </c>
      <c r="BC7314" s="1">
        <v>4621.0889999999999</v>
      </c>
      <c r="BD7314" s="1">
        <v>4938.7479999999996</v>
      </c>
      <c r="BE7314" s="1">
        <v>5232.6329999999998</v>
      </c>
      <c r="BF7314" s="1">
        <v>4631.5379999999996</v>
      </c>
      <c r="BG7314" s="1">
        <v>6389.8720000000003</v>
      </c>
      <c r="BH7314" s="1">
        <v>7709.4009999999998</v>
      </c>
      <c r="BI7314" s="1">
        <v>9878.4689999999991</v>
      </c>
      <c r="BJ7314" s="1">
        <v>10667.231</v>
      </c>
      <c r="BK7314" s="1">
        <v>9175.0990000000002</v>
      </c>
      <c r="BL7314" s="1">
        <v>12093.053</v>
      </c>
      <c r="BM7314" s="1">
        <v>9259.0190000000002</v>
      </c>
      <c r="BN7314" s="1">
        <v>9880.5139999999992</v>
      </c>
      <c r="BO7314" s="1">
        <v>8409.6980000000003</v>
      </c>
      <c r="BP7314" s="1">
        <v>8756.241</v>
      </c>
      <c r="BQ7314" s="1">
        <v>8543.4639999999999</v>
      </c>
      <c r="BR7314" s="1"/>
      <c r="BS7314" s="1"/>
      <c r="BT7314" s="1"/>
      <c r="BU7314" s="1"/>
      <c r="BV7314" s="1"/>
      <c r="BW7314" s="1"/>
      <c r="BX7314" s="1"/>
      <c r="BY7314" s="1"/>
      <c r="BZ7314" s="1"/>
      <c r="CA7314" s="1"/>
      <c r="CB7314" s="1"/>
    </row>
    <row r="7315" spans="1:80" x14ac:dyDescent="0.2">
      <c r="A7315" t="s">
        <v>29</v>
      </c>
      <c r="B7315" t="s">
        <v>6566</v>
      </c>
      <c r="C7315" s="1" t="s">
        <v>1676</v>
      </c>
      <c r="D7315" s="1" t="s">
        <v>1677</v>
      </c>
      <c r="E7315" s="1" t="s">
        <v>681</v>
      </c>
      <c r="F7315" s="1" t="s">
        <v>682</v>
      </c>
      <c r="G7315" s="1" t="s">
        <v>683</v>
      </c>
      <c r="H7315" s="1" t="s">
        <v>36</v>
      </c>
      <c r="I7315" s="1" t="s">
        <v>54</v>
      </c>
      <c r="J7315" s="1" t="s">
        <v>79</v>
      </c>
      <c r="K7315" s="2" t="s">
        <v>11591</v>
      </c>
      <c r="L7315" s="1" t="s">
        <v>38</v>
      </c>
      <c r="M7315" s="1" t="s">
        <v>39</v>
      </c>
      <c r="N7315" s="1" t="s">
        <v>56</v>
      </c>
      <c r="O7315" s="1" t="s">
        <v>11591</v>
      </c>
      <c r="P7315" s="1">
        <v>2019</v>
      </c>
      <c r="Q7315" s="1" t="s">
        <v>67</v>
      </c>
      <c r="R7315" s="1">
        <v>2011</v>
      </c>
      <c r="S7315" s="1" t="s">
        <v>59</v>
      </c>
      <c r="T7315" s="1" t="s">
        <v>60</v>
      </c>
      <c r="U7315" s="1" t="s">
        <v>11591</v>
      </c>
      <c r="V7315" s="1" t="s">
        <v>11591</v>
      </c>
      <c r="W7315" s="1" t="s">
        <v>11591</v>
      </c>
      <c r="X7315" s="1" t="s">
        <v>11591</v>
      </c>
      <c r="Y7315" s="1" t="s">
        <v>11591</v>
      </c>
      <c r="Z7315" s="1" t="s">
        <v>11591</v>
      </c>
      <c r="AA7315" s="1" t="s">
        <v>11591</v>
      </c>
      <c r="AB7315" s="1" t="s">
        <v>11591</v>
      </c>
      <c r="AC7315" s="1" t="s">
        <v>1678</v>
      </c>
      <c r="AD7315" s="1"/>
      <c r="AE7315" s="1"/>
      <c r="AF7315" s="1"/>
      <c r="AG7315" s="1"/>
      <c r="AH7315" s="1"/>
      <c r="AI7315" s="1"/>
      <c r="AJ7315" s="1"/>
      <c r="AK7315" s="1"/>
      <c r="AL7315" s="1"/>
      <c r="AM7315" s="1"/>
      <c r="AN7315" s="1"/>
      <c r="AO7315" s="1"/>
      <c r="AP7315" s="1">
        <v>268.19200000000001</v>
      </c>
      <c r="AQ7315" s="1">
        <v>167.084</v>
      </c>
      <c r="AR7315" s="1">
        <v>195.44</v>
      </c>
      <c r="AS7315" s="1">
        <v>219.09100000000001</v>
      </c>
      <c r="AT7315" s="1">
        <v>263.80799999999999</v>
      </c>
      <c r="AU7315" s="1">
        <v>270.57400000000001</v>
      </c>
      <c r="AV7315" s="1">
        <v>283.91899999999998</v>
      </c>
      <c r="AW7315" s="1">
        <v>274.584</v>
      </c>
      <c r="AX7315" s="1">
        <v>238.50800000000001</v>
      </c>
      <c r="AY7315" s="1">
        <v>245.16200000000001</v>
      </c>
      <c r="AZ7315" s="1">
        <v>227.49799999999999</v>
      </c>
      <c r="BA7315" s="1">
        <v>258.93299999999999</v>
      </c>
      <c r="BB7315" s="1">
        <v>315.55</v>
      </c>
      <c r="BC7315" s="1">
        <v>300.697</v>
      </c>
      <c r="BD7315" s="1">
        <v>321.21899999999999</v>
      </c>
      <c r="BE7315" s="1">
        <v>340.334</v>
      </c>
      <c r="BF7315" s="1">
        <v>301.238</v>
      </c>
      <c r="BG7315" s="1">
        <v>415.601</v>
      </c>
      <c r="BH7315" s="1">
        <v>501.42399999999998</v>
      </c>
      <c r="BI7315" s="1">
        <v>642.50199999999995</v>
      </c>
      <c r="BJ7315" s="1">
        <v>693.80399999999997</v>
      </c>
      <c r="BK7315" s="1">
        <v>596.75400000000002</v>
      </c>
      <c r="BL7315" s="1">
        <v>786.54</v>
      </c>
      <c r="BM7315" s="1">
        <v>603.19299999999998</v>
      </c>
      <c r="BN7315" s="1">
        <v>655.42399999999998</v>
      </c>
      <c r="BO7315" s="1">
        <v>557.85699999999997</v>
      </c>
      <c r="BP7315" s="1">
        <v>580.84500000000003</v>
      </c>
      <c r="BQ7315" s="1">
        <v>566.73099999999999</v>
      </c>
      <c r="BR7315" s="1"/>
      <c r="BS7315" s="1"/>
      <c r="BT7315" s="1"/>
      <c r="BU7315" s="1"/>
      <c r="BV7315" s="1"/>
      <c r="BW7315" s="1"/>
      <c r="BX7315" s="1"/>
      <c r="BY7315" s="1"/>
      <c r="BZ7315" s="1"/>
      <c r="CA7315" s="1"/>
      <c r="CB7315" s="1"/>
    </row>
    <row r="7316" spans="1:80" x14ac:dyDescent="0.2">
      <c r="A7316" t="s">
        <v>29</v>
      </c>
      <c r="B7316" t="s">
        <v>6588</v>
      </c>
      <c r="C7316" s="1" t="s">
        <v>1676</v>
      </c>
      <c r="D7316" s="1" t="s">
        <v>1677</v>
      </c>
      <c r="E7316" s="1" t="s">
        <v>175</v>
      </c>
      <c r="F7316" s="1" t="s">
        <v>176</v>
      </c>
      <c r="G7316" s="1" t="s">
        <v>177</v>
      </c>
      <c r="H7316" s="1" t="s">
        <v>36</v>
      </c>
      <c r="I7316" s="1" t="s">
        <v>54</v>
      </c>
      <c r="J7316" s="1" t="s">
        <v>11591</v>
      </c>
      <c r="K7316" s="2" t="s">
        <v>11591</v>
      </c>
      <c r="L7316" s="1" t="s">
        <v>38</v>
      </c>
      <c r="M7316" s="1" t="s">
        <v>39</v>
      </c>
      <c r="N7316" s="1" t="s">
        <v>11591</v>
      </c>
      <c r="O7316" s="1" t="s">
        <v>11591</v>
      </c>
      <c r="P7316" s="1" t="s">
        <v>11591</v>
      </c>
      <c r="Q7316" s="1" t="s">
        <v>11591</v>
      </c>
      <c r="R7316" s="1" t="s">
        <v>11591</v>
      </c>
      <c r="S7316" s="1" t="s">
        <v>11591</v>
      </c>
      <c r="T7316" s="1" t="s">
        <v>11591</v>
      </c>
      <c r="U7316" s="1" t="s">
        <v>11591</v>
      </c>
      <c r="V7316" s="1" t="s">
        <v>11591</v>
      </c>
      <c r="W7316" s="1" t="s">
        <v>11591</v>
      </c>
      <c r="X7316" s="1" t="s">
        <v>11591</v>
      </c>
      <c r="Y7316" s="1" t="s">
        <v>11591</v>
      </c>
      <c r="Z7316" s="1" t="s">
        <v>11591</v>
      </c>
      <c r="AA7316" s="1" t="s">
        <v>11591</v>
      </c>
      <c r="AB7316" s="1" t="s">
        <v>11591</v>
      </c>
      <c r="AC7316" s="1" t="s">
        <v>11591</v>
      </c>
      <c r="AD7316" s="1"/>
      <c r="AE7316" s="1"/>
      <c r="AF7316" s="1"/>
      <c r="AG7316" s="1"/>
      <c r="AH7316" s="1"/>
      <c r="AI7316" s="1"/>
      <c r="AJ7316" s="1"/>
      <c r="AK7316" s="1"/>
      <c r="AL7316" s="1"/>
      <c r="AM7316" s="1"/>
      <c r="AN7316" s="1"/>
      <c r="AO7316" s="1"/>
      <c r="AP7316" s="1">
        <v>763.07500000000005</v>
      </c>
      <c r="AQ7316" s="1">
        <v>889.27300000000002</v>
      </c>
      <c r="AR7316" s="1">
        <v>1108.653</v>
      </c>
      <c r="AS7316" s="1">
        <v>1165.5640000000001</v>
      </c>
      <c r="AT7316" s="1">
        <v>1300.056</v>
      </c>
      <c r="AU7316" s="1">
        <v>1427.5989999999999</v>
      </c>
      <c r="AV7316" s="1">
        <v>1464.681</v>
      </c>
      <c r="AW7316" s="1">
        <v>1467.558</v>
      </c>
      <c r="AX7316" s="1">
        <v>1283.819</v>
      </c>
      <c r="AY7316" s="1">
        <v>1377.7670000000001</v>
      </c>
      <c r="AZ7316" s="1">
        <v>1379.654</v>
      </c>
      <c r="BA7316" s="1">
        <v>1306.346</v>
      </c>
      <c r="BB7316" s="1">
        <v>1301.405</v>
      </c>
      <c r="BC7316" s="1">
        <v>1324.66</v>
      </c>
      <c r="BD7316" s="1">
        <v>1310.104</v>
      </c>
      <c r="BE7316" s="1">
        <v>1328.8219999999999</v>
      </c>
      <c r="BF7316" s="1">
        <v>1067.665</v>
      </c>
      <c r="BG7316" s="1">
        <v>1183.07</v>
      </c>
      <c r="BH7316" s="1">
        <v>1306.4659999999999</v>
      </c>
      <c r="BI7316" s="1">
        <v>1653.2940000000001</v>
      </c>
      <c r="BJ7316" s="1">
        <v>1696.8330000000001</v>
      </c>
      <c r="BK7316" s="1">
        <v>1530.6679999999999</v>
      </c>
      <c r="BL7316" s="1">
        <v>2020.6030000000001</v>
      </c>
      <c r="BM7316" s="1">
        <v>1603.317</v>
      </c>
      <c r="BN7316" s="1">
        <v>1720.68</v>
      </c>
      <c r="BO7316" s="1">
        <v>1559.463</v>
      </c>
      <c r="BP7316" s="1">
        <v>1765.0719999999999</v>
      </c>
      <c r="BQ7316" s="1">
        <v>1821.279</v>
      </c>
      <c r="BR7316" s="1"/>
      <c r="BS7316" s="1"/>
      <c r="BT7316" s="1"/>
      <c r="BU7316" s="1"/>
      <c r="BV7316" s="1"/>
      <c r="BW7316" s="1"/>
      <c r="BX7316" s="1"/>
      <c r="BY7316" s="1"/>
      <c r="BZ7316" s="1"/>
      <c r="CA7316" s="1"/>
      <c r="CB7316" s="1"/>
    </row>
    <row r="7317" spans="1:80" x14ac:dyDescent="0.2">
      <c r="A7317" t="s">
        <v>29</v>
      </c>
      <c r="B7317" t="s">
        <v>10612</v>
      </c>
      <c r="C7317" s="1" t="s">
        <v>1676</v>
      </c>
      <c r="D7317" s="1" t="s">
        <v>1677</v>
      </c>
      <c r="E7317" s="1" t="s">
        <v>292</v>
      </c>
      <c r="F7317" s="1" t="s">
        <v>293</v>
      </c>
      <c r="G7317" s="1" t="s">
        <v>294</v>
      </c>
      <c r="H7317" s="1" t="s">
        <v>36</v>
      </c>
      <c r="I7317" s="1"/>
      <c r="J7317" s="1"/>
      <c r="K7317" s="2"/>
      <c r="L7317" s="1"/>
      <c r="M7317" s="1"/>
      <c r="N7317" s="1"/>
      <c r="O7317" s="1"/>
      <c r="P7317" s="1"/>
      <c r="Q7317" s="1"/>
      <c r="R7317" s="1"/>
      <c r="S7317" s="1"/>
      <c r="T7317" s="1"/>
      <c r="U7317" s="1"/>
      <c r="V7317" s="1"/>
      <c r="W7317" s="1"/>
      <c r="X7317" s="1"/>
      <c r="Y7317" s="1"/>
      <c r="Z7317" s="1"/>
      <c r="AA7317" s="1"/>
      <c r="AB7317" s="1"/>
      <c r="AC7317" s="1"/>
      <c r="AD7317" s="1"/>
      <c r="AE7317" s="1"/>
      <c r="AF7317" s="1"/>
      <c r="AG7317" s="1"/>
      <c r="AH7317" s="1"/>
      <c r="AI7317" s="1"/>
      <c r="AJ7317" s="1"/>
      <c r="AK7317" s="1"/>
      <c r="AL7317" s="1"/>
      <c r="AM7317" s="1"/>
      <c r="AN7317" s="1"/>
      <c r="AO7317" s="1"/>
      <c r="AP7317" s="1"/>
      <c r="AQ7317" s="1"/>
      <c r="AR7317" s="1"/>
      <c r="AS7317" s="1"/>
      <c r="AT7317" s="1"/>
      <c r="AU7317" s="1"/>
      <c r="AV7317" s="1"/>
      <c r="AW7317" s="1"/>
      <c r="AX7317" s="1"/>
      <c r="AY7317" s="1"/>
      <c r="AZ7317" s="1"/>
      <c r="BA7317" s="1"/>
      <c r="BB7317" s="1"/>
      <c r="BC7317" s="1"/>
      <c r="BD7317" s="1"/>
      <c r="BE7317" s="1"/>
      <c r="BF7317" s="1"/>
      <c r="BG7317" s="1"/>
      <c r="BH7317" s="1"/>
      <c r="BI7317" s="1"/>
      <c r="BJ7317" s="1"/>
      <c r="BK7317" s="1"/>
      <c r="BL7317" s="1"/>
      <c r="BM7317" s="1"/>
      <c r="BN7317" s="1"/>
      <c r="BO7317" s="1"/>
      <c r="BP7317" s="1"/>
      <c r="BQ7317" s="1"/>
      <c r="BR7317" s="1"/>
      <c r="BS7317" s="1"/>
      <c r="BT7317" s="1"/>
      <c r="BU7317" s="1"/>
      <c r="BV7317" s="1"/>
      <c r="BW7317" s="1"/>
      <c r="BX7317" s="1"/>
      <c r="BY7317" s="1"/>
      <c r="BZ7317" s="1"/>
      <c r="CA7317" s="1"/>
      <c r="CB7317" s="1"/>
    </row>
    <row r="7318" spans="1:80" x14ac:dyDescent="0.2">
      <c r="A7318" t="s">
        <v>29</v>
      </c>
      <c r="B7318" t="s">
        <v>6612</v>
      </c>
      <c r="C7318" s="1" t="s">
        <v>1676</v>
      </c>
      <c r="D7318" s="1" t="s">
        <v>1677</v>
      </c>
      <c r="E7318" s="1" t="s">
        <v>484</v>
      </c>
      <c r="F7318" s="1" t="s">
        <v>485</v>
      </c>
      <c r="G7318" s="1" t="s">
        <v>486</v>
      </c>
      <c r="H7318" s="1" t="s">
        <v>36</v>
      </c>
      <c r="I7318" s="1" t="s">
        <v>54</v>
      </c>
      <c r="J7318" s="1" t="s">
        <v>130</v>
      </c>
      <c r="K7318" s="2" t="s">
        <v>11591</v>
      </c>
      <c r="L7318" s="1" t="s">
        <v>38</v>
      </c>
      <c r="M7318" s="1" t="s">
        <v>39</v>
      </c>
      <c r="N7318" s="1" t="s">
        <v>11591</v>
      </c>
      <c r="O7318" s="1" t="s">
        <v>11591</v>
      </c>
      <c r="P7318" s="1" t="s">
        <v>11591</v>
      </c>
      <c r="Q7318" s="1" t="s">
        <v>11591</v>
      </c>
      <c r="R7318" s="1" t="s">
        <v>11591</v>
      </c>
      <c r="S7318" s="1" t="s">
        <v>11591</v>
      </c>
      <c r="T7318" s="1" t="s">
        <v>11591</v>
      </c>
      <c r="U7318" s="1" t="s">
        <v>11591</v>
      </c>
      <c r="V7318" s="1" t="s">
        <v>11591</v>
      </c>
      <c r="W7318" s="1" t="s">
        <v>11591</v>
      </c>
      <c r="X7318" s="1" t="s">
        <v>11591</v>
      </c>
      <c r="Y7318" s="1" t="s">
        <v>11591</v>
      </c>
      <c r="Z7318" s="1" t="s">
        <v>11591</v>
      </c>
      <c r="AA7318" s="1" t="s">
        <v>11591</v>
      </c>
      <c r="AB7318" s="1" t="s">
        <v>11591</v>
      </c>
      <c r="AC7318" s="1" t="s">
        <v>11591</v>
      </c>
      <c r="AD7318" s="1"/>
      <c r="AE7318" s="1"/>
      <c r="AF7318" s="1"/>
      <c r="AG7318" s="1"/>
      <c r="AH7318" s="1"/>
      <c r="AI7318" s="1"/>
      <c r="AJ7318" s="1"/>
      <c r="AK7318" s="1"/>
      <c r="AL7318" s="1"/>
      <c r="AM7318" s="1"/>
      <c r="AN7318" s="1"/>
      <c r="AO7318" s="1"/>
      <c r="AP7318" s="1">
        <v>5.0000000000000001E-3</v>
      </c>
      <c r="AQ7318" s="1">
        <v>6.0000000000000001E-3</v>
      </c>
      <c r="AR7318" s="1">
        <v>7.0000000000000001E-3</v>
      </c>
      <c r="AS7318" s="1">
        <v>7.0000000000000001E-3</v>
      </c>
      <c r="AT7318" s="1">
        <v>7.0000000000000001E-3</v>
      </c>
      <c r="AU7318" s="1">
        <v>7.0000000000000001E-3</v>
      </c>
      <c r="AV7318" s="1">
        <v>7.0000000000000001E-3</v>
      </c>
      <c r="AW7318" s="1">
        <v>7.0000000000000001E-3</v>
      </c>
      <c r="AX7318" s="1">
        <v>6.0000000000000001E-3</v>
      </c>
      <c r="AY7318" s="1">
        <v>6.0000000000000001E-3</v>
      </c>
      <c r="AZ7318" s="1">
        <v>6.0000000000000001E-3</v>
      </c>
      <c r="BA7318" s="1">
        <v>6.0000000000000001E-3</v>
      </c>
      <c r="BB7318" s="1">
        <v>6.0000000000000001E-3</v>
      </c>
      <c r="BC7318" s="1">
        <v>6.0000000000000001E-3</v>
      </c>
      <c r="BD7318" s="1">
        <v>5.0000000000000001E-3</v>
      </c>
      <c r="BE7318" s="1">
        <v>5.0000000000000001E-3</v>
      </c>
      <c r="BF7318" s="1">
        <v>4.0000000000000001E-3</v>
      </c>
      <c r="BG7318" s="1">
        <v>4.0000000000000001E-3</v>
      </c>
      <c r="BH7318" s="1">
        <v>5.0000000000000001E-3</v>
      </c>
      <c r="BI7318" s="1">
        <v>6.0000000000000001E-3</v>
      </c>
      <c r="BJ7318" s="1">
        <v>6.0000000000000001E-3</v>
      </c>
      <c r="BK7318" s="1">
        <v>5.0000000000000001E-3</v>
      </c>
      <c r="BL7318" s="1">
        <v>6.0000000000000001E-3</v>
      </c>
      <c r="BM7318" s="1">
        <v>5.0000000000000001E-3</v>
      </c>
      <c r="BN7318" s="1">
        <v>5.0000000000000001E-3</v>
      </c>
      <c r="BO7318" s="1">
        <v>4.0000000000000001E-3</v>
      </c>
      <c r="BP7318" s="1">
        <v>5.0000000000000001E-3</v>
      </c>
      <c r="BQ7318" s="1">
        <v>5.0000000000000001E-3</v>
      </c>
      <c r="BR7318" s="1"/>
      <c r="BS7318" s="1"/>
      <c r="BT7318" s="1"/>
      <c r="BU7318" s="1"/>
      <c r="BV7318" s="1"/>
      <c r="BW7318" s="1"/>
      <c r="BX7318" s="1"/>
      <c r="BY7318" s="1"/>
      <c r="BZ7318" s="1"/>
      <c r="CA7318" s="1"/>
      <c r="CB7318" s="1"/>
    </row>
    <row r="7319" spans="1:80" x14ac:dyDescent="0.2">
      <c r="A7319" t="s">
        <v>29</v>
      </c>
      <c r="B7319" t="s">
        <v>6437</v>
      </c>
      <c r="C7319" s="1" t="s">
        <v>1676</v>
      </c>
      <c r="D7319" s="1" t="s">
        <v>1677</v>
      </c>
      <c r="E7319" s="1" t="s">
        <v>574</v>
      </c>
      <c r="F7319" s="1" t="s">
        <v>575</v>
      </c>
      <c r="G7319" s="1" t="s">
        <v>576</v>
      </c>
      <c r="H7319" s="1" t="s">
        <v>36</v>
      </c>
      <c r="I7319" s="1" t="s">
        <v>54</v>
      </c>
      <c r="J7319" s="1" t="s">
        <v>11591</v>
      </c>
      <c r="K7319" s="2" t="s">
        <v>11591</v>
      </c>
      <c r="L7319" s="1" t="s">
        <v>38</v>
      </c>
      <c r="M7319" s="1" t="s">
        <v>39</v>
      </c>
      <c r="N7319" s="1" t="s">
        <v>11591</v>
      </c>
      <c r="O7319" s="1" t="s">
        <v>11591</v>
      </c>
      <c r="P7319" s="1" t="s">
        <v>11591</v>
      </c>
      <c r="Q7319" s="1" t="s">
        <v>11591</v>
      </c>
      <c r="R7319" s="1" t="s">
        <v>11591</v>
      </c>
      <c r="S7319" s="1" t="s">
        <v>11591</v>
      </c>
      <c r="T7319" s="1" t="s">
        <v>11591</v>
      </c>
      <c r="U7319" s="1" t="s">
        <v>11591</v>
      </c>
      <c r="V7319" s="1" t="s">
        <v>11591</v>
      </c>
      <c r="W7319" s="1" t="s">
        <v>11591</v>
      </c>
      <c r="X7319" s="1" t="s">
        <v>11591</v>
      </c>
      <c r="Y7319" s="1" t="s">
        <v>11591</v>
      </c>
      <c r="Z7319" s="1" t="s">
        <v>11591</v>
      </c>
      <c r="AA7319" s="1" t="s">
        <v>11591</v>
      </c>
      <c r="AB7319" s="1" t="s">
        <v>11591</v>
      </c>
      <c r="AC7319" s="1" t="s">
        <v>11591</v>
      </c>
      <c r="AD7319" s="1"/>
      <c r="AE7319" s="1"/>
      <c r="AF7319" s="1"/>
      <c r="AG7319" s="1"/>
      <c r="AH7319" s="1"/>
      <c r="AI7319" s="1"/>
      <c r="AJ7319" s="1"/>
      <c r="AK7319" s="1"/>
      <c r="AL7319" s="1"/>
      <c r="AM7319" s="1"/>
      <c r="AN7319" s="1"/>
      <c r="AO7319" s="1"/>
      <c r="AP7319" s="1">
        <v>0.98399999999999999</v>
      </c>
      <c r="AQ7319" s="1">
        <v>0.98199999999999998</v>
      </c>
      <c r="AR7319" s="1">
        <v>1.0860000000000001</v>
      </c>
      <c r="AS7319" s="1">
        <v>1.1879999999999999</v>
      </c>
      <c r="AT7319" s="1">
        <v>1.29</v>
      </c>
      <c r="AU7319" s="1">
        <v>1.321</v>
      </c>
      <c r="AV7319" s="1">
        <v>1.427</v>
      </c>
      <c r="AW7319" s="1">
        <v>1.5249999999999999</v>
      </c>
      <c r="AX7319" s="1">
        <v>1.788</v>
      </c>
      <c r="AY7319" s="1">
        <v>2.012</v>
      </c>
      <c r="AZ7319" s="1">
        <v>2.302</v>
      </c>
      <c r="BA7319" s="1">
        <v>2.7509999999999999</v>
      </c>
      <c r="BB7319" s="1">
        <v>3.343</v>
      </c>
      <c r="BC7319" s="1">
        <v>3.4889999999999999</v>
      </c>
      <c r="BD7319" s="1">
        <v>3.77</v>
      </c>
      <c r="BE7319" s="1">
        <v>3.9380000000000002</v>
      </c>
      <c r="BF7319" s="1">
        <v>4.3380000000000001</v>
      </c>
      <c r="BG7319" s="1">
        <v>5.4009999999999998</v>
      </c>
      <c r="BH7319" s="1">
        <v>5.9009999999999998</v>
      </c>
      <c r="BI7319" s="1">
        <v>5.9749999999999996</v>
      </c>
      <c r="BJ7319" s="1">
        <v>6.2869999999999999</v>
      </c>
      <c r="BK7319" s="1">
        <v>5.9939999999999998</v>
      </c>
      <c r="BL7319" s="1">
        <v>5.9850000000000003</v>
      </c>
      <c r="BM7319" s="1">
        <v>5.7750000000000004</v>
      </c>
      <c r="BN7319" s="1">
        <v>5.742</v>
      </c>
      <c r="BO7319" s="1">
        <v>5.3929999999999998</v>
      </c>
      <c r="BP7319" s="1">
        <v>4.9610000000000003</v>
      </c>
      <c r="BQ7319" s="1">
        <v>4.6909999999999998</v>
      </c>
      <c r="BR7319" s="1"/>
      <c r="BS7319" s="1"/>
      <c r="BT7319" s="1"/>
      <c r="BU7319" s="1"/>
      <c r="BV7319" s="1"/>
      <c r="BW7319" s="1"/>
      <c r="BX7319" s="1"/>
      <c r="BY7319" s="1"/>
      <c r="BZ7319" s="1"/>
      <c r="CA7319" s="1"/>
      <c r="CB7319" s="1"/>
    </row>
    <row r="7320" spans="1:80" x14ac:dyDescent="0.2">
      <c r="A7320" t="s">
        <v>29</v>
      </c>
      <c r="B7320" t="s">
        <v>6576</v>
      </c>
      <c r="C7320" s="1" t="s">
        <v>1676</v>
      </c>
      <c r="D7320" s="1" t="s">
        <v>1677</v>
      </c>
      <c r="E7320" s="1" t="s">
        <v>513</v>
      </c>
      <c r="F7320" s="1" t="s">
        <v>514</v>
      </c>
      <c r="G7320" s="1" t="s">
        <v>515</v>
      </c>
      <c r="H7320" s="1" t="s">
        <v>36</v>
      </c>
      <c r="I7320" s="1" t="s">
        <v>54</v>
      </c>
      <c r="J7320" s="1" t="s">
        <v>130</v>
      </c>
      <c r="K7320" s="2" t="s">
        <v>11591</v>
      </c>
      <c r="L7320" s="1" t="s">
        <v>38</v>
      </c>
      <c r="M7320" s="1" t="s">
        <v>39</v>
      </c>
      <c r="N7320" s="1" t="s">
        <v>56</v>
      </c>
      <c r="O7320" s="1" t="s">
        <v>11591</v>
      </c>
      <c r="P7320" s="1">
        <v>2019</v>
      </c>
      <c r="Q7320" s="1" t="s">
        <v>67</v>
      </c>
      <c r="R7320" s="1">
        <v>2011</v>
      </c>
      <c r="S7320" s="1" t="s">
        <v>59</v>
      </c>
      <c r="T7320" s="1" t="s">
        <v>60</v>
      </c>
      <c r="U7320" s="1" t="s">
        <v>11591</v>
      </c>
      <c r="V7320" s="1" t="s">
        <v>11591</v>
      </c>
      <c r="W7320" s="1" t="s">
        <v>11591</v>
      </c>
      <c r="X7320" s="1" t="s">
        <v>11591</v>
      </c>
      <c r="Y7320" s="1" t="s">
        <v>11591</v>
      </c>
      <c r="Z7320" s="1" t="s">
        <v>11591</v>
      </c>
      <c r="AA7320" s="1" t="s">
        <v>11591</v>
      </c>
      <c r="AB7320" s="1" t="s">
        <v>11591</v>
      </c>
      <c r="AC7320" s="1" t="s">
        <v>1678</v>
      </c>
      <c r="AD7320" s="1"/>
      <c r="AE7320" s="1"/>
      <c r="AF7320" s="1"/>
      <c r="AG7320" s="1"/>
      <c r="AH7320" s="1"/>
      <c r="AI7320" s="1"/>
      <c r="AJ7320" s="1"/>
      <c r="AK7320" s="1"/>
      <c r="AL7320" s="1"/>
      <c r="AM7320" s="1"/>
      <c r="AN7320" s="1"/>
      <c r="AO7320" s="1"/>
      <c r="AP7320" s="1">
        <v>8.9600000000000009</v>
      </c>
      <c r="AQ7320" s="1">
        <v>31.09</v>
      </c>
      <c r="AR7320" s="1">
        <v>29.06</v>
      </c>
      <c r="AS7320" s="1">
        <v>26.594000000000001</v>
      </c>
      <c r="AT7320" s="1">
        <v>32.228000000000002</v>
      </c>
      <c r="AU7320" s="1">
        <v>36.746000000000002</v>
      </c>
      <c r="AV7320" s="1">
        <v>37.427999999999997</v>
      </c>
      <c r="AW7320" s="1">
        <v>50.237000000000002</v>
      </c>
      <c r="AX7320" s="1">
        <v>15.456</v>
      </c>
      <c r="AY7320" s="1">
        <v>20.753</v>
      </c>
      <c r="AZ7320" s="1">
        <v>18.475999999999999</v>
      </c>
      <c r="BA7320" s="1">
        <v>24.103000000000002</v>
      </c>
      <c r="BB7320" s="1">
        <v>12.180999999999999</v>
      </c>
      <c r="BC7320" s="1">
        <v>25.56</v>
      </c>
      <c r="BD7320" s="1">
        <v>17.23</v>
      </c>
      <c r="BE7320" s="1">
        <v>15.879</v>
      </c>
      <c r="BF7320" s="1">
        <v>18.158999999999999</v>
      </c>
      <c r="BG7320" s="1">
        <v>12.523999999999999</v>
      </c>
      <c r="BH7320" s="1">
        <v>18.172999999999998</v>
      </c>
      <c r="BI7320" s="1">
        <v>12.846</v>
      </c>
      <c r="BJ7320" s="1">
        <v>10.226000000000001</v>
      </c>
      <c r="BK7320" s="1">
        <v>10.853999999999999</v>
      </c>
      <c r="BL7320" s="1">
        <v>7.3840000000000003</v>
      </c>
      <c r="BM7320" s="1">
        <v>10.284000000000001</v>
      </c>
      <c r="BN7320" s="1">
        <v>6.9260000000000002</v>
      </c>
      <c r="BO7320" s="1">
        <v>8.657</v>
      </c>
      <c r="BP7320" s="1">
        <v>2.927</v>
      </c>
      <c r="BQ7320" s="1">
        <v>5.0060000000000002</v>
      </c>
      <c r="BR7320" s="1"/>
      <c r="BS7320" s="1"/>
      <c r="BT7320" s="1"/>
      <c r="BU7320" s="1"/>
      <c r="BV7320" s="1"/>
      <c r="BW7320" s="1"/>
      <c r="BX7320" s="1"/>
      <c r="BY7320" s="1"/>
      <c r="BZ7320" s="1"/>
      <c r="CA7320" s="1"/>
      <c r="CB7320" s="1"/>
    </row>
    <row r="7321" spans="1:80" x14ac:dyDescent="0.2">
      <c r="A7321" t="s">
        <v>29</v>
      </c>
      <c r="B7321" t="s">
        <v>6643</v>
      </c>
      <c r="C7321" s="1" t="s">
        <v>1676</v>
      </c>
      <c r="D7321" s="1" t="s">
        <v>1677</v>
      </c>
      <c r="E7321" s="1" t="s">
        <v>324</v>
      </c>
      <c r="F7321" s="1" t="s">
        <v>325</v>
      </c>
      <c r="G7321" s="1" t="s">
        <v>326</v>
      </c>
      <c r="H7321" s="1" t="s">
        <v>36</v>
      </c>
      <c r="I7321" s="1" t="s">
        <v>54</v>
      </c>
      <c r="J7321" s="1" t="s">
        <v>130</v>
      </c>
      <c r="K7321" s="2" t="s">
        <v>11591</v>
      </c>
      <c r="L7321" s="1" t="s">
        <v>38</v>
      </c>
      <c r="M7321" s="1" t="s">
        <v>39</v>
      </c>
      <c r="N7321" s="1" t="s">
        <v>56</v>
      </c>
      <c r="O7321" s="1" t="s">
        <v>11591</v>
      </c>
      <c r="P7321" s="1">
        <v>2019</v>
      </c>
      <c r="Q7321" s="1" t="s">
        <v>67</v>
      </c>
      <c r="R7321" s="1">
        <v>2011</v>
      </c>
      <c r="S7321" s="1" t="s">
        <v>59</v>
      </c>
      <c r="T7321" s="1" t="s">
        <v>60</v>
      </c>
      <c r="U7321" s="1" t="s">
        <v>11591</v>
      </c>
      <c r="V7321" s="1" t="s">
        <v>11591</v>
      </c>
      <c r="W7321" s="1" t="s">
        <v>11591</v>
      </c>
      <c r="X7321" s="1" t="s">
        <v>11591</v>
      </c>
      <c r="Y7321" s="1" t="s">
        <v>11591</v>
      </c>
      <c r="Z7321" s="1" t="s">
        <v>11591</v>
      </c>
      <c r="AA7321" s="1" t="s">
        <v>11591</v>
      </c>
      <c r="AB7321" s="1" t="s">
        <v>11591</v>
      </c>
      <c r="AC7321" s="1" t="s">
        <v>1678</v>
      </c>
      <c r="AD7321" s="1"/>
      <c r="AE7321" s="1"/>
      <c r="AF7321" s="1"/>
      <c r="AG7321" s="1"/>
      <c r="AH7321" s="1"/>
      <c r="AI7321" s="1"/>
      <c r="AJ7321" s="1"/>
      <c r="AK7321" s="1"/>
      <c r="AL7321" s="1"/>
      <c r="AM7321" s="1"/>
      <c r="AN7321" s="1"/>
      <c r="AO7321" s="1"/>
      <c r="AP7321" s="1">
        <v>39.923000000000002</v>
      </c>
      <c r="AQ7321" s="1">
        <v>62.026000000000003</v>
      </c>
      <c r="AR7321" s="1">
        <v>66.055000000000007</v>
      </c>
      <c r="AS7321" s="1">
        <v>36.927</v>
      </c>
      <c r="AT7321" s="1">
        <v>35.268000000000001</v>
      </c>
      <c r="AU7321" s="1">
        <v>43.561999999999998</v>
      </c>
      <c r="AV7321" s="1">
        <v>10.787000000000001</v>
      </c>
      <c r="AW7321" s="1">
        <v>16.922000000000001</v>
      </c>
      <c r="AX7321" s="1">
        <v>-5.6230000000000002</v>
      </c>
      <c r="AY7321" s="1">
        <v>-4.0229999999999997</v>
      </c>
      <c r="AZ7321" s="1">
        <v>18.405999999999999</v>
      </c>
      <c r="BA7321" s="1">
        <v>21.754999999999999</v>
      </c>
      <c r="BB7321" s="1">
        <v>11.311999999999999</v>
      </c>
      <c r="BC7321" s="1">
        <v>25.992000000000001</v>
      </c>
      <c r="BD7321" s="1">
        <v>12.599</v>
      </c>
      <c r="BE7321" s="1">
        <v>7.9820000000000002</v>
      </c>
      <c r="BF7321" s="1">
        <v>10.516999999999999</v>
      </c>
      <c r="BG7321" s="1">
        <v>1.2050000000000001</v>
      </c>
      <c r="BH7321" s="1">
        <v>6.7530000000000001</v>
      </c>
      <c r="BI7321" s="1">
        <v>25.641999999999999</v>
      </c>
      <c r="BJ7321" s="1">
        <v>22.667000000000002</v>
      </c>
      <c r="BK7321" s="1">
        <v>13.132999999999999</v>
      </c>
      <c r="BL7321" s="1">
        <v>25.073</v>
      </c>
      <c r="BM7321" s="1">
        <v>32.676000000000002</v>
      </c>
      <c r="BN7321" s="1">
        <v>20.359000000000002</v>
      </c>
      <c r="BO7321" s="1">
        <v>33.412999999999997</v>
      </c>
      <c r="BP7321" s="1">
        <v>18.442</v>
      </c>
      <c r="BQ7321" s="1">
        <v>17.992999999999999</v>
      </c>
      <c r="BR7321" s="1"/>
      <c r="BS7321" s="1"/>
      <c r="BT7321" s="1"/>
      <c r="BU7321" s="1"/>
      <c r="BV7321" s="1"/>
      <c r="BW7321" s="1"/>
      <c r="BX7321" s="1"/>
      <c r="BY7321" s="1"/>
      <c r="BZ7321" s="1"/>
      <c r="CA7321" s="1"/>
      <c r="CB7321" s="1"/>
    </row>
    <row r="7322" spans="1:80" x14ac:dyDescent="0.2">
      <c r="A7322" t="s">
        <v>29</v>
      </c>
      <c r="B7322" t="s">
        <v>6569</v>
      </c>
      <c r="C7322" s="1" t="s">
        <v>1676</v>
      </c>
      <c r="D7322" s="1" t="s">
        <v>1677</v>
      </c>
      <c r="E7322" s="1" t="s">
        <v>599</v>
      </c>
      <c r="F7322" s="1" t="s">
        <v>600</v>
      </c>
      <c r="G7322" s="1" t="s">
        <v>601</v>
      </c>
      <c r="H7322" s="1" t="s">
        <v>36</v>
      </c>
      <c r="I7322" s="1" t="s">
        <v>54</v>
      </c>
      <c r="J7322" s="1" t="s">
        <v>150</v>
      </c>
      <c r="K7322" s="2" t="s">
        <v>11591</v>
      </c>
      <c r="L7322" s="1" t="s">
        <v>38</v>
      </c>
      <c r="M7322" s="1" t="s">
        <v>39</v>
      </c>
      <c r="N7322" s="1" t="s">
        <v>11591</v>
      </c>
      <c r="O7322" s="1" t="s">
        <v>11591</v>
      </c>
      <c r="P7322" s="1">
        <v>2019</v>
      </c>
      <c r="Q7322" s="1" t="s">
        <v>67</v>
      </c>
      <c r="R7322" s="1">
        <v>2005</v>
      </c>
      <c r="S7322" s="1" t="s">
        <v>11591</v>
      </c>
      <c r="T7322" s="1" t="s">
        <v>11591</v>
      </c>
      <c r="U7322" s="1" t="s">
        <v>11591</v>
      </c>
      <c r="V7322" s="1" t="s">
        <v>11591</v>
      </c>
      <c r="W7322" s="1" t="s">
        <v>60</v>
      </c>
      <c r="X7322" s="1" t="s">
        <v>11591</v>
      </c>
      <c r="Y7322" s="1" t="s">
        <v>11591</v>
      </c>
      <c r="Z7322" s="1" t="s">
        <v>11591</v>
      </c>
      <c r="AA7322" s="1" t="s">
        <v>11591</v>
      </c>
      <c r="AB7322" s="1" t="s">
        <v>11591</v>
      </c>
      <c r="AC7322" s="1" t="s">
        <v>1678</v>
      </c>
      <c r="AD7322" s="1"/>
      <c r="AE7322" s="1"/>
      <c r="AF7322" s="1"/>
      <c r="AG7322" s="1"/>
      <c r="AH7322" s="1"/>
      <c r="AI7322" s="1"/>
      <c r="AJ7322" s="1"/>
      <c r="AK7322" s="1"/>
      <c r="AL7322" s="1"/>
      <c r="AM7322" s="1"/>
      <c r="AN7322" s="1"/>
      <c r="AO7322" s="1"/>
      <c r="AP7322" s="1">
        <v>19.995000000000001</v>
      </c>
      <c r="AQ7322" s="1">
        <v>20.952999999999999</v>
      </c>
      <c r="AR7322" s="1">
        <v>23.707000000000001</v>
      </c>
      <c r="AS7322" s="1">
        <v>26.547999999999998</v>
      </c>
      <c r="AT7322" s="1">
        <v>29.279</v>
      </c>
      <c r="AU7322" s="1">
        <v>30.373999999999999</v>
      </c>
      <c r="AV7322" s="1">
        <v>33.249000000000002</v>
      </c>
      <c r="AW7322" s="1">
        <v>36.040999999999997</v>
      </c>
      <c r="AX7322" s="1">
        <v>43.23</v>
      </c>
      <c r="AY7322" s="1">
        <v>49.552999999999997</v>
      </c>
      <c r="AZ7322" s="1">
        <v>57.915999999999997</v>
      </c>
      <c r="BA7322" s="1">
        <v>71.045000000000002</v>
      </c>
      <c r="BB7322" s="1">
        <v>88.884</v>
      </c>
      <c r="BC7322" s="1">
        <v>100</v>
      </c>
      <c r="BD7322" s="1">
        <v>107.70699999999999</v>
      </c>
      <c r="BE7322" s="1">
        <v>117.84099999999999</v>
      </c>
      <c r="BF7322" s="1">
        <v>143.964</v>
      </c>
      <c r="BG7322" s="1">
        <v>192.69800000000001</v>
      </c>
      <c r="BH7322" s="1">
        <v>212.54</v>
      </c>
      <c r="BI7322" s="1">
        <v>225.05099999999999</v>
      </c>
      <c r="BJ7322" s="1">
        <v>238.63300000000001</v>
      </c>
      <c r="BK7322" s="1">
        <v>253.60400000000001</v>
      </c>
      <c r="BL7322" s="1">
        <v>274.80500000000001</v>
      </c>
      <c r="BM7322" s="1">
        <v>353.07799999999997</v>
      </c>
      <c r="BN7322" s="1">
        <v>333.387</v>
      </c>
      <c r="BO7322" s="1">
        <v>289.02800000000002</v>
      </c>
      <c r="BP7322" s="1">
        <v>247.405</v>
      </c>
      <c r="BQ7322" s="1">
        <v>250.62200000000001</v>
      </c>
      <c r="BR7322" s="1"/>
      <c r="BS7322" s="1"/>
      <c r="BT7322" s="1"/>
      <c r="BU7322" s="1"/>
      <c r="BV7322" s="1"/>
      <c r="BW7322" s="1"/>
      <c r="BX7322" s="1"/>
      <c r="BY7322" s="1"/>
      <c r="BZ7322" s="1"/>
      <c r="CA7322" s="1"/>
      <c r="CB7322" s="1"/>
    </row>
    <row r="7323" spans="1:80" x14ac:dyDescent="0.2">
      <c r="A7323" t="s">
        <v>29</v>
      </c>
      <c r="B7323" t="s">
        <v>6604</v>
      </c>
      <c r="C7323" s="1" t="s">
        <v>1676</v>
      </c>
      <c r="D7323" s="1" t="s">
        <v>1677</v>
      </c>
      <c r="E7323" s="1" t="s">
        <v>239</v>
      </c>
      <c r="F7323" s="1" t="s">
        <v>240</v>
      </c>
      <c r="G7323" s="1" t="s">
        <v>241</v>
      </c>
      <c r="H7323" s="1" t="s">
        <v>36</v>
      </c>
      <c r="I7323" s="1" t="s">
        <v>54</v>
      </c>
      <c r="J7323" s="1" t="s">
        <v>130</v>
      </c>
      <c r="K7323" s="2" t="s">
        <v>11591</v>
      </c>
      <c r="L7323" s="1" t="s">
        <v>38</v>
      </c>
      <c r="M7323" s="1" t="s">
        <v>39</v>
      </c>
      <c r="N7323" s="1" t="s">
        <v>11591</v>
      </c>
      <c r="O7323" s="1" t="s">
        <v>11591</v>
      </c>
      <c r="P7323" s="1">
        <v>2019</v>
      </c>
      <c r="Q7323" s="1" t="s">
        <v>67</v>
      </c>
      <c r="R7323" s="1">
        <v>2005</v>
      </c>
      <c r="S7323" s="1" t="s">
        <v>11591</v>
      </c>
      <c r="T7323" s="1" t="s">
        <v>11591</v>
      </c>
      <c r="U7323" s="1" t="s">
        <v>11591</v>
      </c>
      <c r="V7323" s="1" t="s">
        <v>11591</v>
      </c>
      <c r="W7323" s="1" t="s">
        <v>60</v>
      </c>
      <c r="X7323" s="1" t="s">
        <v>11591</v>
      </c>
      <c r="Y7323" s="1" t="s">
        <v>11591</v>
      </c>
      <c r="Z7323" s="1" t="s">
        <v>11591</v>
      </c>
      <c r="AA7323" s="1" t="s">
        <v>11591</v>
      </c>
      <c r="AB7323" s="1" t="s">
        <v>11591</v>
      </c>
      <c r="AC7323" s="1" t="s">
        <v>1678</v>
      </c>
      <c r="AD7323" s="1"/>
      <c r="AE7323" s="1"/>
      <c r="AF7323" s="1"/>
      <c r="AG7323" s="1"/>
      <c r="AH7323" s="1"/>
      <c r="AI7323" s="1"/>
      <c r="AJ7323" s="1"/>
      <c r="AK7323" s="1"/>
      <c r="AL7323" s="1"/>
      <c r="AM7323" s="1"/>
      <c r="AN7323" s="1"/>
      <c r="AO7323" s="1"/>
      <c r="AP7323" s="1"/>
      <c r="AQ7323" s="1">
        <v>4.7869999999999999</v>
      </c>
      <c r="AR7323" s="1">
        <v>13.147</v>
      </c>
      <c r="AS7323" s="1">
        <v>11.983000000000001</v>
      </c>
      <c r="AT7323" s="1">
        <v>10.288</v>
      </c>
      <c r="AU7323" s="1">
        <v>3.7389999999999999</v>
      </c>
      <c r="AV7323" s="1">
        <v>9.4670000000000005</v>
      </c>
      <c r="AW7323" s="1">
        <v>8.3970000000000002</v>
      </c>
      <c r="AX7323" s="1">
        <v>19.946999999999999</v>
      </c>
      <c r="AY7323" s="1">
        <v>14.625</v>
      </c>
      <c r="AZ7323" s="1">
        <v>16.876999999999999</v>
      </c>
      <c r="BA7323" s="1">
        <v>22.669</v>
      </c>
      <c r="BB7323" s="1">
        <v>25.111000000000001</v>
      </c>
      <c r="BC7323" s="1">
        <v>12.506</v>
      </c>
      <c r="BD7323" s="1">
        <v>7.7069999999999999</v>
      </c>
      <c r="BE7323" s="1">
        <v>9.4090000000000007</v>
      </c>
      <c r="BF7323" s="1">
        <v>22.167999999999999</v>
      </c>
      <c r="BG7323" s="1">
        <v>33.851999999999997</v>
      </c>
      <c r="BH7323" s="1">
        <v>10.297000000000001</v>
      </c>
      <c r="BI7323" s="1">
        <v>5.8869999999999996</v>
      </c>
      <c r="BJ7323" s="1">
        <v>6.0350000000000001</v>
      </c>
      <c r="BK7323" s="1">
        <v>6.274</v>
      </c>
      <c r="BL7323" s="1">
        <v>8.36</v>
      </c>
      <c r="BM7323" s="1">
        <v>28.483000000000001</v>
      </c>
      <c r="BN7323" s="1">
        <v>-5.577</v>
      </c>
      <c r="BO7323" s="1">
        <v>-13.305999999999999</v>
      </c>
      <c r="BP7323" s="1">
        <v>-14.401</v>
      </c>
      <c r="BQ7323" s="1">
        <v>1.3</v>
      </c>
      <c r="BR7323" s="1"/>
      <c r="BS7323" s="1"/>
      <c r="BT7323" s="1"/>
      <c r="BU7323" s="1"/>
      <c r="BV7323" s="1"/>
      <c r="BW7323" s="1"/>
      <c r="BX7323" s="1"/>
      <c r="BY7323" s="1"/>
      <c r="BZ7323" s="1"/>
      <c r="CA7323" s="1"/>
      <c r="CB7323" s="1"/>
    </row>
    <row r="7324" spans="1:80" x14ac:dyDescent="0.2">
      <c r="A7324" t="s">
        <v>29</v>
      </c>
      <c r="B7324" t="s">
        <v>6597</v>
      </c>
      <c r="C7324" s="1" t="s">
        <v>1676</v>
      </c>
      <c r="D7324" s="1" t="s">
        <v>1677</v>
      </c>
      <c r="E7324" s="1" t="s">
        <v>693</v>
      </c>
      <c r="F7324" s="1" t="s">
        <v>694</v>
      </c>
      <c r="G7324" s="1" t="s">
        <v>695</v>
      </c>
      <c r="H7324" s="1" t="s">
        <v>36</v>
      </c>
      <c r="I7324" s="1" t="s">
        <v>54</v>
      </c>
      <c r="J7324" s="1" t="s">
        <v>150</v>
      </c>
      <c r="K7324" s="2" t="s">
        <v>11591</v>
      </c>
      <c r="L7324" s="1" t="s">
        <v>38</v>
      </c>
      <c r="M7324" s="1" t="s">
        <v>39</v>
      </c>
      <c r="N7324" s="1" t="s">
        <v>11591</v>
      </c>
      <c r="O7324" s="1" t="s">
        <v>11591</v>
      </c>
      <c r="P7324" s="1">
        <v>2019</v>
      </c>
      <c r="Q7324" s="1" t="s">
        <v>67</v>
      </c>
      <c r="R7324" s="1">
        <v>2005</v>
      </c>
      <c r="S7324" s="1" t="s">
        <v>11591</v>
      </c>
      <c r="T7324" s="1" t="s">
        <v>11591</v>
      </c>
      <c r="U7324" s="1" t="s">
        <v>11591</v>
      </c>
      <c r="V7324" s="1" t="s">
        <v>11591</v>
      </c>
      <c r="W7324" s="1" t="s">
        <v>60</v>
      </c>
      <c r="X7324" s="1" t="s">
        <v>11591</v>
      </c>
      <c r="Y7324" s="1" t="s">
        <v>11591</v>
      </c>
      <c r="Z7324" s="1" t="s">
        <v>11591</v>
      </c>
      <c r="AA7324" s="1" t="s">
        <v>11591</v>
      </c>
      <c r="AB7324" s="1" t="s">
        <v>11591</v>
      </c>
      <c r="AC7324" s="1" t="s">
        <v>1678</v>
      </c>
      <c r="AD7324" s="1"/>
      <c r="AE7324" s="1"/>
      <c r="AF7324" s="1"/>
      <c r="AG7324" s="1"/>
      <c r="AH7324" s="1"/>
      <c r="AI7324" s="1"/>
      <c r="AJ7324" s="1"/>
      <c r="AK7324" s="1"/>
      <c r="AL7324" s="1"/>
      <c r="AM7324" s="1"/>
      <c r="AN7324" s="1"/>
      <c r="AO7324" s="1"/>
      <c r="AP7324" s="1">
        <v>19.611999999999998</v>
      </c>
      <c r="AQ7324" s="1">
        <v>21.695</v>
      </c>
      <c r="AR7324" s="1">
        <v>23.276</v>
      </c>
      <c r="AS7324" s="1">
        <v>26.14</v>
      </c>
      <c r="AT7324" s="1">
        <v>27.056999999999999</v>
      </c>
      <c r="AU7324" s="1">
        <v>29.15</v>
      </c>
      <c r="AV7324" s="1">
        <v>31.78</v>
      </c>
      <c r="AW7324" s="1">
        <v>35.155999999999999</v>
      </c>
      <c r="AX7324" s="1">
        <v>44.591000000000001</v>
      </c>
      <c r="AY7324" s="1">
        <v>48.045999999999999</v>
      </c>
      <c r="AZ7324" s="1">
        <v>59.488999999999997</v>
      </c>
      <c r="BA7324" s="1">
        <v>71.891000000000005</v>
      </c>
      <c r="BB7324" s="1">
        <v>84.388000000000005</v>
      </c>
      <c r="BC7324" s="1">
        <v>100</v>
      </c>
      <c r="BD7324" s="1">
        <v>108.752</v>
      </c>
      <c r="BE7324" s="1">
        <v>124.941</v>
      </c>
      <c r="BF7324" s="1">
        <v>170.55799999999999</v>
      </c>
      <c r="BG7324" s="1">
        <v>202.904</v>
      </c>
      <c r="BH7324" s="1">
        <v>212.428</v>
      </c>
      <c r="BI7324" s="1">
        <v>228.803</v>
      </c>
      <c r="BJ7324" s="1">
        <v>243.92</v>
      </c>
      <c r="BK7324" s="1">
        <v>268.15199999999999</v>
      </c>
      <c r="BL7324" s="1">
        <v>271.75</v>
      </c>
      <c r="BM7324" s="1">
        <v>409.88</v>
      </c>
      <c r="BN7324" s="1">
        <v>319.54000000000002</v>
      </c>
      <c r="BO7324" s="1">
        <v>261.5</v>
      </c>
      <c r="BP7324" s="1">
        <v>184.94</v>
      </c>
      <c r="BQ7324" s="1">
        <v>195.297</v>
      </c>
      <c r="BR7324" s="1"/>
      <c r="BS7324" s="1"/>
      <c r="BT7324" s="1"/>
      <c r="BU7324" s="1"/>
      <c r="BV7324" s="1"/>
      <c r="BW7324" s="1"/>
      <c r="BX7324" s="1"/>
      <c r="BY7324" s="1"/>
      <c r="BZ7324" s="1"/>
      <c r="CA7324" s="1"/>
      <c r="CB7324" s="1"/>
    </row>
    <row r="7325" spans="1:80" x14ac:dyDescent="0.2">
      <c r="A7325" t="s">
        <v>29</v>
      </c>
      <c r="B7325" t="s">
        <v>6639</v>
      </c>
      <c r="C7325" s="1" t="s">
        <v>1676</v>
      </c>
      <c r="D7325" s="1" t="s">
        <v>1677</v>
      </c>
      <c r="E7325" s="1" t="s">
        <v>296</v>
      </c>
      <c r="F7325" s="1" t="s">
        <v>297</v>
      </c>
      <c r="G7325" s="1" t="s">
        <v>298</v>
      </c>
      <c r="H7325" s="1" t="s">
        <v>36</v>
      </c>
      <c r="I7325" s="1" t="s">
        <v>54</v>
      </c>
      <c r="J7325" s="1" t="s">
        <v>130</v>
      </c>
      <c r="K7325" s="2" t="s">
        <v>11591</v>
      </c>
      <c r="L7325" s="1" t="s">
        <v>38</v>
      </c>
      <c r="M7325" s="1" t="s">
        <v>39</v>
      </c>
      <c r="N7325" s="1" t="s">
        <v>11591</v>
      </c>
      <c r="O7325" s="1" t="s">
        <v>11591</v>
      </c>
      <c r="P7325" s="1">
        <v>2019</v>
      </c>
      <c r="Q7325" s="1" t="s">
        <v>67</v>
      </c>
      <c r="R7325" s="1">
        <v>2005</v>
      </c>
      <c r="S7325" s="1" t="s">
        <v>11591</v>
      </c>
      <c r="T7325" s="1" t="s">
        <v>11591</v>
      </c>
      <c r="U7325" s="1" t="s">
        <v>11591</v>
      </c>
      <c r="V7325" s="1" t="s">
        <v>11591</v>
      </c>
      <c r="W7325" s="1" t="s">
        <v>60</v>
      </c>
      <c r="X7325" s="1" t="s">
        <v>11591</v>
      </c>
      <c r="Y7325" s="1" t="s">
        <v>11591</v>
      </c>
      <c r="Z7325" s="1" t="s">
        <v>11591</v>
      </c>
      <c r="AA7325" s="1" t="s">
        <v>11591</v>
      </c>
      <c r="AB7325" s="1" t="s">
        <v>11591</v>
      </c>
      <c r="AC7325" s="1" t="s">
        <v>1678</v>
      </c>
      <c r="AD7325" s="1"/>
      <c r="AE7325" s="1"/>
      <c r="AF7325" s="1"/>
      <c r="AG7325" s="1"/>
      <c r="AH7325" s="1"/>
      <c r="AI7325" s="1"/>
      <c r="AJ7325" s="1"/>
      <c r="AK7325" s="1"/>
      <c r="AL7325" s="1"/>
      <c r="AM7325" s="1"/>
      <c r="AN7325" s="1"/>
      <c r="AO7325" s="1"/>
      <c r="AP7325" s="1"/>
      <c r="AQ7325" s="1">
        <v>10.619</v>
      </c>
      <c r="AR7325" s="1">
        <v>7.2889999999999997</v>
      </c>
      <c r="AS7325" s="1">
        <v>12.302</v>
      </c>
      <c r="AT7325" s="1">
        <v>3.5089999999999999</v>
      </c>
      <c r="AU7325" s="1">
        <v>7.7359999999999998</v>
      </c>
      <c r="AV7325" s="1">
        <v>9.02</v>
      </c>
      <c r="AW7325" s="1">
        <v>10.625</v>
      </c>
      <c r="AX7325" s="1">
        <v>26.835000000000001</v>
      </c>
      <c r="AY7325" s="1">
        <v>7.7489999999999997</v>
      </c>
      <c r="AZ7325" s="1">
        <v>23.818000000000001</v>
      </c>
      <c r="BA7325" s="1">
        <v>20.847999999999999</v>
      </c>
      <c r="BB7325" s="1">
        <v>17.382999999999999</v>
      </c>
      <c r="BC7325" s="1">
        <v>18.5</v>
      </c>
      <c r="BD7325" s="1">
        <v>8.7520000000000007</v>
      </c>
      <c r="BE7325" s="1">
        <v>14.885999999999999</v>
      </c>
      <c r="BF7325" s="1">
        <v>36.511000000000003</v>
      </c>
      <c r="BG7325" s="1">
        <v>18.965</v>
      </c>
      <c r="BH7325" s="1">
        <v>4.694</v>
      </c>
      <c r="BI7325" s="1">
        <v>7.7080000000000002</v>
      </c>
      <c r="BJ7325" s="1">
        <v>6.6070000000000002</v>
      </c>
      <c r="BK7325" s="1">
        <v>9.9350000000000005</v>
      </c>
      <c r="BL7325" s="1">
        <v>1.3420000000000001</v>
      </c>
      <c r="BM7325" s="1">
        <v>50.83</v>
      </c>
      <c r="BN7325" s="1">
        <v>-22.041</v>
      </c>
      <c r="BO7325" s="1">
        <v>-18.164000000000001</v>
      </c>
      <c r="BP7325" s="1">
        <v>-29.277000000000001</v>
      </c>
      <c r="BQ7325" s="1">
        <v>5.6</v>
      </c>
      <c r="BR7325" s="1"/>
      <c r="BS7325" s="1"/>
      <c r="BT7325" s="1"/>
      <c r="BU7325" s="1"/>
      <c r="BV7325" s="1"/>
      <c r="BW7325" s="1"/>
      <c r="BX7325" s="1"/>
      <c r="BY7325" s="1"/>
      <c r="BZ7325" s="1"/>
      <c r="CA7325" s="1"/>
      <c r="CB7325" s="1"/>
    </row>
    <row r="7326" spans="1:80" x14ac:dyDescent="0.2">
      <c r="A7326" t="s">
        <v>29</v>
      </c>
      <c r="B7326" t="s">
        <v>6430</v>
      </c>
      <c r="C7326" s="1" t="s">
        <v>1676</v>
      </c>
      <c r="D7326" s="1" t="s">
        <v>1677</v>
      </c>
      <c r="E7326" s="1" t="s">
        <v>453</v>
      </c>
      <c r="F7326" s="1" t="s">
        <v>454</v>
      </c>
      <c r="G7326" s="1" t="s">
        <v>455</v>
      </c>
      <c r="H7326" s="1" t="s">
        <v>36</v>
      </c>
      <c r="I7326" s="1" t="s">
        <v>54</v>
      </c>
      <c r="J7326" s="1" t="s">
        <v>130</v>
      </c>
      <c r="K7326" s="2" t="s">
        <v>11591</v>
      </c>
      <c r="L7326" s="1" t="s">
        <v>38</v>
      </c>
      <c r="M7326" s="1" t="s">
        <v>39</v>
      </c>
      <c r="N7326" s="1" t="s">
        <v>11591</v>
      </c>
      <c r="O7326" s="1" t="s">
        <v>11591</v>
      </c>
      <c r="P7326" s="1">
        <v>2019</v>
      </c>
      <c r="Q7326" s="1" t="s">
        <v>67</v>
      </c>
      <c r="R7326" s="1">
        <v>2005</v>
      </c>
      <c r="S7326" s="1" t="s">
        <v>11591</v>
      </c>
      <c r="T7326" s="1" t="s">
        <v>11591</v>
      </c>
      <c r="U7326" s="1" t="s">
        <v>11591</v>
      </c>
      <c r="V7326" s="1" t="s">
        <v>11591</v>
      </c>
      <c r="W7326" s="1" t="s">
        <v>11591</v>
      </c>
      <c r="X7326" s="1" t="s">
        <v>11591</v>
      </c>
      <c r="Y7326" s="1" t="s">
        <v>11591</v>
      </c>
      <c r="Z7326" s="1" t="s">
        <v>11591</v>
      </c>
      <c r="AA7326" s="1" t="s">
        <v>11591</v>
      </c>
      <c r="AB7326" s="1" t="s">
        <v>11591</v>
      </c>
      <c r="AC7326" s="1" t="s">
        <v>1678</v>
      </c>
      <c r="AD7326" s="1"/>
      <c r="AE7326" s="1"/>
      <c r="AF7326" s="1"/>
      <c r="AG7326" s="1"/>
      <c r="AH7326" s="1"/>
      <c r="AI7326" s="1"/>
      <c r="AJ7326" s="1"/>
      <c r="AK7326" s="1"/>
      <c r="AL7326" s="1"/>
      <c r="AM7326" s="1"/>
      <c r="AN7326" s="1"/>
      <c r="AO7326" s="1"/>
      <c r="AP7326" s="1"/>
      <c r="AQ7326" s="1"/>
      <c r="AR7326" s="1"/>
      <c r="AS7326" s="1"/>
      <c r="AT7326" s="1"/>
      <c r="AU7326" s="1"/>
      <c r="AV7326" s="1">
        <v>15.726000000000001</v>
      </c>
      <c r="AW7326" s="1">
        <v>0.58099999999999996</v>
      </c>
      <c r="AX7326" s="1">
        <v>-28.317</v>
      </c>
      <c r="AY7326" s="1">
        <v>40.06</v>
      </c>
      <c r="AZ7326" s="1">
        <v>-28.448</v>
      </c>
      <c r="BA7326" s="1">
        <v>10.891</v>
      </c>
      <c r="BB7326" s="1">
        <v>-3.2709999999999999</v>
      </c>
      <c r="BC7326" s="1">
        <v>-19.902999999999999</v>
      </c>
      <c r="BD7326" s="1">
        <v>-35.168999999999997</v>
      </c>
      <c r="BE7326" s="1">
        <v>-29.103999999999999</v>
      </c>
      <c r="BF7326" s="1">
        <v>-20.541</v>
      </c>
      <c r="BG7326" s="1">
        <v>51.988999999999997</v>
      </c>
      <c r="BH7326" s="1">
        <v>-5.3819999999999997</v>
      </c>
      <c r="BI7326" s="1">
        <v>-12.808999999999999</v>
      </c>
      <c r="BJ7326" s="1">
        <v>5.1029999999999998</v>
      </c>
      <c r="BK7326" s="1">
        <v>2.117</v>
      </c>
      <c r="BL7326" s="1">
        <v>27.855</v>
      </c>
      <c r="BM7326" s="1">
        <v>6.3959999999999999</v>
      </c>
      <c r="BN7326" s="1">
        <v>-11.422000000000001</v>
      </c>
      <c r="BO7326" s="1">
        <v>-3.2850000000000001</v>
      </c>
      <c r="BP7326" s="1">
        <v>11.736000000000001</v>
      </c>
      <c r="BQ7326" s="1">
        <v>3.7010000000000001</v>
      </c>
      <c r="BR7326" s="1"/>
      <c r="BS7326" s="1"/>
      <c r="BT7326" s="1"/>
      <c r="BU7326" s="1"/>
      <c r="BV7326" s="1"/>
      <c r="BW7326" s="1"/>
      <c r="BX7326" s="1"/>
      <c r="BY7326" s="1"/>
      <c r="BZ7326" s="1"/>
      <c r="CA7326" s="1"/>
      <c r="CB7326" s="1"/>
    </row>
    <row r="7327" spans="1:80" x14ac:dyDescent="0.2">
      <c r="A7327" t="s">
        <v>29</v>
      </c>
      <c r="B7327" t="s">
        <v>6404</v>
      </c>
      <c r="C7327" s="1" t="s">
        <v>1676</v>
      </c>
      <c r="D7327" s="1" t="s">
        <v>1677</v>
      </c>
      <c r="E7327" s="1" t="s">
        <v>320</v>
      </c>
      <c r="F7327" s="1" t="s">
        <v>321</v>
      </c>
      <c r="G7327" s="1" t="s">
        <v>322</v>
      </c>
      <c r="H7327" s="1" t="s">
        <v>36</v>
      </c>
      <c r="I7327" s="1" t="s">
        <v>54</v>
      </c>
      <c r="J7327" s="1" t="s">
        <v>130</v>
      </c>
      <c r="K7327" s="2" t="s">
        <v>11591</v>
      </c>
      <c r="L7327" s="1" t="s">
        <v>38</v>
      </c>
      <c r="M7327" s="1" t="s">
        <v>39</v>
      </c>
      <c r="N7327" s="1" t="s">
        <v>11591</v>
      </c>
      <c r="O7327" s="1" t="s">
        <v>11591</v>
      </c>
      <c r="P7327" s="1">
        <v>2019</v>
      </c>
      <c r="Q7327" s="1" t="s">
        <v>67</v>
      </c>
      <c r="R7327" s="1">
        <v>2005</v>
      </c>
      <c r="S7327" s="1" t="s">
        <v>11591</v>
      </c>
      <c r="T7327" s="1" t="s">
        <v>11591</v>
      </c>
      <c r="U7327" s="1" t="s">
        <v>11591</v>
      </c>
      <c r="V7327" s="1" t="s">
        <v>11591</v>
      </c>
      <c r="W7327" s="1" t="s">
        <v>11591</v>
      </c>
      <c r="X7327" s="1" t="s">
        <v>11591</v>
      </c>
      <c r="Y7327" s="1" t="s">
        <v>11591</v>
      </c>
      <c r="Z7327" s="1" t="s">
        <v>11591</v>
      </c>
      <c r="AA7327" s="1" t="s">
        <v>11591</v>
      </c>
      <c r="AB7327" s="1" t="s">
        <v>11591</v>
      </c>
      <c r="AC7327" s="1" t="s">
        <v>1678</v>
      </c>
      <c r="AD7327" s="1"/>
      <c r="AE7327" s="1"/>
      <c r="AF7327" s="1"/>
      <c r="AG7327" s="1"/>
      <c r="AH7327" s="1"/>
      <c r="AI7327" s="1"/>
      <c r="AJ7327" s="1"/>
      <c r="AK7327" s="1"/>
      <c r="AL7327" s="1"/>
      <c r="AM7327" s="1"/>
      <c r="AN7327" s="1"/>
      <c r="AO7327" s="1"/>
      <c r="AP7327" s="1"/>
      <c r="AQ7327" s="1"/>
      <c r="AR7327" s="1"/>
      <c r="AS7327" s="1"/>
      <c r="AT7327" s="1"/>
      <c r="AU7327" s="1"/>
      <c r="AV7327" s="1">
        <v>21.792999999999999</v>
      </c>
      <c r="AW7327" s="1">
        <v>-5.7750000000000004</v>
      </c>
      <c r="AX7327" s="1">
        <v>-15.981999999999999</v>
      </c>
      <c r="AY7327" s="1">
        <v>20.46</v>
      </c>
      <c r="AZ7327" s="1">
        <v>-32.994999999999997</v>
      </c>
      <c r="BA7327" s="1">
        <v>15.66</v>
      </c>
      <c r="BB7327" s="1">
        <v>0.42799999999999999</v>
      </c>
      <c r="BC7327" s="1">
        <v>-21.634</v>
      </c>
      <c r="BD7327" s="1">
        <v>-38.219000000000001</v>
      </c>
      <c r="BE7327" s="1">
        <v>-21.088000000000001</v>
      </c>
      <c r="BF7327" s="1">
        <v>-19.265000000000001</v>
      </c>
      <c r="BG7327" s="1">
        <v>53.197000000000003</v>
      </c>
      <c r="BH7327" s="1">
        <v>-6.8380000000000001</v>
      </c>
      <c r="BI7327" s="1">
        <v>-21.359000000000002</v>
      </c>
      <c r="BJ7327" s="1">
        <v>4.9139999999999997</v>
      </c>
      <c r="BK7327" s="1">
        <v>17.766999999999999</v>
      </c>
      <c r="BL7327" s="1">
        <v>8.9890000000000008</v>
      </c>
      <c r="BM7327" s="1">
        <v>6.6980000000000004</v>
      </c>
      <c r="BN7327" s="1">
        <v>-4.2619999999999996</v>
      </c>
      <c r="BO7327" s="1">
        <v>-10.757999999999999</v>
      </c>
      <c r="BP7327" s="1">
        <v>14.754</v>
      </c>
      <c r="BQ7327" s="1">
        <v>5.3650000000000002</v>
      </c>
      <c r="BR7327" s="1"/>
      <c r="BS7327" s="1"/>
      <c r="BT7327" s="1"/>
      <c r="BU7327" s="1"/>
      <c r="BV7327" s="1"/>
      <c r="BW7327" s="1"/>
      <c r="BX7327" s="1"/>
      <c r="BY7327" s="1"/>
      <c r="BZ7327" s="1"/>
      <c r="CA7327" s="1"/>
      <c r="CB7327" s="1"/>
    </row>
    <row r="7328" spans="1:80" x14ac:dyDescent="0.2">
      <c r="A7328" t="s">
        <v>29</v>
      </c>
      <c r="B7328" t="s">
        <v>6585</v>
      </c>
      <c r="C7328" s="1" t="s">
        <v>1676</v>
      </c>
      <c r="D7328" s="1" t="s">
        <v>1677</v>
      </c>
      <c r="E7328" s="1" t="s">
        <v>525</v>
      </c>
      <c r="F7328" s="1" t="s">
        <v>526</v>
      </c>
      <c r="G7328" s="1" t="s">
        <v>527</v>
      </c>
      <c r="H7328" s="1" t="s">
        <v>36</v>
      </c>
      <c r="I7328" s="1" t="s">
        <v>54</v>
      </c>
      <c r="J7328" s="1" t="s">
        <v>130</v>
      </c>
      <c r="K7328" s="2" t="s">
        <v>11591</v>
      </c>
      <c r="L7328" s="1" t="s">
        <v>38</v>
      </c>
      <c r="M7328" s="1" t="s">
        <v>39</v>
      </c>
      <c r="N7328" s="1" t="s">
        <v>11591</v>
      </c>
      <c r="O7328" s="1" t="s">
        <v>11591</v>
      </c>
      <c r="P7328" s="1">
        <v>2019</v>
      </c>
      <c r="Q7328" s="1" t="s">
        <v>67</v>
      </c>
      <c r="R7328" s="1">
        <v>2005</v>
      </c>
      <c r="S7328" s="1" t="s">
        <v>11591</v>
      </c>
      <c r="T7328" s="1" t="s">
        <v>11591</v>
      </c>
      <c r="U7328" s="1" t="s">
        <v>11591</v>
      </c>
      <c r="V7328" s="1" t="s">
        <v>11591</v>
      </c>
      <c r="W7328" s="1" t="s">
        <v>11591</v>
      </c>
      <c r="X7328" s="1" t="s">
        <v>11591</v>
      </c>
      <c r="Y7328" s="1" t="s">
        <v>11591</v>
      </c>
      <c r="Z7328" s="1" t="s">
        <v>11591</v>
      </c>
      <c r="AA7328" s="1" t="s">
        <v>11591</v>
      </c>
      <c r="AB7328" s="1" t="s">
        <v>11591</v>
      </c>
      <c r="AC7328" s="1" t="s">
        <v>1678</v>
      </c>
      <c r="AD7328" s="1"/>
      <c r="AE7328" s="1"/>
      <c r="AF7328" s="1"/>
      <c r="AG7328" s="1"/>
      <c r="AH7328" s="1"/>
      <c r="AI7328" s="1"/>
      <c r="AJ7328" s="1"/>
      <c r="AK7328" s="1"/>
      <c r="AL7328" s="1"/>
      <c r="AM7328" s="1"/>
      <c r="AN7328" s="1"/>
      <c r="AO7328" s="1"/>
      <c r="AP7328" s="1"/>
      <c r="AQ7328" s="1"/>
      <c r="AR7328" s="1"/>
      <c r="AS7328" s="1"/>
      <c r="AT7328" s="1"/>
      <c r="AU7328" s="1"/>
      <c r="AV7328" s="1">
        <v>-39.106000000000002</v>
      </c>
      <c r="AW7328" s="1">
        <v>-39.408999999999999</v>
      </c>
      <c r="AX7328" s="1">
        <v>22.510999999999999</v>
      </c>
      <c r="AY7328" s="1">
        <v>-3.823</v>
      </c>
      <c r="AZ7328" s="1">
        <v>7.1630000000000003</v>
      </c>
      <c r="BA7328" s="1">
        <v>-28.238</v>
      </c>
      <c r="BB7328" s="1">
        <v>9.1</v>
      </c>
      <c r="BC7328" s="1">
        <v>3.3</v>
      </c>
      <c r="BD7328" s="1">
        <v>14.61</v>
      </c>
      <c r="BE7328" s="1">
        <v>-16.795000000000002</v>
      </c>
      <c r="BF7328" s="1">
        <v>-34.228000000000002</v>
      </c>
      <c r="BG7328" s="1">
        <v>2.7690000000000001</v>
      </c>
      <c r="BH7328" s="1">
        <v>2.2330000000000001</v>
      </c>
      <c r="BI7328" s="1">
        <v>501.7</v>
      </c>
      <c r="BJ7328" s="1">
        <v>0.05</v>
      </c>
      <c r="BK7328" s="1">
        <v>-58.545000000000002</v>
      </c>
      <c r="BL7328" s="1">
        <v>163.92099999999999</v>
      </c>
      <c r="BM7328" s="1">
        <v>-35.770000000000003</v>
      </c>
      <c r="BN7328" s="1">
        <v>-33.96</v>
      </c>
      <c r="BO7328" s="1">
        <v>68.591999999999999</v>
      </c>
      <c r="BP7328" s="1">
        <v>24.423999999999999</v>
      </c>
      <c r="BQ7328" s="1">
        <v>29.800999999999998</v>
      </c>
      <c r="BR7328" s="1"/>
      <c r="BS7328" s="1"/>
      <c r="BT7328" s="1"/>
      <c r="BU7328" s="1"/>
      <c r="BV7328" s="1"/>
      <c r="BW7328" s="1"/>
      <c r="BX7328" s="1"/>
      <c r="BY7328" s="1"/>
      <c r="BZ7328" s="1"/>
      <c r="CA7328" s="1"/>
      <c r="CB7328" s="1"/>
    </row>
    <row r="7329" spans="1:80" x14ac:dyDescent="0.2">
      <c r="A7329" t="s">
        <v>29</v>
      </c>
      <c r="B7329" t="s">
        <v>10096</v>
      </c>
      <c r="C7329" s="1" t="s">
        <v>1676</v>
      </c>
      <c r="D7329" s="1" t="s">
        <v>1677</v>
      </c>
      <c r="E7329" s="1" t="s">
        <v>332</v>
      </c>
      <c r="F7329" s="1" t="s">
        <v>333</v>
      </c>
      <c r="G7329" s="1" t="s">
        <v>334</v>
      </c>
      <c r="H7329" s="1" t="s">
        <v>36</v>
      </c>
      <c r="I7329" s="1" t="s">
        <v>54</v>
      </c>
      <c r="J7329" s="1" t="s">
        <v>130</v>
      </c>
      <c r="K7329" s="2" t="s">
        <v>11591</v>
      </c>
      <c r="L7329" s="1" t="s">
        <v>38</v>
      </c>
      <c r="M7329" s="1" t="s">
        <v>39</v>
      </c>
      <c r="N7329" s="1" t="s">
        <v>11591</v>
      </c>
      <c r="O7329" s="1" t="s">
        <v>11591</v>
      </c>
      <c r="P7329" s="1">
        <v>2019</v>
      </c>
      <c r="Q7329" s="1" t="s">
        <v>67</v>
      </c>
      <c r="R7329" s="1">
        <v>2005</v>
      </c>
      <c r="S7329" s="1" t="s">
        <v>11591</v>
      </c>
      <c r="T7329" s="1" t="s">
        <v>11591</v>
      </c>
      <c r="U7329" s="1" t="s">
        <v>11591</v>
      </c>
      <c r="V7329" s="1" t="s">
        <v>11591</v>
      </c>
      <c r="W7329" s="1" t="s">
        <v>11591</v>
      </c>
      <c r="X7329" s="1" t="s">
        <v>11591</v>
      </c>
      <c r="Y7329" s="1" t="s">
        <v>11591</v>
      </c>
      <c r="Z7329" s="1" t="s">
        <v>11591</v>
      </c>
      <c r="AA7329" s="1" t="s">
        <v>11591</v>
      </c>
      <c r="AB7329" s="1" t="s">
        <v>11591</v>
      </c>
      <c r="AC7329" s="1" t="s">
        <v>1678</v>
      </c>
      <c r="AD7329" s="1"/>
      <c r="AE7329" s="1"/>
      <c r="AF7329" s="1"/>
      <c r="AG7329" s="1"/>
      <c r="AH7329" s="1"/>
      <c r="AI7329" s="1"/>
      <c r="AJ7329" s="1"/>
      <c r="AK7329" s="1"/>
      <c r="AL7329" s="1"/>
      <c r="AM7329" s="1"/>
      <c r="AN7329" s="1"/>
      <c r="AO7329" s="1"/>
      <c r="AP7329" s="1"/>
      <c r="AQ7329" s="1"/>
      <c r="AR7329" s="1"/>
      <c r="AS7329" s="1"/>
      <c r="AT7329" s="1"/>
      <c r="AU7329" s="1"/>
      <c r="AV7329" s="1">
        <v>-42.991</v>
      </c>
      <c r="AW7329" s="1">
        <v>-37.470999999999997</v>
      </c>
      <c r="AX7329" s="1">
        <v>-26.013999999999999</v>
      </c>
      <c r="AY7329" s="1">
        <v>18.001000000000001</v>
      </c>
      <c r="AZ7329" s="1">
        <v>-24.207000000000001</v>
      </c>
      <c r="BA7329" s="1">
        <v>119.1</v>
      </c>
      <c r="BB7329" s="1">
        <v>-74.695999999999998</v>
      </c>
      <c r="BC7329" s="1">
        <v>175.715</v>
      </c>
      <c r="BD7329" s="1">
        <v>-14.054</v>
      </c>
      <c r="BE7329" s="1">
        <v>4.1890000000000001</v>
      </c>
      <c r="BF7329" s="1">
        <v>-20.731000000000002</v>
      </c>
      <c r="BG7329" s="1">
        <v>2.7690000000000001</v>
      </c>
      <c r="BH7329" s="1">
        <v>2.2330000000000001</v>
      </c>
      <c r="BI7329" s="1">
        <v>2366.0569999999998</v>
      </c>
      <c r="BJ7329" s="1">
        <v>-1.147</v>
      </c>
      <c r="BK7329" s="1">
        <v>-63.850999999999999</v>
      </c>
      <c r="BL7329" s="1">
        <v>208.018</v>
      </c>
      <c r="BM7329" s="1">
        <v>-36.912999999999997</v>
      </c>
      <c r="BN7329" s="1">
        <v>-37.712000000000003</v>
      </c>
      <c r="BO7329" s="1">
        <v>74.867999999999995</v>
      </c>
      <c r="BP7329" s="1">
        <v>25.106999999999999</v>
      </c>
      <c r="BQ7329" s="1">
        <v>29.800999999999998</v>
      </c>
      <c r="BR7329" s="1"/>
      <c r="BS7329" s="1"/>
      <c r="BT7329" s="1"/>
      <c r="BU7329" s="1"/>
      <c r="BV7329" s="1"/>
      <c r="BW7329" s="1"/>
      <c r="BX7329" s="1"/>
      <c r="BY7329" s="1"/>
      <c r="BZ7329" s="1"/>
      <c r="CA7329" s="1"/>
      <c r="CB7329" s="1"/>
    </row>
    <row r="7330" spans="1:80" x14ac:dyDescent="0.2">
      <c r="A7330" t="s">
        <v>29</v>
      </c>
      <c r="B7330" t="s">
        <v>10613</v>
      </c>
      <c r="C7330" s="1" t="s">
        <v>1676</v>
      </c>
      <c r="D7330" s="1" t="s">
        <v>1677</v>
      </c>
      <c r="E7330" s="1" t="s">
        <v>620</v>
      </c>
      <c r="F7330" s="1" t="s">
        <v>621</v>
      </c>
      <c r="G7330" s="1" t="s">
        <v>622</v>
      </c>
      <c r="H7330" s="1" t="s">
        <v>36</v>
      </c>
      <c r="I7330" s="1"/>
      <c r="J7330" s="1"/>
      <c r="K7330" s="2"/>
      <c r="L7330" s="1"/>
      <c r="M7330" s="1"/>
      <c r="N7330" s="1"/>
      <c r="O7330" s="1"/>
      <c r="P7330" s="1"/>
      <c r="Q7330" s="1"/>
      <c r="R7330" s="1"/>
      <c r="S7330" s="1"/>
      <c r="T7330" s="1"/>
      <c r="U7330" s="1"/>
      <c r="V7330" s="1"/>
      <c r="W7330" s="1"/>
      <c r="X7330" s="1"/>
      <c r="Y7330" s="1"/>
      <c r="Z7330" s="1"/>
      <c r="AA7330" s="1"/>
      <c r="AB7330" s="1"/>
      <c r="AC7330" s="1"/>
      <c r="AD7330" s="1"/>
      <c r="AE7330" s="1"/>
      <c r="AF7330" s="1"/>
      <c r="AG7330" s="1"/>
      <c r="AH7330" s="1"/>
      <c r="AI7330" s="1"/>
      <c r="AJ7330" s="1"/>
      <c r="AK7330" s="1"/>
      <c r="AL7330" s="1"/>
      <c r="AM7330" s="1"/>
      <c r="AN7330" s="1"/>
      <c r="AO7330" s="1"/>
      <c r="AP7330" s="1"/>
      <c r="AQ7330" s="1"/>
      <c r="AR7330" s="1"/>
      <c r="AS7330" s="1"/>
      <c r="AT7330" s="1"/>
      <c r="AU7330" s="1"/>
      <c r="AV7330" s="1"/>
      <c r="AW7330" s="1"/>
      <c r="AX7330" s="1"/>
      <c r="AY7330" s="1"/>
      <c r="AZ7330" s="1"/>
      <c r="BA7330" s="1"/>
      <c r="BB7330" s="1"/>
      <c r="BC7330" s="1"/>
      <c r="BD7330" s="1"/>
      <c r="BE7330" s="1"/>
      <c r="BF7330" s="1"/>
      <c r="BG7330" s="1"/>
      <c r="BH7330" s="1"/>
      <c r="BI7330" s="1"/>
      <c r="BJ7330" s="1"/>
      <c r="BK7330" s="1"/>
      <c r="BL7330" s="1"/>
      <c r="BM7330" s="1"/>
      <c r="BN7330" s="1"/>
      <c r="BO7330" s="1"/>
      <c r="BP7330" s="1"/>
      <c r="BQ7330" s="1"/>
      <c r="BR7330" s="1"/>
      <c r="BS7330" s="1"/>
      <c r="BT7330" s="1"/>
      <c r="BU7330" s="1"/>
      <c r="BV7330" s="1"/>
      <c r="BW7330" s="1"/>
      <c r="BX7330" s="1"/>
      <c r="BY7330" s="1"/>
      <c r="BZ7330" s="1"/>
      <c r="CA7330" s="1"/>
      <c r="CB7330" s="1"/>
    </row>
    <row r="7331" spans="1:80" x14ac:dyDescent="0.2">
      <c r="A7331" t="s">
        <v>29</v>
      </c>
      <c r="B7331" t="s">
        <v>10614</v>
      </c>
      <c r="C7331" s="1" t="s">
        <v>1676</v>
      </c>
      <c r="D7331" s="1" t="s">
        <v>1677</v>
      </c>
      <c r="E7331" s="1" t="s">
        <v>33</v>
      </c>
      <c r="F7331" s="1" t="s">
        <v>34</v>
      </c>
      <c r="G7331" s="1" t="s">
        <v>35</v>
      </c>
      <c r="H7331" s="1" t="s">
        <v>36</v>
      </c>
      <c r="I7331" s="1"/>
      <c r="J7331" s="1"/>
      <c r="K7331" s="2"/>
      <c r="L7331" s="1"/>
      <c r="M7331" s="1"/>
      <c r="N7331" s="1"/>
      <c r="O7331" s="1"/>
      <c r="P7331" s="1"/>
      <c r="Q7331" s="1"/>
      <c r="R7331" s="1"/>
      <c r="S7331" s="1"/>
      <c r="T7331" s="1"/>
      <c r="U7331" s="1"/>
      <c r="V7331" s="1"/>
      <c r="W7331" s="1"/>
      <c r="X7331" s="1"/>
      <c r="Y7331" s="1"/>
      <c r="Z7331" s="1"/>
      <c r="AA7331" s="1"/>
      <c r="AB7331" s="1"/>
      <c r="AC7331" s="1"/>
      <c r="AD7331" s="1"/>
      <c r="AE7331" s="1"/>
      <c r="AF7331" s="1"/>
      <c r="AG7331" s="1"/>
      <c r="AH7331" s="1"/>
      <c r="AI7331" s="1"/>
      <c r="AJ7331" s="1"/>
      <c r="AK7331" s="1"/>
      <c r="AL7331" s="1"/>
      <c r="AM7331" s="1"/>
      <c r="AN7331" s="1"/>
      <c r="AO7331" s="1"/>
      <c r="AP7331" s="1"/>
      <c r="AQ7331" s="1"/>
      <c r="AR7331" s="1"/>
      <c r="AS7331" s="1"/>
      <c r="AT7331" s="1"/>
      <c r="AU7331" s="1"/>
      <c r="AV7331" s="1"/>
      <c r="AW7331" s="1"/>
      <c r="AX7331" s="1"/>
      <c r="AY7331" s="1"/>
      <c r="AZ7331" s="1"/>
      <c r="BA7331" s="1"/>
      <c r="BB7331" s="1"/>
      <c r="BC7331" s="1"/>
      <c r="BD7331" s="1"/>
      <c r="BE7331" s="1"/>
      <c r="BF7331" s="1"/>
      <c r="BG7331" s="1"/>
      <c r="BH7331" s="1"/>
      <c r="BI7331" s="1"/>
      <c r="BJ7331" s="1"/>
      <c r="BK7331" s="1"/>
      <c r="BL7331" s="1"/>
      <c r="BM7331" s="1"/>
      <c r="BN7331" s="1"/>
      <c r="BO7331" s="1"/>
      <c r="BP7331" s="1"/>
      <c r="BQ7331" s="1"/>
      <c r="BR7331" s="1"/>
      <c r="BS7331" s="1"/>
      <c r="BT7331" s="1"/>
      <c r="BU7331" s="1"/>
      <c r="BV7331" s="1"/>
      <c r="BW7331" s="1"/>
      <c r="BX7331" s="1"/>
      <c r="BY7331" s="1"/>
      <c r="BZ7331" s="1"/>
      <c r="CA7331" s="1"/>
      <c r="CB7331" s="1"/>
    </row>
    <row r="7332" spans="1:80" x14ac:dyDescent="0.2">
      <c r="A7332" t="s">
        <v>29</v>
      </c>
      <c r="B7332" t="s">
        <v>1675</v>
      </c>
      <c r="C7332" s="1" t="s">
        <v>1676</v>
      </c>
      <c r="D7332" s="1" t="s">
        <v>1677</v>
      </c>
      <c r="E7332" s="1" t="s">
        <v>63</v>
      </c>
      <c r="F7332" s="1" t="s">
        <v>64</v>
      </c>
      <c r="G7332" s="1" t="s">
        <v>65</v>
      </c>
      <c r="H7332" s="1" t="s">
        <v>36</v>
      </c>
      <c r="I7332" s="1" t="s">
        <v>37</v>
      </c>
      <c r="J7332" s="1" t="s">
        <v>11591</v>
      </c>
      <c r="K7332" s="2" t="s">
        <v>11591</v>
      </c>
      <c r="L7332" s="1" t="s">
        <v>38</v>
      </c>
      <c r="M7332" s="1" t="s">
        <v>39</v>
      </c>
      <c r="N7332" s="1" t="s">
        <v>11591</v>
      </c>
      <c r="O7332" s="1" t="s">
        <v>11591</v>
      </c>
      <c r="P7332" s="1">
        <v>2006</v>
      </c>
      <c r="Q7332" s="1" t="s">
        <v>67</v>
      </c>
      <c r="R7332" s="1" t="s">
        <v>11591</v>
      </c>
      <c r="S7332" s="1" t="s">
        <v>11591</v>
      </c>
      <c r="T7332" s="1" t="s">
        <v>11591</v>
      </c>
      <c r="U7332" s="1" t="s">
        <v>11591</v>
      </c>
      <c r="V7332" s="1" t="s">
        <v>11591</v>
      </c>
      <c r="W7332" s="1" t="s">
        <v>11591</v>
      </c>
      <c r="X7332" s="1" t="s">
        <v>11591</v>
      </c>
      <c r="Y7332" s="1" t="s">
        <v>11591</v>
      </c>
      <c r="Z7332" s="1" t="s">
        <v>11591</v>
      </c>
      <c r="AA7332" s="1" t="s">
        <v>11591</v>
      </c>
      <c r="AB7332" s="1" t="s">
        <v>11591</v>
      </c>
      <c r="AC7332" s="1" t="s">
        <v>1678</v>
      </c>
      <c r="AD7332" s="1"/>
      <c r="AE7332" s="1"/>
      <c r="AF7332" s="1"/>
      <c r="AG7332" s="1"/>
      <c r="AH7332" s="1"/>
      <c r="AI7332" s="1"/>
      <c r="AJ7332" s="1"/>
      <c r="AK7332" s="1"/>
      <c r="AL7332" s="1"/>
      <c r="AM7332" s="1"/>
      <c r="AN7332" s="1"/>
      <c r="AO7332" s="1"/>
      <c r="AP7332" s="1">
        <v>2.258</v>
      </c>
      <c r="AQ7332" s="1">
        <v>2.2389999999999999</v>
      </c>
      <c r="AR7332" s="1">
        <v>2.218</v>
      </c>
      <c r="AS7332" s="1">
        <v>2.2040000000000002</v>
      </c>
      <c r="AT7332" s="1">
        <v>2.1960000000000002</v>
      </c>
      <c r="AU7332" s="1">
        <v>2.1949999999999998</v>
      </c>
      <c r="AV7332" s="1">
        <v>2.206</v>
      </c>
      <c r="AW7332" s="1">
        <v>2.2370000000000001</v>
      </c>
      <c r="AX7332" s="1">
        <v>2.2919999999999998</v>
      </c>
      <c r="AY7332" s="1">
        <v>2.375</v>
      </c>
      <c r="AZ7332" s="1">
        <v>2.4809999999999999</v>
      </c>
      <c r="BA7332" s="1">
        <v>2.601</v>
      </c>
      <c r="BB7332" s="1">
        <v>2.72</v>
      </c>
      <c r="BC7332" s="1">
        <v>2.827</v>
      </c>
      <c r="BD7332" s="1">
        <v>2.9180000000000001</v>
      </c>
      <c r="BE7332" s="1">
        <v>2.9969999999999999</v>
      </c>
      <c r="BF7332" s="1">
        <v>3.0630000000000002</v>
      </c>
      <c r="BG7332" s="1">
        <v>3.12</v>
      </c>
      <c r="BH7332" s="1">
        <v>3.17</v>
      </c>
      <c r="BI7332" s="1">
        <v>3.214</v>
      </c>
      <c r="BJ7332" s="1">
        <v>3.25</v>
      </c>
      <c r="BK7332" s="1">
        <v>3.2810000000000001</v>
      </c>
      <c r="BL7332" s="1">
        <v>3.3109999999999999</v>
      </c>
      <c r="BM7332" s="1">
        <v>3.343</v>
      </c>
      <c r="BN7332" s="1">
        <v>3.3769999999999998</v>
      </c>
      <c r="BO7332" s="1">
        <v>3.4129999999999998</v>
      </c>
      <c r="BP7332" s="1">
        <v>3.4529999999999998</v>
      </c>
      <c r="BQ7332" s="1">
        <v>3.4969999999999999</v>
      </c>
      <c r="BR7332" s="1"/>
      <c r="BS7332" s="1"/>
      <c r="BT7332" s="1"/>
      <c r="BU7332" s="1"/>
      <c r="BV7332" s="1"/>
      <c r="BW7332" s="1"/>
      <c r="BX7332" s="1"/>
      <c r="BY7332" s="1"/>
      <c r="BZ7332" s="1"/>
      <c r="CA7332" s="1"/>
      <c r="CB7332" s="1"/>
    </row>
    <row r="7333" spans="1:80" x14ac:dyDescent="0.2">
      <c r="A7333" t="s">
        <v>29</v>
      </c>
      <c r="B7333" t="s">
        <v>6444</v>
      </c>
      <c r="C7333" s="1" t="s">
        <v>1676</v>
      </c>
      <c r="D7333" s="1" t="s">
        <v>1677</v>
      </c>
      <c r="E7333" s="1" t="s">
        <v>719</v>
      </c>
      <c r="F7333" s="1" t="s">
        <v>720</v>
      </c>
      <c r="G7333" s="1" t="s">
        <v>721</v>
      </c>
      <c r="H7333" s="1" t="s">
        <v>36</v>
      </c>
      <c r="I7333" s="1" t="s">
        <v>109</v>
      </c>
      <c r="J7333" s="1" t="s">
        <v>55</v>
      </c>
      <c r="K7333" s="2" t="s">
        <v>11591</v>
      </c>
      <c r="L7333" s="1" t="s">
        <v>38</v>
      </c>
      <c r="M7333" s="1" t="s">
        <v>39</v>
      </c>
      <c r="N7333" s="1" t="s">
        <v>779</v>
      </c>
      <c r="O7333" s="1" t="s">
        <v>11591</v>
      </c>
      <c r="P7333" s="1">
        <v>2019</v>
      </c>
      <c r="Q7333" s="1" t="s">
        <v>67</v>
      </c>
      <c r="R7333" s="1" t="s">
        <v>11591</v>
      </c>
      <c r="S7333" s="1" t="s">
        <v>59</v>
      </c>
      <c r="T7333" s="1" t="s">
        <v>11591</v>
      </c>
      <c r="U7333" s="1" t="s">
        <v>11591</v>
      </c>
      <c r="V7333" s="1" t="s">
        <v>1374</v>
      </c>
      <c r="W7333" s="1" t="s">
        <v>11591</v>
      </c>
      <c r="X7333" s="1" t="s">
        <v>11591</v>
      </c>
      <c r="Y7333" s="1" t="s">
        <v>934</v>
      </c>
      <c r="Z7333" s="1" t="s">
        <v>11591</v>
      </c>
      <c r="AA7333" s="1" t="s">
        <v>11591</v>
      </c>
      <c r="AB7333" s="1" t="s">
        <v>11591</v>
      </c>
      <c r="AC7333" s="1" t="s">
        <v>1678</v>
      </c>
      <c r="AD7333" s="1"/>
      <c r="AE7333" s="1"/>
      <c r="AF7333" s="1"/>
      <c r="AG7333" s="1"/>
      <c r="AH7333" s="1"/>
      <c r="AI7333" s="1"/>
      <c r="AJ7333" s="1"/>
      <c r="AK7333" s="1"/>
      <c r="AL7333" s="1"/>
      <c r="AM7333" s="1"/>
      <c r="AN7333" s="1"/>
      <c r="AO7333" s="1"/>
      <c r="AP7333" s="1">
        <v>0.67</v>
      </c>
      <c r="AQ7333" s="1">
        <v>1.3979999999999999</v>
      </c>
      <c r="AR7333" s="1">
        <v>1.577</v>
      </c>
      <c r="AS7333" s="1">
        <v>1.778</v>
      </c>
      <c r="AT7333" s="1">
        <v>1.85</v>
      </c>
      <c r="AU7333" s="1">
        <v>2.2549999999999999</v>
      </c>
      <c r="AV7333" s="1">
        <v>2.1970000000000001</v>
      </c>
      <c r="AW7333" s="1">
        <v>2.3199999999999998</v>
      </c>
      <c r="AX7333" s="1">
        <v>3.1219999999999999</v>
      </c>
      <c r="AY7333" s="1">
        <v>3.2869999999999999</v>
      </c>
      <c r="AZ7333" s="1">
        <v>3.6859999999999999</v>
      </c>
      <c r="BA7333" s="1">
        <v>6.0170000000000003</v>
      </c>
      <c r="BB7333" s="1">
        <v>5.8460000000000001</v>
      </c>
      <c r="BC7333" s="1">
        <v>5.9569999999999999</v>
      </c>
      <c r="BD7333" s="1">
        <v>5.0430000000000001</v>
      </c>
      <c r="BE7333" s="1">
        <v>4.9210000000000003</v>
      </c>
      <c r="BF7333" s="1">
        <v>4.4569999999999999</v>
      </c>
      <c r="BG7333" s="1">
        <v>4.5419999999999998</v>
      </c>
      <c r="BH7333" s="1">
        <v>6.3360000000000003</v>
      </c>
      <c r="BI7333" s="1">
        <v>8.4930000000000003</v>
      </c>
      <c r="BJ7333" s="1">
        <v>9.7439999999999998</v>
      </c>
      <c r="BK7333" s="1">
        <v>7.5570000000000004</v>
      </c>
      <c r="BL7333" s="1">
        <v>8.5990000000000002</v>
      </c>
      <c r="BM7333" s="1">
        <v>8.7639999999999993</v>
      </c>
      <c r="BN7333" s="1">
        <v>9.843</v>
      </c>
      <c r="BO7333" s="1">
        <v>10.55</v>
      </c>
      <c r="BP7333" s="1">
        <v>9.5489999999999995</v>
      </c>
      <c r="BQ7333" s="1">
        <v>10.15</v>
      </c>
      <c r="BR7333" s="1"/>
      <c r="BS7333" s="1"/>
      <c r="BT7333" s="1"/>
      <c r="BU7333" s="1"/>
      <c r="BV7333" s="1"/>
      <c r="BW7333" s="1"/>
      <c r="BX7333" s="1"/>
      <c r="BY7333" s="1"/>
      <c r="BZ7333" s="1"/>
      <c r="CA7333" s="1"/>
      <c r="CB7333" s="1"/>
    </row>
    <row r="7334" spans="1:80" x14ac:dyDescent="0.2">
      <c r="A7334" t="s">
        <v>29</v>
      </c>
      <c r="B7334" t="s">
        <v>6462</v>
      </c>
      <c r="C7334" s="1" t="s">
        <v>1676</v>
      </c>
      <c r="D7334" s="1" t="s">
        <v>1677</v>
      </c>
      <c r="E7334" s="1" t="s">
        <v>171</v>
      </c>
      <c r="F7334" s="1" t="s">
        <v>172</v>
      </c>
      <c r="G7334" s="1" t="s">
        <v>173</v>
      </c>
      <c r="H7334" s="1" t="s">
        <v>36</v>
      </c>
      <c r="I7334" s="1" t="s">
        <v>54</v>
      </c>
      <c r="J7334" s="1" t="s">
        <v>130</v>
      </c>
      <c r="K7334" s="2" t="s">
        <v>11591</v>
      </c>
      <c r="L7334" s="1" t="s">
        <v>38</v>
      </c>
      <c r="M7334" s="1" t="s">
        <v>39</v>
      </c>
      <c r="N7334" s="1" t="s">
        <v>779</v>
      </c>
      <c r="O7334" s="1" t="s">
        <v>11591</v>
      </c>
      <c r="P7334" s="1">
        <v>2019</v>
      </c>
      <c r="Q7334" s="1" t="s">
        <v>67</v>
      </c>
      <c r="R7334" s="1" t="s">
        <v>11591</v>
      </c>
      <c r="S7334" s="1" t="s">
        <v>59</v>
      </c>
      <c r="T7334" s="1" t="s">
        <v>11591</v>
      </c>
      <c r="U7334" s="1" t="s">
        <v>11591</v>
      </c>
      <c r="V7334" s="1" t="s">
        <v>1374</v>
      </c>
      <c r="W7334" s="1" t="s">
        <v>11591</v>
      </c>
      <c r="X7334" s="1" t="s">
        <v>11591</v>
      </c>
      <c r="Y7334" s="1" t="s">
        <v>934</v>
      </c>
      <c r="Z7334" s="1" t="s">
        <v>11591</v>
      </c>
      <c r="AA7334" s="1" t="s">
        <v>11591</v>
      </c>
      <c r="AB7334" s="1" t="s">
        <v>11591</v>
      </c>
      <c r="AC7334" s="1" t="s">
        <v>1678</v>
      </c>
      <c r="AD7334" s="1"/>
      <c r="AE7334" s="1"/>
      <c r="AF7334" s="1"/>
      <c r="AG7334" s="1"/>
      <c r="AH7334" s="1"/>
      <c r="AI7334" s="1"/>
      <c r="AJ7334" s="1"/>
      <c r="AK7334" s="1"/>
      <c r="AL7334" s="1"/>
      <c r="AM7334" s="1"/>
      <c r="AN7334" s="1"/>
      <c r="AO7334" s="1"/>
      <c r="AP7334" s="1">
        <v>39.51</v>
      </c>
      <c r="AQ7334" s="1">
        <v>71.444999999999993</v>
      </c>
      <c r="AR7334" s="1">
        <v>59.045000000000002</v>
      </c>
      <c r="AS7334" s="1">
        <v>58.261000000000003</v>
      </c>
      <c r="AT7334" s="1">
        <v>50.241999999999997</v>
      </c>
      <c r="AU7334" s="1">
        <v>54.5</v>
      </c>
      <c r="AV7334" s="1">
        <v>47.643000000000001</v>
      </c>
      <c r="AW7334" s="1">
        <v>46.32</v>
      </c>
      <c r="AX7334" s="1">
        <v>59.341999999999999</v>
      </c>
      <c r="AY7334" s="1">
        <v>49.914999999999999</v>
      </c>
      <c r="AZ7334" s="1">
        <v>46.781999999999996</v>
      </c>
      <c r="BA7334" s="1">
        <v>64.379000000000005</v>
      </c>
      <c r="BB7334" s="1">
        <v>49.402000000000001</v>
      </c>
      <c r="BC7334" s="1">
        <v>45.598999999999997</v>
      </c>
      <c r="BD7334" s="1">
        <v>34.993000000000002</v>
      </c>
      <c r="BE7334" s="1">
        <v>31.376000000000001</v>
      </c>
      <c r="BF7334" s="1">
        <v>31.417000000000002</v>
      </c>
      <c r="BG7334" s="1">
        <v>22.78</v>
      </c>
      <c r="BH7334" s="1">
        <v>25.928000000000001</v>
      </c>
      <c r="BI7334" s="1">
        <v>26.748999999999999</v>
      </c>
      <c r="BJ7334" s="1">
        <v>28.108000000000001</v>
      </c>
      <c r="BK7334" s="1">
        <v>25.105</v>
      </c>
      <c r="BL7334" s="1">
        <v>21.477</v>
      </c>
      <c r="BM7334" s="1">
        <v>28.315000000000001</v>
      </c>
      <c r="BN7334" s="1">
        <v>29.5</v>
      </c>
      <c r="BO7334" s="1">
        <v>36.755000000000003</v>
      </c>
      <c r="BP7334" s="1">
        <v>31.581</v>
      </c>
      <c r="BQ7334" s="1">
        <v>33.972999999999999</v>
      </c>
      <c r="BR7334" s="1"/>
      <c r="BS7334" s="1"/>
      <c r="BT7334" s="1"/>
      <c r="BU7334" s="1"/>
      <c r="BV7334" s="1"/>
      <c r="BW7334" s="1"/>
      <c r="BX7334" s="1"/>
      <c r="BY7334" s="1"/>
      <c r="BZ7334" s="1"/>
      <c r="CA7334" s="1"/>
      <c r="CB7334" s="1"/>
    </row>
    <row r="7335" spans="1:80" x14ac:dyDescent="0.2">
      <c r="A7335" t="s">
        <v>29</v>
      </c>
      <c r="B7335" t="s">
        <v>6501</v>
      </c>
      <c r="C7335" s="1" t="s">
        <v>1676</v>
      </c>
      <c r="D7335" s="1" t="s">
        <v>1677</v>
      </c>
      <c r="E7335" s="1" t="s">
        <v>188</v>
      </c>
      <c r="F7335" s="1" t="s">
        <v>189</v>
      </c>
      <c r="G7335" s="1" t="s">
        <v>190</v>
      </c>
      <c r="H7335" s="1" t="s">
        <v>36</v>
      </c>
      <c r="I7335" s="1" t="s">
        <v>109</v>
      </c>
      <c r="J7335" s="1" t="s">
        <v>55</v>
      </c>
      <c r="K7335" s="2" t="s">
        <v>11591</v>
      </c>
      <c r="L7335" s="1" t="s">
        <v>38</v>
      </c>
      <c r="M7335" s="1" t="s">
        <v>39</v>
      </c>
      <c r="N7335" s="1" t="s">
        <v>779</v>
      </c>
      <c r="O7335" s="1" t="s">
        <v>11591</v>
      </c>
      <c r="P7335" s="1">
        <v>2019</v>
      </c>
      <c r="Q7335" s="1" t="s">
        <v>67</v>
      </c>
      <c r="R7335" s="1" t="s">
        <v>11591</v>
      </c>
      <c r="S7335" s="1" t="s">
        <v>59</v>
      </c>
      <c r="T7335" s="1" t="s">
        <v>11591</v>
      </c>
      <c r="U7335" s="1" t="s">
        <v>11591</v>
      </c>
      <c r="V7335" s="1" t="s">
        <v>1374</v>
      </c>
      <c r="W7335" s="1" t="s">
        <v>11591</v>
      </c>
      <c r="X7335" s="1" t="s">
        <v>11591</v>
      </c>
      <c r="Y7335" s="1" t="s">
        <v>934</v>
      </c>
      <c r="Z7335" s="1" t="s">
        <v>11591</v>
      </c>
      <c r="AA7335" s="1" t="s">
        <v>11591</v>
      </c>
      <c r="AB7335" s="1" t="s">
        <v>11591</v>
      </c>
      <c r="AC7335" s="1" t="s">
        <v>1678</v>
      </c>
      <c r="AD7335" s="1"/>
      <c r="AE7335" s="1"/>
      <c r="AF7335" s="1"/>
      <c r="AG7335" s="1"/>
      <c r="AH7335" s="1"/>
      <c r="AI7335" s="1"/>
      <c r="AJ7335" s="1"/>
      <c r="AK7335" s="1"/>
      <c r="AL7335" s="1"/>
      <c r="AM7335" s="1"/>
      <c r="AN7335" s="1"/>
      <c r="AO7335" s="1"/>
      <c r="AP7335" s="1">
        <v>0.55400000000000005</v>
      </c>
      <c r="AQ7335" s="1">
        <v>1.3149999999999999</v>
      </c>
      <c r="AR7335" s="1">
        <v>1.345</v>
      </c>
      <c r="AS7335" s="1">
        <v>2.4780000000000002</v>
      </c>
      <c r="AT7335" s="1">
        <v>2.528</v>
      </c>
      <c r="AU7335" s="1">
        <v>2.4889999999999999</v>
      </c>
      <c r="AV7335" s="1">
        <v>4.0570000000000004</v>
      </c>
      <c r="AW7335" s="1">
        <v>5.3109999999999999</v>
      </c>
      <c r="AX7335" s="1">
        <v>4.4589999999999996</v>
      </c>
      <c r="AY7335" s="1">
        <v>3.92</v>
      </c>
      <c r="AZ7335" s="1">
        <v>4.7320000000000002</v>
      </c>
      <c r="BA7335" s="1">
        <v>5.4349999999999996</v>
      </c>
      <c r="BB7335" s="1">
        <v>6.7519999999999998</v>
      </c>
      <c r="BC7335" s="1">
        <v>10.003</v>
      </c>
      <c r="BD7335" s="1">
        <v>7.274</v>
      </c>
      <c r="BE7335" s="1">
        <v>8.0289999999999999</v>
      </c>
      <c r="BF7335" s="1">
        <v>9.8439999999999994</v>
      </c>
      <c r="BG7335" s="1">
        <v>8.9589999999999996</v>
      </c>
      <c r="BH7335" s="1">
        <v>10.372999999999999</v>
      </c>
      <c r="BI7335" s="1">
        <v>10.239000000000001</v>
      </c>
      <c r="BJ7335" s="1">
        <v>11.552</v>
      </c>
      <c r="BK7335" s="1">
        <v>9.8520000000000003</v>
      </c>
      <c r="BL7335" s="1">
        <v>8.6479999999999997</v>
      </c>
      <c r="BM7335" s="1">
        <v>9.6210000000000004</v>
      </c>
      <c r="BN7335" s="1">
        <v>10.321999999999999</v>
      </c>
      <c r="BO7335" s="1">
        <v>12.196</v>
      </c>
      <c r="BP7335" s="1">
        <v>7.9690000000000003</v>
      </c>
      <c r="BQ7335" s="1">
        <v>9.3379999999999992</v>
      </c>
      <c r="BR7335" s="1"/>
      <c r="BS7335" s="1"/>
      <c r="BT7335" s="1"/>
      <c r="BU7335" s="1"/>
      <c r="BV7335" s="1"/>
      <c r="BW7335" s="1"/>
      <c r="BX7335" s="1"/>
      <c r="BY7335" s="1"/>
      <c r="BZ7335" s="1"/>
      <c r="CA7335" s="1"/>
      <c r="CB7335" s="1"/>
    </row>
    <row r="7336" spans="1:80" x14ac:dyDescent="0.2">
      <c r="A7336" t="s">
        <v>29</v>
      </c>
      <c r="B7336" t="s">
        <v>6504</v>
      </c>
      <c r="C7336" s="1" t="s">
        <v>1676</v>
      </c>
      <c r="D7336" s="1" t="s">
        <v>1677</v>
      </c>
      <c r="E7336" s="1" t="s">
        <v>152</v>
      </c>
      <c r="F7336" s="1" t="s">
        <v>153</v>
      </c>
      <c r="G7336" s="1" t="s">
        <v>154</v>
      </c>
      <c r="H7336" s="1" t="s">
        <v>36</v>
      </c>
      <c r="I7336" s="1" t="s">
        <v>54</v>
      </c>
      <c r="J7336" s="1" t="s">
        <v>130</v>
      </c>
      <c r="K7336" s="2" t="s">
        <v>11591</v>
      </c>
      <c r="L7336" s="1" t="s">
        <v>38</v>
      </c>
      <c r="M7336" s="1" t="s">
        <v>39</v>
      </c>
      <c r="N7336" s="1" t="s">
        <v>779</v>
      </c>
      <c r="O7336" s="1" t="s">
        <v>11591</v>
      </c>
      <c r="P7336" s="1">
        <v>2019</v>
      </c>
      <c r="Q7336" s="1" t="s">
        <v>67</v>
      </c>
      <c r="R7336" s="1" t="s">
        <v>11591</v>
      </c>
      <c r="S7336" s="1" t="s">
        <v>59</v>
      </c>
      <c r="T7336" s="1" t="s">
        <v>11591</v>
      </c>
      <c r="U7336" s="1" t="s">
        <v>11591</v>
      </c>
      <c r="V7336" s="1" t="s">
        <v>1374</v>
      </c>
      <c r="W7336" s="1" t="s">
        <v>11591</v>
      </c>
      <c r="X7336" s="1" t="s">
        <v>11591</v>
      </c>
      <c r="Y7336" s="1" t="s">
        <v>934</v>
      </c>
      <c r="Z7336" s="1" t="s">
        <v>11591</v>
      </c>
      <c r="AA7336" s="1" t="s">
        <v>11591</v>
      </c>
      <c r="AB7336" s="1" t="s">
        <v>11591</v>
      </c>
      <c r="AC7336" s="1" t="s">
        <v>1678</v>
      </c>
      <c r="AD7336" s="1"/>
      <c r="AE7336" s="1"/>
      <c r="AF7336" s="1"/>
      <c r="AG7336" s="1"/>
      <c r="AH7336" s="1"/>
      <c r="AI7336" s="1"/>
      <c r="AJ7336" s="1"/>
      <c r="AK7336" s="1"/>
      <c r="AL7336" s="1"/>
      <c r="AM7336" s="1"/>
      <c r="AN7336" s="1"/>
      <c r="AO7336" s="1"/>
      <c r="AP7336" s="1">
        <v>32.656999999999996</v>
      </c>
      <c r="AQ7336" s="1">
        <v>67.221000000000004</v>
      </c>
      <c r="AR7336" s="1">
        <v>50.353999999999999</v>
      </c>
      <c r="AS7336" s="1">
        <v>81.195999999999998</v>
      </c>
      <c r="AT7336" s="1">
        <v>68.644999999999996</v>
      </c>
      <c r="AU7336" s="1">
        <v>60.148000000000003</v>
      </c>
      <c r="AV7336" s="1">
        <v>87.992000000000004</v>
      </c>
      <c r="AW7336" s="1">
        <v>106.062</v>
      </c>
      <c r="AX7336" s="1">
        <v>84.748999999999995</v>
      </c>
      <c r="AY7336" s="1">
        <v>59.531999999999996</v>
      </c>
      <c r="AZ7336" s="1">
        <v>60.07</v>
      </c>
      <c r="BA7336" s="1">
        <v>58.145000000000003</v>
      </c>
      <c r="BB7336" s="1">
        <v>57.052999999999997</v>
      </c>
      <c r="BC7336" s="1">
        <v>76.569999999999993</v>
      </c>
      <c r="BD7336" s="1">
        <v>50.472999999999999</v>
      </c>
      <c r="BE7336" s="1">
        <v>51.198</v>
      </c>
      <c r="BF7336" s="1">
        <v>69.391999999999996</v>
      </c>
      <c r="BG7336" s="1">
        <v>44.936</v>
      </c>
      <c r="BH7336" s="1">
        <v>42.444000000000003</v>
      </c>
      <c r="BI7336" s="1">
        <v>32.250999999999998</v>
      </c>
      <c r="BJ7336" s="1">
        <v>33.322000000000003</v>
      </c>
      <c r="BK7336" s="1">
        <v>32.728999999999999</v>
      </c>
      <c r="BL7336" s="1">
        <v>21.597999999999999</v>
      </c>
      <c r="BM7336" s="1">
        <v>31.081</v>
      </c>
      <c r="BN7336" s="1">
        <v>30.936</v>
      </c>
      <c r="BO7336" s="1">
        <v>42.491</v>
      </c>
      <c r="BP7336" s="1">
        <v>26.356999999999999</v>
      </c>
      <c r="BQ7336" s="1">
        <v>31.256</v>
      </c>
      <c r="BR7336" s="1"/>
      <c r="BS7336" s="1"/>
      <c r="BT7336" s="1"/>
      <c r="BU7336" s="1"/>
      <c r="BV7336" s="1"/>
      <c r="BW7336" s="1"/>
      <c r="BX7336" s="1"/>
      <c r="BY7336" s="1"/>
      <c r="BZ7336" s="1"/>
      <c r="CA7336" s="1"/>
      <c r="CB7336" s="1"/>
    </row>
    <row r="7337" spans="1:80" x14ac:dyDescent="0.2">
      <c r="A7337" t="s">
        <v>29</v>
      </c>
      <c r="B7337" t="s">
        <v>6450</v>
      </c>
      <c r="C7337" s="1" t="s">
        <v>1676</v>
      </c>
      <c r="D7337" s="1" t="s">
        <v>1677</v>
      </c>
      <c r="E7337" s="1" t="s">
        <v>731</v>
      </c>
      <c r="F7337" s="1" t="s">
        <v>732</v>
      </c>
      <c r="G7337" s="1" t="s">
        <v>733</v>
      </c>
      <c r="H7337" s="1" t="s">
        <v>36</v>
      </c>
      <c r="I7337" s="1" t="s">
        <v>109</v>
      </c>
      <c r="J7337" s="1" t="s">
        <v>55</v>
      </c>
      <c r="K7337" s="2" t="s">
        <v>11591</v>
      </c>
      <c r="L7337" s="1" t="s">
        <v>38</v>
      </c>
      <c r="M7337" s="1" t="s">
        <v>39</v>
      </c>
      <c r="N7337" s="1" t="s">
        <v>779</v>
      </c>
      <c r="O7337" s="1" t="s">
        <v>11591</v>
      </c>
      <c r="P7337" s="1">
        <v>2019</v>
      </c>
      <c r="Q7337" s="1" t="s">
        <v>67</v>
      </c>
      <c r="R7337" s="1" t="s">
        <v>11591</v>
      </c>
      <c r="S7337" s="1" t="s">
        <v>59</v>
      </c>
      <c r="T7337" s="1" t="s">
        <v>11591</v>
      </c>
      <c r="U7337" s="1" t="s">
        <v>11591</v>
      </c>
      <c r="V7337" s="1" t="s">
        <v>1374</v>
      </c>
      <c r="W7337" s="1" t="s">
        <v>11591</v>
      </c>
      <c r="X7337" s="1" t="s">
        <v>11591</v>
      </c>
      <c r="Y7337" s="1" t="s">
        <v>934</v>
      </c>
      <c r="Z7337" s="1" t="s">
        <v>11591</v>
      </c>
      <c r="AA7337" s="1" t="s">
        <v>11591</v>
      </c>
      <c r="AB7337" s="1" t="s">
        <v>11591</v>
      </c>
      <c r="AC7337" s="1" t="s">
        <v>1678</v>
      </c>
      <c r="AD7337" s="1"/>
      <c r="AE7337" s="1"/>
      <c r="AF7337" s="1"/>
      <c r="AG7337" s="1"/>
      <c r="AH7337" s="1"/>
      <c r="AI7337" s="1"/>
      <c r="AJ7337" s="1"/>
      <c r="AK7337" s="1"/>
      <c r="AL7337" s="1"/>
      <c r="AM7337" s="1"/>
      <c r="AN7337" s="1"/>
      <c r="AO7337" s="1"/>
      <c r="AP7337" s="1">
        <v>0.11600000000000001</v>
      </c>
      <c r="AQ7337" s="1">
        <v>8.3000000000000004E-2</v>
      </c>
      <c r="AR7337" s="1">
        <v>0.23200000000000001</v>
      </c>
      <c r="AS7337" s="1">
        <v>-0.7</v>
      </c>
      <c r="AT7337" s="1">
        <v>-0.67800000000000005</v>
      </c>
      <c r="AU7337" s="1">
        <v>-0.23400000000000001</v>
      </c>
      <c r="AV7337" s="1">
        <v>-1.86</v>
      </c>
      <c r="AW7337" s="1">
        <v>-2.992</v>
      </c>
      <c r="AX7337" s="1">
        <v>-1.337</v>
      </c>
      <c r="AY7337" s="1">
        <v>-0.63300000000000001</v>
      </c>
      <c r="AZ7337" s="1">
        <v>-1.0469999999999999</v>
      </c>
      <c r="BA7337" s="1">
        <v>0.58299999999999996</v>
      </c>
      <c r="BB7337" s="1">
        <v>-0.90500000000000003</v>
      </c>
      <c r="BC7337" s="1">
        <v>-4.0460000000000003</v>
      </c>
      <c r="BD7337" s="1">
        <v>-2.2309999999999999</v>
      </c>
      <c r="BE7337" s="1">
        <v>-3.109</v>
      </c>
      <c r="BF7337" s="1">
        <v>-5.3869999999999996</v>
      </c>
      <c r="BG7337" s="1">
        <v>-4.4169999999999998</v>
      </c>
      <c r="BH7337" s="1">
        <v>-4.0359999999999996</v>
      </c>
      <c r="BI7337" s="1">
        <v>-1.7470000000000001</v>
      </c>
      <c r="BJ7337" s="1">
        <v>-1.8080000000000001</v>
      </c>
      <c r="BK7337" s="1">
        <v>-2.2949999999999999</v>
      </c>
      <c r="BL7337" s="1">
        <v>-4.9000000000000002E-2</v>
      </c>
      <c r="BM7337" s="1">
        <v>-0.85599999999999998</v>
      </c>
      <c r="BN7337" s="1">
        <v>-0.47899999999999998</v>
      </c>
      <c r="BO7337" s="1">
        <v>-1.647</v>
      </c>
      <c r="BP7337" s="1">
        <v>1.579</v>
      </c>
      <c r="BQ7337" s="1">
        <v>0.81200000000000006</v>
      </c>
      <c r="BR7337" s="1"/>
      <c r="BS7337" s="1"/>
      <c r="BT7337" s="1"/>
      <c r="BU7337" s="1"/>
      <c r="BV7337" s="1"/>
      <c r="BW7337" s="1"/>
      <c r="BX7337" s="1"/>
      <c r="BY7337" s="1"/>
      <c r="BZ7337" s="1"/>
      <c r="CA7337" s="1"/>
      <c r="CB7337" s="1"/>
    </row>
    <row r="7338" spans="1:80" x14ac:dyDescent="0.2">
      <c r="A7338" t="s">
        <v>29</v>
      </c>
      <c r="B7338" t="s">
        <v>6426</v>
      </c>
      <c r="C7338" s="1" t="s">
        <v>1676</v>
      </c>
      <c r="D7338" s="1" t="s">
        <v>1677</v>
      </c>
      <c r="E7338" s="1" t="s">
        <v>143</v>
      </c>
      <c r="F7338" s="1" t="s">
        <v>144</v>
      </c>
      <c r="G7338" s="1" t="s">
        <v>145</v>
      </c>
      <c r="H7338" s="1" t="s">
        <v>36</v>
      </c>
      <c r="I7338" s="1" t="s">
        <v>54</v>
      </c>
      <c r="J7338" s="1" t="s">
        <v>130</v>
      </c>
      <c r="K7338" s="2" t="s">
        <v>11591</v>
      </c>
      <c r="L7338" s="1" t="s">
        <v>38</v>
      </c>
      <c r="M7338" s="1" t="s">
        <v>39</v>
      </c>
      <c r="N7338" s="1" t="s">
        <v>779</v>
      </c>
      <c r="O7338" s="1" t="s">
        <v>11591</v>
      </c>
      <c r="P7338" s="1">
        <v>2019</v>
      </c>
      <c r="Q7338" s="1" t="s">
        <v>67</v>
      </c>
      <c r="R7338" s="1" t="s">
        <v>11591</v>
      </c>
      <c r="S7338" s="1" t="s">
        <v>59</v>
      </c>
      <c r="T7338" s="1" t="s">
        <v>11591</v>
      </c>
      <c r="U7338" s="1" t="s">
        <v>11591</v>
      </c>
      <c r="V7338" s="1" t="s">
        <v>1374</v>
      </c>
      <c r="W7338" s="1" t="s">
        <v>11591</v>
      </c>
      <c r="X7338" s="1" t="s">
        <v>11591</v>
      </c>
      <c r="Y7338" s="1" t="s">
        <v>934</v>
      </c>
      <c r="Z7338" s="1" t="s">
        <v>11591</v>
      </c>
      <c r="AA7338" s="1" t="s">
        <v>11591</v>
      </c>
      <c r="AB7338" s="1" t="s">
        <v>11591</v>
      </c>
      <c r="AC7338" s="1" t="s">
        <v>1678</v>
      </c>
      <c r="AD7338" s="1"/>
      <c r="AE7338" s="1"/>
      <c r="AF7338" s="1"/>
      <c r="AG7338" s="1"/>
      <c r="AH7338" s="1"/>
      <c r="AI7338" s="1"/>
      <c r="AJ7338" s="1"/>
      <c r="AK7338" s="1"/>
      <c r="AL7338" s="1"/>
      <c r="AM7338" s="1"/>
      <c r="AN7338" s="1"/>
      <c r="AO7338" s="1"/>
      <c r="AP7338" s="1">
        <v>6.8529999999999998</v>
      </c>
      <c r="AQ7338" s="1">
        <v>4.2240000000000002</v>
      </c>
      <c r="AR7338" s="1">
        <v>8.69</v>
      </c>
      <c r="AS7338" s="1">
        <v>-22.934999999999999</v>
      </c>
      <c r="AT7338" s="1">
        <v>-18.402999999999999</v>
      </c>
      <c r="AU7338" s="1">
        <v>-5.6479999999999997</v>
      </c>
      <c r="AV7338" s="1">
        <v>-40.348999999999997</v>
      </c>
      <c r="AW7338" s="1">
        <v>-59.741999999999997</v>
      </c>
      <c r="AX7338" s="1">
        <v>-25.408000000000001</v>
      </c>
      <c r="AY7338" s="1">
        <v>-9.6159999999999997</v>
      </c>
      <c r="AZ7338" s="1">
        <v>-13.288</v>
      </c>
      <c r="BA7338" s="1">
        <v>6.2350000000000003</v>
      </c>
      <c r="BB7338" s="1">
        <v>-7.6509999999999998</v>
      </c>
      <c r="BC7338" s="1">
        <v>-30.971</v>
      </c>
      <c r="BD7338" s="1">
        <v>-15.48</v>
      </c>
      <c r="BE7338" s="1">
        <v>-19.821999999999999</v>
      </c>
      <c r="BF7338" s="1">
        <v>-37.975999999999999</v>
      </c>
      <c r="BG7338" s="1">
        <v>-22.155999999999999</v>
      </c>
      <c r="BH7338" s="1">
        <v>-16.515999999999998</v>
      </c>
      <c r="BI7338" s="1">
        <v>-5.5019999999999998</v>
      </c>
      <c r="BJ7338" s="1">
        <v>-5.2149999999999999</v>
      </c>
      <c r="BK7338" s="1">
        <v>-7.6239999999999997</v>
      </c>
      <c r="BL7338" s="1">
        <v>-0.122</v>
      </c>
      <c r="BM7338" s="1">
        <v>-2.766</v>
      </c>
      <c r="BN7338" s="1">
        <v>-1.4350000000000001</v>
      </c>
      <c r="BO7338" s="1">
        <v>-5.7359999999999998</v>
      </c>
      <c r="BP7338" s="1">
        <v>5.2240000000000002</v>
      </c>
      <c r="BQ7338" s="1">
        <v>2.7170000000000001</v>
      </c>
      <c r="BR7338" s="1"/>
      <c r="BS7338" s="1"/>
      <c r="BT7338" s="1"/>
      <c r="BU7338" s="1"/>
      <c r="BV7338" s="1"/>
      <c r="BW7338" s="1"/>
      <c r="BX7338" s="1"/>
      <c r="BY7338" s="1"/>
      <c r="BZ7338" s="1"/>
      <c r="CA7338" s="1"/>
      <c r="CB7338" s="1"/>
    </row>
    <row r="7339" spans="1:80" x14ac:dyDescent="0.2">
      <c r="A7339" t="s">
        <v>29</v>
      </c>
      <c r="B7339" t="s">
        <v>10615</v>
      </c>
      <c r="C7339" s="1" t="s">
        <v>1676</v>
      </c>
      <c r="D7339" s="1" t="s">
        <v>1677</v>
      </c>
      <c r="E7339" s="1" t="s">
        <v>676</v>
      </c>
      <c r="F7339" s="1" t="s">
        <v>677</v>
      </c>
      <c r="G7339" s="1" t="s">
        <v>678</v>
      </c>
      <c r="H7339" s="1" t="s">
        <v>36</v>
      </c>
      <c r="I7339" s="1"/>
      <c r="J7339" s="1"/>
      <c r="K7339" s="2"/>
      <c r="L7339" s="1"/>
      <c r="M7339" s="1"/>
      <c r="N7339" s="1"/>
      <c r="O7339" s="1"/>
      <c r="P7339" s="1"/>
      <c r="Q7339" s="1"/>
      <c r="R7339" s="1"/>
      <c r="S7339" s="1"/>
      <c r="T7339" s="1"/>
      <c r="U7339" s="1"/>
      <c r="V7339" s="1"/>
      <c r="W7339" s="1"/>
      <c r="X7339" s="1"/>
      <c r="Y7339" s="1"/>
      <c r="Z7339" s="1"/>
      <c r="AA7339" s="1"/>
      <c r="AB7339" s="1"/>
      <c r="AC7339" s="1"/>
      <c r="AD7339" s="1"/>
      <c r="AE7339" s="1"/>
      <c r="AF7339" s="1"/>
      <c r="AG7339" s="1"/>
      <c r="AH7339" s="1"/>
      <c r="AI7339" s="1"/>
      <c r="AJ7339" s="1"/>
      <c r="AK7339" s="1"/>
      <c r="AL7339" s="1"/>
      <c r="AM7339" s="1"/>
      <c r="AN7339" s="1"/>
      <c r="AO7339" s="1"/>
      <c r="AP7339" s="1"/>
      <c r="AQ7339" s="1"/>
      <c r="AR7339" s="1"/>
      <c r="AS7339" s="1"/>
      <c r="AT7339" s="1"/>
      <c r="AU7339" s="1"/>
      <c r="AV7339" s="1"/>
      <c r="AW7339" s="1"/>
      <c r="AX7339" s="1"/>
      <c r="AY7339" s="1"/>
      <c r="AZ7339" s="1"/>
      <c r="BA7339" s="1"/>
      <c r="BB7339" s="1"/>
      <c r="BC7339" s="1"/>
      <c r="BD7339" s="1"/>
      <c r="BE7339" s="1"/>
      <c r="BF7339" s="1"/>
      <c r="BG7339" s="1"/>
      <c r="BH7339" s="1"/>
      <c r="BI7339" s="1"/>
      <c r="BJ7339" s="1"/>
      <c r="BK7339" s="1"/>
      <c r="BL7339" s="1"/>
      <c r="BM7339" s="1"/>
      <c r="BN7339" s="1"/>
      <c r="BO7339" s="1"/>
      <c r="BP7339" s="1"/>
      <c r="BQ7339" s="1"/>
      <c r="BR7339" s="1"/>
      <c r="BS7339" s="1"/>
      <c r="BT7339" s="1"/>
      <c r="BU7339" s="1"/>
      <c r="BV7339" s="1"/>
      <c r="BW7339" s="1"/>
      <c r="BX7339" s="1"/>
      <c r="BY7339" s="1"/>
      <c r="BZ7339" s="1"/>
      <c r="CA7339" s="1"/>
      <c r="CB7339" s="1"/>
    </row>
    <row r="7340" spans="1:80" x14ac:dyDescent="0.2">
      <c r="A7340" t="s">
        <v>29</v>
      </c>
      <c r="B7340" t="s">
        <v>10616</v>
      </c>
      <c r="C7340" s="1" t="s">
        <v>1676</v>
      </c>
      <c r="D7340" s="1" t="s">
        <v>1677</v>
      </c>
      <c r="E7340" s="1" t="s">
        <v>268</v>
      </c>
      <c r="F7340" s="1" t="s">
        <v>269</v>
      </c>
      <c r="G7340" s="1" t="s">
        <v>270</v>
      </c>
      <c r="H7340" s="1" t="s">
        <v>36</v>
      </c>
      <c r="I7340" s="1"/>
      <c r="J7340" s="1"/>
      <c r="K7340" s="2"/>
      <c r="L7340" s="1"/>
      <c r="M7340" s="1"/>
      <c r="N7340" s="1"/>
      <c r="O7340" s="1"/>
      <c r="P7340" s="1"/>
      <c r="Q7340" s="1"/>
      <c r="R7340" s="1"/>
      <c r="S7340" s="1"/>
      <c r="T7340" s="1"/>
      <c r="U7340" s="1"/>
      <c r="V7340" s="1"/>
      <c r="W7340" s="1"/>
      <c r="X7340" s="1"/>
      <c r="Y7340" s="1"/>
      <c r="Z7340" s="1"/>
      <c r="AA7340" s="1"/>
      <c r="AB7340" s="1"/>
      <c r="AC7340" s="1"/>
      <c r="AD7340" s="1"/>
      <c r="AE7340" s="1"/>
      <c r="AF7340" s="1"/>
      <c r="AG7340" s="1"/>
      <c r="AH7340" s="1"/>
      <c r="AI7340" s="1"/>
      <c r="AJ7340" s="1"/>
      <c r="AK7340" s="1"/>
      <c r="AL7340" s="1"/>
      <c r="AM7340" s="1"/>
      <c r="AN7340" s="1"/>
      <c r="AO7340" s="1"/>
      <c r="AP7340" s="1"/>
      <c r="AQ7340" s="1"/>
      <c r="AR7340" s="1"/>
      <c r="AS7340" s="1"/>
      <c r="AT7340" s="1"/>
      <c r="AU7340" s="1"/>
      <c r="AV7340" s="1"/>
      <c r="AW7340" s="1"/>
      <c r="AX7340" s="1"/>
      <c r="AY7340" s="1"/>
      <c r="AZ7340" s="1"/>
      <c r="BA7340" s="1"/>
      <c r="BB7340" s="1"/>
      <c r="BC7340" s="1"/>
      <c r="BD7340" s="1"/>
      <c r="BE7340" s="1"/>
      <c r="BF7340" s="1"/>
      <c r="BG7340" s="1"/>
      <c r="BH7340" s="1"/>
      <c r="BI7340" s="1"/>
      <c r="BJ7340" s="1"/>
      <c r="BK7340" s="1"/>
      <c r="BL7340" s="1"/>
      <c r="BM7340" s="1"/>
      <c r="BN7340" s="1"/>
      <c r="BO7340" s="1"/>
      <c r="BP7340" s="1"/>
      <c r="BQ7340" s="1"/>
      <c r="BR7340" s="1"/>
      <c r="BS7340" s="1"/>
      <c r="BT7340" s="1"/>
      <c r="BU7340" s="1"/>
      <c r="BV7340" s="1"/>
      <c r="BW7340" s="1"/>
      <c r="BX7340" s="1"/>
      <c r="BY7340" s="1"/>
      <c r="BZ7340" s="1"/>
      <c r="CA7340" s="1"/>
      <c r="CB7340" s="1"/>
    </row>
    <row r="7341" spans="1:80" x14ac:dyDescent="0.2">
      <c r="A7341" t="s">
        <v>29</v>
      </c>
      <c r="B7341" t="s">
        <v>6280</v>
      </c>
      <c r="C7341" s="1" t="s">
        <v>1676</v>
      </c>
      <c r="D7341" s="1" t="s">
        <v>1677</v>
      </c>
      <c r="E7341" s="1" t="s">
        <v>604</v>
      </c>
      <c r="F7341" s="1" t="s">
        <v>605</v>
      </c>
      <c r="G7341" s="1" t="s">
        <v>606</v>
      </c>
      <c r="H7341" s="1" t="s">
        <v>36</v>
      </c>
      <c r="I7341" s="1" t="s">
        <v>109</v>
      </c>
      <c r="J7341" s="1" t="s">
        <v>55</v>
      </c>
      <c r="K7341" s="2" t="s">
        <v>11591</v>
      </c>
      <c r="L7341" s="1" t="s">
        <v>38</v>
      </c>
      <c r="M7341" s="1" t="s">
        <v>39</v>
      </c>
      <c r="N7341" s="1" t="s">
        <v>779</v>
      </c>
      <c r="O7341" s="1" t="s">
        <v>11591</v>
      </c>
      <c r="P7341" s="1">
        <v>2019</v>
      </c>
      <c r="Q7341" s="1" t="s">
        <v>67</v>
      </c>
      <c r="R7341" s="1" t="s">
        <v>11591</v>
      </c>
      <c r="S7341" s="1" t="s">
        <v>59</v>
      </c>
      <c r="T7341" s="1" t="s">
        <v>11591</v>
      </c>
      <c r="U7341" s="1" t="s">
        <v>11591</v>
      </c>
      <c r="V7341" s="1" t="s">
        <v>1374</v>
      </c>
      <c r="W7341" s="1" t="s">
        <v>11591</v>
      </c>
      <c r="X7341" s="1" t="s">
        <v>11591</v>
      </c>
      <c r="Y7341" s="1" t="s">
        <v>934</v>
      </c>
      <c r="Z7341" s="1" t="s">
        <v>11591</v>
      </c>
      <c r="AA7341" s="1" t="s">
        <v>11591</v>
      </c>
      <c r="AB7341" s="1" t="s">
        <v>11591</v>
      </c>
      <c r="AC7341" s="1" t="s">
        <v>1678</v>
      </c>
      <c r="AD7341" s="1"/>
      <c r="AE7341" s="1"/>
      <c r="AF7341" s="1"/>
      <c r="AG7341" s="1"/>
      <c r="AH7341" s="1"/>
      <c r="AI7341" s="1"/>
      <c r="AJ7341" s="1"/>
      <c r="AK7341" s="1"/>
      <c r="AL7341" s="1"/>
      <c r="AM7341" s="1"/>
      <c r="AN7341" s="1"/>
      <c r="AO7341" s="1"/>
      <c r="AP7341" s="1">
        <v>0.11700000000000001</v>
      </c>
      <c r="AQ7341" s="1">
        <v>8.4000000000000005E-2</v>
      </c>
      <c r="AR7341" s="1">
        <v>0.23599999999999999</v>
      </c>
      <c r="AS7341" s="1">
        <v>-0.68100000000000005</v>
      </c>
      <c r="AT7341" s="1">
        <v>-0.63900000000000001</v>
      </c>
      <c r="AU7341" s="1">
        <v>-0.18099999999999999</v>
      </c>
      <c r="AV7341" s="1">
        <v>-1.7929999999999999</v>
      </c>
      <c r="AW7341" s="1">
        <v>-2.8660000000000001</v>
      </c>
      <c r="AX7341" s="1">
        <v>-1.1619999999999999</v>
      </c>
      <c r="AY7341" s="1">
        <v>-0.36699999999999999</v>
      </c>
      <c r="AZ7341" s="1">
        <v>-0.69599999999999995</v>
      </c>
      <c r="BA7341" s="1">
        <v>0.96499999999999997</v>
      </c>
      <c r="BB7341" s="1">
        <v>-0.43099999999999999</v>
      </c>
      <c r="BC7341" s="1">
        <v>-3.5179999999999998</v>
      </c>
      <c r="BD7341" s="1">
        <v>-1.63</v>
      </c>
      <c r="BE7341" s="1">
        <v>-2.4649999999999999</v>
      </c>
      <c r="BF7341" s="1">
        <v>-4.5990000000000002</v>
      </c>
      <c r="BG7341" s="1">
        <v>-3.512</v>
      </c>
      <c r="BH7341" s="1">
        <v>-3.0129999999999999</v>
      </c>
      <c r="BI7341" s="1">
        <v>-0.65600000000000003</v>
      </c>
      <c r="BJ7341" s="1">
        <v>-0.67400000000000004</v>
      </c>
      <c r="BK7341" s="1">
        <v>-1.7</v>
      </c>
      <c r="BL7341" s="1">
        <v>0.59</v>
      </c>
      <c r="BM7341" s="1">
        <v>-0.24099999999999999</v>
      </c>
      <c r="BN7341" s="1">
        <v>0.24399999999999999</v>
      </c>
      <c r="BO7341" s="1">
        <v>-1.0409999999999999</v>
      </c>
      <c r="BP7341" s="1">
        <v>2.0139999999999998</v>
      </c>
      <c r="BQ7341" s="1">
        <v>1.3380000000000001</v>
      </c>
      <c r="BR7341" s="1"/>
      <c r="BS7341" s="1"/>
      <c r="BT7341" s="1"/>
      <c r="BU7341" s="1"/>
      <c r="BV7341" s="1"/>
      <c r="BW7341" s="1"/>
      <c r="BX7341" s="1"/>
      <c r="BY7341" s="1"/>
      <c r="BZ7341" s="1"/>
      <c r="CA7341" s="1"/>
      <c r="CB7341" s="1"/>
    </row>
    <row r="7342" spans="1:80" x14ac:dyDescent="0.2">
      <c r="A7342" t="s">
        <v>29</v>
      </c>
      <c r="B7342" t="s">
        <v>10097</v>
      </c>
      <c r="C7342" s="1" t="s">
        <v>1676</v>
      </c>
      <c r="D7342" s="1" t="s">
        <v>1677</v>
      </c>
      <c r="E7342" s="1" t="s">
        <v>272</v>
      </c>
      <c r="F7342" s="1" t="s">
        <v>273</v>
      </c>
      <c r="G7342" s="1" t="s">
        <v>274</v>
      </c>
      <c r="H7342" s="1" t="s">
        <v>36</v>
      </c>
      <c r="I7342" s="1" t="s">
        <v>54</v>
      </c>
      <c r="J7342" s="1" t="s">
        <v>130</v>
      </c>
      <c r="K7342" s="2" t="s">
        <v>11591</v>
      </c>
      <c r="L7342" s="1" t="s">
        <v>38</v>
      </c>
      <c r="M7342" s="1" t="s">
        <v>39</v>
      </c>
      <c r="N7342" s="1" t="s">
        <v>779</v>
      </c>
      <c r="O7342" s="1" t="s">
        <v>11591</v>
      </c>
      <c r="P7342" s="1">
        <v>2019</v>
      </c>
      <c r="Q7342" s="1" t="s">
        <v>67</v>
      </c>
      <c r="R7342" s="1" t="s">
        <v>11591</v>
      </c>
      <c r="S7342" s="1" t="s">
        <v>59</v>
      </c>
      <c r="T7342" s="1" t="s">
        <v>11591</v>
      </c>
      <c r="U7342" s="1" t="s">
        <v>11591</v>
      </c>
      <c r="V7342" s="1" t="s">
        <v>1374</v>
      </c>
      <c r="W7342" s="1" t="s">
        <v>11591</v>
      </c>
      <c r="X7342" s="1" t="s">
        <v>11591</v>
      </c>
      <c r="Y7342" s="1" t="s">
        <v>934</v>
      </c>
      <c r="Z7342" s="1" t="s">
        <v>11591</v>
      </c>
      <c r="AA7342" s="1" t="s">
        <v>11591</v>
      </c>
      <c r="AB7342" s="1" t="s">
        <v>11591</v>
      </c>
      <c r="AC7342" s="1" t="s">
        <v>1678</v>
      </c>
      <c r="AD7342" s="1"/>
      <c r="AE7342" s="1"/>
      <c r="AF7342" s="1"/>
      <c r="AG7342" s="1"/>
      <c r="AH7342" s="1"/>
      <c r="AI7342" s="1"/>
      <c r="AJ7342" s="1"/>
      <c r="AK7342" s="1"/>
      <c r="AL7342" s="1"/>
      <c r="AM7342" s="1"/>
      <c r="AN7342" s="1"/>
      <c r="AO7342" s="1"/>
      <c r="AP7342" s="1">
        <v>6.891</v>
      </c>
      <c r="AQ7342" s="1">
        <v>4.2699999999999996</v>
      </c>
      <c r="AR7342" s="1">
        <v>8.8480000000000008</v>
      </c>
      <c r="AS7342" s="1">
        <v>-22.312000000000001</v>
      </c>
      <c r="AT7342" s="1">
        <v>-17.352</v>
      </c>
      <c r="AU7342" s="1">
        <v>-4.3639999999999999</v>
      </c>
      <c r="AV7342" s="1">
        <v>-38.89</v>
      </c>
      <c r="AW7342" s="1">
        <v>-57.222999999999999</v>
      </c>
      <c r="AX7342" s="1">
        <v>-22.082000000000001</v>
      </c>
      <c r="AY7342" s="1">
        <v>-5.5750000000000002</v>
      </c>
      <c r="AZ7342" s="1">
        <v>-8.8309999999999995</v>
      </c>
      <c r="BA7342" s="1">
        <v>10.321999999999999</v>
      </c>
      <c r="BB7342" s="1">
        <v>-3.6429999999999998</v>
      </c>
      <c r="BC7342" s="1">
        <v>-26.928999999999998</v>
      </c>
      <c r="BD7342" s="1">
        <v>-11.308</v>
      </c>
      <c r="BE7342" s="1">
        <v>-15.715999999999999</v>
      </c>
      <c r="BF7342" s="1">
        <v>-32.420999999999999</v>
      </c>
      <c r="BG7342" s="1">
        <v>-17.614999999999998</v>
      </c>
      <c r="BH7342" s="1">
        <v>-12.33</v>
      </c>
      <c r="BI7342" s="1">
        <v>-2.0649999999999999</v>
      </c>
      <c r="BJ7342" s="1">
        <v>-1.9430000000000001</v>
      </c>
      <c r="BK7342" s="1">
        <v>-5.6470000000000002</v>
      </c>
      <c r="BL7342" s="1">
        <v>1.474</v>
      </c>
      <c r="BM7342" s="1">
        <v>-0.77900000000000003</v>
      </c>
      <c r="BN7342" s="1">
        <v>0.73</v>
      </c>
      <c r="BO7342" s="1">
        <v>-3.6259999999999999</v>
      </c>
      <c r="BP7342" s="1">
        <v>6.6609999999999996</v>
      </c>
      <c r="BQ7342" s="1">
        <v>4.4790000000000001</v>
      </c>
      <c r="BR7342" s="1"/>
      <c r="BS7342" s="1"/>
      <c r="BT7342" s="1"/>
      <c r="BU7342" s="1"/>
      <c r="BV7342" s="1"/>
      <c r="BW7342" s="1"/>
      <c r="BX7342" s="1"/>
      <c r="BY7342" s="1"/>
      <c r="BZ7342" s="1"/>
      <c r="CA7342" s="1"/>
      <c r="CB7342" s="1"/>
    </row>
    <row r="7343" spans="1:80" x14ac:dyDescent="0.2">
      <c r="A7343" t="s">
        <v>29</v>
      </c>
      <c r="B7343" t="s">
        <v>10617</v>
      </c>
      <c r="C7343" s="1" t="s">
        <v>1676</v>
      </c>
      <c r="D7343" s="1" t="s">
        <v>1677</v>
      </c>
      <c r="E7343" s="1" t="s">
        <v>167</v>
      </c>
      <c r="F7343" s="1" t="s">
        <v>168</v>
      </c>
      <c r="G7343" s="1" t="s">
        <v>169</v>
      </c>
      <c r="H7343" s="1" t="s">
        <v>36</v>
      </c>
      <c r="I7343" s="1"/>
      <c r="J7343" s="1"/>
      <c r="K7343" s="2"/>
      <c r="L7343" s="1"/>
      <c r="M7343" s="1"/>
      <c r="N7343" s="1"/>
      <c r="O7343" s="1"/>
      <c r="P7343" s="1"/>
      <c r="Q7343" s="1"/>
      <c r="R7343" s="1"/>
      <c r="S7343" s="1"/>
      <c r="T7343" s="1"/>
      <c r="U7343" s="1"/>
      <c r="V7343" s="1"/>
      <c r="W7343" s="1"/>
      <c r="X7343" s="1"/>
      <c r="Y7343" s="1"/>
      <c r="Z7343" s="1"/>
      <c r="AA7343" s="1"/>
      <c r="AB7343" s="1"/>
      <c r="AC7343" s="1"/>
      <c r="AD7343" s="1"/>
      <c r="AE7343" s="1"/>
      <c r="AF7343" s="1"/>
      <c r="AG7343" s="1"/>
      <c r="AH7343" s="1"/>
      <c r="AI7343" s="1"/>
      <c r="AJ7343" s="1"/>
      <c r="AK7343" s="1"/>
      <c r="AL7343" s="1"/>
      <c r="AM7343" s="1"/>
      <c r="AN7343" s="1"/>
      <c r="AO7343" s="1"/>
      <c r="AP7343" s="1"/>
      <c r="AQ7343" s="1"/>
      <c r="AR7343" s="1"/>
      <c r="AS7343" s="1"/>
      <c r="AT7343" s="1"/>
      <c r="AU7343" s="1"/>
      <c r="AV7343" s="1"/>
      <c r="AW7343" s="1"/>
      <c r="AX7343" s="1"/>
      <c r="AY7343" s="1"/>
      <c r="AZ7343" s="1"/>
      <c r="BA7343" s="1"/>
      <c r="BB7343" s="1"/>
      <c r="BC7343" s="1"/>
      <c r="BD7343" s="1"/>
      <c r="BE7343" s="1"/>
      <c r="BF7343" s="1"/>
      <c r="BG7343" s="1"/>
      <c r="BH7343" s="1"/>
      <c r="BI7343" s="1"/>
      <c r="BJ7343" s="1"/>
      <c r="BK7343" s="1"/>
      <c r="BL7343" s="1"/>
      <c r="BM7343" s="1"/>
      <c r="BN7343" s="1"/>
      <c r="BO7343" s="1"/>
      <c r="BP7343" s="1"/>
      <c r="BQ7343" s="1"/>
      <c r="BR7343" s="1"/>
      <c r="BS7343" s="1"/>
      <c r="BT7343" s="1"/>
      <c r="BU7343" s="1"/>
      <c r="BV7343" s="1"/>
      <c r="BW7343" s="1"/>
      <c r="BX7343" s="1"/>
      <c r="BY7343" s="1"/>
      <c r="BZ7343" s="1"/>
      <c r="CA7343" s="1"/>
      <c r="CB7343" s="1"/>
    </row>
    <row r="7344" spans="1:80" x14ac:dyDescent="0.2">
      <c r="A7344" t="s">
        <v>29</v>
      </c>
      <c r="B7344" t="s">
        <v>10618</v>
      </c>
      <c r="C7344" s="1" t="s">
        <v>1676</v>
      </c>
      <c r="D7344" s="1" t="s">
        <v>1677</v>
      </c>
      <c r="E7344" s="1" t="s">
        <v>643</v>
      </c>
      <c r="F7344" s="1" t="s">
        <v>644</v>
      </c>
      <c r="G7344" s="1" t="s">
        <v>645</v>
      </c>
      <c r="H7344" s="1" t="s">
        <v>36</v>
      </c>
      <c r="I7344" s="1"/>
      <c r="J7344" s="1"/>
      <c r="K7344" s="2"/>
      <c r="L7344" s="1"/>
      <c r="M7344" s="1"/>
      <c r="N7344" s="1"/>
      <c r="O7344" s="1"/>
      <c r="P7344" s="1"/>
      <c r="Q7344" s="1"/>
      <c r="R7344" s="1"/>
      <c r="S7344" s="1"/>
      <c r="T7344" s="1"/>
      <c r="U7344" s="1"/>
      <c r="V7344" s="1"/>
      <c r="W7344" s="1"/>
      <c r="X7344" s="1"/>
      <c r="Y7344" s="1"/>
      <c r="Z7344" s="1"/>
      <c r="AA7344" s="1"/>
      <c r="AB7344" s="1"/>
      <c r="AC7344" s="1"/>
      <c r="AD7344" s="1"/>
      <c r="AE7344" s="1"/>
      <c r="AF7344" s="1"/>
      <c r="AG7344" s="1"/>
      <c r="AH7344" s="1"/>
      <c r="AI7344" s="1"/>
      <c r="AJ7344" s="1"/>
      <c r="AK7344" s="1"/>
      <c r="AL7344" s="1"/>
      <c r="AM7344" s="1"/>
      <c r="AN7344" s="1"/>
      <c r="AO7344" s="1"/>
      <c r="AP7344" s="1"/>
      <c r="AQ7344" s="1"/>
      <c r="AR7344" s="1"/>
      <c r="AS7344" s="1"/>
      <c r="AT7344" s="1"/>
      <c r="AU7344" s="1"/>
      <c r="AV7344" s="1"/>
      <c r="AW7344" s="1"/>
      <c r="AX7344" s="1"/>
      <c r="AY7344" s="1"/>
      <c r="AZ7344" s="1"/>
      <c r="BA7344" s="1"/>
      <c r="BB7344" s="1"/>
      <c r="BC7344" s="1"/>
      <c r="BD7344" s="1"/>
      <c r="BE7344" s="1"/>
      <c r="BF7344" s="1"/>
      <c r="BG7344" s="1"/>
      <c r="BH7344" s="1"/>
      <c r="BI7344" s="1"/>
      <c r="BJ7344" s="1"/>
      <c r="BK7344" s="1"/>
      <c r="BL7344" s="1"/>
      <c r="BM7344" s="1"/>
      <c r="BN7344" s="1"/>
      <c r="BO7344" s="1"/>
      <c r="BP7344" s="1"/>
      <c r="BQ7344" s="1"/>
      <c r="BR7344" s="1"/>
      <c r="BS7344" s="1"/>
      <c r="BT7344" s="1"/>
      <c r="BU7344" s="1"/>
      <c r="BV7344" s="1"/>
      <c r="BW7344" s="1"/>
      <c r="BX7344" s="1"/>
      <c r="BY7344" s="1"/>
      <c r="BZ7344" s="1"/>
      <c r="CA7344" s="1"/>
      <c r="CB7344" s="1"/>
    </row>
    <row r="7345" spans="1:80" x14ac:dyDescent="0.2">
      <c r="A7345" t="s">
        <v>29</v>
      </c>
      <c r="B7345" t="s">
        <v>6482</v>
      </c>
      <c r="C7345" s="1" t="s">
        <v>1676</v>
      </c>
      <c r="D7345" s="1" t="s">
        <v>1677</v>
      </c>
      <c r="E7345" s="1" t="s">
        <v>629</v>
      </c>
      <c r="F7345" s="1" t="s">
        <v>630</v>
      </c>
      <c r="G7345" s="1" t="s">
        <v>631</v>
      </c>
      <c r="H7345" s="1" t="s">
        <v>36</v>
      </c>
      <c r="I7345" s="1" t="s">
        <v>109</v>
      </c>
      <c r="J7345" s="1" t="s">
        <v>55</v>
      </c>
      <c r="K7345" s="2" t="s">
        <v>11591</v>
      </c>
      <c r="L7345" s="1" t="s">
        <v>38</v>
      </c>
      <c r="M7345" s="1" t="s">
        <v>39</v>
      </c>
      <c r="N7345" s="1" t="s">
        <v>779</v>
      </c>
      <c r="O7345" s="1" t="s">
        <v>11591</v>
      </c>
      <c r="P7345" s="1">
        <v>2019</v>
      </c>
      <c r="Q7345" s="1" t="s">
        <v>67</v>
      </c>
      <c r="R7345" s="1" t="s">
        <v>11591</v>
      </c>
      <c r="S7345" s="1" t="s">
        <v>59</v>
      </c>
      <c r="T7345" s="1" t="s">
        <v>11591</v>
      </c>
      <c r="U7345" s="1" t="s">
        <v>11591</v>
      </c>
      <c r="V7345" s="1" t="s">
        <v>1374</v>
      </c>
      <c r="W7345" s="1" t="s">
        <v>11591</v>
      </c>
      <c r="X7345" s="1" t="s">
        <v>11591</v>
      </c>
      <c r="Y7345" s="1" t="s">
        <v>934</v>
      </c>
      <c r="Z7345" s="1" t="s">
        <v>11591</v>
      </c>
      <c r="AA7345" s="1" t="s">
        <v>11591</v>
      </c>
      <c r="AB7345" s="1" t="s">
        <v>11591</v>
      </c>
      <c r="AC7345" s="1" t="s">
        <v>1678</v>
      </c>
      <c r="AD7345" s="1"/>
      <c r="AE7345" s="1"/>
      <c r="AF7345" s="1"/>
      <c r="AG7345" s="1"/>
      <c r="AH7345" s="1"/>
      <c r="AI7345" s="1"/>
      <c r="AJ7345" s="1"/>
      <c r="AK7345" s="1"/>
      <c r="AL7345" s="1"/>
      <c r="AM7345" s="1"/>
      <c r="AN7345" s="1"/>
      <c r="AO7345" s="1"/>
      <c r="AP7345" s="1"/>
      <c r="AQ7345" s="1"/>
      <c r="AR7345" s="1"/>
      <c r="AS7345" s="1"/>
      <c r="AT7345" s="1"/>
      <c r="AU7345" s="1"/>
      <c r="AV7345" s="1"/>
      <c r="AW7345" s="1"/>
      <c r="AX7345" s="1">
        <v>11.528</v>
      </c>
      <c r="AY7345" s="1">
        <v>15.71</v>
      </c>
      <c r="AZ7345" s="1">
        <v>19.178999999999998</v>
      </c>
      <c r="BA7345" s="1">
        <v>24.673999999999999</v>
      </c>
      <c r="BB7345" s="1">
        <v>22.9</v>
      </c>
      <c r="BC7345" s="1">
        <v>26.829000000000001</v>
      </c>
      <c r="BD7345" s="1">
        <v>28.684999999999999</v>
      </c>
      <c r="BE7345" s="1">
        <v>31.565000000000001</v>
      </c>
      <c r="BF7345" s="1">
        <v>36.837000000000003</v>
      </c>
      <c r="BG7345" s="1">
        <v>41.279000000000003</v>
      </c>
      <c r="BH7345" s="1">
        <v>49.314</v>
      </c>
      <c r="BI7345" s="1">
        <v>54.472000000000001</v>
      </c>
      <c r="BJ7345" s="1">
        <v>59.482999999999997</v>
      </c>
      <c r="BK7345" s="1">
        <v>69.968999999999994</v>
      </c>
      <c r="BL7345" s="1">
        <v>81.875</v>
      </c>
      <c r="BM7345" s="1">
        <v>84.009</v>
      </c>
      <c r="BN7345" s="1">
        <v>83.825999999999993</v>
      </c>
      <c r="BO7345" s="1">
        <v>83.346999999999994</v>
      </c>
      <c r="BP7345" s="1">
        <v>80.756</v>
      </c>
      <c r="BQ7345" s="1">
        <v>77.796000000000006</v>
      </c>
      <c r="BR7345" s="1"/>
      <c r="BS7345" s="1"/>
      <c r="BT7345" s="1"/>
      <c r="BU7345" s="1"/>
      <c r="BV7345" s="1"/>
      <c r="BW7345" s="1"/>
      <c r="BX7345" s="1"/>
      <c r="BY7345" s="1"/>
      <c r="BZ7345" s="1"/>
      <c r="CA7345" s="1"/>
      <c r="CB7345" s="1"/>
    </row>
    <row r="7346" spans="1:80" x14ac:dyDescent="0.2">
      <c r="A7346" t="s">
        <v>29</v>
      </c>
      <c r="B7346" t="s">
        <v>6509</v>
      </c>
      <c r="C7346" s="1" t="s">
        <v>1676</v>
      </c>
      <c r="D7346" s="1" t="s">
        <v>1677</v>
      </c>
      <c r="E7346" s="1" t="s">
        <v>198</v>
      </c>
      <c r="F7346" s="1" t="s">
        <v>199</v>
      </c>
      <c r="G7346" s="1" t="s">
        <v>200</v>
      </c>
      <c r="H7346" s="1" t="s">
        <v>36</v>
      </c>
      <c r="I7346" s="1" t="s">
        <v>54</v>
      </c>
      <c r="J7346" s="1" t="s">
        <v>130</v>
      </c>
      <c r="K7346" s="2" t="s">
        <v>11591</v>
      </c>
      <c r="L7346" s="1" t="s">
        <v>38</v>
      </c>
      <c r="M7346" s="1" t="s">
        <v>39</v>
      </c>
      <c r="N7346" s="1" t="s">
        <v>779</v>
      </c>
      <c r="O7346" s="1" t="s">
        <v>11591</v>
      </c>
      <c r="P7346" s="1">
        <v>2019</v>
      </c>
      <c r="Q7346" s="1" t="s">
        <v>67</v>
      </c>
      <c r="R7346" s="1" t="s">
        <v>11591</v>
      </c>
      <c r="S7346" s="1" t="s">
        <v>59</v>
      </c>
      <c r="T7346" s="1" t="s">
        <v>11591</v>
      </c>
      <c r="U7346" s="1" t="s">
        <v>11591</v>
      </c>
      <c r="V7346" s="1" t="s">
        <v>1374</v>
      </c>
      <c r="W7346" s="1" t="s">
        <v>11591</v>
      </c>
      <c r="X7346" s="1" t="s">
        <v>11591</v>
      </c>
      <c r="Y7346" s="1" t="s">
        <v>934</v>
      </c>
      <c r="Z7346" s="1" t="s">
        <v>11591</v>
      </c>
      <c r="AA7346" s="1" t="s">
        <v>11591</v>
      </c>
      <c r="AB7346" s="1" t="s">
        <v>11591</v>
      </c>
      <c r="AC7346" s="1" t="s">
        <v>1678</v>
      </c>
      <c r="AD7346" s="1"/>
      <c r="AE7346" s="1"/>
      <c r="AF7346" s="1"/>
      <c r="AG7346" s="1"/>
      <c r="AH7346" s="1"/>
      <c r="AI7346" s="1"/>
      <c r="AJ7346" s="1"/>
      <c r="AK7346" s="1"/>
      <c r="AL7346" s="1"/>
      <c r="AM7346" s="1"/>
      <c r="AN7346" s="1"/>
      <c r="AO7346" s="1"/>
      <c r="AP7346" s="1"/>
      <c r="AQ7346" s="1"/>
      <c r="AR7346" s="1"/>
      <c r="AS7346" s="1"/>
      <c r="AT7346" s="1"/>
      <c r="AU7346" s="1"/>
      <c r="AV7346" s="1"/>
      <c r="AW7346" s="1"/>
      <c r="AX7346" s="1">
        <v>219.102</v>
      </c>
      <c r="AY7346" s="1">
        <v>238.566</v>
      </c>
      <c r="AZ7346" s="1">
        <v>243.43799999999999</v>
      </c>
      <c r="BA7346" s="1">
        <v>263.98700000000002</v>
      </c>
      <c r="BB7346" s="1">
        <v>193.512</v>
      </c>
      <c r="BC7346" s="1">
        <v>205.37100000000001</v>
      </c>
      <c r="BD7346" s="1">
        <v>199.04599999999999</v>
      </c>
      <c r="BE7346" s="1">
        <v>201.28</v>
      </c>
      <c r="BF7346" s="1">
        <v>259.66699999999997</v>
      </c>
      <c r="BG7346" s="1">
        <v>207.054</v>
      </c>
      <c r="BH7346" s="1">
        <v>201.78700000000001</v>
      </c>
      <c r="BI7346" s="1">
        <v>171.56899999999999</v>
      </c>
      <c r="BJ7346" s="1">
        <v>171.577</v>
      </c>
      <c r="BK7346" s="1">
        <v>232.428</v>
      </c>
      <c r="BL7346" s="1">
        <v>204.483</v>
      </c>
      <c r="BM7346" s="1">
        <v>271.40899999999999</v>
      </c>
      <c r="BN7346" s="1">
        <v>251.22800000000001</v>
      </c>
      <c r="BO7346" s="1">
        <v>290.38600000000002</v>
      </c>
      <c r="BP7346" s="1">
        <v>267.09199999999998</v>
      </c>
      <c r="BQ7346" s="1">
        <v>260.39299999999997</v>
      </c>
      <c r="BR7346" s="1"/>
      <c r="BS7346" s="1"/>
      <c r="BT7346" s="1"/>
      <c r="BU7346" s="1"/>
      <c r="BV7346" s="1"/>
      <c r="BW7346" s="1"/>
      <c r="BX7346" s="1"/>
      <c r="BY7346" s="1"/>
      <c r="BZ7346" s="1"/>
      <c r="CA7346" s="1"/>
      <c r="CB7346" s="1"/>
    </row>
    <row r="7347" spans="1:80" x14ac:dyDescent="0.2">
      <c r="A7347" t="s">
        <v>29</v>
      </c>
      <c r="B7347" t="s">
        <v>6573</v>
      </c>
      <c r="C7347" s="1" t="s">
        <v>1676</v>
      </c>
      <c r="D7347" s="1" t="s">
        <v>1677</v>
      </c>
      <c r="E7347" s="1" t="s">
        <v>657</v>
      </c>
      <c r="F7347" s="1" t="s">
        <v>658</v>
      </c>
      <c r="G7347" s="1" t="s">
        <v>659</v>
      </c>
      <c r="H7347" s="1" t="s">
        <v>36</v>
      </c>
      <c r="I7347" s="1" t="s">
        <v>109</v>
      </c>
      <c r="J7347" s="1" t="s">
        <v>55</v>
      </c>
      <c r="K7347" s="2" t="s">
        <v>11591</v>
      </c>
      <c r="L7347" s="1" t="s">
        <v>38</v>
      </c>
      <c r="M7347" s="1" t="s">
        <v>39</v>
      </c>
      <c r="N7347" s="1" t="s">
        <v>56</v>
      </c>
      <c r="O7347" s="1" t="s">
        <v>11591</v>
      </c>
      <c r="P7347" s="1">
        <v>2019</v>
      </c>
      <c r="Q7347" s="1" t="s">
        <v>67</v>
      </c>
      <c r="R7347" s="1">
        <v>2011</v>
      </c>
      <c r="S7347" s="1" t="s">
        <v>59</v>
      </c>
      <c r="T7347" s="1" t="s">
        <v>60</v>
      </c>
      <c r="U7347" s="1" t="s">
        <v>11591</v>
      </c>
      <c r="V7347" s="1" t="s">
        <v>11591</v>
      </c>
      <c r="W7347" s="1" t="s">
        <v>11591</v>
      </c>
      <c r="X7347" s="1" t="s">
        <v>11591</v>
      </c>
      <c r="Y7347" s="1" t="s">
        <v>11591</v>
      </c>
      <c r="Z7347" s="1" t="s">
        <v>11591</v>
      </c>
      <c r="AA7347" s="1" t="s">
        <v>11591</v>
      </c>
      <c r="AB7347" s="1" t="s">
        <v>11591</v>
      </c>
      <c r="AC7347" s="1" t="s">
        <v>1678</v>
      </c>
      <c r="AD7347" s="1"/>
      <c r="AE7347" s="1"/>
      <c r="AF7347" s="1"/>
      <c r="AG7347" s="1"/>
      <c r="AH7347" s="1"/>
      <c r="AI7347" s="1"/>
      <c r="AJ7347" s="1"/>
      <c r="AK7347" s="1"/>
      <c r="AL7347" s="1"/>
      <c r="AM7347" s="1"/>
      <c r="AN7347" s="1"/>
      <c r="AO7347" s="1"/>
      <c r="AP7347" s="1">
        <v>1.696</v>
      </c>
      <c r="AQ7347" s="1">
        <v>1.956</v>
      </c>
      <c r="AR7347" s="1">
        <v>2.67</v>
      </c>
      <c r="AS7347" s="1">
        <v>3.052</v>
      </c>
      <c r="AT7347" s="1">
        <v>3.6829999999999998</v>
      </c>
      <c r="AU7347" s="1">
        <v>4.1379999999999999</v>
      </c>
      <c r="AV7347" s="1">
        <v>4.6109999999999998</v>
      </c>
      <c r="AW7347" s="1">
        <v>5.008</v>
      </c>
      <c r="AX7347" s="1">
        <v>5.2619999999999996</v>
      </c>
      <c r="AY7347" s="1">
        <v>6.585</v>
      </c>
      <c r="AZ7347" s="1">
        <v>7.8780000000000001</v>
      </c>
      <c r="BA7347" s="1">
        <v>9.3469999999999995</v>
      </c>
      <c r="BB7347" s="1">
        <v>11.834</v>
      </c>
      <c r="BC7347" s="1">
        <v>13.064</v>
      </c>
      <c r="BD7347" s="1">
        <v>14.411</v>
      </c>
      <c r="BE7347" s="1">
        <v>15.682</v>
      </c>
      <c r="BF7347" s="1">
        <v>14.186</v>
      </c>
      <c r="BG7347" s="1">
        <v>19.936</v>
      </c>
      <c r="BH7347" s="1">
        <v>24.439</v>
      </c>
      <c r="BI7347" s="1">
        <v>31.748999999999999</v>
      </c>
      <c r="BJ7347" s="1">
        <v>34.668999999999997</v>
      </c>
      <c r="BK7347" s="1">
        <v>30.103999999999999</v>
      </c>
      <c r="BL7347" s="1">
        <v>40.04</v>
      </c>
      <c r="BM7347" s="1">
        <v>30.952999999999999</v>
      </c>
      <c r="BN7347" s="1">
        <v>33.366</v>
      </c>
      <c r="BO7347" s="1">
        <v>28.702000000000002</v>
      </c>
      <c r="BP7347" s="1">
        <v>30.234999999999999</v>
      </c>
      <c r="BQ7347" s="1">
        <v>29.876000000000001</v>
      </c>
      <c r="BR7347" s="1"/>
      <c r="BS7347" s="1"/>
      <c r="BT7347" s="1"/>
      <c r="BU7347" s="1"/>
      <c r="BV7347" s="1"/>
      <c r="BW7347" s="1"/>
      <c r="BX7347" s="1"/>
      <c r="BY7347" s="1"/>
      <c r="BZ7347" s="1"/>
      <c r="CA7347" s="1"/>
      <c r="CB7347" s="1"/>
    </row>
    <row r="7348" spans="1:80" x14ac:dyDescent="0.2">
      <c r="A7348" t="s">
        <v>29</v>
      </c>
      <c r="B7348" t="s">
        <v>10311</v>
      </c>
      <c r="C7348" s="1" t="s">
        <v>1676</v>
      </c>
      <c r="D7348" s="1" t="s">
        <v>1677</v>
      </c>
      <c r="E7348" s="1" t="s">
        <v>180</v>
      </c>
      <c r="F7348" s="1" t="s">
        <v>181</v>
      </c>
      <c r="G7348" s="1" t="s">
        <v>129</v>
      </c>
      <c r="H7348" s="1" t="s">
        <v>36</v>
      </c>
      <c r="I7348" s="1" t="s">
        <v>109</v>
      </c>
      <c r="J7348" s="1" t="s">
        <v>79</v>
      </c>
      <c r="K7348" s="2" t="s">
        <v>11591</v>
      </c>
      <c r="L7348" s="1" t="s">
        <v>38</v>
      </c>
      <c r="M7348" s="1" t="s">
        <v>39</v>
      </c>
      <c r="N7348" s="1" t="s">
        <v>2843</v>
      </c>
      <c r="O7348" s="1" t="s">
        <v>11591</v>
      </c>
      <c r="P7348" s="1">
        <v>2019</v>
      </c>
      <c r="Q7348" s="1" t="s">
        <v>67</v>
      </c>
      <c r="R7348" s="1" t="s">
        <v>11591</v>
      </c>
      <c r="S7348" s="1" t="s">
        <v>11591</v>
      </c>
      <c r="T7348" s="1" t="s">
        <v>11591</v>
      </c>
      <c r="U7348" s="1" t="s">
        <v>11591</v>
      </c>
      <c r="V7348" s="1" t="s">
        <v>11591</v>
      </c>
      <c r="W7348" s="1" t="s">
        <v>11591</v>
      </c>
      <c r="X7348" s="1" t="s">
        <v>11591</v>
      </c>
      <c r="Y7348" s="1" t="s">
        <v>11591</v>
      </c>
      <c r="Z7348" s="1" t="s">
        <v>11591</v>
      </c>
      <c r="AA7348" s="1" t="s">
        <v>11591</v>
      </c>
      <c r="AB7348" s="1" t="s">
        <v>11591</v>
      </c>
      <c r="AC7348" s="1" t="s">
        <v>1678</v>
      </c>
      <c r="AD7348" s="1"/>
      <c r="AE7348" s="1"/>
      <c r="AF7348" s="1"/>
      <c r="AG7348" s="1"/>
      <c r="AH7348" s="1"/>
      <c r="AI7348" s="1"/>
      <c r="AJ7348" s="1"/>
      <c r="AK7348" s="1"/>
      <c r="AL7348" s="1"/>
      <c r="AM7348" s="1"/>
      <c r="AN7348" s="1"/>
      <c r="AO7348" s="1"/>
      <c r="AP7348" s="1">
        <v>0.188</v>
      </c>
      <c r="AQ7348" s="1">
        <v>0.11600000000000001</v>
      </c>
      <c r="AR7348" s="1">
        <v>0.16</v>
      </c>
      <c r="AS7348" s="1">
        <v>0.05</v>
      </c>
      <c r="AT7348" s="1">
        <v>1.7999999999999999E-2</v>
      </c>
      <c r="AU7348" s="1">
        <v>0.04</v>
      </c>
      <c r="AV7348" s="1">
        <v>-0.16700000000000001</v>
      </c>
      <c r="AW7348" s="1">
        <v>-0.20499999999999999</v>
      </c>
      <c r="AX7348" s="1">
        <v>-0.115</v>
      </c>
      <c r="AY7348" s="1">
        <v>-0.14399999999999999</v>
      </c>
      <c r="AZ7348" s="1"/>
      <c r="BA7348" s="1">
        <v>-1.6E-2</v>
      </c>
      <c r="BB7348" s="1">
        <v>-7.0000000000000001E-3</v>
      </c>
      <c r="BC7348" s="1">
        <v>4.0000000000000001E-3</v>
      </c>
      <c r="BD7348" s="1">
        <v>-4.2999999999999997E-2</v>
      </c>
      <c r="BE7348" s="1">
        <v>-8.1000000000000003E-2</v>
      </c>
      <c r="BF7348" s="1">
        <v>-7.0999999999999994E-2</v>
      </c>
      <c r="BG7348" s="1">
        <v>-0.14699999999999999</v>
      </c>
      <c r="BH7348" s="1">
        <v>-0.182</v>
      </c>
      <c r="BI7348" s="1">
        <v>0.26400000000000001</v>
      </c>
      <c r="BJ7348" s="1">
        <v>0.28100000000000003</v>
      </c>
      <c r="BK7348" s="1">
        <v>4.4999999999999998E-2</v>
      </c>
      <c r="BL7348" s="1">
        <v>0.46100000000000002</v>
      </c>
      <c r="BM7348" s="1">
        <v>0.45200000000000001</v>
      </c>
      <c r="BN7348" s="1">
        <v>0.29699999999999999</v>
      </c>
      <c r="BO7348" s="1">
        <v>0.47099999999999997</v>
      </c>
      <c r="BP7348" s="1">
        <v>0.311</v>
      </c>
      <c r="BQ7348" s="1">
        <v>0.25700000000000001</v>
      </c>
      <c r="BR7348" s="1"/>
      <c r="BS7348" s="1"/>
      <c r="BT7348" s="1"/>
      <c r="BU7348" s="1"/>
      <c r="BV7348" s="1"/>
      <c r="BW7348" s="1"/>
      <c r="BX7348" s="1"/>
      <c r="BY7348" s="1"/>
      <c r="BZ7348" s="1"/>
      <c r="CA7348" s="1"/>
      <c r="CB7348" s="1"/>
    </row>
    <row r="7349" spans="1:80" x14ac:dyDescent="0.2">
      <c r="A7349" t="s">
        <v>29</v>
      </c>
      <c r="B7349" t="s">
        <v>6371</v>
      </c>
      <c r="C7349" s="1" t="s">
        <v>1676</v>
      </c>
      <c r="D7349" s="1" t="s">
        <v>1677</v>
      </c>
      <c r="E7349" s="1" t="s">
        <v>126</v>
      </c>
      <c r="F7349" s="1" t="s">
        <v>127</v>
      </c>
      <c r="G7349" s="1" t="s">
        <v>128</v>
      </c>
      <c r="H7349" s="1" t="s">
        <v>36</v>
      </c>
      <c r="I7349" s="1" t="s">
        <v>54</v>
      </c>
      <c r="J7349" s="1" t="s">
        <v>130</v>
      </c>
      <c r="K7349" s="2" t="s">
        <v>11591</v>
      </c>
      <c r="L7349" s="1" t="s">
        <v>38</v>
      </c>
      <c r="M7349" s="1" t="s">
        <v>39</v>
      </c>
      <c r="N7349" s="1" t="s">
        <v>2843</v>
      </c>
      <c r="O7349" s="1" t="s">
        <v>11591</v>
      </c>
      <c r="P7349" s="1">
        <v>2019</v>
      </c>
      <c r="Q7349" s="1" t="s">
        <v>67</v>
      </c>
      <c r="R7349" s="1" t="s">
        <v>11591</v>
      </c>
      <c r="S7349" s="1" t="s">
        <v>11591</v>
      </c>
      <c r="T7349" s="1" t="s">
        <v>11591</v>
      </c>
      <c r="U7349" s="1" t="s">
        <v>11591</v>
      </c>
      <c r="V7349" s="1" t="s">
        <v>11591</v>
      </c>
      <c r="W7349" s="1" t="s">
        <v>11591</v>
      </c>
      <c r="X7349" s="1" t="s">
        <v>11591</v>
      </c>
      <c r="Y7349" s="1" t="s">
        <v>11591</v>
      </c>
      <c r="Z7349" s="1" t="s">
        <v>11591</v>
      </c>
      <c r="AA7349" s="1" t="s">
        <v>11591</v>
      </c>
      <c r="AB7349" s="1" t="s">
        <v>11591</v>
      </c>
      <c r="AC7349" s="1" t="s">
        <v>1678</v>
      </c>
      <c r="AD7349" s="1"/>
      <c r="AE7349" s="1"/>
      <c r="AF7349" s="1"/>
      <c r="AG7349" s="1"/>
      <c r="AH7349" s="1"/>
      <c r="AI7349" s="1"/>
      <c r="AJ7349" s="1"/>
      <c r="AK7349" s="1"/>
      <c r="AL7349" s="1"/>
      <c r="AM7349" s="1"/>
      <c r="AN7349" s="1"/>
      <c r="AO7349" s="1"/>
      <c r="AP7349" s="1">
        <v>30.963000000000001</v>
      </c>
      <c r="AQ7349" s="1">
        <v>30.936</v>
      </c>
      <c r="AR7349" s="1">
        <v>36.994999999999997</v>
      </c>
      <c r="AS7349" s="1">
        <v>10.333</v>
      </c>
      <c r="AT7349" s="1">
        <v>3.04</v>
      </c>
      <c r="AU7349" s="1">
        <v>6.8150000000000004</v>
      </c>
      <c r="AV7349" s="1">
        <v>-26.640999999999998</v>
      </c>
      <c r="AW7349" s="1">
        <v>-33.314999999999998</v>
      </c>
      <c r="AX7349" s="1">
        <v>-21.079000000000001</v>
      </c>
      <c r="AY7349" s="1">
        <v>-24.774999999999999</v>
      </c>
      <c r="AZ7349" s="1">
        <v>-7.0000000000000007E-2</v>
      </c>
      <c r="BA7349" s="1">
        <v>-2.3479999999999999</v>
      </c>
      <c r="BB7349" s="1">
        <v>-0.86899999999999999</v>
      </c>
      <c r="BC7349" s="1">
        <v>0.432</v>
      </c>
      <c r="BD7349" s="1">
        <v>-4.6310000000000002</v>
      </c>
      <c r="BE7349" s="1">
        <v>-7.8970000000000002</v>
      </c>
      <c r="BF7349" s="1">
        <v>-7.6420000000000003</v>
      </c>
      <c r="BG7349" s="1">
        <v>-11.319000000000001</v>
      </c>
      <c r="BH7349" s="1">
        <v>-11.42</v>
      </c>
      <c r="BI7349" s="1">
        <v>12.795999999999999</v>
      </c>
      <c r="BJ7349" s="1">
        <v>12.441000000000001</v>
      </c>
      <c r="BK7349" s="1">
        <v>2.278</v>
      </c>
      <c r="BL7349" s="1">
        <v>17.689</v>
      </c>
      <c r="BM7349" s="1">
        <v>22.391999999999999</v>
      </c>
      <c r="BN7349" s="1">
        <v>13.433</v>
      </c>
      <c r="BO7349" s="1">
        <v>24.756</v>
      </c>
      <c r="BP7349" s="1">
        <v>15.513999999999999</v>
      </c>
      <c r="BQ7349" s="1">
        <v>12.988</v>
      </c>
      <c r="BR7349" s="1"/>
      <c r="BS7349" s="1"/>
      <c r="BT7349" s="1"/>
      <c r="BU7349" s="1"/>
      <c r="BV7349" s="1"/>
      <c r="BW7349" s="1"/>
      <c r="BX7349" s="1"/>
      <c r="BY7349" s="1"/>
      <c r="BZ7349" s="1"/>
      <c r="CA7349" s="1"/>
      <c r="CB7349" s="1"/>
    </row>
    <row r="7350" spans="1:80" x14ac:dyDescent="0.2">
      <c r="A7350" t="s">
        <v>29</v>
      </c>
      <c r="B7350" t="s">
        <v>7907</v>
      </c>
      <c r="C7350" s="1" t="s">
        <v>7698</v>
      </c>
      <c r="D7350" s="1" t="s">
        <v>7699</v>
      </c>
      <c r="E7350" s="1" t="s">
        <v>106</v>
      </c>
      <c r="F7350" s="1" t="s">
        <v>107</v>
      </c>
      <c r="G7350" s="1" t="s">
        <v>108</v>
      </c>
      <c r="H7350" s="1" t="s">
        <v>36</v>
      </c>
      <c r="I7350" s="1" t="s">
        <v>109</v>
      </c>
      <c r="J7350" s="1" t="s">
        <v>55</v>
      </c>
      <c r="K7350" s="2">
        <v>45915</v>
      </c>
      <c r="L7350" s="1" t="s">
        <v>38</v>
      </c>
      <c r="M7350" s="1" t="s">
        <v>39</v>
      </c>
      <c r="N7350" s="1" t="s">
        <v>609</v>
      </c>
      <c r="O7350" s="1" t="s">
        <v>7736</v>
      </c>
      <c r="P7350" s="1">
        <v>2023</v>
      </c>
      <c r="Q7350" s="1" t="s">
        <v>41</v>
      </c>
      <c r="R7350" s="1">
        <v>2019</v>
      </c>
      <c r="S7350" s="1" t="s">
        <v>59</v>
      </c>
      <c r="T7350" s="1" t="s">
        <v>60</v>
      </c>
      <c r="U7350" s="1" t="s">
        <v>11591</v>
      </c>
      <c r="V7350" s="1" t="s">
        <v>11591</v>
      </c>
      <c r="W7350" s="1" t="s">
        <v>11591</v>
      </c>
      <c r="X7350" s="1" t="s">
        <v>11591</v>
      </c>
      <c r="Y7350" s="1" t="s">
        <v>11591</v>
      </c>
      <c r="Z7350" s="1" t="s">
        <v>11591</v>
      </c>
      <c r="AA7350" s="1" t="s">
        <v>11591</v>
      </c>
      <c r="AB7350" s="1" t="s">
        <v>11591</v>
      </c>
      <c r="AC7350" s="1" t="s">
        <v>7711</v>
      </c>
      <c r="AD7350" s="1">
        <v>14.164</v>
      </c>
      <c r="AE7350" s="1">
        <v>15.141</v>
      </c>
      <c r="AF7350" s="1">
        <v>15.359</v>
      </c>
      <c r="AG7350" s="1">
        <v>15.275</v>
      </c>
      <c r="AH7350" s="1">
        <v>15.654</v>
      </c>
      <c r="AI7350" s="1">
        <v>15.955</v>
      </c>
      <c r="AJ7350" s="1">
        <v>18.920999999999999</v>
      </c>
      <c r="AK7350" s="1">
        <v>20.815999999999999</v>
      </c>
      <c r="AL7350" s="1">
        <v>22.391999999999999</v>
      </c>
      <c r="AM7350" s="1">
        <v>24.498000000000001</v>
      </c>
      <c r="AN7350" s="1">
        <v>26.913</v>
      </c>
      <c r="AO7350" s="1">
        <v>27.387</v>
      </c>
      <c r="AP7350" s="1">
        <v>28.271000000000001</v>
      </c>
      <c r="AQ7350" s="1">
        <v>29.149000000000001</v>
      </c>
      <c r="AR7350" s="1">
        <v>29.849</v>
      </c>
      <c r="AS7350" s="1">
        <v>31.289000000000001</v>
      </c>
      <c r="AT7350" s="1">
        <v>32.491</v>
      </c>
      <c r="AU7350" s="1">
        <v>33.499000000000002</v>
      </c>
      <c r="AV7350" s="1">
        <v>34.372</v>
      </c>
      <c r="AW7350" s="1">
        <v>35.386000000000003</v>
      </c>
      <c r="AX7350" s="1">
        <v>36.009</v>
      </c>
      <c r="AY7350" s="1">
        <v>36.389000000000003</v>
      </c>
      <c r="AZ7350" s="1">
        <v>37.982999999999997</v>
      </c>
      <c r="BA7350" s="1">
        <v>39.456000000000003</v>
      </c>
      <c r="BB7350" s="1">
        <v>40.886000000000003</v>
      </c>
      <c r="BC7350" s="1">
        <v>43.338999999999999</v>
      </c>
      <c r="BD7350" s="1">
        <v>45.936</v>
      </c>
      <c r="BE7350" s="1">
        <v>47.972999999999999</v>
      </c>
      <c r="BF7350" s="1">
        <v>48.366999999999997</v>
      </c>
      <c r="BG7350" s="1">
        <v>49.124000000000002</v>
      </c>
      <c r="BH7350" s="1">
        <v>50.988</v>
      </c>
      <c r="BI7350" s="1">
        <v>52.134</v>
      </c>
      <c r="BJ7350" s="1">
        <v>54.947000000000003</v>
      </c>
      <c r="BK7350" s="1">
        <v>57.069000000000003</v>
      </c>
      <c r="BL7350" s="1">
        <v>57.889000000000003</v>
      </c>
      <c r="BM7350" s="1">
        <v>59.073999999999998</v>
      </c>
      <c r="BN7350" s="1">
        <v>61.835999999999999</v>
      </c>
      <c r="BO7350" s="1">
        <v>62.737000000000002</v>
      </c>
      <c r="BP7350" s="1">
        <v>62.898000000000003</v>
      </c>
      <c r="BQ7350" s="1">
        <v>66.724000000000004</v>
      </c>
      <c r="BR7350" s="1">
        <v>64.813999999999993</v>
      </c>
      <c r="BS7350" s="1">
        <v>67.040000000000006</v>
      </c>
      <c r="BT7350" s="1">
        <v>67.790999999999997</v>
      </c>
      <c r="BU7350" s="1">
        <v>70.126000000000005</v>
      </c>
      <c r="BV7350" s="1">
        <v>72.084999999999994</v>
      </c>
      <c r="BW7350" s="1">
        <v>75.212999999999994</v>
      </c>
      <c r="BX7350" s="1">
        <v>78.674000000000007</v>
      </c>
      <c r="BY7350" s="1">
        <v>81.495000000000005</v>
      </c>
      <c r="BZ7350" s="1">
        <v>84.034999999999997</v>
      </c>
      <c r="CA7350" s="1">
        <v>86.433000000000007</v>
      </c>
      <c r="CB7350" s="1">
        <v>88.840999999999994</v>
      </c>
    </row>
    <row r="7351" spans="1:80" x14ac:dyDescent="0.2">
      <c r="A7351" t="s">
        <v>29</v>
      </c>
      <c r="B7351" t="s">
        <v>7964</v>
      </c>
      <c r="C7351" s="1" t="s">
        <v>7698</v>
      </c>
      <c r="D7351" s="1" t="s">
        <v>7699</v>
      </c>
      <c r="E7351" s="1" t="s">
        <v>205</v>
      </c>
      <c r="F7351" s="1" t="s">
        <v>206</v>
      </c>
      <c r="G7351" s="1" t="s">
        <v>207</v>
      </c>
      <c r="H7351" s="1" t="s">
        <v>36</v>
      </c>
      <c r="I7351" s="1" t="s">
        <v>54</v>
      </c>
      <c r="J7351" s="1" t="s">
        <v>130</v>
      </c>
      <c r="K7351" s="2">
        <v>45915</v>
      </c>
      <c r="L7351" s="1" t="s">
        <v>38</v>
      </c>
      <c r="M7351" s="1" t="s">
        <v>39</v>
      </c>
      <c r="N7351" s="1" t="s">
        <v>609</v>
      </c>
      <c r="O7351" s="1" t="s">
        <v>7736</v>
      </c>
      <c r="P7351" s="1">
        <v>2023</v>
      </c>
      <c r="Q7351" s="1" t="s">
        <v>41</v>
      </c>
      <c r="R7351" s="1">
        <v>2019</v>
      </c>
      <c r="S7351" s="1" t="s">
        <v>59</v>
      </c>
      <c r="T7351" s="1" t="s">
        <v>60</v>
      </c>
      <c r="U7351" s="1" t="s">
        <v>11591</v>
      </c>
      <c r="V7351" s="1" t="s">
        <v>11591</v>
      </c>
      <c r="W7351" s="1" t="s">
        <v>11591</v>
      </c>
      <c r="X7351" s="1" t="s">
        <v>11591</v>
      </c>
      <c r="Y7351" s="1" t="s">
        <v>11591</v>
      </c>
      <c r="Z7351" s="1" t="s">
        <v>11591</v>
      </c>
      <c r="AA7351" s="1" t="s">
        <v>11591</v>
      </c>
      <c r="AB7351" s="1" t="s">
        <v>11591</v>
      </c>
      <c r="AC7351" s="1" t="s">
        <v>7711</v>
      </c>
      <c r="AD7351" s="1">
        <v>-3.8109999999999999</v>
      </c>
      <c r="AE7351" s="1">
        <v>6.9020000000000001</v>
      </c>
      <c r="AF7351" s="1">
        <v>1.4390000000000001</v>
      </c>
      <c r="AG7351" s="1">
        <v>-0.54700000000000004</v>
      </c>
      <c r="AH7351" s="1">
        <v>2.4809999999999999</v>
      </c>
      <c r="AI7351" s="1">
        <v>1.9239999999999999</v>
      </c>
      <c r="AJ7351" s="1">
        <v>18.584</v>
      </c>
      <c r="AK7351" s="1">
        <v>10.016</v>
      </c>
      <c r="AL7351" s="1">
        <v>7.5709999999999997</v>
      </c>
      <c r="AM7351" s="1">
        <v>9.4079999999999995</v>
      </c>
      <c r="AN7351" s="1">
        <v>9.859</v>
      </c>
      <c r="AO7351" s="1">
        <v>1.76</v>
      </c>
      <c r="AP7351" s="1">
        <v>3.2269999999999999</v>
      </c>
      <c r="AQ7351" s="1">
        <v>3.1059999999999999</v>
      </c>
      <c r="AR7351" s="1">
        <v>2.4009999999999998</v>
      </c>
      <c r="AS7351" s="1">
        <v>4.8259999999999996</v>
      </c>
      <c r="AT7351" s="1">
        <v>3.8420000000000001</v>
      </c>
      <c r="AU7351" s="1">
        <v>3.1030000000000002</v>
      </c>
      <c r="AV7351" s="1">
        <v>2.6040000000000001</v>
      </c>
      <c r="AW7351" s="1">
        <v>2.9510000000000001</v>
      </c>
      <c r="AX7351" s="1">
        <v>1.76</v>
      </c>
      <c r="AY7351" s="1">
        <v>1.0549999999999999</v>
      </c>
      <c r="AZ7351" s="1">
        <v>4.38</v>
      </c>
      <c r="BA7351" s="1">
        <v>3.88</v>
      </c>
      <c r="BB7351" s="1">
        <v>3.6240000000000001</v>
      </c>
      <c r="BC7351" s="1">
        <v>5.9989999999999997</v>
      </c>
      <c r="BD7351" s="1">
        <v>5.992</v>
      </c>
      <c r="BE7351" s="1">
        <v>4.4349999999999996</v>
      </c>
      <c r="BF7351" s="1">
        <v>0.82199999999999995</v>
      </c>
      <c r="BG7351" s="1">
        <v>1.5649999999999999</v>
      </c>
      <c r="BH7351" s="1">
        <v>3.794</v>
      </c>
      <c r="BI7351" s="1">
        <v>2.2469999999999999</v>
      </c>
      <c r="BJ7351" s="1">
        <v>5.3970000000000002</v>
      </c>
      <c r="BK7351" s="1">
        <v>3.8610000000000002</v>
      </c>
      <c r="BL7351" s="1">
        <v>1.4370000000000001</v>
      </c>
      <c r="BM7351" s="1">
        <v>2.0470000000000002</v>
      </c>
      <c r="BN7351" s="1">
        <v>4.6749999999999998</v>
      </c>
      <c r="BO7351" s="1">
        <v>1.4570000000000001</v>
      </c>
      <c r="BP7351" s="1">
        <v>0.25700000000000001</v>
      </c>
      <c r="BQ7351" s="1">
        <v>6.0830000000000002</v>
      </c>
      <c r="BR7351" s="1">
        <v>-2.863</v>
      </c>
      <c r="BS7351" s="1">
        <v>3.4340000000000002</v>
      </c>
      <c r="BT7351" s="1">
        <v>1.1200000000000001</v>
      </c>
      <c r="BU7351" s="1">
        <v>3.444</v>
      </c>
      <c r="BV7351" s="1">
        <v>2.7930000000000001</v>
      </c>
      <c r="BW7351" s="1">
        <v>4.34</v>
      </c>
      <c r="BX7351" s="1">
        <v>4.6020000000000003</v>
      </c>
      <c r="BY7351" s="1">
        <v>3.585</v>
      </c>
      <c r="BZ7351" s="1">
        <v>3.1179999999999999</v>
      </c>
      <c r="CA7351" s="1">
        <v>2.8530000000000002</v>
      </c>
      <c r="CB7351" s="1">
        <v>2.7850000000000001</v>
      </c>
    </row>
    <row r="7352" spans="1:80" x14ac:dyDescent="0.2">
      <c r="A7352" t="s">
        <v>29</v>
      </c>
      <c r="B7352" t="s">
        <v>7954</v>
      </c>
      <c r="C7352" s="1" t="s">
        <v>7698</v>
      </c>
      <c r="D7352" s="1" t="s">
        <v>7699</v>
      </c>
      <c r="E7352" s="1" t="s">
        <v>558</v>
      </c>
      <c r="F7352" s="1" t="s">
        <v>559</v>
      </c>
      <c r="G7352" s="1" t="s">
        <v>560</v>
      </c>
      <c r="H7352" s="1" t="s">
        <v>36</v>
      </c>
      <c r="I7352" s="1" t="s">
        <v>109</v>
      </c>
      <c r="J7352" s="1" t="s">
        <v>55</v>
      </c>
      <c r="K7352" s="2">
        <v>45915</v>
      </c>
      <c r="L7352" s="1" t="s">
        <v>38</v>
      </c>
      <c r="M7352" s="1" t="s">
        <v>39</v>
      </c>
      <c r="N7352" s="1" t="s">
        <v>609</v>
      </c>
      <c r="O7352" s="1" t="s">
        <v>7736</v>
      </c>
      <c r="P7352" s="1">
        <v>2023</v>
      </c>
      <c r="Q7352" s="1" t="s">
        <v>41</v>
      </c>
      <c r="R7352" s="1">
        <v>2019</v>
      </c>
      <c r="S7352" s="1" t="s">
        <v>59</v>
      </c>
      <c r="T7352" s="1" t="s">
        <v>60</v>
      </c>
      <c r="U7352" s="1" t="s">
        <v>11591</v>
      </c>
      <c r="V7352" s="1" t="s">
        <v>11591</v>
      </c>
      <c r="W7352" s="1" t="s">
        <v>11591</v>
      </c>
      <c r="X7352" s="1" t="s">
        <v>11591</v>
      </c>
      <c r="Y7352" s="1" t="s">
        <v>11591</v>
      </c>
      <c r="Z7352" s="1" t="s">
        <v>11591</v>
      </c>
      <c r="AA7352" s="1" t="s">
        <v>11591</v>
      </c>
      <c r="AB7352" s="1" t="s">
        <v>11591</v>
      </c>
      <c r="AC7352" s="1" t="s">
        <v>7711</v>
      </c>
      <c r="AD7352" s="1">
        <v>0.57099999999999995</v>
      </c>
      <c r="AE7352" s="1">
        <v>0.68</v>
      </c>
      <c r="AF7352" s="1">
        <v>0.753</v>
      </c>
      <c r="AG7352" s="1">
        <v>0.79500000000000004</v>
      </c>
      <c r="AH7352" s="1">
        <v>0.9</v>
      </c>
      <c r="AI7352" s="1">
        <v>1.0740000000000001</v>
      </c>
      <c r="AJ7352" s="1">
        <v>1.409</v>
      </c>
      <c r="AK7352" s="1">
        <v>1.643</v>
      </c>
      <c r="AL7352" s="1">
        <v>2.177</v>
      </c>
      <c r="AM7352" s="1">
        <v>2.5619999999999998</v>
      </c>
      <c r="AN7352" s="1">
        <v>3.1080000000000001</v>
      </c>
      <c r="AO7352" s="1">
        <v>3.444</v>
      </c>
      <c r="AP7352" s="1">
        <v>3.9470000000000001</v>
      </c>
      <c r="AQ7352" s="1">
        <v>4.7489999999999997</v>
      </c>
      <c r="AR7352" s="1">
        <v>5.5890000000000004</v>
      </c>
      <c r="AS7352" s="1">
        <v>6.806</v>
      </c>
      <c r="AT7352" s="1">
        <v>7.6340000000000003</v>
      </c>
      <c r="AU7352" s="1">
        <v>8.7569999999999997</v>
      </c>
      <c r="AV7352" s="1">
        <v>9.6519999999999992</v>
      </c>
      <c r="AW7352" s="1">
        <v>10.47</v>
      </c>
      <c r="AX7352" s="1">
        <v>11.714</v>
      </c>
      <c r="AY7352" s="1">
        <v>12.896000000000001</v>
      </c>
      <c r="AZ7352" s="1">
        <v>14.66</v>
      </c>
      <c r="BA7352" s="1">
        <v>16.143999999999998</v>
      </c>
      <c r="BB7352" s="1">
        <v>17.376999999999999</v>
      </c>
      <c r="BC7352" s="1">
        <v>19.626999999999999</v>
      </c>
      <c r="BD7352" s="1">
        <v>21.643000000000001</v>
      </c>
      <c r="BE7352" s="1">
        <v>23.736999999999998</v>
      </c>
      <c r="BF7352" s="1">
        <v>26.427</v>
      </c>
      <c r="BG7352" s="1">
        <v>29.463000000000001</v>
      </c>
      <c r="BH7352" s="1">
        <v>31.558</v>
      </c>
      <c r="BI7352" s="1">
        <v>33.991</v>
      </c>
      <c r="BJ7352" s="1">
        <v>38.959000000000003</v>
      </c>
      <c r="BK7352" s="1">
        <v>43.106999999999999</v>
      </c>
      <c r="BL7352" s="1">
        <v>46.515000000000001</v>
      </c>
      <c r="BM7352" s="1">
        <v>49.829000000000001</v>
      </c>
      <c r="BN7352" s="1">
        <v>54.780999999999999</v>
      </c>
      <c r="BO7352" s="1">
        <v>59.497999999999998</v>
      </c>
      <c r="BP7352" s="1">
        <v>61.496000000000002</v>
      </c>
      <c r="BQ7352" s="1">
        <v>66.724000000000004</v>
      </c>
      <c r="BR7352" s="1">
        <v>67.867999999999995</v>
      </c>
      <c r="BS7352" s="1">
        <v>70.748999999999995</v>
      </c>
      <c r="BT7352" s="1">
        <v>77.575999999999993</v>
      </c>
      <c r="BU7352" s="1">
        <v>84.963999999999999</v>
      </c>
      <c r="BV7352" s="1">
        <v>90.623000000000005</v>
      </c>
      <c r="BW7352" s="1">
        <v>95.725999999999999</v>
      </c>
      <c r="BX7352" s="1">
        <v>102.904</v>
      </c>
      <c r="BY7352" s="1">
        <v>109.95</v>
      </c>
      <c r="BZ7352" s="1">
        <v>116.648</v>
      </c>
      <c r="CA7352" s="1">
        <v>123.59</v>
      </c>
      <c r="CB7352" s="1">
        <v>130.66800000000001</v>
      </c>
    </row>
    <row r="7353" spans="1:80" x14ac:dyDescent="0.2">
      <c r="A7353" t="s">
        <v>29</v>
      </c>
      <c r="B7353" t="s">
        <v>7953</v>
      </c>
      <c r="C7353" s="1" t="s">
        <v>7698</v>
      </c>
      <c r="D7353" s="1" t="s">
        <v>7699</v>
      </c>
      <c r="E7353" s="1" t="s">
        <v>538</v>
      </c>
      <c r="F7353" s="1" t="s">
        <v>539</v>
      </c>
      <c r="G7353" s="1" t="s">
        <v>540</v>
      </c>
      <c r="H7353" s="1" t="s">
        <v>36</v>
      </c>
      <c r="I7353" s="1" t="s">
        <v>109</v>
      </c>
      <c r="J7353" s="1" t="s">
        <v>79</v>
      </c>
      <c r="K7353" s="2">
        <v>45915</v>
      </c>
      <c r="L7353" s="1" t="s">
        <v>38</v>
      </c>
      <c r="M7353" s="1" t="s">
        <v>39</v>
      </c>
      <c r="N7353" s="1" t="s">
        <v>609</v>
      </c>
      <c r="O7353" s="1" t="s">
        <v>7736</v>
      </c>
      <c r="P7353" s="1">
        <v>2023</v>
      </c>
      <c r="Q7353" s="1" t="s">
        <v>41</v>
      </c>
      <c r="R7353" s="1">
        <v>2019</v>
      </c>
      <c r="S7353" s="1" t="s">
        <v>59</v>
      </c>
      <c r="T7353" s="1" t="s">
        <v>60</v>
      </c>
      <c r="U7353" s="1" t="s">
        <v>11591</v>
      </c>
      <c r="V7353" s="1" t="s">
        <v>11591</v>
      </c>
      <c r="W7353" s="1" t="s">
        <v>11591</v>
      </c>
      <c r="X7353" s="1" t="s">
        <v>11591</v>
      </c>
      <c r="Y7353" s="1" t="s">
        <v>11591</v>
      </c>
      <c r="Z7353" s="1" t="s">
        <v>11591</v>
      </c>
      <c r="AA7353" s="1" t="s">
        <v>11591</v>
      </c>
      <c r="AB7353" s="1" t="s">
        <v>11591</v>
      </c>
      <c r="AC7353" s="1" t="s">
        <v>7711</v>
      </c>
      <c r="AD7353" s="1">
        <v>0.73299999999999998</v>
      </c>
      <c r="AE7353" s="1">
        <v>0.77500000000000002</v>
      </c>
      <c r="AF7353" s="1">
        <v>0.69299999999999995</v>
      </c>
      <c r="AG7353" s="1">
        <v>0.71299999999999997</v>
      </c>
      <c r="AH7353" s="1">
        <v>0.61</v>
      </c>
      <c r="AI7353" s="1">
        <v>0.48199999999999998</v>
      </c>
      <c r="AJ7353" s="1">
        <v>0.61699999999999999</v>
      </c>
      <c r="AK7353" s="1">
        <v>0.80700000000000005</v>
      </c>
      <c r="AL7353" s="1">
        <v>0.95799999999999996</v>
      </c>
      <c r="AM7353" s="1">
        <v>0.97699999999999998</v>
      </c>
      <c r="AN7353" s="1">
        <v>1.2010000000000001</v>
      </c>
      <c r="AO7353" s="1">
        <v>1.2470000000000001</v>
      </c>
      <c r="AP7353" s="1">
        <v>1.3839999999999999</v>
      </c>
      <c r="AQ7353" s="1">
        <v>1.454</v>
      </c>
      <c r="AR7353" s="1">
        <v>1.575</v>
      </c>
      <c r="AS7353" s="1">
        <v>1.8759999999999999</v>
      </c>
      <c r="AT7353" s="1">
        <v>1.7769999999999999</v>
      </c>
      <c r="AU7353" s="1">
        <v>1.901</v>
      </c>
      <c r="AV7353" s="1">
        <v>1.7450000000000001</v>
      </c>
      <c r="AW7353" s="1">
        <v>1.7130000000000001</v>
      </c>
      <c r="AX7353" s="1">
        <v>1.6890000000000001</v>
      </c>
      <c r="AY7353" s="1">
        <v>1.4990000000000001</v>
      </c>
      <c r="AZ7353" s="1">
        <v>1.3939999999999999</v>
      </c>
      <c r="BA7353" s="1">
        <v>2.1339999999999999</v>
      </c>
      <c r="BB7353" s="1">
        <v>2.694</v>
      </c>
      <c r="BC7353" s="1">
        <v>3.085</v>
      </c>
      <c r="BD7353" s="1">
        <v>3.198</v>
      </c>
      <c r="BE7353" s="1">
        <v>3.3650000000000002</v>
      </c>
      <c r="BF7353" s="1">
        <v>3.2029999999999998</v>
      </c>
      <c r="BG7353" s="1">
        <v>3.492</v>
      </c>
      <c r="BH7353" s="1">
        <v>4.3099999999999996</v>
      </c>
      <c r="BI7353" s="1">
        <v>4.6859999999999999</v>
      </c>
      <c r="BJ7353" s="1">
        <v>4.7450000000000001</v>
      </c>
      <c r="BK7353" s="1">
        <v>4.4669999999999996</v>
      </c>
      <c r="BL7353" s="1">
        <v>4.2889999999999997</v>
      </c>
      <c r="BM7353" s="1">
        <v>3.907</v>
      </c>
      <c r="BN7353" s="1">
        <v>3.7229999999999999</v>
      </c>
      <c r="BO7353" s="1">
        <v>4.468</v>
      </c>
      <c r="BP7353" s="1">
        <v>4.6449999999999996</v>
      </c>
      <c r="BQ7353" s="1">
        <v>4.617</v>
      </c>
      <c r="BR7353" s="1">
        <v>4.1219999999999999</v>
      </c>
      <c r="BS7353" s="1">
        <v>4.7859999999999996</v>
      </c>
      <c r="BT7353" s="1">
        <v>4.7409999999999997</v>
      </c>
      <c r="BU7353" s="1">
        <v>4.6040000000000001</v>
      </c>
      <c r="BV7353" s="1">
        <v>4.944</v>
      </c>
      <c r="BW7353" s="1">
        <v>5.2009999999999996</v>
      </c>
      <c r="BX7353" s="1">
        <v>5.4950000000000001</v>
      </c>
      <c r="BY7353" s="1">
        <v>5.7240000000000002</v>
      </c>
      <c r="BZ7353" s="1">
        <v>5.9269999999999996</v>
      </c>
      <c r="CA7353" s="1">
        <v>6.1269999999999998</v>
      </c>
      <c r="CB7353" s="1">
        <v>6.3170000000000002</v>
      </c>
    </row>
    <row r="7354" spans="1:80" x14ac:dyDescent="0.2">
      <c r="A7354" t="s">
        <v>29</v>
      </c>
      <c r="B7354" t="s">
        <v>7705</v>
      </c>
      <c r="C7354" s="1" t="s">
        <v>7698</v>
      </c>
      <c r="D7354" s="1" t="s">
        <v>7699</v>
      </c>
      <c r="E7354" s="1" t="s">
        <v>415</v>
      </c>
      <c r="F7354" s="1" t="s">
        <v>416</v>
      </c>
      <c r="G7354" s="1" t="s">
        <v>417</v>
      </c>
      <c r="H7354" s="1" t="s">
        <v>36</v>
      </c>
      <c r="I7354" s="1" t="s">
        <v>109</v>
      </c>
      <c r="J7354" s="1" t="s">
        <v>11591</v>
      </c>
      <c r="K7354" s="2">
        <v>45915</v>
      </c>
      <c r="L7354" s="1" t="s">
        <v>38</v>
      </c>
      <c r="M7354" s="1" t="s">
        <v>39</v>
      </c>
      <c r="N7354" s="1" t="s">
        <v>11591</v>
      </c>
      <c r="O7354" s="1" t="s">
        <v>11591</v>
      </c>
      <c r="P7354" s="1" t="s">
        <v>11591</v>
      </c>
      <c r="Q7354" s="1" t="s">
        <v>11591</v>
      </c>
      <c r="R7354" s="1" t="s">
        <v>11591</v>
      </c>
      <c r="S7354" s="1" t="s">
        <v>11591</v>
      </c>
      <c r="T7354" s="1" t="s">
        <v>11591</v>
      </c>
      <c r="U7354" s="1" t="s">
        <v>11591</v>
      </c>
      <c r="V7354" s="1" t="s">
        <v>11591</v>
      </c>
      <c r="W7354" s="1" t="s">
        <v>11591</v>
      </c>
      <c r="X7354" s="1" t="s">
        <v>11591</v>
      </c>
      <c r="Y7354" s="1" t="s">
        <v>11591</v>
      </c>
      <c r="Z7354" s="1" t="s">
        <v>11591</v>
      </c>
      <c r="AA7354" s="1" t="s">
        <v>11591</v>
      </c>
      <c r="AB7354" s="1" t="s">
        <v>11591</v>
      </c>
      <c r="AC7354" s="1" t="s">
        <v>11591</v>
      </c>
      <c r="AD7354" s="1">
        <v>0.88400000000000001</v>
      </c>
      <c r="AE7354" s="1">
        <v>1.034</v>
      </c>
      <c r="AF7354" s="1">
        <v>1.1140000000000001</v>
      </c>
      <c r="AG7354" s="1">
        <v>1.151</v>
      </c>
      <c r="AH7354" s="1">
        <v>1.2230000000000001</v>
      </c>
      <c r="AI7354" s="1">
        <v>1.2849999999999999</v>
      </c>
      <c r="AJ7354" s="1">
        <v>1.5549999999999999</v>
      </c>
      <c r="AK7354" s="1">
        <v>1.7529999999999999</v>
      </c>
      <c r="AL7354" s="1">
        <v>1.952</v>
      </c>
      <c r="AM7354" s="1">
        <v>2.2200000000000002</v>
      </c>
      <c r="AN7354" s="1">
        <v>2.5299999999999998</v>
      </c>
      <c r="AO7354" s="1">
        <v>2.6619999999999999</v>
      </c>
      <c r="AP7354" s="1">
        <v>2.81</v>
      </c>
      <c r="AQ7354" s="1">
        <v>2.9660000000000002</v>
      </c>
      <c r="AR7354" s="1">
        <v>3.1019999999999999</v>
      </c>
      <c r="AS7354" s="1">
        <v>3.32</v>
      </c>
      <c r="AT7354" s="1">
        <v>3.5110000000000001</v>
      </c>
      <c r="AU7354" s="1">
        <v>3.6819999999999999</v>
      </c>
      <c r="AV7354" s="1">
        <v>3.82</v>
      </c>
      <c r="AW7354" s="1">
        <v>3.9889999999999999</v>
      </c>
      <c r="AX7354" s="1">
        <v>4.1509999999999998</v>
      </c>
      <c r="AY7354" s="1">
        <v>4.2889999999999997</v>
      </c>
      <c r="AZ7354" s="1">
        <v>4.5469999999999997</v>
      </c>
      <c r="BA7354" s="1">
        <v>4.8159999999999998</v>
      </c>
      <c r="BB7354" s="1">
        <v>5.125</v>
      </c>
      <c r="BC7354" s="1">
        <v>5.6029999999999998</v>
      </c>
      <c r="BD7354" s="1">
        <v>6.1219999999999999</v>
      </c>
      <c r="BE7354" s="1">
        <v>6.5659999999999998</v>
      </c>
      <c r="BF7354" s="1">
        <v>6.7480000000000002</v>
      </c>
      <c r="BG7354" s="1">
        <v>6.8959999999999999</v>
      </c>
      <c r="BH7354" s="1">
        <v>7.2439999999999998</v>
      </c>
      <c r="BI7354" s="1">
        <v>7.56</v>
      </c>
      <c r="BJ7354" s="1">
        <v>8.1159999999999997</v>
      </c>
      <c r="BK7354" s="1">
        <v>8.5730000000000004</v>
      </c>
      <c r="BL7354" s="1">
        <v>8.8480000000000008</v>
      </c>
      <c r="BM7354" s="1">
        <v>9.1129999999999995</v>
      </c>
      <c r="BN7354" s="1">
        <v>9.6289999999999996</v>
      </c>
      <c r="BO7354" s="1">
        <v>9.9450000000000003</v>
      </c>
      <c r="BP7354" s="1">
        <v>9.9789999999999992</v>
      </c>
      <c r="BQ7354" s="1">
        <v>10.912000000000001</v>
      </c>
      <c r="BR7354" s="1">
        <v>11.09</v>
      </c>
      <c r="BS7354" s="1">
        <v>12.000999999999999</v>
      </c>
      <c r="BT7354" s="1">
        <v>12.997999999999999</v>
      </c>
      <c r="BU7354" s="1">
        <v>13.944000000000001</v>
      </c>
      <c r="BV7354" s="1">
        <v>14.689</v>
      </c>
      <c r="BW7354" s="1">
        <v>15.699</v>
      </c>
      <c r="BX7354" s="1">
        <v>16.716999999999999</v>
      </c>
      <c r="BY7354" s="1">
        <v>17.606999999999999</v>
      </c>
      <c r="BZ7354" s="1">
        <v>18.45</v>
      </c>
      <c r="CA7354" s="1">
        <v>19.309000000000001</v>
      </c>
      <c r="CB7354" s="1">
        <v>20.219000000000001</v>
      </c>
    </row>
    <row r="7355" spans="1:80" x14ac:dyDescent="0.2">
      <c r="A7355" t="s">
        <v>29</v>
      </c>
      <c r="B7355" t="s">
        <v>7970</v>
      </c>
      <c r="C7355" s="1" t="s">
        <v>7698</v>
      </c>
      <c r="D7355" s="1" t="s">
        <v>7699</v>
      </c>
      <c r="E7355" s="1" t="s">
        <v>147</v>
      </c>
      <c r="F7355" s="1" t="s">
        <v>148</v>
      </c>
      <c r="G7355" s="1" t="s">
        <v>149</v>
      </c>
      <c r="H7355" s="1" t="s">
        <v>36</v>
      </c>
      <c r="I7355" s="1" t="s">
        <v>54</v>
      </c>
      <c r="J7355" s="1" t="s">
        <v>150</v>
      </c>
      <c r="K7355" s="2">
        <v>45915</v>
      </c>
      <c r="L7355" s="1" t="s">
        <v>38</v>
      </c>
      <c r="M7355" s="1" t="s">
        <v>39</v>
      </c>
      <c r="N7355" s="1" t="s">
        <v>609</v>
      </c>
      <c r="O7355" s="1" t="s">
        <v>7736</v>
      </c>
      <c r="P7355" s="1">
        <v>2023</v>
      </c>
      <c r="Q7355" s="1" t="s">
        <v>41</v>
      </c>
      <c r="R7355" s="1">
        <v>2019</v>
      </c>
      <c r="S7355" s="1" t="s">
        <v>59</v>
      </c>
      <c r="T7355" s="1" t="s">
        <v>60</v>
      </c>
      <c r="U7355" s="1" t="s">
        <v>11591</v>
      </c>
      <c r="V7355" s="1" t="s">
        <v>11591</v>
      </c>
      <c r="W7355" s="1" t="s">
        <v>11591</v>
      </c>
      <c r="X7355" s="1" t="s">
        <v>11591</v>
      </c>
      <c r="Y7355" s="1" t="s">
        <v>11591</v>
      </c>
      <c r="Z7355" s="1" t="s">
        <v>11591</v>
      </c>
      <c r="AA7355" s="1" t="s">
        <v>11591</v>
      </c>
      <c r="AB7355" s="1" t="s">
        <v>11591</v>
      </c>
      <c r="AC7355" s="1" t="s">
        <v>7711</v>
      </c>
      <c r="AD7355" s="1">
        <v>4.0279999999999996</v>
      </c>
      <c r="AE7355" s="1">
        <v>4.4909999999999997</v>
      </c>
      <c r="AF7355" s="1">
        <v>4.9009999999999998</v>
      </c>
      <c r="AG7355" s="1">
        <v>5.202</v>
      </c>
      <c r="AH7355" s="1">
        <v>5.7489999999999997</v>
      </c>
      <c r="AI7355" s="1">
        <v>6.7329999999999997</v>
      </c>
      <c r="AJ7355" s="1">
        <v>7.4459999999999997</v>
      </c>
      <c r="AK7355" s="1">
        <v>7.8920000000000003</v>
      </c>
      <c r="AL7355" s="1">
        <v>9.7219999999999995</v>
      </c>
      <c r="AM7355" s="1">
        <v>10.458</v>
      </c>
      <c r="AN7355" s="1">
        <v>11.547000000000001</v>
      </c>
      <c r="AO7355" s="1">
        <v>12.574999999999999</v>
      </c>
      <c r="AP7355" s="1">
        <v>13.961</v>
      </c>
      <c r="AQ7355" s="1">
        <v>16.292999999999999</v>
      </c>
      <c r="AR7355" s="1">
        <v>18.724</v>
      </c>
      <c r="AS7355" s="1">
        <v>21.751000000000001</v>
      </c>
      <c r="AT7355" s="1">
        <v>23.495999999999999</v>
      </c>
      <c r="AU7355" s="1">
        <v>26.14</v>
      </c>
      <c r="AV7355" s="1">
        <v>28.081</v>
      </c>
      <c r="AW7355" s="1">
        <v>29.588999999999999</v>
      </c>
      <c r="AX7355" s="1">
        <v>32.53</v>
      </c>
      <c r="AY7355" s="1">
        <v>35.439</v>
      </c>
      <c r="AZ7355" s="1">
        <v>38.597999999999999</v>
      </c>
      <c r="BA7355" s="1">
        <v>40.915999999999997</v>
      </c>
      <c r="BB7355" s="1">
        <v>42.5</v>
      </c>
      <c r="BC7355" s="1">
        <v>45.286999999999999</v>
      </c>
      <c r="BD7355" s="1">
        <v>47.116999999999997</v>
      </c>
      <c r="BE7355" s="1">
        <v>49.478999999999999</v>
      </c>
      <c r="BF7355" s="1">
        <v>54.637999999999998</v>
      </c>
      <c r="BG7355" s="1">
        <v>59.975999999999999</v>
      </c>
      <c r="BH7355" s="1">
        <v>61.893000000000001</v>
      </c>
      <c r="BI7355" s="1">
        <v>65.198999999999998</v>
      </c>
      <c r="BJ7355" s="1">
        <v>70.903000000000006</v>
      </c>
      <c r="BK7355" s="1">
        <v>75.534999999999997</v>
      </c>
      <c r="BL7355" s="1">
        <v>80.352000000000004</v>
      </c>
      <c r="BM7355" s="1">
        <v>84.35</v>
      </c>
      <c r="BN7355" s="1">
        <v>88.590999999999994</v>
      </c>
      <c r="BO7355" s="1">
        <v>94.837000000000003</v>
      </c>
      <c r="BP7355" s="1">
        <v>97.771000000000001</v>
      </c>
      <c r="BQ7355" s="1">
        <v>100</v>
      </c>
      <c r="BR7355" s="1">
        <v>104.712</v>
      </c>
      <c r="BS7355" s="1">
        <v>105.533</v>
      </c>
      <c r="BT7355" s="1">
        <v>114.434</v>
      </c>
      <c r="BU7355" s="1">
        <v>121.15900000000001</v>
      </c>
      <c r="BV7355" s="1">
        <v>125.718</v>
      </c>
      <c r="BW7355" s="1">
        <v>127.273</v>
      </c>
      <c r="BX7355" s="1">
        <v>130.797</v>
      </c>
      <c r="BY7355" s="1">
        <v>134.916</v>
      </c>
      <c r="BZ7355" s="1">
        <v>138.80799999999999</v>
      </c>
      <c r="CA7355" s="1">
        <v>142.989</v>
      </c>
      <c r="CB7355" s="1">
        <v>147.08099999999999</v>
      </c>
    </row>
    <row r="7356" spans="1:80" x14ac:dyDescent="0.2">
      <c r="A7356" t="s">
        <v>29</v>
      </c>
      <c r="B7356" t="s">
        <v>7986</v>
      </c>
      <c r="C7356" s="1" t="s">
        <v>7698</v>
      </c>
      <c r="D7356" s="1" t="s">
        <v>7699</v>
      </c>
      <c r="E7356" s="1" t="s">
        <v>192</v>
      </c>
      <c r="F7356" s="1" t="s">
        <v>193</v>
      </c>
      <c r="G7356" s="1" t="s">
        <v>194</v>
      </c>
      <c r="H7356" s="1" t="s">
        <v>36</v>
      </c>
      <c r="I7356" s="1" t="s">
        <v>54</v>
      </c>
      <c r="J7356" s="1" t="s">
        <v>55</v>
      </c>
      <c r="K7356" s="2">
        <v>45915</v>
      </c>
      <c r="L7356" s="1" t="s">
        <v>38</v>
      </c>
      <c r="M7356" s="1" t="s">
        <v>39</v>
      </c>
      <c r="N7356" s="1" t="s">
        <v>609</v>
      </c>
      <c r="O7356" s="1" t="s">
        <v>7736</v>
      </c>
      <c r="P7356" s="1">
        <v>2023</v>
      </c>
      <c r="Q7356" s="1" t="s">
        <v>41</v>
      </c>
      <c r="R7356" s="1">
        <v>2019</v>
      </c>
      <c r="S7356" s="1" t="s">
        <v>59</v>
      </c>
      <c r="T7356" s="1" t="s">
        <v>60</v>
      </c>
      <c r="U7356" s="1" t="s">
        <v>11591</v>
      </c>
      <c r="V7356" s="1" t="s">
        <v>11591</v>
      </c>
      <c r="W7356" s="1" t="s">
        <v>11591</v>
      </c>
      <c r="X7356" s="1" t="s">
        <v>11591</v>
      </c>
      <c r="Y7356" s="1" t="s">
        <v>11591</v>
      </c>
      <c r="Z7356" s="1" t="s">
        <v>11591</v>
      </c>
      <c r="AA7356" s="1" t="s">
        <v>11591</v>
      </c>
      <c r="AB7356" s="1" t="s">
        <v>11591</v>
      </c>
      <c r="AC7356" s="1" t="s">
        <v>7711</v>
      </c>
      <c r="AD7356" s="1">
        <v>24967.401000000002</v>
      </c>
      <c r="AE7356" s="1">
        <v>25790.280999999999</v>
      </c>
      <c r="AF7356" s="1">
        <v>25271.017</v>
      </c>
      <c r="AG7356" s="1">
        <v>24273.278999999999</v>
      </c>
      <c r="AH7356" s="1">
        <v>24023.46</v>
      </c>
      <c r="AI7356" s="1">
        <v>23650.837</v>
      </c>
      <c r="AJ7356" s="1">
        <v>27095.671999999999</v>
      </c>
      <c r="AK7356" s="1">
        <v>28812.6</v>
      </c>
      <c r="AL7356" s="1">
        <v>29987.02</v>
      </c>
      <c r="AM7356" s="1">
        <v>31792.35</v>
      </c>
      <c r="AN7356" s="1">
        <v>33910.572</v>
      </c>
      <c r="AO7356" s="1">
        <v>33574.896000000001</v>
      </c>
      <c r="AP7356" s="1">
        <v>33789.694000000003</v>
      </c>
      <c r="AQ7356" s="1">
        <v>34026.262999999999</v>
      </c>
      <c r="AR7356" s="1">
        <v>34078.599000000002</v>
      </c>
      <c r="AS7356" s="1">
        <v>34982.614000000001</v>
      </c>
      <c r="AT7356" s="1">
        <v>35609.364000000001</v>
      </c>
      <c r="AU7356" s="1">
        <v>36031.64</v>
      </c>
      <c r="AV7356" s="1">
        <v>36347.285000000003</v>
      </c>
      <c r="AW7356" s="1">
        <v>36886.036999999997</v>
      </c>
      <c r="AX7356" s="1">
        <v>37112.444000000003</v>
      </c>
      <c r="AY7356" s="1">
        <v>37201.377999999997</v>
      </c>
      <c r="AZ7356" s="1">
        <v>38623.315999999999</v>
      </c>
      <c r="BA7356" s="1">
        <v>39975.192999999999</v>
      </c>
      <c r="BB7356" s="1">
        <v>41282.953000000001</v>
      </c>
      <c r="BC7356" s="1">
        <v>43577.351999999999</v>
      </c>
      <c r="BD7356" s="1">
        <v>45942.5</v>
      </c>
      <c r="BE7356" s="1">
        <v>47678.531999999999</v>
      </c>
      <c r="BF7356" s="1">
        <v>47736.207000000002</v>
      </c>
      <c r="BG7356" s="1">
        <v>48138.794999999998</v>
      </c>
      <c r="BH7356" s="1">
        <v>49618.821000000004</v>
      </c>
      <c r="BI7356" s="1">
        <v>50393.697</v>
      </c>
      <c r="BJ7356" s="1">
        <v>52756.18</v>
      </c>
      <c r="BK7356" s="1">
        <v>54412.171999999999</v>
      </c>
      <c r="BL7356" s="1">
        <v>54781.739000000001</v>
      </c>
      <c r="BM7356" s="1">
        <v>55446.607000000004</v>
      </c>
      <c r="BN7356" s="1">
        <v>57520.300999999999</v>
      </c>
      <c r="BO7356" s="1">
        <v>57797.355000000003</v>
      </c>
      <c r="BP7356" s="1">
        <v>57360.955999999998</v>
      </c>
      <c r="BQ7356" s="1">
        <v>60221.627999999997</v>
      </c>
      <c r="BR7356" s="1">
        <v>57891.133999999998</v>
      </c>
      <c r="BS7356" s="1">
        <v>59258.417999999998</v>
      </c>
      <c r="BT7356" s="1">
        <v>59300.847000000002</v>
      </c>
      <c r="BU7356" s="1">
        <v>60707.275000000001</v>
      </c>
      <c r="BV7356" s="1">
        <v>61755.790999999997</v>
      </c>
      <c r="BW7356" s="1">
        <v>63767.76</v>
      </c>
      <c r="BX7356" s="1">
        <v>66010.490000000005</v>
      </c>
      <c r="BY7356" s="1">
        <v>67667.960999999996</v>
      </c>
      <c r="BZ7356" s="1">
        <v>69053.933000000005</v>
      </c>
      <c r="CA7356" s="1">
        <v>70287.755999999994</v>
      </c>
      <c r="CB7356" s="1">
        <v>71496.262000000002</v>
      </c>
    </row>
    <row r="7357" spans="1:80" x14ac:dyDescent="0.2">
      <c r="A7357" t="s">
        <v>29</v>
      </c>
      <c r="B7357" t="s">
        <v>7957</v>
      </c>
      <c r="C7357" s="1" t="s">
        <v>7698</v>
      </c>
      <c r="D7357" s="1" t="s">
        <v>7699</v>
      </c>
      <c r="E7357" s="1" t="s">
        <v>345</v>
      </c>
      <c r="F7357" s="1" t="s">
        <v>346</v>
      </c>
      <c r="G7357" s="1" t="s">
        <v>347</v>
      </c>
      <c r="H7357" s="1" t="s">
        <v>36</v>
      </c>
      <c r="I7357" s="1" t="s">
        <v>54</v>
      </c>
      <c r="J7357" s="1" t="s">
        <v>11591</v>
      </c>
      <c r="K7357" s="2">
        <v>45915</v>
      </c>
      <c r="L7357" s="1" t="s">
        <v>38</v>
      </c>
      <c r="M7357" s="1" t="s">
        <v>39</v>
      </c>
      <c r="N7357" s="1" t="s">
        <v>609</v>
      </c>
      <c r="O7357" s="1" t="s">
        <v>7736</v>
      </c>
      <c r="P7357" s="1">
        <v>2023</v>
      </c>
      <c r="Q7357" s="1" t="s">
        <v>41</v>
      </c>
      <c r="R7357" s="1">
        <v>2019</v>
      </c>
      <c r="S7357" s="1" t="s">
        <v>59</v>
      </c>
      <c r="T7357" s="1" t="s">
        <v>60</v>
      </c>
      <c r="U7357" s="1" t="s">
        <v>11591</v>
      </c>
      <c r="V7357" s="1" t="s">
        <v>11591</v>
      </c>
      <c r="W7357" s="1" t="s">
        <v>11591</v>
      </c>
      <c r="X7357" s="1" t="s">
        <v>11591</v>
      </c>
      <c r="Y7357" s="1" t="s">
        <v>11591</v>
      </c>
      <c r="Z7357" s="1" t="s">
        <v>11591</v>
      </c>
      <c r="AA7357" s="1" t="s">
        <v>11591</v>
      </c>
      <c r="AB7357" s="1" t="s">
        <v>11591</v>
      </c>
      <c r="AC7357" s="1" t="s">
        <v>7711</v>
      </c>
      <c r="AD7357" s="1">
        <v>4469.3990000000003</v>
      </c>
      <c r="AE7357" s="1">
        <v>4616.7020000000002</v>
      </c>
      <c r="AF7357" s="1">
        <v>4523.7489999999998</v>
      </c>
      <c r="AG7357" s="1">
        <v>4345.1440000000002</v>
      </c>
      <c r="AH7357" s="1">
        <v>4300.424</v>
      </c>
      <c r="AI7357" s="1">
        <v>4233.7209999999995</v>
      </c>
      <c r="AJ7357" s="1">
        <v>4850.3789999999999</v>
      </c>
      <c r="AK7357" s="1">
        <v>5157.7250000000004</v>
      </c>
      <c r="AL7357" s="1">
        <v>5367.9570000000003</v>
      </c>
      <c r="AM7357" s="1">
        <v>5691.1279999999997</v>
      </c>
      <c r="AN7357" s="1">
        <v>6070.31</v>
      </c>
      <c r="AO7357" s="1">
        <v>6010.2209999999995</v>
      </c>
      <c r="AP7357" s="1">
        <v>6048.6719999999996</v>
      </c>
      <c r="AQ7357" s="1">
        <v>6091.02</v>
      </c>
      <c r="AR7357" s="1">
        <v>6100.3879999999999</v>
      </c>
      <c r="AS7357" s="1">
        <v>6262.2160000000003</v>
      </c>
      <c r="AT7357" s="1">
        <v>6374.41</v>
      </c>
      <c r="AU7357" s="1">
        <v>6450.0010000000002</v>
      </c>
      <c r="AV7357" s="1">
        <v>6506.5050000000001</v>
      </c>
      <c r="AW7357" s="1">
        <v>6602.9459999999999</v>
      </c>
      <c r="AX7357" s="1">
        <v>6643.4750000000004</v>
      </c>
      <c r="AY7357" s="1">
        <v>6659.3950000000004</v>
      </c>
      <c r="AZ7357" s="1">
        <v>6913.9350000000004</v>
      </c>
      <c r="BA7357" s="1">
        <v>7155.9340000000002</v>
      </c>
      <c r="BB7357" s="1">
        <v>7390.0349999999999</v>
      </c>
      <c r="BC7357" s="1">
        <v>7800.7539999999999</v>
      </c>
      <c r="BD7357" s="1">
        <v>8224.1380000000008</v>
      </c>
      <c r="BE7357" s="1">
        <v>8534.9040000000005</v>
      </c>
      <c r="BF7357" s="1">
        <v>8545.2279999999992</v>
      </c>
      <c r="BG7357" s="1">
        <v>8617.2950000000001</v>
      </c>
      <c r="BH7357" s="1">
        <v>8882.2340000000004</v>
      </c>
      <c r="BI7357" s="1">
        <v>9020.9439999999995</v>
      </c>
      <c r="BJ7357" s="1">
        <v>9443.85</v>
      </c>
      <c r="BK7357" s="1">
        <v>9740.2890000000007</v>
      </c>
      <c r="BL7357" s="1">
        <v>9806.4449999999997</v>
      </c>
      <c r="BM7357" s="1">
        <v>9925.4619999999995</v>
      </c>
      <c r="BN7357" s="1">
        <v>10296.673000000001</v>
      </c>
      <c r="BO7357" s="1">
        <v>10346.268</v>
      </c>
      <c r="BP7357" s="1">
        <v>10268.148999999999</v>
      </c>
      <c r="BQ7357" s="1">
        <v>10780.236000000001</v>
      </c>
      <c r="BR7357" s="1">
        <v>10363.055</v>
      </c>
      <c r="BS7357" s="1">
        <v>10607.812</v>
      </c>
      <c r="BT7357" s="1">
        <v>10615.406999999999</v>
      </c>
      <c r="BU7357" s="1">
        <v>10867.171</v>
      </c>
      <c r="BV7357" s="1">
        <v>11054.865</v>
      </c>
      <c r="BW7357" s="1">
        <v>11415.026</v>
      </c>
      <c r="BX7357" s="1">
        <v>11816.495999999999</v>
      </c>
      <c r="BY7357" s="1">
        <v>12113.199000000001</v>
      </c>
      <c r="BZ7357" s="1">
        <v>12361.300999999999</v>
      </c>
      <c r="CA7357" s="1">
        <v>12582.166999999999</v>
      </c>
      <c r="CB7357" s="1">
        <v>12798.501</v>
      </c>
    </row>
    <row r="7358" spans="1:80" x14ac:dyDescent="0.2">
      <c r="A7358" t="s">
        <v>29</v>
      </c>
      <c r="B7358" t="s">
        <v>7922</v>
      </c>
      <c r="C7358" s="1" t="s">
        <v>7698</v>
      </c>
      <c r="D7358" s="1" t="s">
        <v>7699</v>
      </c>
      <c r="E7358" s="1" t="s">
        <v>51</v>
      </c>
      <c r="F7358" s="1" t="s">
        <v>52</v>
      </c>
      <c r="G7358" s="1" t="s">
        <v>53</v>
      </c>
      <c r="H7358" s="1" t="s">
        <v>36</v>
      </c>
      <c r="I7358" s="1" t="s">
        <v>54</v>
      </c>
      <c r="J7358" s="1" t="s">
        <v>55</v>
      </c>
      <c r="K7358" s="2">
        <v>45915</v>
      </c>
      <c r="L7358" s="1" t="s">
        <v>38</v>
      </c>
      <c r="M7358" s="1" t="s">
        <v>39</v>
      </c>
      <c r="N7358" s="1" t="s">
        <v>609</v>
      </c>
      <c r="O7358" s="1" t="s">
        <v>7736</v>
      </c>
      <c r="P7358" s="1">
        <v>2023</v>
      </c>
      <c r="Q7358" s="1" t="s">
        <v>41</v>
      </c>
      <c r="R7358" s="1">
        <v>2019</v>
      </c>
      <c r="S7358" s="1" t="s">
        <v>59</v>
      </c>
      <c r="T7358" s="1" t="s">
        <v>60</v>
      </c>
      <c r="U7358" s="1" t="s">
        <v>11591</v>
      </c>
      <c r="V7358" s="1" t="s">
        <v>11591</v>
      </c>
      <c r="W7358" s="1" t="s">
        <v>11591</v>
      </c>
      <c r="X7358" s="1" t="s">
        <v>11591</v>
      </c>
      <c r="Y7358" s="1" t="s">
        <v>11591</v>
      </c>
      <c r="Z7358" s="1" t="s">
        <v>11591</v>
      </c>
      <c r="AA7358" s="1" t="s">
        <v>11591</v>
      </c>
      <c r="AB7358" s="1" t="s">
        <v>11591</v>
      </c>
      <c r="AC7358" s="1" t="s">
        <v>7711</v>
      </c>
      <c r="AD7358" s="1">
        <v>1005.758</v>
      </c>
      <c r="AE7358" s="1">
        <v>1158.231</v>
      </c>
      <c r="AF7358" s="1">
        <v>1238.4770000000001</v>
      </c>
      <c r="AG7358" s="1">
        <v>1262.739</v>
      </c>
      <c r="AH7358" s="1">
        <v>1381.009</v>
      </c>
      <c r="AI7358" s="1">
        <v>1592.3920000000001</v>
      </c>
      <c r="AJ7358" s="1">
        <v>2017.64</v>
      </c>
      <c r="AK7358" s="1">
        <v>2273.7510000000002</v>
      </c>
      <c r="AL7358" s="1">
        <v>2915.442</v>
      </c>
      <c r="AM7358" s="1">
        <v>3324.9769999999999</v>
      </c>
      <c r="AN7358" s="1">
        <v>3915.672</v>
      </c>
      <c r="AO7358" s="1">
        <v>4222.0730000000003</v>
      </c>
      <c r="AP7358" s="1">
        <v>4717.49</v>
      </c>
      <c r="AQ7358" s="1">
        <v>5543.7730000000001</v>
      </c>
      <c r="AR7358" s="1">
        <v>6381.0389999999998</v>
      </c>
      <c r="AS7358" s="1">
        <v>7609.0739999999996</v>
      </c>
      <c r="AT7358" s="1">
        <v>8366.7540000000008</v>
      </c>
      <c r="AU7358" s="1">
        <v>9418.7829999999994</v>
      </c>
      <c r="AV7358" s="1">
        <v>10206.565000000001</v>
      </c>
      <c r="AW7358" s="1">
        <v>10914.099</v>
      </c>
      <c r="AX7358" s="1">
        <v>12072.525</v>
      </c>
      <c r="AY7358" s="1">
        <v>13183.641</v>
      </c>
      <c r="AZ7358" s="1">
        <v>14907.791999999999</v>
      </c>
      <c r="BA7358" s="1">
        <v>16356.212</v>
      </c>
      <c r="BB7358" s="1">
        <v>17545.204000000002</v>
      </c>
      <c r="BC7358" s="1">
        <v>19734.665000000001</v>
      </c>
      <c r="BD7358" s="1">
        <v>21646.553</v>
      </c>
      <c r="BE7358" s="1">
        <v>23590.95</v>
      </c>
      <c r="BF7358" s="1">
        <v>26081.955000000002</v>
      </c>
      <c r="BG7358" s="1">
        <v>28871.597000000002</v>
      </c>
      <c r="BH7358" s="1">
        <v>30710.708999999999</v>
      </c>
      <c r="BI7358" s="1">
        <v>32856.163</v>
      </c>
      <c r="BJ7358" s="1">
        <v>37405.608999999997</v>
      </c>
      <c r="BK7358" s="1">
        <v>41100.167999999998</v>
      </c>
      <c r="BL7358" s="1">
        <v>44018.252</v>
      </c>
      <c r="BM7358" s="1">
        <v>46769.288999999997</v>
      </c>
      <c r="BN7358" s="1">
        <v>50957.688000000002</v>
      </c>
      <c r="BO7358" s="1">
        <v>54813.38</v>
      </c>
      <c r="BP7358" s="1">
        <v>56082.377</v>
      </c>
      <c r="BQ7358" s="1">
        <v>60221.627999999997</v>
      </c>
      <c r="BR7358" s="1">
        <v>60618.932000000001</v>
      </c>
      <c r="BS7358" s="1">
        <v>62536.9</v>
      </c>
      <c r="BT7358" s="1">
        <v>67860.373000000007</v>
      </c>
      <c r="BU7358" s="1">
        <v>73552.361999999994</v>
      </c>
      <c r="BV7358" s="1">
        <v>77638.12</v>
      </c>
      <c r="BW7358" s="1">
        <v>81159.070000000007</v>
      </c>
      <c r="BX7358" s="1">
        <v>86339.896999999997</v>
      </c>
      <c r="BY7358" s="1">
        <v>91295.225000000006</v>
      </c>
      <c r="BZ7358" s="1">
        <v>95852.213000000003</v>
      </c>
      <c r="CA7358" s="1">
        <v>100503.63099999999</v>
      </c>
      <c r="CB7358" s="1">
        <v>105157.66800000001</v>
      </c>
    </row>
    <row r="7359" spans="1:80" x14ac:dyDescent="0.2">
      <c r="A7359" t="s">
        <v>29</v>
      </c>
      <c r="B7359" t="s">
        <v>7949</v>
      </c>
      <c r="C7359" s="1" t="s">
        <v>7698</v>
      </c>
      <c r="D7359" s="1" t="s">
        <v>7699</v>
      </c>
      <c r="E7359" s="1" t="s">
        <v>681</v>
      </c>
      <c r="F7359" s="1" t="s">
        <v>682</v>
      </c>
      <c r="G7359" s="1" t="s">
        <v>683</v>
      </c>
      <c r="H7359" s="1" t="s">
        <v>36</v>
      </c>
      <c r="I7359" s="1" t="s">
        <v>54</v>
      </c>
      <c r="J7359" s="1" t="s">
        <v>79</v>
      </c>
      <c r="K7359" s="2">
        <v>45915</v>
      </c>
      <c r="L7359" s="1" t="s">
        <v>38</v>
      </c>
      <c r="M7359" s="1" t="s">
        <v>39</v>
      </c>
      <c r="N7359" s="1" t="s">
        <v>609</v>
      </c>
      <c r="O7359" s="1" t="s">
        <v>7736</v>
      </c>
      <c r="P7359" s="1">
        <v>2023</v>
      </c>
      <c r="Q7359" s="1" t="s">
        <v>41</v>
      </c>
      <c r="R7359" s="1">
        <v>2019</v>
      </c>
      <c r="S7359" s="1" t="s">
        <v>59</v>
      </c>
      <c r="T7359" s="1" t="s">
        <v>60</v>
      </c>
      <c r="U7359" s="1" t="s">
        <v>11591</v>
      </c>
      <c r="V7359" s="1" t="s">
        <v>11591</v>
      </c>
      <c r="W7359" s="1" t="s">
        <v>11591</v>
      </c>
      <c r="X7359" s="1" t="s">
        <v>11591</v>
      </c>
      <c r="Y7359" s="1" t="s">
        <v>11591</v>
      </c>
      <c r="Z7359" s="1" t="s">
        <v>11591</v>
      </c>
      <c r="AA7359" s="1" t="s">
        <v>11591</v>
      </c>
      <c r="AB7359" s="1" t="s">
        <v>11591</v>
      </c>
      <c r="AC7359" s="1" t="s">
        <v>7711</v>
      </c>
      <c r="AD7359" s="1">
        <v>1291.365</v>
      </c>
      <c r="AE7359" s="1">
        <v>1319.921</v>
      </c>
      <c r="AF7359" s="1">
        <v>1140.49</v>
      </c>
      <c r="AG7359" s="1">
        <v>1133.433</v>
      </c>
      <c r="AH7359" s="1">
        <v>935.74900000000002</v>
      </c>
      <c r="AI7359" s="1">
        <v>714.745</v>
      </c>
      <c r="AJ7359" s="1">
        <v>883.50900000000001</v>
      </c>
      <c r="AK7359" s="1">
        <v>1116.7280000000001</v>
      </c>
      <c r="AL7359" s="1">
        <v>1282.7819999999999</v>
      </c>
      <c r="AM7359" s="1">
        <v>1267.9459999999999</v>
      </c>
      <c r="AN7359" s="1">
        <v>1513.1569999999999</v>
      </c>
      <c r="AO7359" s="1">
        <v>1529.2750000000001</v>
      </c>
      <c r="AP7359" s="1">
        <v>1654.2439999999999</v>
      </c>
      <c r="AQ7359" s="1">
        <v>1696.9870000000001</v>
      </c>
      <c r="AR7359" s="1">
        <v>1797.729</v>
      </c>
      <c r="AS7359" s="1">
        <v>2097.8490000000002</v>
      </c>
      <c r="AT7359" s="1">
        <v>1947.3040000000001</v>
      </c>
      <c r="AU7359" s="1">
        <v>2044.34</v>
      </c>
      <c r="AV7359" s="1">
        <v>1845.06</v>
      </c>
      <c r="AW7359" s="1">
        <v>1785.3430000000001</v>
      </c>
      <c r="AX7359" s="1">
        <v>1740.769</v>
      </c>
      <c r="AY7359" s="1">
        <v>1532.4469999999999</v>
      </c>
      <c r="AZ7359" s="1">
        <v>1417.5619999999999</v>
      </c>
      <c r="BA7359" s="1">
        <v>2162.1379999999999</v>
      </c>
      <c r="BB7359" s="1">
        <v>2720.152</v>
      </c>
      <c r="BC7359" s="1">
        <v>3102</v>
      </c>
      <c r="BD7359" s="1">
        <v>3198.7620000000002</v>
      </c>
      <c r="BE7359" s="1">
        <v>3344.1390000000001</v>
      </c>
      <c r="BF7359" s="1">
        <v>3160.7469999999998</v>
      </c>
      <c r="BG7359" s="1">
        <v>3421.9879999999998</v>
      </c>
      <c r="BH7359" s="1">
        <v>4194.2579999999998</v>
      </c>
      <c r="BI7359" s="1">
        <v>4529.9579999999996</v>
      </c>
      <c r="BJ7359" s="1">
        <v>4556.1499999999996</v>
      </c>
      <c r="BK7359" s="1">
        <v>4258.9009999999998</v>
      </c>
      <c r="BL7359" s="1">
        <v>4059.0390000000002</v>
      </c>
      <c r="BM7359" s="1">
        <v>3667.4839999999999</v>
      </c>
      <c r="BN7359" s="1">
        <v>3463.4470000000001</v>
      </c>
      <c r="BO7359" s="1">
        <v>4115.8909999999996</v>
      </c>
      <c r="BP7359" s="1">
        <v>4236.0159999999996</v>
      </c>
      <c r="BQ7359" s="1">
        <v>4167.13</v>
      </c>
      <c r="BR7359" s="1">
        <v>3681.9270000000001</v>
      </c>
      <c r="BS7359" s="1">
        <v>4230.4679999999998</v>
      </c>
      <c r="BT7359" s="1">
        <v>4147.3109999999997</v>
      </c>
      <c r="BU7359" s="1">
        <v>3985.4079999999999</v>
      </c>
      <c r="BV7359" s="1">
        <v>4235.1530000000002</v>
      </c>
      <c r="BW7359" s="1">
        <v>4409.5280000000002</v>
      </c>
      <c r="BX7359" s="1">
        <v>4610.1369999999997</v>
      </c>
      <c r="BY7359" s="1">
        <v>4752.4840000000004</v>
      </c>
      <c r="BZ7359" s="1">
        <v>4870.3459999999995</v>
      </c>
      <c r="CA7359" s="1">
        <v>4982.268</v>
      </c>
      <c r="CB7359" s="1">
        <v>5083.5630000000001</v>
      </c>
    </row>
    <row r="7360" spans="1:80" x14ac:dyDescent="0.2">
      <c r="A7360" t="s">
        <v>29</v>
      </c>
      <c r="B7360" t="s">
        <v>7925</v>
      </c>
      <c r="C7360" s="1" t="s">
        <v>7698</v>
      </c>
      <c r="D7360" s="1" t="s">
        <v>7699</v>
      </c>
      <c r="E7360" s="1" t="s">
        <v>175</v>
      </c>
      <c r="F7360" s="1" t="s">
        <v>176</v>
      </c>
      <c r="G7360" s="1" t="s">
        <v>177</v>
      </c>
      <c r="H7360" s="1" t="s">
        <v>36</v>
      </c>
      <c r="I7360" s="1" t="s">
        <v>54</v>
      </c>
      <c r="J7360" s="1" t="s">
        <v>11591</v>
      </c>
      <c r="K7360" s="2">
        <v>45915</v>
      </c>
      <c r="L7360" s="1" t="s">
        <v>38</v>
      </c>
      <c r="M7360" s="1" t="s">
        <v>39</v>
      </c>
      <c r="N7360" s="1" t="s">
        <v>11591</v>
      </c>
      <c r="O7360" s="1" t="s">
        <v>11591</v>
      </c>
      <c r="P7360" s="1" t="s">
        <v>11591</v>
      </c>
      <c r="Q7360" s="1" t="s">
        <v>11591</v>
      </c>
      <c r="R7360" s="1" t="s">
        <v>11591</v>
      </c>
      <c r="S7360" s="1" t="s">
        <v>11591</v>
      </c>
      <c r="T7360" s="1" t="s">
        <v>11591</v>
      </c>
      <c r="U7360" s="1" t="s">
        <v>11591</v>
      </c>
      <c r="V7360" s="1" t="s">
        <v>11591</v>
      </c>
      <c r="W7360" s="1" t="s">
        <v>11591</v>
      </c>
      <c r="X7360" s="1" t="s">
        <v>11591</v>
      </c>
      <c r="Y7360" s="1" t="s">
        <v>11591</v>
      </c>
      <c r="Z7360" s="1" t="s">
        <v>11591</v>
      </c>
      <c r="AA7360" s="1" t="s">
        <v>11591</v>
      </c>
      <c r="AB7360" s="1" t="s">
        <v>11591</v>
      </c>
      <c r="AC7360" s="1" t="s">
        <v>11591</v>
      </c>
      <c r="AD7360" s="1">
        <v>1558.1869999999999</v>
      </c>
      <c r="AE7360" s="1">
        <v>1761.8240000000001</v>
      </c>
      <c r="AF7360" s="1">
        <v>1833.029</v>
      </c>
      <c r="AG7360" s="1">
        <v>1829.6030000000001</v>
      </c>
      <c r="AH7360" s="1">
        <v>1876.1289999999999</v>
      </c>
      <c r="AI7360" s="1">
        <v>1905.4349999999999</v>
      </c>
      <c r="AJ7360" s="1">
        <v>2226.9189999999999</v>
      </c>
      <c r="AK7360" s="1">
        <v>2426.7109999999998</v>
      </c>
      <c r="AL7360" s="1">
        <v>2614.6930000000002</v>
      </c>
      <c r="AM7360" s="1">
        <v>2880.8130000000001</v>
      </c>
      <c r="AN7360" s="1">
        <v>3187.7460000000001</v>
      </c>
      <c r="AO7360" s="1">
        <v>3262.9470000000001</v>
      </c>
      <c r="AP7360" s="1">
        <v>3358.6590000000001</v>
      </c>
      <c r="AQ7360" s="1">
        <v>3462.3330000000001</v>
      </c>
      <c r="AR7360" s="1">
        <v>3541.7089999999998</v>
      </c>
      <c r="AS7360" s="1">
        <v>3711.8789999999999</v>
      </c>
      <c r="AT7360" s="1">
        <v>3847.56</v>
      </c>
      <c r="AU7360" s="1">
        <v>3960.32</v>
      </c>
      <c r="AV7360" s="1">
        <v>4039.9169999999999</v>
      </c>
      <c r="AW7360" s="1">
        <v>4157.8109999999997</v>
      </c>
      <c r="AX7360" s="1">
        <v>4278.0929999999998</v>
      </c>
      <c r="AY7360" s="1">
        <v>4384.902</v>
      </c>
      <c r="AZ7360" s="1">
        <v>4623.2529999999997</v>
      </c>
      <c r="BA7360" s="1">
        <v>4879.5410000000002</v>
      </c>
      <c r="BB7360" s="1">
        <v>5174.67</v>
      </c>
      <c r="BC7360" s="1">
        <v>5633.5510000000004</v>
      </c>
      <c r="BD7360" s="1">
        <v>6122.4719999999998</v>
      </c>
      <c r="BE7360" s="1">
        <v>6525.9639999999999</v>
      </c>
      <c r="BF7360" s="1">
        <v>6659.7269999999999</v>
      </c>
      <c r="BG7360" s="1">
        <v>6757.3119999999999</v>
      </c>
      <c r="BH7360" s="1">
        <v>7049.7179999999998</v>
      </c>
      <c r="BI7360" s="1">
        <v>7307.5349999999999</v>
      </c>
      <c r="BJ7360" s="1">
        <v>7792.5559999999996</v>
      </c>
      <c r="BK7360" s="1">
        <v>8173.9530000000004</v>
      </c>
      <c r="BL7360" s="1">
        <v>8372.8050000000003</v>
      </c>
      <c r="BM7360" s="1">
        <v>8553.07</v>
      </c>
      <c r="BN7360" s="1">
        <v>8957.2659999999996</v>
      </c>
      <c r="BO7360" s="1">
        <v>9161.5969999999998</v>
      </c>
      <c r="BP7360" s="1">
        <v>9100.6180000000004</v>
      </c>
      <c r="BQ7360" s="1">
        <v>9848.4480000000003</v>
      </c>
      <c r="BR7360" s="1">
        <v>9905.0640000000003</v>
      </c>
      <c r="BS7360" s="1">
        <v>10607.812</v>
      </c>
      <c r="BT7360" s="1">
        <v>11370.419</v>
      </c>
      <c r="BU7360" s="1">
        <v>12070.776</v>
      </c>
      <c r="BV7360" s="1">
        <v>12584.097</v>
      </c>
      <c r="BW7360" s="1">
        <v>13310.106</v>
      </c>
      <c r="BX7360" s="1">
        <v>14025.933000000001</v>
      </c>
      <c r="BY7360" s="1">
        <v>14619.282999999999</v>
      </c>
      <c r="BZ7360" s="1">
        <v>15160.996999999999</v>
      </c>
      <c r="CA7360" s="1">
        <v>15702.11</v>
      </c>
      <c r="CB7360" s="1">
        <v>16271.677</v>
      </c>
    </row>
    <row r="7361" spans="1:80" x14ac:dyDescent="0.2">
      <c r="A7361" t="s">
        <v>29</v>
      </c>
      <c r="B7361" t="s">
        <v>10619</v>
      </c>
      <c r="C7361" s="1" t="s">
        <v>7698</v>
      </c>
      <c r="D7361" s="1" t="s">
        <v>7699</v>
      </c>
      <c r="E7361" s="1" t="s">
        <v>292</v>
      </c>
      <c r="F7361" s="1" t="s">
        <v>293</v>
      </c>
      <c r="G7361" s="1" t="s">
        <v>294</v>
      </c>
      <c r="H7361" s="1" t="s">
        <v>36</v>
      </c>
      <c r="I7361" s="1"/>
      <c r="J7361" s="1"/>
      <c r="K7361" s="2"/>
      <c r="L7361" s="1"/>
      <c r="M7361" s="1"/>
      <c r="N7361" s="1"/>
      <c r="O7361" s="1"/>
      <c r="P7361" s="1"/>
      <c r="Q7361" s="1"/>
      <c r="R7361" s="1"/>
      <c r="S7361" s="1"/>
      <c r="T7361" s="1"/>
      <c r="U7361" s="1"/>
      <c r="V7361" s="1"/>
      <c r="W7361" s="1"/>
      <c r="X7361" s="1"/>
      <c r="Y7361" s="1"/>
      <c r="Z7361" s="1"/>
      <c r="AA7361" s="1"/>
      <c r="AB7361" s="1"/>
      <c r="AC7361" s="1"/>
      <c r="AD7361" s="1"/>
      <c r="AE7361" s="1"/>
      <c r="AF7361" s="1"/>
      <c r="AG7361" s="1"/>
      <c r="AH7361" s="1"/>
      <c r="AI7361" s="1"/>
      <c r="AJ7361" s="1"/>
      <c r="AK7361" s="1"/>
      <c r="AL7361" s="1"/>
      <c r="AM7361" s="1"/>
      <c r="AN7361" s="1"/>
      <c r="AO7361" s="1"/>
      <c r="AP7361" s="1"/>
      <c r="AQ7361" s="1"/>
      <c r="AR7361" s="1"/>
      <c r="AS7361" s="1"/>
      <c r="AT7361" s="1"/>
      <c r="AU7361" s="1"/>
      <c r="AV7361" s="1"/>
      <c r="AW7361" s="1"/>
      <c r="AX7361" s="1"/>
      <c r="AY7361" s="1"/>
      <c r="AZ7361" s="1"/>
      <c r="BA7361" s="1"/>
      <c r="BB7361" s="1"/>
      <c r="BC7361" s="1"/>
      <c r="BD7361" s="1"/>
      <c r="BE7361" s="1"/>
      <c r="BF7361" s="1"/>
      <c r="BG7361" s="1"/>
      <c r="BH7361" s="1"/>
      <c r="BI7361" s="1"/>
      <c r="BJ7361" s="1"/>
      <c r="BK7361" s="1"/>
      <c r="BL7361" s="1"/>
      <c r="BM7361" s="1"/>
      <c r="BN7361" s="1"/>
      <c r="BO7361" s="1"/>
      <c r="BP7361" s="1"/>
      <c r="BQ7361" s="1"/>
      <c r="BR7361" s="1"/>
      <c r="BS7361" s="1"/>
      <c r="BT7361" s="1"/>
      <c r="BU7361" s="1"/>
      <c r="BV7361" s="1"/>
      <c r="BW7361" s="1"/>
      <c r="BX7361" s="1"/>
      <c r="BY7361" s="1"/>
      <c r="BZ7361" s="1"/>
      <c r="CA7361" s="1"/>
      <c r="CB7361" s="1"/>
    </row>
    <row r="7362" spans="1:80" x14ac:dyDescent="0.2">
      <c r="A7362" t="s">
        <v>29</v>
      </c>
      <c r="B7362" t="s">
        <v>7910</v>
      </c>
      <c r="C7362" s="1" t="s">
        <v>7698</v>
      </c>
      <c r="D7362" s="1" t="s">
        <v>7699</v>
      </c>
      <c r="E7362" s="1" t="s">
        <v>484</v>
      </c>
      <c r="F7362" s="1" t="s">
        <v>485</v>
      </c>
      <c r="G7362" s="1" t="s">
        <v>486</v>
      </c>
      <c r="H7362" s="1" t="s">
        <v>36</v>
      </c>
      <c r="I7362" s="1" t="s">
        <v>54</v>
      </c>
      <c r="J7362" s="1" t="s">
        <v>130</v>
      </c>
      <c r="K7362" s="2">
        <v>45915</v>
      </c>
      <c r="L7362" s="1" t="s">
        <v>38</v>
      </c>
      <c r="M7362" s="1" t="s">
        <v>39</v>
      </c>
      <c r="N7362" s="1" t="s">
        <v>11591</v>
      </c>
      <c r="O7362" s="1" t="s">
        <v>11591</v>
      </c>
      <c r="P7362" s="1" t="s">
        <v>11591</v>
      </c>
      <c r="Q7362" s="1" t="s">
        <v>11591</v>
      </c>
      <c r="R7362" s="1" t="s">
        <v>11591</v>
      </c>
      <c r="S7362" s="1" t="s">
        <v>11591</v>
      </c>
      <c r="T7362" s="1" t="s">
        <v>11591</v>
      </c>
      <c r="U7362" s="1" t="s">
        <v>11591</v>
      </c>
      <c r="V7362" s="1" t="s">
        <v>11591</v>
      </c>
      <c r="W7362" s="1" t="s">
        <v>11591</v>
      </c>
      <c r="X7362" s="1" t="s">
        <v>11591</v>
      </c>
      <c r="Y7362" s="1" t="s">
        <v>11591</v>
      </c>
      <c r="Z7362" s="1" t="s">
        <v>11591</v>
      </c>
      <c r="AA7362" s="1" t="s">
        <v>11591</v>
      </c>
      <c r="AB7362" s="1" t="s">
        <v>11591</v>
      </c>
      <c r="AC7362" s="1" t="s">
        <v>11591</v>
      </c>
      <c r="AD7362" s="1">
        <v>7.0000000000000001E-3</v>
      </c>
      <c r="AE7362" s="1">
        <v>7.0000000000000001E-3</v>
      </c>
      <c r="AF7362" s="1">
        <v>7.0000000000000001E-3</v>
      </c>
      <c r="AG7362" s="1">
        <v>7.0000000000000001E-3</v>
      </c>
      <c r="AH7362" s="1">
        <v>7.0000000000000001E-3</v>
      </c>
      <c r="AI7362" s="1">
        <v>7.0000000000000001E-3</v>
      </c>
      <c r="AJ7362" s="1">
        <v>8.0000000000000002E-3</v>
      </c>
      <c r="AK7362" s="1">
        <v>8.0000000000000002E-3</v>
      </c>
      <c r="AL7362" s="1">
        <v>8.0000000000000002E-3</v>
      </c>
      <c r="AM7362" s="1">
        <v>8.9999999999999993E-3</v>
      </c>
      <c r="AN7362" s="1">
        <v>8.9999999999999993E-3</v>
      </c>
      <c r="AO7362" s="1">
        <v>8.9999999999999993E-3</v>
      </c>
      <c r="AP7362" s="1">
        <v>8.9999999999999993E-3</v>
      </c>
      <c r="AQ7362" s="1">
        <v>8.9999999999999993E-3</v>
      </c>
      <c r="AR7362" s="1">
        <v>8.9999999999999993E-3</v>
      </c>
      <c r="AS7362" s="1">
        <v>8.9999999999999993E-3</v>
      </c>
      <c r="AT7362" s="1">
        <v>8.9999999999999993E-3</v>
      </c>
      <c r="AU7362" s="1">
        <v>8.9999999999999993E-3</v>
      </c>
      <c r="AV7362" s="1">
        <v>8.9999999999999993E-3</v>
      </c>
      <c r="AW7362" s="1">
        <v>8.9999999999999993E-3</v>
      </c>
      <c r="AX7362" s="1">
        <v>8.0000000000000002E-3</v>
      </c>
      <c r="AY7362" s="1">
        <v>8.0000000000000002E-3</v>
      </c>
      <c r="AZ7362" s="1">
        <v>8.0000000000000002E-3</v>
      </c>
      <c r="BA7362" s="1">
        <v>8.0000000000000002E-3</v>
      </c>
      <c r="BB7362" s="1">
        <v>8.0000000000000002E-3</v>
      </c>
      <c r="BC7362" s="1">
        <v>8.0000000000000002E-3</v>
      </c>
      <c r="BD7362" s="1">
        <v>8.0000000000000002E-3</v>
      </c>
      <c r="BE7362" s="1">
        <v>8.0000000000000002E-3</v>
      </c>
      <c r="BF7362" s="1">
        <v>8.0000000000000002E-3</v>
      </c>
      <c r="BG7362" s="1">
        <v>8.0000000000000002E-3</v>
      </c>
      <c r="BH7362" s="1">
        <v>8.0000000000000002E-3</v>
      </c>
      <c r="BI7362" s="1">
        <v>8.0000000000000002E-3</v>
      </c>
      <c r="BJ7362" s="1">
        <v>8.0000000000000002E-3</v>
      </c>
      <c r="BK7362" s="1">
        <v>8.0000000000000002E-3</v>
      </c>
      <c r="BL7362" s="1">
        <v>8.0000000000000002E-3</v>
      </c>
      <c r="BM7362" s="1">
        <v>8.0000000000000002E-3</v>
      </c>
      <c r="BN7362" s="1">
        <v>8.0000000000000002E-3</v>
      </c>
      <c r="BO7362" s="1">
        <v>8.0000000000000002E-3</v>
      </c>
      <c r="BP7362" s="1">
        <v>8.0000000000000002E-3</v>
      </c>
      <c r="BQ7362" s="1">
        <v>8.0000000000000002E-3</v>
      </c>
      <c r="BR7362" s="1">
        <v>8.0000000000000002E-3</v>
      </c>
      <c r="BS7362" s="1">
        <v>8.0000000000000002E-3</v>
      </c>
      <c r="BT7362" s="1">
        <v>7.0000000000000001E-3</v>
      </c>
      <c r="BU7362" s="1">
        <v>7.0000000000000001E-3</v>
      </c>
      <c r="BV7362" s="1">
        <v>7.0000000000000001E-3</v>
      </c>
      <c r="BW7362" s="1">
        <v>8.0000000000000002E-3</v>
      </c>
      <c r="BX7362" s="1">
        <v>8.0000000000000002E-3</v>
      </c>
      <c r="BY7362" s="1">
        <v>8.0000000000000002E-3</v>
      </c>
      <c r="BZ7362" s="1">
        <v>8.0000000000000002E-3</v>
      </c>
      <c r="CA7362" s="1">
        <v>8.0000000000000002E-3</v>
      </c>
      <c r="CB7362" s="1">
        <v>8.0000000000000002E-3</v>
      </c>
    </row>
    <row r="7363" spans="1:80" x14ac:dyDescent="0.2">
      <c r="A7363" t="s">
        <v>29</v>
      </c>
      <c r="B7363" t="s">
        <v>7697</v>
      </c>
      <c r="C7363" s="1" t="s">
        <v>7698</v>
      </c>
      <c r="D7363" s="1" t="s">
        <v>7699</v>
      </c>
      <c r="E7363" s="1" t="s">
        <v>574</v>
      </c>
      <c r="F7363" s="1" t="s">
        <v>575</v>
      </c>
      <c r="G7363" s="1" t="s">
        <v>576</v>
      </c>
      <c r="H7363" s="1" t="s">
        <v>36</v>
      </c>
      <c r="I7363" s="1" t="s">
        <v>54</v>
      </c>
      <c r="J7363" s="1" t="s">
        <v>11591</v>
      </c>
      <c r="K7363" s="2">
        <v>45915</v>
      </c>
      <c r="L7363" s="1" t="s">
        <v>38</v>
      </c>
      <c r="M7363" s="1" t="s">
        <v>39</v>
      </c>
      <c r="N7363" s="1" t="s">
        <v>11591</v>
      </c>
      <c r="O7363" s="1" t="s">
        <v>11591</v>
      </c>
      <c r="P7363" s="1" t="s">
        <v>11591</v>
      </c>
      <c r="Q7363" s="1" t="s">
        <v>11591</v>
      </c>
      <c r="R7363" s="1" t="s">
        <v>11591</v>
      </c>
      <c r="S7363" s="1" t="s">
        <v>11591</v>
      </c>
      <c r="T7363" s="1" t="s">
        <v>11591</v>
      </c>
      <c r="U7363" s="1" t="s">
        <v>11591</v>
      </c>
      <c r="V7363" s="1" t="s">
        <v>11591</v>
      </c>
      <c r="W7363" s="1" t="s">
        <v>11591</v>
      </c>
      <c r="X7363" s="1" t="s">
        <v>11591</v>
      </c>
      <c r="Y7363" s="1" t="s">
        <v>11591</v>
      </c>
      <c r="Z7363" s="1" t="s">
        <v>11591</v>
      </c>
      <c r="AA7363" s="1" t="s">
        <v>11591</v>
      </c>
      <c r="AB7363" s="1" t="s">
        <v>11591</v>
      </c>
      <c r="AC7363" s="1" t="s">
        <v>11591</v>
      </c>
      <c r="AD7363" s="1">
        <v>0.64500000000000002</v>
      </c>
      <c r="AE7363" s="1">
        <v>0.65700000000000003</v>
      </c>
      <c r="AF7363" s="1">
        <v>0.67600000000000005</v>
      </c>
      <c r="AG7363" s="1">
        <v>0.69</v>
      </c>
      <c r="AH7363" s="1">
        <v>0.73599999999999999</v>
      </c>
      <c r="AI7363" s="1">
        <v>0.83599999999999997</v>
      </c>
      <c r="AJ7363" s="1">
        <v>0.90600000000000003</v>
      </c>
      <c r="AK7363" s="1">
        <v>0.93700000000000006</v>
      </c>
      <c r="AL7363" s="1">
        <v>1.115</v>
      </c>
      <c r="AM7363" s="1">
        <v>1.1539999999999999</v>
      </c>
      <c r="AN7363" s="1">
        <v>1.228</v>
      </c>
      <c r="AO7363" s="1">
        <v>1.294</v>
      </c>
      <c r="AP7363" s="1">
        <v>1.405</v>
      </c>
      <c r="AQ7363" s="1">
        <v>1.601</v>
      </c>
      <c r="AR7363" s="1">
        <v>1.802</v>
      </c>
      <c r="AS7363" s="1">
        <v>2.0499999999999998</v>
      </c>
      <c r="AT7363" s="1">
        <v>2.1749999999999998</v>
      </c>
      <c r="AU7363" s="1">
        <v>2.3780000000000001</v>
      </c>
      <c r="AV7363" s="1">
        <v>2.5259999999999998</v>
      </c>
      <c r="AW7363" s="1">
        <v>2.625</v>
      </c>
      <c r="AX7363" s="1">
        <v>2.8220000000000001</v>
      </c>
      <c r="AY7363" s="1">
        <v>3.0070000000000001</v>
      </c>
      <c r="AZ7363" s="1">
        <v>3.2250000000000001</v>
      </c>
      <c r="BA7363" s="1">
        <v>3.3519999999999999</v>
      </c>
      <c r="BB7363" s="1">
        <v>3.391</v>
      </c>
      <c r="BC7363" s="1">
        <v>3.5030000000000001</v>
      </c>
      <c r="BD7363" s="1">
        <v>3.536</v>
      </c>
      <c r="BE7363" s="1">
        <v>3.6150000000000002</v>
      </c>
      <c r="BF7363" s="1">
        <v>3.9159999999999999</v>
      </c>
      <c r="BG7363" s="1">
        <v>4.2729999999999997</v>
      </c>
      <c r="BH7363" s="1">
        <v>4.3559999999999999</v>
      </c>
      <c r="BI7363" s="1">
        <v>4.4960000000000004</v>
      </c>
      <c r="BJ7363" s="1">
        <v>4.8</v>
      </c>
      <c r="BK7363" s="1">
        <v>5.0279999999999996</v>
      </c>
      <c r="BL7363" s="1">
        <v>5.2569999999999997</v>
      </c>
      <c r="BM7363" s="1">
        <v>5.468</v>
      </c>
      <c r="BN7363" s="1">
        <v>5.6890000000000001</v>
      </c>
      <c r="BO7363" s="1">
        <v>5.9829999999999997</v>
      </c>
      <c r="BP7363" s="1">
        <v>6.1619999999999999</v>
      </c>
      <c r="BQ7363" s="1">
        <v>6.1150000000000002</v>
      </c>
      <c r="BR7363" s="1">
        <v>6.12</v>
      </c>
      <c r="BS7363" s="1">
        <v>5.8949999999999996</v>
      </c>
      <c r="BT7363" s="1">
        <v>5.968</v>
      </c>
      <c r="BU7363" s="1">
        <v>6.093</v>
      </c>
      <c r="BV7363" s="1">
        <v>6.17</v>
      </c>
      <c r="BW7363" s="1">
        <v>6.0979999999999999</v>
      </c>
      <c r="BX7363" s="1">
        <v>6.1559999999999997</v>
      </c>
      <c r="BY7363" s="1">
        <v>6.2450000000000001</v>
      </c>
      <c r="BZ7363" s="1">
        <v>6.3220000000000001</v>
      </c>
      <c r="CA7363" s="1">
        <v>6.4009999999999998</v>
      </c>
      <c r="CB7363" s="1">
        <v>6.4630000000000001</v>
      </c>
    </row>
    <row r="7364" spans="1:80" x14ac:dyDescent="0.2">
      <c r="A7364" t="s">
        <v>29</v>
      </c>
      <c r="B7364" t="s">
        <v>7909</v>
      </c>
      <c r="C7364" s="1" t="s">
        <v>7698</v>
      </c>
      <c r="D7364" s="1" t="s">
        <v>7699</v>
      </c>
      <c r="E7364" s="1" t="s">
        <v>513</v>
      </c>
      <c r="F7364" s="1" t="s">
        <v>514</v>
      </c>
      <c r="G7364" s="1" t="s">
        <v>515</v>
      </c>
      <c r="H7364" s="1" t="s">
        <v>36</v>
      </c>
      <c r="I7364" s="1" t="s">
        <v>54</v>
      </c>
      <c r="J7364" s="1" t="s">
        <v>130</v>
      </c>
      <c r="K7364" s="2">
        <v>45915</v>
      </c>
      <c r="L7364" s="1" t="s">
        <v>38</v>
      </c>
      <c r="M7364" s="1" t="s">
        <v>39</v>
      </c>
      <c r="N7364" s="1" t="s">
        <v>609</v>
      </c>
      <c r="O7364" s="1" t="s">
        <v>7736</v>
      </c>
      <c r="P7364" s="1">
        <v>2023</v>
      </c>
      <c r="Q7364" s="1" t="s">
        <v>41</v>
      </c>
      <c r="R7364" s="1">
        <v>2019</v>
      </c>
      <c r="S7364" s="1" t="s">
        <v>59</v>
      </c>
      <c r="T7364" s="1" t="s">
        <v>60</v>
      </c>
      <c r="U7364" s="1" t="s">
        <v>11591</v>
      </c>
      <c r="V7364" s="1" t="s">
        <v>11591</v>
      </c>
      <c r="W7364" s="1" t="s">
        <v>11591</v>
      </c>
      <c r="X7364" s="1" t="s">
        <v>11591</v>
      </c>
      <c r="Y7364" s="1" t="s">
        <v>11591</v>
      </c>
      <c r="Z7364" s="1" t="s">
        <v>11591</v>
      </c>
      <c r="AA7364" s="1" t="s">
        <v>11591</v>
      </c>
      <c r="AB7364" s="1" t="s">
        <v>11591</v>
      </c>
      <c r="AC7364" s="1" t="s">
        <v>7711</v>
      </c>
      <c r="AD7364" s="1">
        <v>104.08</v>
      </c>
      <c r="AE7364" s="1">
        <v>81.769000000000005</v>
      </c>
      <c r="AF7364" s="1">
        <v>81.400999999999996</v>
      </c>
      <c r="AG7364" s="1">
        <v>100.47799999999999</v>
      </c>
      <c r="AH7364" s="1">
        <v>89.459000000000003</v>
      </c>
      <c r="AI7364" s="1">
        <v>72.132999999999996</v>
      </c>
      <c r="AJ7364" s="1">
        <v>47.709000000000003</v>
      </c>
      <c r="AK7364" s="1">
        <v>44.878</v>
      </c>
      <c r="AL7364" s="1">
        <v>63.014000000000003</v>
      </c>
      <c r="AM7364" s="1">
        <v>63.456000000000003</v>
      </c>
      <c r="AN7364" s="1">
        <v>47.04</v>
      </c>
      <c r="AO7364" s="1">
        <v>47.610999999999997</v>
      </c>
      <c r="AP7364" s="1">
        <v>45.548000000000002</v>
      </c>
      <c r="AQ7364" s="1">
        <v>42.185000000000002</v>
      </c>
      <c r="AR7364" s="1">
        <v>44.302999999999997</v>
      </c>
      <c r="AS7364" s="1">
        <v>38.831000000000003</v>
      </c>
      <c r="AT7364" s="1">
        <v>33.548999999999999</v>
      </c>
      <c r="AU7364" s="1">
        <v>35.832999999999998</v>
      </c>
      <c r="AV7364" s="1">
        <v>41.927999999999997</v>
      </c>
      <c r="AW7364" s="1">
        <v>33.774999999999999</v>
      </c>
      <c r="AX7364" s="1">
        <v>34.752000000000002</v>
      </c>
      <c r="AY7364" s="1">
        <v>35.026000000000003</v>
      </c>
      <c r="AZ7364" s="1">
        <v>33.713999999999999</v>
      </c>
      <c r="BA7364" s="1">
        <v>29.353000000000002</v>
      </c>
      <c r="BB7364" s="1">
        <v>32.470999999999997</v>
      </c>
      <c r="BC7364" s="1">
        <v>30.446999999999999</v>
      </c>
      <c r="BD7364" s="1">
        <v>16.744</v>
      </c>
      <c r="BE7364" s="1">
        <v>13.897</v>
      </c>
      <c r="BF7364" s="1">
        <v>22.094999999999999</v>
      </c>
      <c r="BG7364" s="1">
        <v>20.042999999999999</v>
      </c>
      <c r="BH7364" s="1">
        <v>24.861000000000001</v>
      </c>
      <c r="BI7364" s="1">
        <v>20.675000000000001</v>
      </c>
      <c r="BJ7364" s="1">
        <v>17.574000000000002</v>
      </c>
      <c r="BK7364" s="1">
        <v>16.401</v>
      </c>
      <c r="BL7364" s="1">
        <v>16.196999999999999</v>
      </c>
      <c r="BM7364" s="1">
        <v>15.098000000000001</v>
      </c>
      <c r="BN7364" s="1">
        <v>17.762</v>
      </c>
      <c r="BO7364" s="1">
        <v>16.192</v>
      </c>
      <c r="BP7364" s="1">
        <v>17.123000000000001</v>
      </c>
      <c r="BQ7364" s="1">
        <v>17.661000000000001</v>
      </c>
      <c r="BR7364" s="1">
        <v>14.284000000000001</v>
      </c>
      <c r="BS7364" s="1">
        <v>16.693000000000001</v>
      </c>
      <c r="BT7364" s="1">
        <v>14.827999999999999</v>
      </c>
      <c r="BU7364" s="1">
        <v>16.085999999999999</v>
      </c>
      <c r="BV7364" s="1">
        <v>15.397</v>
      </c>
      <c r="BW7364" s="1">
        <v>14.972</v>
      </c>
      <c r="BX7364" s="1">
        <v>14.803000000000001</v>
      </c>
      <c r="BY7364" s="1">
        <v>14.77</v>
      </c>
      <c r="BZ7364" s="1">
        <v>14.782</v>
      </c>
      <c r="CA7364" s="1">
        <v>14.798</v>
      </c>
      <c r="CB7364" s="1">
        <v>14.827999999999999</v>
      </c>
    </row>
    <row r="7365" spans="1:80" x14ac:dyDescent="0.2">
      <c r="A7365" t="s">
        <v>29</v>
      </c>
      <c r="B7365" t="s">
        <v>7735</v>
      </c>
      <c r="C7365" s="1" t="s">
        <v>7698</v>
      </c>
      <c r="D7365" s="1" t="s">
        <v>7699</v>
      </c>
      <c r="E7365" s="1" t="s">
        <v>324</v>
      </c>
      <c r="F7365" s="1" t="s">
        <v>325</v>
      </c>
      <c r="G7365" s="1" t="s">
        <v>326</v>
      </c>
      <c r="H7365" s="1" t="s">
        <v>36</v>
      </c>
      <c r="I7365" s="1" t="s">
        <v>54</v>
      </c>
      <c r="J7365" s="1" t="s">
        <v>130</v>
      </c>
      <c r="K7365" s="2">
        <v>45915</v>
      </c>
      <c r="L7365" s="1" t="s">
        <v>38</v>
      </c>
      <c r="M7365" s="1" t="s">
        <v>39</v>
      </c>
      <c r="N7365" s="1" t="s">
        <v>609</v>
      </c>
      <c r="O7365" s="1" t="s">
        <v>7736</v>
      </c>
      <c r="P7365" s="1">
        <v>2023</v>
      </c>
      <c r="Q7365" s="1" t="s">
        <v>41</v>
      </c>
      <c r="R7365" s="1">
        <v>2019</v>
      </c>
      <c r="S7365" s="1" t="s">
        <v>59</v>
      </c>
      <c r="T7365" s="1" t="s">
        <v>60</v>
      </c>
      <c r="U7365" s="1" t="s">
        <v>11591</v>
      </c>
      <c r="V7365" s="1" t="s">
        <v>11591</v>
      </c>
      <c r="W7365" s="1" t="s">
        <v>11591</v>
      </c>
      <c r="X7365" s="1" t="s">
        <v>11591</v>
      </c>
      <c r="Y7365" s="1" t="s">
        <v>11591</v>
      </c>
      <c r="Z7365" s="1" t="s">
        <v>11591</v>
      </c>
      <c r="AA7365" s="1" t="s">
        <v>11591</v>
      </c>
      <c r="AB7365" s="1" t="s">
        <v>11591</v>
      </c>
      <c r="AC7365" s="1" t="s">
        <v>7711</v>
      </c>
      <c r="AD7365" s="1">
        <v>19.683</v>
      </c>
      <c r="AE7365" s="1">
        <v>12.382999999999999</v>
      </c>
      <c r="AF7365" s="1">
        <v>6.9889999999999999</v>
      </c>
      <c r="AG7365" s="1">
        <v>10.52</v>
      </c>
      <c r="AH7365" s="1">
        <v>10.568</v>
      </c>
      <c r="AI7365" s="1">
        <v>11.629</v>
      </c>
      <c r="AJ7365" s="1">
        <v>16.274999999999999</v>
      </c>
      <c r="AK7365" s="1">
        <v>18.896000000000001</v>
      </c>
      <c r="AL7365" s="1">
        <v>26.940999999999999</v>
      </c>
      <c r="AM7365" s="1">
        <v>24.963999999999999</v>
      </c>
      <c r="AN7365" s="1">
        <v>51.265000000000001</v>
      </c>
      <c r="AO7365" s="1">
        <v>51.393999999999998</v>
      </c>
      <c r="AP7365" s="1">
        <v>42.616999999999997</v>
      </c>
      <c r="AQ7365" s="1">
        <v>37.802999999999997</v>
      </c>
      <c r="AR7365" s="1">
        <v>44.420999999999999</v>
      </c>
      <c r="AS7365" s="1">
        <v>37.247</v>
      </c>
      <c r="AT7365" s="1">
        <v>30.623000000000001</v>
      </c>
      <c r="AU7365" s="1">
        <v>35.689</v>
      </c>
      <c r="AV7365" s="1">
        <v>36.582000000000001</v>
      </c>
      <c r="AW7365" s="1">
        <v>31.852</v>
      </c>
      <c r="AX7365" s="1">
        <v>32.034999999999997</v>
      </c>
      <c r="AY7365" s="1">
        <v>35.627000000000002</v>
      </c>
      <c r="AZ7365" s="1">
        <v>36.101999999999997</v>
      </c>
      <c r="BA7365" s="1">
        <v>33.542999999999999</v>
      </c>
      <c r="BB7365" s="1">
        <v>35.121000000000002</v>
      </c>
      <c r="BC7365" s="1">
        <v>27.122</v>
      </c>
      <c r="BD7365" s="1">
        <v>10.592000000000001</v>
      </c>
      <c r="BE7365" s="1">
        <v>11.951000000000001</v>
      </c>
      <c r="BF7365" s="1">
        <v>14.866</v>
      </c>
      <c r="BG7365" s="1">
        <v>8.1270000000000007</v>
      </c>
      <c r="BH7365" s="1">
        <v>15.853</v>
      </c>
      <c r="BI7365" s="1">
        <v>14.661</v>
      </c>
      <c r="BJ7365" s="1">
        <v>22.748999999999999</v>
      </c>
      <c r="BK7365" s="1">
        <v>27.564</v>
      </c>
      <c r="BL7365" s="1">
        <v>28.135999999999999</v>
      </c>
      <c r="BM7365" s="1">
        <v>28.574999999999999</v>
      </c>
      <c r="BN7365" s="1">
        <v>25.829000000000001</v>
      </c>
      <c r="BO7365" s="1">
        <v>22.352</v>
      </c>
      <c r="BP7365" s="1">
        <v>18.474</v>
      </c>
      <c r="BQ7365" s="1">
        <v>21.448</v>
      </c>
      <c r="BR7365" s="1">
        <v>21.11</v>
      </c>
      <c r="BS7365" s="1">
        <v>19.347999999999999</v>
      </c>
      <c r="BT7365" s="1">
        <v>12.099</v>
      </c>
      <c r="BU7365" s="1">
        <v>18.454999999999998</v>
      </c>
      <c r="BV7365" s="1">
        <v>16.745999999999999</v>
      </c>
      <c r="BW7365" s="1">
        <v>13.311999999999999</v>
      </c>
      <c r="BX7365" s="1">
        <v>13.438000000000001</v>
      </c>
      <c r="BY7365" s="1">
        <v>14.44</v>
      </c>
      <c r="BZ7365" s="1">
        <v>14.929</v>
      </c>
      <c r="CA7365" s="1">
        <v>15.055</v>
      </c>
      <c r="CB7365" s="1">
        <v>15.353999999999999</v>
      </c>
    </row>
    <row r="7366" spans="1:80" x14ac:dyDescent="0.2">
      <c r="A7366" t="s">
        <v>29</v>
      </c>
      <c r="B7366" t="s">
        <v>7931</v>
      </c>
      <c r="C7366" s="1" t="s">
        <v>7698</v>
      </c>
      <c r="D7366" s="1" t="s">
        <v>7699</v>
      </c>
      <c r="E7366" s="1" t="s">
        <v>599</v>
      </c>
      <c r="F7366" s="1" t="s">
        <v>600</v>
      </c>
      <c r="G7366" s="1" t="s">
        <v>601</v>
      </c>
      <c r="H7366" s="1" t="s">
        <v>36</v>
      </c>
      <c r="I7366" s="1" t="s">
        <v>54</v>
      </c>
      <c r="J7366" s="1" t="s">
        <v>150</v>
      </c>
      <c r="K7366" s="2">
        <v>45915</v>
      </c>
      <c r="L7366" s="1" t="s">
        <v>38</v>
      </c>
      <c r="M7366" s="1" t="s">
        <v>39</v>
      </c>
      <c r="N7366" s="1" t="s">
        <v>11591</v>
      </c>
      <c r="O7366" s="1" t="s">
        <v>7932</v>
      </c>
      <c r="P7366" s="1">
        <v>2024</v>
      </c>
      <c r="Q7366" s="1" t="s">
        <v>41</v>
      </c>
      <c r="R7366" s="1">
        <v>2019</v>
      </c>
      <c r="S7366" s="1" t="s">
        <v>11591</v>
      </c>
      <c r="T7366" s="1" t="s">
        <v>11591</v>
      </c>
      <c r="U7366" s="1" t="s">
        <v>11591</v>
      </c>
      <c r="V7366" s="1" t="s">
        <v>11591</v>
      </c>
      <c r="W7366" s="1" t="s">
        <v>60</v>
      </c>
      <c r="X7366" s="1" t="s">
        <v>11591</v>
      </c>
      <c r="Y7366" s="1" t="s">
        <v>11591</v>
      </c>
      <c r="Z7366" s="1" t="s">
        <v>11591</v>
      </c>
      <c r="AA7366" s="1" t="s">
        <v>11591</v>
      </c>
      <c r="AB7366" s="1" t="s">
        <v>11591</v>
      </c>
      <c r="AC7366" s="1" t="s">
        <v>7711</v>
      </c>
      <c r="AD7366" s="1">
        <v>3.24</v>
      </c>
      <c r="AE7366" s="1">
        <v>3.89</v>
      </c>
      <c r="AF7366" s="1">
        <v>4.3099999999999996</v>
      </c>
      <c r="AG7366" s="1">
        <v>4.8090000000000002</v>
      </c>
      <c r="AH7366" s="1">
        <v>5.431</v>
      </c>
      <c r="AI7366" s="1">
        <v>6.5430000000000001</v>
      </c>
      <c r="AJ7366" s="1">
        <v>7.4409999999999998</v>
      </c>
      <c r="AK7366" s="1">
        <v>8.4369999999999994</v>
      </c>
      <c r="AL7366" s="1">
        <v>10.157</v>
      </c>
      <c r="AM7366" s="1">
        <v>10.923999999999999</v>
      </c>
      <c r="AN7366" s="1">
        <v>12.353999999999999</v>
      </c>
      <c r="AO7366" s="1">
        <v>13.458</v>
      </c>
      <c r="AP7366" s="1">
        <v>14.475</v>
      </c>
      <c r="AQ7366" s="1">
        <v>16.215</v>
      </c>
      <c r="AR7366" s="1">
        <v>18.448</v>
      </c>
      <c r="AS7366" s="1">
        <v>20.715</v>
      </c>
      <c r="AT7366" s="1">
        <v>22.045999999999999</v>
      </c>
      <c r="AU7366" s="1">
        <v>23.797999999999998</v>
      </c>
      <c r="AV7366" s="1">
        <v>25.585000000000001</v>
      </c>
      <c r="AW7366" s="1">
        <v>27.085000000000001</v>
      </c>
      <c r="AX7366" s="1">
        <v>29.768999999999998</v>
      </c>
      <c r="AY7366" s="1">
        <v>31.998000000000001</v>
      </c>
      <c r="AZ7366" s="1">
        <v>35.795999999999999</v>
      </c>
      <c r="BA7366" s="1">
        <v>38.401000000000003</v>
      </c>
      <c r="BB7366" s="1">
        <v>39.732999999999997</v>
      </c>
      <c r="BC7366" s="1">
        <v>41.677999999999997</v>
      </c>
      <c r="BD7366" s="1">
        <v>43.844000000000001</v>
      </c>
      <c r="BE7366" s="1">
        <v>47.384</v>
      </c>
      <c r="BF7366" s="1">
        <v>53.381999999999998</v>
      </c>
      <c r="BG7366" s="1">
        <v>57.357999999999997</v>
      </c>
      <c r="BH7366" s="1">
        <v>59.944000000000003</v>
      </c>
      <c r="BI7366" s="1">
        <v>63.604999999999997</v>
      </c>
      <c r="BJ7366" s="1">
        <v>69.292000000000002</v>
      </c>
      <c r="BK7366" s="1">
        <v>73.186000000000007</v>
      </c>
      <c r="BL7366" s="1">
        <v>77.343999999999994</v>
      </c>
      <c r="BM7366" s="1">
        <v>81.174000000000007</v>
      </c>
      <c r="BN7366" s="1">
        <v>87.543999999999997</v>
      </c>
      <c r="BO7366" s="1">
        <v>92.99</v>
      </c>
      <c r="BP7366" s="1">
        <v>97.468000000000004</v>
      </c>
      <c r="BQ7366" s="1">
        <v>100</v>
      </c>
      <c r="BR7366" s="1">
        <v>103.872</v>
      </c>
      <c r="BS7366" s="1">
        <v>107.73399999999999</v>
      </c>
      <c r="BT7366" s="1">
        <v>112.908</v>
      </c>
      <c r="BU7366" s="1">
        <v>118.496</v>
      </c>
      <c r="BV7366" s="1">
        <v>123.276</v>
      </c>
      <c r="BW7366" s="1">
        <v>127.53400000000001</v>
      </c>
      <c r="BX7366" s="1">
        <v>132.63499999999999</v>
      </c>
      <c r="BY7366" s="1">
        <v>137.67500000000001</v>
      </c>
      <c r="BZ7366" s="1">
        <v>142.35599999999999</v>
      </c>
      <c r="CA7366" s="1">
        <v>146.91200000000001</v>
      </c>
      <c r="CB7366" s="1">
        <v>151.31899999999999</v>
      </c>
    </row>
    <row r="7367" spans="1:80" x14ac:dyDescent="0.2">
      <c r="A7367" t="s">
        <v>29</v>
      </c>
      <c r="B7367" t="s">
        <v>7989</v>
      </c>
      <c r="C7367" s="1" t="s">
        <v>7698</v>
      </c>
      <c r="D7367" s="1" t="s">
        <v>7699</v>
      </c>
      <c r="E7367" s="1" t="s">
        <v>239</v>
      </c>
      <c r="F7367" s="1" t="s">
        <v>240</v>
      </c>
      <c r="G7367" s="1" t="s">
        <v>241</v>
      </c>
      <c r="H7367" s="1" t="s">
        <v>36</v>
      </c>
      <c r="I7367" s="1" t="s">
        <v>54</v>
      </c>
      <c r="J7367" s="1" t="s">
        <v>130</v>
      </c>
      <c r="K7367" s="2">
        <v>45915</v>
      </c>
      <c r="L7367" s="1" t="s">
        <v>38</v>
      </c>
      <c r="M7367" s="1" t="s">
        <v>39</v>
      </c>
      <c r="N7367" s="1" t="s">
        <v>11591</v>
      </c>
      <c r="O7367" s="1" t="s">
        <v>7932</v>
      </c>
      <c r="P7367" s="1">
        <v>2024</v>
      </c>
      <c r="Q7367" s="1" t="s">
        <v>41</v>
      </c>
      <c r="R7367" s="1">
        <v>2019</v>
      </c>
      <c r="S7367" s="1" t="s">
        <v>11591</v>
      </c>
      <c r="T7367" s="1" t="s">
        <v>11591</v>
      </c>
      <c r="U7367" s="1" t="s">
        <v>11591</v>
      </c>
      <c r="V7367" s="1" t="s">
        <v>11591</v>
      </c>
      <c r="W7367" s="1" t="s">
        <v>60</v>
      </c>
      <c r="X7367" s="1" t="s">
        <v>11591</v>
      </c>
      <c r="Y7367" s="1" t="s">
        <v>11591</v>
      </c>
      <c r="Z7367" s="1" t="s">
        <v>11591</v>
      </c>
      <c r="AA7367" s="1" t="s">
        <v>11591</v>
      </c>
      <c r="AB7367" s="1" t="s">
        <v>11591</v>
      </c>
      <c r="AC7367" s="1" t="s">
        <v>7711</v>
      </c>
      <c r="AD7367" s="1">
        <v>18.2</v>
      </c>
      <c r="AE7367" s="1">
        <v>20.056000000000001</v>
      </c>
      <c r="AF7367" s="1">
        <v>10.807</v>
      </c>
      <c r="AG7367" s="1">
        <v>11.568</v>
      </c>
      <c r="AH7367" s="1">
        <v>12.94</v>
      </c>
      <c r="AI7367" s="1">
        <v>20.463000000000001</v>
      </c>
      <c r="AJ7367" s="1">
        <v>13.737</v>
      </c>
      <c r="AK7367" s="1">
        <v>13.377000000000001</v>
      </c>
      <c r="AL7367" s="1">
        <v>20.395</v>
      </c>
      <c r="AM7367" s="1">
        <v>7.5460000000000003</v>
      </c>
      <c r="AN7367" s="1">
        <v>13.092000000000001</v>
      </c>
      <c r="AO7367" s="1">
        <v>8.9339999999999993</v>
      </c>
      <c r="AP7367" s="1">
        <v>7.5579999999999998</v>
      </c>
      <c r="AQ7367" s="1">
        <v>12.023</v>
      </c>
      <c r="AR7367" s="1">
        <v>13.769</v>
      </c>
      <c r="AS7367" s="1">
        <v>12.289</v>
      </c>
      <c r="AT7367" s="1">
        <v>6.4249999999999998</v>
      </c>
      <c r="AU7367" s="1">
        <v>7.9450000000000003</v>
      </c>
      <c r="AV7367" s="1">
        <v>7.51</v>
      </c>
      <c r="AW7367" s="1">
        <v>5.8620000000000001</v>
      </c>
      <c r="AX7367" s="1">
        <v>9.9109999999999996</v>
      </c>
      <c r="AY7367" s="1">
        <v>7.4889999999999999</v>
      </c>
      <c r="AZ7367" s="1">
        <v>11.869</v>
      </c>
      <c r="BA7367" s="1">
        <v>7.2759999999999998</v>
      </c>
      <c r="BB7367" s="1">
        <v>3.47</v>
      </c>
      <c r="BC7367" s="1">
        <v>4.8949999999999996</v>
      </c>
      <c r="BD7367" s="1">
        <v>5.1950000000000003</v>
      </c>
      <c r="BE7367" s="1">
        <v>8.0760000000000005</v>
      </c>
      <c r="BF7367" s="1">
        <v>12.657</v>
      </c>
      <c r="BG7367" s="1">
        <v>7.4480000000000004</v>
      </c>
      <c r="BH7367" s="1">
        <v>4.5090000000000003</v>
      </c>
      <c r="BI7367" s="1">
        <v>6.1070000000000002</v>
      </c>
      <c r="BJ7367" s="1">
        <v>8.94</v>
      </c>
      <c r="BK7367" s="1">
        <v>5.6210000000000004</v>
      </c>
      <c r="BL7367" s="1">
        <v>5.681</v>
      </c>
      <c r="BM7367" s="1">
        <v>4.9509999999999996</v>
      </c>
      <c r="BN7367" s="1">
        <v>7.8470000000000004</v>
      </c>
      <c r="BO7367" s="1">
        <v>6.2210000000000001</v>
      </c>
      <c r="BP7367" s="1">
        <v>4.8150000000000004</v>
      </c>
      <c r="BQ7367" s="1">
        <v>2.5979999999999999</v>
      </c>
      <c r="BR7367" s="1">
        <v>3.8719999999999999</v>
      </c>
      <c r="BS7367" s="1">
        <v>3.7189999999999999</v>
      </c>
      <c r="BT7367" s="1">
        <v>4.8019999999999996</v>
      </c>
      <c r="BU7367" s="1">
        <v>4.9489999999999998</v>
      </c>
      <c r="BV7367" s="1">
        <v>4.0339999999999998</v>
      </c>
      <c r="BW7367" s="1">
        <v>3.4529999999999998</v>
      </c>
      <c r="BX7367" s="1">
        <v>4</v>
      </c>
      <c r="BY7367" s="1">
        <v>3.8</v>
      </c>
      <c r="BZ7367" s="1">
        <v>3.4</v>
      </c>
      <c r="CA7367" s="1">
        <v>3.2</v>
      </c>
      <c r="CB7367" s="1">
        <v>3</v>
      </c>
    </row>
    <row r="7368" spans="1:80" x14ac:dyDescent="0.2">
      <c r="A7368" t="s">
        <v>29</v>
      </c>
      <c r="B7368" t="s">
        <v>7965</v>
      </c>
      <c r="C7368" s="1" t="s">
        <v>7698</v>
      </c>
      <c r="D7368" s="1" t="s">
        <v>7699</v>
      </c>
      <c r="E7368" s="1" t="s">
        <v>693</v>
      </c>
      <c r="F7368" s="1" t="s">
        <v>694</v>
      </c>
      <c r="G7368" s="1" t="s">
        <v>695</v>
      </c>
      <c r="H7368" s="1" t="s">
        <v>36</v>
      </c>
      <c r="I7368" s="1" t="s">
        <v>54</v>
      </c>
      <c r="J7368" s="1" t="s">
        <v>150</v>
      </c>
      <c r="K7368" s="2">
        <v>45915</v>
      </c>
      <c r="L7368" s="1" t="s">
        <v>38</v>
      </c>
      <c r="M7368" s="1" t="s">
        <v>39</v>
      </c>
      <c r="N7368" s="1" t="s">
        <v>11591</v>
      </c>
      <c r="O7368" s="1" t="s">
        <v>7932</v>
      </c>
      <c r="P7368" s="1">
        <v>2024</v>
      </c>
      <c r="Q7368" s="1" t="s">
        <v>41</v>
      </c>
      <c r="R7368" s="1">
        <v>2019</v>
      </c>
      <c r="S7368" s="1" t="s">
        <v>11591</v>
      </c>
      <c r="T7368" s="1" t="s">
        <v>11591</v>
      </c>
      <c r="U7368" s="1" t="s">
        <v>11591</v>
      </c>
      <c r="V7368" s="1" t="s">
        <v>11591</v>
      </c>
      <c r="W7368" s="1" t="s">
        <v>60</v>
      </c>
      <c r="X7368" s="1" t="s">
        <v>11591</v>
      </c>
      <c r="Y7368" s="1" t="s">
        <v>11591</v>
      </c>
      <c r="Z7368" s="1" t="s">
        <v>11591</v>
      </c>
      <c r="AA7368" s="1" t="s">
        <v>11591</v>
      </c>
      <c r="AB7368" s="1" t="s">
        <v>11591</v>
      </c>
      <c r="AC7368" s="1" t="s">
        <v>7711</v>
      </c>
      <c r="AD7368" s="1">
        <v>3.452</v>
      </c>
      <c r="AE7368" s="1">
        <v>3.9489999999999998</v>
      </c>
      <c r="AF7368" s="1">
        <v>4.4050000000000002</v>
      </c>
      <c r="AG7368" s="1">
        <v>4.8730000000000002</v>
      </c>
      <c r="AH7368" s="1">
        <v>5.782</v>
      </c>
      <c r="AI7368" s="1">
        <v>6.835</v>
      </c>
      <c r="AJ7368" s="1">
        <v>7.4429999999999996</v>
      </c>
      <c r="AK7368" s="1">
        <v>8.6519999999999992</v>
      </c>
      <c r="AL7368" s="1">
        <v>10.196999999999999</v>
      </c>
      <c r="AM7368" s="1">
        <v>11.077999999999999</v>
      </c>
      <c r="AN7368" s="1">
        <v>12.295</v>
      </c>
      <c r="AO7368" s="1">
        <v>13.47</v>
      </c>
      <c r="AP7368" s="1">
        <v>14.624000000000001</v>
      </c>
      <c r="AQ7368" s="1">
        <v>16.553999999999998</v>
      </c>
      <c r="AR7368" s="1">
        <v>18.841000000000001</v>
      </c>
      <c r="AS7368" s="1">
        <v>20.75</v>
      </c>
      <c r="AT7368" s="1">
        <v>21.946000000000002</v>
      </c>
      <c r="AU7368" s="1">
        <v>23.649000000000001</v>
      </c>
      <c r="AV7368" s="1">
        <v>24.808</v>
      </c>
      <c r="AW7368" s="1">
        <v>27.065000000000001</v>
      </c>
      <c r="AX7368" s="1">
        <v>28.805</v>
      </c>
      <c r="AY7368" s="1">
        <v>31.911000000000001</v>
      </c>
      <c r="AZ7368" s="1">
        <v>35.576000000000001</v>
      </c>
      <c r="BA7368" s="1">
        <v>37.225000000000001</v>
      </c>
      <c r="BB7368" s="1">
        <v>38.426000000000002</v>
      </c>
      <c r="BC7368" s="1">
        <v>41.372</v>
      </c>
      <c r="BD7368" s="1">
        <v>43.357999999999997</v>
      </c>
      <c r="BE7368" s="1">
        <v>47.61</v>
      </c>
      <c r="BF7368" s="1">
        <v>53.753999999999998</v>
      </c>
      <c r="BG7368" s="1">
        <v>56.173999999999999</v>
      </c>
      <c r="BH7368" s="1">
        <v>58.73</v>
      </c>
      <c r="BI7368" s="1">
        <v>63.29</v>
      </c>
      <c r="BJ7368" s="1">
        <v>68.521000000000001</v>
      </c>
      <c r="BK7368" s="1">
        <v>71.548000000000002</v>
      </c>
      <c r="BL7368" s="1">
        <v>75.962000000000003</v>
      </c>
      <c r="BM7368" s="1">
        <v>79.691999999999993</v>
      </c>
      <c r="BN7368" s="1">
        <v>86.611000000000004</v>
      </c>
      <c r="BO7368" s="1">
        <v>90.686999999999998</v>
      </c>
      <c r="BP7368" s="1">
        <v>95.421000000000006</v>
      </c>
      <c r="BQ7368" s="1">
        <v>97.331999999999994</v>
      </c>
      <c r="BR7368" s="1">
        <v>101.798</v>
      </c>
      <c r="BS7368" s="1">
        <v>105.31399999999999</v>
      </c>
      <c r="BT7368" s="1">
        <v>111.20099999999999</v>
      </c>
      <c r="BU7368" s="1">
        <v>115.995</v>
      </c>
      <c r="BV7368" s="1">
        <v>120.49</v>
      </c>
      <c r="BW7368" s="1">
        <v>124.70699999999999</v>
      </c>
      <c r="BX7368" s="1">
        <v>129.69499999999999</v>
      </c>
      <c r="BY7368" s="1">
        <v>134.624</v>
      </c>
      <c r="BZ7368" s="1">
        <v>139.20099999999999</v>
      </c>
      <c r="CA7368" s="1">
        <v>143.655</v>
      </c>
      <c r="CB7368" s="1">
        <v>147.965</v>
      </c>
    </row>
    <row r="7369" spans="1:80" x14ac:dyDescent="0.2">
      <c r="A7369" t="s">
        <v>29</v>
      </c>
      <c r="B7369" t="s">
        <v>7980</v>
      </c>
      <c r="C7369" s="1" t="s">
        <v>7698</v>
      </c>
      <c r="D7369" s="1" t="s">
        <v>7699</v>
      </c>
      <c r="E7369" s="1" t="s">
        <v>296</v>
      </c>
      <c r="F7369" s="1" t="s">
        <v>297</v>
      </c>
      <c r="G7369" s="1" t="s">
        <v>298</v>
      </c>
      <c r="H7369" s="1" t="s">
        <v>36</v>
      </c>
      <c r="I7369" s="1" t="s">
        <v>54</v>
      </c>
      <c r="J7369" s="1" t="s">
        <v>130</v>
      </c>
      <c r="K7369" s="2">
        <v>45915</v>
      </c>
      <c r="L7369" s="1" t="s">
        <v>38</v>
      </c>
      <c r="M7369" s="1" t="s">
        <v>39</v>
      </c>
      <c r="N7369" s="1" t="s">
        <v>11591</v>
      </c>
      <c r="O7369" s="1" t="s">
        <v>7932</v>
      </c>
      <c r="P7369" s="1">
        <v>2024</v>
      </c>
      <c r="Q7369" s="1" t="s">
        <v>41</v>
      </c>
      <c r="R7369" s="1">
        <v>2019</v>
      </c>
      <c r="S7369" s="1" t="s">
        <v>11591</v>
      </c>
      <c r="T7369" s="1" t="s">
        <v>11591</v>
      </c>
      <c r="U7369" s="1" t="s">
        <v>11591</v>
      </c>
      <c r="V7369" s="1" t="s">
        <v>11591</v>
      </c>
      <c r="W7369" s="1" t="s">
        <v>60</v>
      </c>
      <c r="X7369" s="1" t="s">
        <v>11591</v>
      </c>
      <c r="Y7369" s="1" t="s">
        <v>11591</v>
      </c>
      <c r="Z7369" s="1" t="s">
        <v>11591</v>
      </c>
      <c r="AA7369" s="1" t="s">
        <v>11591</v>
      </c>
      <c r="AB7369" s="1" t="s">
        <v>11591</v>
      </c>
      <c r="AC7369" s="1" t="s">
        <v>7711</v>
      </c>
      <c r="AD7369" s="1"/>
      <c r="AE7369" s="1">
        <v>14.41</v>
      </c>
      <c r="AF7369" s="1">
        <v>11.538</v>
      </c>
      <c r="AG7369" s="1">
        <v>10.625999999999999</v>
      </c>
      <c r="AH7369" s="1">
        <v>18.649999999999999</v>
      </c>
      <c r="AI7369" s="1">
        <v>18.210999999999999</v>
      </c>
      <c r="AJ7369" s="1">
        <v>8.8949999999999996</v>
      </c>
      <c r="AK7369" s="1">
        <v>16.253</v>
      </c>
      <c r="AL7369" s="1">
        <v>17.849</v>
      </c>
      <c r="AM7369" s="1">
        <v>8.6419999999999995</v>
      </c>
      <c r="AN7369" s="1">
        <v>10.984999999999999</v>
      </c>
      <c r="AO7369" s="1">
        <v>9.5559999999999992</v>
      </c>
      <c r="AP7369" s="1">
        <v>8.5670000000000002</v>
      </c>
      <c r="AQ7369" s="1">
        <v>13.199</v>
      </c>
      <c r="AR7369" s="1">
        <v>13.815</v>
      </c>
      <c r="AS7369" s="1">
        <v>10.134</v>
      </c>
      <c r="AT7369" s="1">
        <v>5.7629999999999999</v>
      </c>
      <c r="AU7369" s="1">
        <v>7.7560000000000002</v>
      </c>
      <c r="AV7369" s="1">
        <v>4.9039999999999999</v>
      </c>
      <c r="AW7369" s="1">
        <v>9.0980000000000008</v>
      </c>
      <c r="AX7369" s="1">
        <v>6.4269999999999996</v>
      </c>
      <c r="AY7369" s="1">
        <v>10.784000000000001</v>
      </c>
      <c r="AZ7369" s="1">
        <v>11.486000000000001</v>
      </c>
      <c r="BA7369" s="1">
        <v>4.633</v>
      </c>
      <c r="BB7369" s="1">
        <v>3.2269999999999999</v>
      </c>
      <c r="BC7369" s="1">
        <v>7.6680000000000001</v>
      </c>
      <c r="BD7369" s="1">
        <v>4.7990000000000004</v>
      </c>
      <c r="BE7369" s="1">
        <v>9.8079999999999998</v>
      </c>
      <c r="BF7369" s="1">
        <v>12.904</v>
      </c>
      <c r="BG7369" s="1">
        <v>4.5010000000000003</v>
      </c>
      <c r="BH7369" s="1">
        <v>4.5510000000000002</v>
      </c>
      <c r="BI7369" s="1">
        <v>7.7629999999999999</v>
      </c>
      <c r="BJ7369" s="1">
        <v>8.2650000000000006</v>
      </c>
      <c r="BK7369" s="1">
        <v>4.4189999999999996</v>
      </c>
      <c r="BL7369" s="1">
        <v>6.1689999999999996</v>
      </c>
      <c r="BM7369" s="1">
        <v>4.91</v>
      </c>
      <c r="BN7369" s="1">
        <v>8.6820000000000004</v>
      </c>
      <c r="BO7369" s="1">
        <v>4.7060000000000004</v>
      </c>
      <c r="BP7369" s="1">
        <v>5.22</v>
      </c>
      <c r="BQ7369" s="1">
        <v>2.0030000000000001</v>
      </c>
      <c r="BR7369" s="1">
        <v>4.5890000000000004</v>
      </c>
      <c r="BS7369" s="1">
        <v>3.4540000000000002</v>
      </c>
      <c r="BT7369" s="1">
        <v>5.59</v>
      </c>
      <c r="BU7369" s="1">
        <v>4.3109999999999999</v>
      </c>
      <c r="BV7369" s="1">
        <v>3.875</v>
      </c>
      <c r="BW7369" s="1">
        <v>3.5</v>
      </c>
      <c r="BX7369" s="1">
        <v>4</v>
      </c>
      <c r="BY7369" s="1">
        <v>3.8</v>
      </c>
      <c r="BZ7369" s="1">
        <v>3.4</v>
      </c>
      <c r="CA7369" s="1">
        <v>3.2</v>
      </c>
      <c r="CB7369" s="1">
        <v>3</v>
      </c>
    </row>
    <row r="7370" spans="1:80" x14ac:dyDescent="0.2">
      <c r="A7370" t="s">
        <v>29</v>
      </c>
      <c r="B7370" t="s">
        <v>7962</v>
      </c>
      <c r="C7370" s="1" t="s">
        <v>7698</v>
      </c>
      <c r="D7370" s="1" t="s">
        <v>7699</v>
      </c>
      <c r="E7370" s="1" t="s">
        <v>453</v>
      </c>
      <c r="F7370" s="1" t="s">
        <v>454</v>
      </c>
      <c r="G7370" s="1" t="s">
        <v>455</v>
      </c>
      <c r="H7370" s="1" t="s">
        <v>36</v>
      </c>
      <c r="I7370" s="1" t="s">
        <v>54</v>
      </c>
      <c r="J7370" s="1" t="s">
        <v>130</v>
      </c>
      <c r="K7370" s="2">
        <v>45915</v>
      </c>
      <c r="L7370" s="1" t="s">
        <v>38</v>
      </c>
      <c r="M7370" s="1" t="s">
        <v>39</v>
      </c>
      <c r="N7370" s="1" t="s">
        <v>11591</v>
      </c>
      <c r="O7370" s="1" t="s">
        <v>7732</v>
      </c>
      <c r="P7370" s="1">
        <v>2024</v>
      </c>
      <c r="Q7370" s="1" t="s">
        <v>58</v>
      </c>
      <c r="R7370" s="1">
        <v>2019</v>
      </c>
      <c r="S7370" s="1" t="s">
        <v>11591</v>
      </c>
      <c r="T7370" s="1" t="s">
        <v>60</v>
      </c>
      <c r="U7370" s="1" t="s">
        <v>11591</v>
      </c>
      <c r="V7370" s="1" t="s">
        <v>11591</v>
      </c>
      <c r="W7370" s="1" t="s">
        <v>11591</v>
      </c>
      <c r="X7370" s="1" t="s">
        <v>11591</v>
      </c>
      <c r="Y7370" s="1" t="s">
        <v>11591</v>
      </c>
      <c r="Z7370" s="1" t="s">
        <v>11591</v>
      </c>
      <c r="AA7370" s="1" t="s">
        <v>11591</v>
      </c>
      <c r="AB7370" s="1" t="s">
        <v>785</v>
      </c>
      <c r="AC7370" s="1" t="s">
        <v>7711</v>
      </c>
      <c r="AD7370" s="1">
        <v>13.4</v>
      </c>
      <c r="AE7370" s="1">
        <v>3.5920000000000001</v>
      </c>
      <c r="AF7370" s="1">
        <v>-5.9180000000000001</v>
      </c>
      <c r="AG7370" s="1">
        <v>5.3049999999999997</v>
      </c>
      <c r="AH7370" s="1">
        <v>-15.064</v>
      </c>
      <c r="AI7370" s="1">
        <v>-26.815999999999999</v>
      </c>
      <c r="AJ7370" s="1">
        <v>-5.54</v>
      </c>
      <c r="AK7370" s="1">
        <v>16.739000000000001</v>
      </c>
      <c r="AL7370" s="1">
        <v>10.141</v>
      </c>
      <c r="AM7370" s="1">
        <v>7.718</v>
      </c>
      <c r="AN7370" s="1">
        <v>14.333</v>
      </c>
      <c r="AO7370" s="1">
        <v>9.8840000000000003</v>
      </c>
      <c r="AP7370" s="1">
        <v>20.893000000000001</v>
      </c>
      <c r="AQ7370" s="1">
        <v>5.6749999999999998</v>
      </c>
      <c r="AR7370" s="1">
        <v>-7.8090000000000002</v>
      </c>
      <c r="AS7370" s="1">
        <v>12.241</v>
      </c>
      <c r="AT7370" s="1">
        <v>6.077</v>
      </c>
      <c r="AU7370" s="1">
        <v>2.7549999999999999</v>
      </c>
      <c r="AV7370" s="1">
        <v>21.087</v>
      </c>
      <c r="AW7370" s="1">
        <v>-4.3680000000000003</v>
      </c>
      <c r="AX7370" s="1">
        <v>5.9859999999999998</v>
      </c>
      <c r="AY7370" s="1">
        <v>5.13</v>
      </c>
      <c r="AZ7370" s="1">
        <v>6.51</v>
      </c>
      <c r="BA7370" s="1">
        <v>8.0540000000000003</v>
      </c>
      <c r="BB7370" s="1">
        <v>-2.1749999999999998</v>
      </c>
      <c r="BC7370" s="1">
        <v>-5.3280000000000003</v>
      </c>
      <c r="BD7370" s="1">
        <v>-19.809999999999999</v>
      </c>
      <c r="BE7370" s="1">
        <v>8.5380000000000003</v>
      </c>
      <c r="BF7370" s="1">
        <v>13.319000000000001</v>
      </c>
      <c r="BG7370" s="1">
        <v>6.4939999999999998</v>
      </c>
      <c r="BH7370" s="1">
        <v>12.378</v>
      </c>
      <c r="BI7370" s="1">
        <v>-20.724</v>
      </c>
      <c r="BJ7370" s="1">
        <v>-2.3220000000000001</v>
      </c>
      <c r="BK7370" s="1">
        <v>11.853999999999999</v>
      </c>
      <c r="BL7370" s="1">
        <v>6.9429999999999996</v>
      </c>
      <c r="BM7370" s="1">
        <v>-1.974</v>
      </c>
      <c r="BN7370" s="1">
        <v>4.3769999999999998</v>
      </c>
      <c r="BO7370" s="1">
        <v>3.8969999999999998</v>
      </c>
      <c r="BP7370" s="1">
        <v>0.59799999999999998</v>
      </c>
      <c r="BQ7370" s="1">
        <v>-2.0009999999999999</v>
      </c>
      <c r="BR7370" s="1">
        <v>-5.3220000000000001</v>
      </c>
      <c r="BS7370" s="1">
        <v>7.3140000000000001</v>
      </c>
      <c r="BT7370" s="1">
        <v>2.0979999999999999</v>
      </c>
      <c r="BU7370" s="1">
        <v>12.536</v>
      </c>
      <c r="BV7370" s="1">
        <v>-15.759</v>
      </c>
      <c r="BW7370" s="1">
        <v>12.3</v>
      </c>
      <c r="BX7370" s="1">
        <v>7.4589999999999996</v>
      </c>
      <c r="BY7370" s="1">
        <v>4.3620000000000001</v>
      </c>
      <c r="BZ7370" s="1">
        <v>3.972</v>
      </c>
      <c r="CA7370" s="1">
        <v>3.44</v>
      </c>
      <c r="CB7370" s="1">
        <v>3.0339999999999998</v>
      </c>
    </row>
    <row r="7371" spans="1:80" x14ac:dyDescent="0.2">
      <c r="A7371" t="s">
        <v>29</v>
      </c>
      <c r="B7371" t="s">
        <v>7731</v>
      </c>
      <c r="C7371" s="1" t="s">
        <v>7698</v>
      </c>
      <c r="D7371" s="1" t="s">
        <v>7699</v>
      </c>
      <c r="E7371" s="1" t="s">
        <v>320</v>
      </c>
      <c r="F7371" s="1" t="s">
        <v>321</v>
      </c>
      <c r="G7371" s="1" t="s">
        <v>322</v>
      </c>
      <c r="H7371" s="1" t="s">
        <v>36</v>
      </c>
      <c r="I7371" s="1" t="s">
        <v>54</v>
      </c>
      <c r="J7371" s="1" t="s">
        <v>130</v>
      </c>
      <c r="K7371" s="2">
        <v>45915</v>
      </c>
      <c r="L7371" s="1" t="s">
        <v>38</v>
      </c>
      <c r="M7371" s="1" t="s">
        <v>39</v>
      </c>
      <c r="N7371" s="1" t="s">
        <v>11591</v>
      </c>
      <c r="O7371" s="1" t="s">
        <v>7732</v>
      </c>
      <c r="P7371" s="1">
        <v>2024</v>
      </c>
      <c r="Q7371" s="1" t="s">
        <v>58</v>
      </c>
      <c r="R7371" s="1">
        <v>2019</v>
      </c>
      <c r="S7371" s="1" t="s">
        <v>11591</v>
      </c>
      <c r="T7371" s="1" t="s">
        <v>60</v>
      </c>
      <c r="U7371" s="1" t="s">
        <v>11591</v>
      </c>
      <c r="V7371" s="1" t="s">
        <v>11591</v>
      </c>
      <c r="W7371" s="1" t="s">
        <v>11591</v>
      </c>
      <c r="X7371" s="1" t="s">
        <v>11591</v>
      </c>
      <c r="Y7371" s="1" t="s">
        <v>11591</v>
      </c>
      <c r="Z7371" s="1" t="s">
        <v>11591</v>
      </c>
      <c r="AA7371" s="1" t="s">
        <v>11591</v>
      </c>
      <c r="AB7371" s="1" t="s">
        <v>785</v>
      </c>
      <c r="AC7371" s="1" t="s">
        <v>7711</v>
      </c>
      <c r="AD7371" s="1">
        <v>11</v>
      </c>
      <c r="AE7371" s="1">
        <v>-0.84399999999999997</v>
      </c>
      <c r="AF7371" s="1">
        <v>-8.4909999999999997</v>
      </c>
      <c r="AG7371" s="1">
        <v>10.146000000000001</v>
      </c>
      <c r="AH7371" s="1">
        <v>-14.743</v>
      </c>
      <c r="AI7371" s="1">
        <v>-21.024000000000001</v>
      </c>
      <c r="AJ7371" s="1">
        <v>11.835000000000001</v>
      </c>
      <c r="AK7371" s="1">
        <v>4.09</v>
      </c>
      <c r="AL7371" s="1">
        <v>-4.383</v>
      </c>
      <c r="AM7371" s="1">
        <v>17.785</v>
      </c>
      <c r="AN7371" s="1">
        <v>8.5960000000000001</v>
      </c>
      <c r="AO7371" s="1">
        <v>9.8840000000000003</v>
      </c>
      <c r="AP7371" s="1">
        <v>20.893000000000001</v>
      </c>
      <c r="AQ7371" s="1">
        <v>5.6749999999999998</v>
      </c>
      <c r="AR7371" s="1">
        <v>-7.8090000000000002</v>
      </c>
      <c r="AS7371" s="1">
        <v>12.241</v>
      </c>
      <c r="AT7371" s="1">
        <v>6.077</v>
      </c>
      <c r="AU7371" s="1">
        <v>2.7549999999999999</v>
      </c>
      <c r="AV7371" s="1">
        <v>21.087</v>
      </c>
      <c r="AW7371" s="1">
        <v>-4.3680000000000003</v>
      </c>
      <c r="AX7371" s="1">
        <v>5.9859999999999998</v>
      </c>
      <c r="AY7371" s="1">
        <v>17.779</v>
      </c>
      <c r="AZ7371" s="1">
        <v>5.5289999999999999</v>
      </c>
      <c r="BA7371" s="1">
        <v>2.3370000000000002</v>
      </c>
      <c r="BB7371" s="1">
        <v>3.367</v>
      </c>
      <c r="BC7371" s="1">
        <v>-7.9880000000000004</v>
      </c>
      <c r="BD7371" s="1">
        <v>-23.97</v>
      </c>
      <c r="BE7371" s="1">
        <v>1.5940000000000001</v>
      </c>
      <c r="BF7371" s="1">
        <v>4.8600000000000003</v>
      </c>
      <c r="BG7371" s="1">
        <v>16.388000000000002</v>
      </c>
      <c r="BH7371" s="1">
        <v>16.263000000000002</v>
      </c>
      <c r="BI7371" s="1">
        <v>-1.2230000000000001</v>
      </c>
      <c r="BJ7371" s="1">
        <v>-2.9430000000000001</v>
      </c>
      <c r="BK7371" s="1">
        <v>10.836</v>
      </c>
      <c r="BL7371" s="1">
        <v>3.5619999999999998</v>
      </c>
      <c r="BM7371" s="1">
        <v>1.9970000000000001</v>
      </c>
      <c r="BN7371" s="1">
        <v>3.8639999999999999</v>
      </c>
      <c r="BO7371" s="1">
        <v>-2.024</v>
      </c>
      <c r="BP7371" s="1">
        <v>6.4829999999999997</v>
      </c>
      <c r="BQ7371" s="1">
        <v>0.12</v>
      </c>
      <c r="BR7371" s="1">
        <v>-5.9889999999999999</v>
      </c>
      <c r="BS7371" s="1">
        <v>6.7839999999999998</v>
      </c>
      <c r="BT7371" s="1">
        <v>-2.0499999999999998</v>
      </c>
      <c r="BU7371" s="1">
        <v>2.464</v>
      </c>
      <c r="BV7371" s="1">
        <v>-12.903</v>
      </c>
      <c r="BW7371" s="1">
        <v>13.295</v>
      </c>
      <c r="BX7371" s="1">
        <v>8.5470000000000006</v>
      </c>
      <c r="BY7371" s="1">
        <v>5.42</v>
      </c>
      <c r="BZ7371" s="1">
        <v>4.1109999999999998</v>
      </c>
      <c r="CA7371" s="1">
        <v>3.6259999999999999</v>
      </c>
      <c r="CB7371" s="1">
        <v>3.4929999999999999</v>
      </c>
    </row>
    <row r="7372" spans="1:80" x14ac:dyDescent="0.2">
      <c r="A7372" t="s">
        <v>29</v>
      </c>
      <c r="B7372" t="s">
        <v>7982</v>
      </c>
      <c r="C7372" s="1" t="s">
        <v>7698</v>
      </c>
      <c r="D7372" s="1" t="s">
        <v>7699</v>
      </c>
      <c r="E7372" s="1" t="s">
        <v>525</v>
      </c>
      <c r="F7372" s="1" t="s">
        <v>526</v>
      </c>
      <c r="G7372" s="1" t="s">
        <v>527</v>
      </c>
      <c r="H7372" s="1" t="s">
        <v>36</v>
      </c>
      <c r="I7372" s="1" t="s">
        <v>54</v>
      </c>
      <c r="J7372" s="1" t="s">
        <v>130</v>
      </c>
      <c r="K7372" s="2">
        <v>45915</v>
      </c>
      <c r="L7372" s="1" t="s">
        <v>38</v>
      </c>
      <c r="M7372" s="1" t="s">
        <v>39</v>
      </c>
      <c r="N7372" s="1" t="s">
        <v>11591</v>
      </c>
      <c r="O7372" s="1" t="s">
        <v>7732</v>
      </c>
      <c r="P7372" s="1">
        <v>2024</v>
      </c>
      <c r="Q7372" s="1" t="s">
        <v>58</v>
      </c>
      <c r="R7372" s="1">
        <v>2019</v>
      </c>
      <c r="S7372" s="1" t="s">
        <v>11591</v>
      </c>
      <c r="T7372" s="1" t="s">
        <v>60</v>
      </c>
      <c r="U7372" s="1" t="s">
        <v>11591</v>
      </c>
      <c r="V7372" s="1" t="s">
        <v>11591</v>
      </c>
      <c r="W7372" s="1" t="s">
        <v>11591</v>
      </c>
      <c r="X7372" s="1" t="s">
        <v>11591</v>
      </c>
      <c r="Y7372" s="1" t="s">
        <v>11591</v>
      </c>
      <c r="Z7372" s="1" t="s">
        <v>11591</v>
      </c>
      <c r="AA7372" s="1" t="s">
        <v>11591</v>
      </c>
      <c r="AB7372" s="1" t="s">
        <v>785</v>
      </c>
      <c r="AC7372" s="1" t="s">
        <v>7711</v>
      </c>
      <c r="AD7372" s="1">
        <v>2.8</v>
      </c>
      <c r="AE7372" s="1">
        <v>-3.5139999999999998</v>
      </c>
      <c r="AF7372" s="1">
        <v>-11.914999999999999</v>
      </c>
      <c r="AG7372" s="1">
        <v>1.51</v>
      </c>
      <c r="AH7372" s="1">
        <v>-19.117999999999999</v>
      </c>
      <c r="AI7372" s="1">
        <v>-23.876999999999999</v>
      </c>
      <c r="AJ7372" s="1">
        <v>48.191000000000003</v>
      </c>
      <c r="AK7372" s="1">
        <v>34.988999999999997</v>
      </c>
      <c r="AL7372" s="1">
        <v>8.2149999999999999</v>
      </c>
      <c r="AM7372" s="1">
        <v>2.7690000000000001</v>
      </c>
      <c r="AN7372" s="1">
        <v>2.0350000000000001</v>
      </c>
      <c r="AO7372" s="1">
        <v>9.7430000000000003</v>
      </c>
      <c r="AP7372" s="1">
        <v>9.69</v>
      </c>
      <c r="AQ7372" s="1">
        <v>5.2240000000000002</v>
      </c>
      <c r="AR7372" s="1">
        <v>8.6370000000000005</v>
      </c>
      <c r="AS7372" s="1">
        <v>5.0529999999999999</v>
      </c>
      <c r="AT7372" s="1">
        <v>-6.2069999999999999</v>
      </c>
      <c r="AU7372" s="1">
        <v>15.948</v>
      </c>
      <c r="AV7372" s="1">
        <v>12.750999999999999</v>
      </c>
      <c r="AW7372" s="1">
        <v>2.7050000000000001</v>
      </c>
      <c r="AX7372" s="1">
        <v>23.913</v>
      </c>
      <c r="AY7372" s="1">
        <v>5.5</v>
      </c>
      <c r="AZ7372" s="1">
        <v>54.564999999999998</v>
      </c>
      <c r="BA7372" s="1">
        <v>9.3279999999999994</v>
      </c>
      <c r="BB7372" s="1">
        <v>-12.273</v>
      </c>
      <c r="BC7372" s="1">
        <v>-16.32</v>
      </c>
      <c r="BD7372" s="1">
        <v>6.8410000000000002</v>
      </c>
      <c r="BE7372" s="1">
        <v>13.42</v>
      </c>
      <c r="BF7372" s="1">
        <v>-12.743</v>
      </c>
      <c r="BG7372" s="1">
        <v>-6.7560000000000002</v>
      </c>
      <c r="BH7372" s="1">
        <v>6.5049999999999999</v>
      </c>
      <c r="BI7372" s="1">
        <v>-24.882999999999999</v>
      </c>
      <c r="BJ7372" s="1">
        <v>11.257</v>
      </c>
      <c r="BK7372" s="1">
        <v>1.2470000000000001</v>
      </c>
      <c r="BL7372" s="1">
        <v>13.414999999999999</v>
      </c>
      <c r="BM7372" s="1">
        <v>-1.841</v>
      </c>
      <c r="BN7372" s="1">
        <v>3.3180000000000001</v>
      </c>
      <c r="BO7372" s="1">
        <v>4.7119999999999997</v>
      </c>
      <c r="BP7372" s="1">
        <v>-1.268</v>
      </c>
      <c r="BQ7372" s="1">
        <v>10.548</v>
      </c>
      <c r="BR7372" s="1">
        <v>-5.2480000000000002</v>
      </c>
      <c r="BS7372" s="1">
        <v>11.170999999999999</v>
      </c>
      <c r="BT7372" s="1">
        <v>-4.194</v>
      </c>
      <c r="BU7372" s="1">
        <v>9.1359999999999992</v>
      </c>
      <c r="BV7372" s="1">
        <v>-3.9239999999999999</v>
      </c>
      <c r="BW7372" s="1">
        <v>11.471</v>
      </c>
      <c r="BX7372" s="1">
        <v>7.3570000000000002</v>
      </c>
      <c r="BY7372" s="1">
        <v>4.1689999999999996</v>
      </c>
      <c r="BZ7372" s="1">
        <v>4.0359999999999996</v>
      </c>
      <c r="CA7372" s="1">
        <v>3.9129999999999998</v>
      </c>
      <c r="CB7372" s="1">
        <v>2.8759999999999999</v>
      </c>
    </row>
    <row r="7373" spans="1:80" x14ac:dyDescent="0.2">
      <c r="A7373" t="s">
        <v>29</v>
      </c>
      <c r="B7373" t="s">
        <v>7974</v>
      </c>
      <c r="C7373" s="1" t="s">
        <v>7698</v>
      </c>
      <c r="D7373" s="1" t="s">
        <v>7699</v>
      </c>
      <c r="E7373" s="1" t="s">
        <v>332</v>
      </c>
      <c r="F7373" s="1" t="s">
        <v>333</v>
      </c>
      <c r="G7373" s="1" t="s">
        <v>334</v>
      </c>
      <c r="H7373" s="1" t="s">
        <v>36</v>
      </c>
      <c r="I7373" s="1" t="s">
        <v>54</v>
      </c>
      <c r="J7373" s="1" t="s">
        <v>130</v>
      </c>
      <c r="K7373" s="2">
        <v>45915</v>
      </c>
      <c r="L7373" s="1" t="s">
        <v>38</v>
      </c>
      <c r="M7373" s="1" t="s">
        <v>39</v>
      </c>
      <c r="N7373" s="1" t="s">
        <v>11591</v>
      </c>
      <c r="O7373" s="1" t="s">
        <v>7732</v>
      </c>
      <c r="P7373" s="1">
        <v>2024</v>
      </c>
      <c r="Q7373" s="1" t="s">
        <v>58</v>
      </c>
      <c r="R7373" s="1">
        <v>2019</v>
      </c>
      <c r="S7373" s="1" t="s">
        <v>11591</v>
      </c>
      <c r="T7373" s="1" t="s">
        <v>60</v>
      </c>
      <c r="U7373" s="1" t="s">
        <v>11591</v>
      </c>
      <c r="V7373" s="1" t="s">
        <v>11591</v>
      </c>
      <c r="W7373" s="1" t="s">
        <v>11591</v>
      </c>
      <c r="X7373" s="1" t="s">
        <v>11591</v>
      </c>
      <c r="Y7373" s="1" t="s">
        <v>11591</v>
      </c>
      <c r="Z7373" s="1" t="s">
        <v>11591</v>
      </c>
      <c r="AA7373" s="1" t="s">
        <v>11591</v>
      </c>
      <c r="AB7373" s="1" t="s">
        <v>785</v>
      </c>
      <c r="AC7373" s="1" t="s">
        <v>7711</v>
      </c>
      <c r="AD7373" s="1">
        <v>-1.4</v>
      </c>
      <c r="AE7373" s="1">
        <v>-5.3570000000000002</v>
      </c>
      <c r="AF7373" s="1">
        <v>-11.5</v>
      </c>
      <c r="AG7373" s="1">
        <v>-1.5389999999999999</v>
      </c>
      <c r="AH7373" s="1">
        <v>-22.76</v>
      </c>
      <c r="AI7373" s="1">
        <v>-21.8</v>
      </c>
      <c r="AJ7373" s="1">
        <v>54.622</v>
      </c>
      <c r="AK7373" s="1">
        <v>32.786999999999999</v>
      </c>
      <c r="AL7373" s="1">
        <v>7.0389999999999997</v>
      </c>
      <c r="AM7373" s="1">
        <v>-1.23</v>
      </c>
      <c r="AN7373" s="1">
        <v>87.444000000000003</v>
      </c>
      <c r="AO7373" s="1">
        <v>9.7430000000000003</v>
      </c>
      <c r="AP7373" s="1">
        <v>9.69</v>
      </c>
      <c r="AQ7373" s="1">
        <v>5.2240000000000002</v>
      </c>
      <c r="AR7373" s="1">
        <v>8.6370000000000005</v>
      </c>
      <c r="AS7373" s="1">
        <v>5.0529999999999999</v>
      </c>
      <c r="AT7373" s="1">
        <v>-6.2069999999999999</v>
      </c>
      <c r="AU7373" s="1">
        <v>15.948</v>
      </c>
      <c r="AV7373" s="1">
        <v>12.750999999999999</v>
      </c>
      <c r="AW7373" s="1">
        <v>2.7050000000000001</v>
      </c>
      <c r="AX7373" s="1">
        <v>23.913</v>
      </c>
      <c r="AY7373" s="1">
        <v>22.004000000000001</v>
      </c>
      <c r="AZ7373" s="1">
        <v>64.971000000000004</v>
      </c>
      <c r="BA7373" s="1">
        <v>5.6820000000000004</v>
      </c>
      <c r="BB7373" s="1">
        <v>-11.115</v>
      </c>
      <c r="BC7373" s="1">
        <v>-18.215</v>
      </c>
      <c r="BD7373" s="1">
        <v>2.2549999999999999</v>
      </c>
      <c r="BE7373" s="1">
        <v>4.2290000000000001</v>
      </c>
      <c r="BF7373" s="1">
        <v>-3.6869999999999998</v>
      </c>
      <c r="BG7373" s="1">
        <v>-4.3769999999999998</v>
      </c>
      <c r="BH7373" s="1">
        <v>7.0839999999999996</v>
      </c>
      <c r="BI7373" s="1">
        <v>-18.971</v>
      </c>
      <c r="BJ7373" s="1">
        <v>9.3949999999999996</v>
      </c>
      <c r="BK7373" s="1">
        <v>6.23</v>
      </c>
      <c r="BL7373" s="1">
        <v>9.7439999999999998</v>
      </c>
      <c r="BM7373" s="1">
        <v>-1.484</v>
      </c>
      <c r="BN7373" s="1">
        <v>3.964</v>
      </c>
      <c r="BO7373" s="1">
        <v>2.0619999999999998</v>
      </c>
      <c r="BP7373" s="1">
        <v>2.6749999999999998</v>
      </c>
      <c r="BQ7373" s="1">
        <v>9.7040000000000006</v>
      </c>
      <c r="BR7373" s="1">
        <v>-5.7919999999999998</v>
      </c>
      <c r="BS7373" s="1">
        <v>11.801</v>
      </c>
      <c r="BT7373" s="1">
        <v>-4.3129999999999997</v>
      </c>
      <c r="BU7373" s="1">
        <v>4.2939999999999996</v>
      </c>
      <c r="BV7373" s="1">
        <v>-5.3230000000000004</v>
      </c>
      <c r="BW7373" s="1">
        <v>12.173</v>
      </c>
      <c r="BX7373" s="1">
        <v>7.7759999999999998</v>
      </c>
      <c r="BY7373" s="1">
        <v>5.2519999999999998</v>
      </c>
      <c r="BZ7373" s="1">
        <v>4.2220000000000004</v>
      </c>
      <c r="CA7373" s="1">
        <v>3.6589999999999998</v>
      </c>
      <c r="CB7373" s="1">
        <v>3.391</v>
      </c>
    </row>
    <row r="7374" spans="1:80" x14ac:dyDescent="0.2">
      <c r="A7374" t="s">
        <v>29</v>
      </c>
      <c r="B7374" t="s">
        <v>10620</v>
      </c>
      <c r="C7374" s="1" t="s">
        <v>7698</v>
      </c>
      <c r="D7374" s="1" t="s">
        <v>7699</v>
      </c>
      <c r="E7374" s="1" t="s">
        <v>620</v>
      </c>
      <c r="F7374" s="1" t="s">
        <v>621</v>
      </c>
      <c r="G7374" s="1" t="s">
        <v>622</v>
      </c>
      <c r="H7374" s="1" t="s">
        <v>36</v>
      </c>
      <c r="I7374" s="1"/>
      <c r="J7374" s="1"/>
      <c r="K7374" s="2"/>
      <c r="L7374" s="1"/>
      <c r="M7374" s="1"/>
      <c r="N7374" s="1"/>
      <c r="O7374" s="1"/>
      <c r="P7374" s="1"/>
      <c r="Q7374" s="1"/>
      <c r="R7374" s="1"/>
      <c r="S7374" s="1"/>
      <c r="T7374" s="1"/>
      <c r="U7374" s="1"/>
      <c r="V7374" s="1"/>
      <c r="W7374" s="1"/>
      <c r="X7374" s="1"/>
      <c r="Y7374" s="1"/>
      <c r="Z7374" s="1"/>
      <c r="AA7374" s="1"/>
      <c r="AB7374" s="1"/>
      <c r="AC7374" s="1"/>
      <c r="AD7374" s="1"/>
      <c r="AE7374" s="1"/>
      <c r="AF7374" s="1"/>
      <c r="AG7374" s="1"/>
      <c r="AH7374" s="1"/>
      <c r="AI7374" s="1"/>
      <c r="AJ7374" s="1"/>
      <c r="AK7374" s="1"/>
      <c r="AL7374" s="1"/>
      <c r="AM7374" s="1"/>
      <c r="AN7374" s="1"/>
      <c r="AO7374" s="1"/>
      <c r="AP7374" s="1"/>
      <c r="AQ7374" s="1"/>
      <c r="AR7374" s="1"/>
      <c r="AS7374" s="1"/>
      <c r="AT7374" s="1"/>
      <c r="AU7374" s="1"/>
      <c r="AV7374" s="1"/>
      <c r="AW7374" s="1"/>
      <c r="AX7374" s="1"/>
      <c r="AY7374" s="1"/>
      <c r="AZ7374" s="1"/>
      <c r="BA7374" s="1"/>
      <c r="BB7374" s="1"/>
      <c r="BC7374" s="1"/>
      <c r="BD7374" s="1"/>
      <c r="BE7374" s="1"/>
      <c r="BF7374" s="1"/>
      <c r="BG7374" s="1"/>
      <c r="BH7374" s="1"/>
      <c r="BI7374" s="1"/>
      <c r="BJ7374" s="1"/>
      <c r="BK7374" s="1"/>
      <c r="BL7374" s="1"/>
      <c r="BM7374" s="1"/>
      <c r="BN7374" s="1"/>
      <c r="BO7374" s="1"/>
      <c r="BP7374" s="1"/>
      <c r="BQ7374" s="1"/>
      <c r="BR7374" s="1"/>
      <c r="BS7374" s="1"/>
      <c r="BT7374" s="1"/>
      <c r="BU7374" s="1"/>
      <c r="BV7374" s="1"/>
      <c r="BW7374" s="1"/>
      <c r="BX7374" s="1"/>
      <c r="BY7374" s="1"/>
      <c r="BZ7374" s="1"/>
      <c r="CA7374" s="1"/>
      <c r="CB7374" s="1"/>
    </row>
    <row r="7375" spans="1:80" x14ac:dyDescent="0.2">
      <c r="A7375" t="s">
        <v>29</v>
      </c>
      <c r="B7375" t="s">
        <v>10621</v>
      </c>
      <c r="C7375" s="1" t="s">
        <v>7698</v>
      </c>
      <c r="D7375" s="1" t="s">
        <v>7699</v>
      </c>
      <c r="E7375" s="1" t="s">
        <v>33</v>
      </c>
      <c r="F7375" s="1" t="s">
        <v>34</v>
      </c>
      <c r="G7375" s="1" t="s">
        <v>35</v>
      </c>
      <c r="H7375" s="1" t="s">
        <v>36</v>
      </c>
      <c r="I7375" s="1"/>
      <c r="J7375" s="1"/>
      <c r="K7375" s="2"/>
      <c r="L7375" s="1"/>
      <c r="M7375" s="1"/>
      <c r="N7375" s="1"/>
      <c r="O7375" s="1"/>
      <c r="P7375" s="1"/>
      <c r="Q7375" s="1"/>
      <c r="R7375" s="1"/>
      <c r="S7375" s="1"/>
      <c r="T7375" s="1"/>
      <c r="U7375" s="1"/>
      <c r="V7375" s="1"/>
      <c r="W7375" s="1"/>
      <c r="X7375" s="1"/>
      <c r="Y7375" s="1"/>
      <c r="Z7375" s="1"/>
      <c r="AA7375" s="1"/>
      <c r="AB7375" s="1"/>
      <c r="AC7375" s="1"/>
      <c r="AD7375" s="1"/>
      <c r="AE7375" s="1"/>
      <c r="AF7375" s="1"/>
      <c r="AG7375" s="1"/>
      <c r="AH7375" s="1"/>
      <c r="AI7375" s="1"/>
      <c r="AJ7375" s="1"/>
      <c r="AK7375" s="1"/>
      <c r="AL7375" s="1"/>
      <c r="AM7375" s="1"/>
      <c r="AN7375" s="1"/>
      <c r="AO7375" s="1"/>
      <c r="AP7375" s="1"/>
      <c r="AQ7375" s="1"/>
      <c r="AR7375" s="1"/>
      <c r="AS7375" s="1"/>
      <c r="AT7375" s="1"/>
      <c r="AU7375" s="1"/>
      <c r="AV7375" s="1"/>
      <c r="AW7375" s="1"/>
      <c r="AX7375" s="1"/>
      <c r="AY7375" s="1"/>
      <c r="AZ7375" s="1"/>
      <c r="BA7375" s="1"/>
      <c r="BB7375" s="1"/>
      <c r="BC7375" s="1"/>
      <c r="BD7375" s="1"/>
      <c r="BE7375" s="1"/>
      <c r="BF7375" s="1"/>
      <c r="BG7375" s="1"/>
      <c r="BH7375" s="1"/>
      <c r="BI7375" s="1"/>
      <c r="BJ7375" s="1"/>
      <c r="BK7375" s="1"/>
      <c r="BL7375" s="1"/>
      <c r="BM7375" s="1"/>
      <c r="BN7375" s="1"/>
      <c r="BO7375" s="1"/>
      <c r="BP7375" s="1"/>
      <c r="BQ7375" s="1"/>
      <c r="BR7375" s="1"/>
      <c r="BS7375" s="1"/>
      <c r="BT7375" s="1"/>
      <c r="BU7375" s="1"/>
      <c r="BV7375" s="1"/>
      <c r="BW7375" s="1"/>
      <c r="BX7375" s="1"/>
      <c r="BY7375" s="1"/>
      <c r="BZ7375" s="1"/>
      <c r="CA7375" s="1"/>
      <c r="CB7375" s="1"/>
    </row>
    <row r="7376" spans="1:80" x14ac:dyDescent="0.2">
      <c r="A7376" t="s">
        <v>29</v>
      </c>
      <c r="B7376" t="s">
        <v>7955</v>
      </c>
      <c r="C7376" s="1" t="s">
        <v>7698</v>
      </c>
      <c r="D7376" s="1" t="s">
        <v>7699</v>
      </c>
      <c r="E7376" s="1" t="s">
        <v>63</v>
      </c>
      <c r="F7376" s="1" t="s">
        <v>64</v>
      </c>
      <c r="G7376" s="1" t="s">
        <v>65</v>
      </c>
      <c r="H7376" s="1" t="s">
        <v>36</v>
      </c>
      <c r="I7376" s="1" t="s">
        <v>37</v>
      </c>
      <c r="J7376" s="1" t="s">
        <v>11591</v>
      </c>
      <c r="K7376" s="2">
        <v>45915</v>
      </c>
      <c r="L7376" s="1" t="s">
        <v>38</v>
      </c>
      <c r="M7376" s="1" t="s">
        <v>39</v>
      </c>
      <c r="N7376" s="1" t="s">
        <v>11591</v>
      </c>
      <c r="O7376" s="1" t="s">
        <v>11591</v>
      </c>
      <c r="P7376" s="1">
        <v>2017</v>
      </c>
      <c r="Q7376" s="1" t="s">
        <v>41</v>
      </c>
      <c r="R7376" s="1" t="s">
        <v>11591</v>
      </c>
      <c r="S7376" s="1" t="s">
        <v>11591</v>
      </c>
      <c r="T7376" s="1" t="s">
        <v>11591</v>
      </c>
      <c r="U7376" s="1" t="s">
        <v>11591</v>
      </c>
      <c r="V7376" s="1" t="s">
        <v>11591</v>
      </c>
      <c r="W7376" s="1" t="s">
        <v>11591</v>
      </c>
      <c r="X7376" s="1" t="s">
        <v>11591</v>
      </c>
      <c r="Y7376" s="1" t="s">
        <v>11591</v>
      </c>
      <c r="Z7376" s="1" t="s">
        <v>11591</v>
      </c>
      <c r="AA7376" s="1" t="s">
        <v>11591</v>
      </c>
      <c r="AB7376" s="1" t="s">
        <v>11591</v>
      </c>
      <c r="AC7376" s="1" t="s">
        <v>7711</v>
      </c>
      <c r="AD7376" s="1">
        <v>0.56699999999999995</v>
      </c>
      <c r="AE7376" s="1">
        <v>0.58699999999999997</v>
      </c>
      <c r="AF7376" s="1">
        <v>0.60799999999999998</v>
      </c>
      <c r="AG7376" s="1">
        <v>0.629</v>
      </c>
      <c r="AH7376" s="1">
        <v>0.65200000000000002</v>
      </c>
      <c r="AI7376" s="1">
        <v>0.67500000000000004</v>
      </c>
      <c r="AJ7376" s="1">
        <v>0.69799999999999995</v>
      </c>
      <c r="AK7376" s="1">
        <v>0.72199999999999998</v>
      </c>
      <c r="AL7376" s="1">
        <v>0.747</v>
      </c>
      <c r="AM7376" s="1">
        <v>0.77100000000000002</v>
      </c>
      <c r="AN7376" s="1">
        <v>0.79400000000000004</v>
      </c>
      <c r="AO7376" s="1">
        <v>0.81599999999999995</v>
      </c>
      <c r="AP7376" s="1">
        <v>0.83699999999999997</v>
      </c>
      <c r="AQ7376" s="1">
        <v>0.85699999999999998</v>
      </c>
      <c r="AR7376" s="1">
        <v>0.876</v>
      </c>
      <c r="AS7376" s="1">
        <v>0.89400000000000002</v>
      </c>
      <c r="AT7376" s="1">
        <v>0.91200000000000003</v>
      </c>
      <c r="AU7376" s="1">
        <v>0.93</v>
      </c>
      <c r="AV7376" s="1">
        <v>0.94599999999999995</v>
      </c>
      <c r="AW7376" s="1">
        <v>0.95899999999999996</v>
      </c>
      <c r="AX7376" s="1">
        <v>0.97</v>
      </c>
      <c r="AY7376" s="1">
        <v>0.97799999999999998</v>
      </c>
      <c r="AZ7376" s="1">
        <v>0.98299999999999998</v>
      </c>
      <c r="BA7376" s="1">
        <v>0.98699999999999999</v>
      </c>
      <c r="BB7376" s="1">
        <v>0.99</v>
      </c>
      <c r="BC7376" s="1">
        <v>0.995</v>
      </c>
      <c r="BD7376" s="1">
        <v>1</v>
      </c>
      <c r="BE7376" s="1">
        <v>1.006</v>
      </c>
      <c r="BF7376" s="1">
        <v>1.0129999999999999</v>
      </c>
      <c r="BG7376" s="1">
        <v>1.02</v>
      </c>
      <c r="BH7376" s="1">
        <v>1.028</v>
      </c>
      <c r="BI7376" s="1">
        <v>1.0349999999999999</v>
      </c>
      <c r="BJ7376" s="1">
        <v>1.042</v>
      </c>
      <c r="BK7376" s="1">
        <v>1.0489999999999999</v>
      </c>
      <c r="BL7376" s="1">
        <v>1.0569999999999999</v>
      </c>
      <c r="BM7376" s="1">
        <v>1.0649999999999999</v>
      </c>
      <c r="BN7376" s="1">
        <v>1.075</v>
      </c>
      <c r="BO7376" s="1">
        <v>1.085</v>
      </c>
      <c r="BP7376" s="1">
        <v>1.097</v>
      </c>
      <c r="BQ7376" s="1">
        <v>1.1080000000000001</v>
      </c>
      <c r="BR7376" s="1">
        <v>1.1200000000000001</v>
      </c>
      <c r="BS7376" s="1">
        <v>1.131</v>
      </c>
      <c r="BT7376" s="1">
        <v>1.143</v>
      </c>
      <c r="BU7376" s="1">
        <v>1.155</v>
      </c>
      <c r="BV7376" s="1">
        <v>1.167</v>
      </c>
      <c r="BW7376" s="1">
        <v>1.179</v>
      </c>
      <c r="BX7376" s="1">
        <v>1.1919999999999999</v>
      </c>
      <c r="BY7376" s="1">
        <v>1.204</v>
      </c>
      <c r="BZ7376" s="1">
        <v>1.2170000000000001</v>
      </c>
      <c r="CA7376" s="1">
        <v>1.23</v>
      </c>
      <c r="CB7376" s="1">
        <v>1.2430000000000001</v>
      </c>
    </row>
    <row r="7377" spans="1:80" x14ac:dyDescent="0.2">
      <c r="A7377" t="s">
        <v>29</v>
      </c>
      <c r="B7377" t="s">
        <v>7924</v>
      </c>
      <c r="C7377" s="1" t="s">
        <v>7698</v>
      </c>
      <c r="D7377" s="1" t="s">
        <v>7699</v>
      </c>
      <c r="E7377" s="1" t="s">
        <v>719</v>
      </c>
      <c r="F7377" s="1" t="s">
        <v>720</v>
      </c>
      <c r="G7377" s="1" t="s">
        <v>721</v>
      </c>
      <c r="H7377" s="1" t="s">
        <v>36</v>
      </c>
      <c r="I7377" s="1" t="s">
        <v>109</v>
      </c>
      <c r="J7377" s="1" t="s">
        <v>55</v>
      </c>
      <c r="K7377" s="2">
        <v>45915</v>
      </c>
      <c r="L7377" s="1" t="s">
        <v>38</v>
      </c>
      <c r="M7377" s="1" t="s">
        <v>39</v>
      </c>
      <c r="N7377" s="1" t="s">
        <v>779</v>
      </c>
      <c r="O7377" s="1" t="s">
        <v>7710</v>
      </c>
      <c r="P7377" s="1" t="s">
        <v>2051</v>
      </c>
      <c r="Q7377" s="1" t="s">
        <v>932</v>
      </c>
      <c r="R7377" s="1" t="s">
        <v>11591</v>
      </c>
      <c r="S7377" s="1" t="s">
        <v>3240</v>
      </c>
      <c r="T7377" s="1" t="s">
        <v>11591</v>
      </c>
      <c r="U7377" s="1" t="s">
        <v>11591</v>
      </c>
      <c r="V7377" s="1" t="s">
        <v>1374</v>
      </c>
      <c r="W7377" s="1" t="s">
        <v>11591</v>
      </c>
      <c r="X7377" s="1" t="s">
        <v>11591</v>
      </c>
      <c r="Y7377" s="1" t="s">
        <v>934</v>
      </c>
      <c r="Z7377" s="1" t="s">
        <v>160</v>
      </c>
      <c r="AA7377" s="1" t="s">
        <v>161</v>
      </c>
      <c r="AB7377" s="1" t="s">
        <v>11591</v>
      </c>
      <c r="AC7377" s="1" t="s">
        <v>7711</v>
      </c>
      <c r="AD7377" s="1">
        <v>0.156</v>
      </c>
      <c r="AE7377" s="1">
        <v>0.13600000000000001</v>
      </c>
      <c r="AF7377" s="1">
        <v>0.184</v>
      </c>
      <c r="AG7377" s="1">
        <v>0.186</v>
      </c>
      <c r="AH7377" s="1">
        <v>0.221</v>
      </c>
      <c r="AI7377" s="1">
        <v>0.24299999999999999</v>
      </c>
      <c r="AJ7377" s="1">
        <v>0.25600000000000001</v>
      </c>
      <c r="AK7377" s="1">
        <v>0.33700000000000002</v>
      </c>
      <c r="AL7377" s="1">
        <v>0.42799999999999999</v>
      </c>
      <c r="AM7377" s="1">
        <v>0.58399999999999996</v>
      </c>
      <c r="AN7377" s="1">
        <v>0.75600000000000001</v>
      </c>
      <c r="AO7377" s="1">
        <v>0.81599999999999995</v>
      </c>
      <c r="AP7377" s="1">
        <v>0.91100000000000003</v>
      </c>
      <c r="AQ7377" s="1">
        <v>0.98199999999999998</v>
      </c>
      <c r="AR7377" s="1">
        <v>1.177</v>
      </c>
      <c r="AS7377" s="1">
        <v>1.454</v>
      </c>
      <c r="AT7377" s="1">
        <v>1.704</v>
      </c>
      <c r="AU7377" s="1">
        <v>2.0390000000000001</v>
      </c>
      <c r="AV7377" s="1">
        <v>2.2749999999999999</v>
      </c>
      <c r="AW7377" s="1">
        <v>2.6459999999999999</v>
      </c>
      <c r="AX7377" s="1">
        <v>2.8250000000000002</v>
      </c>
      <c r="AY7377" s="1">
        <v>3.1110000000000002</v>
      </c>
      <c r="AZ7377" s="1">
        <v>3.4260000000000002</v>
      </c>
      <c r="BA7377" s="1">
        <v>3.9079999999999999</v>
      </c>
      <c r="BB7377" s="1">
        <v>4.8419999999999996</v>
      </c>
      <c r="BC7377" s="1">
        <v>5.4989999999999997</v>
      </c>
      <c r="BD7377" s="1">
        <v>8.0310000000000006</v>
      </c>
      <c r="BE7377" s="1">
        <v>7.9939999999999998</v>
      </c>
      <c r="BF7377" s="1">
        <v>9.5139999999999993</v>
      </c>
      <c r="BG7377" s="1">
        <v>9.2530000000000001</v>
      </c>
      <c r="BH7377" s="1">
        <v>6.9850000000000003</v>
      </c>
      <c r="BI7377" s="1">
        <v>7.4889999999999999</v>
      </c>
      <c r="BJ7377" s="1">
        <v>12.178000000000001</v>
      </c>
      <c r="BK7377" s="1">
        <v>12.91</v>
      </c>
      <c r="BL7377" s="1">
        <v>14.919</v>
      </c>
      <c r="BM7377" s="1">
        <v>14.595000000000001</v>
      </c>
      <c r="BN7377" s="1">
        <v>14.334</v>
      </c>
      <c r="BO7377" s="1">
        <v>16.785</v>
      </c>
      <c r="BP7377" s="1">
        <v>15.683999999999999</v>
      </c>
      <c r="BQ7377" s="1">
        <v>17.792999999999999</v>
      </c>
      <c r="BR7377" s="1">
        <v>19.289000000000001</v>
      </c>
      <c r="BS7377" s="1">
        <v>17.969000000000001</v>
      </c>
      <c r="BT7377" s="1">
        <v>18.806000000000001</v>
      </c>
      <c r="BU7377" s="1">
        <v>26.605</v>
      </c>
      <c r="BV7377" s="1">
        <v>28.949000000000002</v>
      </c>
      <c r="BW7377" s="1">
        <v>27.75</v>
      </c>
      <c r="BX7377" s="1">
        <v>29.97</v>
      </c>
      <c r="BY7377" s="1">
        <v>32.636000000000003</v>
      </c>
      <c r="BZ7377" s="1">
        <v>34.417999999999999</v>
      </c>
      <c r="CA7377" s="1">
        <v>36.515000000000001</v>
      </c>
      <c r="CB7377" s="1">
        <v>38.665999999999997</v>
      </c>
    </row>
    <row r="7378" spans="1:80" x14ac:dyDescent="0.2">
      <c r="A7378" t="s">
        <v>29</v>
      </c>
      <c r="B7378" t="s">
        <v>7923</v>
      </c>
      <c r="C7378" s="1" t="s">
        <v>7698</v>
      </c>
      <c r="D7378" s="1" t="s">
        <v>7699</v>
      </c>
      <c r="E7378" s="1" t="s">
        <v>171</v>
      </c>
      <c r="F7378" s="1" t="s">
        <v>172</v>
      </c>
      <c r="G7378" s="1" t="s">
        <v>173</v>
      </c>
      <c r="H7378" s="1" t="s">
        <v>36</v>
      </c>
      <c r="I7378" s="1" t="s">
        <v>54</v>
      </c>
      <c r="J7378" s="1" t="s">
        <v>130</v>
      </c>
      <c r="K7378" s="2">
        <v>45915</v>
      </c>
      <c r="L7378" s="1" t="s">
        <v>38</v>
      </c>
      <c r="M7378" s="1" t="s">
        <v>39</v>
      </c>
      <c r="N7378" s="1" t="s">
        <v>779</v>
      </c>
      <c r="O7378" s="1" t="s">
        <v>7710</v>
      </c>
      <c r="P7378" s="1" t="s">
        <v>2051</v>
      </c>
      <c r="Q7378" s="1" t="s">
        <v>932</v>
      </c>
      <c r="R7378" s="1" t="s">
        <v>11591</v>
      </c>
      <c r="S7378" s="1" t="s">
        <v>3240</v>
      </c>
      <c r="T7378" s="1" t="s">
        <v>11591</v>
      </c>
      <c r="U7378" s="1" t="s">
        <v>11591</v>
      </c>
      <c r="V7378" s="1" t="s">
        <v>1374</v>
      </c>
      <c r="W7378" s="1" t="s">
        <v>11591</v>
      </c>
      <c r="X7378" s="1" t="s">
        <v>11591</v>
      </c>
      <c r="Y7378" s="1" t="s">
        <v>934</v>
      </c>
      <c r="Z7378" s="1" t="s">
        <v>160</v>
      </c>
      <c r="AA7378" s="1" t="s">
        <v>161</v>
      </c>
      <c r="AB7378" s="1" t="s">
        <v>11591</v>
      </c>
      <c r="AC7378" s="1" t="s">
        <v>7711</v>
      </c>
      <c r="AD7378" s="1">
        <v>26.166</v>
      </c>
      <c r="AE7378" s="1">
        <v>19.495000000000001</v>
      </c>
      <c r="AF7378" s="1">
        <v>24.109000000000002</v>
      </c>
      <c r="AG7378" s="1">
        <v>22.603999999999999</v>
      </c>
      <c r="AH7378" s="1">
        <v>23.472000000000001</v>
      </c>
      <c r="AI7378" s="1">
        <v>20.943000000000001</v>
      </c>
      <c r="AJ7378" s="1">
        <v>17.425000000000001</v>
      </c>
      <c r="AK7378" s="1">
        <v>18.991</v>
      </c>
      <c r="AL7378" s="1">
        <v>18.835999999999999</v>
      </c>
      <c r="AM7378" s="1">
        <v>21.652999999999999</v>
      </c>
      <c r="AN7378" s="1">
        <v>23.698</v>
      </c>
      <c r="AO7378" s="1">
        <v>22.861999999999998</v>
      </c>
      <c r="AP7378" s="1">
        <v>21.965</v>
      </c>
      <c r="AQ7378" s="1">
        <v>19.802</v>
      </c>
      <c r="AR7378" s="1">
        <v>19.972000000000001</v>
      </c>
      <c r="AS7378" s="1">
        <v>20.739000000000001</v>
      </c>
      <c r="AT7378" s="1">
        <v>21.529</v>
      </c>
      <c r="AU7378" s="1">
        <v>22.707000000000001</v>
      </c>
      <c r="AV7378" s="1">
        <v>23.082000000000001</v>
      </c>
      <c r="AW7378" s="1">
        <v>24.545999999999999</v>
      </c>
      <c r="AX7378" s="1">
        <v>23.526</v>
      </c>
      <c r="AY7378" s="1">
        <v>23.327999999999999</v>
      </c>
      <c r="AZ7378" s="1">
        <v>22.792000000000002</v>
      </c>
      <c r="BA7378" s="1">
        <v>23.756</v>
      </c>
      <c r="BB7378" s="1">
        <v>26.99</v>
      </c>
      <c r="BC7378" s="1">
        <v>27.317</v>
      </c>
      <c r="BD7378" s="1">
        <v>36.228999999999999</v>
      </c>
      <c r="BE7378" s="1">
        <v>32.750999999999998</v>
      </c>
      <c r="BF7378" s="1">
        <v>34.997999999999998</v>
      </c>
      <c r="BG7378" s="1">
        <v>30.856000000000002</v>
      </c>
      <c r="BH7378" s="1">
        <v>21.713999999999999</v>
      </c>
      <c r="BI7378" s="1">
        <v>21.254999999999999</v>
      </c>
      <c r="BJ7378" s="1">
        <v>30.446999999999999</v>
      </c>
      <c r="BK7378" s="1">
        <v>29.369</v>
      </c>
      <c r="BL7378" s="1">
        <v>31.512</v>
      </c>
      <c r="BM7378" s="1">
        <v>28.581</v>
      </c>
      <c r="BN7378" s="1">
        <v>25.614999999999998</v>
      </c>
      <c r="BO7378" s="1">
        <v>27.975999999999999</v>
      </c>
      <c r="BP7378" s="1">
        <v>24.974</v>
      </c>
      <c r="BQ7378" s="1">
        <v>26.553000000000001</v>
      </c>
      <c r="BR7378" s="1">
        <v>28.123000000000001</v>
      </c>
      <c r="BS7378" s="1">
        <v>24.800999999999998</v>
      </c>
      <c r="BT7378" s="1">
        <v>23.678000000000001</v>
      </c>
      <c r="BU7378" s="1">
        <v>30.800999999999998</v>
      </c>
      <c r="BV7378" s="1">
        <v>31.501000000000001</v>
      </c>
      <c r="BW7378" s="1">
        <v>28.456</v>
      </c>
      <c r="BX7378" s="1">
        <v>28.634</v>
      </c>
      <c r="BY7378" s="1">
        <v>29.236999999999998</v>
      </c>
      <c r="BZ7378" s="1">
        <v>29.074000000000002</v>
      </c>
      <c r="CA7378" s="1">
        <v>29.128</v>
      </c>
      <c r="CB7378" s="1">
        <v>29.184999999999999</v>
      </c>
    </row>
    <row r="7379" spans="1:80" x14ac:dyDescent="0.2">
      <c r="A7379" t="s">
        <v>29</v>
      </c>
      <c r="B7379" t="s">
        <v>7977</v>
      </c>
      <c r="C7379" s="1" t="s">
        <v>7698</v>
      </c>
      <c r="D7379" s="1" t="s">
        <v>7699</v>
      </c>
      <c r="E7379" s="1" t="s">
        <v>188</v>
      </c>
      <c r="F7379" s="1" t="s">
        <v>189</v>
      </c>
      <c r="G7379" s="1" t="s">
        <v>190</v>
      </c>
      <c r="H7379" s="1" t="s">
        <v>36</v>
      </c>
      <c r="I7379" s="1" t="s">
        <v>109</v>
      </c>
      <c r="J7379" s="1" t="s">
        <v>55</v>
      </c>
      <c r="K7379" s="2">
        <v>45915</v>
      </c>
      <c r="L7379" s="1" t="s">
        <v>38</v>
      </c>
      <c r="M7379" s="1" t="s">
        <v>39</v>
      </c>
      <c r="N7379" s="1" t="s">
        <v>779</v>
      </c>
      <c r="O7379" s="1" t="s">
        <v>7710</v>
      </c>
      <c r="P7379" s="1" t="s">
        <v>2051</v>
      </c>
      <c r="Q7379" s="1" t="s">
        <v>932</v>
      </c>
      <c r="R7379" s="1" t="s">
        <v>11591</v>
      </c>
      <c r="S7379" s="1" t="s">
        <v>3240</v>
      </c>
      <c r="T7379" s="1" t="s">
        <v>11591</v>
      </c>
      <c r="U7379" s="1" t="s">
        <v>11591</v>
      </c>
      <c r="V7379" s="1" t="s">
        <v>1374</v>
      </c>
      <c r="W7379" s="1" t="s">
        <v>11591</v>
      </c>
      <c r="X7379" s="1" t="s">
        <v>11591</v>
      </c>
      <c r="Y7379" s="1" t="s">
        <v>934</v>
      </c>
      <c r="Z7379" s="1" t="s">
        <v>160</v>
      </c>
      <c r="AA7379" s="1" t="s">
        <v>161</v>
      </c>
      <c r="AB7379" s="1" t="s">
        <v>11591</v>
      </c>
      <c r="AC7379" s="1" t="s">
        <v>7711</v>
      </c>
      <c r="AD7379" s="1">
        <v>0.11700000000000001</v>
      </c>
      <c r="AE7379" s="1">
        <v>0.16600000000000001</v>
      </c>
      <c r="AF7379" s="1">
        <v>0.183</v>
      </c>
      <c r="AG7379" s="1">
        <v>0.191</v>
      </c>
      <c r="AH7379" s="1">
        <v>0.21</v>
      </c>
      <c r="AI7379" s="1">
        <v>0.25800000000000001</v>
      </c>
      <c r="AJ7379" s="1">
        <v>0.29099999999999998</v>
      </c>
      <c r="AK7379" s="1">
        <v>0.30099999999999999</v>
      </c>
      <c r="AL7379" s="1">
        <v>0.35499999999999998</v>
      </c>
      <c r="AM7379" s="1">
        <v>0.42699999999999999</v>
      </c>
      <c r="AN7379" s="1">
        <v>0.58199999999999996</v>
      </c>
      <c r="AO7379" s="1">
        <v>0.69899999999999995</v>
      </c>
      <c r="AP7379" s="1">
        <v>1.0249999999999999</v>
      </c>
      <c r="AQ7379" s="1">
        <v>1.1379999999999999</v>
      </c>
      <c r="AR7379" s="1">
        <v>1.379</v>
      </c>
      <c r="AS7379" s="1">
        <v>1.393</v>
      </c>
      <c r="AT7379" s="1">
        <v>1.78</v>
      </c>
      <c r="AU7379" s="1">
        <v>1.855</v>
      </c>
      <c r="AV7379" s="1">
        <v>2.1720000000000002</v>
      </c>
      <c r="AW7379" s="1">
        <v>2.7789999999999999</v>
      </c>
      <c r="AX7379" s="1">
        <v>2.9689999999999999</v>
      </c>
      <c r="AY7379" s="1">
        <v>3.41</v>
      </c>
      <c r="AZ7379" s="1">
        <v>3.98</v>
      </c>
      <c r="BA7379" s="1">
        <v>4.2549999999999999</v>
      </c>
      <c r="BB7379" s="1">
        <v>5.5540000000000003</v>
      </c>
      <c r="BC7379" s="1">
        <v>5.8339999999999996</v>
      </c>
      <c r="BD7379" s="1">
        <v>6.109</v>
      </c>
      <c r="BE7379" s="1">
        <v>7.4160000000000004</v>
      </c>
      <c r="BF7379" s="1">
        <v>9.0839999999999996</v>
      </c>
      <c r="BG7379" s="1">
        <v>10.153</v>
      </c>
      <c r="BH7379" s="1">
        <v>9.9879999999999995</v>
      </c>
      <c r="BI7379" s="1">
        <v>8.8539999999999992</v>
      </c>
      <c r="BJ7379" s="1">
        <v>10.821</v>
      </c>
      <c r="BK7379" s="1">
        <v>12.657999999999999</v>
      </c>
      <c r="BL7379" s="1">
        <v>15.47</v>
      </c>
      <c r="BM7379" s="1">
        <v>17.600000000000001</v>
      </c>
      <c r="BN7379" s="1">
        <v>19.012</v>
      </c>
      <c r="BO7379" s="1">
        <v>20.166</v>
      </c>
      <c r="BP7379" s="1">
        <v>19.818999999999999</v>
      </c>
      <c r="BQ7379" s="1">
        <v>21.97</v>
      </c>
      <c r="BR7379" s="1">
        <v>22.186</v>
      </c>
      <c r="BS7379" s="1">
        <v>21.279</v>
      </c>
      <c r="BT7379" s="1">
        <v>22.995999999999999</v>
      </c>
      <c r="BU7379" s="1">
        <v>27.172000000000001</v>
      </c>
      <c r="BV7379" s="1">
        <v>30.183</v>
      </c>
      <c r="BW7379" s="1">
        <v>32.280999999999999</v>
      </c>
      <c r="BX7379" s="1">
        <v>34.374000000000002</v>
      </c>
      <c r="BY7379" s="1">
        <v>35.823</v>
      </c>
      <c r="BZ7379" s="1">
        <v>36.658999999999999</v>
      </c>
      <c r="CA7379" s="1">
        <v>38.274000000000001</v>
      </c>
      <c r="CB7379" s="1">
        <v>40.350999999999999</v>
      </c>
    </row>
    <row r="7380" spans="1:80" x14ac:dyDescent="0.2">
      <c r="A7380" t="s">
        <v>29</v>
      </c>
      <c r="B7380" t="s">
        <v>7992</v>
      </c>
      <c r="C7380" s="1" t="s">
        <v>7698</v>
      </c>
      <c r="D7380" s="1" t="s">
        <v>7699</v>
      </c>
      <c r="E7380" s="1" t="s">
        <v>152</v>
      </c>
      <c r="F7380" s="1" t="s">
        <v>153</v>
      </c>
      <c r="G7380" s="1" t="s">
        <v>154</v>
      </c>
      <c r="H7380" s="1" t="s">
        <v>36</v>
      </c>
      <c r="I7380" s="1" t="s">
        <v>54</v>
      </c>
      <c r="J7380" s="1" t="s">
        <v>130</v>
      </c>
      <c r="K7380" s="2">
        <v>45915</v>
      </c>
      <c r="L7380" s="1" t="s">
        <v>38</v>
      </c>
      <c r="M7380" s="1" t="s">
        <v>39</v>
      </c>
      <c r="N7380" s="1" t="s">
        <v>779</v>
      </c>
      <c r="O7380" s="1" t="s">
        <v>7710</v>
      </c>
      <c r="P7380" s="1" t="s">
        <v>2051</v>
      </c>
      <c r="Q7380" s="1" t="s">
        <v>932</v>
      </c>
      <c r="R7380" s="1" t="s">
        <v>11591</v>
      </c>
      <c r="S7380" s="1" t="s">
        <v>3240</v>
      </c>
      <c r="T7380" s="1" t="s">
        <v>11591</v>
      </c>
      <c r="U7380" s="1" t="s">
        <v>11591</v>
      </c>
      <c r="V7380" s="1" t="s">
        <v>1374</v>
      </c>
      <c r="W7380" s="1" t="s">
        <v>11591</v>
      </c>
      <c r="X7380" s="1" t="s">
        <v>11591</v>
      </c>
      <c r="Y7380" s="1" t="s">
        <v>934</v>
      </c>
      <c r="Z7380" s="1" t="s">
        <v>160</v>
      </c>
      <c r="AA7380" s="1" t="s">
        <v>161</v>
      </c>
      <c r="AB7380" s="1" t="s">
        <v>11591</v>
      </c>
      <c r="AC7380" s="1" t="s">
        <v>7711</v>
      </c>
      <c r="AD7380" s="1">
        <v>19.614999999999998</v>
      </c>
      <c r="AE7380" s="1">
        <v>23.785</v>
      </c>
      <c r="AF7380" s="1">
        <v>24.003</v>
      </c>
      <c r="AG7380" s="1">
        <v>23.207999999999998</v>
      </c>
      <c r="AH7380" s="1">
        <v>22.222999999999999</v>
      </c>
      <c r="AI7380" s="1">
        <v>22.268000000000001</v>
      </c>
      <c r="AJ7380" s="1">
        <v>19.831</v>
      </c>
      <c r="AK7380" s="1">
        <v>16.965</v>
      </c>
      <c r="AL7380" s="1">
        <v>15.609</v>
      </c>
      <c r="AM7380" s="1">
        <v>15.834</v>
      </c>
      <c r="AN7380" s="1">
        <v>18.233000000000001</v>
      </c>
      <c r="AO7380" s="1">
        <v>19.581</v>
      </c>
      <c r="AP7380" s="1">
        <v>24.722999999999999</v>
      </c>
      <c r="AQ7380" s="1">
        <v>22.954999999999998</v>
      </c>
      <c r="AR7380" s="1">
        <v>23.399000000000001</v>
      </c>
      <c r="AS7380" s="1">
        <v>19.87</v>
      </c>
      <c r="AT7380" s="1">
        <v>22.494</v>
      </c>
      <c r="AU7380" s="1">
        <v>20.652000000000001</v>
      </c>
      <c r="AV7380" s="1">
        <v>22.033000000000001</v>
      </c>
      <c r="AW7380" s="1">
        <v>25.779</v>
      </c>
      <c r="AX7380" s="1">
        <v>24.719000000000001</v>
      </c>
      <c r="AY7380" s="1">
        <v>25.565000000000001</v>
      </c>
      <c r="AZ7380" s="1">
        <v>26.481000000000002</v>
      </c>
      <c r="BA7380" s="1">
        <v>25.863</v>
      </c>
      <c r="BB7380" s="1">
        <v>30.96</v>
      </c>
      <c r="BC7380" s="1">
        <v>28.978000000000002</v>
      </c>
      <c r="BD7380" s="1">
        <v>27.561</v>
      </c>
      <c r="BE7380" s="1">
        <v>30.382999999999999</v>
      </c>
      <c r="BF7380" s="1">
        <v>33.415999999999997</v>
      </c>
      <c r="BG7380" s="1">
        <v>33.857999999999997</v>
      </c>
      <c r="BH7380" s="1">
        <v>31.05</v>
      </c>
      <c r="BI7380" s="1">
        <v>25.131</v>
      </c>
      <c r="BJ7380" s="1">
        <v>27.053999999999998</v>
      </c>
      <c r="BK7380" s="1">
        <v>28.795000000000002</v>
      </c>
      <c r="BL7380" s="1">
        <v>32.676000000000002</v>
      </c>
      <c r="BM7380" s="1">
        <v>34.463999999999999</v>
      </c>
      <c r="BN7380" s="1">
        <v>33.973999999999997</v>
      </c>
      <c r="BO7380" s="1">
        <v>33.610999999999997</v>
      </c>
      <c r="BP7380" s="1">
        <v>31.558</v>
      </c>
      <c r="BQ7380" s="1">
        <v>32.786999999999999</v>
      </c>
      <c r="BR7380" s="1">
        <v>32.347000000000001</v>
      </c>
      <c r="BS7380" s="1">
        <v>29.367999999999999</v>
      </c>
      <c r="BT7380" s="1">
        <v>28.954000000000001</v>
      </c>
      <c r="BU7380" s="1">
        <v>31.457000000000001</v>
      </c>
      <c r="BV7380" s="1">
        <v>32.844000000000001</v>
      </c>
      <c r="BW7380" s="1">
        <v>33.101999999999997</v>
      </c>
      <c r="BX7380" s="1">
        <v>32.841999999999999</v>
      </c>
      <c r="BY7380" s="1">
        <v>32.091999999999999</v>
      </c>
      <c r="BZ7380" s="1">
        <v>30.966000000000001</v>
      </c>
      <c r="CA7380" s="1">
        <v>30.530999999999999</v>
      </c>
      <c r="CB7380" s="1">
        <v>30.456</v>
      </c>
    </row>
    <row r="7381" spans="1:80" x14ac:dyDescent="0.2">
      <c r="A7381" t="s">
        <v>29</v>
      </c>
      <c r="B7381" t="s">
        <v>7913</v>
      </c>
      <c r="C7381" s="1" t="s">
        <v>7698</v>
      </c>
      <c r="D7381" s="1" t="s">
        <v>7699</v>
      </c>
      <c r="E7381" s="1" t="s">
        <v>731</v>
      </c>
      <c r="F7381" s="1" t="s">
        <v>732</v>
      </c>
      <c r="G7381" s="1" t="s">
        <v>733</v>
      </c>
      <c r="H7381" s="1" t="s">
        <v>36</v>
      </c>
      <c r="I7381" s="1" t="s">
        <v>109</v>
      </c>
      <c r="J7381" s="1" t="s">
        <v>55</v>
      </c>
      <c r="K7381" s="2">
        <v>45915</v>
      </c>
      <c r="L7381" s="1" t="s">
        <v>38</v>
      </c>
      <c r="M7381" s="1" t="s">
        <v>39</v>
      </c>
      <c r="N7381" s="1" t="s">
        <v>779</v>
      </c>
      <c r="O7381" s="1" t="s">
        <v>7710</v>
      </c>
      <c r="P7381" s="1" t="s">
        <v>2051</v>
      </c>
      <c r="Q7381" s="1" t="s">
        <v>932</v>
      </c>
      <c r="R7381" s="1" t="s">
        <v>11591</v>
      </c>
      <c r="S7381" s="1" t="s">
        <v>3240</v>
      </c>
      <c r="T7381" s="1" t="s">
        <v>11591</v>
      </c>
      <c r="U7381" s="1" t="s">
        <v>11591</v>
      </c>
      <c r="V7381" s="1" t="s">
        <v>1374</v>
      </c>
      <c r="W7381" s="1" t="s">
        <v>11591</v>
      </c>
      <c r="X7381" s="1" t="s">
        <v>11591</v>
      </c>
      <c r="Y7381" s="1" t="s">
        <v>934</v>
      </c>
      <c r="Z7381" s="1" t="s">
        <v>160</v>
      </c>
      <c r="AA7381" s="1" t="s">
        <v>161</v>
      </c>
      <c r="AB7381" s="1" t="s">
        <v>11591</v>
      </c>
      <c r="AC7381" s="1" t="s">
        <v>7711</v>
      </c>
      <c r="AD7381" s="1">
        <v>3.9E-2</v>
      </c>
      <c r="AE7381" s="1">
        <v>-0.03</v>
      </c>
      <c r="AF7381" s="1">
        <v>1E-3</v>
      </c>
      <c r="AG7381" s="1">
        <v>-5.0000000000000001E-3</v>
      </c>
      <c r="AH7381" s="1">
        <v>1.2E-2</v>
      </c>
      <c r="AI7381" s="1">
        <v>-1.4999999999999999E-2</v>
      </c>
      <c r="AJ7381" s="1">
        <v>-3.5000000000000003E-2</v>
      </c>
      <c r="AK7381" s="1">
        <v>3.5999999999999997E-2</v>
      </c>
      <c r="AL7381" s="1">
        <v>7.2999999999999995E-2</v>
      </c>
      <c r="AM7381" s="1">
        <v>0.157</v>
      </c>
      <c r="AN7381" s="1">
        <v>0.17399999999999999</v>
      </c>
      <c r="AO7381" s="1">
        <v>0.11700000000000001</v>
      </c>
      <c r="AP7381" s="1">
        <v>-0.114</v>
      </c>
      <c r="AQ7381" s="1">
        <v>-0.156</v>
      </c>
      <c r="AR7381" s="1">
        <v>-0.20200000000000001</v>
      </c>
      <c r="AS7381" s="1">
        <v>6.0999999999999999E-2</v>
      </c>
      <c r="AT7381" s="1">
        <v>-7.5999999999999998E-2</v>
      </c>
      <c r="AU7381" s="1">
        <v>0.185</v>
      </c>
      <c r="AV7381" s="1">
        <v>0.10299999999999999</v>
      </c>
      <c r="AW7381" s="1">
        <v>-0.13300000000000001</v>
      </c>
      <c r="AX7381" s="1">
        <v>-0.14299999999999999</v>
      </c>
      <c r="AY7381" s="1">
        <v>-0.29799999999999999</v>
      </c>
      <c r="AZ7381" s="1">
        <v>-0.55500000000000005</v>
      </c>
      <c r="BA7381" s="1">
        <v>-0.34699999999999998</v>
      </c>
      <c r="BB7381" s="1">
        <v>-0.71199999999999997</v>
      </c>
      <c r="BC7381" s="1">
        <v>-0.33400000000000002</v>
      </c>
      <c r="BD7381" s="1">
        <v>1.921</v>
      </c>
      <c r="BE7381" s="1">
        <v>0.57799999999999996</v>
      </c>
      <c r="BF7381" s="1">
        <v>0.43</v>
      </c>
      <c r="BG7381" s="1">
        <v>-0.9</v>
      </c>
      <c r="BH7381" s="1">
        <v>-3.0030000000000001</v>
      </c>
      <c r="BI7381" s="1">
        <v>-1.365</v>
      </c>
      <c r="BJ7381" s="1">
        <v>1.357</v>
      </c>
      <c r="BK7381" s="1">
        <v>0.252</v>
      </c>
      <c r="BL7381" s="1">
        <v>-0.55100000000000005</v>
      </c>
      <c r="BM7381" s="1">
        <v>-3.004</v>
      </c>
      <c r="BN7381" s="1">
        <v>-4.6769999999999996</v>
      </c>
      <c r="BO7381" s="1">
        <v>-3.3809999999999998</v>
      </c>
      <c r="BP7381" s="1">
        <v>-4.1349999999999998</v>
      </c>
      <c r="BQ7381" s="1">
        <v>-4.1769999999999996</v>
      </c>
      <c r="BR7381" s="1">
        <v>-2.8969999999999998</v>
      </c>
      <c r="BS7381" s="1">
        <v>-3.31</v>
      </c>
      <c r="BT7381" s="1">
        <v>-4.1900000000000004</v>
      </c>
      <c r="BU7381" s="1">
        <v>-0.56699999999999995</v>
      </c>
      <c r="BV7381" s="1">
        <v>-1.234</v>
      </c>
      <c r="BW7381" s="1">
        <v>-4.5309999999999997</v>
      </c>
      <c r="BX7381" s="1">
        <v>-4.4039999999999999</v>
      </c>
      <c r="BY7381" s="1">
        <v>-3.1869999999999998</v>
      </c>
      <c r="BZ7381" s="1">
        <v>-2.2400000000000002</v>
      </c>
      <c r="CA7381" s="1">
        <v>-1.7589999999999999</v>
      </c>
      <c r="CB7381" s="1">
        <v>-1.6850000000000001</v>
      </c>
    </row>
    <row r="7382" spans="1:80" x14ac:dyDescent="0.2">
      <c r="A7382" t="s">
        <v>29</v>
      </c>
      <c r="B7382" t="s">
        <v>7712</v>
      </c>
      <c r="C7382" s="1" t="s">
        <v>7698</v>
      </c>
      <c r="D7382" s="1" t="s">
        <v>7699</v>
      </c>
      <c r="E7382" s="1" t="s">
        <v>143</v>
      </c>
      <c r="F7382" s="1" t="s">
        <v>144</v>
      </c>
      <c r="G7382" s="1" t="s">
        <v>145</v>
      </c>
      <c r="H7382" s="1" t="s">
        <v>36</v>
      </c>
      <c r="I7382" s="1" t="s">
        <v>54</v>
      </c>
      <c r="J7382" s="1" t="s">
        <v>130</v>
      </c>
      <c r="K7382" s="2">
        <v>45915</v>
      </c>
      <c r="L7382" s="1" t="s">
        <v>38</v>
      </c>
      <c r="M7382" s="1" t="s">
        <v>39</v>
      </c>
      <c r="N7382" s="1" t="s">
        <v>779</v>
      </c>
      <c r="O7382" s="1" t="s">
        <v>7710</v>
      </c>
      <c r="P7382" s="1" t="s">
        <v>2051</v>
      </c>
      <c r="Q7382" s="1" t="s">
        <v>932</v>
      </c>
      <c r="R7382" s="1" t="s">
        <v>11591</v>
      </c>
      <c r="S7382" s="1" t="s">
        <v>3240</v>
      </c>
      <c r="T7382" s="1" t="s">
        <v>11591</v>
      </c>
      <c r="U7382" s="1" t="s">
        <v>11591</v>
      </c>
      <c r="V7382" s="1" t="s">
        <v>1374</v>
      </c>
      <c r="W7382" s="1" t="s">
        <v>11591</v>
      </c>
      <c r="X7382" s="1" t="s">
        <v>11591</v>
      </c>
      <c r="Y7382" s="1" t="s">
        <v>934</v>
      </c>
      <c r="Z7382" s="1" t="s">
        <v>160</v>
      </c>
      <c r="AA7382" s="1" t="s">
        <v>161</v>
      </c>
      <c r="AB7382" s="1" t="s">
        <v>11591</v>
      </c>
      <c r="AC7382" s="1" t="s">
        <v>7711</v>
      </c>
      <c r="AD7382" s="1">
        <v>6.5510000000000002</v>
      </c>
      <c r="AE7382" s="1">
        <v>-4.29</v>
      </c>
      <c r="AF7382" s="1">
        <v>0.106</v>
      </c>
      <c r="AG7382" s="1">
        <v>-0.60399999999999998</v>
      </c>
      <c r="AH7382" s="1">
        <v>1.25</v>
      </c>
      <c r="AI7382" s="1">
        <v>-1.3260000000000001</v>
      </c>
      <c r="AJ7382" s="1">
        <v>-2.4060000000000001</v>
      </c>
      <c r="AK7382" s="1">
        <v>2.0259999999999998</v>
      </c>
      <c r="AL7382" s="1">
        <v>3.2269999999999999</v>
      </c>
      <c r="AM7382" s="1">
        <v>5.819</v>
      </c>
      <c r="AN7382" s="1">
        <v>5.4649999999999999</v>
      </c>
      <c r="AO7382" s="1">
        <v>3.2810000000000001</v>
      </c>
      <c r="AP7382" s="1">
        <v>-2.758</v>
      </c>
      <c r="AQ7382" s="1">
        <v>-3.153</v>
      </c>
      <c r="AR7382" s="1">
        <v>-3.427</v>
      </c>
      <c r="AS7382" s="1">
        <v>0.87</v>
      </c>
      <c r="AT7382" s="1">
        <v>-0.96499999999999997</v>
      </c>
      <c r="AU7382" s="1">
        <v>2.0550000000000002</v>
      </c>
      <c r="AV7382" s="1">
        <v>1.0489999999999999</v>
      </c>
      <c r="AW7382" s="1">
        <v>-1.2330000000000001</v>
      </c>
      <c r="AX7382" s="1">
        <v>-1.1930000000000001</v>
      </c>
      <c r="AY7382" s="1">
        <v>-2.2370000000000001</v>
      </c>
      <c r="AZ7382" s="1">
        <v>-3.6890000000000001</v>
      </c>
      <c r="BA7382" s="1">
        <v>-2.1070000000000002</v>
      </c>
      <c r="BB7382" s="1">
        <v>-3.97</v>
      </c>
      <c r="BC7382" s="1">
        <v>-1.661</v>
      </c>
      <c r="BD7382" s="1">
        <v>8.6679999999999993</v>
      </c>
      <c r="BE7382" s="1">
        <v>2.3679999999999999</v>
      </c>
      <c r="BF7382" s="1">
        <v>1.5820000000000001</v>
      </c>
      <c r="BG7382" s="1">
        <v>-3.0019999999999998</v>
      </c>
      <c r="BH7382" s="1">
        <v>-9.3360000000000003</v>
      </c>
      <c r="BI7382" s="1">
        <v>-3.875</v>
      </c>
      <c r="BJ7382" s="1">
        <v>3.3929999999999998</v>
      </c>
      <c r="BK7382" s="1">
        <v>0.57399999999999995</v>
      </c>
      <c r="BL7382" s="1">
        <v>-1.1639999999999999</v>
      </c>
      <c r="BM7382" s="1">
        <v>-5.883</v>
      </c>
      <c r="BN7382" s="1">
        <v>-8.3580000000000005</v>
      </c>
      <c r="BO7382" s="1">
        <v>-5.6349999999999998</v>
      </c>
      <c r="BP7382" s="1">
        <v>-6.5839999999999996</v>
      </c>
      <c r="BQ7382" s="1">
        <v>-6.234</v>
      </c>
      <c r="BR7382" s="1">
        <v>-4.2229999999999999</v>
      </c>
      <c r="BS7382" s="1">
        <v>-4.5679999999999996</v>
      </c>
      <c r="BT7382" s="1">
        <v>-5.2759999999999998</v>
      </c>
      <c r="BU7382" s="1">
        <v>-0.65600000000000003</v>
      </c>
      <c r="BV7382" s="1">
        <v>-1.343</v>
      </c>
      <c r="BW7382" s="1">
        <v>-4.6459999999999999</v>
      </c>
      <c r="BX7382" s="1">
        <v>-4.2080000000000002</v>
      </c>
      <c r="BY7382" s="1">
        <v>-2.855</v>
      </c>
      <c r="BZ7382" s="1">
        <v>-1.8919999999999999</v>
      </c>
      <c r="CA7382" s="1">
        <v>-1.403</v>
      </c>
      <c r="CB7382" s="1">
        <v>-1.272</v>
      </c>
    </row>
    <row r="7383" spans="1:80" x14ac:dyDescent="0.2">
      <c r="A7383" t="s">
        <v>29</v>
      </c>
      <c r="B7383" t="s">
        <v>10622</v>
      </c>
      <c r="C7383" s="1" t="s">
        <v>7698</v>
      </c>
      <c r="D7383" s="1" t="s">
        <v>7699</v>
      </c>
      <c r="E7383" s="1" t="s">
        <v>676</v>
      </c>
      <c r="F7383" s="1" t="s">
        <v>677</v>
      </c>
      <c r="G7383" s="1" t="s">
        <v>678</v>
      </c>
      <c r="H7383" s="1" t="s">
        <v>36</v>
      </c>
      <c r="I7383" s="1"/>
      <c r="J7383" s="1"/>
      <c r="K7383" s="2"/>
      <c r="L7383" s="1"/>
      <c r="M7383" s="1"/>
      <c r="N7383" s="1"/>
      <c r="O7383" s="1"/>
      <c r="P7383" s="1"/>
      <c r="Q7383" s="1"/>
      <c r="R7383" s="1"/>
      <c r="S7383" s="1"/>
      <c r="T7383" s="1"/>
      <c r="U7383" s="1"/>
      <c r="V7383" s="1"/>
      <c r="W7383" s="1"/>
      <c r="X7383" s="1"/>
      <c r="Y7383" s="1"/>
      <c r="Z7383" s="1"/>
      <c r="AA7383" s="1"/>
      <c r="AB7383" s="1"/>
      <c r="AC7383" s="1"/>
      <c r="AD7383" s="1"/>
      <c r="AE7383" s="1"/>
      <c r="AF7383" s="1"/>
      <c r="AG7383" s="1"/>
      <c r="AH7383" s="1"/>
      <c r="AI7383" s="1"/>
      <c r="AJ7383" s="1"/>
      <c r="AK7383" s="1"/>
      <c r="AL7383" s="1"/>
      <c r="AM7383" s="1"/>
      <c r="AN7383" s="1"/>
      <c r="AO7383" s="1"/>
      <c r="AP7383" s="1"/>
      <c r="AQ7383" s="1"/>
      <c r="AR7383" s="1"/>
      <c r="AS7383" s="1"/>
      <c r="AT7383" s="1"/>
      <c r="AU7383" s="1"/>
      <c r="AV7383" s="1"/>
      <c r="AW7383" s="1"/>
      <c r="AX7383" s="1"/>
      <c r="AY7383" s="1"/>
      <c r="AZ7383" s="1"/>
      <c r="BA7383" s="1"/>
      <c r="BB7383" s="1"/>
      <c r="BC7383" s="1"/>
      <c r="BD7383" s="1"/>
      <c r="BE7383" s="1"/>
      <c r="BF7383" s="1"/>
      <c r="BG7383" s="1"/>
      <c r="BH7383" s="1"/>
      <c r="BI7383" s="1"/>
      <c r="BJ7383" s="1"/>
      <c r="BK7383" s="1"/>
      <c r="BL7383" s="1"/>
      <c r="BM7383" s="1"/>
      <c r="BN7383" s="1"/>
      <c r="BO7383" s="1"/>
      <c r="BP7383" s="1"/>
      <c r="BQ7383" s="1"/>
      <c r="BR7383" s="1"/>
      <c r="BS7383" s="1"/>
      <c r="BT7383" s="1"/>
      <c r="BU7383" s="1"/>
      <c r="BV7383" s="1"/>
      <c r="BW7383" s="1"/>
      <c r="BX7383" s="1"/>
      <c r="BY7383" s="1"/>
      <c r="BZ7383" s="1"/>
      <c r="CA7383" s="1"/>
      <c r="CB7383" s="1"/>
    </row>
    <row r="7384" spans="1:80" x14ac:dyDescent="0.2">
      <c r="A7384" t="s">
        <v>29</v>
      </c>
      <c r="B7384" t="s">
        <v>10623</v>
      </c>
      <c r="C7384" s="1" t="s">
        <v>7698</v>
      </c>
      <c r="D7384" s="1" t="s">
        <v>7699</v>
      </c>
      <c r="E7384" s="1" t="s">
        <v>268</v>
      </c>
      <c r="F7384" s="1" t="s">
        <v>269</v>
      </c>
      <c r="G7384" s="1" t="s">
        <v>270</v>
      </c>
      <c r="H7384" s="1" t="s">
        <v>36</v>
      </c>
      <c r="I7384" s="1"/>
      <c r="J7384" s="1"/>
      <c r="K7384" s="2"/>
      <c r="L7384" s="1"/>
      <c r="M7384" s="1"/>
      <c r="N7384" s="1"/>
      <c r="O7384" s="1"/>
      <c r="P7384" s="1"/>
      <c r="Q7384" s="1"/>
      <c r="R7384" s="1"/>
      <c r="S7384" s="1"/>
      <c r="T7384" s="1"/>
      <c r="U7384" s="1"/>
      <c r="V7384" s="1"/>
      <c r="W7384" s="1"/>
      <c r="X7384" s="1"/>
      <c r="Y7384" s="1"/>
      <c r="Z7384" s="1"/>
      <c r="AA7384" s="1"/>
      <c r="AB7384" s="1"/>
      <c r="AC7384" s="1"/>
      <c r="AD7384" s="1"/>
      <c r="AE7384" s="1"/>
      <c r="AF7384" s="1"/>
      <c r="AG7384" s="1"/>
      <c r="AH7384" s="1"/>
      <c r="AI7384" s="1"/>
      <c r="AJ7384" s="1"/>
      <c r="AK7384" s="1"/>
      <c r="AL7384" s="1"/>
      <c r="AM7384" s="1"/>
      <c r="AN7384" s="1"/>
      <c r="AO7384" s="1"/>
      <c r="AP7384" s="1"/>
      <c r="AQ7384" s="1"/>
      <c r="AR7384" s="1"/>
      <c r="AS7384" s="1"/>
      <c r="AT7384" s="1"/>
      <c r="AU7384" s="1"/>
      <c r="AV7384" s="1"/>
      <c r="AW7384" s="1"/>
      <c r="AX7384" s="1"/>
      <c r="AY7384" s="1"/>
      <c r="AZ7384" s="1"/>
      <c r="BA7384" s="1"/>
      <c r="BB7384" s="1"/>
      <c r="BC7384" s="1"/>
      <c r="BD7384" s="1"/>
      <c r="BE7384" s="1"/>
      <c r="BF7384" s="1"/>
      <c r="BG7384" s="1"/>
      <c r="BH7384" s="1"/>
      <c r="BI7384" s="1"/>
      <c r="BJ7384" s="1"/>
      <c r="BK7384" s="1"/>
      <c r="BL7384" s="1"/>
      <c r="BM7384" s="1"/>
      <c r="BN7384" s="1"/>
      <c r="BO7384" s="1"/>
      <c r="BP7384" s="1"/>
      <c r="BQ7384" s="1"/>
      <c r="BR7384" s="1"/>
      <c r="BS7384" s="1"/>
      <c r="BT7384" s="1"/>
      <c r="BU7384" s="1"/>
      <c r="BV7384" s="1"/>
      <c r="BW7384" s="1"/>
      <c r="BX7384" s="1"/>
      <c r="BY7384" s="1"/>
      <c r="BZ7384" s="1"/>
      <c r="CA7384" s="1"/>
      <c r="CB7384" s="1"/>
    </row>
    <row r="7385" spans="1:80" x14ac:dyDescent="0.2">
      <c r="A7385" t="s">
        <v>29</v>
      </c>
      <c r="B7385" t="s">
        <v>10264</v>
      </c>
      <c r="C7385" s="1" t="s">
        <v>7698</v>
      </c>
      <c r="D7385" s="1" t="s">
        <v>7699</v>
      </c>
      <c r="E7385" s="1" t="s">
        <v>604</v>
      </c>
      <c r="F7385" s="1" t="s">
        <v>605</v>
      </c>
      <c r="G7385" s="1" t="s">
        <v>606</v>
      </c>
      <c r="H7385" s="1" t="s">
        <v>36</v>
      </c>
      <c r="I7385" s="1" t="s">
        <v>109</v>
      </c>
      <c r="J7385" s="1" t="s">
        <v>55</v>
      </c>
      <c r="K7385" s="2">
        <v>45915</v>
      </c>
      <c r="L7385" s="1" t="s">
        <v>38</v>
      </c>
      <c r="M7385" s="1" t="s">
        <v>39</v>
      </c>
      <c r="N7385" s="1" t="s">
        <v>779</v>
      </c>
      <c r="O7385" s="1" t="s">
        <v>7710</v>
      </c>
      <c r="P7385" s="1" t="s">
        <v>2051</v>
      </c>
      <c r="Q7385" s="1" t="s">
        <v>932</v>
      </c>
      <c r="R7385" s="1" t="s">
        <v>11591</v>
      </c>
      <c r="S7385" s="1" t="s">
        <v>3240</v>
      </c>
      <c r="T7385" s="1" t="s">
        <v>11591</v>
      </c>
      <c r="U7385" s="1" t="s">
        <v>11591</v>
      </c>
      <c r="V7385" s="1" t="s">
        <v>1374</v>
      </c>
      <c r="W7385" s="1" t="s">
        <v>11591</v>
      </c>
      <c r="X7385" s="1" t="s">
        <v>11591</v>
      </c>
      <c r="Y7385" s="1" t="s">
        <v>934</v>
      </c>
      <c r="Z7385" s="1" t="s">
        <v>160</v>
      </c>
      <c r="AA7385" s="1" t="s">
        <v>161</v>
      </c>
      <c r="AB7385" s="1" t="s">
        <v>11591</v>
      </c>
      <c r="AC7385" s="1" t="s">
        <v>7711</v>
      </c>
      <c r="AD7385" s="1">
        <v>0.04</v>
      </c>
      <c r="AE7385" s="1">
        <v>-2.7E-2</v>
      </c>
      <c r="AF7385" s="1">
        <v>8.9999999999999993E-3</v>
      </c>
      <c r="AG7385" s="1">
        <v>4.0000000000000001E-3</v>
      </c>
      <c r="AH7385" s="1">
        <v>2.1999999999999999E-2</v>
      </c>
      <c r="AI7385" s="1"/>
      <c r="AJ7385" s="1">
        <v>-1.4E-2</v>
      </c>
      <c r="AK7385" s="1">
        <v>5.6000000000000001E-2</v>
      </c>
      <c r="AL7385" s="1">
        <v>9.6000000000000002E-2</v>
      </c>
      <c r="AM7385" s="1">
        <v>0.18099999999999999</v>
      </c>
      <c r="AN7385" s="1">
        <v>0.19500000000000001</v>
      </c>
      <c r="AO7385" s="1">
        <v>0.13700000000000001</v>
      </c>
      <c r="AP7385" s="1">
        <v>-0.09</v>
      </c>
      <c r="AQ7385" s="1">
        <v>-0.13500000000000001</v>
      </c>
      <c r="AR7385" s="1">
        <v>-0.17699999999999999</v>
      </c>
      <c r="AS7385" s="1">
        <v>9.1999999999999998E-2</v>
      </c>
      <c r="AT7385" s="1">
        <v>-3.5999999999999997E-2</v>
      </c>
      <c r="AU7385" s="1">
        <v>0.22700000000000001</v>
      </c>
      <c r="AV7385" s="1">
        <v>0.154</v>
      </c>
      <c r="AW7385" s="1">
        <v>-5.7000000000000002E-2</v>
      </c>
      <c r="AX7385" s="1">
        <v>-0.08</v>
      </c>
      <c r="AY7385" s="1">
        <v>-0.19600000000000001</v>
      </c>
      <c r="AZ7385" s="1">
        <v>-0.38700000000000001</v>
      </c>
      <c r="BA7385" s="1">
        <v>-0.17299999999999999</v>
      </c>
      <c r="BB7385" s="1">
        <v>-0.54400000000000004</v>
      </c>
      <c r="BC7385" s="1">
        <v>-0.13300000000000001</v>
      </c>
      <c r="BD7385" s="1">
        <v>2.0760000000000001</v>
      </c>
      <c r="BE7385" s="1">
        <v>0.751</v>
      </c>
      <c r="BF7385" s="1">
        <v>0.68200000000000005</v>
      </c>
      <c r="BG7385" s="1">
        <v>-0.69199999999999995</v>
      </c>
      <c r="BH7385" s="1">
        <v>-2.7989999999999999</v>
      </c>
      <c r="BI7385" s="1">
        <v>-1.101</v>
      </c>
      <c r="BJ7385" s="1">
        <v>1.7070000000000001</v>
      </c>
      <c r="BK7385" s="1">
        <v>0.59699999999999998</v>
      </c>
      <c r="BL7385" s="1">
        <v>-0.157</v>
      </c>
      <c r="BM7385" s="1">
        <v>-2.6440000000000001</v>
      </c>
      <c r="BN7385" s="1">
        <v>-4.1790000000000003</v>
      </c>
      <c r="BO7385" s="1">
        <v>-2.6890000000000001</v>
      </c>
      <c r="BP7385" s="1">
        <v>-3.3130000000000002</v>
      </c>
      <c r="BQ7385" s="1">
        <v>-2.8340000000000001</v>
      </c>
      <c r="BR7385" s="1">
        <v>-1.4530000000000001</v>
      </c>
      <c r="BS7385" s="1">
        <v>-1.976</v>
      </c>
      <c r="BT7385" s="1">
        <v>-2.524</v>
      </c>
      <c r="BU7385" s="1">
        <v>1.8420000000000001</v>
      </c>
      <c r="BV7385" s="1">
        <v>1.48</v>
      </c>
      <c r="BW7385" s="1">
        <v>-1.125</v>
      </c>
      <c r="BX7385" s="1">
        <v>-0.68600000000000005</v>
      </c>
      <c r="BY7385" s="1">
        <v>0.61199999999999999</v>
      </c>
      <c r="BZ7385" s="1">
        <v>1.6519999999999999</v>
      </c>
      <c r="CA7385" s="1">
        <v>2.101</v>
      </c>
      <c r="CB7385" s="1">
        <v>2.3809999999999998</v>
      </c>
    </row>
    <row r="7386" spans="1:80" x14ac:dyDescent="0.2">
      <c r="A7386" t="s">
        <v>29</v>
      </c>
      <c r="B7386" t="s">
        <v>7709</v>
      </c>
      <c r="C7386" s="1" t="s">
        <v>7698</v>
      </c>
      <c r="D7386" s="1" t="s">
        <v>7699</v>
      </c>
      <c r="E7386" s="1" t="s">
        <v>272</v>
      </c>
      <c r="F7386" s="1" t="s">
        <v>273</v>
      </c>
      <c r="G7386" s="1" t="s">
        <v>274</v>
      </c>
      <c r="H7386" s="1" t="s">
        <v>36</v>
      </c>
      <c r="I7386" s="1" t="s">
        <v>54</v>
      </c>
      <c r="J7386" s="1" t="s">
        <v>130</v>
      </c>
      <c r="K7386" s="2">
        <v>45915</v>
      </c>
      <c r="L7386" s="1" t="s">
        <v>38</v>
      </c>
      <c r="M7386" s="1" t="s">
        <v>39</v>
      </c>
      <c r="N7386" s="1" t="s">
        <v>779</v>
      </c>
      <c r="O7386" s="1" t="s">
        <v>7710</v>
      </c>
      <c r="P7386" s="1" t="s">
        <v>2051</v>
      </c>
      <c r="Q7386" s="1" t="s">
        <v>932</v>
      </c>
      <c r="R7386" s="1" t="s">
        <v>11591</v>
      </c>
      <c r="S7386" s="1" t="s">
        <v>3240</v>
      </c>
      <c r="T7386" s="1" t="s">
        <v>11591</v>
      </c>
      <c r="U7386" s="1" t="s">
        <v>11591</v>
      </c>
      <c r="V7386" s="1" t="s">
        <v>1374</v>
      </c>
      <c r="W7386" s="1" t="s">
        <v>11591</v>
      </c>
      <c r="X7386" s="1" t="s">
        <v>11591</v>
      </c>
      <c r="Y7386" s="1" t="s">
        <v>934</v>
      </c>
      <c r="Z7386" s="1" t="s">
        <v>160</v>
      </c>
      <c r="AA7386" s="1" t="s">
        <v>161</v>
      </c>
      <c r="AB7386" s="1" t="s">
        <v>11591</v>
      </c>
      <c r="AC7386" s="1" t="s">
        <v>7711</v>
      </c>
      <c r="AD7386" s="1">
        <v>6.61</v>
      </c>
      <c r="AE7386" s="1">
        <v>-3.8639999999999999</v>
      </c>
      <c r="AF7386" s="1">
        <v>1.141</v>
      </c>
      <c r="AG7386" s="1">
        <v>0.45200000000000001</v>
      </c>
      <c r="AH7386" s="1">
        <v>2.3439999999999999</v>
      </c>
      <c r="AI7386" s="1">
        <v>3.2000000000000001E-2</v>
      </c>
      <c r="AJ7386" s="1">
        <v>-0.93600000000000005</v>
      </c>
      <c r="AK7386" s="1">
        <v>3.1629999999999998</v>
      </c>
      <c r="AL7386" s="1">
        <v>4.2050000000000001</v>
      </c>
      <c r="AM7386" s="1">
        <v>6.72</v>
      </c>
      <c r="AN7386" s="1">
        <v>6.1</v>
      </c>
      <c r="AO7386" s="1">
        <v>3.8410000000000002</v>
      </c>
      <c r="AP7386" s="1">
        <v>-2.1720000000000002</v>
      </c>
      <c r="AQ7386" s="1">
        <v>-2.718</v>
      </c>
      <c r="AR7386" s="1">
        <v>-3.0059999999999998</v>
      </c>
      <c r="AS7386" s="1">
        <v>1.3140000000000001</v>
      </c>
      <c r="AT7386" s="1">
        <v>-0.46</v>
      </c>
      <c r="AU7386" s="1">
        <v>2.5299999999999998</v>
      </c>
      <c r="AV7386" s="1">
        <v>1.5660000000000001</v>
      </c>
      <c r="AW7386" s="1">
        <v>-0.53100000000000003</v>
      </c>
      <c r="AX7386" s="1">
        <v>-0.66700000000000004</v>
      </c>
      <c r="AY7386" s="1">
        <v>-1.4710000000000001</v>
      </c>
      <c r="AZ7386" s="1">
        <v>-2.577</v>
      </c>
      <c r="BA7386" s="1">
        <v>-1.05</v>
      </c>
      <c r="BB7386" s="1">
        <v>-3.0339999999999998</v>
      </c>
      <c r="BC7386" s="1">
        <v>-0.65800000000000003</v>
      </c>
      <c r="BD7386" s="1">
        <v>9.3670000000000009</v>
      </c>
      <c r="BE7386" s="1">
        <v>3.0779999999999998</v>
      </c>
      <c r="BF7386" s="1">
        <v>2.5070000000000001</v>
      </c>
      <c r="BG7386" s="1">
        <v>-2.3079999999999998</v>
      </c>
      <c r="BH7386" s="1">
        <v>-8.7029999999999994</v>
      </c>
      <c r="BI7386" s="1">
        <v>-3.1240000000000001</v>
      </c>
      <c r="BJ7386" s="1">
        <v>4.2690000000000001</v>
      </c>
      <c r="BK7386" s="1">
        <v>1.3580000000000001</v>
      </c>
      <c r="BL7386" s="1">
        <v>-0.33100000000000002</v>
      </c>
      <c r="BM7386" s="1">
        <v>-5.1779999999999999</v>
      </c>
      <c r="BN7386" s="1">
        <v>-7.468</v>
      </c>
      <c r="BO7386" s="1">
        <v>-4.4820000000000002</v>
      </c>
      <c r="BP7386" s="1">
        <v>-5.2759999999999998</v>
      </c>
      <c r="BQ7386" s="1">
        <v>-4.2300000000000004</v>
      </c>
      <c r="BR7386" s="1">
        <v>-2.1179999999999999</v>
      </c>
      <c r="BS7386" s="1">
        <v>-2.7280000000000002</v>
      </c>
      <c r="BT7386" s="1">
        <v>-3.1779999999999999</v>
      </c>
      <c r="BU7386" s="1">
        <v>2.1320000000000001</v>
      </c>
      <c r="BV7386" s="1">
        <v>1.611</v>
      </c>
      <c r="BW7386" s="1">
        <v>-1.153</v>
      </c>
      <c r="BX7386" s="1">
        <v>-0.65500000000000003</v>
      </c>
      <c r="BY7386" s="1">
        <v>0.54800000000000004</v>
      </c>
      <c r="BZ7386" s="1">
        <v>1.395</v>
      </c>
      <c r="CA7386" s="1">
        <v>1.6759999999999999</v>
      </c>
      <c r="CB7386" s="1">
        <v>1.7969999999999999</v>
      </c>
    </row>
    <row r="7387" spans="1:80" x14ac:dyDescent="0.2">
      <c r="A7387" t="s">
        <v>29</v>
      </c>
      <c r="B7387" t="s">
        <v>7912</v>
      </c>
      <c r="C7387" s="1" t="s">
        <v>7698</v>
      </c>
      <c r="D7387" s="1" t="s">
        <v>7699</v>
      </c>
      <c r="E7387" s="1" t="s">
        <v>167</v>
      </c>
      <c r="F7387" s="1" t="s">
        <v>168</v>
      </c>
      <c r="G7387" s="1" t="s">
        <v>169</v>
      </c>
      <c r="H7387" s="1" t="s">
        <v>36</v>
      </c>
      <c r="I7387" s="1" t="s">
        <v>109</v>
      </c>
      <c r="J7387" s="1" t="s">
        <v>55</v>
      </c>
      <c r="K7387" s="2">
        <v>45915</v>
      </c>
      <c r="L7387" s="1" t="s">
        <v>38</v>
      </c>
      <c r="M7387" s="1" t="s">
        <v>39</v>
      </c>
      <c r="N7387" s="1" t="s">
        <v>779</v>
      </c>
      <c r="O7387" s="1" t="s">
        <v>7710</v>
      </c>
      <c r="P7387" s="1" t="s">
        <v>2051</v>
      </c>
      <c r="Q7387" s="1" t="s">
        <v>932</v>
      </c>
      <c r="R7387" s="1" t="s">
        <v>11591</v>
      </c>
      <c r="S7387" s="1" t="s">
        <v>3240</v>
      </c>
      <c r="T7387" s="1" t="s">
        <v>11591</v>
      </c>
      <c r="U7387" s="1" t="s">
        <v>11591</v>
      </c>
      <c r="V7387" s="1" t="s">
        <v>1374</v>
      </c>
      <c r="W7387" s="1" t="s">
        <v>11591</v>
      </c>
      <c r="X7387" s="1" t="s">
        <v>11591</v>
      </c>
      <c r="Y7387" s="1" t="s">
        <v>934</v>
      </c>
      <c r="Z7387" s="1" t="s">
        <v>160</v>
      </c>
      <c r="AA7387" s="1" t="s">
        <v>161</v>
      </c>
      <c r="AB7387" s="1" t="s">
        <v>11591</v>
      </c>
      <c r="AC7387" s="1" t="s">
        <v>7711</v>
      </c>
      <c r="AD7387" s="1"/>
      <c r="AE7387" s="1"/>
      <c r="AF7387" s="1"/>
      <c r="AG7387" s="1"/>
      <c r="AH7387" s="1"/>
      <c r="AI7387" s="1"/>
      <c r="AJ7387" s="1"/>
      <c r="AK7387" s="1"/>
      <c r="AL7387" s="1"/>
      <c r="AM7387" s="1"/>
      <c r="AN7387" s="1"/>
      <c r="AO7387" s="1"/>
      <c r="AP7387" s="1"/>
      <c r="AQ7387" s="1"/>
      <c r="AR7387" s="1"/>
      <c r="AS7387" s="1"/>
      <c r="AT7387" s="1"/>
      <c r="AU7387" s="1"/>
      <c r="AV7387" s="1"/>
      <c r="AW7387" s="1"/>
      <c r="AX7387" s="1"/>
      <c r="AY7387" s="1">
        <v>2.6960000000000002</v>
      </c>
      <c r="AZ7387" s="1">
        <v>2.46</v>
      </c>
      <c r="BA7387" s="1">
        <v>2.532</v>
      </c>
      <c r="BB7387" s="1">
        <v>2.0590000000000002</v>
      </c>
      <c r="BC7387" s="1">
        <v>1.532</v>
      </c>
      <c r="BD7387" s="1">
        <v>1.1559999999999999</v>
      </c>
      <c r="BE7387" s="1">
        <v>-0.29799999999999999</v>
      </c>
      <c r="BF7387" s="1">
        <v>-1.964</v>
      </c>
      <c r="BG7387" s="1">
        <v>-1.103</v>
      </c>
      <c r="BH7387" s="1">
        <v>1.6659999999999999</v>
      </c>
      <c r="BI7387" s="1">
        <v>2.6850000000000001</v>
      </c>
      <c r="BJ7387" s="1">
        <v>2.238</v>
      </c>
      <c r="BK7387" s="1">
        <v>1.81</v>
      </c>
      <c r="BL7387" s="1">
        <v>1.5489999999999999</v>
      </c>
      <c r="BM7387" s="1">
        <v>3.673</v>
      </c>
      <c r="BN7387" s="1">
        <v>6.9610000000000003</v>
      </c>
      <c r="BO7387" s="1">
        <v>8.968</v>
      </c>
      <c r="BP7387" s="1">
        <v>13.035</v>
      </c>
      <c r="BQ7387" s="1">
        <v>16.675999999999998</v>
      </c>
      <c r="BR7387" s="1">
        <v>19.381</v>
      </c>
      <c r="BS7387" s="1">
        <v>22.356999999999999</v>
      </c>
      <c r="BT7387" s="1">
        <v>26.001999999999999</v>
      </c>
      <c r="BU7387" s="1">
        <v>29.553999999999998</v>
      </c>
      <c r="BV7387" s="1">
        <v>33.075000000000003</v>
      </c>
      <c r="BW7387" s="1">
        <v>37.823</v>
      </c>
      <c r="BX7387" s="1">
        <v>40.914000000000001</v>
      </c>
      <c r="BY7387" s="1">
        <v>43.893999999999998</v>
      </c>
      <c r="BZ7387" s="1">
        <v>45.395000000000003</v>
      </c>
      <c r="CA7387" s="1">
        <v>49.338000000000001</v>
      </c>
      <c r="CB7387" s="1">
        <v>50.963999999999999</v>
      </c>
    </row>
    <row r="7388" spans="1:80" x14ac:dyDescent="0.2">
      <c r="A7388" t="s">
        <v>29</v>
      </c>
      <c r="B7388" t="s">
        <v>7905</v>
      </c>
      <c r="C7388" s="1" t="s">
        <v>7698</v>
      </c>
      <c r="D7388" s="1" t="s">
        <v>7699</v>
      </c>
      <c r="E7388" s="1" t="s">
        <v>643</v>
      </c>
      <c r="F7388" s="1" t="s">
        <v>644</v>
      </c>
      <c r="G7388" s="1" t="s">
        <v>645</v>
      </c>
      <c r="H7388" s="1" t="s">
        <v>36</v>
      </c>
      <c r="I7388" s="1" t="s">
        <v>54</v>
      </c>
      <c r="J7388" s="1" t="s">
        <v>130</v>
      </c>
      <c r="K7388" s="2">
        <v>45915</v>
      </c>
      <c r="L7388" s="1" t="s">
        <v>38</v>
      </c>
      <c r="M7388" s="1" t="s">
        <v>39</v>
      </c>
      <c r="N7388" s="1" t="s">
        <v>779</v>
      </c>
      <c r="O7388" s="1" t="s">
        <v>7710</v>
      </c>
      <c r="P7388" s="1" t="s">
        <v>2051</v>
      </c>
      <c r="Q7388" s="1" t="s">
        <v>932</v>
      </c>
      <c r="R7388" s="1" t="s">
        <v>11591</v>
      </c>
      <c r="S7388" s="1" t="s">
        <v>3240</v>
      </c>
      <c r="T7388" s="1" t="s">
        <v>11591</v>
      </c>
      <c r="U7388" s="1" t="s">
        <v>11591</v>
      </c>
      <c r="V7388" s="1" t="s">
        <v>1374</v>
      </c>
      <c r="W7388" s="1" t="s">
        <v>11591</v>
      </c>
      <c r="X7388" s="1" t="s">
        <v>11591</v>
      </c>
      <c r="Y7388" s="1" t="s">
        <v>934</v>
      </c>
      <c r="Z7388" s="1" t="s">
        <v>160</v>
      </c>
      <c r="AA7388" s="1" t="s">
        <v>161</v>
      </c>
      <c r="AB7388" s="1" t="s">
        <v>11591</v>
      </c>
      <c r="AC7388" s="1" t="s">
        <v>7711</v>
      </c>
      <c r="AD7388" s="1"/>
      <c r="AE7388" s="1"/>
      <c r="AF7388" s="1"/>
      <c r="AG7388" s="1"/>
      <c r="AH7388" s="1"/>
      <c r="AI7388" s="1"/>
      <c r="AJ7388" s="1"/>
      <c r="AK7388" s="1"/>
      <c r="AL7388" s="1"/>
      <c r="AM7388" s="1"/>
      <c r="AN7388" s="1"/>
      <c r="AO7388" s="1"/>
      <c r="AP7388" s="1"/>
      <c r="AQ7388" s="1"/>
      <c r="AR7388" s="1"/>
      <c r="AS7388" s="1"/>
      <c r="AT7388" s="1"/>
      <c r="AU7388" s="1"/>
      <c r="AV7388" s="1"/>
      <c r="AW7388" s="1"/>
      <c r="AX7388" s="1"/>
      <c r="AY7388" s="1">
        <v>20.212</v>
      </c>
      <c r="AZ7388" s="1">
        <v>16.364000000000001</v>
      </c>
      <c r="BA7388" s="1">
        <v>15.39</v>
      </c>
      <c r="BB7388" s="1">
        <v>11.478</v>
      </c>
      <c r="BC7388" s="1">
        <v>7.609</v>
      </c>
      <c r="BD7388" s="1">
        <v>5.2160000000000002</v>
      </c>
      <c r="BE7388" s="1">
        <v>-1.22</v>
      </c>
      <c r="BF7388" s="1">
        <v>-7.2229999999999999</v>
      </c>
      <c r="BG7388" s="1">
        <v>-3.6789999999999998</v>
      </c>
      <c r="BH7388" s="1">
        <v>5.1790000000000003</v>
      </c>
      <c r="BI7388" s="1">
        <v>7.6189999999999998</v>
      </c>
      <c r="BJ7388" s="1">
        <v>5.5949999999999998</v>
      </c>
      <c r="BK7388" s="1">
        <v>4.117</v>
      </c>
      <c r="BL7388" s="1">
        <v>3.2709999999999999</v>
      </c>
      <c r="BM7388" s="1">
        <v>7.1929999999999996</v>
      </c>
      <c r="BN7388" s="1">
        <v>12.439</v>
      </c>
      <c r="BO7388" s="1">
        <v>14.946999999999999</v>
      </c>
      <c r="BP7388" s="1">
        <v>20.754999999999999</v>
      </c>
      <c r="BQ7388" s="1">
        <v>24.885999999999999</v>
      </c>
      <c r="BR7388" s="1">
        <v>28.257000000000001</v>
      </c>
      <c r="BS7388" s="1">
        <v>30.856999999999999</v>
      </c>
      <c r="BT7388" s="1">
        <v>32.738999999999997</v>
      </c>
      <c r="BU7388" s="1">
        <v>34.213999999999999</v>
      </c>
      <c r="BV7388" s="1">
        <v>35.991</v>
      </c>
      <c r="BW7388" s="1">
        <v>38.784999999999997</v>
      </c>
      <c r="BX7388" s="1">
        <v>39.091000000000001</v>
      </c>
      <c r="BY7388" s="1">
        <v>39.323</v>
      </c>
      <c r="BZ7388" s="1">
        <v>38.345999999999997</v>
      </c>
      <c r="CA7388" s="1">
        <v>39.356999999999999</v>
      </c>
      <c r="CB7388" s="1">
        <v>38.466000000000001</v>
      </c>
    </row>
    <row r="7389" spans="1:80" x14ac:dyDescent="0.2">
      <c r="A7389" t="s">
        <v>29</v>
      </c>
      <c r="B7389" t="s">
        <v>7959</v>
      </c>
      <c r="C7389" s="1" t="s">
        <v>7698</v>
      </c>
      <c r="D7389" s="1" t="s">
        <v>7699</v>
      </c>
      <c r="E7389" s="1" t="s">
        <v>629</v>
      </c>
      <c r="F7389" s="1" t="s">
        <v>630</v>
      </c>
      <c r="G7389" s="1" t="s">
        <v>631</v>
      </c>
      <c r="H7389" s="1" t="s">
        <v>36</v>
      </c>
      <c r="I7389" s="1" t="s">
        <v>109</v>
      </c>
      <c r="J7389" s="1" t="s">
        <v>55</v>
      </c>
      <c r="K7389" s="2">
        <v>45915</v>
      </c>
      <c r="L7389" s="1" t="s">
        <v>38</v>
      </c>
      <c r="M7389" s="1" t="s">
        <v>39</v>
      </c>
      <c r="N7389" s="1" t="s">
        <v>779</v>
      </c>
      <c r="O7389" s="1" t="s">
        <v>7710</v>
      </c>
      <c r="P7389" s="1" t="s">
        <v>2051</v>
      </c>
      <c r="Q7389" s="1" t="s">
        <v>932</v>
      </c>
      <c r="R7389" s="1" t="s">
        <v>11591</v>
      </c>
      <c r="S7389" s="1" t="s">
        <v>3240</v>
      </c>
      <c r="T7389" s="1" t="s">
        <v>11591</v>
      </c>
      <c r="U7389" s="1" t="s">
        <v>11591</v>
      </c>
      <c r="V7389" s="1" t="s">
        <v>1374</v>
      </c>
      <c r="W7389" s="1" t="s">
        <v>11591</v>
      </c>
      <c r="X7389" s="1" t="s">
        <v>11591</v>
      </c>
      <c r="Y7389" s="1" t="s">
        <v>934</v>
      </c>
      <c r="Z7389" s="1" t="s">
        <v>160</v>
      </c>
      <c r="AA7389" s="1" t="s">
        <v>161</v>
      </c>
      <c r="AB7389" s="1" t="s">
        <v>11591</v>
      </c>
      <c r="AC7389" s="1" t="s">
        <v>7711</v>
      </c>
      <c r="AD7389" s="1"/>
      <c r="AE7389" s="1"/>
      <c r="AF7389" s="1"/>
      <c r="AG7389" s="1"/>
      <c r="AH7389" s="1"/>
      <c r="AI7389" s="1"/>
      <c r="AJ7389" s="1"/>
      <c r="AK7389" s="1"/>
      <c r="AL7389" s="1"/>
      <c r="AM7389" s="1"/>
      <c r="AN7389" s="1"/>
      <c r="AO7389" s="1"/>
      <c r="AP7389" s="1"/>
      <c r="AQ7389" s="1">
        <v>0.74299999999999999</v>
      </c>
      <c r="AR7389" s="1">
        <v>0.77</v>
      </c>
      <c r="AS7389" s="1">
        <v>0.877</v>
      </c>
      <c r="AT7389" s="1">
        <v>0.91300000000000003</v>
      </c>
      <c r="AU7389" s="1">
        <v>1.1359999999999999</v>
      </c>
      <c r="AV7389" s="1">
        <v>1.538</v>
      </c>
      <c r="AW7389" s="1">
        <v>1.8</v>
      </c>
      <c r="AX7389" s="1">
        <v>2.19</v>
      </c>
      <c r="AY7389" s="1">
        <v>2.8889999999999998</v>
      </c>
      <c r="AZ7389" s="1">
        <v>2.5870000000000002</v>
      </c>
      <c r="BA7389" s="1">
        <v>2.9060000000000001</v>
      </c>
      <c r="BB7389" s="1">
        <v>2.6890000000000001</v>
      </c>
      <c r="BC7389" s="1">
        <v>2.7290000000000001</v>
      </c>
      <c r="BD7389" s="1">
        <v>3.2519999999999998</v>
      </c>
      <c r="BE7389" s="1">
        <v>3.94</v>
      </c>
      <c r="BF7389" s="1">
        <v>3.972</v>
      </c>
      <c r="BG7389" s="1">
        <v>3.1819999999999999</v>
      </c>
      <c r="BH7389" s="1">
        <v>4.5810000000000004</v>
      </c>
      <c r="BI7389" s="1">
        <v>5.14</v>
      </c>
      <c r="BJ7389" s="1">
        <v>5.9240000000000004</v>
      </c>
      <c r="BK7389" s="1">
        <v>6.6609999999999996</v>
      </c>
      <c r="BL7389" s="1">
        <v>6.6539999999999999</v>
      </c>
      <c r="BM7389" s="1">
        <v>8.1620000000000008</v>
      </c>
      <c r="BN7389" s="1">
        <v>11.25</v>
      </c>
      <c r="BO7389" s="1">
        <v>13.019</v>
      </c>
      <c r="BP7389" s="1">
        <v>16.614999999999998</v>
      </c>
      <c r="BQ7389" s="1">
        <v>20.452999999999999</v>
      </c>
      <c r="BR7389" s="1">
        <v>25.943999999999999</v>
      </c>
      <c r="BS7389" s="1">
        <v>27.157</v>
      </c>
      <c r="BT7389" s="1">
        <v>31.395</v>
      </c>
      <c r="BU7389" s="1">
        <v>34.008000000000003</v>
      </c>
      <c r="BV7389" s="1">
        <v>36.029000000000003</v>
      </c>
      <c r="BW7389" s="1">
        <v>41.777000000000001</v>
      </c>
      <c r="BX7389" s="1">
        <v>45.488</v>
      </c>
      <c r="BY7389" s="1">
        <v>48.527000000000001</v>
      </c>
      <c r="BZ7389" s="1">
        <v>50.350999999999999</v>
      </c>
      <c r="CA7389" s="1">
        <v>53.171999999999997</v>
      </c>
      <c r="CB7389" s="1">
        <v>54.798000000000002</v>
      </c>
    </row>
    <row r="7390" spans="1:80" x14ac:dyDescent="0.2">
      <c r="A7390" t="s">
        <v>29</v>
      </c>
      <c r="B7390" t="s">
        <v>7902</v>
      </c>
      <c r="C7390" s="1" t="s">
        <v>7698</v>
      </c>
      <c r="D7390" s="1" t="s">
        <v>7699</v>
      </c>
      <c r="E7390" s="1" t="s">
        <v>198</v>
      </c>
      <c r="F7390" s="1" t="s">
        <v>199</v>
      </c>
      <c r="G7390" s="1" t="s">
        <v>200</v>
      </c>
      <c r="H7390" s="1" t="s">
        <v>36</v>
      </c>
      <c r="I7390" s="1" t="s">
        <v>54</v>
      </c>
      <c r="J7390" s="1" t="s">
        <v>130</v>
      </c>
      <c r="K7390" s="2">
        <v>45915</v>
      </c>
      <c r="L7390" s="1" t="s">
        <v>38</v>
      </c>
      <c r="M7390" s="1" t="s">
        <v>39</v>
      </c>
      <c r="N7390" s="1" t="s">
        <v>779</v>
      </c>
      <c r="O7390" s="1" t="s">
        <v>7710</v>
      </c>
      <c r="P7390" s="1" t="s">
        <v>2051</v>
      </c>
      <c r="Q7390" s="1" t="s">
        <v>932</v>
      </c>
      <c r="R7390" s="1" t="s">
        <v>11591</v>
      </c>
      <c r="S7390" s="1" t="s">
        <v>3240</v>
      </c>
      <c r="T7390" s="1" t="s">
        <v>11591</v>
      </c>
      <c r="U7390" s="1" t="s">
        <v>11591</v>
      </c>
      <c r="V7390" s="1" t="s">
        <v>1374</v>
      </c>
      <c r="W7390" s="1" t="s">
        <v>11591</v>
      </c>
      <c r="X7390" s="1" t="s">
        <v>11591</v>
      </c>
      <c r="Y7390" s="1" t="s">
        <v>934</v>
      </c>
      <c r="Z7390" s="1" t="s">
        <v>160</v>
      </c>
      <c r="AA7390" s="1" t="s">
        <v>161</v>
      </c>
      <c r="AB7390" s="1" t="s">
        <v>11591</v>
      </c>
      <c r="AC7390" s="1" t="s">
        <v>7711</v>
      </c>
      <c r="AD7390" s="1"/>
      <c r="AE7390" s="1"/>
      <c r="AF7390" s="1"/>
      <c r="AG7390" s="1"/>
      <c r="AH7390" s="1"/>
      <c r="AI7390" s="1"/>
      <c r="AJ7390" s="1"/>
      <c r="AK7390" s="1"/>
      <c r="AL7390" s="1"/>
      <c r="AM7390" s="1"/>
      <c r="AN7390" s="1"/>
      <c r="AO7390" s="1"/>
      <c r="AP7390" s="1"/>
      <c r="AQ7390" s="1">
        <v>14.975</v>
      </c>
      <c r="AR7390" s="1">
        <v>13.06</v>
      </c>
      <c r="AS7390" s="1">
        <v>12.503</v>
      </c>
      <c r="AT7390" s="1">
        <v>11.531000000000001</v>
      </c>
      <c r="AU7390" s="1">
        <v>12.653</v>
      </c>
      <c r="AV7390" s="1">
        <v>15.603</v>
      </c>
      <c r="AW7390" s="1">
        <v>16.692</v>
      </c>
      <c r="AX7390" s="1">
        <v>18.239000000000001</v>
      </c>
      <c r="AY7390" s="1">
        <v>21.663</v>
      </c>
      <c r="AZ7390" s="1">
        <v>17.210999999999999</v>
      </c>
      <c r="BA7390" s="1">
        <v>17.664999999999999</v>
      </c>
      <c r="BB7390" s="1">
        <v>14.99</v>
      </c>
      <c r="BC7390" s="1">
        <v>13.554</v>
      </c>
      <c r="BD7390" s="1">
        <v>14.669</v>
      </c>
      <c r="BE7390" s="1">
        <v>16.141999999999999</v>
      </c>
      <c r="BF7390" s="1">
        <v>14.61</v>
      </c>
      <c r="BG7390" s="1">
        <v>10.61</v>
      </c>
      <c r="BH7390" s="1">
        <v>14.241</v>
      </c>
      <c r="BI7390" s="1">
        <v>14.589</v>
      </c>
      <c r="BJ7390" s="1">
        <v>14.81</v>
      </c>
      <c r="BK7390" s="1">
        <v>15.153</v>
      </c>
      <c r="BL7390" s="1">
        <v>14.055</v>
      </c>
      <c r="BM7390" s="1">
        <v>15.983000000000001</v>
      </c>
      <c r="BN7390" s="1">
        <v>20.103000000000002</v>
      </c>
      <c r="BO7390" s="1">
        <v>21.699000000000002</v>
      </c>
      <c r="BP7390" s="1">
        <v>26.456</v>
      </c>
      <c r="BQ7390" s="1">
        <v>30.523</v>
      </c>
      <c r="BR7390" s="1">
        <v>37.826000000000001</v>
      </c>
      <c r="BS7390" s="1">
        <v>37.481000000000002</v>
      </c>
      <c r="BT7390" s="1">
        <v>39.529000000000003</v>
      </c>
      <c r="BU7390" s="1">
        <v>39.371000000000002</v>
      </c>
      <c r="BV7390" s="1">
        <v>39.204999999999998</v>
      </c>
      <c r="BW7390" s="1">
        <v>42.838999999999999</v>
      </c>
      <c r="BX7390" s="1">
        <v>43.460999999999999</v>
      </c>
      <c r="BY7390" s="1">
        <v>43.473999999999997</v>
      </c>
      <c r="BZ7390" s="1">
        <v>42.531999999999996</v>
      </c>
      <c r="CA7390" s="1">
        <v>42.415999999999997</v>
      </c>
      <c r="CB7390" s="1">
        <v>41.36</v>
      </c>
    </row>
    <row r="7391" spans="1:80" x14ac:dyDescent="0.2">
      <c r="A7391" t="s">
        <v>29</v>
      </c>
      <c r="B7391" t="s">
        <v>7948</v>
      </c>
      <c r="C7391" s="1" t="s">
        <v>7698</v>
      </c>
      <c r="D7391" s="1" t="s">
        <v>7699</v>
      </c>
      <c r="E7391" s="1" t="s">
        <v>657</v>
      </c>
      <c r="F7391" s="1" t="s">
        <v>658</v>
      </c>
      <c r="G7391" s="1" t="s">
        <v>659</v>
      </c>
      <c r="H7391" s="1" t="s">
        <v>36</v>
      </c>
      <c r="I7391" s="1" t="s">
        <v>109</v>
      </c>
      <c r="J7391" s="1" t="s">
        <v>55</v>
      </c>
      <c r="K7391" s="2">
        <v>45915</v>
      </c>
      <c r="L7391" s="1" t="s">
        <v>38</v>
      </c>
      <c r="M7391" s="1" t="s">
        <v>39</v>
      </c>
      <c r="N7391" s="1" t="s">
        <v>609</v>
      </c>
      <c r="O7391" s="1" t="s">
        <v>7736</v>
      </c>
      <c r="P7391" s="1">
        <v>2023</v>
      </c>
      <c r="Q7391" s="1" t="s">
        <v>41</v>
      </c>
      <c r="R7391" s="1">
        <v>2019</v>
      </c>
      <c r="S7391" s="1" t="s">
        <v>59</v>
      </c>
      <c r="T7391" s="1" t="s">
        <v>60</v>
      </c>
      <c r="U7391" s="1" t="s">
        <v>11591</v>
      </c>
      <c r="V7391" s="1" t="s">
        <v>11591</v>
      </c>
      <c r="W7391" s="1" t="s">
        <v>11591</v>
      </c>
      <c r="X7391" s="1" t="s">
        <v>11591</v>
      </c>
      <c r="Y7391" s="1" t="s">
        <v>11591</v>
      </c>
      <c r="Z7391" s="1" t="s">
        <v>11591</v>
      </c>
      <c r="AA7391" s="1" t="s">
        <v>11591</v>
      </c>
      <c r="AB7391" s="1" t="s">
        <v>11591</v>
      </c>
      <c r="AC7391" s="1" t="s">
        <v>7711</v>
      </c>
      <c r="AD7391" s="1">
        <v>0.59799999999999998</v>
      </c>
      <c r="AE7391" s="1">
        <v>0.69799999999999995</v>
      </c>
      <c r="AF7391" s="1">
        <v>0.76300000000000001</v>
      </c>
      <c r="AG7391" s="1">
        <v>0.82099999999999995</v>
      </c>
      <c r="AH7391" s="1">
        <v>0.94299999999999995</v>
      </c>
      <c r="AI7391" s="1">
        <v>1.1579999999999999</v>
      </c>
      <c r="AJ7391" s="1">
        <v>1.4670000000000001</v>
      </c>
      <c r="AK7391" s="1">
        <v>1.776</v>
      </c>
      <c r="AL7391" s="1">
        <v>2.2730000000000001</v>
      </c>
      <c r="AM7391" s="1">
        <v>2.6989999999999998</v>
      </c>
      <c r="AN7391" s="1">
        <v>3.1920000000000002</v>
      </c>
      <c r="AO7391" s="1">
        <v>3.57</v>
      </c>
      <c r="AP7391" s="1">
        <v>4.1479999999999997</v>
      </c>
      <c r="AQ7391" s="1">
        <v>4.9589999999999996</v>
      </c>
      <c r="AR7391" s="1">
        <v>5.8929999999999998</v>
      </c>
      <c r="AS7391" s="1">
        <v>7.0129999999999999</v>
      </c>
      <c r="AT7391" s="1">
        <v>7.915</v>
      </c>
      <c r="AU7391" s="1">
        <v>8.9809999999999999</v>
      </c>
      <c r="AV7391" s="1">
        <v>9.8559999999999999</v>
      </c>
      <c r="AW7391" s="1">
        <v>10.781000000000001</v>
      </c>
      <c r="AX7391" s="1">
        <v>12.009</v>
      </c>
      <c r="AY7391" s="1">
        <v>13.337</v>
      </c>
      <c r="AZ7391" s="1">
        <v>15.031000000000001</v>
      </c>
      <c r="BA7391" s="1">
        <v>16.452000000000002</v>
      </c>
      <c r="BB7391" s="1">
        <v>17.939</v>
      </c>
      <c r="BC7391" s="1">
        <v>20.131</v>
      </c>
      <c r="BD7391" s="1">
        <v>22.167000000000002</v>
      </c>
      <c r="BE7391" s="1">
        <v>24.408999999999999</v>
      </c>
      <c r="BF7391" s="1">
        <v>27.186</v>
      </c>
      <c r="BG7391" s="1">
        <v>29.986999999999998</v>
      </c>
      <c r="BH7391" s="1">
        <v>32.165999999999997</v>
      </c>
      <c r="BI7391" s="1">
        <v>35.232999999999997</v>
      </c>
      <c r="BJ7391" s="1">
        <v>39.996000000000002</v>
      </c>
      <c r="BK7391" s="1">
        <v>43.959000000000003</v>
      </c>
      <c r="BL7391" s="1">
        <v>47.344000000000001</v>
      </c>
      <c r="BM7391" s="1">
        <v>51.067</v>
      </c>
      <c r="BN7391" s="1">
        <v>55.96</v>
      </c>
      <c r="BO7391" s="1">
        <v>59.997999999999998</v>
      </c>
      <c r="BP7391" s="1">
        <v>62.802999999999997</v>
      </c>
      <c r="BQ7391" s="1">
        <v>67.010000000000005</v>
      </c>
      <c r="BR7391" s="1">
        <v>68.587999999999994</v>
      </c>
      <c r="BS7391" s="1">
        <v>72.456000000000003</v>
      </c>
      <c r="BT7391" s="1">
        <v>79.423000000000002</v>
      </c>
      <c r="BU7391" s="1">
        <v>86.379000000000005</v>
      </c>
      <c r="BV7391" s="1">
        <v>91.899000000000001</v>
      </c>
      <c r="BW7391" s="1">
        <v>97.52</v>
      </c>
      <c r="BX7391" s="1">
        <v>104.66500000000001</v>
      </c>
      <c r="BY7391" s="1">
        <v>111.624</v>
      </c>
      <c r="BZ7391" s="1">
        <v>118.383</v>
      </c>
      <c r="CA7391" s="1">
        <v>125.35899999999999</v>
      </c>
      <c r="CB7391" s="1">
        <v>132.489</v>
      </c>
    </row>
    <row r="7392" spans="1:80" x14ac:dyDescent="0.2">
      <c r="A7392" t="s">
        <v>29</v>
      </c>
      <c r="B7392" t="s">
        <v>7794</v>
      </c>
      <c r="C7392" s="1" t="s">
        <v>7698</v>
      </c>
      <c r="D7392" s="1" t="s">
        <v>7699</v>
      </c>
      <c r="E7392" s="1" t="s">
        <v>180</v>
      </c>
      <c r="F7392" s="1" t="s">
        <v>181</v>
      </c>
      <c r="G7392" s="1" t="s">
        <v>129</v>
      </c>
      <c r="H7392" s="1" t="s">
        <v>36</v>
      </c>
      <c r="I7392" s="1" t="s">
        <v>109</v>
      </c>
      <c r="J7392" s="1" t="s">
        <v>79</v>
      </c>
      <c r="K7392" s="2">
        <v>45915</v>
      </c>
      <c r="L7392" s="1" t="s">
        <v>38</v>
      </c>
      <c r="M7392" s="1" t="s">
        <v>39</v>
      </c>
      <c r="N7392" s="1" t="s">
        <v>131</v>
      </c>
      <c r="O7392" s="1" t="s">
        <v>11591</v>
      </c>
      <c r="P7392" s="1">
        <v>2024</v>
      </c>
      <c r="Q7392" s="1" t="s">
        <v>58</v>
      </c>
      <c r="R7392" s="1" t="s">
        <v>11591</v>
      </c>
      <c r="S7392" s="1" t="s">
        <v>11591</v>
      </c>
      <c r="T7392" s="1" t="s">
        <v>11591</v>
      </c>
      <c r="U7392" s="1" t="s">
        <v>11591</v>
      </c>
      <c r="V7392" s="1" t="s">
        <v>11591</v>
      </c>
      <c r="W7392" s="1" t="s">
        <v>11591</v>
      </c>
      <c r="X7392" s="1" t="s">
        <v>11591</v>
      </c>
      <c r="Y7392" s="1" t="s">
        <v>11591</v>
      </c>
      <c r="Z7392" s="1" t="s">
        <v>11591</v>
      </c>
      <c r="AA7392" s="1" t="s">
        <v>11591</v>
      </c>
      <c r="AB7392" s="1" t="s">
        <v>11591</v>
      </c>
      <c r="AC7392" s="1" t="s">
        <v>7711</v>
      </c>
      <c r="AD7392" s="1">
        <v>-0.13</v>
      </c>
      <c r="AE7392" s="1">
        <v>-8.1000000000000003E-2</v>
      </c>
      <c r="AF7392" s="1">
        <v>-0.114</v>
      </c>
      <c r="AG7392" s="1">
        <v>-0.107</v>
      </c>
      <c r="AH7392" s="1">
        <v>-7.6999999999999999E-2</v>
      </c>
      <c r="AI7392" s="1">
        <v>-3.7999999999999999E-2</v>
      </c>
      <c r="AJ7392" s="1">
        <v>1.0999999999999999E-2</v>
      </c>
      <c r="AK7392" s="1">
        <v>6.6000000000000003E-2</v>
      </c>
      <c r="AL7392" s="1">
        <v>9.5000000000000001E-2</v>
      </c>
      <c r="AM7392" s="1">
        <v>7.6999999999999999E-2</v>
      </c>
      <c r="AN7392" s="1">
        <v>5.0999999999999997E-2</v>
      </c>
      <c r="AO7392" s="1">
        <v>4.7E-2</v>
      </c>
      <c r="AP7392" s="1">
        <v>-4.1000000000000002E-2</v>
      </c>
      <c r="AQ7392" s="1">
        <v>-6.4000000000000001E-2</v>
      </c>
      <c r="AR7392" s="1">
        <v>2E-3</v>
      </c>
      <c r="AS7392" s="1">
        <v>-0.03</v>
      </c>
      <c r="AT7392" s="1">
        <v>-5.1999999999999998E-2</v>
      </c>
      <c r="AU7392" s="1">
        <v>-3.0000000000000001E-3</v>
      </c>
      <c r="AV7392" s="1">
        <v>-9.2999999999999999E-2</v>
      </c>
      <c r="AW7392" s="1">
        <v>-3.3000000000000002E-2</v>
      </c>
      <c r="AX7392" s="1">
        <v>-4.5999999999999999E-2</v>
      </c>
      <c r="AY7392" s="1">
        <v>8.9999999999999993E-3</v>
      </c>
      <c r="AZ7392" s="1">
        <v>3.3000000000000002E-2</v>
      </c>
      <c r="BA7392" s="1">
        <v>8.8999999999999996E-2</v>
      </c>
      <c r="BB7392" s="1">
        <v>7.0999999999999994E-2</v>
      </c>
      <c r="BC7392" s="1">
        <v>-0.10299999999999999</v>
      </c>
      <c r="BD7392" s="1">
        <v>-0.19700000000000001</v>
      </c>
      <c r="BE7392" s="1">
        <v>-6.5000000000000002E-2</v>
      </c>
      <c r="BF7392" s="1">
        <v>-0.23100000000000001</v>
      </c>
      <c r="BG7392" s="1">
        <v>-0.41599999999999998</v>
      </c>
      <c r="BH7392" s="1">
        <v>-0.38800000000000001</v>
      </c>
      <c r="BI7392" s="1">
        <v>-0.28199999999999997</v>
      </c>
      <c r="BJ7392" s="1">
        <v>0.246</v>
      </c>
      <c r="BK7392" s="1">
        <v>0.499</v>
      </c>
      <c r="BL7392" s="1">
        <v>0.51200000000000001</v>
      </c>
      <c r="BM7392" s="1">
        <v>0.52700000000000002</v>
      </c>
      <c r="BN7392" s="1">
        <v>0.3</v>
      </c>
      <c r="BO7392" s="1">
        <v>0.27500000000000002</v>
      </c>
      <c r="BP7392" s="1">
        <v>6.3E-2</v>
      </c>
      <c r="BQ7392" s="1">
        <v>0.17499999999999999</v>
      </c>
      <c r="BR7392" s="1">
        <v>0.28100000000000003</v>
      </c>
      <c r="BS7392" s="1">
        <v>0.127</v>
      </c>
      <c r="BT7392" s="1">
        <v>-0.129</v>
      </c>
      <c r="BU7392" s="1">
        <v>0.109</v>
      </c>
      <c r="BV7392" s="1">
        <v>6.7000000000000004E-2</v>
      </c>
      <c r="BW7392" s="1">
        <v>-8.5999999999999993E-2</v>
      </c>
      <c r="BX7392" s="1">
        <v>-7.4999999999999997E-2</v>
      </c>
      <c r="BY7392" s="1">
        <v>-1.9E-2</v>
      </c>
      <c r="BZ7392" s="1">
        <v>8.9999999999999993E-3</v>
      </c>
      <c r="CA7392" s="1">
        <v>1.6E-2</v>
      </c>
      <c r="CB7392" s="1">
        <v>3.3000000000000002E-2</v>
      </c>
    </row>
    <row r="7393" spans="1:80" x14ac:dyDescent="0.2">
      <c r="A7393" t="s">
        <v>29</v>
      </c>
      <c r="B7393" t="s">
        <v>7788</v>
      </c>
      <c r="C7393" s="1" t="s">
        <v>7698</v>
      </c>
      <c r="D7393" s="1" t="s">
        <v>7699</v>
      </c>
      <c r="E7393" s="1" t="s">
        <v>126</v>
      </c>
      <c r="F7393" s="1" t="s">
        <v>127</v>
      </c>
      <c r="G7393" s="1" t="s">
        <v>128</v>
      </c>
      <c r="H7393" s="1" t="s">
        <v>36</v>
      </c>
      <c r="I7393" s="1" t="s">
        <v>54</v>
      </c>
      <c r="J7393" s="1" t="s">
        <v>130</v>
      </c>
      <c r="K7393" s="2">
        <v>45915</v>
      </c>
      <c r="L7393" s="1" t="s">
        <v>38</v>
      </c>
      <c r="M7393" s="1" t="s">
        <v>39</v>
      </c>
      <c r="N7393" s="1" t="s">
        <v>131</v>
      </c>
      <c r="O7393" s="1" t="s">
        <v>11591</v>
      </c>
      <c r="P7393" s="1">
        <v>2024</v>
      </c>
      <c r="Q7393" s="1" t="s">
        <v>58</v>
      </c>
      <c r="R7393" s="1" t="s">
        <v>11591</v>
      </c>
      <c r="S7393" s="1" t="s">
        <v>11591</v>
      </c>
      <c r="T7393" s="1" t="s">
        <v>11591</v>
      </c>
      <c r="U7393" s="1" t="s">
        <v>11591</v>
      </c>
      <c r="V7393" s="1" t="s">
        <v>11591</v>
      </c>
      <c r="W7393" s="1" t="s">
        <v>11591</v>
      </c>
      <c r="X7393" s="1" t="s">
        <v>11591</v>
      </c>
      <c r="Y7393" s="1" t="s">
        <v>11591</v>
      </c>
      <c r="Z7393" s="1" t="s">
        <v>11591</v>
      </c>
      <c r="AA7393" s="1" t="s">
        <v>11591</v>
      </c>
      <c r="AB7393" s="1" t="s">
        <v>11591</v>
      </c>
      <c r="AC7393" s="1" t="s">
        <v>7711</v>
      </c>
      <c r="AD7393" s="1">
        <v>-17.702000000000002</v>
      </c>
      <c r="AE7393" s="1">
        <v>-10.484999999999999</v>
      </c>
      <c r="AF7393" s="1">
        <v>-16.420000000000002</v>
      </c>
      <c r="AG7393" s="1">
        <v>-15</v>
      </c>
      <c r="AH7393" s="1">
        <v>-12.701000000000001</v>
      </c>
      <c r="AI7393" s="1">
        <v>-7.9560000000000004</v>
      </c>
      <c r="AJ7393" s="1">
        <v>1.7450000000000001</v>
      </c>
      <c r="AK7393" s="1">
        <v>8.1270000000000007</v>
      </c>
      <c r="AL7393" s="1">
        <v>9.9309999999999992</v>
      </c>
      <c r="AM7393" s="1">
        <v>7.8879999999999999</v>
      </c>
      <c r="AN7393" s="1">
        <v>4.2249999999999996</v>
      </c>
      <c r="AO7393" s="1">
        <v>3.7829999999999999</v>
      </c>
      <c r="AP7393" s="1">
        <v>-2.931</v>
      </c>
      <c r="AQ7393" s="1">
        <v>-4.3819999999999997</v>
      </c>
      <c r="AR7393" s="1">
        <v>0.11700000000000001</v>
      </c>
      <c r="AS7393" s="1">
        <v>-1.5840000000000001</v>
      </c>
      <c r="AT7393" s="1">
        <v>-2.9260000000000002</v>
      </c>
      <c r="AU7393" s="1">
        <v>-0.14399999999999999</v>
      </c>
      <c r="AV7393" s="1">
        <v>-5.3460000000000001</v>
      </c>
      <c r="AW7393" s="1">
        <v>-1.923</v>
      </c>
      <c r="AX7393" s="1">
        <v>-2.7170000000000001</v>
      </c>
      <c r="AY7393" s="1">
        <v>0.60099999999999998</v>
      </c>
      <c r="AZ7393" s="1">
        <v>2.387</v>
      </c>
      <c r="BA7393" s="1">
        <v>4.1890000000000001</v>
      </c>
      <c r="BB7393" s="1">
        <v>2.6509999999999998</v>
      </c>
      <c r="BC7393" s="1">
        <v>-3.3260000000000001</v>
      </c>
      <c r="BD7393" s="1">
        <v>-6.1520000000000001</v>
      </c>
      <c r="BE7393" s="1">
        <v>-1.9450000000000001</v>
      </c>
      <c r="BF7393" s="1">
        <v>-7.2290000000000001</v>
      </c>
      <c r="BG7393" s="1">
        <v>-11.916</v>
      </c>
      <c r="BH7393" s="1">
        <v>-9.0079999999999991</v>
      </c>
      <c r="BI7393" s="1">
        <v>-6.0129999999999999</v>
      </c>
      <c r="BJ7393" s="1">
        <v>5.1749999999999998</v>
      </c>
      <c r="BK7393" s="1">
        <v>11.163</v>
      </c>
      <c r="BL7393" s="1">
        <v>11.939</v>
      </c>
      <c r="BM7393" s="1">
        <v>13.478</v>
      </c>
      <c r="BN7393" s="1">
        <v>8.0679999999999996</v>
      </c>
      <c r="BO7393" s="1">
        <v>6.16</v>
      </c>
      <c r="BP7393" s="1">
        <v>1.351</v>
      </c>
      <c r="BQ7393" s="1">
        <v>3.7869999999999999</v>
      </c>
      <c r="BR7393" s="1">
        <v>6.8259999999999996</v>
      </c>
      <c r="BS7393" s="1">
        <v>2.6549999999999998</v>
      </c>
      <c r="BT7393" s="1">
        <v>-2.7290000000000001</v>
      </c>
      <c r="BU7393" s="1">
        <v>2.3690000000000002</v>
      </c>
      <c r="BV7393" s="1">
        <v>1.349</v>
      </c>
      <c r="BW7393" s="1">
        <v>-1.66</v>
      </c>
      <c r="BX7393" s="1">
        <v>-1.3660000000000001</v>
      </c>
      <c r="BY7393" s="1">
        <v>-0.33100000000000002</v>
      </c>
      <c r="BZ7393" s="1">
        <v>0.14699999999999999</v>
      </c>
      <c r="CA7393" s="1">
        <v>0.25600000000000001</v>
      </c>
      <c r="CB7393" s="1">
        <v>0.52600000000000002</v>
      </c>
    </row>
    <row r="7394" spans="1:80" x14ac:dyDescent="0.2">
      <c r="A7394" t="s">
        <v>29</v>
      </c>
      <c r="B7394" t="s">
        <v>6615</v>
      </c>
      <c r="C7394" s="1" t="s">
        <v>6384</v>
      </c>
      <c r="D7394" s="1" t="s">
        <v>6385</v>
      </c>
      <c r="E7394" s="1" t="s">
        <v>106</v>
      </c>
      <c r="F7394" s="1" t="s">
        <v>107</v>
      </c>
      <c r="G7394" s="1" t="s">
        <v>108</v>
      </c>
      <c r="H7394" s="1" t="s">
        <v>36</v>
      </c>
      <c r="I7394" s="1" t="s">
        <v>109</v>
      </c>
      <c r="J7394" s="1" t="s">
        <v>55</v>
      </c>
      <c r="K7394" s="2">
        <v>45925</v>
      </c>
      <c r="L7394" s="1" t="s">
        <v>38</v>
      </c>
      <c r="M7394" s="1" t="s">
        <v>39</v>
      </c>
      <c r="N7394" s="1" t="s">
        <v>609</v>
      </c>
      <c r="O7394" s="1" t="s">
        <v>6433</v>
      </c>
      <c r="P7394" s="1" t="s">
        <v>2698</v>
      </c>
      <c r="Q7394" s="1" t="s">
        <v>41</v>
      </c>
      <c r="R7394" s="1" t="s">
        <v>2699</v>
      </c>
      <c r="S7394" s="1" t="s">
        <v>3105</v>
      </c>
      <c r="T7394" s="1" t="s">
        <v>60</v>
      </c>
      <c r="U7394" s="1" t="s">
        <v>11591</v>
      </c>
      <c r="V7394" s="1" t="s">
        <v>11591</v>
      </c>
      <c r="W7394" s="1" t="s">
        <v>11591</v>
      </c>
      <c r="X7394" s="1" t="s">
        <v>11591</v>
      </c>
      <c r="Y7394" s="1" t="s">
        <v>11591</v>
      </c>
      <c r="Z7394" s="1" t="s">
        <v>11591</v>
      </c>
      <c r="AA7394" s="1" t="s">
        <v>11591</v>
      </c>
      <c r="AB7394" s="1" t="s">
        <v>11591</v>
      </c>
      <c r="AC7394" s="1" t="s">
        <v>6387</v>
      </c>
      <c r="AD7394" s="1">
        <v>219.96199999999999</v>
      </c>
      <c r="AE7394" s="1">
        <v>219.96199999999999</v>
      </c>
      <c r="AF7394" s="1">
        <v>222.07599999999999</v>
      </c>
      <c r="AG7394" s="1">
        <v>239.499</v>
      </c>
      <c r="AH7394" s="1">
        <v>233.97900000000001</v>
      </c>
      <c r="AI7394" s="1">
        <v>207.27500000000001</v>
      </c>
      <c r="AJ7394" s="1">
        <v>227.36500000000001</v>
      </c>
      <c r="AK7394" s="1">
        <v>258.90100000000001</v>
      </c>
      <c r="AL7394" s="1">
        <v>260.38799999999998</v>
      </c>
      <c r="AM7394" s="1">
        <v>259.19799999999998</v>
      </c>
      <c r="AN7394" s="1">
        <v>265.94099999999997</v>
      </c>
      <c r="AO7394" s="1">
        <v>246.74600000000001</v>
      </c>
      <c r="AP7394" s="1">
        <v>224.767</v>
      </c>
      <c r="AQ7394" s="1">
        <v>254.803</v>
      </c>
      <c r="AR7394" s="1">
        <v>263.68599999999998</v>
      </c>
      <c r="AS7394" s="1">
        <v>279.827</v>
      </c>
      <c r="AT7394" s="1">
        <v>317.69499999999999</v>
      </c>
      <c r="AU7394" s="1">
        <v>326.71899999999999</v>
      </c>
      <c r="AV7394" s="1">
        <v>313.04500000000002</v>
      </c>
      <c r="AW7394" s="1">
        <v>332.74700000000001</v>
      </c>
      <c r="AX7394" s="1">
        <v>365.48099999999999</v>
      </c>
      <c r="AY7394" s="1">
        <v>392.52699999999999</v>
      </c>
      <c r="AZ7394" s="1">
        <v>398.80700000000002</v>
      </c>
      <c r="BA7394" s="1">
        <v>390.43200000000002</v>
      </c>
      <c r="BB7394" s="1">
        <v>436.113</v>
      </c>
      <c r="BC7394" s="1">
        <v>491.06299999999999</v>
      </c>
      <c r="BD7394" s="1">
        <v>547.53599999999994</v>
      </c>
      <c r="BE7394" s="1">
        <v>612.14499999999998</v>
      </c>
      <c r="BF7394" s="1">
        <v>680.70500000000004</v>
      </c>
      <c r="BG7394" s="1">
        <v>748.77499999999998</v>
      </c>
      <c r="BH7394" s="1">
        <v>828.14599999999996</v>
      </c>
      <c r="BI7394" s="1">
        <v>922.55399999999997</v>
      </c>
      <c r="BJ7394" s="1">
        <v>1002.816</v>
      </c>
      <c r="BK7394" s="1">
        <v>1102.095</v>
      </c>
      <c r="BL7394" s="1">
        <v>1215.6110000000001</v>
      </c>
      <c r="BM7394" s="1">
        <v>1342.0350000000001</v>
      </c>
      <c r="BN7394" s="1">
        <v>1449.3969999999999</v>
      </c>
      <c r="BO7394" s="1">
        <v>1597.377</v>
      </c>
      <c r="BP7394" s="1">
        <v>1720.4179999999999</v>
      </c>
      <c r="BQ7394" s="1">
        <v>1875.893</v>
      </c>
      <c r="BR7394" s="1">
        <v>1989.519</v>
      </c>
      <c r="BS7394" s="1">
        <v>2114.163</v>
      </c>
      <c r="BT7394" s="1">
        <v>2248.663</v>
      </c>
      <c r="BU7394" s="1">
        <v>2409.9209999999998</v>
      </c>
      <c r="BV7394" s="1">
        <v>2603.953</v>
      </c>
      <c r="BW7394" s="1">
        <v>2792.0610000000001</v>
      </c>
      <c r="BX7394" s="1">
        <v>2990.6590000000001</v>
      </c>
      <c r="BY7394" s="1">
        <v>3221.8139999999999</v>
      </c>
      <c r="BZ7394" s="1">
        <v>3479.924</v>
      </c>
      <c r="CA7394" s="1">
        <v>3749.9630000000002</v>
      </c>
      <c r="CB7394" s="1">
        <v>4031.0520000000001</v>
      </c>
    </row>
    <row r="7395" spans="1:80" x14ac:dyDescent="0.2">
      <c r="A7395" t="s">
        <v>29</v>
      </c>
      <c r="B7395" t="s">
        <v>10290</v>
      </c>
      <c r="C7395" s="1" t="s">
        <v>6384</v>
      </c>
      <c r="D7395" s="1" t="s">
        <v>6385</v>
      </c>
      <c r="E7395" s="1" t="s">
        <v>205</v>
      </c>
      <c r="F7395" s="1" t="s">
        <v>206</v>
      </c>
      <c r="G7395" s="1" t="s">
        <v>207</v>
      </c>
      <c r="H7395" s="1" t="s">
        <v>36</v>
      </c>
      <c r="I7395" s="1" t="s">
        <v>54</v>
      </c>
      <c r="J7395" s="1" t="s">
        <v>130</v>
      </c>
      <c r="K7395" s="2">
        <v>45925</v>
      </c>
      <c r="L7395" s="1" t="s">
        <v>38</v>
      </c>
      <c r="M7395" s="1" t="s">
        <v>39</v>
      </c>
      <c r="N7395" s="1" t="s">
        <v>609</v>
      </c>
      <c r="O7395" s="1" t="s">
        <v>6433</v>
      </c>
      <c r="P7395" s="1" t="s">
        <v>2698</v>
      </c>
      <c r="Q7395" s="1" t="s">
        <v>41</v>
      </c>
      <c r="R7395" s="1" t="s">
        <v>2699</v>
      </c>
      <c r="S7395" s="1" t="s">
        <v>3105</v>
      </c>
      <c r="T7395" s="1" t="s">
        <v>60</v>
      </c>
      <c r="U7395" s="1" t="s">
        <v>11591</v>
      </c>
      <c r="V7395" s="1" t="s">
        <v>11591</v>
      </c>
      <c r="W7395" s="1" t="s">
        <v>11591</v>
      </c>
      <c r="X7395" s="1" t="s">
        <v>11591</v>
      </c>
      <c r="Y7395" s="1" t="s">
        <v>11591</v>
      </c>
      <c r="Z7395" s="1" t="s">
        <v>11591</v>
      </c>
      <c r="AA7395" s="1" t="s">
        <v>11591</v>
      </c>
      <c r="AB7395" s="1" t="s">
        <v>11591</v>
      </c>
      <c r="AC7395" s="1" t="s">
        <v>6387</v>
      </c>
      <c r="AD7395" s="1">
        <v>3.9969999999999999</v>
      </c>
      <c r="AE7395" s="1"/>
      <c r="AF7395" s="1">
        <v>0.96099999999999997</v>
      </c>
      <c r="AG7395" s="1">
        <v>7.8449999999999998</v>
      </c>
      <c r="AH7395" s="1">
        <v>-2.3050000000000002</v>
      </c>
      <c r="AI7395" s="1">
        <v>-11.413</v>
      </c>
      <c r="AJ7395" s="1">
        <v>9.6929999999999996</v>
      </c>
      <c r="AK7395" s="1">
        <v>13.87</v>
      </c>
      <c r="AL7395" s="1">
        <v>0.57399999999999995</v>
      </c>
      <c r="AM7395" s="1">
        <v>-0.45700000000000002</v>
      </c>
      <c r="AN7395" s="1">
        <v>2.6019999999999999</v>
      </c>
      <c r="AO7395" s="1">
        <v>-7.218</v>
      </c>
      <c r="AP7395" s="1">
        <v>-8.907</v>
      </c>
      <c r="AQ7395" s="1">
        <v>13.363</v>
      </c>
      <c r="AR7395" s="1">
        <v>3.4860000000000002</v>
      </c>
      <c r="AS7395" s="1">
        <v>6.1210000000000004</v>
      </c>
      <c r="AT7395" s="1">
        <v>13.532999999999999</v>
      </c>
      <c r="AU7395" s="1">
        <v>2.84</v>
      </c>
      <c r="AV7395" s="1">
        <v>-4.1849999999999996</v>
      </c>
      <c r="AW7395" s="1">
        <v>6.2939999999999996</v>
      </c>
      <c r="AX7395" s="1">
        <v>9.8379999999999992</v>
      </c>
      <c r="AY7395" s="1">
        <v>7.4</v>
      </c>
      <c r="AZ7395" s="1">
        <v>1.6</v>
      </c>
      <c r="BA7395" s="1">
        <v>-2.1</v>
      </c>
      <c r="BB7395" s="1">
        <v>11.7</v>
      </c>
      <c r="BC7395" s="1">
        <v>12.6</v>
      </c>
      <c r="BD7395" s="1">
        <v>11.5</v>
      </c>
      <c r="BE7395" s="1">
        <v>11.8</v>
      </c>
      <c r="BF7395" s="1">
        <v>11.2</v>
      </c>
      <c r="BG7395" s="1">
        <v>10</v>
      </c>
      <c r="BH7395" s="1">
        <v>10.6</v>
      </c>
      <c r="BI7395" s="1">
        <v>11.4</v>
      </c>
      <c r="BJ7395" s="1">
        <v>8.6999999999999993</v>
      </c>
      <c r="BK7395" s="1">
        <v>9.9</v>
      </c>
      <c r="BL7395" s="1">
        <v>10.3</v>
      </c>
      <c r="BM7395" s="1">
        <v>10.4</v>
      </c>
      <c r="BN7395" s="1">
        <v>8</v>
      </c>
      <c r="BO7395" s="1">
        <v>10.210000000000001</v>
      </c>
      <c r="BP7395" s="1">
        <v>7.7030000000000003</v>
      </c>
      <c r="BQ7395" s="1">
        <v>9.0370000000000008</v>
      </c>
      <c r="BR7395" s="1">
        <v>6.0570000000000004</v>
      </c>
      <c r="BS7395" s="1">
        <v>6.2649999999999997</v>
      </c>
      <c r="BT7395" s="1">
        <v>6.3620000000000001</v>
      </c>
      <c r="BU7395" s="1">
        <v>7.1710000000000003</v>
      </c>
      <c r="BV7395" s="1">
        <v>8.0510000000000002</v>
      </c>
      <c r="BW7395" s="1">
        <v>7.2240000000000002</v>
      </c>
      <c r="BX7395" s="1">
        <v>7.1130000000000004</v>
      </c>
      <c r="BY7395" s="1">
        <v>7.7290000000000001</v>
      </c>
      <c r="BZ7395" s="1">
        <v>8.0109999999999992</v>
      </c>
      <c r="CA7395" s="1">
        <v>7.76</v>
      </c>
      <c r="CB7395" s="1">
        <v>7.4960000000000004</v>
      </c>
    </row>
    <row r="7396" spans="1:80" x14ac:dyDescent="0.2">
      <c r="A7396" t="s">
        <v>29</v>
      </c>
      <c r="B7396" t="s">
        <v>6621</v>
      </c>
      <c r="C7396" s="1" t="s">
        <v>6384</v>
      </c>
      <c r="D7396" s="1" t="s">
        <v>6385</v>
      </c>
      <c r="E7396" s="1" t="s">
        <v>558</v>
      </c>
      <c r="F7396" s="1" t="s">
        <v>559</v>
      </c>
      <c r="G7396" s="1" t="s">
        <v>560</v>
      </c>
      <c r="H7396" s="1" t="s">
        <v>36</v>
      </c>
      <c r="I7396" s="1" t="s">
        <v>109</v>
      </c>
      <c r="J7396" s="1" t="s">
        <v>55</v>
      </c>
      <c r="K7396" s="2">
        <v>45925</v>
      </c>
      <c r="L7396" s="1" t="s">
        <v>38</v>
      </c>
      <c r="M7396" s="1" t="s">
        <v>39</v>
      </c>
      <c r="N7396" s="1" t="s">
        <v>609</v>
      </c>
      <c r="O7396" s="1" t="s">
        <v>6433</v>
      </c>
      <c r="P7396" s="1" t="s">
        <v>2698</v>
      </c>
      <c r="Q7396" s="1" t="s">
        <v>41</v>
      </c>
      <c r="R7396" s="1" t="s">
        <v>2699</v>
      </c>
      <c r="S7396" s="1" t="s">
        <v>3105</v>
      </c>
      <c r="T7396" s="1" t="s">
        <v>60</v>
      </c>
      <c r="U7396" s="1" t="s">
        <v>11591</v>
      </c>
      <c r="V7396" s="1" t="s">
        <v>11591</v>
      </c>
      <c r="W7396" s="1" t="s">
        <v>11591</v>
      </c>
      <c r="X7396" s="1" t="s">
        <v>11591</v>
      </c>
      <c r="Y7396" s="1" t="s">
        <v>11591</v>
      </c>
      <c r="Z7396" s="1" t="s">
        <v>11591</v>
      </c>
      <c r="AA7396" s="1" t="s">
        <v>11591</v>
      </c>
      <c r="AB7396" s="1" t="s">
        <v>11591</v>
      </c>
      <c r="AC7396" s="1" t="s">
        <v>6387</v>
      </c>
      <c r="AD7396" s="1">
        <v>15.287000000000001</v>
      </c>
      <c r="AE7396" s="1">
        <v>15.686</v>
      </c>
      <c r="AF7396" s="1">
        <v>16.504999999999999</v>
      </c>
      <c r="AG7396" s="1">
        <v>18.347000000000001</v>
      </c>
      <c r="AH7396" s="1">
        <v>17.335999999999999</v>
      </c>
      <c r="AI7396" s="1">
        <v>20.302</v>
      </c>
      <c r="AJ7396" s="1">
        <v>21.088999999999999</v>
      </c>
      <c r="AK7396" s="1">
        <v>22.542999999999999</v>
      </c>
      <c r="AL7396" s="1">
        <v>23.36</v>
      </c>
      <c r="AM7396" s="1">
        <v>24.574999999999999</v>
      </c>
      <c r="AN7396" s="1">
        <v>26.071000000000002</v>
      </c>
      <c r="AO7396" s="1">
        <v>28.831</v>
      </c>
      <c r="AP7396" s="1">
        <v>30.42</v>
      </c>
      <c r="AQ7396" s="1">
        <v>39.021999999999998</v>
      </c>
      <c r="AR7396" s="1">
        <v>41.447000000000003</v>
      </c>
      <c r="AS7396" s="1">
        <v>49.576000000000001</v>
      </c>
      <c r="AT7396" s="1">
        <v>55.87</v>
      </c>
      <c r="AU7396" s="1">
        <v>57.874000000000002</v>
      </c>
      <c r="AV7396" s="1">
        <v>55.655000000000001</v>
      </c>
      <c r="AW7396" s="1">
        <v>59.8</v>
      </c>
      <c r="AX7396" s="1">
        <v>67.128</v>
      </c>
      <c r="AY7396" s="1">
        <v>68.554000000000002</v>
      </c>
      <c r="AZ7396" s="1">
        <v>67.066999999999993</v>
      </c>
      <c r="BA7396" s="1">
        <v>73.992000000000004</v>
      </c>
      <c r="BB7396" s="1">
        <v>87.415999999999997</v>
      </c>
      <c r="BC7396" s="1">
        <v>107.349</v>
      </c>
      <c r="BD7396" s="1">
        <v>132.66900000000001</v>
      </c>
      <c r="BE7396" s="1">
        <v>173.297</v>
      </c>
      <c r="BF7396" s="1">
        <v>250.13300000000001</v>
      </c>
      <c r="BG7396" s="1">
        <v>337.60899999999998</v>
      </c>
      <c r="BH7396" s="1">
        <v>385.94299999999998</v>
      </c>
      <c r="BI7396" s="1">
        <v>515.07899999999995</v>
      </c>
      <c r="BJ7396" s="1">
        <v>747.32600000000002</v>
      </c>
      <c r="BK7396" s="1">
        <v>866.92100000000005</v>
      </c>
      <c r="BL7396" s="1">
        <v>1060.825</v>
      </c>
      <c r="BM7396" s="1">
        <v>1297.961</v>
      </c>
      <c r="BN7396" s="1">
        <v>1568.097</v>
      </c>
      <c r="BO7396" s="1">
        <v>1832.7860000000001</v>
      </c>
      <c r="BP7396" s="1">
        <v>2200.1210000000001</v>
      </c>
      <c r="BQ7396" s="1">
        <v>2690.7510000000002</v>
      </c>
      <c r="BR7396" s="1">
        <v>3374.3490000000002</v>
      </c>
      <c r="BS7396" s="1">
        <v>4341.0240000000003</v>
      </c>
      <c r="BT7396" s="1">
        <v>6157.0150000000003</v>
      </c>
      <c r="BU7396" s="1">
        <v>8723.1170000000002</v>
      </c>
      <c r="BV7396" s="1">
        <v>11752.138000000001</v>
      </c>
      <c r="BW7396" s="1">
        <v>14855.880999999999</v>
      </c>
      <c r="BX7396" s="1">
        <v>18331.234</v>
      </c>
      <c r="BY7396" s="1">
        <v>21826.823</v>
      </c>
      <c r="BZ7396" s="1">
        <v>25796.366999999998</v>
      </c>
      <c r="CA7396" s="1">
        <v>30377.055</v>
      </c>
      <c r="CB7396" s="1">
        <v>35398.052000000003</v>
      </c>
    </row>
    <row r="7397" spans="1:80" x14ac:dyDescent="0.2">
      <c r="A7397" t="s">
        <v>29</v>
      </c>
      <c r="B7397" t="s">
        <v>6635</v>
      </c>
      <c r="C7397" s="1" t="s">
        <v>6384</v>
      </c>
      <c r="D7397" s="1" t="s">
        <v>6385</v>
      </c>
      <c r="E7397" s="1" t="s">
        <v>538</v>
      </c>
      <c r="F7397" s="1" t="s">
        <v>539</v>
      </c>
      <c r="G7397" s="1" t="s">
        <v>540</v>
      </c>
      <c r="H7397" s="1" t="s">
        <v>36</v>
      </c>
      <c r="I7397" s="1" t="s">
        <v>109</v>
      </c>
      <c r="J7397" s="1" t="s">
        <v>79</v>
      </c>
      <c r="K7397" s="2">
        <v>45925</v>
      </c>
      <c r="L7397" s="1" t="s">
        <v>38</v>
      </c>
      <c r="M7397" s="1" t="s">
        <v>39</v>
      </c>
      <c r="N7397" s="1" t="s">
        <v>609</v>
      </c>
      <c r="O7397" s="1" t="s">
        <v>6433</v>
      </c>
      <c r="P7397" s="1" t="s">
        <v>2698</v>
      </c>
      <c r="Q7397" s="1" t="s">
        <v>41</v>
      </c>
      <c r="R7397" s="1" t="s">
        <v>2699</v>
      </c>
      <c r="S7397" s="1" t="s">
        <v>3105</v>
      </c>
      <c r="T7397" s="1" t="s">
        <v>60</v>
      </c>
      <c r="U7397" s="1" t="s">
        <v>11591</v>
      </c>
      <c r="V7397" s="1" t="s">
        <v>11591</v>
      </c>
      <c r="W7397" s="1" t="s">
        <v>11591</v>
      </c>
      <c r="X7397" s="1" t="s">
        <v>11591</v>
      </c>
      <c r="Y7397" s="1" t="s">
        <v>11591</v>
      </c>
      <c r="Z7397" s="1" t="s">
        <v>11591</v>
      </c>
      <c r="AA7397" s="1" t="s">
        <v>11591</v>
      </c>
      <c r="AB7397" s="1" t="s">
        <v>11591</v>
      </c>
      <c r="AC7397" s="1" t="s">
        <v>6387</v>
      </c>
      <c r="AD7397" s="1">
        <v>7.3849999999999998</v>
      </c>
      <c r="AE7397" s="1">
        <v>7.5780000000000003</v>
      </c>
      <c r="AF7397" s="1">
        <v>7.9729999999999999</v>
      </c>
      <c r="AG7397" s="1">
        <v>8.8629999999999995</v>
      </c>
      <c r="AH7397" s="1">
        <v>8.375</v>
      </c>
      <c r="AI7397" s="1">
        <v>9.8079999999999998</v>
      </c>
      <c r="AJ7397" s="1">
        <v>10.188000000000001</v>
      </c>
      <c r="AK7397" s="1">
        <v>10.89</v>
      </c>
      <c r="AL7397" s="1">
        <v>11.285</v>
      </c>
      <c r="AM7397" s="1">
        <v>11.872</v>
      </c>
      <c r="AN7397" s="1">
        <v>12.595000000000001</v>
      </c>
      <c r="AO7397" s="1">
        <v>13.928000000000001</v>
      </c>
      <c r="AP7397" s="1">
        <v>14.696</v>
      </c>
      <c r="AQ7397" s="1">
        <v>9.1430000000000007</v>
      </c>
      <c r="AR7397" s="1">
        <v>8.1349999999999998</v>
      </c>
      <c r="AS7397" s="1">
        <v>7.8869999999999996</v>
      </c>
      <c r="AT7397" s="1">
        <v>8.7940000000000005</v>
      </c>
      <c r="AU7397" s="1">
        <v>8.6210000000000004</v>
      </c>
      <c r="AV7397" s="1">
        <v>7.8150000000000004</v>
      </c>
      <c r="AW7397" s="1">
        <v>7.5149999999999997</v>
      </c>
      <c r="AX7397" s="1">
        <v>8.1669999999999998</v>
      </c>
      <c r="AY7397" s="1">
        <v>8.1029999999999998</v>
      </c>
      <c r="AZ7397" s="1">
        <v>7.8280000000000003</v>
      </c>
      <c r="BA7397" s="1">
        <v>8.6039999999999992</v>
      </c>
      <c r="BB7397" s="1">
        <v>10.122</v>
      </c>
      <c r="BC7397" s="1">
        <v>12.387</v>
      </c>
      <c r="BD7397" s="1">
        <v>15.31</v>
      </c>
      <c r="BE7397" s="1">
        <v>19.329000000000001</v>
      </c>
      <c r="BF7397" s="1">
        <v>26.25</v>
      </c>
      <c r="BG7397" s="1">
        <v>28.672000000000001</v>
      </c>
      <c r="BH7397" s="1">
        <v>26.887</v>
      </c>
      <c r="BI7397" s="1">
        <v>30.48</v>
      </c>
      <c r="BJ7397" s="1">
        <v>42.220999999999997</v>
      </c>
      <c r="BK7397" s="1">
        <v>46.543999999999997</v>
      </c>
      <c r="BL7397" s="1">
        <v>54.164999999999999</v>
      </c>
      <c r="BM7397" s="1">
        <v>63.081000000000003</v>
      </c>
      <c r="BN7397" s="1">
        <v>72.12</v>
      </c>
      <c r="BO7397" s="1">
        <v>76.840999999999994</v>
      </c>
      <c r="BP7397" s="1">
        <v>80.206999999999994</v>
      </c>
      <c r="BQ7397" s="1">
        <v>92.608000000000004</v>
      </c>
      <c r="BR7397" s="1">
        <v>96.611000000000004</v>
      </c>
      <c r="BS7397" s="1">
        <v>99.260999999999996</v>
      </c>
      <c r="BT7397" s="1">
        <v>118.958</v>
      </c>
      <c r="BU7397" s="1">
        <v>159.761</v>
      </c>
      <c r="BV7397" s="1">
        <v>142.07300000000001</v>
      </c>
      <c r="BW7397" s="1">
        <v>109.492</v>
      </c>
      <c r="BX7397" s="1">
        <v>125.744</v>
      </c>
      <c r="BY7397" s="1">
        <v>143.648</v>
      </c>
      <c r="BZ7397" s="1">
        <v>165.178</v>
      </c>
      <c r="CA7397" s="1">
        <v>190.02600000000001</v>
      </c>
      <c r="CB7397" s="1">
        <v>217.93199999999999</v>
      </c>
    </row>
    <row r="7398" spans="1:80" x14ac:dyDescent="0.2">
      <c r="A7398" t="s">
        <v>29</v>
      </c>
      <c r="B7398" t="s">
        <v>6395</v>
      </c>
      <c r="C7398" s="1" t="s">
        <v>6384</v>
      </c>
      <c r="D7398" s="1" t="s">
        <v>6385</v>
      </c>
      <c r="E7398" s="1" t="s">
        <v>415</v>
      </c>
      <c r="F7398" s="1" t="s">
        <v>416</v>
      </c>
      <c r="G7398" s="1" t="s">
        <v>417</v>
      </c>
      <c r="H7398" s="1" t="s">
        <v>36</v>
      </c>
      <c r="I7398" s="1" t="s">
        <v>109</v>
      </c>
      <c r="J7398" s="1" t="s">
        <v>11591</v>
      </c>
      <c r="K7398" s="2">
        <v>45925</v>
      </c>
      <c r="L7398" s="1" t="s">
        <v>38</v>
      </c>
      <c r="M7398" s="1" t="s">
        <v>39</v>
      </c>
      <c r="N7398" s="1" t="s">
        <v>11591</v>
      </c>
      <c r="O7398" s="1" t="s">
        <v>11591</v>
      </c>
      <c r="P7398" s="1" t="s">
        <v>11591</v>
      </c>
      <c r="Q7398" s="1" t="s">
        <v>11591</v>
      </c>
      <c r="R7398" s="1" t="s">
        <v>11591</v>
      </c>
      <c r="S7398" s="1" t="s">
        <v>11591</v>
      </c>
      <c r="T7398" s="1" t="s">
        <v>11591</v>
      </c>
      <c r="U7398" s="1" t="s">
        <v>11591</v>
      </c>
      <c r="V7398" s="1" t="s">
        <v>11591</v>
      </c>
      <c r="W7398" s="1" t="s">
        <v>11591</v>
      </c>
      <c r="X7398" s="1" t="s">
        <v>11591</v>
      </c>
      <c r="Y7398" s="1" t="s">
        <v>11591</v>
      </c>
      <c r="Z7398" s="1" t="s">
        <v>11591</v>
      </c>
      <c r="AA7398" s="1" t="s">
        <v>11591</v>
      </c>
      <c r="AB7398" s="1" t="s">
        <v>11591</v>
      </c>
      <c r="AC7398" s="1" t="s">
        <v>11591</v>
      </c>
      <c r="AD7398" s="1">
        <v>11.919</v>
      </c>
      <c r="AE7398" s="1">
        <v>13.047000000000001</v>
      </c>
      <c r="AF7398" s="1">
        <v>13.987</v>
      </c>
      <c r="AG7398" s="1">
        <v>15.675000000000001</v>
      </c>
      <c r="AH7398" s="1">
        <v>15.866</v>
      </c>
      <c r="AI7398" s="1">
        <v>14.5</v>
      </c>
      <c r="AJ7398" s="1">
        <v>16.225000000000001</v>
      </c>
      <c r="AK7398" s="1">
        <v>18.934000000000001</v>
      </c>
      <c r="AL7398" s="1">
        <v>19.713999999999999</v>
      </c>
      <c r="AM7398" s="1">
        <v>20.393000000000001</v>
      </c>
      <c r="AN7398" s="1">
        <v>21.707000000000001</v>
      </c>
      <c r="AO7398" s="1">
        <v>20.821000000000002</v>
      </c>
      <c r="AP7398" s="1">
        <v>19.399000000000001</v>
      </c>
      <c r="AQ7398" s="1">
        <v>22.512</v>
      </c>
      <c r="AR7398" s="1">
        <v>23.795000000000002</v>
      </c>
      <c r="AS7398" s="1">
        <v>25.780999999999999</v>
      </c>
      <c r="AT7398" s="1">
        <v>29.805</v>
      </c>
      <c r="AU7398" s="1">
        <v>31.181000000000001</v>
      </c>
      <c r="AV7398" s="1">
        <v>30.210999999999999</v>
      </c>
      <c r="AW7398" s="1">
        <v>32.567</v>
      </c>
      <c r="AX7398" s="1">
        <v>36.581000000000003</v>
      </c>
      <c r="AY7398" s="1">
        <v>40.173000000000002</v>
      </c>
      <c r="AZ7398" s="1">
        <v>41.45</v>
      </c>
      <c r="BA7398" s="1">
        <v>41.381</v>
      </c>
      <c r="BB7398" s="1">
        <v>47.465000000000003</v>
      </c>
      <c r="BC7398" s="1">
        <v>55.122</v>
      </c>
      <c r="BD7398" s="1">
        <v>63.356000000000002</v>
      </c>
      <c r="BE7398" s="1">
        <v>72.751000000000005</v>
      </c>
      <c r="BF7398" s="1">
        <v>82.457999999999998</v>
      </c>
      <c r="BG7398" s="1">
        <v>91.263000000000005</v>
      </c>
      <c r="BH7398" s="1">
        <v>102.163</v>
      </c>
      <c r="BI7398" s="1">
        <v>116.158</v>
      </c>
      <c r="BJ7398" s="1">
        <v>128.61500000000001</v>
      </c>
      <c r="BK7398" s="1">
        <v>143.75299999999999</v>
      </c>
      <c r="BL7398" s="1">
        <v>161.322</v>
      </c>
      <c r="BM7398" s="1">
        <v>179.75200000000001</v>
      </c>
      <c r="BN7398" s="1">
        <v>195.977</v>
      </c>
      <c r="BO7398" s="1">
        <v>219.85400000000001</v>
      </c>
      <c r="BP7398" s="1">
        <v>236.06700000000001</v>
      </c>
      <c r="BQ7398" s="1">
        <v>259.53500000000003</v>
      </c>
      <c r="BR7398" s="1">
        <v>286.17599999999999</v>
      </c>
      <c r="BS7398" s="1">
        <v>316.14499999999998</v>
      </c>
      <c r="BT7398" s="1">
        <v>360.17399999999998</v>
      </c>
      <c r="BU7398" s="1">
        <v>400.28500000000003</v>
      </c>
      <c r="BV7398" s="1">
        <v>443.25099999999998</v>
      </c>
      <c r="BW7398" s="1">
        <v>486.83</v>
      </c>
      <c r="BX7398" s="1">
        <v>530.83299999999997</v>
      </c>
      <c r="BY7398" s="1">
        <v>581.45399999999995</v>
      </c>
      <c r="BZ7398" s="1">
        <v>638.23599999999999</v>
      </c>
      <c r="CA7398" s="1">
        <v>699.80600000000004</v>
      </c>
      <c r="CB7398" s="1">
        <v>766.37199999999996</v>
      </c>
    </row>
    <row r="7399" spans="1:80" x14ac:dyDescent="0.2">
      <c r="A7399" t="s">
        <v>29</v>
      </c>
      <c r="B7399" t="s">
        <v>6432</v>
      </c>
      <c r="C7399" s="1" t="s">
        <v>6384</v>
      </c>
      <c r="D7399" s="1" t="s">
        <v>6385</v>
      </c>
      <c r="E7399" s="1" t="s">
        <v>147</v>
      </c>
      <c r="F7399" s="1" t="s">
        <v>148</v>
      </c>
      <c r="G7399" s="1" t="s">
        <v>149</v>
      </c>
      <c r="H7399" s="1" t="s">
        <v>36</v>
      </c>
      <c r="I7399" s="1" t="s">
        <v>54</v>
      </c>
      <c r="J7399" s="1" t="s">
        <v>150</v>
      </c>
      <c r="K7399" s="2">
        <v>45925</v>
      </c>
      <c r="L7399" s="1" t="s">
        <v>38</v>
      </c>
      <c r="M7399" s="1" t="s">
        <v>39</v>
      </c>
      <c r="N7399" s="1" t="s">
        <v>609</v>
      </c>
      <c r="O7399" s="1" t="s">
        <v>6433</v>
      </c>
      <c r="P7399" s="1" t="s">
        <v>2698</v>
      </c>
      <c r="Q7399" s="1" t="s">
        <v>41</v>
      </c>
      <c r="R7399" s="1" t="s">
        <v>2699</v>
      </c>
      <c r="S7399" s="1" t="s">
        <v>3105</v>
      </c>
      <c r="T7399" s="1" t="s">
        <v>60</v>
      </c>
      <c r="U7399" s="1" t="s">
        <v>11591</v>
      </c>
      <c r="V7399" s="1" t="s">
        <v>11591</v>
      </c>
      <c r="W7399" s="1" t="s">
        <v>11591</v>
      </c>
      <c r="X7399" s="1" t="s">
        <v>11591</v>
      </c>
      <c r="Y7399" s="1" t="s">
        <v>11591</v>
      </c>
      <c r="Z7399" s="1" t="s">
        <v>11591</v>
      </c>
      <c r="AA7399" s="1" t="s">
        <v>11591</v>
      </c>
      <c r="AB7399" s="1" t="s">
        <v>11591</v>
      </c>
      <c r="AC7399" s="1" t="s">
        <v>6387</v>
      </c>
      <c r="AD7399" s="1">
        <v>6.95</v>
      </c>
      <c r="AE7399" s="1">
        <v>7.1310000000000002</v>
      </c>
      <c r="AF7399" s="1">
        <v>7.4320000000000004</v>
      </c>
      <c r="AG7399" s="1">
        <v>7.6609999999999996</v>
      </c>
      <c r="AH7399" s="1">
        <v>7.4089999999999998</v>
      </c>
      <c r="AI7399" s="1">
        <v>9.7949999999999999</v>
      </c>
      <c r="AJ7399" s="1">
        <v>9.2759999999999998</v>
      </c>
      <c r="AK7399" s="1">
        <v>8.7070000000000007</v>
      </c>
      <c r="AL7399" s="1">
        <v>8.9710000000000001</v>
      </c>
      <c r="AM7399" s="1">
        <v>9.4809999999999999</v>
      </c>
      <c r="AN7399" s="1">
        <v>9.8030000000000008</v>
      </c>
      <c r="AO7399" s="1">
        <v>11.683999999999999</v>
      </c>
      <c r="AP7399" s="1">
        <v>13.534000000000001</v>
      </c>
      <c r="AQ7399" s="1">
        <v>15.315</v>
      </c>
      <c r="AR7399" s="1">
        <v>15.718</v>
      </c>
      <c r="AS7399" s="1">
        <v>17.716999999999999</v>
      </c>
      <c r="AT7399" s="1">
        <v>17.585999999999999</v>
      </c>
      <c r="AU7399" s="1">
        <v>17.713999999999999</v>
      </c>
      <c r="AV7399" s="1">
        <v>17.779</v>
      </c>
      <c r="AW7399" s="1">
        <v>17.972000000000001</v>
      </c>
      <c r="AX7399" s="1">
        <v>18.367000000000001</v>
      </c>
      <c r="AY7399" s="1">
        <v>17.465</v>
      </c>
      <c r="AZ7399" s="1">
        <v>16.817</v>
      </c>
      <c r="BA7399" s="1">
        <v>18.951000000000001</v>
      </c>
      <c r="BB7399" s="1">
        <v>20.044</v>
      </c>
      <c r="BC7399" s="1">
        <v>21.861000000000001</v>
      </c>
      <c r="BD7399" s="1">
        <v>24.23</v>
      </c>
      <c r="BE7399" s="1">
        <v>28.31</v>
      </c>
      <c r="BF7399" s="1">
        <v>36.746000000000002</v>
      </c>
      <c r="BG7399" s="1">
        <v>45.088000000000001</v>
      </c>
      <c r="BH7399" s="1">
        <v>46.603000000000002</v>
      </c>
      <c r="BI7399" s="1">
        <v>55.832000000000001</v>
      </c>
      <c r="BJ7399" s="1">
        <v>74.522999999999996</v>
      </c>
      <c r="BK7399" s="1">
        <v>78.661000000000001</v>
      </c>
      <c r="BL7399" s="1">
        <v>87.266999999999996</v>
      </c>
      <c r="BM7399" s="1">
        <v>96.715999999999994</v>
      </c>
      <c r="BN7399" s="1">
        <v>108.19</v>
      </c>
      <c r="BO7399" s="1">
        <v>114.73699999999999</v>
      </c>
      <c r="BP7399" s="1">
        <v>127.883</v>
      </c>
      <c r="BQ7399" s="1">
        <v>143.43799999999999</v>
      </c>
      <c r="BR7399" s="1">
        <v>169.60599999999999</v>
      </c>
      <c r="BS7399" s="1">
        <v>205.33099999999999</v>
      </c>
      <c r="BT7399" s="1">
        <v>273.80799999999999</v>
      </c>
      <c r="BU7399" s="1">
        <v>361.96699999999998</v>
      </c>
      <c r="BV7399" s="1">
        <v>451.31900000000002</v>
      </c>
      <c r="BW7399" s="1">
        <v>532.07600000000002</v>
      </c>
      <c r="BX7399" s="1">
        <v>612.95000000000005</v>
      </c>
      <c r="BY7399" s="1">
        <v>677.47</v>
      </c>
      <c r="BZ7399" s="1">
        <v>741.29100000000005</v>
      </c>
      <c r="CA7399" s="1">
        <v>810.06299999999999</v>
      </c>
      <c r="CB7399" s="1">
        <v>878.13400000000001</v>
      </c>
    </row>
    <row r="7400" spans="1:80" x14ac:dyDescent="0.2">
      <c r="A7400" t="s">
        <v>29</v>
      </c>
      <c r="B7400" t="s">
        <v>6657</v>
      </c>
      <c r="C7400" s="1" t="s">
        <v>6384</v>
      </c>
      <c r="D7400" s="1" t="s">
        <v>6385</v>
      </c>
      <c r="E7400" s="1" t="s">
        <v>192</v>
      </c>
      <c r="F7400" s="1" t="s">
        <v>193</v>
      </c>
      <c r="G7400" s="1" t="s">
        <v>194</v>
      </c>
      <c r="H7400" s="1" t="s">
        <v>36</v>
      </c>
      <c r="I7400" s="1" t="s">
        <v>54</v>
      </c>
      <c r="J7400" s="1" t="s">
        <v>55</v>
      </c>
      <c r="K7400" s="2">
        <v>45925</v>
      </c>
      <c r="L7400" s="1" t="s">
        <v>38</v>
      </c>
      <c r="M7400" s="1" t="s">
        <v>39</v>
      </c>
      <c r="N7400" s="1" t="s">
        <v>609</v>
      </c>
      <c r="O7400" s="1" t="s">
        <v>6433</v>
      </c>
      <c r="P7400" s="1" t="s">
        <v>2698</v>
      </c>
      <c r="Q7400" s="1" t="s">
        <v>41</v>
      </c>
      <c r="R7400" s="1" t="s">
        <v>2699</v>
      </c>
      <c r="S7400" s="1" t="s">
        <v>3105</v>
      </c>
      <c r="T7400" s="1" t="s">
        <v>60</v>
      </c>
      <c r="U7400" s="1" t="s">
        <v>11591</v>
      </c>
      <c r="V7400" s="1" t="s">
        <v>11591</v>
      </c>
      <c r="W7400" s="1" t="s">
        <v>11591</v>
      </c>
      <c r="X7400" s="1" t="s">
        <v>11591</v>
      </c>
      <c r="Y7400" s="1" t="s">
        <v>11591</v>
      </c>
      <c r="Z7400" s="1" t="s">
        <v>11591</v>
      </c>
      <c r="AA7400" s="1" t="s">
        <v>11591</v>
      </c>
      <c r="AB7400" s="1" t="s">
        <v>11591</v>
      </c>
      <c r="AC7400" s="1" t="s">
        <v>6387</v>
      </c>
      <c r="AD7400" s="1">
        <v>6779.65</v>
      </c>
      <c r="AE7400" s="1">
        <v>6619.9880000000003</v>
      </c>
      <c r="AF7400" s="1">
        <v>6498.1490000000003</v>
      </c>
      <c r="AG7400" s="1">
        <v>6793.2190000000001</v>
      </c>
      <c r="AH7400" s="1">
        <v>6425.3959999999997</v>
      </c>
      <c r="AI7400" s="1">
        <v>5510.8289999999997</v>
      </c>
      <c r="AJ7400" s="1">
        <v>5854.0159999999996</v>
      </c>
      <c r="AK7400" s="1">
        <v>6455.5079999999998</v>
      </c>
      <c r="AL7400" s="1">
        <v>6286.4809999999998</v>
      </c>
      <c r="AM7400" s="1">
        <v>6056.11</v>
      </c>
      <c r="AN7400" s="1">
        <v>6010.1149999999998</v>
      </c>
      <c r="AO7400" s="1">
        <v>5390.5680000000002</v>
      </c>
      <c r="AP7400" s="1">
        <v>4746.0519999999997</v>
      </c>
      <c r="AQ7400" s="1">
        <v>5202.1229999999996</v>
      </c>
      <c r="AR7400" s="1">
        <v>5210.5730000000003</v>
      </c>
      <c r="AS7400" s="1">
        <v>5359.4059999999999</v>
      </c>
      <c r="AT7400" s="1">
        <v>5906.2950000000001</v>
      </c>
      <c r="AU7400" s="1">
        <v>5903.308</v>
      </c>
      <c r="AV7400" s="1">
        <v>5502.5569999999998</v>
      </c>
      <c r="AW7400" s="1">
        <v>5693.0860000000002</v>
      </c>
      <c r="AX7400" s="1">
        <v>6088.3149999999996</v>
      </c>
      <c r="AY7400" s="1">
        <v>6373.1490000000003</v>
      </c>
      <c r="AZ7400" s="1">
        <v>6311.0320000000002</v>
      </c>
      <c r="BA7400" s="1">
        <v>6021.93</v>
      </c>
      <c r="BB7400" s="1">
        <v>6556.0389999999998</v>
      </c>
      <c r="BC7400" s="1">
        <v>7195.0290000000005</v>
      </c>
      <c r="BD7400" s="1">
        <v>7819.16</v>
      </c>
      <c r="BE7400" s="1">
        <v>8452.5859999999993</v>
      </c>
      <c r="BF7400" s="1">
        <v>9090.6779999999999</v>
      </c>
      <c r="BG7400" s="1">
        <v>9746.3410000000003</v>
      </c>
      <c r="BH7400" s="1">
        <v>10506.29</v>
      </c>
      <c r="BI7400" s="1">
        <v>11431.898999999999</v>
      </c>
      <c r="BJ7400" s="1">
        <v>12125.955</v>
      </c>
      <c r="BK7400" s="1">
        <v>12996.406999999999</v>
      </c>
      <c r="BL7400" s="1">
        <v>13972.541999999999</v>
      </c>
      <c r="BM7400" s="1">
        <v>15062.118</v>
      </c>
      <c r="BN7400" s="1">
        <v>15892.516</v>
      </c>
      <c r="BO7400" s="1">
        <v>17102.531999999999</v>
      </c>
      <c r="BP7400" s="1">
        <v>18014.844000000001</v>
      </c>
      <c r="BQ7400" s="1">
        <v>19220.212</v>
      </c>
      <c r="BR7400" s="1">
        <v>19955.055</v>
      </c>
      <c r="BS7400" s="1">
        <v>20747.431</v>
      </c>
      <c r="BT7400" s="1">
        <v>21604.723000000002</v>
      </c>
      <c r="BU7400" s="1">
        <v>22798.071</v>
      </c>
      <c r="BV7400" s="1">
        <v>24018.714</v>
      </c>
      <c r="BW7400" s="1">
        <v>25348.241000000002</v>
      </c>
      <c r="BX7400" s="1">
        <v>26723.669000000002</v>
      </c>
      <c r="BY7400" s="1">
        <v>28335.835999999999</v>
      </c>
      <c r="BZ7400" s="1">
        <v>30123.924999999999</v>
      </c>
      <c r="CA7400" s="1">
        <v>31950.308000000001</v>
      </c>
      <c r="CB7400" s="1">
        <v>33804.368999999999</v>
      </c>
    </row>
    <row r="7401" spans="1:80" x14ac:dyDescent="0.2">
      <c r="A7401" t="s">
        <v>29</v>
      </c>
      <c r="B7401" t="s">
        <v>6630</v>
      </c>
      <c r="C7401" s="1" t="s">
        <v>6384</v>
      </c>
      <c r="D7401" s="1" t="s">
        <v>6385</v>
      </c>
      <c r="E7401" s="1" t="s">
        <v>345</v>
      </c>
      <c r="F7401" s="1" t="s">
        <v>346</v>
      </c>
      <c r="G7401" s="1" t="s">
        <v>347</v>
      </c>
      <c r="H7401" s="1" t="s">
        <v>36</v>
      </c>
      <c r="I7401" s="1" t="s">
        <v>54</v>
      </c>
      <c r="J7401" s="1" t="s">
        <v>11591</v>
      </c>
      <c r="K7401" s="2">
        <v>45925</v>
      </c>
      <c r="L7401" s="1" t="s">
        <v>38</v>
      </c>
      <c r="M7401" s="1" t="s">
        <v>39</v>
      </c>
      <c r="N7401" s="1" t="s">
        <v>609</v>
      </c>
      <c r="O7401" s="1" t="s">
        <v>6433</v>
      </c>
      <c r="P7401" s="1" t="s">
        <v>2698</v>
      </c>
      <c r="Q7401" s="1" t="s">
        <v>41</v>
      </c>
      <c r="R7401" s="1" t="s">
        <v>2699</v>
      </c>
      <c r="S7401" s="1" t="s">
        <v>3105</v>
      </c>
      <c r="T7401" s="1" t="s">
        <v>60</v>
      </c>
      <c r="U7401" s="1" t="s">
        <v>11591</v>
      </c>
      <c r="V7401" s="1" t="s">
        <v>11591</v>
      </c>
      <c r="W7401" s="1" t="s">
        <v>11591</v>
      </c>
      <c r="X7401" s="1" t="s">
        <v>11591</v>
      </c>
      <c r="Y7401" s="1" t="s">
        <v>11591</v>
      </c>
      <c r="Z7401" s="1" t="s">
        <v>11591</v>
      </c>
      <c r="AA7401" s="1" t="s">
        <v>11591</v>
      </c>
      <c r="AB7401" s="1" t="s">
        <v>11591</v>
      </c>
      <c r="AC7401" s="1" t="s">
        <v>6387</v>
      </c>
      <c r="AD7401" s="1">
        <v>1013.807</v>
      </c>
      <c r="AE7401" s="1">
        <v>989.93200000000002</v>
      </c>
      <c r="AF7401" s="1">
        <v>971.71199999999999</v>
      </c>
      <c r="AG7401" s="1">
        <v>1015.836</v>
      </c>
      <c r="AH7401" s="1">
        <v>960.83299999999997</v>
      </c>
      <c r="AI7401" s="1">
        <v>824.07100000000003</v>
      </c>
      <c r="AJ7401" s="1">
        <v>875.39099999999996</v>
      </c>
      <c r="AK7401" s="1">
        <v>965.33600000000001</v>
      </c>
      <c r="AL7401" s="1">
        <v>940.06</v>
      </c>
      <c r="AM7401" s="1">
        <v>905.61099999999999</v>
      </c>
      <c r="AN7401" s="1">
        <v>898.73299999999995</v>
      </c>
      <c r="AO7401" s="1">
        <v>806.08799999999997</v>
      </c>
      <c r="AP7401" s="1">
        <v>709.70899999999995</v>
      </c>
      <c r="AQ7401" s="1">
        <v>777.90899999999999</v>
      </c>
      <c r="AR7401" s="1">
        <v>779.17200000000003</v>
      </c>
      <c r="AS7401" s="1">
        <v>801.428</v>
      </c>
      <c r="AT7401" s="1">
        <v>883.20799999999997</v>
      </c>
      <c r="AU7401" s="1">
        <v>882.76199999999994</v>
      </c>
      <c r="AV7401" s="1">
        <v>822.83500000000004</v>
      </c>
      <c r="AW7401" s="1">
        <v>851.32600000000002</v>
      </c>
      <c r="AX7401" s="1">
        <v>910.42700000000002</v>
      </c>
      <c r="AY7401" s="1">
        <v>953.02</v>
      </c>
      <c r="AZ7401" s="1">
        <v>943.73099999999999</v>
      </c>
      <c r="BA7401" s="1">
        <v>900.5</v>
      </c>
      <c r="BB7401" s="1">
        <v>980.36900000000003</v>
      </c>
      <c r="BC7401" s="1">
        <v>1075.921</v>
      </c>
      <c r="BD7401" s="1">
        <v>1169.252</v>
      </c>
      <c r="BE7401" s="1">
        <v>1263.972</v>
      </c>
      <c r="BF7401" s="1">
        <v>1359.3910000000001</v>
      </c>
      <c r="BG7401" s="1">
        <v>1457.4359999999999</v>
      </c>
      <c r="BH7401" s="1">
        <v>1571.077</v>
      </c>
      <c r="BI7401" s="1">
        <v>1709.489</v>
      </c>
      <c r="BJ7401" s="1">
        <v>1813.2760000000001</v>
      </c>
      <c r="BK7401" s="1">
        <v>1943.441</v>
      </c>
      <c r="BL7401" s="1">
        <v>2089.4090000000001</v>
      </c>
      <c r="BM7401" s="1">
        <v>2252.34</v>
      </c>
      <c r="BN7401" s="1">
        <v>2376.5149999999999</v>
      </c>
      <c r="BO7401" s="1">
        <v>2557.4569999999999</v>
      </c>
      <c r="BP7401" s="1">
        <v>2693.8809999999999</v>
      </c>
      <c r="BQ7401" s="1">
        <v>2874.1280000000002</v>
      </c>
      <c r="BR7401" s="1">
        <v>2984.0140000000001</v>
      </c>
      <c r="BS7401" s="1">
        <v>3102.5039999999999</v>
      </c>
      <c r="BT7401" s="1">
        <v>3230.7</v>
      </c>
      <c r="BU7401" s="1">
        <v>3409.15</v>
      </c>
      <c r="BV7401" s="1">
        <v>3591.681</v>
      </c>
      <c r="BW7401" s="1">
        <v>3790.4940000000001</v>
      </c>
      <c r="BX7401" s="1">
        <v>3996.1709999999998</v>
      </c>
      <c r="BY7401" s="1">
        <v>4237.2489999999998</v>
      </c>
      <c r="BZ7401" s="1">
        <v>4504.634</v>
      </c>
      <c r="CA7401" s="1">
        <v>4777.7460000000001</v>
      </c>
      <c r="CB7401" s="1">
        <v>5054.9960000000001</v>
      </c>
    </row>
    <row r="7402" spans="1:80" x14ac:dyDescent="0.2">
      <c r="A7402" t="s">
        <v>29</v>
      </c>
      <c r="B7402" t="s">
        <v>6593</v>
      </c>
      <c r="C7402" s="1" t="s">
        <v>6384</v>
      </c>
      <c r="D7402" s="1" t="s">
        <v>6385</v>
      </c>
      <c r="E7402" s="1" t="s">
        <v>51</v>
      </c>
      <c r="F7402" s="1" t="s">
        <v>52</v>
      </c>
      <c r="G7402" s="1" t="s">
        <v>53</v>
      </c>
      <c r="H7402" s="1" t="s">
        <v>36</v>
      </c>
      <c r="I7402" s="1" t="s">
        <v>54</v>
      </c>
      <c r="J7402" s="1" t="s">
        <v>55</v>
      </c>
      <c r="K7402" s="2">
        <v>45925</v>
      </c>
      <c r="L7402" s="1" t="s">
        <v>38</v>
      </c>
      <c r="M7402" s="1" t="s">
        <v>39</v>
      </c>
      <c r="N7402" s="1" t="s">
        <v>609</v>
      </c>
      <c r="O7402" s="1" t="s">
        <v>6433</v>
      </c>
      <c r="P7402" s="1" t="s">
        <v>2698</v>
      </c>
      <c r="Q7402" s="1" t="s">
        <v>41</v>
      </c>
      <c r="R7402" s="1" t="s">
        <v>2699</v>
      </c>
      <c r="S7402" s="1" t="s">
        <v>3105</v>
      </c>
      <c r="T7402" s="1" t="s">
        <v>60</v>
      </c>
      <c r="U7402" s="1" t="s">
        <v>11591</v>
      </c>
      <c r="V7402" s="1" t="s">
        <v>11591</v>
      </c>
      <c r="W7402" s="1" t="s">
        <v>11591</v>
      </c>
      <c r="X7402" s="1" t="s">
        <v>11591</v>
      </c>
      <c r="Y7402" s="1" t="s">
        <v>11591</v>
      </c>
      <c r="Z7402" s="1" t="s">
        <v>11591</v>
      </c>
      <c r="AA7402" s="1" t="s">
        <v>11591</v>
      </c>
      <c r="AB7402" s="1" t="s">
        <v>11591</v>
      </c>
      <c r="AC7402" s="1" t="s">
        <v>6387</v>
      </c>
      <c r="AD7402" s="1">
        <v>471.16500000000002</v>
      </c>
      <c r="AE7402" s="1">
        <v>472.08699999999999</v>
      </c>
      <c r="AF7402" s="1">
        <v>482.94400000000002</v>
      </c>
      <c r="AG7402" s="1">
        <v>520.39700000000005</v>
      </c>
      <c r="AH7402" s="1">
        <v>476.08100000000002</v>
      </c>
      <c r="AI7402" s="1">
        <v>539.76700000000005</v>
      </c>
      <c r="AJ7402" s="1">
        <v>542.99400000000003</v>
      </c>
      <c r="AK7402" s="1">
        <v>562.08199999999999</v>
      </c>
      <c r="AL7402" s="1">
        <v>563.96799999999996</v>
      </c>
      <c r="AM7402" s="1">
        <v>574.19899999999996</v>
      </c>
      <c r="AN7402" s="1">
        <v>589.19799999999998</v>
      </c>
      <c r="AO7402" s="1">
        <v>629.85799999999995</v>
      </c>
      <c r="AP7402" s="1">
        <v>642.33500000000004</v>
      </c>
      <c r="AQ7402" s="1">
        <v>796.68700000000001</v>
      </c>
      <c r="AR7402" s="1">
        <v>819.01700000000005</v>
      </c>
      <c r="AS7402" s="1">
        <v>949.51599999999996</v>
      </c>
      <c r="AT7402" s="1">
        <v>1038.6780000000001</v>
      </c>
      <c r="AU7402" s="1">
        <v>1045.6890000000001</v>
      </c>
      <c r="AV7402" s="1">
        <v>978.27700000000004</v>
      </c>
      <c r="AW7402" s="1">
        <v>1023.147</v>
      </c>
      <c r="AX7402" s="1">
        <v>1118.2460000000001</v>
      </c>
      <c r="AY7402" s="1">
        <v>1113.058</v>
      </c>
      <c r="AZ7402" s="1">
        <v>1061.3240000000001</v>
      </c>
      <c r="BA7402" s="1">
        <v>1141.241</v>
      </c>
      <c r="BB7402" s="1">
        <v>1314.1210000000001</v>
      </c>
      <c r="BC7402" s="1">
        <v>1572.8720000000001</v>
      </c>
      <c r="BD7402" s="1">
        <v>1894.6030000000001</v>
      </c>
      <c r="BE7402" s="1">
        <v>2392.9119999999998</v>
      </c>
      <c r="BF7402" s="1">
        <v>3340.4720000000002</v>
      </c>
      <c r="BG7402" s="1">
        <v>4394.4449999999997</v>
      </c>
      <c r="BH7402" s="1">
        <v>4896.2780000000002</v>
      </c>
      <c r="BI7402" s="1">
        <v>6382.634</v>
      </c>
      <c r="BJ7402" s="1">
        <v>9036.5959999999995</v>
      </c>
      <c r="BK7402" s="1">
        <v>10223.126</v>
      </c>
      <c r="BL7402" s="1">
        <v>12193.395</v>
      </c>
      <c r="BM7402" s="1">
        <v>14567.468000000001</v>
      </c>
      <c r="BN7402" s="1">
        <v>17194.050999999999</v>
      </c>
      <c r="BO7402" s="1">
        <v>19622.975999999999</v>
      </c>
      <c r="BP7402" s="1">
        <v>23037.912</v>
      </c>
      <c r="BQ7402" s="1">
        <v>27569.173999999999</v>
      </c>
      <c r="BR7402" s="1">
        <v>33845.027000000002</v>
      </c>
      <c r="BS7402" s="1">
        <v>42600.826999999997</v>
      </c>
      <c r="BT7402" s="1">
        <v>59155.428</v>
      </c>
      <c r="BU7402" s="1">
        <v>82521.462</v>
      </c>
      <c r="BV7402" s="1">
        <v>108401.058</v>
      </c>
      <c r="BW7402" s="1">
        <v>134871.85699999999</v>
      </c>
      <c r="BX7402" s="1">
        <v>163802.649</v>
      </c>
      <c r="BY7402" s="1">
        <v>191966.761</v>
      </c>
      <c r="BZ7402" s="1">
        <v>223305.978</v>
      </c>
      <c r="CA7402" s="1">
        <v>258817.57399999999</v>
      </c>
      <c r="CB7402" s="1">
        <v>296847.74200000003</v>
      </c>
    </row>
    <row r="7403" spans="1:80" x14ac:dyDescent="0.2">
      <c r="A7403" t="s">
        <v>29</v>
      </c>
      <c r="B7403" t="s">
        <v>6627</v>
      </c>
      <c r="C7403" s="1" t="s">
        <v>6384</v>
      </c>
      <c r="D7403" s="1" t="s">
        <v>6385</v>
      </c>
      <c r="E7403" s="1" t="s">
        <v>681</v>
      </c>
      <c r="F7403" s="1" t="s">
        <v>682</v>
      </c>
      <c r="G7403" s="1" t="s">
        <v>683</v>
      </c>
      <c r="H7403" s="1" t="s">
        <v>36</v>
      </c>
      <c r="I7403" s="1" t="s">
        <v>54</v>
      </c>
      <c r="J7403" s="1" t="s">
        <v>79</v>
      </c>
      <c r="K7403" s="2">
        <v>45925</v>
      </c>
      <c r="L7403" s="1" t="s">
        <v>38</v>
      </c>
      <c r="M7403" s="1" t="s">
        <v>39</v>
      </c>
      <c r="N7403" s="1" t="s">
        <v>609</v>
      </c>
      <c r="O7403" s="1" t="s">
        <v>6433</v>
      </c>
      <c r="P7403" s="1" t="s">
        <v>2698</v>
      </c>
      <c r="Q7403" s="1" t="s">
        <v>41</v>
      </c>
      <c r="R7403" s="1" t="s">
        <v>2699</v>
      </c>
      <c r="S7403" s="1" t="s">
        <v>3105</v>
      </c>
      <c r="T7403" s="1" t="s">
        <v>60</v>
      </c>
      <c r="U7403" s="1" t="s">
        <v>11591</v>
      </c>
      <c r="V7403" s="1" t="s">
        <v>11591</v>
      </c>
      <c r="W7403" s="1" t="s">
        <v>11591</v>
      </c>
      <c r="X7403" s="1" t="s">
        <v>11591</v>
      </c>
      <c r="Y7403" s="1" t="s">
        <v>11591</v>
      </c>
      <c r="Z7403" s="1" t="s">
        <v>11591</v>
      </c>
      <c r="AA7403" s="1" t="s">
        <v>11591</v>
      </c>
      <c r="AB7403" s="1" t="s">
        <v>11591</v>
      </c>
      <c r="AC7403" s="1" t="s">
        <v>6387</v>
      </c>
      <c r="AD7403" s="1">
        <v>227.61600000000001</v>
      </c>
      <c r="AE7403" s="1">
        <v>228.06100000000001</v>
      </c>
      <c r="AF7403" s="1">
        <v>233.30600000000001</v>
      </c>
      <c r="AG7403" s="1">
        <v>251.399</v>
      </c>
      <c r="AH7403" s="1">
        <v>229.99100000000001</v>
      </c>
      <c r="AI7403" s="1">
        <v>260.75700000000001</v>
      </c>
      <c r="AJ7403" s="1">
        <v>262.31599999999997</v>
      </c>
      <c r="AK7403" s="1">
        <v>271.53699999999998</v>
      </c>
      <c r="AL7403" s="1">
        <v>272.44799999999998</v>
      </c>
      <c r="AM7403" s="1">
        <v>277.39100000000002</v>
      </c>
      <c r="AN7403" s="1">
        <v>284.63600000000002</v>
      </c>
      <c r="AO7403" s="1">
        <v>304.279</v>
      </c>
      <c r="AP7403" s="1">
        <v>310.30700000000002</v>
      </c>
      <c r="AQ7403" s="1">
        <v>186.66499999999999</v>
      </c>
      <c r="AR7403" s="1">
        <v>160.749</v>
      </c>
      <c r="AS7403" s="1">
        <v>151.06299999999999</v>
      </c>
      <c r="AT7403" s="1">
        <v>163.49799999999999</v>
      </c>
      <c r="AU7403" s="1">
        <v>155.76599999999999</v>
      </c>
      <c r="AV7403" s="1">
        <v>137.36600000000001</v>
      </c>
      <c r="AW7403" s="1">
        <v>128.578</v>
      </c>
      <c r="AX7403" s="1">
        <v>136.05600000000001</v>
      </c>
      <c r="AY7403" s="1">
        <v>131.565</v>
      </c>
      <c r="AZ7403" s="1">
        <v>123.874</v>
      </c>
      <c r="BA7403" s="1">
        <v>132.70400000000001</v>
      </c>
      <c r="BB7403" s="1">
        <v>152.16</v>
      </c>
      <c r="BC7403" s="1">
        <v>181.49</v>
      </c>
      <c r="BD7403" s="1">
        <v>218.637</v>
      </c>
      <c r="BE7403" s="1">
        <v>266.89400000000001</v>
      </c>
      <c r="BF7403" s="1">
        <v>350.57</v>
      </c>
      <c r="BG7403" s="1">
        <v>373.19900000000001</v>
      </c>
      <c r="BH7403" s="1">
        <v>341.10300000000001</v>
      </c>
      <c r="BI7403" s="1">
        <v>377.69400000000002</v>
      </c>
      <c r="BJ7403" s="1">
        <v>510.53699999999998</v>
      </c>
      <c r="BK7403" s="1">
        <v>548.86900000000003</v>
      </c>
      <c r="BL7403" s="1">
        <v>622.59199999999998</v>
      </c>
      <c r="BM7403" s="1">
        <v>707.97500000000002</v>
      </c>
      <c r="BN7403" s="1">
        <v>790.78899999999999</v>
      </c>
      <c r="BO7403" s="1">
        <v>822.70399999999995</v>
      </c>
      <c r="BP7403" s="1">
        <v>839.86099999999999</v>
      </c>
      <c r="BQ7403" s="1">
        <v>948.851</v>
      </c>
      <c r="BR7403" s="1">
        <v>969.01400000000001</v>
      </c>
      <c r="BS7403" s="1">
        <v>974.10299999999995</v>
      </c>
      <c r="BT7403" s="1">
        <v>1142.9269999999999</v>
      </c>
      <c r="BU7403" s="1">
        <v>1511.357</v>
      </c>
      <c r="BV7403" s="1">
        <v>1310.4690000000001</v>
      </c>
      <c r="BW7403" s="1">
        <v>994.04200000000003</v>
      </c>
      <c r="BX7403" s="1">
        <v>1123.6089999999999</v>
      </c>
      <c r="BY7403" s="1">
        <v>1263.385</v>
      </c>
      <c r="BZ7403" s="1">
        <v>1429.865</v>
      </c>
      <c r="CA7403" s="1">
        <v>1619.049</v>
      </c>
      <c r="CB7403" s="1">
        <v>1827.5730000000001</v>
      </c>
    </row>
    <row r="7404" spans="1:80" x14ac:dyDescent="0.2">
      <c r="A7404" t="s">
        <v>29</v>
      </c>
      <c r="B7404" t="s">
        <v>6602</v>
      </c>
      <c r="C7404" s="1" t="s">
        <v>6384</v>
      </c>
      <c r="D7404" s="1" t="s">
        <v>6385</v>
      </c>
      <c r="E7404" s="1" t="s">
        <v>175</v>
      </c>
      <c r="F7404" s="1" t="s">
        <v>176</v>
      </c>
      <c r="G7404" s="1" t="s">
        <v>177</v>
      </c>
      <c r="H7404" s="1" t="s">
        <v>36</v>
      </c>
      <c r="I7404" s="1" t="s">
        <v>54</v>
      </c>
      <c r="J7404" s="1" t="s">
        <v>11591</v>
      </c>
      <c r="K7404" s="2">
        <v>45925</v>
      </c>
      <c r="L7404" s="1" t="s">
        <v>38</v>
      </c>
      <c r="M7404" s="1" t="s">
        <v>39</v>
      </c>
      <c r="N7404" s="1" t="s">
        <v>11591</v>
      </c>
      <c r="O7404" s="1" t="s">
        <v>11591</v>
      </c>
      <c r="P7404" s="1" t="s">
        <v>11591</v>
      </c>
      <c r="Q7404" s="1" t="s">
        <v>11591</v>
      </c>
      <c r="R7404" s="1" t="s">
        <v>11591</v>
      </c>
      <c r="S7404" s="1" t="s">
        <v>11591</v>
      </c>
      <c r="T7404" s="1" t="s">
        <v>11591</v>
      </c>
      <c r="U7404" s="1" t="s">
        <v>11591</v>
      </c>
      <c r="V7404" s="1" t="s">
        <v>11591</v>
      </c>
      <c r="W7404" s="1" t="s">
        <v>11591</v>
      </c>
      <c r="X7404" s="1" t="s">
        <v>11591</v>
      </c>
      <c r="Y7404" s="1" t="s">
        <v>11591</v>
      </c>
      <c r="Z7404" s="1" t="s">
        <v>11591</v>
      </c>
      <c r="AA7404" s="1" t="s">
        <v>11591</v>
      </c>
      <c r="AB7404" s="1" t="s">
        <v>11591</v>
      </c>
      <c r="AC7404" s="1" t="s">
        <v>11591</v>
      </c>
      <c r="AD7404" s="1">
        <v>367.38099999999997</v>
      </c>
      <c r="AE7404" s="1">
        <v>392.66899999999998</v>
      </c>
      <c r="AF7404" s="1">
        <v>409.26</v>
      </c>
      <c r="AG7404" s="1">
        <v>444.59800000000001</v>
      </c>
      <c r="AH7404" s="1">
        <v>435.702</v>
      </c>
      <c r="AI7404" s="1">
        <v>385.50299999999999</v>
      </c>
      <c r="AJ7404" s="1">
        <v>417.755</v>
      </c>
      <c r="AK7404" s="1">
        <v>472.09500000000003</v>
      </c>
      <c r="AL7404" s="1">
        <v>475.94600000000003</v>
      </c>
      <c r="AM7404" s="1">
        <v>476.48500000000001</v>
      </c>
      <c r="AN7404" s="1">
        <v>490.56299999999999</v>
      </c>
      <c r="AO7404" s="1">
        <v>454.87599999999998</v>
      </c>
      <c r="AP7404" s="1">
        <v>409.61599999999999</v>
      </c>
      <c r="AQ7404" s="1">
        <v>459.61900000000003</v>
      </c>
      <c r="AR7404" s="1">
        <v>470.197</v>
      </c>
      <c r="AS7404" s="1">
        <v>493.76600000000002</v>
      </c>
      <c r="AT7404" s="1">
        <v>554.11400000000003</v>
      </c>
      <c r="AU7404" s="1">
        <v>563.38400000000001</v>
      </c>
      <c r="AV7404" s="1">
        <v>531.04100000000005</v>
      </c>
      <c r="AW7404" s="1">
        <v>557.20299999999997</v>
      </c>
      <c r="AX7404" s="1">
        <v>609.38400000000001</v>
      </c>
      <c r="AY7404" s="1">
        <v>652.25599999999997</v>
      </c>
      <c r="AZ7404" s="1">
        <v>655.93600000000004</v>
      </c>
      <c r="BA7404" s="1">
        <v>638.245</v>
      </c>
      <c r="BB7404" s="1">
        <v>713.53700000000003</v>
      </c>
      <c r="BC7404" s="1">
        <v>807.63900000000001</v>
      </c>
      <c r="BD7404" s="1">
        <v>904.76400000000001</v>
      </c>
      <c r="BE7404" s="1">
        <v>1004.557</v>
      </c>
      <c r="BF7404" s="1">
        <v>1101.204</v>
      </c>
      <c r="BG7404" s="1">
        <v>1187.9100000000001</v>
      </c>
      <c r="BH7404" s="1">
        <v>1296.098</v>
      </c>
      <c r="BI7404" s="1">
        <v>1439.3820000000001</v>
      </c>
      <c r="BJ7404" s="1">
        <v>1555.1980000000001</v>
      </c>
      <c r="BK7404" s="1">
        <v>1695.2059999999999</v>
      </c>
      <c r="BL7404" s="1">
        <v>1854.2729999999999</v>
      </c>
      <c r="BM7404" s="1">
        <v>2017.4190000000001</v>
      </c>
      <c r="BN7404" s="1">
        <v>2148.87</v>
      </c>
      <c r="BO7404" s="1">
        <v>2353.893</v>
      </c>
      <c r="BP7404" s="1">
        <v>2471.9079999999999</v>
      </c>
      <c r="BQ7404" s="1">
        <v>2659.1669999999999</v>
      </c>
      <c r="BR7404" s="1">
        <v>2870.3719999999998</v>
      </c>
      <c r="BS7404" s="1">
        <v>3102.5039999999999</v>
      </c>
      <c r="BT7404" s="1">
        <v>3460.4810000000002</v>
      </c>
      <c r="BU7404" s="1">
        <v>3786.7339999999999</v>
      </c>
      <c r="BV7404" s="1">
        <v>4088.5219999999999</v>
      </c>
      <c r="BW7404" s="1">
        <v>4419.777</v>
      </c>
      <c r="BX7404" s="1">
        <v>4743.3710000000001</v>
      </c>
      <c r="BY7404" s="1">
        <v>5113.8879999999999</v>
      </c>
      <c r="BZ7404" s="1">
        <v>5524.8829999999998</v>
      </c>
      <c r="CA7404" s="1">
        <v>5962.4610000000002</v>
      </c>
      <c r="CB7404" s="1">
        <v>6426.7889999999998</v>
      </c>
    </row>
    <row r="7405" spans="1:80" x14ac:dyDescent="0.2">
      <c r="A7405" t="s">
        <v>29</v>
      </c>
      <c r="B7405" t="s">
        <v>10624</v>
      </c>
      <c r="C7405" s="1" t="s">
        <v>6384</v>
      </c>
      <c r="D7405" s="1" t="s">
        <v>6385</v>
      </c>
      <c r="E7405" s="1" t="s">
        <v>292</v>
      </c>
      <c r="F7405" s="1" t="s">
        <v>293</v>
      </c>
      <c r="G7405" s="1" t="s">
        <v>294</v>
      </c>
      <c r="H7405" s="1" t="s">
        <v>36</v>
      </c>
      <c r="I7405" s="1"/>
      <c r="J7405" s="1"/>
      <c r="K7405" s="2"/>
      <c r="L7405" s="1"/>
      <c r="M7405" s="1"/>
      <c r="N7405" s="1"/>
      <c r="O7405" s="1"/>
      <c r="P7405" s="1"/>
      <c r="Q7405" s="1"/>
      <c r="R7405" s="1"/>
      <c r="S7405" s="1"/>
      <c r="T7405" s="1"/>
      <c r="U7405" s="1"/>
      <c r="V7405" s="1"/>
      <c r="W7405" s="1"/>
      <c r="X7405" s="1"/>
      <c r="Y7405" s="1"/>
      <c r="Z7405" s="1"/>
      <c r="AA7405" s="1"/>
      <c r="AB7405" s="1"/>
      <c r="AC7405" s="1"/>
      <c r="AD7405" s="1"/>
      <c r="AE7405" s="1"/>
      <c r="AF7405" s="1"/>
      <c r="AG7405" s="1"/>
      <c r="AH7405" s="1"/>
      <c r="AI7405" s="1"/>
      <c r="AJ7405" s="1"/>
      <c r="AK7405" s="1"/>
      <c r="AL7405" s="1"/>
      <c r="AM7405" s="1"/>
      <c r="AN7405" s="1"/>
      <c r="AO7405" s="1"/>
      <c r="AP7405" s="1"/>
      <c r="AQ7405" s="1"/>
      <c r="AR7405" s="1"/>
      <c r="AS7405" s="1"/>
      <c r="AT7405" s="1"/>
      <c r="AU7405" s="1"/>
      <c r="AV7405" s="1"/>
      <c r="AW7405" s="1"/>
      <c r="AX7405" s="1"/>
      <c r="AY7405" s="1"/>
      <c r="AZ7405" s="1"/>
      <c r="BA7405" s="1"/>
      <c r="BB7405" s="1"/>
      <c r="BC7405" s="1"/>
      <c r="BD7405" s="1"/>
      <c r="BE7405" s="1"/>
      <c r="BF7405" s="1"/>
      <c r="BG7405" s="1"/>
      <c r="BH7405" s="1"/>
      <c r="BI7405" s="1"/>
      <c r="BJ7405" s="1"/>
      <c r="BK7405" s="1"/>
      <c r="BL7405" s="1"/>
      <c r="BM7405" s="1"/>
      <c r="BN7405" s="1"/>
      <c r="BO7405" s="1"/>
      <c r="BP7405" s="1"/>
      <c r="BQ7405" s="1"/>
      <c r="BR7405" s="1"/>
      <c r="BS7405" s="1"/>
      <c r="BT7405" s="1"/>
      <c r="BU7405" s="1"/>
      <c r="BV7405" s="1"/>
      <c r="BW7405" s="1"/>
      <c r="BX7405" s="1"/>
      <c r="BY7405" s="1"/>
      <c r="BZ7405" s="1"/>
      <c r="CA7405" s="1"/>
      <c r="CB7405" s="1"/>
    </row>
    <row r="7406" spans="1:80" x14ac:dyDescent="0.2">
      <c r="A7406" t="s">
        <v>29</v>
      </c>
      <c r="B7406" t="s">
        <v>6618</v>
      </c>
      <c r="C7406" s="1" t="s">
        <v>6384</v>
      </c>
      <c r="D7406" s="1" t="s">
        <v>6385</v>
      </c>
      <c r="E7406" s="1" t="s">
        <v>484</v>
      </c>
      <c r="F7406" s="1" t="s">
        <v>485</v>
      </c>
      <c r="G7406" s="1" t="s">
        <v>486</v>
      </c>
      <c r="H7406" s="1" t="s">
        <v>36</v>
      </c>
      <c r="I7406" s="1" t="s">
        <v>54</v>
      </c>
      <c r="J7406" s="1" t="s">
        <v>130</v>
      </c>
      <c r="K7406" s="2">
        <v>45925</v>
      </c>
      <c r="L7406" s="1" t="s">
        <v>38</v>
      </c>
      <c r="M7406" s="1" t="s">
        <v>39</v>
      </c>
      <c r="N7406" s="1" t="s">
        <v>11591</v>
      </c>
      <c r="O7406" s="1" t="s">
        <v>11591</v>
      </c>
      <c r="P7406" s="1" t="s">
        <v>11591</v>
      </c>
      <c r="Q7406" s="1" t="s">
        <v>11591</v>
      </c>
      <c r="R7406" s="1" t="s">
        <v>11591</v>
      </c>
      <c r="S7406" s="1" t="s">
        <v>11591</v>
      </c>
      <c r="T7406" s="1" t="s">
        <v>11591</v>
      </c>
      <c r="U7406" s="1" t="s">
        <v>11591</v>
      </c>
      <c r="V7406" s="1" t="s">
        <v>11591</v>
      </c>
      <c r="W7406" s="1" t="s">
        <v>11591</v>
      </c>
      <c r="X7406" s="1" t="s">
        <v>11591</v>
      </c>
      <c r="Y7406" s="1" t="s">
        <v>11591</v>
      </c>
      <c r="Z7406" s="1" t="s">
        <v>11591</v>
      </c>
      <c r="AA7406" s="1" t="s">
        <v>11591</v>
      </c>
      <c r="AB7406" s="1" t="s">
        <v>11591</v>
      </c>
      <c r="AC7406" s="1" t="s">
        <v>11591</v>
      </c>
      <c r="AD7406" s="1">
        <v>0.09</v>
      </c>
      <c r="AE7406" s="1">
        <v>8.7999999999999995E-2</v>
      </c>
      <c r="AF7406" s="1">
        <v>8.8999999999999996E-2</v>
      </c>
      <c r="AG7406" s="1">
        <v>9.2999999999999999E-2</v>
      </c>
      <c r="AH7406" s="1">
        <v>8.6999999999999994E-2</v>
      </c>
      <c r="AI7406" s="1">
        <v>7.3999999999999996E-2</v>
      </c>
      <c r="AJ7406" s="1">
        <v>7.9000000000000001E-2</v>
      </c>
      <c r="AK7406" s="1">
        <v>8.6999999999999994E-2</v>
      </c>
      <c r="AL7406" s="1">
        <v>8.4000000000000005E-2</v>
      </c>
      <c r="AM7406" s="1">
        <v>0.08</v>
      </c>
      <c r="AN7406" s="1">
        <v>7.9000000000000001E-2</v>
      </c>
      <c r="AO7406" s="1">
        <v>7.1999999999999995E-2</v>
      </c>
      <c r="AP7406" s="1">
        <v>5.8999999999999997E-2</v>
      </c>
      <c r="AQ7406" s="1">
        <v>6.5000000000000002E-2</v>
      </c>
      <c r="AR7406" s="1">
        <v>6.6000000000000003E-2</v>
      </c>
      <c r="AS7406" s="1">
        <v>6.7000000000000004E-2</v>
      </c>
      <c r="AT7406" s="1">
        <v>7.3999999999999996E-2</v>
      </c>
      <c r="AU7406" s="1">
        <v>7.2999999999999995E-2</v>
      </c>
      <c r="AV7406" s="1">
        <v>6.8000000000000005E-2</v>
      </c>
      <c r="AW7406" s="1">
        <v>7.0000000000000007E-2</v>
      </c>
      <c r="AX7406" s="1">
        <v>7.2999999999999995E-2</v>
      </c>
      <c r="AY7406" s="1">
        <v>7.5999999999999998E-2</v>
      </c>
      <c r="AZ7406" s="1">
        <v>7.5999999999999998E-2</v>
      </c>
      <c r="BA7406" s="1">
        <v>7.0999999999999994E-2</v>
      </c>
      <c r="BB7406" s="1">
        <v>7.5999999999999998E-2</v>
      </c>
      <c r="BC7406" s="1">
        <v>8.2000000000000003E-2</v>
      </c>
      <c r="BD7406" s="1">
        <v>8.5999999999999993E-2</v>
      </c>
      <c r="BE7406" s="1">
        <v>9.1999999999999998E-2</v>
      </c>
      <c r="BF7406" s="1">
        <v>9.9000000000000005E-2</v>
      </c>
      <c r="BG7406" s="1">
        <v>0.11</v>
      </c>
      <c r="BH7406" s="1">
        <v>0.11600000000000001</v>
      </c>
      <c r="BI7406" s="1">
        <v>0.124</v>
      </c>
      <c r="BJ7406" s="1">
        <v>0.13100000000000001</v>
      </c>
      <c r="BK7406" s="1">
        <v>0.13900000000000001</v>
      </c>
      <c r="BL7406" s="1">
        <v>0.14799999999999999</v>
      </c>
      <c r="BM7406" s="1">
        <v>0.158</v>
      </c>
      <c r="BN7406" s="1">
        <v>0.16600000000000001</v>
      </c>
      <c r="BO7406" s="1">
        <v>0.17599999999999999</v>
      </c>
      <c r="BP7406" s="1">
        <v>0.17799999999999999</v>
      </c>
      <c r="BQ7406" s="1">
        <v>0.185</v>
      </c>
      <c r="BR7406" s="1">
        <v>0.20399999999999999</v>
      </c>
      <c r="BS7406" s="1">
        <v>0.20100000000000001</v>
      </c>
      <c r="BT7406" s="1">
        <v>0.20699999999999999</v>
      </c>
      <c r="BU7406" s="1">
        <v>0.214</v>
      </c>
      <c r="BV7406" s="1">
        <v>0.224</v>
      </c>
      <c r="BW7406" s="1">
        <v>0.23300000000000001</v>
      </c>
      <c r="BX7406" s="1">
        <v>0.24199999999999999</v>
      </c>
      <c r="BY7406" s="1">
        <v>0.253</v>
      </c>
      <c r="BZ7406" s="1">
        <v>0.26500000000000001</v>
      </c>
      <c r="CA7406" s="1">
        <v>0.27700000000000002</v>
      </c>
      <c r="CB7406" s="1">
        <v>0.28799999999999998</v>
      </c>
    </row>
    <row r="7407" spans="1:80" x14ac:dyDescent="0.2">
      <c r="A7407" t="s">
        <v>29</v>
      </c>
      <c r="B7407" t="s">
        <v>6631</v>
      </c>
      <c r="C7407" s="1" t="s">
        <v>6384</v>
      </c>
      <c r="D7407" s="1" t="s">
        <v>6385</v>
      </c>
      <c r="E7407" s="1" t="s">
        <v>574</v>
      </c>
      <c r="F7407" s="1" t="s">
        <v>575</v>
      </c>
      <c r="G7407" s="1" t="s">
        <v>576</v>
      </c>
      <c r="H7407" s="1" t="s">
        <v>36</v>
      </c>
      <c r="I7407" s="1" t="s">
        <v>54</v>
      </c>
      <c r="J7407" s="1" t="s">
        <v>11591</v>
      </c>
      <c r="K7407" s="2">
        <v>45925</v>
      </c>
      <c r="L7407" s="1" t="s">
        <v>38</v>
      </c>
      <c r="M7407" s="1" t="s">
        <v>39</v>
      </c>
      <c r="N7407" s="1" t="s">
        <v>11591</v>
      </c>
      <c r="O7407" s="1" t="s">
        <v>11591</v>
      </c>
      <c r="P7407" s="1" t="s">
        <v>11591</v>
      </c>
      <c r="Q7407" s="1" t="s">
        <v>11591</v>
      </c>
      <c r="R7407" s="1" t="s">
        <v>11591</v>
      </c>
      <c r="S7407" s="1" t="s">
        <v>11591</v>
      </c>
      <c r="T7407" s="1" t="s">
        <v>11591</v>
      </c>
      <c r="U7407" s="1" t="s">
        <v>11591</v>
      </c>
      <c r="V7407" s="1" t="s">
        <v>11591</v>
      </c>
      <c r="W7407" s="1" t="s">
        <v>11591</v>
      </c>
      <c r="X7407" s="1" t="s">
        <v>11591</v>
      </c>
      <c r="Y7407" s="1" t="s">
        <v>11591</v>
      </c>
      <c r="Z7407" s="1" t="s">
        <v>11591</v>
      </c>
      <c r="AA7407" s="1" t="s">
        <v>11591</v>
      </c>
      <c r="AB7407" s="1" t="s">
        <v>11591</v>
      </c>
      <c r="AC7407" s="1" t="s">
        <v>11591</v>
      </c>
      <c r="AD7407" s="1">
        <v>1.282</v>
      </c>
      <c r="AE7407" s="1">
        <v>1.202</v>
      </c>
      <c r="AF7407" s="1">
        <v>1.18</v>
      </c>
      <c r="AG7407" s="1">
        <v>1.17</v>
      </c>
      <c r="AH7407" s="1">
        <v>1.093</v>
      </c>
      <c r="AI7407" s="1">
        <v>1.4</v>
      </c>
      <c r="AJ7407" s="1">
        <v>1.3</v>
      </c>
      <c r="AK7407" s="1">
        <v>1.1910000000000001</v>
      </c>
      <c r="AL7407" s="1">
        <v>1.1850000000000001</v>
      </c>
      <c r="AM7407" s="1">
        <v>1.2050000000000001</v>
      </c>
      <c r="AN7407" s="1">
        <v>1.2010000000000001</v>
      </c>
      <c r="AO7407" s="1">
        <v>1.385</v>
      </c>
      <c r="AP7407" s="1">
        <v>1.5680000000000001</v>
      </c>
      <c r="AQ7407" s="1">
        <v>1.7330000000000001</v>
      </c>
      <c r="AR7407" s="1">
        <v>1.742</v>
      </c>
      <c r="AS7407" s="1">
        <v>1.923</v>
      </c>
      <c r="AT7407" s="1">
        <v>1.8740000000000001</v>
      </c>
      <c r="AU7407" s="1">
        <v>1.8560000000000001</v>
      </c>
      <c r="AV7407" s="1">
        <v>1.8420000000000001</v>
      </c>
      <c r="AW7407" s="1">
        <v>1.8360000000000001</v>
      </c>
      <c r="AX7407" s="1">
        <v>1.835</v>
      </c>
      <c r="AY7407" s="1">
        <v>1.706</v>
      </c>
      <c r="AZ7407" s="1">
        <v>1.6180000000000001</v>
      </c>
      <c r="BA7407" s="1">
        <v>1.788</v>
      </c>
      <c r="BB7407" s="1">
        <v>1.8420000000000001</v>
      </c>
      <c r="BC7407" s="1">
        <v>1.9470000000000001</v>
      </c>
      <c r="BD7407" s="1">
        <v>2.0939999999999999</v>
      </c>
      <c r="BE7407" s="1">
        <v>2.3820000000000001</v>
      </c>
      <c r="BF7407" s="1">
        <v>3.0329999999999999</v>
      </c>
      <c r="BG7407" s="1">
        <v>3.6989999999999998</v>
      </c>
      <c r="BH7407" s="1">
        <v>3.778</v>
      </c>
      <c r="BI7407" s="1">
        <v>4.4340000000000002</v>
      </c>
      <c r="BJ7407" s="1">
        <v>5.8109999999999999</v>
      </c>
      <c r="BK7407" s="1">
        <v>6.0309999999999997</v>
      </c>
      <c r="BL7407" s="1">
        <v>6.5759999999999996</v>
      </c>
      <c r="BM7407" s="1">
        <v>7.2210000000000001</v>
      </c>
      <c r="BN7407" s="1">
        <v>8.0009999999999994</v>
      </c>
      <c r="BO7407" s="1">
        <v>8.3360000000000003</v>
      </c>
      <c r="BP7407" s="1">
        <v>9.32</v>
      </c>
      <c r="BQ7407" s="1">
        <v>10.368</v>
      </c>
      <c r="BR7407" s="1">
        <v>11.791</v>
      </c>
      <c r="BS7407" s="1">
        <v>13.731</v>
      </c>
      <c r="BT7407" s="1">
        <v>17.094999999999999</v>
      </c>
      <c r="BU7407" s="1">
        <v>21.792000000000002</v>
      </c>
      <c r="BV7407" s="1">
        <v>26.513999999999999</v>
      </c>
      <c r="BW7407" s="1">
        <v>30.515999999999998</v>
      </c>
      <c r="BX7407" s="1">
        <v>34.533000000000001</v>
      </c>
      <c r="BY7407" s="1">
        <v>37.537999999999997</v>
      </c>
      <c r="BZ7407" s="1">
        <v>40.417999999999999</v>
      </c>
      <c r="CA7407" s="1">
        <v>43.408000000000001</v>
      </c>
      <c r="CB7407" s="1">
        <v>46.189</v>
      </c>
    </row>
    <row r="7408" spans="1:80" x14ac:dyDescent="0.2">
      <c r="A7408" t="s">
        <v>29</v>
      </c>
      <c r="B7408" t="s">
        <v>6572</v>
      </c>
      <c r="C7408" s="1" t="s">
        <v>6384</v>
      </c>
      <c r="D7408" s="1" t="s">
        <v>6385</v>
      </c>
      <c r="E7408" s="1" t="s">
        <v>513</v>
      </c>
      <c r="F7408" s="1" t="s">
        <v>514</v>
      </c>
      <c r="G7408" s="1" t="s">
        <v>515</v>
      </c>
      <c r="H7408" s="1" t="s">
        <v>36</v>
      </c>
      <c r="I7408" s="1" t="s">
        <v>54</v>
      </c>
      <c r="J7408" s="1" t="s">
        <v>130</v>
      </c>
      <c r="K7408" s="2">
        <v>45925</v>
      </c>
      <c r="L7408" s="1" t="s">
        <v>38</v>
      </c>
      <c r="M7408" s="1" t="s">
        <v>39</v>
      </c>
      <c r="N7408" s="1" t="s">
        <v>609</v>
      </c>
      <c r="O7408" s="1" t="s">
        <v>6433</v>
      </c>
      <c r="P7408" s="1" t="s">
        <v>2698</v>
      </c>
      <c r="Q7408" s="1" t="s">
        <v>41</v>
      </c>
      <c r="R7408" s="1" t="s">
        <v>2699</v>
      </c>
      <c r="S7408" s="1" t="s">
        <v>3105</v>
      </c>
      <c r="T7408" s="1" t="s">
        <v>60</v>
      </c>
      <c r="U7408" s="1" t="s">
        <v>11591</v>
      </c>
      <c r="V7408" s="1" t="s">
        <v>11591</v>
      </c>
      <c r="W7408" s="1" t="s">
        <v>11591</v>
      </c>
      <c r="X7408" s="1" t="s">
        <v>11591</v>
      </c>
      <c r="Y7408" s="1" t="s">
        <v>11591</v>
      </c>
      <c r="Z7408" s="1" t="s">
        <v>11591</v>
      </c>
      <c r="AA7408" s="1" t="s">
        <v>11591</v>
      </c>
      <c r="AB7408" s="1" t="s">
        <v>11591</v>
      </c>
      <c r="AC7408" s="1" t="s">
        <v>6387</v>
      </c>
      <c r="AD7408" s="1">
        <v>15.749000000000001</v>
      </c>
      <c r="AE7408" s="1">
        <v>15.3</v>
      </c>
      <c r="AF7408" s="1">
        <v>15.497</v>
      </c>
      <c r="AG7408" s="1">
        <v>13.74</v>
      </c>
      <c r="AH7408" s="1">
        <v>18.744</v>
      </c>
      <c r="AI7408" s="1">
        <v>12.057</v>
      </c>
      <c r="AJ7408" s="1">
        <v>17.899999999999999</v>
      </c>
      <c r="AK7408" s="1">
        <v>16.785</v>
      </c>
      <c r="AL7408" s="1">
        <v>22.783999999999999</v>
      </c>
      <c r="AM7408" s="1">
        <v>15.69</v>
      </c>
      <c r="AN7408" s="1">
        <v>13.81</v>
      </c>
      <c r="AO7408" s="1">
        <v>11.516</v>
      </c>
      <c r="AP7408" s="1">
        <v>10.593999999999999</v>
      </c>
      <c r="AQ7408" s="1">
        <v>16.388999999999999</v>
      </c>
      <c r="AR7408" s="1">
        <v>17.47</v>
      </c>
      <c r="AS7408" s="1">
        <v>12.352</v>
      </c>
      <c r="AT7408" s="1">
        <v>17.515000000000001</v>
      </c>
      <c r="AU7408" s="1">
        <v>13.393000000000001</v>
      </c>
      <c r="AV7408" s="1">
        <v>15.194000000000001</v>
      </c>
      <c r="AW7408" s="1">
        <v>15.202999999999999</v>
      </c>
      <c r="AX7408" s="1">
        <v>20.216999999999999</v>
      </c>
      <c r="AY7408" s="1">
        <v>21.527999999999999</v>
      </c>
      <c r="AZ7408" s="1">
        <v>22.838000000000001</v>
      </c>
      <c r="BA7408" s="1">
        <v>21.006</v>
      </c>
      <c r="BB7408" s="1">
        <v>25.05</v>
      </c>
      <c r="BC7408" s="1">
        <v>22.384</v>
      </c>
      <c r="BD7408" s="1">
        <v>23.914000000000001</v>
      </c>
      <c r="BE7408" s="1">
        <v>20.780999999999999</v>
      </c>
      <c r="BF7408" s="1">
        <v>21.244</v>
      </c>
      <c r="BG7408" s="1">
        <v>24.677</v>
      </c>
      <c r="BH7408" s="1">
        <v>25.524000000000001</v>
      </c>
      <c r="BI7408" s="1">
        <v>32.107999999999997</v>
      </c>
      <c r="BJ7408" s="1">
        <v>37.097999999999999</v>
      </c>
      <c r="BK7408" s="1">
        <v>34.081000000000003</v>
      </c>
      <c r="BL7408" s="1">
        <v>37.981999999999999</v>
      </c>
      <c r="BM7408" s="1">
        <v>39.417000000000002</v>
      </c>
      <c r="BN7408" s="1">
        <v>37.348999999999997</v>
      </c>
      <c r="BO7408" s="1">
        <v>38.444000000000003</v>
      </c>
      <c r="BP7408" s="1">
        <v>34.162999999999997</v>
      </c>
      <c r="BQ7408" s="1">
        <v>35.264000000000003</v>
      </c>
      <c r="BR7408" s="1">
        <v>30.751999999999999</v>
      </c>
      <c r="BS7408" s="1">
        <v>28.024999999999999</v>
      </c>
      <c r="BT7408" s="1">
        <v>25.341999999999999</v>
      </c>
      <c r="BU7408" s="1">
        <v>22.169</v>
      </c>
      <c r="BV7408" s="1">
        <v>20.395</v>
      </c>
      <c r="BW7408" s="1">
        <v>22.785</v>
      </c>
      <c r="BX7408" s="1">
        <v>26.292000000000002</v>
      </c>
      <c r="BY7408" s="1">
        <v>26.843</v>
      </c>
      <c r="BZ7408" s="1">
        <v>26.488</v>
      </c>
      <c r="CA7408" s="1">
        <v>25.423999999999999</v>
      </c>
      <c r="CB7408" s="1">
        <v>25.26</v>
      </c>
    </row>
    <row r="7409" spans="1:80" x14ac:dyDescent="0.2">
      <c r="A7409" t="s">
        <v>29</v>
      </c>
      <c r="B7409" t="s">
        <v>6653</v>
      </c>
      <c r="C7409" s="1" t="s">
        <v>6384</v>
      </c>
      <c r="D7409" s="1" t="s">
        <v>6385</v>
      </c>
      <c r="E7409" s="1" t="s">
        <v>324</v>
      </c>
      <c r="F7409" s="1" t="s">
        <v>325</v>
      </c>
      <c r="G7409" s="1" t="s">
        <v>326</v>
      </c>
      <c r="H7409" s="1" t="s">
        <v>36</v>
      </c>
      <c r="I7409" s="1" t="s">
        <v>54</v>
      </c>
      <c r="J7409" s="1" t="s">
        <v>130</v>
      </c>
      <c r="K7409" s="2">
        <v>45925</v>
      </c>
      <c r="L7409" s="1" t="s">
        <v>38</v>
      </c>
      <c r="M7409" s="1" t="s">
        <v>39</v>
      </c>
      <c r="N7409" s="1" t="s">
        <v>609</v>
      </c>
      <c r="O7409" s="1" t="s">
        <v>6433</v>
      </c>
      <c r="P7409" s="1" t="s">
        <v>2698</v>
      </c>
      <c r="Q7409" s="1" t="s">
        <v>41</v>
      </c>
      <c r="R7409" s="1" t="s">
        <v>2699</v>
      </c>
      <c r="S7409" s="1" t="s">
        <v>3105</v>
      </c>
      <c r="T7409" s="1" t="s">
        <v>60</v>
      </c>
      <c r="U7409" s="1" t="s">
        <v>11591</v>
      </c>
      <c r="V7409" s="1" t="s">
        <v>11591</v>
      </c>
      <c r="W7409" s="1" t="s">
        <v>11591</v>
      </c>
      <c r="X7409" s="1" t="s">
        <v>11591</v>
      </c>
      <c r="Y7409" s="1" t="s">
        <v>11591</v>
      </c>
      <c r="Z7409" s="1" t="s">
        <v>11591</v>
      </c>
      <c r="AA7409" s="1" t="s">
        <v>11591</v>
      </c>
      <c r="AB7409" s="1" t="s">
        <v>11591</v>
      </c>
      <c r="AC7409" s="1" t="s">
        <v>6387</v>
      </c>
      <c r="AD7409" s="1">
        <v>5.0049999999999999</v>
      </c>
      <c r="AE7409" s="1">
        <v>6.0090000000000003</v>
      </c>
      <c r="AF7409" s="1">
        <v>5.17</v>
      </c>
      <c r="AG7409" s="1">
        <v>5.4269999999999996</v>
      </c>
      <c r="AH7409" s="1">
        <v>8.0909999999999993</v>
      </c>
      <c r="AI7409" s="1">
        <v>5.9160000000000004</v>
      </c>
      <c r="AJ7409" s="1">
        <v>7.3010000000000002</v>
      </c>
      <c r="AK7409" s="1">
        <v>5.5640000000000001</v>
      </c>
      <c r="AL7409" s="1">
        <v>10.196</v>
      </c>
      <c r="AM7409" s="1">
        <v>8.1910000000000007</v>
      </c>
      <c r="AN7409" s="1">
        <v>7.1509999999999998</v>
      </c>
      <c r="AO7409" s="1">
        <v>4.9509999999999996</v>
      </c>
      <c r="AP7409" s="1">
        <v>6.5540000000000003</v>
      </c>
      <c r="AQ7409" s="1">
        <v>7.484</v>
      </c>
      <c r="AR7409" s="1">
        <v>9.2279999999999998</v>
      </c>
      <c r="AS7409" s="1">
        <v>13.486000000000001</v>
      </c>
      <c r="AT7409" s="1">
        <v>12.23</v>
      </c>
      <c r="AU7409" s="1">
        <v>10.034000000000001</v>
      </c>
      <c r="AV7409" s="1">
        <v>12.526999999999999</v>
      </c>
      <c r="AW7409" s="1">
        <v>7.3959999999999999</v>
      </c>
      <c r="AX7409" s="1">
        <v>15.662000000000001</v>
      </c>
      <c r="AY7409" s="1">
        <v>19.05</v>
      </c>
      <c r="AZ7409" s="1">
        <v>15.577999999999999</v>
      </c>
      <c r="BA7409" s="1">
        <v>16.425000000000001</v>
      </c>
      <c r="BB7409" s="1">
        <v>24.312000000000001</v>
      </c>
      <c r="BC7409" s="1">
        <v>18.382000000000001</v>
      </c>
      <c r="BD7409" s="1">
        <v>12.874000000000001</v>
      </c>
      <c r="BE7409" s="1">
        <v>16.405999999999999</v>
      </c>
      <c r="BF7409" s="1">
        <v>18.626999999999999</v>
      </c>
      <c r="BG7409" s="1">
        <v>15.653</v>
      </c>
      <c r="BH7409" s="1">
        <v>23.475999999999999</v>
      </c>
      <c r="BI7409" s="1">
        <v>31.463000000000001</v>
      </c>
      <c r="BJ7409" s="1">
        <v>30.629000000000001</v>
      </c>
      <c r="BK7409" s="1">
        <v>28.109000000000002</v>
      </c>
      <c r="BL7409" s="1">
        <v>30.318999999999999</v>
      </c>
      <c r="BM7409" s="1">
        <v>31.396000000000001</v>
      </c>
      <c r="BN7409" s="1">
        <v>31.093</v>
      </c>
      <c r="BO7409" s="1">
        <v>30.256</v>
      </c>
      <c r="BP7409" s="1">
        <v>32.33</v>
      </c>
      <c r="BQ7409" s="1">
        <v>29.913</v>
      </c>
      <c r="BR7409" s="1">
        <v>26.582000000000001</v>
      </c>
      <c r="BS7409" s="1">
        <v>25.161999999999999</v>
      </c>
      <c r="BT7409" s="1">
        <v>21.265000000000001</v>
      </c>
      <c r="BU7409" s="1">
        <v>19.309000000000001</v>
      </c>
      <c r="BV7409" s="1">
        <v>17.530999999999999</v>
      </c>
      <c r="BW7409" s="1">
        <v>20.251999999999999</v>
      </c>
      <c r="BX7409" s="1">
        <v>23.756</v>
      </c>
      <c r="BY7409" s="1">
        <v>24.757000000000001</v>
      </c>
      <c r="BZ7409" s="1">
        <v>24.582999999999998</v>
      </c>
      <c r="CA7409" s="1">
        <v>23.74</v>
      </c>
      <c r="CB7409" s="1">
        <v>23.498999999999999</v>
      </c>
    </row>
    <row r="7410" spans="1:80" x14ac:dyDescent="0.2">
      <c r="A7410" t="s">
        <v>29</v>
      </c>
      <c r="B7410" t="s">
        <v>6571</v>
      </c>
      <c r="C7410" s="1" t="s">
        <v>6384</v>
      </c>
      <c r="D7410" s="1" t="s">
        <v>6385</v>
      </c>
      <c r="E7410" s="1" t="s">
        <v>599</v>
      </c>
      <c r="F7410" s="1" t="s">
        <v>600</v>
      </c>
      <c r="G7410" s="1" t="s">
        <v>601</v>
      </c>
      <c r="H7410" s="1" t="s">
        <v>36</v>
      </c>
      <c r="I7410" s="1" t="s">
        <v>54</v>
      </c>
      <c r="J7410" s="1" t="s">
        <v>150</v>
      </c>
      <c r="K7410" s="2">
        <v>45925</v>
      </c>
      <c r="L7410" s="1" t="s">
        <v>38</v>
      </c>
      <c r="M7410" s="1" t="s">
        <v>39</v>
      </c>
      <c r="N7410" s="1" t="s">
        <v>11591</v>
      </c>
      <c r="O7410" s="1" t="s">
        <v>6401</v>
      </c>
      <c r="P7410" s="1">
        <v>2024</v>
      </c>
      <c r="Q7410" s="1" t="s">
        <v>41</v>
      </c>
      <c r="R7410" s="1">
        <v>2016</v>
      </c>
      <c r="S7410" s="1" t="s">
        <v>11591</v>
      </c>
      <c r="T7410" s="1" t="s">
        <v>11591</v>
      </c>
      <c r="U7410" s="1" t="s">
        <v>11591</v>
      </c>
      <c r="V7410" s="1" t="s">
        <v>11591</v>
      </c>
      <c r="W7410" s="1" t="s">
        <v>60</v>
      </c>
      <c r="X7410" s="1" t="s">
        <v>11591</v>
      </c>
      <c r="Y7410" s="1" t="s">
        <v>11591</v>
      </c>
      <c r="Z7410" s="1" t="s">
        <v>11591</v>
      </c>
      <c r="AA7410" s="1" t="s">
        <v>11591</v>
      </c>
      <c r="AB7410" s="1" t="s">
        <v>11591</v>
      </c>
      <c r="AC7410" s="1" t="s">
        <v>6387</v>
      </c>
      <c r="AD7410" s="1">
        <v>5.2460000000000004</v>
      </c>
      <c r="AE7410" s="1">
        <v>5.3479999999999999</v>
      </c>
      <c r="AF7410" s="1">
        <v>5.7640000000000002</v>
      </c>
      <c r="AG7410" s="1">
        <v>5.9690000000000003</v>
      </c>
      <c r="AH7410" s="1">
        <v>5.95</v>
      </c>
      <c r="AI7410" s="1">
        <v>7.0439999999999996</v>
      </c>
      <c r="AJ7410" s="1">
        <v>7.4349999999999996</v>
      </c>
      <c r="AK7410" s="1">
        <v>6.7549999999999999</v>
      </c>
      <c r="AL7410" s="1">
        <v>6.9039999999999999</v>
      </c>
      <c r="AM7410" s="1">
        <v>7.569</v>
      </c>
      <c r="AN7410" s="1">
        <v>7.9640000000000004</v>
      </c>
      <c r="AO7410" s="1">
        <v>9.625</v>
      </c>
      <c r="AP7410" s="1">
        <v>11.648999999999999</v>
      </c>
      <c r="AQ7410" s="1">
        <v>12.811999999999999</v>
      </c>
      <c r="AR7410" s="1">
        <v>12.962</v>
      </c>
      <c r="AS7410" s="1">
        <v>14.693</v>
      </c>
      <c r="AT7410" s="1">
        <v>14.827999999999999</v>
      </c>
      <c r="AU7410" s="1">
        <v>13.875999999999999</v>
      </c>
      <c r="AV7410" s="1">
        <v>14.375</v>
      </c>
      <c r="AW7410" s="1">
        <v>15.516999999999999</v>
      </c>
      <c r="AX7410" s="1">
        <v>15.62</v>
      </c>
      <c r="AY7410" s="1">
        <v>14.333</v>
      </c>
      <c r="AZ7410" s="1">
        <v>14.57</v>
      </c>
      <c r="BA7410" s="1">
        <v>17.158000000000001</v>
      </c>
      <c r="BB7410" s="1">
        <v>17.710999999999999</v>
      </c>
      <c r="BC7410" s="1">
        <v>19.774999999999999</v>
      </c>
      <c r="BD7410" s="1">
        <v>22.456</v>
      </c>
      <c r="BE7410" s="1">
        <v>26.327999999999999</v>
      </c>
      <c r="BF7410" s="1">
        <v>38.011000000000003</v>
      </c>
      <c r="BG7410" s="1">
        <v>41.234000000000002</v>
      </c>
      <c r="BH7410" s="1">
        <v>44.588000000000001</v>
      </c>
      <c r="BI7410" s="1">
        <v>59.405000000000001</v>
      </c>
      <c r="BJ7410" s="1">
        <v>73.741</v>
      </c>
      <c r="BK7410" s="1">
        <v>79.692999999999998</v>
      </c>
      <c r="BL7410" s="1">
        <v>85.593999999999994</v>
      </c>
      <c r="BM7410" s="1">
        <v>93.784000000000006</v>
      </c>
      <c r="BN7410" s="1">
        <v>100</v>
      </c>
      <c r="BO7410" s="1">
        <v>110.687</v>
      </c>
      <c r="BP7410" s="1">
        <v>125.999</v>
      </c>
      <c r="BQ7410" s="1">
        <v>145.91800000000001</v>
      </c>
      <c r="BR7410" s="1">
        <v>175.61799999999999</v>
      </c>
      <c r="BS7410" s="1">
        <v>222.673</v>
      </c>
      <c r="BT7410" s="1">
        <v>298.24299999999999</v>
      </c>
      <c r="BU7410" s="1">
        <v>388.36900000000003</v>
      </c>
      <c r="BV7410" s="1">
        <v>470.09899999999999</v>
      </c>
      <c r="BW7410" s="1">
        <v>531.42600000000004</v>
      </c>
      <c r="BX7410" s="1">
        <v>581.56899999999996</v>
      </c>
      <c r="BY7410" s="1">
        <v>636.44299999999998</v>
      </c>
      <c r="BZ7410" s="1">
        <v>696.495</v>
      </c>
      <c r="CA7410" s="1">
        <v>762.21299999999997</v>
      </c>
      <c r="CB7410" s="1">
        <v>834.13199999999995</v>
      </c>
    </row>
    <row r="7411" spans="1:80" x14ac:dyDescent="0.2">
      <c r="A7411" t="s">
        <v>29</v>
      </c>
      <c r="B7411" t="s">
        <v>6400</v>
      </c>
      <c r="C7411" s="1" t="s">
        <v>6384</v>
      </c>
      <c r="D7411" s="1" t="s">
        <v>6385</v>
      </c>
      <c r="E7411" s="1" t="s">
        <v>239</v>
      </c>
      <c r="F7411" s="1" t="s">
        <v>240</v>
      </c>
      <c r="G7411" s="1" t="s">
        <v>241</v>
      </c>
      <c r="H7411" s="1" t="s">
        <v>36</v>
      </c>
      <c r="I7411" s="1" t="s">
        <v>54</v>
      </c>
      <c r="J7411" s="1" t="s">
        <v>130</v>
      </c>
      <c r="K7411" s="2">
        <v>45925</v>
      </c>
      <c r="L7411" s="1" t="s">
        <v>38</v>
      </c>
      <c r="M7411" s="1" t="s">
        <v>39</v>
      </c>
      <c r="N7411" s="1" t="s">
        <v>11591</v>
      </c>
      <c r="O7411" s="1" t="s">
        <v>6401</v>
      </c>
      <c r="P7411" s="1">
        <v>2024</v>
      </c>
      <c r="Q7411" s="1" t="s">
        <v>41</v>
      </c>
      <c r="R7411" s="1">
        <v>2016</v>
      </c>
      <c r="S7411" s="1" t="s">
        <v>11591</v>
      </c>
      <c r="T7411" s="1" t="s">
        <v>11591</v>
      </c>
      <c r="U7411" s="1" t="s">
        <v>11591</v>
      </c>
      <c r="V7411" s="1" t="s">
        <v>11591</v>
      </c>
      <c r="W7411" s="1" t="s">
        <v>60</v>
      </c>
      <c r="X7411" s="1" t="s">
        <v>11591</v>
      </c>
      <c r="Y7411" s="1" t="s">
        <v>11591</v>
      </c>
      <c r="Z7411" s="1" t="s">
        <v>11591</v>
      </c>
      <c r="AA7411" s="1" t="s">
        <v>11591</v>
      </c>
      <c r="AB7411" s="1" t="s">
        <v>11591</v>
      </c>
      <c r="AC7411" s="1" t="s">
        <v>6387</v>
      </c>
      <c r="AD7411" s="1">
        <v>12.436999999999999</v>
      </c>
      <c r="AE7411" s="1">
        <v>1.9370000000000001</v>
      </c>
      <c r="AF7411" s="1">
        <v>7.774</v>
      </c>
      <c r="AG7411" s="1">
        <v>3.569</v>
      </c>
      <c r="AH7411" s="1">
        <v>-0.33400000000000002</v>
      </c>
      <c r="AI7411" s="1">
        <v>18.402999999999999</v>
      </c>
      <c r="AJ7411" s="1">
        <v>5.55</v>
      </c>
      <c r="AK7411" s="1">
        <v>-9.1460000000000008</v>
      </c>
      <c r="AL7411" s="1">
        <v>2.206</v>
      </c>
      <c r="AM7411" s="1">
        <v>9.6329999999999991</v>
      </c>
      <c r="AN7411" s="1">
        <v>5.2060000000000004</v>
      </c>
      <c r="AO7411" s="1">
        <v>20.869</v>
      </c>
      <c r="AP7411" s="1">
        <v>21.018999999999998</v>
      </c>
      <c r="AQ7411" s="1">
        <v>9.99</v>
      </c>
      <c r="AR7411" s="1">
        <v>1.1659999999999999</v>
      </c>
      <c r="AS7411" s="1">
        <v>13.353999999999999</v>
      </c>
      <c r="AT7411" s="1">
        <v>0.91900000000000004</v>
      </c>
      <c r="AU7411" s="1">
        <v>-6.42</v>
      </c>
      <c r="AV7411" s="1">
        <v>3.6</v>
      </c>
      <c r="AW7411" s="1">
        <v>7.9409999999999998</v>
      </c>
      <c r="AX7411" s="1">
        <v>0.66200000000000003</v>
      </c>
      <c r="AY7411" s="1">
        <v>-8.2379999999999995</v>
      </c>
      <c r="AZ7411" s="1">
        <v>1.6539999999999999</v>
      </c>
      <c r="BA7411" s="1">
        <v>17.762</v>
      </c>
      <c r="BB7411" s="1">
        <v>3.2210000000000001</v>
      </c>
      <c r="BC7411" s="1">
        <v>11.656000000000001</v>
      </c>
      <c r="BD7411" s="1">
        <v>13.558</v>
      </c>
      <c r="BE7411" s="1">
        <v>17.245000000000001</v>
      </c>
      <c r="BF7411" s="1">
        <v>44.371000000000002</v>
      </c>
      <c r="BG7411" s="1">
        <v>8.4789999999999992</v>
      </c>
      <c r="BH7411" s="1">
        <v>8.1340000000000003</v>
      </c>
      <c r="BI7411" s="1">
        <v>33.231999999999999</v>
      </c>
      <c r="BJ7411" s="1">
        <v>24.132000000000001</v>
      </c>
      <c r="BK7411" s="1">
        <v>8.0709999999999997</v>
      </c>
      <c r="BL7411" s="1">
        <v>7.4039999999999999</v>
      </c>
      <c r="BM7411" s="1">
        <v>9.5690000000000008</v>
      </c>
      <c r="BN7411" s="1">
        <v>6.6280000000000001</v>
      </c>
      <c r="BO7411" s="1">
        <v>10.686999999999999</v>
      </c>
      <c r="BP7411" s="1">
        <v>13.833</v>
      </c>
      <c r="BQ7411" s="1">
        <v>15.81</v>
      </c>
      <c r="BR7411" s="1">
        <v>20.353999999999999</v>
      </c>
      <c r="BS7411" s="1">
        <v>26.794</v>
      </c>
      <c r="BT7411" s="1">
        <v>33.938000000000002</v>
      </c>
      <c r="BU7411" s="1">
        <v>30.219000000000001</v>
      </c>
      <c r="BV7411" s="1">
        <v>21.045000000000002</v>
      </c>
      <c r="BW7411" s="1">
        <v>13.045999999999999</v>
      </c>
      <c r="BX7411" s="1">
        <v>9.4359999999999999</v>
      </c>
      <c r="BY7411" s="1">
        <v>9.4359999999999999</v>
      </c>
      <c r="BZ7411" s="1">
        <v>9.4359999999999999</v>
      </c>
      <c r="CA7411" s="1">
        <v>9.4359999999999999</v>
      </c>
      <c r="CB7411" s="1">
        <v>9.4359999999999999</v>
      </c>
    </row>
    <row r="7412" spans="1:80" x14ac:dyDescent="0.2">
      <c r="A7412" t="s">
        <v>29</v>
      </c>
      <c r="B7412" t="s">
        <v>6650</v>
      </c>
      <c r="C7412" s="1" t="s">
        <v>6384</v>
      </c>
      <c r="D7412" s="1" t="s">
        <v>6385</v>
      </c>
      <c r="E7412" s="1" t="s">
        <v>693</v>
      </c>
      <c r="F7412" s="1" t="s">
        <v>694</v>
      </c>
      <c r="G7412" s="1" t="s">
        <v>695</v>
      </c>
      <c r="H7412" s="1" t="s">
        <v>36</v>
      </c>
      <c r="I7412" s="1" t="s">
        <v>54</v>
      </c>
      <c r="J7412" s="1" t="s">
        <v>150</v>
      </c>
      <c r="K7412" s="2">
        <v>45925</v>
      </c>
      <c r="L7412" s="1" t="s">
        <v>38</v>
      </c>
      <c r="M7412" s="1" t="s">
        <v>39</v>
      </c>
      <c r="N7412" s="1" t="s">
        <v>11591</v>
      </c>
      <c r="O7412" s="1" t="s">
        <v>6401</v>
      </c>
      <c r="P7412" s="1">
        <v>2024</v>
      </c>
      <c r="Q7412" s="1" t="s">
        <v>41</v>
      </c>
      <c r="R7412" s="1">
        <v>2016</v>
      </c>
      <c r="S7412" s="1" t="s">
        <v>11591</v>
      </c>
      <c r="T7412" s="1" t="s">
        <v>11591</v>
      </c>
      <c r="U7412" s="1" t="s">
        <v>11591</v>
      </c>
      <c r="V7412" s="1" t="s">
        <v>11591</v>
      </c>
      <c r="W7412" s="1" t="s">
        <v>60</v>
      </c>
      <c r="X7412" s="1" t="s">
        <v>11591</v>
      </c>
      <c r="Y7412" s="1" t="s">
        <v>11591</v>
      </c>
      <c r="Z7412" s="1" t="s">
        <v>11591</v>
      </c>
      <c r="AA7412" s="1" t="s">
        <v>11591</v>
      </c>
      <c r="AB7412" s="1" t="s">
        <v>11591</v>
      </c>
      <c r="AC7412" s="1" t="s">
        <v>6387</v>
      </c>
      <c r="AD7412" s="1">
        <v>5.0190000000000001</v>
      </c>
      <c r="AE7412" s="1">
        <v>5.2910000000000004</v>
      </c>
      <c r="AF7412" s="1">
        <v>5.5679999999999996</v>
      </c>
      <c r="AG7412" s="1">
        <v>5.5579999999999998</v>
      </c>
      <c r="AH7412" s="1">
        <v>6.0609999999999999</v>
      </c>
      <c r="AI7412" s="1">
        <v>7.3019999999999996</v>
      </c>
      <c r="AJ7412" s="1">
        <v>6.4390000000000001</v>
      </c>
      <c r="AK7412" s="1">
        <v>6.1390000000000002</v>
      </c>
      <c r="AL7412" s="1">
        <v>6.56</v>
      </c>
      <c r="AM7412" s="1">
        <v>7.2850000000000001</v>
      </c>
      <c r="AN7412" s="1">
        <v>7.65</v>
      </c>
      <c r="AO7412" s="1">
        <v>11.092000000000001</v>
      </c>
      <c r="AP7412" s="1">
        <v>11.32</v>
      </c>
      <c r="AQ7412" s="1">
        <v>11.853</v>
      </c>
      <c r="AR7412" s="1">
        <v>12.599</v>
      </c>
      <c r="AS7412" s="1">
        <v>14.468999999999999</v>
      </c>
      <c r="AT7412" s="1">
        <v>13.167</v>
      </c>
      <c r="AU7412" s="1">
        <v>13.509</v>
      </c>
      <c r="AV7412" s="1">
        <v>13.82</v>
      </c>
      <c r="AW7412" s="1">
        <v>14.798999999999999</v>
      </c>
      <c r="AX7412" s="1">
        <v>14.188000000000001</v>
      </c>
      <c r="AY7412" s="1">
        <v>13.577999999999999</v>
      </c>
      <c r="AZ7412" s="1">
        <v>15.48</v>
      </c>
      <c r="BA7412" s="1">
        <v>16.443999999999999</v>
      </c>
      <c r="BB7412" s="1">
        <v>17.736000000000001</v>
      </c>
      <c r="BC7412" s="1">
        <v>19.920999999999999</v>
      </c>
      <c r="BD7412" s="1">
        <v>23.61</v>
      </c>
      <c r="BE7412" s="1">
        <v>27.959</v>
      </c>
      <c r="BF7412" s="1">
        <v>38.932000000000002</v>
      </c>
      <c r="BG7412" s="1">
        <v>41.710999999999999</v>
      </c>
      <c r="BH7412" s="1">
        <v>47.786000000000001</v>
      </c>
      <c r="BI7412" s="1">
        <v>64.95</v>
      </c>
      <c r="BJ7412" s="1">
        <v>74.692999999999998</v>
      </c>
      <c r="BK7412" s="1">
        <v>80.408000000000001</v>
      </c>
      <c r="BL7412" s="1">
        <v>86.128</v>
      </c>
      <c r="BM7412" s="1">
        <v>94.203999999999994</v>
      </c>
      <c r="BN7412" s="1">
        <v>100</v>
      </c>
      <c r="BO7412" s="1">
        <v>116.504</v>
      </c>
      <c r="BP7412" s="1">
        <v>128.83099999999999</v>
      </c>
      <c r="BQ7412" s="1">
        <v>153.97200000000001</v>
      </c>
      <c r="BR7412" s="1">
        <v>181.94800000000001</v>
      </c>
      <c r="BS7412" s="1">
        <v>245.79400000000001</v>
      </c>
      <c r="BT7412" s="1">
        <v>328.887</v>
      </c>
      <c r="BU7412" s="1">
        <v>423.35399999999998</v>
      </c>
      <c r="BV7412" s="1">
        <v>495.12400000000002</v>
      </c>
      <c r="BW7412" s="1">
        <v>543.66</v>
      </c>
      <c r="BX7412" s="1">
        <v>588.00699999999995</v>
      </c>
      <c r="BY7412" s="1">
        <v>635.93299999999999</v>
      </c>
      <c r="BZ7412" s="1">
        <v>683.03200000000004</v>
      </c>
      <c r="CA7412" s="1">
        <v>733.62</v>
      </c>
      <c r="CB7412" s="1">
        <v>787.95399999999995</v>
      </c>
    </row>
    <row r="7413" spans="1:80" x14ac:dyDescent="0.2">
      <c r="A7413" t="s">
        <v>29</v>
      </c>
      <c r="B7413" t="s">
        <v>6406</v>
      </c>
      <c r="C7413" s="1" t="s">
        <v>6384</v>
      </c>
      <c r="D7413" s="1" t="s">
        <v>6385</v>
      </c>
      <c r="E7413" s="1" t="s">
        <v>296</v>
      </c>
      <c r="F7413" s="1" t="s">
        <v>297</v>
      </c>
      <c r="G7413" s="1" t="s">
        <v>298</v>
      </c>
      <c r="H7413" s="1" t="s">
        <v>36</v>
      </c>
      <c r="I7413" s="1" t="s">
        <v>54</v>
      </c>
      <c r="J7413" s="1" t="s">
        <v>130</v>
      </c>
      <c r="K7413" s="2">
        <v>45925</v>
      </c>
      <c r="L7413" s="1" t="s">
        <v>38</v>
      </c>
      <c r="M7413" s="1" t="s">
        <v>39</v>
      </c>
      <c r="N7413" s="1" t="s">
        <v>11591</v>
      </c>
      <c r="O7413" s="1" t="s">
        <v>6401</v>
      </c>
      <c r="P7413" s="1">
        <v>2024</v>
      </c>
      <c r="Q7413" s="1" t="s">
        <v>41</v>
      </c>
      <c r="R7413" s="1">
        <v>2016</v>
      </c>
      <c r="S7413" s="1" t="s">
        <v>11591</v>
      </c>
      <c r="T7413" s="1" t="s">
        <v>11591</v>
      </c>
      <c r="U7413" s="1" t="s">
        <v>11591</v>
      </c>
      <c r="V7413" s="1" t="s">
        <v>11591</v>
      </c>
      <c r="W7413" s="1" t="s">
        <v>60</v>
      </c>
      <c r="X7413" s="1" t="s">
        <v>11591</v>
      </c>
      <c r="Y7413" s="1" t="s">
        <v>11591</v>
      </c>
      <c r="Z7413" s="1" t="s">
        <v>11591</v>
      </c>
      <c r="AA7413" s="1" t="s">
        <v>11591</v>
      </c>
      <c r="AB7413" s="1" t="s">
        <v>11591</v>
      </c>
      <c r="AC7413" s="1" t="s">
        <v>6387</v>
      </c>
      <c r="AD7413" s="1"/>
      <c r="AE7413" s="1">
        <v>5.43</v>
      </c>
      <c r="AF7413" s="1">
        <v>5.23</v>
      </c>
      <c r="AG7413" s="1">
        <v>-0.18</v>
      </c>
      <c r="AH7413" s="1">
        <v>9.0500000000000007</v>
      </c>
      <c r="AI7413" s="1">
        <v>20.47</v>
      </c>
      <c r="AJ7413" s="1">
        <v>-11.82</v>
      </c>
      <c r="AK7413" s="1">
        <v>-4.66</v>
      </c>
      <c r="AL7413" s="1">
        <v>6.87</v>
      </c>
      <c r="AM7413" s="1">
        <v>11.05</v>
      </c>
      <c r="AN7413" s="1">
        <v>5.0049999999999999</v>
      </c>
      <c r="AO7413" s="1">
        <v>44.996000000000002</v>
      </c>
      <c r="AP7413" s="1">
        <v>2.0529999999999999</v>
      </c>
      <c r="AQ7413" s="1">
        <v>4.7140000000000004</v>
      </c>
      <c r="AR7413" s="1">
        <v>6.2930000000000001</v>
      </c>
      <c r="AS7413" s="1">
        <v>14.835000000000001</v>
      </c>
      <c r="AT7413" s="1">
        <v>-8.9990000000000006</v>
      </c>
      <c r="AU7413" s="1">
        <v>2.6</v>
      </c>
      <c r="AV7413" s="1">
        <v>2.2999999999999998</v>
      </c>
      <c r="AW7413" s="1">
        <v>7.0839999999999996</v>
      </c>
      <c r="AX7413" s="1">
        <v>-4.1230000000000002</v>
      </c>
      <c r="AY7413" s="1">
        <v>-4.3</v>
      </c>
      <c r="AZ7413" s="1">
        <v>14.002000000000001</v>
      </c>
      <c r="BA7413" s="1">
        <v>6.2329999999999997</v>
      </c>
      <c r="BB7413" s="1">
        <v>7.8520000000000003</v>
      </c>
      <c r="BC7413" s="1">
        <v>12.32</v>
      </c>
      <c r="BD7413" s="1">
        <v>18.518999999999998</v>
      </c>
      <c r="BE7413" s="1">
        <v>18.423999999999999</v>
      </c>
      <c r="BF7413" s="1">
        <v>39.244999999999997</v>
      </c>
      <c r="BG7413" s="1">
        <v>7.1379999999999999</v>
      </c>
      <c r="BH7413" s="1">
        <v>14.564</v>
      </c>
      <c r="BI7413" s="1">
        <v>35.918999999999997</v>
      </c>
      <c r="BJ7413" s="1">
        <v>15</v>
      </c>
      <c r="BK7413" s="1">
        <v>7.6520000000000001</v>
      </c>
      <c r="BL7413" s="1">
        <v>7.1139999999999999</v>
      </c>
      <c r="BM7413" s="1">
        <v>9.3770000000000007</v>
      </c>
      <c r="BN7413" s="1">
        <v>6.1520000000000001</v>
      </c>
      <c r="BO7413" s="1">
        <v>16.504000000000001</v>
      </c>
      <c r="BP7413" s="1">
        <v>10.581</v>
      </c>
      <c r="BQ7413" s="1">
        <v>19.515000000000001</v>
      </c>
      <c r="BR7413" s="1">
        <v>18.169</v>
      </c>
      <c r="BS7413" s="1">
        <v>35.090000000000003</v>
      </c>
      <c r="BT7413" s="1">
        <v>33.805999999999997</v>
      </c>
      <c r="BU7413" s="1">
        <v>28.722999999999999</v>
      </c>
      <c r="BV7413" s="1">
        <v>16.952999999999999</v>
      </c>
      <c r="BW7413" s="1">
        <v>9.8030000000000008</v>
      </c>
      <c r="BX7413" s="1">
        <v>8.157</v>
      </c>
      <c r="BY7413" s="1">
        <v>8.15</v>
      </c>
      <c r="BZ7413" s="1">
        <v>7.4059999999999997</v>
      </c>
      <c r="CA7413" s="1">
        <v>7.4059999999999997</v>
      </c>
      <c r="CB7413" s="1">
        <v>7.4059999999999997</v>
      </c>
    </row>
    <row r="7414" spans="1:80" x14ac:dyDescent="0.2">
      <c r="A7414" t="s">
        <v>29</v>
      </c>
      <c r="B7414" t="s">
        <v>6619</v>
      </c>
      <c r="C7414" s="1" t="s">
        <v>6384</v>
      </c>
      <c r="D7414" s="1" t="s">
        <v>6385</v>
      </c>
      <c r="E7414" s="1" t="s">
        <v>453</v>
      </c>
      <c r="F7414" s="1" t="s">
        <v>454</v>
      </c>
      <c r="G7414" s="1" t="s">
        <v>455</v>
      </c>
      <c r="H7414" s="1" t="s">
        <v>36</v>
      </c>
      <c r="I7414" s="1" t="s">
        <v>54</v>
      </c>
      <c r="J7414" s="1" t="s">
        <v>130</v>
      </c>
      <c r="K7414" s="2">
        <v>45925</v>
      </c>
      <c r="L7414" s="1" t="s">
        <v>38</v>
      </c>
      <c r="M7414" s="1" t="s">
        <v>39</v>
      </c>
      <c r="N7414" s="1" t="s">
        <v>11591</v>
      </c>
      <c r="O7414" s="1" t="s">
        <v>6595</v>
      </c>
      <c r="P7414" s="1" t="s">
        <v>2698</v>
      </c>
      <c r="Q7414" s="1" t="s">
        <v>58</v>
      </c>
      <c r="R7414" s="1" t="s">
        <v>5087</v>
      </c>
      <c r="S7414" s="1" t="s">
        <v>11591</v>
      </c>
      <c r="T7414" s="1" t="s">
        <v>60</v>
      </c>
      <c r="U7414" s="1" t="s">
        <v>11591</v>
      </c>
      <c r="V7414" s="1" t="s">
        <v>11591</v>
      </c>
      <c r="W7414" s="1" t="s">
        <v>11591</v>
      </c>
      <c r="X7414" s="1" t="s">
        <v>11591</v>
      </c>
      <c r="Y7414" s="1" t="s">
        <v>11591</v>
      </c>
      <c r="Z7414" s="1" t="s">
        <v>11591</v>
      </c>
      <c r="AA7414" s="1" t="s">
        <v>11591</v>
      </c>
      <c r="AB7414" s="1" t="s">
        <v>785</v>
      </c>
      <c r="AC7414" s="1" t="s">
        <v>6387</v>
      </c>
      <c r="AD7414" s="1">
        <v>2.6139999999999999</v>
      </c>
      <c r="AE7414" s="1">
        <v>6.9669999999999996</v>
      </c>
      <c r="AF7414" s="1">
        <v>16.21</v>
      </c>
      <c r="AG7414" s="1">
        <v>7.9969999999999999</v>
      </c>
      <c r="AH7414" s="1">
        <v>23.869</v>
      </c>
      <c r="AI7414" s="1">
        <v>8.3620000000000001</v>
      </c>
      <c r="AJ7414" s="1">
        <v>-5.5789999999999997</v>
      </c>
      <c r="AK7414" s="1">
        <v>17.98</v>
      </c>
      <c r="AL7414" s="1">
        <v>-6.4029999999999996</v>
      </c>
      <c r="AM7414" s="1">
        <v>-10.3</v>
      </c>
      <c r="AN7414" s="1">
        <v>-19.576000000000001</v>
      </c>
      <c r="AO7414" s="1">
        <v>7.859</v>
      </c>
      <c r="AP7414" s="1">
        <v>-12.93</v>
      </c>
      <c r="AQ7414" s="1">
        <v>-3.49</v>
      </c>
      <c r="AR7414" s="1">
        <v>-18.289000000000001</v>
      </c>
      <c r="AS7414" s="1">
        <v>6.69</v>
      </c>
      <c r="AT7414" s="1">
        <v>1.343</v>
      </c>
      <c r="AU7414" s="1">
        <v>26.196999999999999</v>
      </c>
      <c r="AV7414" s="1">
        <v>8.6310000000000002</v>
      </c>
      <c r="AW7414" s="1">
        <v>14.763999999999999</v>
      </c>
      <c r="AX7414" s="1">
        <v>6.3719999999999999</v>
      </c>
      <c r="AY7414" s="1">
        <v>-0.127</v>
      </c>
      <c r="AZ7414" s="1">
        <v>6.3780000000000001</v>
      </c>
      <c r="BA7414" s="1">
        <v>5.0259999999999998</v>
      </c>
      <c r="BB7414" s="1">
        <v>8.4710000000000001</v>
      </c>
      <c r="BC7414" s="1">
        <v>41.341000000000001</v>
      </c>
      <c r="BD7414" s="1">
        <v>17.425999999999998</v>
      </c>
      <c r="BE7414" s="1">
        <v>2.5310000000000001</v>
      </c>
      <c r="BF7414" s="1">
        <v>21.122</v>
      </c>
      <c r="BG7414" s="1">
        <v>30.391999999999999</v>
      </c>
      <c r="BH7414" s="1">
        <v>22.106000000000002</v>
      </c>
      <c r="BI7414" s="1">
        <v>-3.4409999999999998</v>
      </c>
      <c r="BJ7414" s="1">
        <v>27.782</v>
      </c>
      <c r="BK7414" s="1">
        <v>1.0569999999999999</v>
      </c>
      <c r="BL7414" s="1">
        <v>15.832000000000001</v>
      </c>
      <c r="BM7414" s="1">
        <v>33.444000000000003</v>
      </c>
      <c r="BN7414" s="1">
        <v>14.458</v>
      </c>
      <c r="BO7414" s="1">
        <v>-3.7469999999999999</v>
      </c>
      <c r="BP7414" s="1">
        <v>-4.7060000000000004</v>
      </c>
      <c r="BQ7414" s="1">
        <v>-8.7850000000000001</v>
      </c>
      <c r="BR7414" s="1">
        <v>-4.5839999999999996</v>
      </c>
      <c r="BS7414" s="1">
        <v>-1.34</v>
      </c>
      <c r="BT7414" s="1">
        <v>7.1920000000000002</v>
      </c>
      <c r="BU7414" s="1">
        <v>-5.4889999999999999</v>
      </c>
      <c r="BV7414" s="1">
        <v>12.329000000000001</v>
      </c>
      <c r="BW7414" s="1">
        <v>9.02</v>
      </c>
      <c r="BX7414" s="1">
        <v>2.5270000000000001</v>
      </c>
      <c r="BY7414" s="1">
        <v>10.843999999999999</v>
      </c>
      <c r="BZ7414" s="1">
        <v>11.984999999999999</v>
      </c>
      <c r="CA7414" s="1">
        <v>11.571</v>
      </c>
      <c r="CB7414" s="1">
        <v>15.589</v>
      </c>
    </row>
    <row r="7415" spans="1:80" x14ac:dyDescent="0.2">
      <c r="A7415" t="s">
        <v>29</v>
      </c>
      <c r="B7415" t="s">
        <v>10332</v>
      </c>
      <c r="C7415" s="1" t="s">
        <v>6384</v>
      </c>
      <c r="D7415" s="1" t="s">
        <v>6385</v>
      </c>
      <c r="E7415" s="1" t="s">
        <v>320</v>
      </c>
      <c r="F7415" s="1" t="s">
        <v>321</v>
      </c>
      <c r="G7415" s="1" t="s">
        <v>322</v>
      </c>
      <c r="H7415" s="1" t="s">
        <v>36</v>
      </c>
      <c r="I7415" s="1" t="s">
        <v>54</v>
      </c>
      <c r="J7415" s="1" t="s">
        <v>130</v>
      </c>
      <c r="K7415" s="2">
        <v>45925</v>
      </c>
      <c r="L7415" s="1" t="s">
        <v>38</v>
      </c>
      <c r="M7415" s="1" t="s">
        <v>39</v>
      </c>
      <c r="N7415" s="1" t="s">
        <v>11591</v>
      </c>
      <c r="O7415" s="1" t="s">
        <v>6595</v>
      </c>
      <c r="P7415" s="1" t="s">
        <v>2698</v>
      </c>
      <c r="Q7415" s="1" t="s">
        <v>58</v>
      </c>
      <c r="R7415" s="1" t="s">
        <v>5087</v>
      </c>
      <c r="S7415" s="1" t="s">
        <v>11591</v>
      </c>
      <c r="T7415" s="1" t="s">
        <v>60</v>
      </c>
      <c r="U7415" s="1" t="s">
        <v>11591</v>
      </c>
      <c r="V7415" s="1" t="s">
        <v>11591</v>
      </c>
      <c r="W7415" s="1" t="s">
        <v>11591</v>
      </c>
      <c r="X7415" s="1" t="s">
        <v>11591</v>
      </c>
      <c r="Y7415" s="1" t="s">
        <v>11591</v>
      </c>
      <c r="Z7415" s="1" t="s">
        <v>11591</v>
      </c>
      <c r="AA7415" s="1" t="s">
        <v>11591</v>
      </c>
      <c r="AB7415" s="1" t="s">
        <v>785</v>
      </c>
      <c r="AC7415" s="1" t="s">
        <v>6387</v>
      </c>
      <c r="AD7415" s="1"/>
      <c r="AE7415" s="1">
        <v>6.9669999999999996</v>
      </c>
      <c r="AF7415" s="1">
        <v>16.21</v>
      </c>
      <c r="AG7415" s="1">
        <v>7.9969999999999999</v>
      </c>
      <c r="AH7415" s="1">
        <v>23.869</v>
      </c>
      <c r="AI7415" s="1">
        <v>8.3620000000000001</v>
      </c>
      <c r="AJ7415" s="1">
        <v>-5.5789999999999997</v>
      </c>
      <c r="AK7415" s="1">
        <v>17.98</v>
      </c>
      <c r="AL7415" s="1">
        <v>-6.4029999999999996</v>
      </c>
      <c r="AM7415" s="1">
        <v>-10.3</v>
      </c>
      <c r="AN7415" s="1"/>
      <c r="AO7415" s="1"/>
      <c r="AP7415" s="1"/>
      <c r="AQ7415" s="1"/>
      <c r="AR7415" s="1">
        <v>-15.704000000000001</v>
      </c>
      <c r="AS7415" s="1">
        <v>9.2710000000000008</v>
      </c>
      <c r="AT7415" s="1">
        <v>3.214</v>
      </c>
      <c r="AU7415" s="1">
        <v>20.036000000000001</v>
      </c>
      <c r="AV7415" s="1">
        <v>9.9269999999999996</v>
      </c>
      <c r="AW7415" s="1">
        <v>17.646999999999998</v>
      </c>
      <c r="AX7415" s="1">
        <v>2.81</v>
      </c>
      <c r="AY7415" s="1">
        <v>-0.69</v>
      </c>
      <c r="AZ7415" s="1">
        <v>9.5129999999999999</v>
      </c>
      <c r="BA7415" s="1">
        <v>1.3620000000000001</v>
      </c>
      <c r="BB7415" s="1">
        <v>11.707000000000001</v>
      </c>
      <c r="BC7415" s="1">
        <v>44.353999999999999</v>
      </c>
      <c r="BD7415" s="1">
        <v>18.548999999999999</v>
      </c>
      <c r="BE7415" s="1">
        <v>3.3650000000000002</v>
      </c>
      <c r="BF7415" s="1">
        <v>16.57</v>
      </c>
      <c r="BG7415" s="1">
        <v>32.277999999999999</v>
      </c>
      <c r="BH7415" s="1">
        <v>23.172999999999998</v>
      </c>
      <c r="BI7415" s="1">
        <v>-6.2910000000000004</v>
      </c>
      <c r="BJ7415" s="1">
        <v>25.936</v>
      </c>
      <c r="BK7415" s="1">
        <v>4.4139999999999997</v>
      </c>
      <c r="BL7415" s="1">
        <v>17.905000000000001</v>
      </c>
      <c r="BM7415" s="1">
        <v>32.460999999999999</v>
      </c>
      <c r="BN7415" s="1">
        <v>12.911</v>
      </c>
      <c r="BO7415" s="1">
        <v>-4.6619999999999999</v>
      </c>
      <c r="BP7415" s="1">
        <v>-8.1989999999999998</v>
      </c>
      <c r="BQ7415" s="1">
        <v>-3.17</v>
      </c>
      <c r="BR7415" s="1">
        <v>-3.4430000000000001</v>
      </c>
      <c r="BS7415" s="1">
        <v>-0.753</v>
      </c>
      <c r="BT7415" s="1">
        <v>8.6590000000000007</v>
      </c>
      <c r="BU7415" s="1">
        <v>-9.2490000000000006</v>
      </c>
      <c r="BV7415" s="1">
        <v>12.153</v>
      </c>
      <c r="BW7415" s="1">
        <v>10.782999999999999</v>
      </c>
      <c r="BX7415" s="1">
        <v>1.329</v>
      </c>
      <c r="BY7415" s="1">
        <v>9.5440000000000005</v>
      </c>
      <c r="BZ7415" s="1">
        <v>10.212999999999999</v>
      </c>
      <c r="CA7415" s="1">
        <v>9.1059999999999999</v>
      </c>
      <c r="CB7415" s="1">
        <v>15.298</v>
      </c>
    </row>
    <row r="7416" spans="1:80" x14ac:dyDescent="0.2">
      <c r="A7416" t="s">
        <v>29</v>
      </c>
      <c r="B7416" t="s">
        <v>6624</v>
      </c>
      <c r="C7416" s="1" t="s">
        <v>6384</v>
      </c>
      <c r="D7416" s="1" t="s">
        <v>6385</v>
      </c>
      <c r="E7416" s="1" t="s">
        <v>525</v>
      </c>
      <c r="F7416" s="1" t="s">
        <v>526</v>
      </c>
      <c r="G7416" s="1" t="s">
        <v>527</v>
      </c>
      <c r="H7416" s="1" t="s">
        <v>36</v>
      </c>
      <c r="I7416" s="1" t="s">
        <v>54</v>
      </c>
      <c r="J7416" s="1" t="s">
        <v>130</v>
      </c>
      <c r="K7416" s="2">
        <v>45925</v>
      </c>
      <c r="L7416" s="1" t="s">
        <v>38</v>
      </c>
      <c r="M7416" s="1" t="s">
        <v>39</v>
      </c>
      <c r="N7416" s="1" t="s">
        <v>11591</v>
      </c>
      <c r="O7416" s="1" t="s">
        <v>6595</v>
      </c>
      <c r="P7416" s="1" t="s">
        <v>2698</v>
      </c>
      <c r="Q7416" s="1" t="s">
        <v>58</v>
      </c>
      <c r="R7416" s="1" t="s">
        <v>5087</v>
      </c>
      <c r="S7416" s="1" t="s">
        <v>11591</v>
      </c>
      <c r="T7416" s="1" t="s">
        <v>60</v>
      </c>
      <c r="U7416" s="1" t="s">
        <v>11591</v>
      </c>
      <c r="V7416" s="1" t="s">
        <v>11591</v>
      </c>
      <c r="W7416" s="1" t="s">
        <v>11591</v>
      </c>
      <c r="X7416" s="1" t="s">
        <v>11591</v>
      </c>
      <c r="Y7416" s="1" t="s">
        <v>11591</v>
      </c>
      <c r="Z7416" s="1" t="s">
        <v>11591</v>
      </c>
      <c r="AA7416" s="1" t="s">
        <v>11591</v>
      </c>
      <c r="AB7416" s="1" t="s">
        <v>785</v>
      </c>
      <c r="AC7416" s="1" t="s">
        <v>6387</v>
      </c>
      <c r="AD7416" s="1">
        <v>-20.920999999999999</v>
      </c>
      <c r="AE7416" s="1">
        <v>-10.151</v>
      </c>
      <c r="AF7416" s="1">
        <v>-3.1259999999999999</v>
      </c>
      <c r="AG7416" s="1">
        <v>5.5789999999999997</v>
      </c>
      <c r="AH7416" s="1">
        <v>10.343</v>
      </c>
      <c r="AI7416" s="1">
        <v>-22.469000000000001</v>
      </c>
      <c r="AJ7416" s="1">
        <v>-4.5910000000000002</v>
      </c>
      <c r="AK7416" s="1">
        <v>-15.943</v>
      </c>
      <c r="AL7416" s="1">
        <v>-7.02</v>
      </c>
      <c r="AM7416" s="1">
        <v>13.664999999999999</v>
      </c>
      <c r="AN7416" s="1">
        <v>44.265000000000001</v>
      </c>
      <c r="AO7416" s="1">
        <v>-8.0340000000000007</v>
      </c>
      <c r="AP7416" s="1">
        <v>-24.338000000000001</v>
      </c>
      <c r="AQ7416" s="1">
        <v>21.960999999999999</v>
      </c>
      <c r="AR7416" s="1">
        <v>16.414000000000001</v>
      </c>
      <c r="AS7416" s="1">
        <v>-13.359</v>
      </c>
      <c r="AT7416" s="1">
        <v>60.396000000000001</v>
      </c>
      <c r="AU7416" s="1">
        <v>9.9540000000000006</v>
      </c>
      <c r="AV7416" s="1">
        <v>-5.5869999999999997</v>
      </c>
      <c r="AW7416" s="1">
        <v>0.126</v>
      </c>
      <c r="AX7416" s="1">
        <v>21.664000000000001</v>
      </c>
      <c r="AY7416" s="1">
        <v>-2.9969999999999999</v>
      </c>
      <c r="AZ7416" s="1">
        <v>-20.222000000000001</v>
      </c>
      <c r="BA7416" s="1">
        <v>16.186</v>
      </c>
      <c r="BB7416" s="1">
        <v>84.855000000000004</v>
      </c>
      <c r="BC7416" s="1">
        <v>10.266</v>
      </c>
      <c r="BD7416" s="1">
        <v>2.585</v>
      </c>
      <c r="BE7416" s="1">
        <v>6.1970000000000001</v>
      </c>
      <c r="BF7416" s="1">
        <v>-5.9619999999999997</v>
      </c>
      <c r="BG7416" s="1">
        <v>10.603</v>
      </c>
      <c r="BH7416" s="1">
        <v>13.321</v>
      </c>
      <c r="BI7416" s="1">
        <v>12.855</v>
      </c>
      <c r="BJ7416" s="1">
        <v>4.9459999999999997</v>
      </c>
      <c r="BK7416" s="1">
        <v>5.4939999999999998</v>
      </c>
      <c r="BL7416" s="1">
        <v>8.6050000000000004</v>
      </c>
      <c r="BM7416" s="1">
        <v>1.391</v>
      </c>
      <c r="BN7416" s="1">
        <v>6.9710000000000001</v>
      </c>
      <c r="BO7416" s="1">
        <v>3.9449999999999998</v>
      </c>
      <c r="BP7416" s="1">
        <v>14.882</v>
      </c>
      <c r="BQ7416" s="1">
        <v>8.6280000000000001</v>
      </c>
      <c r="BR7416" s="1">
        <v>-8.0489999999999995</v>
      </c>
      <c r="BS7416" s="1">
        <v>3.157</v>
      </c>
      <c r="BT7416" s="1">
        <v>10.968</v>
      </c>
      <c r="BU7416" s="1">
        <v>-3.1760000000000002</v>
      </c>
      <c r="BV7416" s="1">
        <v>1.706</v>
      </c>
      <c r="BW7416" s="1">
        <v>18.414000000000001</v>
      </c>
      <c r="BX7416" s="1">
        <v>-11.377000000000001</v>
      </c>
      <c r="BY7416" s="1">
        <v>6.4530000000000003</v>
      </c>
      <c r="BZ7416" s="1">
        <v>8.5879999999999992</v>
      </c>
      <c r="CA7416" s="1">
        <v>3.8490000000000002</v>
      </c>
      <c r="CB7416" s="1">
        <v>2.2949999999999999</v>
      </c>
    </row>
    <row r="7417" spans="1:80" x14ac:dyDescent="0.2">
      <c r="A7417" t="s">
        <v>29</v>
      </c>
      <c r="B7417" t="s">
        <v>6594</v>
      </c>
      <c r="C7417" s="1" t="s">
        <v>6384</v>
      </c>
      <c r="D7417" s="1" t="s">
        <v>6385</v>
      </c>
      <c r="E7417" s="1" t="s">
        <v>332</v>
      </c>
      <c r="F7417" s="1" t="s">
        <v>333</v>
      </c>
      <c r="G7417" s="1" t="s">
        <v>334</v>
      </c>
      <c r="H7417" s="1" t="s">
        <v>36</v>
      </c>
      <c r="I7417" s="1" t="s">
        <v>54</v>
      </c>
      <c r="J7417" s="1" t="s">
        <v>130</v>
      </c>
      <c r="K7417" s="2">
        <v>45925</v>
      </c>
      <c r="L7417" s="1" t="s">
        <v>38</v>
      </c>
      <c r="M7417" s="1" t="s">
        <v>39</v>
      </c>
      <c r="N7417" s="1" t="s">
        <v>11591</v>
      </c>
      <c r="O7417" s="1" t="s">
        <v>6595</v>
      </c>
      <c r="P7417" s="1" t="s">
        <v>2698</v>
      </c>
      <c r="Q7417" s="1" t="s">
        <v>58</v>
      </c>
      <c r="R7417" s="1" t="s">
        <v>5087</v>
      </c>
      <c r="S7417" s="1" t="s">
        <v>11591</v>
      </c>
      <c r="T7417" s="1" t="s">
        <v>60</v>
      </c>
      <c r="U7417" s="1" t="s">
        <v>11591</v>
      </c>
      <c r="V7417" s="1" t="s">
        <v>11591</v>
      </c>
      <c r="W7417" s="1" t="s">
        <v>11591</v>
      </c>
      <c r="X7417" s="1" t="s">
        <v>11591</v>
      </c>
      <c r="Y7417" s="1" t="s">
        <v>11591</v>
      </c>
      <c r="Z7417" s="1" t="s">
        <v>11591</v>
      </c>
      <c r="AA7417" s="1" t="s">
        <v>11591</v>
      </c>
      <c r="AB7417" s="1" t="s">
        <v>785</v>
      </c>
      <c r="AC7417" s="1" t="s">
        <v>6387</v>
      </c>
      <c r="AD7417" s="1"/>
      <c r="AE7417" s="1">
        <v>-10.151999999999999</v>
      </c>
      <c r="AF7417" s="1">
        <v>-3.1259999999999999</v>
      </c>
      <c r="AG7417" s="1">
        <v>5.5789999999999997</v>
      </c>
      <c r="AH7417" s="1">
        <v>10.343</v>
      </c>
      <c r="AI7417" s="1">
        <v>-22.469000000000001</v>
      </c>
      <c r="AJ7417" s="1">
        <v>-4.5910000000000002</v>
      </c>
      <c r="AK7417" s="1">
        <v>-15.943</v>
      </c>
      <c r="AL7417" s="1">
        <v>-7.02</v>
      </c>
      <c r="AM7417" s="1">
        <v>13.664999999999999</v>
      </c>
      <c r="AN7417" s="1">
        <v>44.265000000000001</v>
      </c>
      <c r="AO7417" s="1">
        <v>-20.190999999999999</v>
      </c>
      <c r="AP7417" s="1">
        <v>-47.432000000000002</v>
      </c>
      <c r="AQ7417" s="1">
        <v>57.813000000000002</v>
      </c>
      <c r="AR7417" s="1">
        <v>24.911000000000001</v>
      </c>
      <c r="AS7417" s="1">
        <v>12.382999999999999</v>
      </c>
      <c r="AT7417" s="1">
        <v>46.177</v>
      </c>
      <c r="AU7417" s="1">
        <v>18.477</v>
      </c>
      <c r="AV7417" s="1">
        <v>-1.333</v>
      </c>
      <c r="AW7417" s="1">
        <v>-12.231</v>
      </c>
      <c r="AX7417" s="1">
        <v>13.911</v>
      </c>
      <c r="AY7417" s="1">
        <v>-0.89800000000000002</v>
      </c>
      <c r="AZ7417" s="1">
        <v>-18.079000000000001</v>
      </c>
      <c r="BA7417" s="1">
        <v>2.524</v>
      </c>
      <c r="BB7417" s="1">
        <v>62.057000000000002</v>
      </c>
      <c r="BC7417" s="1">
        <v>24.873000000000001</v>
      </c>
      <c r="BD7417" s="1">
        <v>9.5050000000000008</v>
      </c>
      <c r="BE7417" s="1">
        <v>9.0619999999999994</v>
      </c>
      <c r="BF7417" s="1">
        <v>-1.452</v>
      </c>
      <c r="BG7417" s="1">
        <v>1.42</v>
      </c>
      <c r="BH7417" s="1">
        <v>23.588999999999999</v>
      </c>
      <c r="BI7417" s="1">
        <v>14.465</v>
      </c>
      <c r="BJ7417" s="1">
        <v>6.2039999999999997</v>
      </c>
      <c r="BK7417" s="1">
        <v>3.5750000000000002</v>
      </c>
      <c r="BL7417" s="1">
        <v>6.4969999999999999</v>
      </c>
      <c r="BM7417" s="1">
        <v>-2.4220000000000002</v>
      </c>
      <c r="BN7417" s="1">
        <v>6.72</v>
      </c>
      <c r="BO7417" s="1">
        <v>-2.141</v>
      </c>
      <c r="BP7417" s="1">
        <v>-0.496</v>
      </c>
      <c r="BQ7417" s="1">
        <v>-5.726</v>
      </c>
      <c r="BR7417" s="1">
        <v>2.2400000000000002</v>
      </c>
      <c r="BS7417" s="1">
        <v>12.59</v>
      </c>
      <c r="BT7417" s="1">
        <v>2.4849999999999999</v>
      </c>
      <c r="BU7417" s="1">
        <v>-17.28</v>
      </c>
      <c r="BV7417" s="1">
        <v>-1.2110000000000001</v>
      </c>
      <c r="BW7417" s="1">
        <v>64.459000000000003</v>
      </c>
      <c r="BX7417" s="1">
        <v>-17.167999999999999</v>
      </c>
      <c r="BY7417" s="1">
        <v>12.192</v>
      </c>
      <c r="BZ7417" s="1">
        <v>4.758</v>
      </c>
      <c r="CA7417" s="1">
        <v>0.123</v>
      </c>
      <c r="CB7417" s="1">
        <v>0.97499999999999998</v>
      </c>
    </row>
    <row r="7418" spans="1:80" x14ac:dyDescent="0.2">
      <c r="A7418" t="s">
        <v>29</v>
      </c>
      <c r="B7418" t="s">
        <v>10625</v>
      </c>
      <c r="C7418" s="1" t="s">
        <v>6384</v>
      </c>
      <c r="D7418" s="1" t="s">
        <v>6385</v>
      </c>
      <c r="E7418" s="1" t="s">
        <v>620</v>
      </c>
      <c r="F7418" s="1" t="s">
        <v>621</v>
      </c>
      <c r="G7418" s="1" t="s">
        <v>622</v>
      </c>
      <c r="H7418" s="1" t="s">
        <v>36</v>
      </c>
      <c r="I7418" s="1"/>
      <c r="J7418" s="1"/>
      <c r="K7418" s="2"/>
      <c r="L7418" s="1"/>
      <c r="M7418" s="1"/>
      <c r="N7418" s="1"/>
      <c r="O7418" s="1"/>
      <c r="P7418" s="1"/>
      <c r="Q7418" s="1"/>
      <c r="R7418" s="1"/>
      <c r="S7418" s="1"/>
      <c r="T7418" s="1"/>
      <c r="U7418" s="1"/>
      <c r="V7418" s="1"/>
      <c r="W7418" s="1"/>
      <c r="X7418" s="1"/>
      <c r="Y7418" s="1"/>
      <c r="Z7418" s="1"/>
      <c r="AA7418" s="1"/>
      <c r="AB7418" s="1"/>
      <c r="AC7418" s="1"/>
      <c r="AD7418" s="1"/>
      <c r="AE7418" s="1"/>
      <c r="AF7418" s="1"/>
      <c r="AG7418" s="1"/>
      <c r="AH7418" s="1"/>
      <c r="AI7418" s="1"/>
      <c r="AJ7418" s="1"/>
      <c r="AK7418" s="1"/>
      <c r="AL7418" s="1"/>
      <c r="AM7418" s="1"/>
      <c r="AN7418" s="1"/>
      <c r="AO7418" s="1"/>
      <c r="AP7418" s="1"/>
      <c r="AQ7418" s="1"/>
      <c r="AR7418" s="1"/>
      <c r="AS7418" s="1"/>
      <c r="AT7418" s="1"/>
      <c r="AU7418" s="1"/>
      <c r="AV7418" s="1"/>
      <c r="AW7418" s="1"/>
      <c r="AX7418" s="1"/>
      <c r="AY7418" s="1"/>
      <c r="AZ7418" s="1"/>
      <c r="BA7418" s="1"/>
      <c r="BB7418" s="1"/>
      <c r="BC7418" s="1"/>
      <c r="BD7418" s="1"/>
      <c r="BE7418" s="1"/>
      <c r="BF7418" s="1"/>
      <c r="BG7418" s="1"/>
      <c r="BH7418" s="1"/>
      <c r="BI7418" s="1"/>
      <c r="BJ7418" s="1"/>
      <c r="BK7418" s="1"/>
      <c r="BL7418" s="1"/>
      <c r="BM7418" s="1"/>
      <c r="BN7418" s="1"/>
      <c r="BO7418" s="1"/>
      <c r="BP7418" s="1"/>
      <c r="BQ7418" s="1"/>
      <c r="BR7418" s="1"/>
      <c r="BS7418" s="1"/>
      <c r="BT7418" s="1"/>
      <c r="BU7418" s="1"/>
      <c r="BV7418" s="1"/>
      <c r="BW7418" s="1"/>
      <c r="BX7418" s="1"/>
      <c r="BY7418" s="1"/>
      <c r="BZ7418" s="1"/>
      <c r="CA7418" s="1"/>
      <c r="CB7418" s="1"/>
    </row>
    <row r="7419" spans="1:80" x14ac:dyDescent="0.2">
      <c r="A7419" t="s">
        <v>29</v>
      </c>
      <c r="B7419" t="s">
        <v>10626</v>
      </c>
      <c r="C7419" s="1" t="s">
        <v>6384</v>
      </c>
      <c r="D7419" s="1" t="s">
        <v>6385</v>
      </c>
      <c r="E7419" s="1" t="s">
        <v>33</v>
      </c>
      <c r="F7419" s="1" t="s">
        <v>34</v>
      </c>
      <c r="G7419" s="1" t="s">
        <v>35</v>
      </c>
      <c r="H7419" s="1" t="s">
        <v>36</v>
      </c>
      <c r="I7419" s="1"/>
      <c r="J7419" s="1"/>
      <c r="K7419" s="2"/>
      <c r="L7419" s="1"/>
      <c r="M7419" s="1"/>
      <c r="N7419" s="1"/>
      <c r="O7419" s="1"/>
      <c r="P7419" s="1"/>
      <c r="Q7419" s="1"/>
      <c r="R7419" s="1"/>
      <c r="S7419" s="1"/>
      <c r="T7419" s="1"/>
      <c r="U7419" s="1"/>
      <c r="V7419" s="1"/>
      <c r="W7419" s="1"/>
      <c r="X7419" s="1"/>
      <c r="Y7419" s="1"/>
      <c r="Z7419" s="1"/>
      <c r="AA7419" s="1"/>
      <c r="AB7419" s="1"/>
      <c r="AC7419" s="1"/>
      <c r="AD7419" s="1"/>
      <c r="AE7419" s="1"/>
      <c r="AF7419" s="1"/>
      <c r="AG7419" s="1"/>
      <c r="AH7419" s="1"/>
      <c r="AI7419" s="1"/>
      <c r="AJ7419" s="1"/>
      <c r="AK7419" s="1"/>
      <c r="AL7419" s="1"/>
      <c r="AM7419" s="1"/>
      <c r="AN7419" s="1"/>
      <c r="AO7419" s="1"/>
      <c r="AP7419" s="1"/>
      <c r="AQ7419" s="1"/>
      <c r="AR7419" s="1"/>
      <c r="AS7419" s="1"/>
      <c r="AT7419" s="1"/>
      <c r="AU7419" s="1"/>
      <c r="AV7419" s="1"/>
      <c r="AW7419" s="1"/>
      <c r="AX7419" s="1"/>
      <c r="AY7419" s="1"/>
      <c r="AZ7419" s="1"/>
      <c r="BA7419" s="1"/>
      <c r="BB7419" s="1"/>
      <c r="BC7419" s="1"/>
      <c r="BD7419" s="1"/>
      <c r="BE7419" s="1"/>
      <c r="BF7419" s="1"/>
      <c r="BG7419" s="1"/>
      <c r="BH7419" s="1"/>
      <c r="BI7419" s="1"/>
      <c r="BJ7419" s="1"/>
      <c r="BK7419" s="1"/>
      <c r="BL7419" s="1"/>
      <c r="BM7419" s="1"/>
      <c r="BN7419" s="1"/>
      <c r="BO7419" s="1"/>
      <c r="BP7419" s="1"/>
      <c r="BQ7419" s="1"/>
      <c r="BR7419" s="1"/>
      <c r="BS7419" s="1"/>
      <c r="BT7419" s="1"/>
      <c r="BU7419" s="1"/>
      <c r="BV7419" s="1"/>
      <c r="BW7419" s="1"/>
      <c r="BX7419" s="1"/>
      <c r="BY7419" s="1"/>
      <c r="BZ7419" s="1"/>
      <c r="CA7419" s="1"/>
      <c r="CB7419" s="1"/>
    </row>
    <row r="7420" spans="1:80" x14ac:dyDescent="0.2">
      <c r="A7420" t="s">
        <v>29</v>
      </c>
      <c r="B7420" t="s">
        <v>6577</v>
      </c>
      <c r="C7420" s="1" t="s">
        <v>6384</v>
      </c>
      <c r="D7420" s="1" t="s">
        <v>6385</v>
      </c>
      <c r="E7420" s="1" t="s">
        <v>63</v>
      </c>
      <c r="F7420" s="1" t="s">
        <v>64</v>
      </c>
      <c r="G7420" s="1" t="s">
        <v>65</v>
      </c>
      <c r="H7420" s="1" t="s">
        <v>36</v>
      </c>
      <c r="I7420" s="1" t="s">
        <v>37</v>
      </c>
      <c r="J7420" s="1" t="s">
        <v>11591</v>
      </c>
      <c r="K7420" s="2">
        <v>45925</v>
      </c>
      <c r="L7420" s="1" t="s">
        <v>38</v>
      </c>
      <c r="M7420" s="1" t="s">
        <v>39</v>
      </c>
      <c r="N7420" s="1" t="s">
        <v>11591</v>
      </c>
      <c r="O7420" s="1" t="s">
        <v>6578</v>
      </c>
      <c r="P7420" s="1" t="s">
        <v>3859</v>
      </c>
      <c r="Q7420" s="1" t="s">
        <v>3581</v>
      </c>
      <c r="R7420" s="1" t="s">
        <v>11591</v>
      </c>
      <c r="S7420" s="1" t="s">
        <v>11591</v>
      </c>
      <c r="T7420" s="1" t="s">
        <v>11591</v>
      </c>
      <c r="U7420" s="1" t="s">
        <v>11591</v>
      </c>
      <c r="V7420" s="1" t="s">
        <v>11591</v>
      </c>
      <c r="W7420" s="1" t="s">
        <v>11591</v>
      </c>
      <c r="X7420" s="1" t="s">
        <v>11591</v>
      </c>
      <c r="Y7420" s="1" t="s">
        <v>11591</v>
      </c>
      <c r="Z7420" s="1" t="s">
        <v>11591</v>
      </c>
      <c r="AA7420" s="1" t="s">
        <v>11591</v>
      </c>
      <c r="AB7420" s="1" t="s">
        <v>11591</v>
      </c>
      <c r="AC7420" s="1" t="s">
        <v>6387</v>
      </c>
      <c r="AD7420" s="1">
        <v>32.444000000000003</v>
      </c>
      <c r="AE7420" s="1">
        <v>33.226999999999997</v>
      </c>
      <c r="AF7420" s="1">
        <v>34.174999999999997</v>
      </c>
      <c r="AG7420" s="1">
        <v>35.256</v>
      </c>
      <c r="AH7420" s="1">
        <v>36.414999999999999</v>
      </c>
      <c r="AI7420" s="1">
        <v>37.612000000000002</v>
      </c>
      <c r="AJ7420" s="1">
        <v>38.838999999999999</v>
      </c>
      <c r="AK7420" s="1">
        <v>40.104999999999997</v>
      </c>
      <c r="AL7420" s="1">
        <v>41.42</v>
      </c>
      <c r="AM7420" s="1">
        <v>42.798999999999999</v>
      </c>
      <c r="AN7420" s="1">
        <v>44.249000000000002</v>
      </c>
      <c r="AO7420" s="1">
        <v>45.774000000000001</v>
      </c>
      <c r="AP7420" s="1">
        <v>47.359000000000002</v>
      </c>
      <c r="AQ7420" s="1">
        <v>48.981000000000002</v>
      </c>
      <c r="AR7420" s="1">
        <v>50.606000000000002</v>
      </c>
      <c r="AS7420" s="1">
        <v>52.212000000000003</v>
      </c>
      <c r="AT7420" s="1">
        <v>53.789000000000001</v>
      </c>
      <c r="AU7420" s="1">
        <v>55.344999999999999</v>
      </c>
      <c r="AV7420" s="1">
        <v>56.890999999999998</v>
      </c>
      <c r="AW7420" s="1">
        <v>58.448</v>
      </c>
      <c r="AX7420" s="1">
        <v>60.03</v>
      </c>
      <c r="AY7420" s="1">
        <v>61.591000000000001</v>
      </c>
      <c r="AZ7420" s="1">
        <v>63.192</v>
      </c>
      <c r="BA7420" s="1">
        <v>64.834999999999994</v>
      </c>
      <c r="BB7420" s="1">
        <v>66.521000000000001</v>
      </c>
      <c r="BC7420" s="1">
        <v>68.25</v>
      </c>
      <c r="BD7420" s="1">
        <v>70.025000000000006</v>
      </c>
      <c r="BE7420" s="1">
        <v>72.421000000000006</v>
      </c>
      <c r="BF7420" s="1">
        <v>74.879000000000005</v>
      </c>
      <c r="BG7420" s="1">
        <v>76.825999999999993</v>
      </c>
      <c r="BH7420" s="1">
        <v>78.823999999999998</v>
      </c>
      <c r="BI7420" s="1">
        <v>80.7</v>
      </c>
      <c r="BJ7420" s="1">
        <v>82.7</v>
      </c>
      <c r="BK7420" s="1">
        <v>84.8</v>
      </c>
      <c r="BL7420" s="1">
        <v>87</v>
      </c>
      <c r="BM7420" s="1">
        <v>89.1</v>
      </c>
      <c r="BN7420" s="1">
        <v>91.2</v>
      </c>
      <c r="BO7420" s="1">
        <v>93.4</v>
      </c>
      <c r="BP7420" s="1">
        <v>95.5</v>
      </c>
      <c r="BQ7420" s="1">
        <v>97.6</v>
      </c>
      <c r="BR7420" s="1">
        <v>99.7</v>
      </c>
      <c r="BS7420" s="1">
        <v>101.9</v>
      </c>
      <c r="BT7420" s="1">
        <v>104.08199999999999</v>
      </c>
      <c r="BU7420" s="1">
        <v>105.70699999999999</v>
      </c>
      <c r="BV7420" s="1">
        <v>108.414</v>
      </c>
      <c r="BW7420" s="1">
        <v>110.148</v>
      </c>
      <c r="BX7420" s="1">
        <v>111.91</v>
      </c>
      <c r="BY7420" s="1">
        <v>113.70099999999999</v>
      </c>
      <c r="BZ7420" s="1">
        <v>115.52</v>
      </c>
      <c r="CA7420" s="1">
        <v>117.369</v>
      </c>
      <c r="CB7420" s="1">
        <v>119.246</v>
      </c>
    </row>
    <row r="7421" spans="1:80" x14ac:dyDescent="0.2">
      <c r="A7421" t="s">
        <v>29</v>
      </c>
      <c r="B7421" t="s">
        <v>6598</v>
      </c>
      <c r="C7421" s="1" t="s">
        <v>6384</v>
      </c>
      <c r="D7421" s="1" t="s">
        <v>6385</v>
      </c>
      <c r="E7421" s="1" t="s">
        <v>719</v>
      </c>
      <c r="F7421" s="1" t="s">
        <v>720</v>
      </c>
      <c r="G7421" s="1" t="s">
        <v>721</v>
      </c>
      <c r="H7421" s="1" t="s">
        <v>36</v>
      </c>
      <c r="I7421" s="1" t="s">
        <v>109</v>
      </c>
      <c r="J7421" s="1" t="s">
        <v>55</v>
      </c>
      <c r="K7421" s="2">
        <v>45925</v>
      </c>
      <c r="L7421" s="1" t="s">
        <v>38</v>
      </c>
      <c r="M7421" s="1" t="s">
        <v>39</v>
      </c>
      <c r="N7421" s="1" t="s">
        <v>2204</v>
      </c>
      <c r="O7421" s="1" t="s">
        <v>4633</v>
      </c>
      <c r="P7421" s="1" t="s">
        <v>2698</v>
      </c>
      <c r="Q7421" s="1" t="s">
        <v>932</v>
      </c>
      <c r="R7421" s="1" t="s">
        <v>11591</v>
      </c>
      <c r="S7421" s="1" t="s">
        <v>3105</v>
      </c>
      <c r="T7421" s="1" t="s">
        <v>11591</v>
      </c>
      <c r="U7421" s="1" t="s">
        <v>6386</v>
      </c>
      <c r="V7421" s="1" t="s">
        <v>1374</v>
      </c>
      <c r="W7421" s="1" t="s">
        <v>11591</v>
      </c>
      <c r="X7421" s="1" t="s">
        <v>11591</v>
      </c>
      <c r="Y7421" s="1" t="s">
        <v>159</v>
      </c>
      <c r="Z7421" s="1" t="s">
        <v>160</v>
      </c>
      <c r="AA7421" s="1" t="s">
        <v>161</v>
      </c>
      <c r="AB7421" s="1" t="s">
        <v>11591</v>
      </c>
      <c r="AC7421" s="1" t="s">
        <v>6387</v>
      </c>
      <c r="AD7421" s="1">
        <v>1.623</v>
      </c>
      <c r="AE7421" s="1">
        <v>1.8260000000000001</v>
      </c>
      <c r="AF7421" s="1">
        <v>2.0529999999999999</v>
      </c>
      <c r="AG7421" s="1">
        <v>2.4340000000000002</v>
      </c>
      <c r="AH7421" s="1">
        <v>2.548</v>
      </c>
      <c r="AI7421" s="1">
        <v>2.9550000000000001</v>
      </c>
      <c r="AJ7421" s="1">
        <v>3.2490000000000001</v>
      </c>
      <c r="AK7421" s="1">
        <v>3.2480000000000002</v>
      </c>
      <c r="AL7421" s="1">
        <v>4.1029999999999998</v>
      </c>
      <c r="AM7421" s="1">
        <v>4.6980000000000004</v>
      </c>
      <c r="AN7421" s="1">
        <v>3.544</v>
      </c>
      <c r="AO7421" s="1">
        <v>3.17</v>
      </c>
      <c r="AP7421" s="1">
        <v>2.7509999999999999</v>
      </c>
      <c r="AQ7421" s="1">
        <v>3.657</v>
      </c>
      <c r="AR7421" s="1">
        <v>4.9260000000000002</v>
      </c>
      <c r="AS7421" s="1">
        <v>7.0449999999999999</v>
      </c>
      <c r="AT7421" s="1">
        <v>8.0630000000000006</v>
      </c>
      <c r="AU7421" s="1">
        <v>9.032</v>
      </c>
      <c r="AV7421" s="1">
        <v>9.3740000000000006</v>
      </c>
      <c r="AW7421" s="1">
        <v>10.532</v>
      </c>
      <c r="AX7421" s="1">
        <v>11.222</v>
      </c>
      <c r="AY7421" s="1">
        <v>12.804</v>
      </c>
      <c r="AZ7421" s="1">
        <v>12.813000000000001</v>
      </c>
      <c r="BA7421" s="1">
        <v>15.871</v>
      </c>
      <c r="BB7421" s="1">
        <v>17.917999999999999</v>
      </c>
      <c r="BC7421" s="1">
        <v>20.146999999999998</v>
      </c>
      <c r="BD7421" s="1">
        <v>24.251000000000001</v>
      </c>
      <c r="BE7421" s="1">
        <v>29.381</v>
      </c>
      <c r="BF7421" s="1">
        <v>39.704999999999998</v>
      </c>
      <c r="BG7421" s="1">
        <v>54.627000000000002</v>
      </c>
      <c r="BH7421" s="1">
        <v>66.236999999999995</v>
      </c>
      <c r="BI7421" s="1">
        <v>85.611000000000004</v>
      </c>
      <c r="BJ7421" s="1">
        <v>115.65900000000001</v>
      </c>
      <c r="BK7421" s="1">
        <v>137.19200000000001</v>
      </c>
      <c r="BL7421" s="1">
        <v>158.078</v>
      </c>
      <c r="BM7421" s="1">
        <v>199.60900000000001</v>
      </c>
      <c r="BN7421" s="1">
        <v>244.81899999999999</v>
      </c>
      <c r="BO7421" s="1">
        <v>270.214</v>
      </c>
      <c r="BP7421" s="1">
        <v>287.56200000000001</v>
      </c>
      <c r="BQ7421" s="1">
        <v>344.93700000000001</v>
      </c>
      <c r="BR7421" s="1">
        <v>394.96600000000001</v>
      </c>
      <c r="BS7421" s="1">
        <v>478.88799999999998</v>
      </c>
      <c r="BT7421" s="1">
        <v>525.73599999999999</v>
      </c>
      <c r="BU7421" s="1">
        <v>717.149</v>
      </c>
      <c r="BV7421" s="1">
        <v>887.178</v>
      </c>
      <c r="BW7421" s="1">
        <v>1553.9290000000001</v>
      </c>
      <c r="BX7421" s="1">
        <v>1991.6120000000001</v>
      </c>
      <c r="BY7421" s="1">
        <v>2448.174</v>
      </c>
      <c r="BZ7421" s="1">
        <v>2969.3159999999998</v>
      </c>
      <c r="CA7421" s="1">
        <v>3596.0970000000002</v>
      </c>
      <c r="CB7421" s="1">
        <v>4261.4679999999998</v>
      </c>
    </row>
    <row r="7422" spans="1:80" x14ac:dyDescent="0.2">
      <c r="A7422" t="s">
        <v>29</v>
      </c>
      <c r="B7422" t="s">
        <v>6584</v>
      </c>
      <c r="C7422" s="1" t="s">
        <v>6384</v>
      </c>
      <c r="D7422" s="1" t="s">
        <v>6385</v>
      </c>
      <c r="E7422" s="1" t="s">
        <v>171</v>
      </c>
      <c r="F7422" s="1" t="s">
        <v>172</v>
      </c>
      <c r="G7422" s="1" t="s">
        <v>173</v>
      </c>
      <c r="H7422" s="1" t="s">
        <v>36</v>
      </c>
      <c r="I7422" s="1" t="s">
        <v>54</v>
      </c>
      <c r="J7422" s="1" t="s">
        <v>130</v>
      </c>
      <c r="K7422" s="2">
        <v>45925</v>
      </c>
      <c r="L7422" s="1" t="s">
        <v>38</v>
      </c>
      <c r="M7422" s="1" t="s">
        <v>39</v>
      </c>
      <c r="N7422" s="1" t="s">
        <v>2204</v>
      </c>
      <c r="O7422" s="1" t="s">
        <v>4633</v>
      </c>
      <c r="P7422" s="1" t="s">
        <v>2698</v>
      </c>
      <c r="Q7422" s="1" t="s">
        <v>932</v>
      </c>
      <c r="R7422" s="1" t="s">
        <v>11591</v>
      </c>
      <c r="S7422" s="1" t="s">
        <v>3105</v>
      </c>
      <c r="T7422" s="1" t="s">
        <v>11591</v>
      </c>
      <c r="U7422" s="1" t="s">
        <v>6386</v>
      </c>
      <c r="V7422" s="1" t="s">
        <v>1374</v>
      </c>
      <c r="W7422" s="1" t="s">
        <v>11591</v>
      </c>
      <c r="X7422" s="1" t="s">
        <v>11591</v>
      </c>
      <c r="Y7422" s="1" t="s">
        <v>159</v>
      </c>
      <c r="Z7422" s="1" t="s">
        <v>160</v>
      </c>
      <c r="AA7422" s="1" t="s">
        <v>161</v>
      </c>
      <c r="AB7422" s="1" t="s">
        <v>11591</v>
      </c>
      <c r="AC7422" s="1" t="s">
        <v>6387</v>
      </c>
      <c r="AD7422" s="1">
        <v>10.933</v>
      </c>
      <c r="AE7422" s="1">
        <v>11.988</v>
      </c>
      <c r="AF7422" s="1">
        <v>12.808</v>
      </c>
      <c r="AG7422" s="1">
        <v>13.66</v>
      </c>
      <c r="AH7422" s="1">
        <v>15.132</v>
      </c>
      <c r="AI7422" s="1">
        <v>14.987</v>
      </c>
      <c r="AJ7422" s="1">
        <v>15.865</v>
      </c>
      <c r="AK7422" s="1">
        <v>14.837</v>
      </c>
      <c r="AL7422" s="1">
        <v>18.087</v>
      </c>
      <c r="AM7422" s="1">
        <v>19.687000000000001</v>
      </c>
      <c r="AN7422" s="1">
        <v>13.997999999999999</v>
      </c>
      <c r="AO7422" s="1">
        <v>11.321</v>
      </c>
      <c r="AP7422" s="1">
        <v>9.3130000000000006</v>
      </c>
      <c r="AQ7422" s="1">
        <v>9.6519999999999992</v>
      </c>
      <c r="AR7422" s="1">
        <v>12.239000000000001</v>
      </c>
      <c r="AS7422" s="1">
        <v>14.632999999999999</v>
      </c>
      <c r="AT7422" s="1">
        <v>14.861000000000001</v>
      </c>
      <c r="AU7422" s="1">
        <v>16.175999999999998</v>
      </c>
      <c r="AV7422" s="1">
        <v>17.484000000000002</v>
      </c>
      <c r="AW7422" s="1">
        <v>18.27</v>
      </c>
      <c r="AX7422" s="1">
        <v>16.718</v>
      </c>
      <c r="AY7422" s="1">
        <v>18.678000000000001</v>
      </c>
      <c r="AZ7422" s="1">
        <v>19.105</v>
      </c>
      <c r="BA7422" s="1">
        <v>21.449000000000002</v>
      </c>
      <c r="BB7422" s="1">
        <v>20.498000000000001</v>
      </c>
      <c r="BC7422" s="1">
        <v>18.768000000000001</v>
      </c>
      <c r="BD7422" s="1">
        <v>18.279</v>
      </c>
      <c r="BE7422" s="1">
        <v>16.954000000000001</v>
      </c>
      <c r="BF7422" s="1">
        <v>15.874000000000001</v>
      </c>
      <c r="BG7422" s="1">
        <v>16.181000000000001</v>
      </c>
      <c r="BH7422" s="1">
        <v>17.161999999999999</v>
      </c>
      <c r="BI7422" s="1">
        <v>16.620999999999999</v>
      </c>
      <c r="BJ7422" s="1">
        <v>15.476000000000001</v>
      </c>
      <c r="BK7422" s="1">
        <v>15.824999999999999</v>
      </c>
      <c r="BL7422" s="1">
        <v>14.901</v>
      </c>
      <c r="BM7422" s="1">
        <v>15.379</v>
      </c>
      <c r="BN7422" s="1">
        <v>15.613</v>
      </c>
      <c r="BO7422" s="1">
        <v>14.743</v>
      </c>
      <c r="BP7422" s="1">
        <v>13.07</v>
      </c>
      <c r="BQ7422" s="1">
        <v>12.819000000000001</v>
      </c>
      <c r="BR7422" s="1">
        <v>11.705</v>
      </c>
      <c r="BS7422" s="1">
        <v>11.032</v>
      </c>
      <c r="BT7422" s="1">
        <v>8.5389999999999997</v>
      </c>
      <c r="BU7422" s="1">
        <v>8.2210000000000001</v>
      </c>
      <c r="BV7422" s="1">
        <v>7.5490000000000004</v>
      </c>
      <c r="BW7422" s="1">
        <v>10.46</v>
      </c>
      <c r="BX7422" s="1">
        <v>10.865</v>
      </c>
      <c r="BY7422" s="1">
        <v>11.215999999999999</v>
      </c>
      <c r="BZ7422" s="1">
        <v>11.510999999999999</v>
      </c>
      <c r="CA7422" s="1">
        <v>11.837999999999999</v>
      </c>
      <c r="CB7422" s="1">
        <v>12.039</v>
      </c>
    </row>
    <row r="7423" spans="1:80" x14ac:dyDescent="0.2">
      <c r="A7423" t="s">
        <v>29</v>
      </c>
      <c r="B7423" t="s">
        <v>6383</v>
      </c>
      <c r="C7423" s="1" t="s">
        <v>6384</v>
      </c>
      <c r="D7423" s="1" t="s">
        <v>6385</v>
      </c>
      <c r="E7423" s="1" t="s">
        <v>188</v>
      </c>
      <c r="F7423" s="1" t="s">
        <v>189</v>
      </c>
      <c r="G7423" s="1" t="s">
        <v>190</v>
      </c>
      <c r="H7423" s="1" t="s">
        <v>36</v>
      </c>
      <c r="I7423" s="1" t="s">
        <v>109</v>
      </c>
      <c r="J7423" s="1" t="s">
        <v>55</v>
      </c>
      <c r="K7423" s="2">
        <v>45925</v>
      </c>
      <c r="L7423" s="1" t="s">
        <v>38</v>
      </c>
      <c r="M7423" s="1" t="s">
        <v>39</v>
      </c>
      <c r="N7423" s="1" t="s">
        <v>2204</v>
      </c>
      <c r="O7423" s="1" t="s">
        <v>4633</v>
      </c>
      <c r="P7423" s="1" t="s">
        <v>2698</v>
      </c>
      <c r="Q7423" s="1" t="s">
        <v>932</v>
      </c>
      <c r="R7423" s="1" t="s">
        <v>11591</v>
      </c>
      <c r="S7423" s="1" t="s">
        <v>3105</v>
      </c>
      <c r="T7423" s="1" t="s">
        <v>11591</v>
      </c>
      <c r="U7423" s="1" t="s">
        <v>6386</v>
      </c>
      <c r="V7423" s="1" t="s">
        <v>1374</v>
      </c>
      <c r="W7423" s="1" t="s">
        <v>11591</v>
      </c>
      <c r="X7423" s="1" t="s">
        <v>11591</v>
      </c>
      <c r="Y7423" s="1" t="s">
        <v>159</v>
      </c>
      <c r="Z7423" s="1" t="s">
        <v>160</v>
      </c>
      <c r="AA7423" s="1" t="s">
        <v>161</v>
      </c>
      <c r="AB7423" s="1" t="s">
        <v>11591</v>
      </c>
      <c r="AC7423" s="1" t="s">
        <v>6387</v>
      </c>
      <c r="AD7423" s="1">
        <v>2.004</v>
      </c>
      <c r="AE7423" s="1">
        <v>2.16</v>
      </c>
      <c r="AF7423" s="1">
        <v>2.63</v>
      </c>
      <c r="AG7423" s="1">
        <v>3.786</v>
      </c>
      <c r="AH7423" s="1">
        <v>3.169</v>
      </c>
      <c r="AI7423" s="1">
        <v>3.883</v>
      </c>
      <c r="AJ7423" s="1">
        <v>4.0650000000000004</v>
      </c>
      <c r="AK7423" s="1">
        <v>4.024</v>
      </c>
      <c r="AL7423" s="1">
        <v>4.8929999999999998</v>
      </c>
      <c r="AM7423" s="1">
        <v>5.7320000000000002</v>
      </c>
      <c r="AN7423" s="1">
        <v>5.2809999999999997</v>
      </c>
      <c r="AO7423" s="1">
        <v>4.8490000000000002</v>
      </c>
      <c r="AP7423" s="1">
        <v>4.2050000000000001</v>
      </c>
      <c r="AQ7423" s="1">
        <v>5.2190000000000003</v>
      </c>
      <c r="AR7423" s="1">
        <v>7.0940000000000003</v>
      </c>
      <c r="AS7423" s="1">
        <v>8.3719999999999999</v>
      </c>
      <c r="AT7423" s="1">
        <v>10.194000000000001</v>
      </c>
      <c r="AU7423" s="1">
        <v>10.016999999999999</v>
      </c>
      <c r="AV7423" s="1">
        <v>11.327999999999999</v>
      </c>
      <c r="AW7423" s="1">
        <v>15.454000000000001</v>
      </c>
      <c r="AX7423" s="1">
        <v>17.184000000000001</v>
      </c>
      <c r="AY7423" s="1">
        <v>15.382</v>
      </c>
      <c r="AZ7423" s="1">
        <v>16.678999999999998</v>
      </c>
      <c r="BA7423" s="1">
        <v>20.009</v>
      </c>
      <c r="BB7423" s="1">
        <v>20.236000000000001</v>
      </c>
      <c r="BC7423" s="1">
        <v>24.571999999999999</v>
      </c>
      <c r="BD7423" s="1">
        <v>29.276</v>
      </c>
      <c r="BE7423" s="1">
        <v>35.563000000000002</v>
      </c>
      <c r="BF7423" s="1">
        <v>46.914999999999999</v>
      </c>
      <c r="BG7423" s="1">
        <v>57.774000000000001</v>
      </c>
      <c r="BH7423" s="1">
        <v>71.334999999999994</v>
      </c>
      <c r="BI7423" s="1">
        <v>93.888999999999996</v>
      </c>
      <c r="BJ7423" s="1">
        <v>124.417</v>
      </c>
      <c r="BK7423" s="1">
        <v>153.929</v>
      </c>
      <c r="BL7423" s="1">
        <v>185.47200000000001</v>
      </c>
      <c r="BM7423" s="1">
        <v>224.881</v>
      </c>
      <c r="BN7423" s="1">
        <v>280.89299999999997</v>
      </c>
      <c r="BO7423" s="1">
        <v>329.65800000000002</v>
      </c>
      <c r="BP7423" s="1">
        <v>354.20499999999998</v>
      </c>
      <c r="BQ7423" s="1">
        <v>413.10500000000002</v>
      </c>
      <c r="BR7423" s="1">
        <v>488.24299999999999</v>
      </c>
      <c r="BS7423" s="1">
        <v>599.00699999999995</v>
      </c>
      <c r="BT7423" s="1">
        <v>781.78899999999999</v>
      </c>
      <c r="BU7423" s="1">
        <v>943.88099999999997</v>
      </c>
      <c r="BV7423" s="1">
        <v>1120.903</v>
      </c>
      <c r="BW7423" s="1">
        <v>1783.6759999999999</v>
      </c>
      <c r="BX7423" s="1">
        <v>2306.3589999999999</v>
      </c>
      <c r="BY7423" s="1">
        <v>2830.143</v>
      </c>
      <c r="BZ7423" s="1">
        <v>3420.7530000000002</v>
      </c>
      <c r="CA7423" s="1">
        <v>4066.9409999999998</v>
      </c>
      <c r="CB7423" s="1">
        <v>4810.1379999999999</v>
      </c>
    </row>
    <row r="7424" spans="1:80" x14ac:dyDescent="0.2">
      <c r="A7424" t="s">
        <v>29</v>
      </c>
      <c r="B7424" t="s">
        <v>6647</v>
      </c>
      <c r="C7424" s="1" t="s">
        <v>6384</v>
      </c>
      <c r="D7424" s="1" t="s">
        <v>6385</v>
      </c>
      <c r="E7424" s="1" t="s">
        <v>152</v>
      </c>
      <c r="F7424" s="1" t="s">
        <v>153</v>
      </c>
      <c r="G7424" s="1" t="s">
        <v>154</v>
      </c>
      <c r="H7424" s="1" t="s">
        <v>36</v>
      </c>
      <c r="I7424" s="1" t="s">
        <v>54</v>
      </c>
      <c r="J7424" s="1" t="s">
        <v>130</v>
      </c>
      <c r="K7424" s="2">
        <v>45925</v>
      </c>
      <c r="L7424" s="1" t="s">
        <v>38</v>
      </c>
      <c r="M7424" s="1" t="s">
        <v>39</v>
      </c>
      <c r="N7424" s="1" t="s">
        <v>2204</v>
      </c>
      <c r="O7424" s="1" t="s">
        <v>4633</v>
      </c>
      <c r="P7424" s="1" t="s">
        <v>2698</v>
      </c>
      <c r="Q7424" s="1" t="s">
        <v>932</v>
      </c>
      <c r="R7424" s="1" t="s">
        <v>11591</v>
      </c>
      <c r="S7424" s="1" t="s">
        <v>3105</v>
      </c>
      <c r="T7424" s="1" t="s">
        <v>11591</v>
      </c>
      <c r="U7424" s="1" t="s">
        <v>6386</v>
      </c>
      <c r="V7424" s="1" t="s">
        <v>1374</v>
      </c>
      <c r="W7424" s="1" t="s">
        <v>11591</v>
      </c>
      <c r="X7424" s="1" t="s">
        <v>11591</v>
      </c>
      <c r="Y7424" s="1" t="s">
        <v>159</v>
      </c>
      <c r="Z7424" s="1" t="s">
        <v>160</v>
      </c>
      <c r="AA7424" s="1" t="s">
        <v>161</v>
      </c>
      <c r="AB7424" s="1" t="s">
        <v>11591</v>
      </c>
      <c r="AC7424" s="1" t="s">
        <v>6387</v>
      </c>
      <c r="AD7424" s="1">
        <v>13.496</v>
      </c>
      <c r="AE7424" s="1">
        <v>14.183</v>
      </c>
      <c r="AF7424" s="1">
        <v>16.407</v>
      </c>
      <c r="AG7424" s="1">
        <v>21.251000000000001</v>
      </c>
      <c r="AH7424" s="1">
        <v>18.824000000000002</v>
      </c>
      <c r="AI7424" s="1">
        <v>19.698</v>
      </c>
      <c r="AJ7424" s="1">
        <v>19.847999999999999</v>
      </c>
      <c r="AK7424" s="1">
        <v>18.381</v>
      </c>
      <c r="AL7424" s="1">
        <v>21.57</v>
      </c>
      <c r="AM7424" s="1">
        <v>24.016999999999999</v>
      </c>
      <c r="AN7424" s="1">
        <v>20.859000000000002</v>
      </c>
      <c r="AO7424" s="1">
        <v>17.321000000000002</v>
      </c>
      <c r="AP7424" s="1">
        <v>14.234999999999999</v>
      </c>
      <c r="AQ7424" s="1">
        <v>13.773</v>
      </c>
      <c r="AR7424" s="1">
        <v>17.625</v>
      </c>
      <c r="AS7424" s="1">
        <v>17.388999999999999</v>
      </c>
      <c r="AT7424" s="1">
        <v>18.789000000000001</v>
      </c>
      <c r="AU7424" s="1">
        <v>17.940000000000001</v>
      </c>
      <c r="AV7424" s="1">
        <v>21.13</v>
      </c>
      <c r="AW7424" s="1">
        <v>26.809000000000001</v>
      </c>
      <c r="AX7424" s="1">
        <v>25.597999999999999</v>
      </c>
      <c r="AY7424" s="1">
        <v>22.437999999999999</v>
      </c>
      <c r="AZ7424" s="1">
        <v>24.87</v>
      </c>
      <c r="BA7424" s="1">
        <v>27.041</v>
      </c>
      <c r="BB7424" s="1">
        <v>23.149000000000001</v>
      </c>
      <c r="BC7424" s="1">
        <v>22.89</v>
      </c>
      <c r="BD7424" s="1">
        <v>22.067</v>
      </c>
      <c r="BE7424" s="1">
        <v>20.521000000000001</v>
      </c>
      <c r="BF7424" s="1">
        <v>18.756</v>
      </c>
      <c r="BG7424" s="1">
        <v>17.113</v>
      </c>
      <c r="BH7424" s="1">
        <v>18.483000000000001</v>
      </c>
      <c r="BI7424" s="1">
        <v>18.228000000000002</v>
      </c>
      <c r="BJ7424" s="1">
        <v>16.648</v>
      </c>
      <c r="BK7424" s="1">
        <v>17.756</v>
      </c>
      <c r="BL7424" s="1">
        <v>17.484000000000002</v>
      </c>
      <c r="BM7424" s="1">
        <v>17.326000000000001</v>
      </c>
      <c r="BN7424" s="1">
        <v>17.913</v>
      </c>
      <c r="BO7424" s="1">
        <v>17.986999999999998</v>
      </c>
      <c r="BP7424" s="1">
        <v>16.099</v>
      </c>
      <c r="BQ7424" s="1">
        <v>15.353</v>
      </c>
      <c r="BR7424" s="1">
        <v>14.468999999999999</v>
      </c>
      <c r="BS7424" s="1">
        <v>13.798999999999999</v>
      </c>
      <c r="BT7424" s="1">
        <v>12.698</v>
      </c>
      <c r="BU7424" s="1">
        <v>10.82</v>
      </c>
      <c r="BV7424" s="1">
        <v>9.5380000000000003</v>
      </c>
      <c r="BW7424" s="1">
        <v>12.007</v>
      </c>
      <c r="BX7424" s="1">
        <v>12.582000000000001</v>
      </c>
      <c r="BY7424" s="1">
        <v>12.965999999999999</v>
      </c>
      <c r="BZ7424" s="1">
        <v>13.260999999999999</v>
      </c>
      <c r="CA7424" s="1">
        <v>13.388</v>
      </c>
      <c r="CB7424" s="1">
        <v>13.589</v>
      </c>
    </row>
    <row r="7425" spans="1:80" x14ac:dyDescent="0.2">
      <c r="A7425" t="s">
        <v>29</v>
      </c>
      <c r="B7425" t="s">
        <v>6405</v>
      </c>
      <c r="C7425" s="1" t="s">
        <v>6384</v>
      </c>
      <c r="D7425" s="1" t="s">
        <v>6385</v>
      </c>
      <c r="E7425" s="1" t="s">
        <v>731</v>
      </c>
      <c r="F7425" s="1" t="s">
        <v>732</v>
      </c>
      <c r="G7425" s="1" t="s">
        <v>733</v>
      </c>
      <c r="H7425" s="1" t="s">
        <v>36</v>
      </c>
      <c r="I7425" s="1" t="s">
        <v>109</v>
      </c>
      <c r="J7425" s="1" t="s">
        <v>55</v>
      </c>
      <c r="K7425" s="2">
        <v>45925</v>
      </c>
      <c r="L7425" s="1" t="s">
        <v>38</v>
      </c>
      <c r="M7425" s="1" t="s">
        <v>39</v>
      </c>
      <c r="N7425" s="1" t="s">
        <v>2204</v>
      </c>
      <c r="O7425" s="1" t="s">
        <v>4633</v>
      </c>
      <c r="P7425" s="1" t="s">
        <v>2698</v>
      </c>
      <c r="Q7425" s="1" t="s">
        <v>932</v>
      </c>
      <c r="R7425" s="1" t="s">
        <v>11591</v>
      </c>
      <c r="S7425" s="1" t="s">
        <v>3105</v>
      </c>
      <c r="T7425" s="1" t="s">
        <v>11591</v>
      </c>
      <c r="U7425" s="1" t="s">
        <v>6386</v>
      </c>
      <c r="V7425" s="1" t="s">
        <v>1374</v>
      </c>
      <c r="W7425" s="1" t="s">
        <v>11591</v>
      </c>
      <c r="X7425" s="1" t="s">
        <v>11591</v>
      </c>
      <c r="Y7425" s="1" t="s">
        <v>159</v>
      </c>
      <c r="Z7425" s="1" t="s">
        <v>160</v>
      </c>
      <c r="AA7425" s="1" t="s">
        <v>161</v>
      </c>
      <c r="AB7425" s="1" t="s">
        <v>11591</v>
      </c>
      <c r="AC7425" s="1" t="s">
        <v>6387</v>
      </c>
      <c r="AD7425" s="1">
        <v>-0.38100000000000001</v>
      </c>
      <c r="AE7425" s="1">
        <v>-0.33400000000000002</v>
      </c>
      <c r="AF7425" s="1">
        <v>-0.57699999999999996</v>
      </c>
      <c r="AG7425" s="1">
        <v>-1.3520000000000001</v>
      </c>
      <c r="AH7425" s="1">
        <v>-0.622</v>
      </c>
      <c r="AI7425" s="1">
        <v>-0.92900000000000005</v>
      </c>
      <c r="AJ7425" s="1">
        <v>-0.81599999999999995</v>
      </c>
      <c r="AK7425" s="1">
        <v>-0.77600000000000002</v>
      </c>
      <c r="AL7425" s="1">
        <v>-0.79</v>
      </c>
      <c r="AM7425" s="1">
        <v>-1.0329999999999999</v>
      </c>
      <c r="AN7425" s="1">
        <v>-1.7370000000000001</v>
      </c>
      <c r="AO7425" s="1">
        <v>-1.68</v>
      </c>
      <c r="AP7425" s="1">
        <v>-1.454</v>
      </c>
      <c r="AQ7425" s="1">
        <v>-1.5620000000000001</v>
      </c>
      <c r="AR7425" s="1">
        <v>-2.1680000000000001</v>
      </c>
      <c r="AS7425" s="1">
        <v>-1.327</v>
      </c>
      <c r="AT7425" s="1">
        <v>-2.1309999999999998</v>
      </c>
      <c r="AU7425" s="1">
        <v>-0.98499999999999999</v>
      </c>
      <c r="AV7425" s="1">
        <v>-1.954</v>
      </c>
      <c r="AW7425" s="1">
        <v>-4.9219999999999997</v>
      </c>
      <c r="AX7425" s="1">
        <v>-5.9610000000000003</v>
      </c>
      <c r="AY7425" s="1">
        <v>-2.5779999999999998</v>
      </c>
      <c r="AZ7425" s="1">
        <v>-3.8660000000000001</v>
      </c>
      <c r="BA7425" s="1">
        <v>-4.1379999999999999</v>
      </c>
      <c r="BB7425" s="1">
        <v>-2.3180000000000001</v>
      </c>
      <c r="BC7425" s="1">
        <v>-4.4249999999999998</v>
      </c>
      <c r="BD7425" s="1">
        <v>-5.0250000000000004</v>
      </c>
      <c r="BE7425" s="1">
        <v>-6.1820000000000004</v>
      </c>
      <c r="BF7425" s="1">
        <v>-7.21</v>
      </c>
      <c r="BG7425" s="1">
        <v>-3.1469999999999998</v>
      </c>
      <c r="BH7425" s="1">
        <v>-5.0970000000000004</v>
      </c>
      <c r="BI7425" s="1">
        <v>-8.2780000000000005</v>
      </c>
      <c r="BJ7425" s="1">
        <v>-8.7579999999999991</v>
      </c>
      <c r="BK7425" s="1">
        <v>-16.736000000000001</v>
      </c>
      <c r="BL7425" s="1">
        <v>-27.393999999999998</v>
      </c>
      <c r="BM7425" s="1">
        <v>-25.271999999999998</v>
      </c>
      <c r="BN7425" s="1">
        <v>-36.073</v>
      </c>
      <c r="BO7425" s="1">
        <v>-59.444000000000003</v>
      </c>
      <c r="BP7425" s="1">
        <v>-66.643000000000001</v>
      </c>
      <c r="BQ7425" s="1">
        <v>-68.168000000000006</v>
      </c>
      <c r="BR7425" s="1">
        <v>-93.277000000000001</v>
      </c>
      <c r="BS7425" s="1">
        <v>-120.119</v>
      </c>
      <c r="BT7425" s="1">
        <v>-256.05399999999997</v>
      </c>
      <c r="BU7425" s="1">
        <v>-226.733</v>
      </c>
      <c r="BV7425" s="1">
        <v>-233.72499999999999</v>
      </c>
      <c r="BW7425" s="1">
        <v>-229.74600000000001</v>
      </c>
      <c r="BX7425" s="1">
        <v>-314.74700000000001</v>
      </c>
      <c r="BY7425" s="1">
        <v>-381.96899999999999</v>
      </c>
      <c r="BZ7425" s="1">
        <v>-451.43599999999998</v>
      </c>
      <c r="CA7425" s="1">
        <v>-470.84399999999999</v>
      </c>
      <c r="CB7425" s="1">
        <v>-548.66999999999996</v>
      </c>
    </row>
    <row r="7426" spans="1:80" x14ac:dyDescent="0.2">
      <c r="A7426" t="s">
        <v>29</v>
      </c>
      <c r="B7426" t="s">
        <v>6649</v>
      </c>
      <c r="C7426" s="1" t="s">
        <v>6384</v>
      </c>
      <c r="D7426" s="1" t="s">
        <v>6385</v>
      </c>
      <c r="E7426" s="1" t="s">
        <v>143</v>
      </c>
      <c r="F7426" s="1" t="s">
        <v>144</v>
      </c>
      <c r="G7426" s="1" t="s">
        <v>145</v>
      </c>
      <c r="H7426" s="1" t="s">
        <v>36</v>
      </c>
      <c r="I7426" s="1" t="s">
        <v>54</v>
      </c>
      <c r="J7426" s="1" t="s">
        <v>130</v>
      </c>
      <c r="K7426" s="2">
        <v>45925</v>
      </c>
      <c r="L7426" s="1" t="s">
        <v>38</v>
      </c>
      <c r="M7426" s="1" t="s">
        <v>39</v>
      </c>
      <c r="N7426" s="1" t="s">
        <v>2204</v>
      </c>
      <c r="O7426" s="1" t="s">
        <v>4633</v>
      </c>
      <c r="P7426" s="1" t="s">
        <v>2698</v>
      </c>
      <c r="Q7426" s="1" t="s">
        <v>932</v>
      </c>
      <c r="R7426" s="1" t="s">
        <v>11591</v>
      </c>
      <c r="S7426" s="1" t="s">
        <v>3105</v>
      </c>
      <c r="T7426" s="1" t="s">
        <v>11591</v>
      </c>
      <c r="U7426" s="1" t="s">
        <v>6386</v>
      </c>
      <c r="V7426" s="1" t="s">
        <v>1374</v>
      </c>
      <c r="W7426" s="1" t="s">
        <v>11591</v>
      </c>
      <c r="X7426" s="1" t="s">
        <v>11591</v>
      </c>
      <c r="Y7426" s="1" t="s">
        <v>159</v>
      </c>
      <c r="Z7426" s="1" t="s">
        <v>160</v>
      </c>
      <c r="AA7426" s="1" t="s">
        <v>161</v>
      </c>
      <c r="AB7426" s="1" t="s">
        <v>11591</v>
      </c>
      <c r="AC7426" s="1" t="s">
        <v>6387</v>
      </c>
      <c r="AD7426" s="1">
        <v>-2.5630000000000002</v>
      </c>
      <c r="AE7426" s="1">
        <v>-2.1949999999999998</v>
      </c>
      <c r="AF7426" s="1">
        <v>-3.5990000000000002</v>
      </c>
      <c r="AG7426" s="1">
        <v>-7.59</v>
      </c>
      <c r="AH7426" s="1">
        <v>-3.6920000000000002</v>
      </c>
      <c r="AI7426" s="1">
        <v>-4.7110000000000003</v>
      </c>
      <c r="AJ7426" s="1">
        <v>-3.9830000000000001</v>
      </c>
      <c r="AK7426" s="1">
        <v>-3.544</v>
      </c>
      <c r="AL7426" s="1">
        <v>-3.4830000000000001</v>
      </c>
      <c r="AM7426" s="1">
        <v>-4.33</v>
      </c>
      <c r="AN7426" s="1">
        <v>-6.8609999999999998</v>
      </c>
      <c r="AO7426" s="1">
        <v>-6</v>
      </c>
      <c r="AP7426" s="1">
        <v>-4.9219999999999997</v>
      </c>
      <c r="AQ7426" s="1">
        <v>-4.1219999999999999</v>
      </c>
      <c r="AR7426" s="1">
        <v>-5.3860000000000001</v>
      </c>
      <c r="AS7426" s="1">
        <v>-2.7570000000000001</v>
      </c>
      <c r="AT7426" s="1">
        <v>-3.9279999999999999</v>
      </c>
      <c r="AU7426" s="1">
        <v>-1.764</v>
      </c>
      <c r="AV7426" s="1">
        <v>-3.645</v>
      </c>
      <c r="AW7426" s="1">
        <v>-8.5389999999999997</v>
      </c>
      <c r="AX7426" s="1">
        <v>-8.8800000000000008</v>
      </c>
      <c r="AY7426" s="1">
        <v>-3.76</v>
      </c>
      <c r="AZ7426" s="1">
        <v>-5.7640000000000002</v>
      </c>
      <c r="BA7426" s="1">
        <v>-5.5919999999999996</v>
      </c>
      <c r="BB7426" s="1">
        <v>-2.6509999999999998</v>
      </c>
      <c r="BC7426" s="1">
        <v>-4.1219999999999999</v>
      </c>
      <c r="BD7426" s="1">
        <v>-3.7879999999999998</v>
      </c>
      <c r="BE7426" s="1">
        <v>-3.5670000000000002</v>
      </c>
      <c r="BF7426" s="1">
        <v>-2.8820000000000001</v>
      </c>
      <c r="BG7426" s="1">
        <v>-0.93200000000000005</v>
      </c>
      <c r="BH7426" s="1">
        <v>-1.321</v>
      </c>
      <c r="BI7426" s="1">
        <v>-1.607</v>
      </c>
      <c r="BJ7426" s="1">
        <v>-1.1719999999999999</v>
      </c>
      <c r="BK7426" s="1">
        <v>-1.931</v>
      </c>
      <c r="BL7426" s="1">
        <v>-2.5819999999999999</v>
      </c>
      <c r="BM7426" s="1">
        <v>-1.9470000000000001</v>
      </c>
      <c r="BN7426" s="1">
        <v>-2.2999999999999998</v>
      </c>
      <c r="BO7426" s="1">
        <v>-3.2429999999999999</v>
      </c>
      <c r="BP7426" s="1">
        <v>-3.0289999999999999</v>
      </c>
      <c r="BQ7426" s="1">
        <v>-2.5329999999999999</v>
      </c>
      <c r="BR7426" s="1">
        <v>-2.7639999999999998</v>
      </c>
      <c r="BS7426" s="1">
        <v>-2.7669999999999999</v>
      </c>
      <c r="BT7426" s="1">
        <v>-4.1589999999999998</v>
      </c>
      <c r="BU7426" s="1">
        <v>-2.5990000000000002</v>
      </c>
      <c r="BV7426" s="1">
        <v>-1.9890000000000001</v>
      </c>
      <c r="BW7426" s="1">
        <v>-1.5469999999999999</v>
      </c>
      <c r="BX7426" s="1">
        <v>-1.7170000000000001</v>
      </c>
      <c r="BY7426" s="1">
        <v>-1.75</v>
      </c>
      <c r="BZ7426" s="1">
        <v>-1.75</v>
      </c>
      <c r="CA7426" s="1">
        <v>-1.55</v>
      </c>
      <c r="CB7426" s="1">
        <v>-1.55</v>
      </c>
    </row>
    <row r="7427" spans="1:80" x14ac:dyDescent="0.2">
      <c r="A7427" t="s">
        <v>29</v>
      </c>
      <c r="B7427" t="s">
        <v>10627</v>
      </c>
      <c r="C7427" s="1" t="s">
        <v>6384</v>
      </c>
      <c r="D7427" s="1" t="s">
        <v>6385</v>
      </c>
      <c r="E7427" s="1" t="s">
        <v>676</v>
      </c>
      <c r="F7427" s="1" t="s">
        <v>677</v>
      </c>
      <c r="G7427" s="1" t="s">
        <v>678</v>
      </c>
      <c r="H7427" s="1" t="s">
        <v>36</v>
      </c>
      <c r="I7427" s="1"/>
      <c r="J7427" s="1"/>
      <c r="K7427" s="2"/>
      <c r="L7427" s="1"/>
      <c r="M7427" s="1"/>
      <c r="N7427" s="1"/>
      <c r="O7427" s="1"/>
      <c r="P7427" s="1"/>
      <c r="Q7427" s="1"/>
      <c r="R7427" s="1"/>
      <c r="S7427" s="1"/>
      <c r="T7427" s="1"/>
      <c r="U7427" s="1"/>
      <c r="V7427" s="1"/>
      <c r="W7427" s="1"/>
      <c r="X7427" s="1"/>
      <c r="Y7427" s="1"/>
      <c r="Z7427" s="1"/>
      <c r="AA7427" s="1"/>
      <c r="AB7427" s="1"/>
      <c r="AC7427" s="1"/>
      <c r="AD7427" s="1"/>
      <c r="AE7427" s="1"/>
      <c r="AF7427" s="1"/>
      <c r="AG7427" s="1"/>
      <c r="AH7427" s="1"/>
      <c r="AI7427" s="1"/>
      <c r="AJ7427" s="1"/>
      <c r="AK7427" s="1"/>
      <c r="AL7427" s="1"/>
      <c r="AM7427" s="1"/>
      <c r="AN7427" s="1"/>
      <c r="AO7427" s="1"/>
      <c r="AP7427" s="1"/>
      <c r="AQ7427" s="1"/>
      <c r="AR7427" s="1"/>
      <c r="AS7427" s="1"/>
      <c r="AT7427" s="1"/>
      <c r="AU7427" s="1"/>
      <c r="AV7427" s="1"/>
      <c r="AW7427" s="1"/>
      <c r="AX7427" s="1"/>
      <c r="AY7427" s="1"/>
      <c r="AZ7427" s="1"/>
      <c r="BA7427" s="1"/>
      <c r="BB7427" s="1"/>
      <c r="BC7427" s="1"/>
      <c r="BD7427" s="1"/>
      <c r="BE7427" s="1"/>
      <c r="BF7427" s="1"/>
      <c r="BG7427" s="1"/>
      <c r="BH7427" s="1"/>
      <c r="BI7427" s="1"/>
      <c r="BJ7427" s="1"/>
      <c r="BK7427" s="1"/>
      <c r="BL7427" s="1"/>
      <c r="BM7427" s="1"/>
      <c r="BN7427" s="1"/>
      <c r="BO7427" s="1"/>
      <c r="BP7427" s="1"/>
      <c r="BQ7427" s="1"/>
      <c r="BR7427" s="1"/>
      <c r="BS7427" s="1"/>
      <c r="BT7427" s="1"/>
      <c r="BU7427" s="1"/>
      <c r="BV7427" s="1"/>
      <c r="BW7427" s="1"/>
      <c r="BX7427" s="1"/>
      <c r="BY7427" s="1"/>
      <c r="BZ7427" s="1"/>
      <c r="CA7427" s="1"/>
      <c r="CB7427" s="1"/>
    </row>
    <row r="7428" spans="1:80" x14ac:dyDescent="0.2">
      <c r="A7428" t="s">
        <v>29</v>
      </c>
      <c r="B7428" t="s">
        <v>10628</v>
      </c>
      <c r="C7428" s="1" t="s">
        <v>6384</v>
      </c>
      <c r="D7428" s="1" t="s">
        <v>6385</v>
      </c>
      <c r="E7428" s="1" t="s">
        <v>268</v>
      </c>
      <c r="F7428" s="1" t="s">
        <v>269</v>
      </c>
      <c r="G7428" s="1" t="s">
        <v>270</v>
      </c>
      <c r="H7428" s="1" t="s">
        <v>36</v>
      </c>
      <c r="I7428" s="1"/>
      <c r="J7428" s="1"/>
      <c r="K7428" s="2"/>
      <c r="L7428" s="1"/>
      <c r="M7428" s="1"/>
      <c r="N7428" s="1"/>
      <c r="O7428" s="1"/>
      <c r="P7428" s="1"/>
      <c r="Q7428" s="1"/>
      <c r="R7428" s="1"/>
      <c r="S7428" s="1"/>
      <c r="T7428" s="1"/>
      <c r="U7428" s="1"/>
      <c r="V7428" s="1"/>
      <c r="W7428" s="1"/>
      <c r="X7428" s="1"/>
      <c r="Y7428" s="1"/>
      <c r="Z7428" s="1"/>
      <c r="AA7428" s="1"/>
      <c r="AB7428" s="1"/>
      <c r="AC7428" s="1"/>
      <c r="AD7428" s="1"/>
      <c r="AE7428" s="1"/>
      <c r="AF7428" s="1"/>
      <c r="AG7428" s="1"/>
      <c r="AH7428" s="1"/>
      <c r="AI7428" s="1"/>
      <c r="AJ7428" s="1"/>
      <c r="AK7428" s="1"/>
      <c r="AL7428" s="1"/>
      <c r="AM7428" s="1"/>
      <c r="AN7428" s="1"/>
      <c r="AO7428" s="1"/>
      <c r="AP7428" s="1"/>
      <c r="AQ7428" s="1"/>
      <c r="AR7428" s="1"/>
      <c r="AS7428" s="1"/>
      <c r="AT7428" s="1"/>
      <c r="AU7428" s="1"/>
      <c r="AV7428" s="1"/>
      <c r="AW7428" s="1"/>
      <c r="AX7428" s="1"/>
      <c r="AY7428" s="1"/>
      <c r="AZ7428" s="1"/>
      <c r="BA7428" s="1"/>
      <c r="BB7428" s="1"/>
      <c r="BC7428" s="1"/>
      <c r="BD7428" s="1"/>
      <c r="BE7428" s="1"/>
      <c r="BF7428" s="1"/>
      <c r="BG7428" s="1"/>
      <c r="BH7428" s="1"/>
      <c r="BI7428" s="1"/>
      <c r="BJ7428" s="1"/>
      <c r="BK7428" s="1"/>
      <c r="BL7428" s="1"/>
      <c r="BM7428" s="1"/>
      <c r="BN7428" s="1"/>
      <c r="BO7428" s="1"/>
      <c r="BP7428" s="1"/>
      <c r="BQ7428" s="1"/>
      <c r="BR7428" s="1"/>
      <c r="BS7428" s="1"/>
      <c r="BT7428" s="1"/>
      <c r="BU7428" s="1"/>
      <c r="BV7428" s="1"/>
      <c r="BW7428" s="1"/>
      <c r="BX7428" s="1"/>
      <c r="BY7428" s="1"/>
      <c r="BZ7428" s="1"/>
      <c r="CA7428" s="1"/>
      <c r="CB7428" s="1"/>
    </row>
    <row r="7429" spans="1:80" x14ac:dyDescent="0.2">
      <c r="A7429" t="s">
        <v>29</v>
      </c>
      <c r="B7429" t="s">
        <v>6589</v>
      </c>
      <c r="C7429" s="1" t="s">
        <v>6384</v>
      </c>
      <c r="D7429" s="1" t="s">
        <v>6385</v>
      </c>
      <c r="E7429" s="1" t="s">
        <v>604</v>
      </c>
      <c r="F7429" s="1" t="s">
        <v>605</v>
      </c>
      <c r="G7429" s="1" t="s">
        <v>606</v>
      </c>
      <c r="H7429" s="1" t="s">
        <v>36</v>
      </c>
      <c r="I7429" s="1" t="s">
        <v>109</v>
      </c>
      <c r="J7429" s="1" t="s">
        <v>55</v>
      </c>
      <c r="K7429" s="2">
        <v>45925</v>
      </c>
      <c r="L7429" s="1" t="s">
        <v>38</v>
      </c>
      <c r="M7429" s="1" t="s">
        <v>39</v>
      </c>
      <c r="N7429" s="1" t="s">
        <v>2204</v>
      </c>
      <c r="O7429" s="1" t="s">
        <v>4633</v>
      </c>
      <c r="P7429" s="1" t="s">
        <v>2698</v>
      </c>
      <c r="Q7429" s="1" t="s">
        <v>932</v>
      </c>
      <c r="R7429" s="1" t="s">
        <v>11591</v>
      </c>
      <c r="S7429" s="1" t="s">
        <v>3105</v>
      </c>
      <c r="T7429" s="1" t="s">
        <v>11591</v>
      </c>
      <c r="U7429" s="1" t="s">
        <v>6386</v>
      </c>
      <c r="V7429" s="1" t="s">
        <v>1374</v>
      </c>
      <c r="W7429" s="1" t="s">
        <v>11591</v>
      </c>
      <c r="X7429" s="1" t="s">
        <v>11591</v>
      </c>
      <c r="Y7429" s="1" t="s">
        <v>159</v>
      </c>
      <c r="Z7429" s="1" t="s">
        <v>160</v>
      </c>
      <c r="AA7429" s="1" t="s">
        <v>161</v>
      </c>
      <c r="AB7429" s="1" t="s">
        <v>11591</v>
      </c>
      <c r="AC7429" s="1" t="s">
        <v>6387</v>
      </c>
      <c r="AD7429" s="1">
        <v>-0.30099999999999999</v>
      </c>
      <c r="AE7429" s="1">
        <v>-0.23599999999999999</v>
      </c>
      <c r="AF7429" s="1">
        <v>-0.439</v>
      </c>
      <c r="AG7429" s="1">
        <v>-1.2</v>
      </c>
      <c r="AH7429" s="1">
        <v>-0.43099999999999999</v>
      </c>
      <c r="AI7429" s="1">
        <v>-0.65700000000000003</v>
      </c>
      <c r="AJ7429" s="1">
        <v>-0.55800000000000005</v>
      </c>
      <c r="AK7429" s="1">
        <v>-0.55300000000000005</v>
      </c>
      <c r="AL7429" s="1">
        <v>-0.53400000000000003</v>
      </c>
      <c r="AM7429" s="1">
        <v>-0.78500000000000003</v>
      </c>
      <c r="AN7429" s="1">
        <v>-1.5089999999999999</v>
      </c>
      <c r="AO7429" s="1">
        <v>-1.417</v>
      </c>
      <c r="AP7429" s="1">
        <v>-1.147</v>
      </c>
      <c r="AQ7429" s="1">
        <v>-1.032</v>
      </c>
      <c r="AR7429" s="1">
        <v>-1.2110000000000001</v>
      </c>
      <c r="AS7429" s="1">
        <v>-0.48899999999999999</v>
      </c>
      <c r="AT7429" s="1">
        <v>-1.2090000000000001</v>
      </c>
      <c r="AU7429" s="1">
        <v>-6.6000000000000003E-2</v>
      </c>
      <c r="AV7429" s="1">
        <v>-1.119</v>
      </c>
      <c r="AW7429" s="1">
        <v>-3.92</v>
      </c>
      <c r="AX7429" s="1">
        <v>-4.8390000000000004</v>
      </c>
      <c r="AY7429" s="1">
        <v>-1.498</v>
      </c>
      <c r="AZ7429" s="1">
        <v>-2.8610000000000002</v>
      </c>
      <c r="BA7429" s="1">
        <v>-2.919</v>
      </c>
      <c r="BB7429" s="1">
        <v>-1.238</v>
      </c>
      <c r="BC7429" s="1">
        <v>-3.4140000000000001</v>
      </c>
      <c r="BD7429" s="1">
        <v>-3.9710000000000001</v>
      </c>
      <c r="BE7429" s="1">
        <v>-4.976</v>
      </c>
      <c r="BF7429" s="1">
        <v>-6.077</v>
      </c>
      <c r="BG7429" s="1">
        <v>-1.861</v>
      </c>
      <c r="BH7429" s="1">
        <v>-3.51</v>
      </c>
      <c r="BI7429" s="1">
        <v>-6.3650000000000002</v>
      </c>
      <c r="BJ7429" s="1">
        <v>-6.5279999999999996</v>
      </c>
      <c r="BK7429" s="1">
        <v>-13.805</v>
      </c>
      <c r="BL7429" s="1">
        <v>-23.6</v>
      </c>
      <c r="BM7429" s="1">
        <v>-19.934000000000001</v>
      </c>
      <c r="BN7429" s="1">
        <v>-28.841999999999999</v>
      </c>
      <c r="BO7429" s="1">
        <v>-51.195999999999998</v>
      </c>
      <c r="BP7429" s="1">
        <v>-55.073</v>
      </c>
      <c r="BQ7429" s="1">
        <v>-54.642000000000003</v>
      </c>
      <c r="BR7429" s="1">
        <v>-79.796000000000006</v>
      </c>
      <c r="BS7429" s="1">
        <v>-96.117999999999995</v>
      </c>
      <c r="BT7429" s="1">
        <v>-217.541</v>
      </c>
      <c r="BU7429" s="1">
        <v>-172.18899999999999</v>
      </c>
      <c r="BV7429" s="1">
        <v>-164.83699999999999</v>
      </c>
      <c r="BW7429" s="1">
        <v>-69.314999999999998</v>
      </c>
      <c r="BX7429" s="1">
        <v>-88.838999999999999</v>
      </c>
      <c r="BY7429" s="1">
        <v>-128.31800000000001</v>
      </c>
      <c r="BZ7429" s="1">
        <v>-149.5</v>
      </c>
      <c r="CA7429" s="1">
        <v>-85.075999999999993</v>
      </c>
      <c r="CB7429" s="1">
        <v>-67.593000000000004</v>
      </c>
    </row>
    <row r="7430" spans="1:80" x14ac:dyDescent="0.2">
      <c r="A7430" t="s">
        <v>29</v>
      </c>
      <c r="B7430" t="s">
        <v>6567</v>
      </c>
      <c r="C7430" s="1" t="s">
        <v>6384</v>
      </c>
      <c r="D7430" s="1" t="s">
        <v>6385</v>
      </c>
      <c r="E7430" s="1" t="s">
        <v>272</v>
      </c>
      <c r="F7430" s="1" t="s">
        <v>273</v>
      </c>
      <c r="G7430" s="1" t="s">
        <v>274</v>
      </c>
      <c r="H7430" s="1" t="s">
        <v>36</v>
      </c>
      <c r="I7430" s="1" t="s">
        <v>54</v>
      </c>
      <c r="J7430" s="1" t="s">
        <v>130</v>
      </c>
      <c r="K7430" s="2">
        <v>45925</v>
      </c>
      <c r="L7430" s="1" t="s">
        <v>38</v>
      </c>
      <c r="M7430" s="1" t="s">
        <v>39</v>
      </c>
      <c r="N7430" s="1" t="s">
        <v>2204</v>
      </c>
      <c r="O7430" s="1" t="s">
        <v>4633</v>
      </c>
      <c r="P7430" s="1" t="s">
        <v>2698</v>
      </c>
      <c r="Q7430" s="1" t="s">
        <v>932</v>
      </c>
      <c r="R7430" s="1" t="s">
        <v>11591</v>
      </c>
      <c r="S7430" s="1" t="s">
        <v>3105</v>
      </c>
      <c r="T7430" s="1" t="s">
        <v>11591</v>
      </c>
      <c r="U7430" s="1" t="s">
        <v>6386</v>
      </c>
      <c r="V7430" s="1" t="s">
        <v>1374</v>
      </c>
      <c r="W7430" s="1" t="s">
        <v>11591</v>
      </c>
      <c r="X7430" s="1" t="s">
        <v>11591</v>
      </c>
      <c r="Y7430" s="1" t="s">
        <v>159</v>
      </c>
      <c r="Z7430" s="1" t="s">
        <v>160</v>
      </c>
      <c r="AA7430" s="1" t="s">
        <v>161</v>
      </c>
      <c r="AB7430" s="1" t="s">
        <v>11591</v>
      </c>
      <c r="AC7430" s="1" t="s">
        <v>6387</v>
      </c>
      <c r="AD7430" s="1">
        <v>-2.0310000000000001</v>
      </c>
      <c r="AE7430" s="1">
        <v>-1.55</v>
      </c>
      <c r="AF7430" s="1">
        <v>-2.7360000000000002</v>
      </c>
      <c r="AG7430" s="1">
        <v>-6.7370000000000001</v>
      </c>
      <c r="AH7430" s="1">
        <v>-2.5590000000000002</v>
      </c>
      <c r="AI7430" s="1">
        <v>-3.3319999999999999</v>
      </c>
      <c r="AJ7430" s="1">
        <v>-2.7240000000000002</v>
      </c>
      <c r="AK7430" s="1">
        <v>-2.5259999999999998</v>
      </c>
      <c r="AL7430" s="1">
        <v>-2.3530000000000002</v>
      </c>
      <c r="AM7430" s="1">
        <v>-3.2879999999999998</v>
      </c>
      <c r="AN7430" s="1">
        <v>-5.9619999999999997</v>
      </c>
      <c r="AO7430" s="1">
        <v>-5.0599999999999996</v>
      </c>
      <c r="AP7430" s="1">
        <v>-3.8820000000000001</v>
      </c>
      <c r="AQ7430" s="1">
        <v>-2.7229999999999999</v>
      </c>
      <c r="AR7430" s="1">
        <v>-3.0089999999999999</v>
      </c>
      <c r="AS7430" s="1">
        <v>-1.0149999999999999</v>
      </c>
      <c r="AT7430" s="1">
        <v>-2.2280000000000002</v>
      </c>
      <c r="AU7430" s="1">
        <v>-0.11899999999999999</v>
      </c>
      <c r="AV7430" s="1">
        <v>-2.0870000000000002</v>
      </c>
      <c r="AW7430" s="1">
        <v>-6.8</v>
      </c>
      <c r="AX7430" s="1">
        <v>-7.2089999999999996</v>
      </c>
      <c r="AY7430" s="1">
        <v>-2.1850000000000001</v>
      </c>
      <c r="AZ7430" s="1">
        <v>-4.266</v>
      </c>
      <c r="BA7430" s="1">
        <v>-3.9449999999999998</v>
      </c>
      <c r="BB7430" s="1">
        <v>-1.4159999999999999</v>
      </c>
      <c r="BC7430" s="1">
        <v>-3.18</v>
      </c>
      <c r="BD7430" s="1">
        <v>-2.9940000000000002</v>
      </c>
      <c r="BE7430" s="1">
        <v>-2.871</v>
      </c>
      <c r="BF7430" s="1">
        <v>-2.4289999999999998</v>
      </c>
      <c r="BG7430" s="1">
        <v>-0.55100000000000005</v>
      </c>
      <c r="BH7430" s="1">
        <v>-0.90900000000000003</v>
      </c>
      <c r="BI7430" s="1">
        <v>-1.236</v>
      </c>
      <c r="BJ7430" s="1">
        <v>-0.873</v>
      </c>
      <c r="BK7430" s="1">
        <v>-1.5920000000000001</v>
      </c>
      <c r="BL7430" s="1">
        <v>-2.2250000000000001</v>
      </c>
      <c r="BM7430" s="1">
        <v>-1.536</v>
      </c>
      <c r="BN7430" s="1">
        <v>-1.839</v>
      </c>
      <c r="BO7430" s="1">
        <v>-2.7930000000000001</v>
      </c>
      <c r="BP7430" s="1">
        <v>-2.5030000000000001</v>
      </c>
      <c r="BQ7430" s="1">
        <v>-2.0310000000000001</v>
      </c>
      <c r="BR7430" s="1">
        <v>-2.3650000000000002</v>
      </c>
      <c r="BS7430" s="1">
        <v>-2.214</v>
      </c>
      <c r="BT7430" s="1">
        <v>-3.5329999999999999</v>
      </c>
      <c r="BU7430" s="1">
        <v>-1.974</v>
      </c>
      <c r="BV7430" s="1">
        <v>-1.403</v>
      </c>
      <c r="BW7430" s="1">
        <v>-0.46700000000000003</v>
      </c>
      <c r="BX7430" s="1">
        <v>-0.48499999999999999</v>
      </c>
      <c r="BY7430" s="1">
        <v>-0.58799999999999997</v>
      </c>
      <c r="BZ7430" s="1">
        <v>-0.57999999999999996</v>
      </c>
      <c r="CA7430" s="1">
        <v>-0.28000000000000003</v>
      </c>
      <c r="CB7430" s="1">
        <v>-0.191</v>
      </c>
    </row>
    <row r="7431" spans="1:80" x14ac:dyDescent="0.2">
      <c r="A7431" t="s">
        <v>29</v>
      </c>
      <c r="B7431" t="s">
        <v>6568</v>
      </c>
      <c r="C7431" s="1" t="s">
        <v>6384</v>
      </c>
      <c r="D7431" s="1" t="s">
        <v>6385</v>
      </c>
      <c r="E7431" s="1" t="s">
        <v>167</v>
      </c>
      <c r="F7431" s="1" t="s">
        <v>168</v>
      </c>
      <c r="G7431" s="1" t="s">
        <v>169</v>
      </c>
      <c r="H7431" s="1" t="s">
        <v>36</v>
      </c>
      <c r="I7431" s="1" t="s">
        <v>109</v>
      </c>
      <c r="J7431" s="1" t="s">
        <v>55</v>
      </c>
      <c r="K7431" s="2">
        <v>45925</v>
      </c>
      <c r="L7431" s="1" t="s">
        <v>38</v>
      </c>
      <c r="M7431" s="1" t="s">
        <v>39</v>
      </c>
      <c r="N7431" s="1" t="s">
        <v>2204</v>
      </c>
      <c r="O7431" s="1" t="s">
        <v>4633</v>
      </c>
      <c r="P7431" s="1" t="s">
        <v>2698</v>
      </c>
      <c r="Q7431" s="1" t="s">
        <v>932</v>
      </c>
      <c r="R7431" s="1" t="s">
        <v>11591</v>
      </c>
      <c r="S7431" s="1" t="s">
        <v>3105</v>
      </c>
      <c r="T7431" s="1" t="s">
        <v>11591</v>
      </c>
      <c r="U7431" s="1" t="s">
        <v>6386</v>
      </c>
      <c r="V7431" s="1" t="s">
        <v>1374</v>
      </c>
      <c r="W7431" s="1" t="s">
        <v>11591</v>
      </c>
      <c r="X7431" s="1" t="s">
        <v>11591</v>
      </c>
      <c r="Y7431" s="1" t="s">
        <v>159</v>
      </c>
      <c r="Z7431" s="1" t="s">
        <v>160</v>
      </c>
      <c r="AA7431" s="1" t="s">
        <v>161</v>
      </c>
      <c r="AB7431" s="1" t="s">
        <v>11591</v>
      </c>
      <c r="AC7431" s="1" t="s">
        <v>6387</v>
      </c>
      <c r="AD7431" s="1"/>
      <c r="AE7431" s="1"/>
      <c r="AF7431" s="1"/>
      <c r="AG7431" s="1"/>
      <c r="AH7431" s="1"/>
      <c r="AI7431" s="1"/>
      <c r="AJ7431" s="1"/>
      <c r="AK7431" s="1"/>
      <c r="AL7431" s="1"/>
      <c r="AM7431" s="1"/>
      <c r="AN7431" s="1"/>
      <c r="AO7431" s="1"/>
      <c r="AP7431" s="1">
        <v>22.254999999999999</v>
      </c>
      <c r="AQ7431" s="1">
        <v>45.762</v>
      </c>
      <c r="AR7431" s="1">
        <v>53.503</v>
      </c>
      <c r="AS7431" s="1">
        <v>60.456000000000003</v>
      </c>
      <c r="AT7431" s="1">
        <v>61.725000000000001</v>
      </c>
      <c r="AU7431" s="1">
        <v>38.392000000000003</v>
      </c>
      <c r="AV7431" s="1">
        <v>41.01</v>
      </c>
      <c r="AW7431" s="1">
        <v>48.289000000000001</v>
      </c>
      <c r="AX7431" s="1">
        <v>53.847000000000001</v>
      </c>
      <c r="AY7431" s="1">
        <v>56.118000000000002</v>
      </c>
      <c r="AZ7431" s="1">
        <v>63.896999999999998</v>
      </c>
      <c r="BA7431" s="1">
        <v>68.552999999999997</v>
      </c>
      <c r="BB7431" s="1">
        <v>84.34</v>
      </c>
      <c r="BC7431" s="1">
        <v>75.242999999999995</v>
      </c>
      <c r="BD7431" s="1">
        <v>92.835999999999999</v>
      </c>
      <c r="BE7431" s="1">
        <v>82.884</v>
      </c>
      <c r="BF7431" s="1">
        <v>128.08000000000001</v>
      </c>
      <c r="BG7431" s="1">
        <v>87.635000000000005</v>
      </c>
      <c r="BH7431" s="1">
        <v>136.25</v>
      </c>
      <c r="BI7431" s="1">
        <v>201.86699999999999</v>
      </c>
      <c r="BJ7431" s="1">
        <v>255.71700000000001</v>
      </c>
      <c r="BK7431" s="1">
        <v>334.101</v>
      </c>
      <c r="BL7431" s="1">
        <v>420.077</v>
      </c>
      <c r="BM7431" s="1">
        <v>595.92999999999995</v>
      </c>
      <c r="BN7431" s="1">
        <v>750.00699999999995</v>
      </c>
      <c r="BO7431" s="1">
        <v>940.95500000000004</v>
      </c>
      <c r="BP7431" s="1">
        <v>1205.633</v>
      </c>
      <c r="BQ7431" s="1">
        <v>1363.296</v>
      </c>
      <c r="BR7431" s="1">
        <v>1689.94</v>
      </c>
      <c r="BS7431" s="1">
        <v>2189.875</v>
      </c>
      <c r="BT7431" s="1">
        <v>2736.8249999999998</v>
      </c>
      <c r="BU7431" s="1">
        <v>3184.21</v>
      </c>
      <c r="BV7431" s="1">
        <v>3631.1660000000002</v>
      </c>
      <c r="BW7431" s="1">
        <v>6706.9319999999998</v>
      </c>
      <c r="BX7431" s="1">
        <v>7296.4179999999997</v>
      </c>
      <c r="BY7431" s="1">
        <v>8196.3610000000008</v>
      </c>
      <c r="BZ7431" s="1">
        <v>9160.1010000000006</v>
      </c>
      <c r="CA7431" s="1">
        <v>10141.102000000001</v>
      </c>
      <c r="CB7431" s="1">
        <v>11125.51</v>
      </c>
    </row>
    <row r="7432" spans="1:80" x14ac:dyDescent="0.2">
      <c r="A7432" t="s">
        <v>29</v>
      </c>
      <c r="B7432" t="s">
        <v>6654</v>
      </c>
      <c r="C7432" s="1" t="s">
        <v>6384</v>
      </c>
      <c r="D7432" s="1" t="s">
        <v>6385</v>
      </c>
      <c r="E7432" s="1" t="s">
        <v>643</v>
      </c>
      <c r="F7432" s="1" t="s">
        <v>644</v>
      </c>
      <c r="G7432" s="1" t="s">
        <v>645</v>
      </c>
      <c r="H7432" s="1" t="s">
        <v>36</v>
      </c>
      <c r="I7432" s="1" t="s">
        <v>54</v>
      </c>
      <c r="J7432" s="1" t="s">
        <v>130</v>
      </c>
      <c r="K7432" s="2">
        <v>45925</v>
      </c>
      <c r="L7432" s="1" t="s">
        <v>38</v>
      </c>
      <c r="M7432" s="1" t="s">
        <v>39</v>
      </c>
      <c r="N7432" s="1" t="s">
        <v>2204</v>
      </c>
      <c r="O7432" s="1" t="s">
        <v>4633</v>
      </c>
      <c r="P7432" s="1" t="s">
        <v>2698</v>
      </c>
      <c r="Q7432" s="1" t="s">
        <v>932</v>
      </c>
      <c r="R7432" s="1" t="s">
        <v>11591</v>
      </c>
      <c r="S7432" s="1" t="s">
        <v>3105</v>
      </c>
      <c r="T7432" s="1" t="s">
        <v>11591</v>
      </c>
      <c r="U7432" s="1" t="s">
        <v>6386</v>
      </c>
      <c r="V7432" s="1" t="s">
        <v>1374</v>
      </c>
      <c r="W7432" s="1" t="s">
        <v>11591</v>
      </c>
      <c r="X7432" s="1" t="s">
        <v>11591</v>
      </c>
      <c r="Y7432" s="1" t="s">
        <v>159</v>
      </c>
      <c r="Z7432" s="1" t="s">
        <v>160</v>
      </c>
      <c r="AA7432" s="1" t="s">
        <v>161</v>
      </c>
      <c r="AB7432" s="1" t="s">
        <v>11591</v>
      </c>
      <c r="AC7432" s="1" t="s">
        <v>6387</v>
      </c>
      <c r="AD7432" s="1"/>
      <c r="AE7432" s="1"/>
      <c r="AF7432" s="1"/>
      <c r="AG7432" s="1"/>
      <c r="AH7432" s="1"/>
      <c r="AI7432" s="1"/>
      <c r="AJ7432" s="1"/>
      <c r="AK7432" s="1"/>
      <c r="AL7432" s="1"/>
      <c r="AM7432" s="1"/>
      <c r="AN7432" s="1"/>
      <c r="AO7432" s="1"/>
      <c r="AP7432" s="1">
        <v>75.334999999999994</v>
      </c>
      <c r="AQ7432" s="1">
        <v>120.764</v>
      </c>
      <c r="AR7432" s="1">
        <v>132.93</v>
      </c>
      <c r="AS7432" s="1">
        <v>125.575</v>
      </c>
      <c r="AT7432" s="1">
        <v>113.76900000000001</v>
      </c>
      <c r="AU7432" s="1">
        <v>68.759</v>
      </c>
      <c r="AV7432" s="1">
        <v>76.494</v>
      </c>
      <c r="AW7432" s="1">
        <v>83.77</v>
      </c>
      <c r="AX7432" s="1">
        <v>80.215999999999994</v>
      </c>
      <c r="AY7432" s="1">
        <v>81.858999999999995</v>
      </c>
      <c r="AZ7432" s="1">
        <v>95.272999999999996</v>
      </c>
      <c r="BA7432" s="1">
        <v>92.649000000000001</v>
      </c>
      <c r="BB7432" s="1">
        <v>96.480999999999995</v>
      </c>
      <c r="BC7432" s="1">
        <v>70.091999999999999</v>
      </c>
      <c r="BD7432" s="1">
        <v>69.975999999999999</v>
      </c>
      <c r="BE7432" s="1">
        <v>47.828000000000003</v>
      </c>
      <c r="BF7432" s="1">
        <v>51.204999999999998</v>
      </c>
      <c r="BG7432" s="1">
        <v>25.957999999999998</v>
      </c>
      <c r="BH7432" s="1">
        <v>35.302999999999997</v>
      </c>
      <c r="BI7432" s="1">
        <v>39.192</v>
      </c>
      <c r="BJ7432" s="1">
        <v>34.218000000000004</v>
      </c>
      <c r="BK7432" s="1">
        <v>38.539000000000001</v>
      </c>
      <c r="BL7432" s="1">
        <v>39.598999999999997</v>
      </c>
      <c r="BM7432" s="1">
        <v>45.912999999999997</v>
      </c>
      <c r="BN7432" s="1">
        <v>47.829000000000001</v>
      </c>
      <c r="BO7432" s="1">
        <v>51.34</v>
      </c>
      <c r="BP7432" s="1">
        <v>54.798000000000002</v>
      </c>
      <c r="BQ7432" s="1">
        <v>50.665999999999997</v>
      </c>
      <c r="BR7432" s="1">
        <v>50.082000000000001</v>
      </c>
      <c r="BS7432" s="1">
        <v>50.445999999999998</v>
      </c>
      <c r="BT7432" s="1">
        <v>44.451000000000001</v>
      </c>
      <c r="BU7432" s="1">
        <v>36.503</v>
      </c>
      <c r="BV7432" s="1">
        <v>30.898</v>
      </c>
      <c r="BW7432" s="1">
        <v>45.146999999999998</v>
      </c>
      <c r="BX7432" s="1">
        <v>39.802999999999997</v>
      </c>
      <c r="BY7432" s="1">
        <v>37.552</v>
      </c>
      <c r="BZ7432" s="1">
        <v>35.509</v>
      </c>
      <c r="CA7432" s="1">
        <v>33.384</v>
      </c>
      <c r="CB7432" s="1">
        <v>31.43</v>
      </c>
    </row>
    <row r="7433" spans="1:80" x14ac:dyDescent="0.2">
      <c r="A7433" t="s">
        <v>29</v>
      </c>
      <c r="B7433" t="s">
        <v>6591</v>
      </c>
      <c r="C7433" s="1" t="s">
        <v>6384</v>
      </c>
      <c r="D7433" s="1" t="s">
        <v>6385</v>
      </c>
      <c r="E7433" s="1" t="s">
        <v>629</v>
      </c>
      <c r="F7433" s="1" t="s">
        <v>630</v>
      </c>
      <c r="G7433" s="1" t="s">
        <v>631</v>
      </c>
      <c r="H7433" s="1" t="s">
        <v>36</v>
      </c>
      <c r="I7433" s="1" t="s">
        <v>109</v>
      </c>
      <c r="J7433" s="1" t="s">
        <v>55</v>
      </c>
      <c r="K7433" s="2">
        <v>45925</v>
      </c>
      <c r="L7433" s="1" t="s">
        <v>38</v>
      </c>
      <c r="M7433" s="1" t="s">
        <v>39</v>
      </c>
      <c r="N7433" s="1" t="s">
        <v>2204</v>
      </c>
      <c r="O7433" s="1" t="s">
        <v>4633</v>
      </c>
      <c r="P7433" s="1" t="s">
        <v>2698</v>
      </c>
      <c r="Q7433" s="1" t="s">
        <v>932</v>
      </c>
      <c r="R7433" s="1" t="s">
        <v>11591</v>
      </c>
      <c r="S7433" s="1" t="s">
        <v>3105</v>
      </c>
      <c r="T7433" s="1" t="s">
        <v>11591</v>
      </c>
      <c r="U7433" s="1" t="s">
        <v>6386</v>
      </c>
      <c r="V7433" s="1" t="s">
        <v>1374</v>
      </c>
      <c r="W7433" s="1" t="s">
        <v>11591</v>
      </c>
      <c r="X7433" s="1" t="s">
        <v>11591</v>
      </c>
      <c r="Y7433" s="1" t="s">
        <v>159</v>
      </c>
      <c r="Z7433" s="1" t="s">
        <v>160</v>
      </c>
      <c r="AA7433" s="1" t="s">
        <v>161</v>
      </c>
      <c r="AB7433" s="1" t="s">
        <v>11591</v>
      </c>
      <c r="AC7433" s="1" t="s">
        <v>6387</v>
      </c>
      <c r="AD7433" s="1"/>
      <c r="AE7433" s="1"/>
      <c r="AF7433" s="1"/>
      <c r="AG7433" s="1"/>
      <c r="AH7433" s="1"/>
      <c r="AI7433" s="1"/>
      <c r="AJ7433" s="1"/>
      <c r="AK7433" s="1"/>
      <c r="AL7433" s="1"/>
      <c r="AM7433" s="1"/>
      <c r="AN7433" s="1"/>
      <c r="AO7433" s="1"/>
      <c r="AP7433" s="1">
        <v>25.977</v>
      </c>
      <c r="AQ7433" s="1">
        <v>53.417000000000002</v>
      </c>
      <c r="AR7433" s="1">
        <v>62.451999999999998</v>
      </c>
      <c r="AS7433" s="1">
        <v>70.567999999999998</v>
      </c>
      <c r="AT7433" s="1">
        <v>72.049000000000007</v>
      </c>
      <c r="AU7433" s="1">
        <v>44.813000000000002</v>
      </c>
      <c r="AV7433" s="1">
        <v>47.869</v>
      </c>
      <c r="AW7433" s="1">
        <v>56.365000000000002</v>
      </c>
      <c r="AX7433" s="1">
        <v>62.853999999999999</v>
      </c>
      <c r="AY7433" s="1">
        <v>66.72</v>
      </c>
      <c r="AZ7433" s="1">
        <v>72.004999999999995</v>
      </c>
      <c r="BA7433" s="1">
        <v>76.722999999999999</v>
      </c>
      <c r="BB7433" s="1">
        <v>90.13</v>
      </c>
      <c r="BC7433" s="1">
        <v>83.989000000000004</v>
      </c>
      <c r="BD7433" s="1">
        <v>105.646</v>
      </c>
      <c r="BE7433" s="1">
        <v>96.533000000000001</v>
      </c>
      <c r="BF7433" s="1">
        <v>140.214</v>
      </c>
      <c r="BG7433" s="1">
        <v>101.148</v>
      </c>
      <c r="BH7433" s="1">
        <v>152.20099999999999</v>
      </c>
      <c r="BI7433" s="1">
        <v>229.54400000000001</v>
      </c>
      <c r="BJ7433" s="1">
        <v>294.13499999999999</v>
      </c>
      <c r="BK7433" s="1">
        <v>382.346</v>
      </c>
      <c r="BL7433" s="1">
        <v>468.38</v>
      </c>
      <c r="BM7433" s="1">
        <v>658.62599999999998</v>
      </c>
      <c r="BN7433" s="1">
        <v>812.32500000000005</v>
      </c>
      <c r="BO7433" s="1">
        <v>1013.128</v>
      </c>
      <c r="BP7433" s="1">
        <v>1285.9459999999999</v>
      </c>
      <c r="BQ7433" s="1">
        <v>1471.8019999999999</v>
      </c>
      <c r="BR7433" s="1">
        <v>1811.933</v>
      </c>
      <c r="BS7433" s="1">
        <v>2334.2420000000002</v>
      </c>
      <c r="BT7433" s="1">
        <v>2889.31</v>
      </c>
      <c r="BU7433" s="1">
        <v>3379.1019999999999</v>
      </c>
      <c r="BV7433" s="1">
        <v>3838.212</v>
      </c>
      <c r="BW7433" s="1">
        <v>6943.9780000000001</v>
      </c>
      <c r="BX7433" s="1">
        <v>7533.4639999999999</v>
      </c>
      <c r="BY7433" s="1">
        <v>8433.4069999999992</v>
      </c>
      <c r="BZ7433" s="1">
        <v>9397.1470000000008</v>
      </c>
      <c r="CA7433" s="1">
        <v>10378.147999999999</v>
      </c>
      <c r="CB7433" s="1">
        <v>11362.556</v>
      </c>
    </row>
    <row r="7434" spans="1:80" x14ac:dyDescent="0.2">
      <c r="A7434" t="s">
        <v>29</v>
      </c>
      <c r="B7434" t="s">
        <v>6620</v>
      </c>
      <c r="C7434" s="1" t="s">
        <v>6384</v>
      </c>
      <c r="D7434" s="1" t="s">
        <v>6385</v>
      </c>
      <c r="E7434" s="1" t="s">
        <v>198</v>
      </c>
      <c r="F7434" s="1" t="s">
        <v>199</v>
      </c>
      <c r="G7434" s="1" t="s">
        <v>200</v>
      </c>
      <c r="H7434" s="1" t="s">
        <v>36</v>
      </c>
      <c r="I7434" s="1" t="s">
        <v>54</v>
      </c>
      <c r="J7434" s="1" t="s">
        <v>130</v>
      </c>
      <c r="K7434" s="2">
        <v>45925</v>
      </c>
      <c r="L7434" s="1" t="s">
        <v>38</v>
      </c>
      <c r="M7434" s="1" t="s">
        <v>39</v>
      </c>
      <c r="N7434" s="1" t="s">
        <v>2204</v>
      </c>
      <c r="O7434" s="1" t="s">
        <v>4633</v>
      </c>
      <c r="P7434" s="1" t="s">
        <v>2698</v>
      </c>
      <c r="Q7434" s="1" t="s">
        <v>932</v>
      </c>
      <c r="R7434" s="1" t="s">
        <v>11591</v>
      </c>
      <c r="S7434" s="1" t="s">
        <v>3105</v>
      </c>
      <c r="T7434" s="1" t="s">
        <v>11591</v>
      </c>
      <c r="U7434" s="1" t="s">
        <v>6386</v>
      </c>
      <c r="V7434" s="1" t="s">
        <v>1374</v>
      </c>
      <c r="W7434" s="1" t="s">
        <v>11591</v>
      </c>
      <c r="X7434" s="1" t="s">
        <v>11591</v>
      </c>
      <c r="Y7434" s="1" t="s">
        <v>159</v>
      </c>
      <c r="Z7434" s="1" t="s">
        <v>160</v>
      </c>
      <c r="AA7434" s="1" t="s">
        <v>161</v>
      </c>
      <c r="AB7434" s="1" t="s">
        <v>11591</v>
      </c>
      <c r="AC7434" s="1" t="s">
        <v>6387</v>
      </c>
      <c r="AD7434" s="1"/>
      <c r="AE7434" s="1"/>
      <c r="AF7434" s="1"/>
      <c r="AG7434" s="1"/>
      <c r="AH7434" s="1"/>
      <c r="AI7434" s="1"/>
      <c r="AJ7434" s="1"/>
      <c r="AK7434" s="1"/>
      <c r="AL7434" s="1"/>
      <c r="AM7434" s="1"/>
      <c r="AN7434" s="1"/>
      <c r="AO7434" s="1"/>
      <c r="AP7434" s="1">
        <v>87.935000000000002</v>
      </c>
      <c r="AQ7434" s="1">
        <v>140.96299999999999</v>
      </c>
      <c r="AR7434" s="1">
        <v>155.16399999999999</v>
      </c>
      <c r="AS7434" s="1">
        <v>146.57900000000001</v>
      </c>
      <c r="AT7434" s="1">
        <v>132.798</v>
      </c>
      <c r="AU7434" s="1">
        <v>80.260000000000005</v>
      </c>
      <c r="AV7434" s="1">
        <v>89.287999999999997</v>
      </c>
      <c r="AW7434" s="1">
        <v>97.781000000000006</v>
      </c>
      <c r="AX7434" s="1">
        <v>93.632999999999996</v>
      </c>
      <c r="AY7434" s="1">
        <v>97.325000000000003</v>
      </c>
      <c r="AZ7434" s="1">
        <v>107.363</v>
      </c>
      <c r="BA7434" s="1">
        <v>103.691</v>
      </c>
      <c r="BB7434" s="1">
        <v>103.104</v>
      </c>
      <c r="BC7434" s="1">
        <v>78.239000000000004</v>
      </c>
      <c r="BD7434" s="1">
        <v>79.631</v>
      </c>
      <c r="BE7434" s="1">
        <v>55.704000000000001</v>
      </c>
      <c r="BF7434" s="1">
        <v>56.055999999999997</v>
      </c>
      <c r="BG7434" s="1">
        <v>29.96</v>
      </c>
      <c r="BH7434" s="1">
        <v>39.436</v>
      </c>
      <c r="BI7434" s="1">
        <v>44.564999999999998</v>
      </c>
      <c r="BJ7434" s="1">
        <v>39.357999999999997</v>
      </c>
      <c r="BK7434" s="1">
        <v>44.103999999999999</v>
      </c>
      <c r="BL7434" s="1">
        <v>44.152000000000001</v>
      </c>
      <c r="BM7434" s="1">
        <v>50.743000000000002</v>
      </c>
      <c r="BN7434" s="1">
        <v>51.802999999999997</v>
      </c>
      <c r="BO7434" s="1">
        <v>55.277999999999999</v>
      </c>
      <c r="BP7434" s="1">
        <v>58.448999999999998</v>
      </c>
      <c r="BQ7434" s="1">
        <v>54.698999999999998</v>
      </c>
      <c r="BR7434" s="1">
        <v>53.697000000000003</v>
      </c>
      <c r="BS7434" s="1">
        <v>53.771999999999998</v>
      </c>
      <c r="BT7434" s="1">
        <v>46.927</v>
      </c>
      <c r="BU7434" s="1">
        <v>38.737000000000002</v>
      </c>
      <c r="BV7434" s="1">
        <v>32.659999999999997</v>
      </c>
      <c r="BW7434" s="1">
        <v>46.741999999999997</v>
      </c>
      <c r="BX7434" s="1">
        <v>41.095999999999997</v>
      </c>
      <c r="BY7434" s="1">
        <v>38.637999999999998</v>
      </c>
      <c r="BZ7434" s="1">
        <v>36.427999999999997</v>
      </c>
      <c r="CA7434" s="1">
        <v>34.164000000000001</v>
      </c>
      <c r="CB7434" s="1">
        <v>32.098999999999997</v>
      </c>
    </row>
    <row r="7435" spans="1:80" x14ac:dyDescent="0.2">
      <c r="A7435" t="s">
        <v>29</v>
      </c>
      <c r="B7435" t="s">
        <v>6637</v>
      </c>
      <c r="C7435" s="1" t="s">
        <v>6384</v>
      </c>
      <c r="D7435" s="1" t="s">
        <v>6385</v>
      </c>
      <c r="E7435" s="1" t="s">
        <v>657</v>
      </c>
      <c r="F7435" s="1" t="s">
        <v>658</v>
      </c>
      <c r="G7435" s="1" t="s">
        <v>659</v>
      </c>
      <c r="H7435" s="1" t="s">
        <v>36</v>
      </c>
      <c r="I7435" s="1" t="s">
        <v>109</v>
      </c>
      <c r="J7435" s="1" t="s">
        <v>55</v>
      </c>
      <c r="K7435" s="2">
        <v>45925</v>
      </c>
      <c r="L7435" s="1" t="s">
        <v>38</v>
      </c>
      <c r="M7435" s="1" t="s">
        <v>39</v>
      </c>
      <c r="N7435" s="1" t="s">
        <v>609</v>
      </c>
      <c r="O7435" s="1" t="s">
        <v>6433</v>
      </c>
      <c r="P7435" s="1" t="s">
        <v>2698</v>
      </c>
      <c r="Q7435" s="1" t="s">
        <v>41</v>
      </c>
      <c r="R7435" s="1" t="s">
        <v>2699</v>
      </c>
      <c r="S7435" s="1" t="s">
        <v>3105</v>
      </c>
      <c r="T7435" s="1" t="s">
        <v>60</v>
      </c>
      <c r="U7435" s="1" t="s">
        <v>11591</v>
      </c>
      <c r="V7435" s="1" t="s">
        <v>11591</v>
      </c>
      <c r="W7435" s="1" t="s">
        <v>11591</v>
      </c>
      <c r="X7435" s="1" t="s">
        <v>11591</v>
      </c>
      <c r="Y7435" s="1" t="s">
        <v>11591</v>
      </c>
      <c r="Z7435" s="1" t="s">
        <v>11591</v>
      </c>
      <c r="AA7435" s="1" t="s">
        <v>11591</v>
      </c>
      <c r="AB7435" s="1" t="s">
        <v>11591</v>
      </c>
      <c r="AC7435" s="1" t="s">
        <v>6387</v>
      </c>
      <c r="AD7435" s="1">
        <v>14.845000000000001</v>
      </c>
      <c r="AE7435" s="1">
        <v>15.233000000000001</v>
      </c>
      <c r="AF7435" s="1">
        <v>16.027999999999999</v>
      </c>
      <c r="AG7435" s="1">
        <v>17.817</v>
      </c>
      <c r="AH7435" s="1">
        <v>16.835000000000001</v>
      </c>
      <c r="AI7435" s="1">
        <v>19.715</v>
      </c>
      <c r="AJ7435" s="1">
        <v>20.48</v>
      </c>
      <c r="AK7435" s="1">
        <v>21.890999999999998</v>
      </c>
      <c r="AL7435" s="1">
        <v>22.684999999999999</v>
      </c>
      <c r="AM7435" s="1">
        <v>23.864999999999998</v>
      </c>
      <c r="AN7435" s="1">
        <v>25.318000000000001</v>
      </c>
      <c r="AO7435" s="1">
        <v>27.997</v>
      </c>
      <c r="AP7435" s="1">
        <v>29.541</v>
      </c>
      <c r="AQ7435" s="1">
        <v>37.893999999999998</v>
      </c>
      <c r="AR7435" s="1">
        <v>40.249000000000002</v>
      </c>
      <c r="AS7435" s="1">
        <v>48.143000000000001</v>
      </c>
      <c r="AT7435" s="1">
        <v>54.255000000000003</v>
      </c>
      <c r="AU7435" s="1">
        <v>55.835000000000001</v>
      </c>
      <c r="AV7435" s="1">
        <v>53.612000000000002</v>
      </c>
      <c r="AW7435" s="1">
        <v>57.643999999999998</v>
      </c>
      <c r="AX7435" s="1">
        <v>67.128</v>
      </c>
      <c r="AY7435" s="1">
        <v>68.554000000000002</v>
      </c>
      <c r="AZ7435" s="1">
        <v>67.066999999999993</v>
      </c>
      <c r="BA7435" s="1">
        <v>73.992000000000004</v>
      </c>
      <c r="BB7435" s="1">
        <v>87.415999999999997</v>
      </c>
      <c r="BC7435" s="1">
        <v>107.349</v>
      </c>
      <c r="BD7435" s="1">
        <v>132.66900000000001</v>
      </c>
      <c r="BE7435" s="1">
        <v>173.297</v>
      </c>
      <c r="BF7435" s="1">
        <v>250.13300000000001</v>
      </c>
      <c r="BG7435" s="1">
        <v>337.60899999999998</v>
      </c>
      <c r="BH7435" s="1">
        <v>385.94299999999998</v>
      </c>
      <c r="BI7435" s="1">
        <v>515.07899999999995</v>
      </c>
      <c r="BJ7435" s="1">
        <v>747.32600000000002</v>
      </c>
      <c r="BK7435" s="1">
        <v>866.92100000000005</v>
      </c>
      <c r="BL7435" s="1">
        <v>1060.825</v>
      </c>
      <c r="BM7435" s="1">
        <v>1297.961</v>
      </c>
      <c r="BN7435" s="1">
        <v>1568.097</v>
      </c>
      <c r="BO7435" s="1">
        <v>1832.7860000000001</v>
      </c>
      <c r="BP7435" s="1">
        <v>2200.1210000000001</v>
      </c>
      <c r="BQ7435" s="1">
        <v>2690.7510000000002</v>
      </c>
      <c r="BR7435" s="1">
        <v>3374.3490000000002</v>
      </c>
      <c r="BS7435" s="1">
        <v>4341.0240000000003</v>
      </c>
      <c r="BT7435" s="1">
        <v>6157.0150000000003</v>
      </c>
      <c r="BU7435" s="1">
        <v>8723.1170000000002</v>
      </c>
      <c r="BV7435" s="1">
        <v>11752.138000000001</v>
      </c>
      <c r="BW7435" s="1">
        <v>14855.880999999999</v>
      </c>
      <c r="BX7435" s="1">
        <v>18331.234</v>
      </c>
      <c r="BY7435" s="1">
        <v>21826.823</v>
      </c>
      <c r="BZ7435" s="1">
        <v>25796.366999999998</v>
      </c>
      <c r="CA7435" s="1">
        <v>30377.055</v>
      </c>
      <c r="CB7435" s="1">
        <v>35398.052000000003</v>
      </c>
    </row>
    <row r="7436" spans="1:80" x14ac:dyDescent="0.2">
      <c r="A7436" t="s">
        <v>29</v>
      </c>
      <c r="B7436" t="s">
        <v>6579</v>
      </c>
      <c r="C7436" s="1" t="s">
        <v>6384</v>
      </c>
      <c r="D7436" s="1" t="s">
        <v>6385</v>
      </c>
      <c r="E7436" s="1" t="s">
        <v>180</v>
      </c>
      <c r="F7436" s="1" t="s">
        <v>181</v>
      </c>
      <c r="G7436" s="1" t="s">
        <v>129</v>
      </c>
      <c r="H7436" s="1" t="s">
        <v>36</v>
      </c>
      <c r="I7436" s="1" t="s">
        <v>109</v>
      </c>
      <c r="J7436" s="1" t="s">
        <v>79</v>
      </c>
      <c r="K7436" s="2">
        <v>45925</v>
      </c>
      <c r="L7436" s="1" t="s">
        <v>38</v>
      </c>
      <c r="M7436" s="1" t="s">
        <v>39</v>
      </c>
      <c r="N7436" s="1" t="s">
        <v>2843</v>
      </c>
      <c r="O7436" s="1" t="s">
        <v>6412</v>
      </c>
      <c r="P7436" s="1" t="s">
        <v>2698</v>
      </c>
      <c r="Q7436" s="1" t="s">
        <v>58</v>
      </c>
      <c r="R7436" s="1" t="s">
        <v>11591</v>
      </c>
      <c r="S7436" s="1" t="s">
        <v>11591</v>
      </c>
      <c r="T7436" s="1" t="s">
        <v>11591</v>
      </c>
      <c r="U7436" s="1" t="s">
        <v>11591</v>
      </c>
      <c r="V7436" s="1" t="s">
        <v>11591</v>
      </c>
      <c r="W7436" s="1" t="s">
        <v>11591</v>
      </c>
      <c r="X7436" s="1" t="s">
        <v>11591</v>
      </c>
      <c r="Y7436" s="1" t="s">
        <v>11591</v>
      </c>
      <c r="Z7436" s="1" t="s">
        <v>11591</v>
      </c>
      <c r="AA7436" s="1" t="s">
        <v>11591</v>
      </c>
      <c r="AB7436" s="1" t="s">
        <v>11591</v>
      </c>
      <c r="AC7436" s="1" t="s">
        <v>6387</v>
      </c>
      <c r="AD7436" s="1">
        <v>-0.22600000000000001</v>
      </c>
      <c r="AE7436" s="1">
        <v>-0.19500000000000001</v>
      </c>
      <c r="AF7436" s="1">
        <v>-0.29799999999999999</v>
      </c>
      <c r="AG7436" s="1">
        <v>-0.186</v>
      </c>
      <c r="AH7436" s="1">
        <v>-0.22900000000000001</v>
      </c>
      <c r="AI7436" s="1">
        <v>0.10199999999999999</v>
      </c>
      <c r="AJ7436" s="1">
        <v>-0.19700000000000001</v>
      </c>
      <c r="AK7436" s="1">
        <v>-0.10199999999999999</v>
      </c>
      <c r="AL7436" s="1">
        <v>-0.29299999999999998</v>
      </c>
      <c r="AM7436" s="1">
        <v>-0.16400000000000001</v>
      </c>
      <c r="AN7436" s="1">
        <v>-0.14399999999999999</v>
      </c>
      <c r="AO7436" s="1">
        <v>-0.29899999999999999</v>
      </c>
      <c r="AP7436" s="1">
        <v>5.0000000000000001E-3</v>
      </c>
      <c r="AQ7436" s="1">
        <v>7.0000000000000001E-3</v>
      </c>
      <c r="AR7436" s="1">
        <v>-8.7999999999999995E-2</v>
      </c>
      <c r="AS7436" s="1">
        <v>0.19400000000000001</v>
      </c>
      <c r="AT7436" s="1">
        <v>2.7E-2</v>
      </c>
      <c r="AU7436" s="1">
        <v>-2.3E-2</v>
      </c>
      <c r="AV7436" s="1">
        <v>-4.2000000000000003E-2</v>
      </c>
      <c r="AW7436" s="1">
        <v>-0.52800000000000002</v>
      </c>
      <c r="AX7436" s="1">
        <v>-0.20200000000000001</v>
      </c>
      <c r="AY7436" s="1">
        <v>-0.11</v>
      </c>
      <c r="AZ7436" s="1">
        <v>-0.314</v>
      </c>
      <c r="BA7436" s="1">
        <v>-0.104</v>
      </c>
      <c r="BB7436" s="1">
        <v>-0.38200000000000001</v>
      </c>
      <c r="BC7436" s="1">
        <v>-0.91300000000000003</v>
      </c>
      <c r="BD7436" s="1">
        <v>-1.7929999999999999</v>
      </c>
      <c r="BE7436" s="1">
        <v>-1.19</v>
      </c>
      <c r="BF7436" s="1">
        <v>-1.4810000000000001</v>
      </c>
      <c r="BG7436" s="1">
        <v>-2.3410000000000002</v>
      </c>
      <c r="BH7436" s="1">
        <v>-1.202</v>
      </c>
      <c r="BI7436" s="1">
        <v>-0.20499999999999999</v>
      </c>
      <c r="BJ7436" s="1">
        <v>-2.7690000000000001</v>
      </c>
      <c r="BK7436" s="1">
        <v>-2.7639999999999998</v>
      </c>
      <c r="BL7436" s="1">
        <v>-4.2880000000000003</v>
      </c>
      <c r="BM7436" s="1">
        <v>-7.2389999999999999</v>
      </c>
      <c r="BN7436" s="1">
        <v>-7.867</v>
      </c>
      <c r="BO7436" s="1">
        <v>-6.4989999999999997</v>
      </c>
      <c r="BP7436" s="1">
        <v>-5.2329999999999997</v>
      </c>
      <c r="BQ7436" s="1">
        <v>-4.9340000000000002</v>
      </c>
      <c r="BR7436" s="1">
        <v>-4.444</v>
      </c>
      <c r="BS7436" s="1">
        <v>-3.169</v>
      </c>
      <c r="BT7436" s="1">
        <v>-5.1340000000000003</v>
      </c>
      <c r="BU7436" s="1">
        <v>-4.6710000000000003</v>
      </c>
      <c r="BV7436" s="1">
        <v>-6.0140000000000002</v>
      </c>
      <c r="BW7436" s="1">
        <v>-3.1509999999999998</v>
      </c>
      <c r="BX7436" s="1">
        <v>-3.2589999999999999</v>
      </c>
      <c r="BY7436" s="1">
        <v>-3.0550000000000002</v>
      </c>
      <c r="BZ7436" s="1">
        <v>-3.1850000000000001</v>
      </c>
      <c r="CA7436" s="1">
        <v>-3.2360000000000002</v>
      </c>
      <c r="CB7436" s="1">
        <v>-3.8660000000000001</v>
      </c>
    </row>
    <row r="7437" spans="1:80" x14ac:dyDescent="0.2">
      <c r="A7437" t="s">
        <v>29</v>
      </c>
      <c r="B7437" t="s">
        <v>6411</v>
      </c>
      <c r="C7437" s="1" t="s">
        <v>6384</v>
      </c>
      <c r="D7437" s="1" t="s">
        <v>6385</v>
      </c>
      <c r="E7437" s="1" t="s">
        <v>126</v>
      </c>
      <c r="F7437" s="1" t="s">
        <v>127</v>
      </c>
      <c r="G7437" s="1" t="s">
        <v>128</v>
      </c>
      <c r="H7437" s="1" t="s">
        <v>36</v>
      </c>
      <c r="I7437" s="1" t="s">
        <v>54</v>
      </c>
      <c r="J7437" s="1" t="s">
        <v>130</v>
      </c>
      <c r="K7437" s="2">
        <v>45925</v>
      </c>
      <c r="L7437" s="1" t="s">
        <v>38</v>
      </c>
      <c r="M7437" s="1" t="s">
        <v>39</v>
      </c>
      <c r="N7437" s="1" t="s">
        <v>2843</v>
      </c>
      <c r="O7437" s="1" t="s">
        <v>6412</v>
      </c>
      <c r="P7437" s="1" t="s">
        <v>2698</v>
      </c>
      <c r="Q7437" s="1" t="s">
        <v>58</v>
      </c>
      <c r="R7437" s="1" t="s">
        <v>11591</v>
      </c>
      <c r="S7437" s="1" t="s">
        <v>11591</v>
      </c>
      <c r="T7437" s="1" t="s">
        <v>11591</v>
      </c>
      <c r="U7437" s="1" t="s">
        <v>11591</v>
      </c>
      <c r="V7437" s="1" t="s">
        <v>11591</v>
      </c>
      <c r="W7437" s="1" t="s">
        <v>11591</v>
      </c>
      <c r="X7437" s="1" t="s">
        <v>11591</v>
      </c>
      <c r="Y7437" s="1" t="s">
        <v>11591</v>
      </c>
      <c r="Z7437" s="1" t="s">
        <v>11591</v>
      </c>
      <c r="AA7437" s="1" t="s">
        <v>11591</v>
      </c>
      <c r="AB7437" s="1" t="s">
        <v>11591</v>
      </c>
      <c r="AC7437" s="1" t="s">
        <v>6387</v>
      </c>
      <c r="AD7437" s="1">
        <v>-3.0619999999999998</v>
      </c>
      <c r="AE7437" s="1">
        <v>-2.5710000000000002</v>
      </c>
      <c r="AF7437" s="1">
        <v>-3.738</v>
      </c>
      <c r="AG7437" s="1">
        <v>-2.0939999999999999</v>
      </c>
      <c r="AH7437" s="1">
        <v>-2.74</v>
      </c>
      <c r="AI7437" s="1">
        <v>1.036</v>
      </c>
      <c r="AJ7437" s="1">
        <v>-1.9319999999999999</v>
      </c>
      <c r="AK7437" s="1">
        <v>-0.93500000000000005</v>
      </c>
      <c r="AL7437" s="1">
        <v>-2.5920000000000001</v>
      </c>
      <c r="AM7437" s="1">
        <v>-1.3839999999999999</v>
      </c>
      <c r="AN7437" s="1">
        <v>-1.145</v>
      </c>
      <c r="AO7437" s="1">
        <v>-2.1429999999999998</v>
      </c>
      <c r="AP7437" s="1">
        <v>3.5999999999999997E-2</v>
      </c>
      <c r="AQ7437" s="1">
        <v>7.1999999999999995E-2</v>
      </c>
      <c r="AR7437" s="1">
        <v>-1.0820000000000001</v>
      </c>
      <c r="AS7437" s="1">
        <v>2.4580000000000002</v>
      </c>
      <c r="AT7437" s="1">
        <v>0.30199999999999999</v>
      </c>
      <c r="AU7437" s="1">
        <v>-0.26400000000000001</v>
      </c>
      <c r="AV7437" s="1">
        <v>-0.53700000000000003</v>
      </c>
      <c r="AW7437" s="1">
        <v>-7.0270000000000001</v>
      </c>
      <c r="AX7437" s="1">
        <v>-2.4729999999999999</v>
      </c>
      <c r="AY7437" s="1">
        <v>-1.3520000000000001</v>
      </c>
      <c r="AZ7437" s="1">
        <v>-4.0110000000000001</v>
      </c>
      <c r="BA7437" s="1">
        <v>-1.212</v>
      </c>
      <c r="BB7437" s="1">
        <v>-3.7770000000000001</v>
      </c>
      <c r="BC7437" s="1">
        <v>-7.3739999999999997</v>
      </c>
      <c r="BD7437" s="1">
        <v>-11.71</v>
      </c>
      <c r="BE7437" s="1">
        <v>-6.1559999999999997</v>
      </c>
      <c r="BF7437" s="1">
        <v>-5.6429999999999998</v>
      </c>
      <c r="BG7437" s="1">
        <v>-8.1639999999999997</v>
      </c>
      <c r="BH7437" s="1">
        <v>-4.4710000000000001</v>
      </c>
      <c r="BI7437" s="1">
        <v>-0.67400000000000004</v>
      </c>
      <c r="BJ7437" s="1">
        <v>-6.5590000000000002</v>
      </c>
      <c r="BK7437" s="1">
        <v>-5.9390000000000001</v>
      </c>
      <c r="BL7437" s="1">
        <v>-7.9160000000000004</v>
      </c>
      <c r="BM7437" s="1">
        <v>-11.476000000000001</v>
      </c>
      <c r="BN7437" s="1">
        <v>-10.907999999999999</v>
      </c>
      <c r="BO7437" s="1">
        <v>-8.4570000000000007</v>
      </c>
      <c r="BP7437" s="1">
        <v>-6.5250000000000004</v>
      </c>
      <c r="BQ7437" s="1">
        <v>-5.3280000000000003</v>
      </c>
      <c r="BR7437" s="1">
        <v>-4.5999999999999996</v>
      </c>
      <c r="BS7437" s="1">
        <v>-3.1920000000000002</v>
      </c>
      <c r="BT7437" s="1">
        <v>-4.3159999999999998</v>
      </c>
      <c r="BU7437" s="1">
        <v>-2.9239999999999999</v>
      </c>
      <c r="BV7437" s="1">
        <v>-4.2329999999999997</v>
      </c>
      <c r="BW7437" s="1">
        <v>-2.8780000000000001</v>
      </c>
      <c r="BX7437" s="1">
        <v>-2.5920000000000001</v>
      </c>
      <c r="BY7437" s="1">
        <v>-2.1259999999999999</v>
      </c>
      <c r="BZ7437" s="1">
        <v>-1.9279999999999999</v>
      </c>
      <c r="CA7437" s="1">
        <v>-1.7030000000000001</v>
      </c>
      <c r="CB7437" s="1">
        <v>-1.774</v>
      </c>
    </row>
    <row r="7438" spans="1:80" x14ac:dyDescent="0.2">
      <c r="A7438" t="s">
        <v>29</v>
      </c>
      <c r="B7438" t="s">
        <v>6570</v>
      </c>
      <c r="C7438" s="1" t="s">
        <v>6397</v>
      </c>
      <c r="D7438" s="1" t="s">
        <v>6398</v>
      </c>
      <c r="E7438" s="1" t="s">
        <v>106</v>
      </c>
      <c r="F7438" s="1" t="s">
        <v>107</v>
      </c>
      <c r="G7438" s="1" t="s">
        <v>108</v>
      </c>
      <c r="H7438" s="1" t="s">
        <v>36</v>
      </c>
      <c r="I7438" s="1" t="s">
        <v>109</v>
      </c>
      <c r="J7438" s="1" t="s">
        <v>55</v>
      </c>
      <c r="K7438" s="2">
        <v>45919</v>
      </c>
      <c r="L7438" s="1" t="s">
        <v>38</v>
      </c>
      <c r="M7438" s="1" t="s">
        <v>39</v>
      </c>
      <c r="N7438" s="1" t="s">
        <v>56</v>
      </c>
      <c r="O7438" s="1" t="s">
        <v>11591</v>
      </c>
      <c r="P7438" s="1">
        <v>2024</v>
      </c>
      <c r="Q7438" s="1" t="s">
        <v>2206</v>
      </c>
      <c r="R7438" s="1">
        <v>2001</v>
      </c>
      <c r="S7438" s="1" t="s">
        <v>59</v>
      </c>
      <c r="T7438" s="1" t="s">
        <v>60</v>
      </c>
      <c r="U7438" s="1" t="s">
        <v>11591</v>
      </c>
      <c r="V7438" s="1" t="s">
        <v>11591</v>
      </c>
      <c r="W7438" s="1" t="s">
        <v>11591</v>
      </c>
      <c r="X7438" s="1" t="s">
        <v>11591</v>
      </c>
      <c r="Y7438" s="1" t="s">
        <v>11591</v>
      </c>
      <c r="Z7438" s="1" t="s">
        <v>11591</v>
      </c>
      <c r="AA7438" s="1" t="s">
        <v>11591</v>
      </c>
      <c r="AB7438" s="1" t="s">
        <v>11591</v>
      </c>
      <c r="AC7438" s="1" t="s">
        <v>5970</v>
      </c>
      <c r="AD7438" s="1">
        <v>2595.2829999999999</v>
      </c>
      <c r="AE7438" s="1">
        <v>2491.4720000000002</v>
      </c>
      <c r="AF7438" s="1">
        <v>2593.6219999999998</v>
      </c>
      <c r="AG7438" s="1">
        <v>2645.4949999999999</v>
      </c>
      <c r="AH7438" s="1">
        <v>2775.1239999999998</v>
      </c>
      <c r="AI7438" s="1">
        <v>2936.0810000000001</v>
      </c>
      <c r="AJ7438" s="1">
        <v>2874.424</v>
      </c>
      <c r="AK7438" s="1">
        <v>2431.7620000000002</v>
      </c>
      <c r="AL7438" s="1">
        <v>2516.8739999999998</v>
      </c>
      <c r="AM7438" s="1">
        <v>2905.2420000000002</v>
      </c>
      <c r="AN7438" s="1">
        <v>3054.7620000000002</v>
      </c>
      <c r="AO7438" s="1">
        <v>3241.8220000000001</v>
      </c>
      <c r="AP7438" s="1">
        <v>3141.7539999999999</v>
      </c>
      <c r="AQ7438" s="1">
        <v>3265.7449999999999</v>
      </c>
      <c r="AR7438" s="1">
        <v>3386.9940000000001</v>
      </c>
      <c r="AS7438" s="1">
        <v>3555.4580000000001</v>
      </c>
      <c r="AT7438" s="1">
        <v>3684.3449999999998</v>
      </c>
      <c r="AU7438" s="1">
        <v>3895.7669999999998</v>
      </c>
      <c r="AV7438" s="1">
        <v>4031.2550000000001</v>
      </c>
      <c r="AW7438" s="1">
        <v>3670.7330000000002</v>
      </c>
      <c r="AX7438" s="1">
        <v>3601.6060000000002</v>
      </c>
      <c r="AY7438" s="1">
        <v>3679.0279999999998</v>
      </c>
      <c r="AZ7438" s="1">
        <v>3669.866</v>
      </c>
      <c r="BA7438" s="1">
        <v>3752.34</v>
      </c>
      <c r="BB7438" s="1">
        <v>3778.2139999999999</v>
      </c>
      <c r="BC7438" s="1">
        <v>3925.5419999999999</v>
      </c>
      <c r="BD7438" s="1">
        <v>3782.91</v>
      </c>
      <c r="BE7438" s="1">
        <v>4028.2930000000001</v>
      </c>
      <c r="BF7438" s="1">
        <v>3906.2280000000001</v>
      </c>
      <c r="BG7438" s="1">
        <v>3859.5149999999999</v>
      </c>
      <c r="BH7438" s="1">
        <v>4144.1459999999997</v>
      </c>
      <c r="BI7438" s="1">
        <v>4438.0379999999996</v>
      </c>
      <c r="BJ7438" s="1">
        <v>4671.0829999999996</v>
      </c>
      <c r="BK7438" s="1">
        <v>4928.7870000000003</v>
      </c>
      <c r="BL7438" s="1">
        <v>5147.3919999999998</v>
      </c>
      <c r="BM7438" s="1">
        <v>5347.0540000000001</v>
      </c>
      <c r="BN7438" s="1">
        <v>5458.8850000000002</v>
      </c>
      <c r="BO7438" s="1">
        <v>5484.6859999999997</v>
      </c>
      <c r="BP7438" s="1">
        <v>5534.5280000000002</v>
      </c>
      <c r="BQ7438" s="1">
        <v>5747.4889999999996</v>
      </c>
      <c r="BR7438" s="1">
        <v>5641.8450000000003</v>
      </c>
      <c r="BS7438" s="1">
        <v>5724.6670000000004</v>
      </c>
      <c r="BT7438" s="1">
        <v>5898.5619999999999</v>
      </c>
      <c r="BU7438" s="1">
        <v>6042.835</v>
      </c>
      <c r="BV7438" s="1">
        <v>6245.5069999999996</v>
      </c>
      <c r="BW7438" s="1">
        <v>6362.5230000000001</v>
      </c>
      <c r="BX7438" s="1">
        <v>6526.3159999999998</v>
      </c>
      <c r="BY7438" s="1">
        <v>6708.2910000000002</v>
      </c>
      <c r="BZ7438" s="1">
        <v>6898.3</v>
      </c>
      <c r="CA7438" s="1">
        <v>7094.6390000000001</v>
      </c>
      <c r="CB7438" s="1">
        <v>7296.366</v>
      </c>
    </row>
    <row r="7439" spans="1:80" x14ac:dyDescent="0.2">
      <c r="A7439" t="s">
        <v>29</v>
      </c>
      <c r="B7439" t="s">
        <v>10227</v>
      </c>
      <c r="C7439" s="1" t="s">
        <v>6397</v>
      </c>
      <c r="D7439" s="1" t="s">
        <v>6398</v>
      </c>
      <c r="E7439" s="1" t="s">
        <v>205</v>
      </c>
      <c r="F7439" s="1" t="s">
        <v>206</v>
      </c>
      <c r="G7439" s="1" t="s">
        <v>207</v>
      </c>
      <c r="H7439" s="1" t="s">
        <v>36</v>
      </c>
      <c r="I7439" s="1" t="s">
        <v>54</v>
      </c>
      <c r="J7439" s="1" t="s">
        <v>130</v>
      </c>
      <c r="K7439" s="2">
        <v>45919</v>
      </c>
      <c r="L7439" s="1" t="s">
        <v>38</v>
      </c>
      <c r="M7439" s="1" t="s">
        <v>39</v>
      </c>
      <c r="N7439" s="1" t="s">
        <v>56</v>
      </c>
      <c r="O7439" s="1" t="s">
        <v>11591</v>
      </c>
      <c r="P7439" s="1">
        <v>2024</v>
      </c>
      <c r="Q7439" s="1" t="s">
        <v>2206</v>
      </c>
      <c r="R7439" s="1">
        <v>2001</v>
      </c>
      <c r="S7439" s="1" t="s">
        <v>59</v>
      </c>
      <c r="T7439" s="1" t="s">
        <v>60</v>
      </c>
      <c r="U7439" s="1" t="s">
        <v>11591</v>
      </c>
      <c r="V7439" s="1" t="s">
        <v>11591</v>
      </c>
      <c r="W7439" s="1" t="s">
        <v>11591</v>
      </c>
      <c r="X7439" s="1" t="s">
        <v>11591</v>
      </c>
      <c r="Y7439" s="1" t="s">
        <v>11591</v>
      </c>
      <c r="Z7439" s="1" t="s">
        <v>11591</v>
      </c>
      <c r="AA7439" s="1" t="s">
        <v>11591</v>
      </c>
      <c r="AB7439" s="1" t="s">
        <v>11591</v>
      </c>
      <c r="AC7439" s="1" t="s">
        <v>5970</v>
      </c>
      <c r="AD7439" s="1"/>
      <c r="AE7439" s="1">
        <v>-4</v>
      </c>
      <c r="AF7439" s="1">
        <v>4.0999999999999996</v>
      </c>
      <c r="AG7439" s="1">
        <v>2</v>
      </c>
      <c r="AH7439" s="1">
        <v>4.9000000000000004</v>
      </c>
      <c r="AI7439" s="1">
        <v>5.8</v>
      </c>
      <c r="AJ7439" s="1">
        <v>-2.1</v>
      </c>
      <c r="AK7439" s="1">
        <v>-15.4</v>
      </c>
      <c r="AL7439" s="1">
        <v>3.5</v>
      </c>
      <c r="AM7439" s="1">
        <v>15.430999999999999</v>
      </c>
      <c r="AN7439" s="1">
        <v>5.1470000000000002</v>
      </c>
      <c r="AO7439" s="1">
        <v>6.1239999999999997</v>
      </c>
      <c r="AP7439" s="1">
        <v>-3.0870000000000002</v>
      </c>
      <c r="AQ7439" s="1">
        <v>3.9470000000000001</v>
      </c>
      <c r="AR7439" s="1">
        <v>3.7130000000000001</v>
      </c>
      <c r="AS7439" s="1">
        <v>4.9740000000000002</v>
      </c>
      <c r="AT7439" s="1">
        <v>3.625</v>
      </c>
      <c r="AU7439" s="1">
        <v>5.7380000000000004</v>
      </c>
      <c r="AV7439" s="1">
        <v>3.4780000000000002</v>
      </c>
      <c r="AW7439" s="1">
        <v>-8.9429999999999996</v>
      </c>
      <c r="AX7439" s="1">
        <v>-1.883</v>
      </c>
      <c r="AY7439" s="1">
        <v>2.15</v>
      </c>
      <c r="AZ7439" s="1">
        <v>-0.249</v>
      </c>
      <c r="BA7439" s="1">
        <v>2.2469999999999999</v>
      </c>
      <c r="BB7439" s="1">
        <v>0.69</v>
      </c>
      <c r="BC7439" s="1">
        <v>3.899</v>
      </c>
      <c r="BD7439" s="1">
        <v>-3.633</v>
      </c>
      <c r="BE7439" s="1">
        <v>6.4870000000000001</v>
      </c>
      <c r="BF7439" s="1">
        <v>-3.03</v>
      </c>
      <c r="BG7439" s="1">
        <v>-1.196</v>
      </c>
      <c r="BH7439" s="1">
        <v>7.375</v>
      </c>
      <c r="BI7439" s="1">
        <v>7.0919999999999996</v>
      </c>
      <c r="BJ7439" s="1">
        <v>5.2510000000000003</v>
      </c>
      <c r="BK7439" s="1">
        <v>5.5170000000000003</v>
      </c>
      <c r="BL7439" s="1">
        <v>4.4349999999999996</v>
      </c>
      <c r="BM7439" s="1">
        <v>3.879</v>
      </c>
      <c r="BN7439" s="1">
        <v>2.0910000000000002</v>
      </c>
      <c r="BO7439" s="1">
        <v>0.47299999999999998</v>
      </c>
      <c r="BP7439" s="1">
        <v>0.90900000000000003</v>
      </c>
      <c r="BQ7439" s="1">
        <v>3.8479999999999999</v>
      </c>
      <c r="BR7439" s="1">
        <v>-1.8380000000000001</v>
      </c>
      <c r="BS7439" s="1">
        <v>1.468</v>
      </c>
      <c r="BT7439" s="1">
        <v>3.0379999999999998</v>
      </c>
      <c r="BU7439" s="1">
        <v>2.4460000000000002</v>
      </c>
      <c r="BV7439" s="1">
        <v>3.3540000000000001</v>
      </c>
      <c r="BW7439" s="1">
        <v>1.8740000000000001</v>
      </c>
      <c r="BX7439" s="1">
        <v>2.5739999999999998</v>
      </c>
      <c r="BY7439" s="1">
        <v>2.7879999999999998</v>
      </c>
      <c r="BZ7439" s="1">
        <v>2.8319999999999999</v>
      </c>
      <c r="CA7439" s="1">
        <v>2.8460000000000001</v>
      </c>
      <c r="CB7439" s="1">
        <v>2.843</v>
      </c>
    </row>
    <row r="7440" spans="1:80" x14ac:dyDescent="0.2">
      <c r="A7440" t="s">
        <v>29</v>
      </c>
      <c r="B7440" t="s">
        <v>6633</v>
      </c>
      <c r="C7440" s="1" t="s">
        <v>6397</v>
      </c>
      <c r="D7440" s="1" t="s">
        <v>6398</v>
      </c>
      <c r="E7440" s="1" t="s">
        <v>558</v>
      </c>
      <c r="F7440" s="1" t="s">
        <v>559</v>
      </c>
      <c r="G7440" s="1" t="s">
        <v>560</v>
      </c>
      <c r="H7440" s="1" t="s">
        <v>36</v>
      </c>
      <c r="I7440" s="1" t="s">
        <v>109</v>
      </c>
      <c r="J7440" s="1" t="s">
        <v>55</v>
      </c>
      <c r="K7440" s="2">
        <v>45919</v>
      </c>
      <c r="L7440" s="1" t="s">
        <v>38</v>
      </c>
      <c r="M7440" s="1" t="s">
        <v>39</v>
      </c>
      <c r="N7440" s="1" t="s">
        <v>56</v>
      </c>
      <c r="O7440" s="1" t="s">
        <v>11591</v>
      </c>
      <c r="P7440" s="1">
        <v>2024</v>
      </c>
      <c r="Q7440" s="1" t="s">
        <v>2206</v>
      </c>
      <c r="R7440" s="1">
        <v>2001</v>
      </c>
      <c r="S7440" s="1" t="s">
        <v>59</v>
      </c>
      <c r="T7440" s="1" t="s">
        <v>60</v>
      </c>
      <c r="U7440" s="1" t="s">
        <v>11591</v>
      </c>
      <c r="V7440" s="1" t="s">
        <v>11591</v>
      </c>
      <c r="W7440" s="1" t="s">
        <v>11591</v>
      </c>
      <c r="X7440" s="1" t="s">
        <v>11591</v>
      </c>
      <c r="Y7440" s="1" t="s">
        <v>11591</v>
      </c>
      <c r="Z7440" s="1" t="s">
        <v>11591</v>
      </c>
      <c r="AA7440" s="1" t="s">
        <v>11591</v>
      </c>
      <c r="AB7440" s="1" t="s">
        <v>11591</v>
      </c>
      <c r="AC7440" s="1" t="s">
        <v>5970</v>
      </c>
      <c r="AD7440" s="1">
        <v>963.20500000000004</v>
      </c>
      <c r="AE7440" s="1">
        <v>1117.0840000000001</v>
      </c>
      <c r="AF7440" s="1">
        <v>1266.0640000000001</v>
      </c>
      <c r="AG7440" s="1">
        <v>1405.672</v>
      </c>
      <c r="AH7440" s="1">
        <v>1550.0730000000001</v>
      </c>
      <c r="AI7440" s="1">
        <v>1678.288</v>
      </c>
      <c r="AJ7440" s="1">
        <v>1693.1959999999999</v>
      </c>
      <c r="AK7440" s="1">
        <v>1111.759</v>
      </c>
      <c r="AL7440" s="1">
        <v>1214.9480000000001</v>
      </c>
      <c r="AM7440" s="1">
        <v>1422.221</v>
      </c>
      <c r="AN7440" s="1">
        <v>1725.761</v>
      </c>
      <c r="AO7440" s="1">
        <v>1623.127</v>
      </c>
      <c r="AP7440" s="1">
        <v>1576.3340000000001</v>
      </c>
      <c r="AQ7440" s="1">
        <v>1630.1969999999999</v>
      </c>
      <c r="AR7440" s="1">
        <v>2477.828</v>
      </c>
      <c r="AS7440" s="1">
        <v>2635.8490000000002</v>
      </c>
      <c r="AT7440" s="1">
        <v>3101.85</v>
      </c>
      <c r="AU7440" s="1">
        <v>3310.8910000000001</v>
      </c>
      <c r="AV7440" s="1">
        <v>2816.6689999999999</v>
      </c>
      <c r="AW7440" s="1">
        <v>3057.337</v>
      </c>
      <c r="AX7440" s="1">
        <v>3842.2779999999998</v>
      </c>
      <c r="AY7440" s="1">
        <v>3679.0279999999998</v>
      </c>
      <c r="AZ7440" s="1">
        <v>3701.2730000000001</v>
      </c>
      <c r="BA7440" s="1">
        <v>3776.2359999999999</v>
      </c>
      <c r="BB7440" s="1">
        <v>4097.5320000000002</v>
      </c>
      <c r="BC7440" s="1">
        <v>4989.26</v>
      </c>
      <c r="BD7440" s="1">
        <v>5309.4480000000003</v>
      </c>
      <c r="BE7440" s="1">
        <v>5961.5789999999997</v>
      </c>
      <c r="BF7440" s="1">
        <v>6944.8220000000001</v>
      </c>
      <c r="BG7440" s="1">
        <v>5738.1189999999997</v>
      </c>
      <c r="BH7440" s="1">
        <v>7111.4769999999999</v>
      </c>
      <c r="BI7440" s="1">
        <v>8581.5830000000005</v>
      </c>
      <c r="BJ7440" s="1">
        <v>8766.4889999999996</v>
      </c>
      <c r="BK7440" s="1">
        <v>8690.5169999999998</v>
      </c>
      <c r="BL7440" s="1">
        <v>8988.3250000000007</v>
      </c>
      <c r="BM7440" s="1">
        <v>8503.4449999999997</v>
      </c>
      <c r="BN7440" s="1">
        <v>8310.6180000000004</v>
      </c>
      <c r="BO7440" s="1">
        <v>8669.0679999999993</v>
      </c>
      <c r="BP7440" s="1">
        <v>9343.8970000000008</v>
      </c>
      <c r="BQ7440" s="1">
        <v>9886.9</v>
      </c>
      <c r="BR7440" s="1">
        <v>8830.7759999999998</v>
      </c>
      <c r="BS7440" s="1">
        <v>10782.813</v>
      </c>
      <c r="BT7440" s="1">
        <v>12750.057000000001</v>
      </c>
      <c r="BU7440" s="1">
        <v>12165.192999999999</v>
      </c>
      <c r="BV7440" s="1">
        <v>12670.038</v>
      </c>
      <c r="BW7440" s="1">
        <v>12459.601000000001</v>
      </c>
      <c r="BX7440" s="1">
        <v>12772.721</v>
      </c>
      <c r="BY7440" s="1">
        <v>13318.364</v>
      </c>
      <c r="BZ7440" s="1">
        <v>13919.905000000001</v>
      </c>
      <c r="CA7440" s="1">
        <v>14556.267</v>
      </c>
      <c r="CB7440" s="1">
        <v>15214.671</v>
      </c>
    </row>
    <row r="7441" spans="1:80" x14ac:dyDescent="0.2">
      <c r="A7441" t="s">
        <v>29</v>
      </c>
      <c r="B7441" t="s">
        <v>6648</v>
      </c>
      <c r="C7441" s="1" t="s">
        <v>6397</v>
      </c>
      <c r="D7441" s="1" t="s">
        <v>6398</v>
      </c>
      <c r="E7441" s="1" t="s">
        <v>538</v>
      </c>
      <c r="F7441" s="1" t="s">
        <v>539</v>
      </c>
      <c r="G7441" s="1" t="s">
        <v>540</v>
      </c>
      <c r="H7441" s="1" t="s">
        <v>36</v>
      </c>
      <c r="I7441" s="1" t="s">
        <v>109</v>
      </c>
      <c r="J7441" s="1" t="s">
        <v>79</v>
      </c>
      <c r="K7441" s="2">
        <v>45919</v>
      </c>
      <c r="L7441" s="1" t="s">
        <v>38</v>
      </c>
      <c r="M7441" s="1" t="s">
        <v>39</v>
      </c>
      <c r="N7441" s="1" t="s">
        <v>56</v>
      </c>
      <c r="O7441" s="1" t="s">
        <v>11591</v>
      </c>
      <c r="P7441" s="1">
        <v>2024</v>
      </c>
      <c r="Q7441" s="1" t="s">
        <v>2206</v>
      </c>
      <c r="R7441" s="1">
        <v>2001</v>
      </c>
      <c r="S7441" s="1" t="s">
        <v>59</v>
      </c>
      <c r="T7441" s="1" t="s">
        <v>60</v>
      </c>
      <c r="U7441" s="1" t="s">
        <v>11591</v>
      </c>
      <c r="V7441" s="1" t="s">
        <v>11591</v>
      </c>
      <c r="W7441" s="1" t="s">
        <v>11591</v>
      </c>
      <c r="X7441" s="1" t="s">
        <v>11591</v>
      </c>
      <c r="Y7441" s="1" t="s">
        <v>11591</v>
      </c>
      <c r="Z7441" s="1" t="s">
        <v>11591</v>
      </c>
      <c r="AA7441" s="1" t="s">
        <v>11591</v>
      </c>
      <c r="AB7441" s="1" t="s">
        <v>11591</v>
      </c>
      <c r="AC7441" s="1" t="s">
        <v>5970</v>
      </c>
      <c r="AD7441" s="1">
        <v>4.5590000000000002</v>
      </c>
      <c r="AE7441" s="1">
        <v>4.1109999999999998</v>
      </c>
      <c r="AF7441" s="1">
        <v>3.8530000000000002</v>
      </c>
      <c r="AG7441" s="1">
        <v>3.6890000000000001</v>
      </c>
      <c r="AH7441" s="1">
        <v>3.5470000000000002</v>
      </c>
      <c r="AI7441" s="1">
        <v>3.7360000000000002</v>
      </c>
      <c r="AJ7441" s="1">
        <v>4.8890000000000002</v>
      </c>
      <c r="AK7441" s="1">
        <v>3.6989999999999998</v>
      </c>
      <c r="AL7441" s="1">
        <v>4.0789999999999997</v>
      </c>
      <c r="AM7441" s="1">
        <v>4.4580000000000002</v>
      </c>
      <c r="AN7441" s="1">
        <v>6.3390000000000004</v>
      </c>
      <c r="AO7441" s="1">
        <v>5.7539999999999996</v>
      </c>
      <c r="AP7441" s="1">
        <v>5.9550000000000001</v>
      </c>
      <c r="AQ7441" s="1">
        <v>5.7569999999999997</v>
      </c>
      <c r="AR7441" s="1">
        <v>4.4630000000000001</v>
      </c>
      <c r="AS7441" s="1">
        <v>5.2809999999999997</v>
      </c>
      <c r="AT7441" s="1">
        <v>6.0640000000000001</v>
      </c>
      <c r="AU7441" s="1">
        <v>5.673</v>
      </c>
      <c r="AV7441" s="1">
        <v>4.774</v>
      </c>
      <c r="AW7441" s="1">
        <v>4.9660000000000002</v>
      </c>
      <c r="AX7441" s="1">
        <v>5.3970000000000002</v>
      </c>
      <c r="AY7441" s="1">
        <v>5.0229999999999997</v>
      </c>
      <c r="AZ7441" s="1">
        <v>5.3319999999999999</v>
      </c>
      <c r="BA7441" s="1">
        <v>6.51</v>
      </c>
      <c r="BB7441" s="1">
        <v>7.7670000000000003</v>
      </c>
      <c r="BC7441" s="1">
        <v>9.468</v>
      </c>
      <c r="BD7441" s="1">
        <v>10.164</v>
      </c>
      <c r="BE7441" s="1">
        <v>12.457000000000001</v>
      </c>
      <c r="BF7441" s="1">
        <v>15.57</v>
      </c>
      <c r="BG7441" s="1">
        <v>12.188000000000001</v>
      </c>
      <c r="BH7441" s="1">
        <v>14.384</v>
      </c>
      <c r="BI7441" s="1">
        <v>18.207000000000001</v>
      </c>
      <c r="BJ7441" s="1">
        <v>17.181000000000001</v>
      </c>
      <c r="BK7441" s="1">
        <v>17.596</v>
      </c>
      <c r="BL7441" s="1">
        <v>18.209</v>
      </c>
      <c r="BM7441" s="1">
        <v>14.385</v>
      </c>
      <c r="BN7441" s="1">
        <v>14.02</v>
      </c>
      <c r="BO7441" s="1">
        <v>14.923999999999999</v>
      </c>
      <c r="BP7441" s="1">
        <v>16.829999999999998</v>
      </c>
      <c r="BQ7441" s="1">
        <v>16.875</v>
      </c>
      <c r="BR7441" s="1">
        <v>15.364000000000001</v>
      </c>
      <c r="BS7441" s="1">
        <v>19.454999999999998</v>
      </c>
      <c r="BT7441" s="1">
        <v>20.484999999999999</v>
      </c>
      <c r="BU7441" s="1">
        <v>20.059000000000001</v>
      </c>
      <c r="BV7441" s="1">
        <v>20.9</v>
      </c>
      <c r="BW7441" s="1">
        <v>21.454999999999998</v>
      </c>
      <c r="BX7441" s="1">
        <v>22.725999999999999</v>
      </c>
      <c r="BY7441" s="1">
        <v>23.635000000000002</v>
      </c>
      <c r="BZ7441" s="1">
        <v>24.658999999999999</v>
      </c>
      <c r="CA7441" s="1">
        <v>25.760999999999999</v>
      </c>
      <c r="CB7441" s="1">
        <v>26.902999999999999</v>
      </c>
    </row>
    <row r="7442" spans="1:80" x14ac:dyDescent="0.2">
      <c r="A7442" t="s">
        <v>29</v>
      </c>
      <c r="B7442" t="s">
        <v>6422</v>
      </c>
      <c r="C7442" s="1" t="s">
        <v>6397</v>
      </c>
      <c r="D7442" s="1" t="s">
        <v>6398</v>
      </c>
      <c r="E7442" s="1" t="s">
        <v>415</v>
      </c>
      <c r="F7442" s="1" t="s">
        <v>416</v>
      </c>
      <c r="G7442" s="1" t="s">
        <v>417</v>
      </c>
      <c r="H7442" s="1" t="s">
        <v>36</v>
      </c>
      <c r="I7442" s="1" t="s">
        <v>109</v>
      </c>
      <c r="J7442" s="1" t="s">
        <v>11591</v>
      </c>
      <c r="K7442" s="2">
        <v>45919</v>
      </c>
      <c r="L7442" s="1" t="s">
        <v>38</v>
      </c>
      <c r="M7442" s="1" t="s">
        <v>39</v>
      </c>
      <c r="N7442" s="1" t="s">
        <v>11591</v>
      </c>
      <c r="O7442" s="1" t="s">
        <v>11591</v>
      </c>
      <c r="P7442" s="1" t="s">
        <v>11591</v>
      </c>
      <c r="Q7442" s="1" t="s">
        <v>11591</v>
      </c>
      <c r="R7442" s="1" t="s">
        <v>11591</v>
      </c>
      <c r="S7442" s="1" t="s">
        <v>11591</v>
      </c>
      <c r="T7442" s="1" t="s">
        <v>11591</v>
      </c>
      <c r="U7442" s="1" t="s">
        <v>11591</v>
      </c>
      <c r="V7442" s="1" t="s">
        <v>11591</v>
      </c>
      <c r="W7442" s="1" t="s">
        <v>11591</v>
      </c>
      <c r="X7442" s="1" t="s">
        <v>11591</v>
      </c>
      <c r="Y7442" s="1" t="s">
        <v>11591</v>
      </c>
      <c r="Z7442" s="1" t="s">
        <v>11591</v>
      </c>
      <c r="AA7442" s="1" t="s">
        <v>11591</v>
      </c>
      <c r="AB7442" s="1" t="s">
        <v>11591</v>
      </c>
      <c r="AC7442" s="1" t="s">
        <v>11591</v>
      </c>
      <c r="AD7442" s="1">
        <v>5.9459999999999997</v>
      </c>
      <c r="AE7442" s="1">
        <v>6.2480000000000002</v>
      </c>
      <c r="AF7442" s="1">
        <v>6.9059999999999997</v>
      </c>
      <c r="AG7442" s="1">
        <v>7.32</v>
      </c>
      <c r="AH7442" s="1">
        <v>7.9560000000000004</v>
      </c>
      <c r="AI7442" s="1">
        <v>8.6839999999999993</v>
      </c>
      <c r="AJ7442" s="1">
        <v>8.6720000000000006</v>
      </c>
      <c r="AK7442" s="1">
        <v>7.5190000000000001</v>
      </c>
      <c r="AL7442" s="1">
        <v>8.0559999999999992</v>
      </c>
      <c r="AM7442" s="1">
        <v>9.6639999999999997</v>
      </c>
      <c r="AN7442" s="1">
        <v>10.542</v>
      </c>
      <c r="AO7442" s="1">
        <v>11.566000000000001</v>
      </c>
      <c r="AP7442" s="1">
        <v>11.464</v>
      </c>
      <c r="AQ7442" s="1">
        <v>12.199</v>
      </c>
      <c r="AR7442" s="1">
        <v>12.922000000000001</v>
      </c>
      <c r="AS7442" s="1">
        <v>13.849</v>
      </c>
      <c r="AT7442" s="1">
        <v>14.614000000000001</v>
      </c>
      <c r="AU7442" s="1">
        <v>15.718999999999999</v>
      </c>
      <c r="AV7442" s="1">
        <v>16.449000000000002</v>
      </c>
      <c r="AW7442" s="1">
        <v>15.189</v>
      </c>
      <c r="AX7442" s="1">
        <v>15.241</v>
      </c>
      <c r="AY7442" s="1">
        <v>15.919</v>
      </c>
      <c r="AZ7442" s="1">
        <v>16.126000000000001</v>
      </c>
      <c r="BA7442" s="1">
        <v>16.814</v>
      </c>
      <c r="BB7442" s="1">
        <v>17.385000000000002</v>
      </c>
      <c r="BC7442" s="1">
        <v>18.63</v>
      </c>
      <c r="BD7442" s="1">
        <v>18.506</v>
      </c>
      <c r="BE7442" s="1">
        <v>20.241</v>
      </c>
      <c r="BF7442" s="1">
        <v>20.006</v>
      </c>
      <c r="BG7442" s="1">
        <v>19.888000000000002</v>
      </c>
      <c r="BH7442" s="1">
        <v>21.614999999999998</v>
      </c>
      <c r="BI7442" s="1">
        <v>23.625</v>
      </c>
      <c r="BJ7442" s="1">
        <v>25.329000000000001</v>
      </c>
      <c r="BK7442" s="1">
        <v>27.181000000000001</v>
      </c>
      <c r="BL7442" s="1">
        <v>28.881</v>
      </c>
      <c r="BM7442" s="1">
        <v>30.279</v>
      </c>
      <c r="BN7442" s="1">
        <v>31.206</v>
      </c>
      <c r="BO7442" s="1">
        <v>31.914999999999999</v>
      </c>
      <c r="BP7442" s="1">
        <v>34.048999999999999</v>
      </c>
      <c r="BQ7442" s="1">
        <v>36.168999999999997</v>
      </c>
      <c r="BR7442" s="1">
        <v>33.624000000000002</v>
      </c>
      <c r="BS7442" s="1">
        <v>44.024999999999999</v>
      </c>
      <c r="BT7442" s="1">
        <v>48.588999999999999</v>
      </c>
      <c r="BU7442" s="1">
        <v>51.619</v>
      </c>
      <c r="BV7442" s="1">
        <v>54.674999999999997</v>
      </c>
      <c r="BW7442" s="1">
        <v>57.054000000000002</v>
      </c>
      <c r="BX7442" s="1">
        <v>59.575000000000003</v>
      </c>
      <c r="BY7442" s="1">
        <v>62.262999999999998</v>
      </c>
      <c r="BZ7442" s="1">
        <v>65.066999999999993</v>
      </c>
      <c r="CA7442" s="1">
        <v>68.09</v>
      </c>
      <c r="CB7442" s="1">
        <v>71.34</v>
      </c>
    </row>
    <row r="7443" spans="1:80" x14ac:dyDescent="0.2">
      <c r="A7443" t="s">
        <v>29</v>
      </c>
      <c r="B7443" t="s">
        <v>6626</v>
      </c>
      <c r="C7443" s="1" t="s">
        <v>6397</v>
      </c>
      <c r="D7443" s="1" t="s">
        <v>6398</v>
      </c>
      <c r="E7443" s="1" t="s">
        <v>147</v>
      </c>
      <c r="F7443" s="1" t="s">
        <v>148</v>
      </c>
      <c r="G7443" s="1" t="s">
        <v>149</v>
      </c>
      <c r="H7443" s="1" t="s">
        <v>36</v>
      </c>
      <c r="I7443" s="1" t="s">
        <v>54</v>
      </c>
      <c r="J7443" s="1" t="s">
        <v>150</v>
      </c>
      <c r="K7443" s="2">
        <v>45919</v>
      </c>
      <c r="L7443" s="1" t="s">
        <v>38</v>
      </c>
      <c r="M7443" s="1" t="s">
        <v>39</v>
      </c>
      <c r="N7443" s="1" t="s">
        <v>56</v>
      </c>
      <c r="O7443" s="1" t="s">
        <v>11591</v>
      </c>
      <c r="P7443" s="1">
        <v>2024</v>
      </c>
      <c r="Q7443" s="1" t="s">
        <v>2206</v>
      </c>
      <c r="R7443" s="1">
        <v>2001</v>
      </c>
      <c r="S7443" s="1" t="s">
        <v>59</v>
      </c>
      <c r="T7443" s="1" t="s">
        <v>60</v>
      </c>
      <c r="U7443" s="1" t="s">
        <v>11591</v>
      </c>
      <c r="V7443" s="1" t="s">
        <v>11591</v>
      </c>
      <c r="W7443" s="1" t="s">
        <v>11591</v>
      </c>
      <c r="X7443" s="1" t="s">
        <v>11591</v>
      </c>
      <c r="Y7443" s="1" t="s">
        <v>11591</v>
      </c>
      <c r="Z7443" s="1" t="s">
        <v>11591</v>
      </c>
      <c r="AA7443" s="1" t="s">
        <v>11591</v>
      </c>
      <c r="AB7443" s="1" t="s">
        <v>11591</v>
      </c>
      <c r="AC7443" s="1" t="s">
        <v>5970</v>
      </c>
      <c r="AD7443" s="1">
        <v>37.113999999999997</v>
      </c>
      <c r="AE7443" s="1">
        <v>44.835999999999999</v>
      </c>
      <c r="AF7443" s="1">
        <v>48.814</v>
      </c>
      <c r="AG7443" s="1">
        <v>53.134999999999998</v>
      </c>
      <c r="AH7443" s="1">
        <v>55.856000000000002</v>
      </c>
      <c r="AI7443" s="1">
        <v>57.161000000000001</v>
      </c>
      <c r="AJ7443" s="1">
        <v>58.905999999999999</v>
      </c>
      <c r="AK7443" s="1">
        <v>45.718000000000004</v>
      </c>
      <c r="AL7443" s="1">
        <v>48.271999999999998</v>
      </c>
      <c r="AM7443" s="1">
        <v>48.954000000000001</v>
      </c>
      <c r="AN7443" s="1">
        <v>56.494</v>
      </c>
      <c r="AO7443" s="1">
        <v>50.067999999999998</v>
      </c>
      <c r="AP7443" s="1">
        <v>50.173999999999999</v>
      </c>
      <c r="AQ7443" s="1">
        <v>49.917999999999999</v>
      </c>
      <c r="AR7443" s="1">
        <v>73.156999999999996</v>
      </c>
      <c r="AS7443" s="1">
        <v>74.135000000000005</v>
      </c>
      <c r="AT7443" s="1">
        <v>84.19</v>
      </c>
      <c r="AU7443" s="1">
        <v>84.986999999999995</v>
      </c>
      <c r="AV7443" s="1">
        <v>69.870999999999995</v>
      </c>
      <c r="AW7443" s="1">
        <v>83.29</v>
      </c>
      <c r="AX7443" s="1">
        <v>106.682</v>
      </c>
      <c r="AY7443" s="1">
        <v>100</v>
      </c>
      <c r="AZ7443" s="1">
        <v>100.85599999999999</v>
      </c>
      <c r="BA7443" s="1">
        <v>100.637</v>
      </c>
      <c r="BB7443" s="1">
        <v>108.452</v>
      </c>
      <c r="BC7443" s="1">
        <v>127.09699999999999</v>
      </c>
      <c r="BD7443" s="1">
        <v>140.35400000000001</v>
      </c>
      <c r="BE7443" s="1">
        <v>147.99299999999999</v>
      </c>
      <c r="BF7443" s="1">
        <v>177.78800000000001</v>
      </c>
      <c r="BG7443" s="1">
        <v>148.67500000000001</v>
      </c>
      <c r="BH7443" s="1">
        <v>171.60300000000001</v>
      </c>
      <c r="BI7443" s="1">
        <v>193.364</v>
      </c>
      <c r="BJ7443" s="1">
        <v>187.67599999999999</v>
      </c>
      <c r="BK7443" s="1">
        <v>176.322</v>
      </c>
      <c r="BL7443" s="1">
        <v>174.619</v>
      </c>
      <c r="BM7443" s="1">
        <v>159.03</v>
      </c>
      <c r="BN7443" s="1">
        <v>152.24</v>
      </c>
      <c r="BO7443" s="1">
        <v>158.059</v>
      </c>
      <c r="BP7443" s="1">
        <v>168.82900000000001</v>
      </c>
      <c r="BQ7443" s="1">
        <v>172.02099999999999</v>
      </c>
      <c r="BR7443" s="1">
        <v>156.523</v>
      </c>
      <c r="BS7443" s="1">
        <v>188.357</v>
      </c>
      <c r="BT7443" s="1">
        <v>216.155</v>
      </c>
      <c r="BU7443" s="1">
        <v>201.316</v>
      </c>
      <c r="BV7443" s="1">
        <v>202.86600000000001</v>
      </c>
      <c r="BW7443" s="1">
        <v>195.828</v>
      </c>
      <c r="BX7443" s="1">
        <v>195.71100000000001</v>
      </c>
      <c r="BY7443" s="1">
        <v>198.536</v>
      </c>
      <c r="BZ7443" s="1">
        <v>201.78700000000001</v>
      </c>
      <c r="CA7443" s="1">
        <v>205.173</v>
      </c>
      <c r="CB7443" s="1">
        <v>208.524</v>
      </c>
    </row>
    <row r="7444" spans="1:80" x14ac:dyDescent="0.2">
      <c r="A7444" t="s">
        <v>29</v>
      </c>
      <c r="B7444" t="s">
        <v>6603</v>
      </c>
      <c r="C7444" s="1" t="s">
        <v>6397</v>
      </c>
      <c r="D7444" s="1" t="s">
        <v>6398</v>
      </c>
      <c r="E7444" s="1" t="s">
        <v>192</v>
      </c>
      <c r="F7444" s="1" t="s">
        <v>193</v>
      </c>
      <c r="G7444" s="1" t="s">
        <v>194</v>
      </c>
      <c r="H7444" s="1" t="s">
        <v>36</v>
      </c>
      <c r="I7444" s="1" t="s">
        <v>54</v>
      </c>
      <c r="J7444" s="1" t="s">
        <v>55</v>
      </c>
      <c r="K7444" s="2">
        <v>45919</v>
      </c>
      <c r="L7444" s="1" t="s">
        <v>38</v>
      </c>
      <c r="M7444" s="1" t="s">
        <v>39</v>
      </c>
      <c r="N7444" s="1" t="s">
        <v>56</v>
      </c>
      <c r="O7444" s="1" t="s">
        <v>11591</v>
      </c>
      <c r="P7444" s="1">
        <v>2024</v>
      </c>
      <c r="Q7444" s="1" t="s">
        <v>2206</v>
      </c>
      <c r="R7444" s="1">
        <v>2001</v>
      </c>
      <c r="S7444" s="1" t="s">
        <v>59</v>
      </c>
      <c r="T7444" s="1" t="s">
        <v>60</v>
      </c>
      <c r="U7444" s="1" t="s">
        <v>11591</v>
      </c>
      <c r="V7444" s="1" t="s">
        <v>11591</v>
      </c>
      <c r="W7444" s="1" t="s">
        <v>11591</v>
      </c>
      <c r="X7444" s="1" t="s">
        <v>11591</v>
      </c>
      <c r="Y7444" s="1" t="s">
        <v>11591</v>
      </c>
      <c r="Z7444" s="1" t="s">
        <v>11591</v>
      </c>
      <c r="AA7444" s="1" t="s">
        <v>11591</v>
      </c>
      <c r="AB7444" s="1" t="s">
        <v>11591</v>
      </c>
      <c r="AC7444" s="1" t="s">
        <v>5970</v>
      </c>
      <c r="AD7444" s="1">
        <v>3468940.4249999998</v>
      </c>
      <c r="AE7444" s="1">
        <v>3258499.4040000001</v>
      </c>
      <c r="AF7444" s="1">
        <v>3319088.0890000002</v>
      </c>
      <c r="AG7444" s="1">
        <v>3312613.838</v>
      </c>
      <c r="AH7444" s="1">
        <v>3400129.1</v>
      </c>
      <c r="AI7444" s="1">
        <v>3519898.8670000001</v>
      </c>
      <c r="AJ7444" s="1">
        <v>3371801.4640000002</v>
      </c>
      <c r="AK7444" s="1">
        <v>2791139.1370000001</v>
      </c>
      <c r="AL7444" s="1">
        <v>2826643.1379999998</v>
      </c>
      <c r="AM7444" s="1">
        <v>3192573.193</v>
      </c>
      <c r="AN7444" s="1">
        <v>3284690.6680000001</v>
      </c>
      <c r="AO7444" s="1">
        <v>3376897.9019999998</v>
      </c>
      <c r="AP7444" s="1">
        <v>3173489.102</v>
      </c>
      <c r="AQ7444" s="1">
        <v>3220656.0839999998</v>
      </c>
      <c r="AR7444" s="1">
        <v>3258762.0959999999</v>
      </c>
      <c r="AS7444" s="1">
        <v>3337412.6460000002</v>
      </c>
      <c r="AT7444" s="1">
        <v>3374044.3810000001</v>
      </c>
      <c r="AU7444" s="1">
        <v>3480643.3590000002</v>
      </c>
      <c r="AV7444" s="1">
        <v>3513848.14</v>
      </c>
      <c r="AW7444" s="1">
        <v>3121559.5550000002</v>
      </c>
      <c r="AX7444" s="1">
        <v>2988073</v>
      </c>
      <c r="AY7444" s="1">
        <v>2977859.5809999998</v>
      </c>
      <c r="AZ7444" s="1">
        <v>2897993.8760000002</v>
      </c>
      <c r="BA7444" s="1">
        <v>2890850.1660000002</v>
      </c>
      <c r="BB7444" s="1">
        <v>2839788.9350000001</v>
      </c>
      <c r="BC7444" s="1">
        <v>2878559.7680000002</v>
      </c>
      <c r="BD7444" s="1">
        <v>2706311.8769999999</v>
      </c>
      <c r="BE7444" s="1">
        <v>2797921.9929999998</v>
      </c>
      <c r="BF7444" s="1">
        <v>2613814.5950000002</v>
      </c>
      <c r="BG7444" s="1">
        <v>2488012.895</v>
      </c>
      <c r="BH7444" s="1">
        <v>2573697.7450000001</v>
      </c>
      <c r="BI7444" s="1">
        <v>2655316.0320000001</v>
      </c>
      <c r="BJ7444" s="1">
        <v>2692436.145</v>
      </c>
      <c r="BK7444" s="1">
        <v>2734071.1779999998</v>
      </c>
      <c r="BL7444" s="1">
        <v>2755316.96</v>
      </c>
      <c r="BM7444" s="1">
        <v>2770489.7230000002</v>
      </c>
      <c r="BN7444" s="1">
        <v>2757563.5320000001</v>
      </c>
      <c r="BO7444" s="1">
        <v>2708570.88</v>
      </c>
      <c r="BP7444" s="1">
        <v>2696096.8029999998</v>
      </c>
      <c r="BQ7444" s="1">
        <v>2762629.719</v>
      </c>
      <c r="BR7444" s="1">
        <v>2676699.8309999998</v>
      </c>
      <c r="BS7444" s="1">
        <v>2681732.1609999998</v>
      </c>
      <c r="BT7444" s="1">
        <v>2729275.28</v>
      </c>
      <c r="BU7444" s="1">
        <v>2735206.1239999998</v>
      </c>
      <c r="BV7444" s="1">
        <v>2766509.1439999999</v>
      </c>
      <c r="BW7444" s="1">
        <v>2758804.3640000001</v>
      </c>
      <c r="BX7444" s="1">
        <v>2770380.1140000001</v>
      </c>
      <c r="BY7444" s="1">
        <v>2787668.42</v>
      </c>
      <c r="BZ7444" s="1">
        <v>2805671.7990000001</v>
      </c>
      <c r="CA7444" s="1">
        <v>2824451.9780000001</v>
      </c>
      <c r="CB7444" s="1">
        <v>2843402.5269999998</v>
      </c>
    </row>
    <row r="7445" spans="1:80" x14ac:dyDescent="0.2">
      <c r="A7445" t="s">
        <v>29</v>
      </c>
      <c r="B7445" t="s">
        <v>6425</v>
      </c>
      <c r="C7445" s="1" t="s">
        <v>6397</v>
      </c>
      <c r="D7445" s="1" t="s">
        <v>6398</v>
      </c>
      <c r="E7445" s="1" t="s">
        <v>345</v>
      </c>
      <c r="F7445" s="1" t="s">
        <v>346</v>
      </c>
      <c r="G7445" s="1" t="s">
        <v>347</v>
      </c>
      <c r="H7445" s="1" t="s">
        <v>36</v>
      </c>
      <c r="I7445" s="1" t="s">
        <v>54</v>
      </c>
      <c r="J7445" s="1" t="s">
        <v>11591</v>
      </c>
      <c r="K7445" s="2">
        <v>45919</v>
      </c>
      <c r="L7445" s="1" t="s">
        <v>38</v>
      </c>
      <c r="M7445" s="1" t="s">
        <v>39</v>
      </c>
      <c r="N7445" s="1" t="s">
        <v>56</v>
      </c>
      <c r="O7445" s="1" t="s">
        <v>11591</v>
      </c>
      <c r="P7445" s="1">
        <v>2024</v>
      </c>
      <c r="Q7445" s="1" t="s">
        <v>2206</v>
      </c>
      <c r="R7445" s="1">
        <v>2001</v>
      </c>
      <c r="S7445" s="1" t="s">
        <v>59</v>
      </c>
      <c r="T7445" s="1" t="s">
        <v>60</v>
      </c>
      <c r="U7445" s="1" t="s">
        <v>11591</v>
      </c>
      <c r="V7445" s="1" t="s">
        <v>11591</v>
      </c>
      <c r="W7445" s="1" t="s">
        <v>11591</v>
      </c>
      <c r="X7445" s="1" t="s">
        <v>11591</v>
      </c>
      <c r="Y7445" s="1" t="s">
        <v>11591</v>
      </c>
      <c r="Z7445" s="1" t="s">
        <v>11591</v>
      </c>
      <c r="AA7445" s="1" t="s">
        <v>11591</v>
      </c>
      <c r="AB7445" s="1" t="s">
        <v>11591</v>
      </c>
      <c r="AC7445" s="1" t="s">
        <v>5970</v>
      </c>
      <c r="AD7445" s="1">
        <v>26677.793000000001</v>
      </c>
      <c r="AE7445" s="1">
        <v>25059.401999999998</v>
      </c>
      <c r="AF7445" s="1">
        <v>25525.358</v>
      </c>
      <c r="AG7445" s="1">
        <v>25475.567999999999</v>
      </c>
      <c r="AH7445" s="1">
        <v>26148.601999999999</v>
      </c>
      <c r="AI7445" s="1">
        <v>27069.687999999998</v>
      </c>
      <c r="AJ7445" s="1">
        <v>25930.749</v>
      </c>
      <c r="AK7445" s="1">
        <v>21465.181</v>
      </c>
      <c r="AL7445" s="1">
        <v>21738.223000000002</v>
      </c>
      <c r="AM7445" s="1">
        <v>24552.399000000001</v>
      </c>
      <c r="AN7445" s="1">
        <v>25260.826000000001</v>
      </c>
      <c r="AO7445" s="1">
        <v>25969.942999999999</v>
      </c>
      <c r="AP7445" s="1">
        <v>24405.633000000002</v>
      </c>
      <c r="AQ7445" s="1">
        <v>24768.368999999999</v>
      </c>
      <c r="AR7445" s="1">
        <v>25061.422999999999</v>
      </c>
      <c r="AS7445" s="1">
        <v>25666.282999999999</v>
      </c>
      <c r="AT7445" s="1">
        <v>25947.998</v>
      </c>
      <c r="AU7445" s="1">
        <v>26767.794000000002</v>
      </c>
      <c r="AV7445" s="1">
        <v>27023.154999999999</v>
      </c>
      <c r="AW7445" s="1">
        <v>24006.27</v>
      </c>
      <c r="AX7445" s="1">
        <v>22979.695</v>
      </c>
      <c r="AY7445" s="1">
        <v>22901.149000000001</v>
      </c>
      <c r="AZ7445" s="1">
        <v>22286.944</v>
      </c>
      <c r="BA7445" s="1">
        <v>22232.006000000001</v>
      </c>
      <c r="BB7445" s="1">
        <v>21839.321</v>
      </c>
      <c r="BC7445" s="1">
        <v>22137.487000000001</v>
      </c>
      <c r="BD7445" s="1">
        <v>20812.819</v>
      </c>
      <c r="BE7445" s="1">
        <v>21517.344000000001</v>
      </c>
      <c r="BF7445" s="1">
        <v>20101.471000000001</v>
      </c>
      <c r="BG7445" s="1">
        <v>19133.996999999999</v>
      </c>
      <c r="BH7445" s="1">
        <v>19792.954000000002</v>
      </c>
      <c r="BI7445" s="1">
        <v>20420.636999999999</v>
      </c>
      <c r="BJ7445" s="1">
        <v>20706.108</v>
      </c>
      <c r="BK7445" s="1">
        <v>21026.300999999999</v>
      </c>
      <c r="BL7445" s="1">
        <v>21189.690999999999</v>
      </c>
      <c r="BM7445" s="1">
        <v>21306.377</v>
      </c>
      <c r="BN7445" s="1">
        <v>21206.968000000001</v>
      </c>
      <c r="BO7445" s="1">
        <v>20830.191999999999</v>
      </c>
      <c r="BP7445" s="1">
        <v>20734.259999999998</v>
      </c>
      <c r="BQ7445" s="1">
        <v>21245.93</v>
      </c>
      <c r="BR7445" s="1">
        <v>20585.088</v>
      </c>
      <c r="BS7445" s="1">
        <v>20623.789000000001</v>
      </c>
      <c r="BT7445" s="1">
        <v>20989.418000000001</v>
      </c>
      <c r="BU7445" s="1">
        <v>21035.028999999999</v>
      </c>
      <c r="BV7445" s="1">
        <v>21275.763999999999</v>
      </c>
      <c r="BW7445" s="1">
        <v>21216.510999999999</v>
      </c>
      <c r="BX7445" s="1">
        <v>21305.534</v>
      </c>
      <c r="BY7445" s="1">
        <v>21438.489000000001</v>
      </c>
      <c r="BZ7445" s="1">
        <v>21576.944</v>
      </c>
      <c r="CA7445" s="1">
        <v>21721.371999999999</v>
      </c>
      <c r="CB7445" s="1">
        <v>21867.111000000001</v>
      </c>
    </row>
    <row r="7446" spans="1:80" x14ac:dyDescent="0.2">
      <c r="A7446" t="s">
        <v>29</v>
      </c>
      <c r="B7446" t="s">
        <v>6596</v>
      </c>
      <c r="C7446" s="1" t="s">
        <v>6397</v>
      </c>
      <c r="D7446" s="1" t="s">
        <v>6398</v>
      </c>
      <c r="E7446" s="1" t="s">
        <v>51</v>
      </c>
      <c r="F7446" s="1" t="s">
        <v>52</v>
      </c>
      <c r="G7446" s="1" t="s">
        <v>53</v>
      </c>
      <c r="H7446" s="1" t="s">
        <v>36</v>
      </c>
      <c r="I7446" s="1" t="s">
        <v>54</v>
      </c>
      <c r="J7446" s="1" t="s">
        <v>55</v>
      </c>
      <c r="K7446" s="2">
        <v>45919</v>
      </c>
      <c r="L7446" s="1" t="s">
        <v>38</v>
      </c>
      <c r="M7446" s="1" t="s">
        <v>39</v>
      </c>
      <c r="N7446" s="1" t="s">
        <v>56</v>
      </c>
      <c r="O7446" s="1" t="s">
        <v>11591</v>
      </c>
      <c r="P7446" s="1">
        <v>2024</v>
      </c>
      <c r="Q7446" s="1" t="s">
        <v>2206</v>
      </c>
      <c r="R7446" s="1">
        <v>2001</v>
      </c>
      <c r="S7446" s="1" t="s">
        <v>59</v>
      </c>
      <c r="T7446" s="1" t="s">
        <v>60</v>
      </c>
      <c r="U7446" s="1" t="s">
        <v>11591</v>
      </c>
      <c r="V7446" s="1" t="s">
        <v>11591</v>
      </c>
      <c r="W7446" s="1" t="s">
        <v>11591</v>
      </c>
      <c r="X7446" s="1" t="s">
        <v>11591</v>
      </c>
      <c r="Y7446" s="1" t="s">
        <v>11591</v>
      </c>
      <c r="Z7446" s="1" t="s">
        <v>11591</v>
      </c>
      <c r="AA7446" s="1" t="s">
        <v>11591</v>
      </c>
      <c r="AB7446" s="1" t="s">
        <v>11591</v>
      </c>
      <c r="AC7446" s="1" t="s">
        <v>5970</v>
      </c>
      <c r="AD7446" s="1">
        <v>1287451.2509999999</v>
      </c>
      <c r="AE7446" s="1">
        <v>1460990.1259999999</v>
      </c>
      <c r="AF7446" s="1">
        <v>1620195.879</v>
      </c>
      <c r="AG7446" s="1">
        <v>1760143.145</v>
      </c>
      <c r="AH7446" s="1">
        <v>1899175.9909999999</v>
      </c>
      <c r="AI7446" s="1">
        <v>2012002.372</v>
      </c>
      <c r="AJ7446" s="1">
        <v>1986179.6</v>
      </c>
      <c r="AK7446" s="1">
        <v>1276059.7779999999</v>
      </c>
      <c r="AL7446" s="1">
        <v>1364480.23</v>
      </c>
      <c r="AM7446" s="1">
        <v>1562880.202</v>
      </c>
      <c r="AN7446" s="1">
        <v>1855657.0179999999</v>
      </c>
      <c r="AO7446" s="1">
        <v>1690756.9890000001</v>
      </c>
      <c r="AP7446" s="1">
        <v>1592256.3559999999</v>
      </c>
      <c r="AQ7446" s="1">
        <v>1607688.9569999999</v>
      </c>
      <c r="AR7446" s="1">
        <v>2384016.6460000002</v>
      </c>
      <c r="AS7446" s="1">
        <v>2474199.9440000001</v>
      </c>
      <c r="AT7446" s="1">
        <v>2840607.9419999998</v>
      </c>
      <c r="AU7446" s="1">
        <v>2958090.4980000001</v>
      </c>
      <c r="AV7446" s="1">
        <v>2455153.085</v>
      </c>
      <c r="AW7446" s="1">
        <v>2599933.4249999998</v>
      </c>
      <c r="AX7446" s="1">
        <v>3187746.1889999998</v>
      </c>
      <c r="AY7446" s="1">
        <v>2977859.5809999998</v>
      </c>
      <c r="AZ7446" s="1">
        <v>2922795.1340000001</v>
      </c>
      <c r="BA7446" s="1">
        <v>2909259.889</v>
      </c>
      <c r="BB7446" s="1">
        <v>3079795.497</v>
      </c>
      <c r="BC7446" s="1">
        <v>3658573.605</v>
      </c>
      <c r="BD7446" s="1">
        <v>3798404.105</v>
      </c>
      <c r="BE7446" s="1">
        <v>4140720.091</v>
      </c>
      <c r="BF7446" s="1">
        <v>4647060.5970000001</v>
      </c>
      <c r="BG7446" s="1">
        <v>3699042.9870000002</v>
      </c>
      <c r="BH7446" s="1">
        <v>4416541.2630000003</v>
      </c>
      <c r="BI7446" s="1">
        <v>5134433.5590000004</v>
      </c>
      <c r="BJ7446" s="1">
        <v>5053048.96</v>
      </c>
      <c r="BK7446" s="1">
        <v>4820759.12</v>
      </c>
      <c r="BL7446" s="1">
        <v>4811307.0389999999</v>
      </c>
      <c r="BM7446" s="1">
        <v>4405922.3550000004</v>
      </c>
      <c r="BN7446" s="1">
        <v>4198120.4309999999</v>
      </c>
      <c r="BO7446" s="1">
        <v>4281153.5060000001</v>
      </c>
      <c r="BP7446" s="1">
        <v>4551797.1809999999</v>
      </c>
      <c r="BQ7446" s="1">
        <v>4752308.9840000002</v>
      </c>
      <c r="BR7446" s="1">
        <v>4189646.8629999999</v>
      </c>
      <c r="BS7446" s="1">
        <v>5051230.9960000003</v>
      </c>
      <c r="BT7446" s="1">
        <v>5899474.1600000001</v>
      </c>
      <c r="BU7446" s="1">
        <v>5506407.4630000005</v>
      </c>
      <c r="BV7446" s="1">
        <v>5612318.7209999999</v>
      </c>
      <c r="BW7446" s="1">
        <v>5402511.6689999998</v>
      </c>
      <c r="BX7446" s="1">
        <v>5421939.5959999999</v>
      </c>
      <c r="BY7446" s="1">
        <v>5534521.3260000004</v>
      </c>
      <c r="BZ7446" s="1">
        <v>5661494.0650000004</v>
      </c>
      <c r="CA7446" s="1">
        <v>5795005.699</v>
      </c>
      <c r="CB7446" s="1">
        <v>5929175.7869999995</v>
      </c>
    </row>
    <row r="7447" spans="1:80" x14ac:dyDescent="0.2">
      <c r="A7447" t="s">
        <v>29</v>
      </c>
      <c r="B7447" t="s">
        <v>6641</v>
      </c>
      <c r="C7447" s="1" t="s">
        <v>6397</v>
      </c>
      <c r="D7447" s="1" t="s">
        <v>6398</v>
      </c>
      <c r="E7447" s="1" t="s">
        <v>681</v>
      </c>
      <c r="F7447" s="1" t="s">
        <v>682</v>
      </c>
      <c r="G7447" s="1" t="s">
        <v>683</v>
      </c>
      <c r="H7447" s="1" t="s">
        <v>36</v>
      </c>
      <c r="I7447" s="1" t="s">
        <v>54</v>
      </c>
      <c r="J7447" s="1" t="s">
        <v>79</v>
      </c>
      <c r="K7447" s="2">
        <v>45919</v>
      </c>
      <c r="L7447" s="1" t="s">
        <v>38</v>
      </c>
      <c r="M7447" s="1" t="s">
        <v>39</v>
      </c>
      <c r="N7447" s="1" t="s">
        <v>56</v>
      </c>
      <c r="O7447" s="1" t="s">
        <v>11591</v>
      </c>
      <c r="P7447" s="1">
        <v>2024</v>
      </c>
      <c r="Q7447" s="1" t="s">
        <v>2206</v>
      </c>
      <c r="R7447" s="1">
        <v>2001</v>
      </c>
      <c r="S7447" s="1" t="s">
        <v>59</v>
      </c>
      <c r="T7447" s="1" t="s">
        <v>60</v>
      </c>
      <c r="U7447" s="1" t="s">
        <v>11591</v>
      </c>
      <c r="V7447" s="1" t="s">
        <v>11591</v>
      </c>
      <c r="W7447" s="1" t="s">
        <v>11591</v>
      </c>
      <c r="X7447" s="1" t="s">
        <v>11591</v>
      </c>
      <c r="Y7447" s="1" t="s">
        <v>11591</v>
      </c>
      <c r="Z7447" s="1" t="s">
        <v>11591</v>
      </c>
      <c r="AA7447" s="1" t="s">
        <v>11591</v>
      </c>
      <c r="AB7447" s="1" t="s">
        <v>11591</v>
      </c>
      <c r="AC7447" s="1" t="s">
        <v>5970</v>
      </c>
      <c r="AD7447" s="1">
        <v>6093.6149999999998</v>
      </c>
      <c r="AE7447" s="1">
        <v>5376.616</v>
      </c>
      <c r="AF7447" s="1">
        <v>4930.527</v>
      </c>
      <c r="AG7447" s="1">
        <v>4619.0150000000003</v>
      </c>
      <c r="AH7447" s="1">
        <v>4346.3879999999999</v>
      </c>
      <c r="AI7447" s="1">
        <v>4478.4679999999998</v>
      </c>
      <c r="AJ7447" s="1">
        <v>5735.3549999999996</v>
      </c>
      <c r="AK7447" s="1">
        <v>4245.9549999999999</v>
      </c>
      <c r="AL7447" s="1">
        <v>4581.1440000000002</v>
      </c>
      <c r="AM7447" s="1">
        <v>4899.2340000000004</v>
      </c>
      <c r="AN7447" s="1">
        <v>6815.634</v>
      </c>
      <c r="AO7447" s="1">
        <v>5993.32</v>
      </c>
      <c r="AP7447" s="1">
        <v>6015.5110000000004</v>
      </c>
      <c r="AQ7447" s="1">
        <v>5677.6180000000004</v>
      </c>
      <c r="AR7447" s="1">
        <v>4293.942</v>
      </c>
      <c r="AS7447" s="1">
        <v>4956.8419999999996</v>
      </c>
      <c r="AT7447" s="1">
        <v>5552.9170000000004</v>
      </c>
      <c r="AU7447" s="1">
        <v>5068.0929999999998</v>
      </c>
      <c r="AV7447" s="1">
        <v>4161.6170000000002</v>
      </c>
      <c r="AW7447" s="1">
        <v>4222.7340000000004</v>
      </c>
      <c r="AX7447" s="1">
        <v>4477.3209999999999</v>
      </c>
      <c r="AY7447" s="1">
        <v>4065.933</v>
      </c>
      <c r="AZ7447" s="1">
        <v>4210.2839999999997</v>
      </c>
      <c r="BA7447" s="1">
        <v>5015.5959999999995</v>
      </c>
      <c r="BB7447" s="1">
        <v>5837.6170000000002</v>
      </c>
      <c r="BC7447" s="1">
        <v>6942.6980000000003</v>
      </c>
      <c r="BD7447" s="1">
        <v>7271.0929999999998</v>
      </c>
      <c r="BE7447" s="1">
        <v>8652.1450000000004</v>
      </c>
      <c r="BF7447" s="1">
        <v>10418.276</v>
      </c>
      <c r="BG7447" s="1">
        <v>7856.8530000000001</v>
      </c>
      <c r="BH7447" s="1">
        <v>8933.3060000000005</v>
      </c>
      <c r="BI7447" s="1">
        <v>10893.464</v>
      </c>
      <c r="BJ7447" s="1">
        <v>9903.41</v>
      </c>
      <c r="BK7447" s="1">
        <v>9760.7469999999994</v>
      </c>
      <c r="BL7447" s="1">
        <v>9746.7860000000001</v>
      </c>
      <c r="BM7447" s="1">
        <v>7453.1139999999996</v>
      </c>
      <c r="BN7447" s="1">
        <v>7082.2179999999998</v>
      </c>
      <c r="BO7447" s="1">
        <v>7370.3490000000002</v>
      </c>
      <c r="BP7447" s="1">
        <v>8198.56</v>
      </c>
      <c r="BQ7447" s="1">
        <v>8111.3180000000002</v>
      </c>
      <c r="BR7447" s="1">
        <v>7289.4530000000004</v>
      </c>
      <c r="BS7447" s="1">
        <v>9113.8080000000009</v>
      </c>
      <c r="BT7447" s="1">
        <v>9478.2440000000006</v>
      </c>
      <c r="BU7447" s="1">
        <v>9079.2890000000007</v>
      </c>
      <c r="BV7447" s="1">
        <v>9257.9779999999992</v>
      </c>
      <c r="BW7447" s="1">
        <v>9303.0400000000009</v>
      </c>
      <c r="BX7447" s="1">
        <v>9647.0049999999992</v>
      </c>
      <c r="BY7447" s="1">
        <v>9821.8379999999997</v>
      </c>
      <c r="BZ7447" s="1">
        <v>10029.468000000001</v>
      </c>
      <c r="CA7447" s="1">
        <v>10255.741</v>
      </c>
      <c r="CB7447" s="1">
        <v>10484.125</v>
      </c>
    </row>
    <row r="7448" spans="1:80" x14ac:dyDescent="0.2">
      <c r="A7448" t="s">
        <v>29</v>
      </c>
      <c r="B7448" t="s">
        <v>6410</v>
      </c>
      <c r="C7448" s="1" t="s">
        <v>6397</v>
      </c>
      <c r="D7448" s="1" t="s">
        <v>6398</v>
      </c>
      <c r="E7448" s="1" t="s">
        <v>175</v>
      </c>
      <c r="F7448" s="1" t="s">
        <v>176</v>
      </c>
      <c r="G7448" s="1" t="s">
        <v>177</v>
      </c>
      <c r="H7448" s="1" t="s">
        <v>36</v>
      </c>
      <c r="I7448" s="1" t="s">
        <v>54</v>
      </c>
      <c r="J7448" s="1" t="s">
        <v>11591</v>
      </c>
      <c r="K7448" s="2">
        <v>45919</v>
      </c>
      <c r="L7448" s="1" t="s">
        <v>38</v>
      </c>
      <c r="M7448" s="1" t="s">
        <v>39</v>
      </c>
      <c r="N7448" s="1" t="s">
        <v>11591</v>
      </c>
      <c r="O7448" s="1" t="s">
        <v>11591</v>
      </c>
      <c r="P7448" s="1" t="s">
        <v>11591</v>
      </c>
      <c r="Q7448" s="1" t="s">
        <v>11591</v>
      </c>
      <c r="R7448" s="1" t="s">
        <v>11591</v>
      </c>
      <c r="S7448" s="1" t="s">
        <v>11591</v>
      </c>
      <c r="T7448" s="1" t="s">
        <v>11591</v>
      </c>
      <c r="U7448" s="1" t="s">
        <v>11591</v>
      </c>
      <c r="V7448" s="1" t="s">
        <v>11591</v>
      </c>
      <c r="W7448" s="1" t="s">
        <v>11591</v>
      </c>
      <c r="X7448" s="1" t="s">
        <v>11591</v>
      </c>
      <c r="Y7448" s="1" t="s">
        <v>11591</v>
      </c>
      <c r="Z7448" s="1" t="s">
        <v>11591</v>
      </c>
      <c r="AA7448" s="1" t="s">
        <v>11591</v>
      </c>
      <c r="AB7448" s="1" t="s">
        <v>11591</v>
      </c>
      <c r="AC7448" s="1" t="s">
        <v>11591</v>
      </c>
      <c r="AD7448" s="1">
        <v>7947.47</v>
      </c>
      <c r="AE7448" s="1">
        <v>8171.6540000000005</v>
      </c>
      <c r="AF7448" s="1">
        <v>8837.9419999999991</v>
      </c>
      <c r="AG7448" s="1">
        <v>9166.11</v>
      </c>
      <c r="AH7448" s="1">
        <v>9747.8359999999993</v>
      </c>
      <c r="AI7448" s="1">
        <v>10410.307000000001</v>
      </c>
      <c r="AJ7448" s="1">
        <v>10173.076999999999</v>
      </c>
      <c r="AK7448" s="1">
        <v>8629.8410000000003</v>
      </c>
      <c r="AL7448" s="1">
        <v>9047.8240000000005</v>
      </c>
      <c r="AM7448" s="1">
        <v>10619.865</v>
      </c>
      <c r="AN7448" s="1">
        <v>11335.191000000001</v>
      </c>
      <c r="AO7448" s="1">
        <v>12047.557000000001</v>
      </c>
      <c r="AP7448" s="1">
        <v>11579.888999999999</v>
      </c>
      <c r="AQ7448" s="1">
        <v>12030.527</v>
      </c>
      <c r="AR7448" s="1">
        <v>12432.816999999999</v>
      </c>
      <c r="AS7448" s="1">
        <v>12999.817999999999</v>
      </c>
      <c r="AT7448" s="1">
        <v>13383.130999999999</v>
      </c>
      <c r="AU7448" s="1">
        <v>14044.023999999999</v>
      </c>
      <c r="AV7448" s="1">
        <v>14337.361000000001</v>
      </c>
      <c r="AW7448" s="1">
        <v>12916.956</v>
      </c>
      <c r="AX7448" s="1">
        <v>12644.674999999999</v>
      </c>
      <c r="AY7448" s="1">
        <v>12885.191000000001</v>
      </c>
      <c r="AZ7448" s="1">
        <v>12734.483</v>
      </c>
      <c r="BA7448" s="1">
        <v>12953.878000000001</v>
      </c>
      <c r="BB7448" s="1">
        <v>13067.235000000001</v>
      </c>
      <c r="BC7448" s="1">
        <v>13660.998</v>
      </c>
      <c r="BD7448" s="1">
        <v>13239.628000000001</v>
      </c>
      <c r="BE7448" s="1">
        <v>14058.636</v>
      </c>
      <c r="BF7448" s="1">
        <v>13386.563</v>
      </c>
      <c r="BG7448" s="1">
        <v>12820.861000000001</v>
      </c>
      <c r="BH7448" s="1">
        <v>13423.587</v>
      </c>
      <c r="BI7448" s="1">
        <v>14135.027</v>
      </c>
      <c r="BJ7448" s="1">
        <v>14599.492</v>
      </c>
      <c r="BK7448" s="1">
        <v>15077.581</v>
      </c>
      <c r="BL7448" s="1">
        <v>15459.394</v>
      </c>
      <c r="BM7448" s="1">
        <v>15688.786</v>
      </c>
      <c r="BN7448" s="1">
        <v>15763.971</v>
      </c>
      <c r="BO7448" s="1">
        <v>15761.197</v>
      </c>
      <c r="BP7448" s="1">
        <v>16586.907999999999</v>
      </c>
      <c r="BQ7448" s="1">
        <v>17385.295999999998</v>
      </c>
      <c r="BR7448" s="1">
        <v>15952.326999999999</v>
      </c>
      <c r="BS7448" s="1">
        <v>20623.789000000001</v>
      </c>
      <c r="BT7448" s="1">
        <v>22482.273000000001</v>
      </c>
      <c r="BU7448" s="1">
        <v>23364.787</v>
      </c>
      <c r="BV7448" s="1">
        <v>24218.865000000002</v>
      </c>
      <c r="BW7448" s="1">
        <v>24738.796999999999</v>
      </c>
      <c r="BX7448" s="1">
        <v>25289.222000000002</v>
      </c>
      <c r="BY7448" s="1">
        <v>25873.870999999999</v>
      </c>
      <c r="BZ7448" s="1">
        <v>26463.879000000001</v>
      </c>
      <c r="CA7448" s="1">
        <v>27107.523000000001</v>
      </c>
      <c r="CB7448" s="1">
        <v>27801.27</v>
      </c>
    </row>
    <row r="7449" spans="1:80" x14ac:dyDescent="0.2">
      <c r="A7449" t="s">
        <v>29</v>
      </c>
      <c r="B7449" t="s">
        <v>10638</v>
      </c>
      <c r="C7449" s="1" t="s">
        <v>6397</v>
      </c>
      <c r="D7449" s="1" t="s">
        <v>6398</v>
      </c>
      <c r="E7449" s="1" t="s">
        <v>292</v>
      </c>
      <c r="F7449" s="1" t="s">
        <v>293</v>
      </c>
      <c r="G7449" s="1" t="s">
        <v>294</v>
      </c>
      <c r="H7449" s="1" t="s">
        <v>36</v>
      </c>
      <c r="I7449" s="1"/>
      <c r="J7449" s="1"/>
      <c r="K7449" s="2"/>
      <c r="L7449" s="1"/>
      <c r="M7449" s="1"/>
      <c r="N7449" s="1"/>
      <c r="O7449" s="1"/>
      <c r="P7449" s="1"/>
      <c r="Q7449" s="1"/>
      <c r="R7449" s="1"/>
      <c r="S7449" s="1"/>
      <c r="T7449" s="1"/>
      <c r="U7449" s="1"/>
      <c r="V7449" s="1"/>
      <c r="W7449" s="1"/>
      <c r="X7449" s="1"/>
      <c r="Y7449" s="1"/>
      <c r="Z7449" s="1"/>
      <c r="AA7449" s="1"/>
      <c r="AB7449" s="1"/>
      <c r="AC7449" s="1"/>
      <c r="AD7449" s="1"/>
      <c r="AE7449" s="1"/>
      <c r="AF7449" s="1"/>
      <c r="AG7449" s="1"/>
      <c r="AH7449" s="1"/>
      <c r="AI7449" s="1"/>
      <c r="AJ7449" s="1"/>
      <c r="AK7449" s="1"/>
      <c r="AL7449" s="1"/>
      <c r="AM7449" s="1"/>
      <c r="AN7449" s="1"/>
      <c r="AO7449" s="1"/>
      <c r="AP7449" s="1"/>
      <c r="AQ7449" s="1"/>
      <c r="AR7449" s="1"/>
      <c r="AS7449" s="1"/>
      <c r="AT7449" s="1"/>
      <c r="AU7449" s="1"/>
      <c r="AV7449" s="1"/>
      <c r="AW7449" s="1"/>
      <c r="AX7449" s="1"/>
      <c r="AY7449" s="1"/>
      <c r="AZ7449" s="1"/>
      <c r="BA7449" s="1"/>
      <c r="BB7449" s="1"/>
      <c r="BC7449" s="1"/>
      <c r="BD7449" s="1"/>
      <c r="BE7449" s="1"/>
      <c r="BF7449" s="1"/>
      <c r="BG7449" s="1"/>
      <c r="BH7449" s="1"/>
      <c r="BI7449" s="1"/>
      <c r="BJ7449" s="1"/>
      <c r="BK7449" s="1"/>
      <c r="BL7449" s="1"/>
      <c r="BM7449" s="1"/>
      <c r="BN7449" s="1"/>
      <c r="BO7449" s="1"/>
      <c r="BP7449" s="1"/>
      <c r="BQ7449" s="1"/>
      <c r="BR7449" s="1"/>
      <c r="BS7449" s="1"/>
      <c r="BT7449" s="1"/>
      <c r="BU7449" s="1"/>
      <c r="BV7449" s="1"/>
      <c r="BW7449" s="1"/>
      <c r="BX7449" s="1"/>
      <c r="BY7449" s="1"/>
      <c r="BZ7449" s="1"/>
      <c r="CA7449" s="1"/>
      <c r="CB7449" s="1"/>
    </row>
    <row r="7450" spans="1:80" x14ac:dyDescent="0.2">
      <c r="A7450" t="s">
        <v>29</v>
      </c>
      <c r="B7450" t="s">
        <v>6623</v>
      </c>
      <c r="C7450" s="1" t="s">
        <v>6397</v>
      </c>
      <c r="D7450" s="1" t="s">
        <v>6398</v>
      </c>
      <c r="E7450" s="1" t="s">
        <v>484</v>
      </c>
      <c r="F7450" s="1" t="s">
        <v>485</v>
      </c>
      <c r="G7450" s="1" t="s">
        <v>486</v>
      </c>
      <c r="H7450" s="1" t="s">
        <v>36</v>
      </c>
      <c r="I7450" s="1" t="s">
        <v>54</v>
      </c>
      <c r="J7450" s="1" t="s">
        <v>130</v>
      </c>
      <c r="K7450" s="2">
        <v>45919</v>
      </c>
      <c r="L7450" s="1" t="s">
        <v>38</v>
      </c>
      <c r="M7450" s="1" t="s">
        <v>39</v>
      </c>
      <c r="N7450" s="1" t="s">
        <v>11591</v>
      </c>
      <c r="O7450" s="1" t="s">
        <v>11591</v>
      </c>
      <c r="P7450" s="1" t="s">
        <v>11591</v>
      </c>
      <c r="Q7450" s="1" t="s">
        <v>11591</v>
      </c>
      <c r="R7450" s="1" t="s">
        <v>11591</v>
      </c>
      <c r="S7450" s="1" t="s">
        <v>11591</v>
      </c>
      <c r="T7450" s="1" t="s">
        <v>11591</v>
      </c>
      <c r="U7450" s="1" t="s">
        <v>11591</v>
      </c>
      <c r="V7450" s="1" t="s">
        <v>11591</v>
      </c>
      <c r="W7450" s="1" t="s">
        <v>11591</v>
      </c>
      <c r="X7450" s="1" t="s">
        <v>11591</v>
      </c>
      <c r="Y7450" s="1" t="s">
        <v>11591</v>
      </c>
      <c r="Z7450" s="1" t="s">
        <v>11591</v>
      </c>
      <c r="AA7450" s="1" t="s">
        <v>11591</v>
      </c>
      <c r="AB7450" s="1" t="s">
        <v>11591</v>
      </c>
      <c r="AC7450" s="1" t="s">
        <v>11591</v>
      </c>
      <c r="AD7450" s="1">
        <v>4.4999999999999998E-2</v>
      </c>
      <c r="AE7450" s="1">
        <v>4.2000000000000003E-2</v>
      </c>
      <c r="AF7450" s="1">
        <v>4.3999999999999997E-2</v>
      </c>
      <c r="AG7450" s="1">
        <v>4.2999999999999997E-2</v>
      </c>
      <c r="AH7450" s="1">
        <v>4.3999999999999997E-2</v>
      </c>
      <c r="AI7450" s="1">
        <v>4.4999999999999998E-2</v>
      </c>
      <c r="AJ7450" s="1">
        <v>4.2000000000000003E-2</v>
      </c>
      <c r="AK7450" s="1">
        <v>3.4000000000000002E-2</v>
      </c>
      <c r="AL7450" s="1">
        <v>3.4000000000000002E-2</v>
      </c>
      <c r="AM7450" s="1">
        <v>3.7999999999999999E-2</v>
      </c>
      <c r="AN7450" s="1">
        <v>3.7999999999999999E-2</v>
      </c>
      <c r="AO7450" s="1">
        <v>0.04</v>
      </c>
      <c r="AP7450" s="1">
        <v>3.5000000000000003E-2</v>
      </c>
      <c r="AQ7450" s="1">
        <v>3.5000000000000003E-2</v>
      </c>
      <c r="AR7450" s="1">
        <v>3.5999999999999997E-2</v>
      </c>
      <c r="AS7450" s="1">
        <v>3.5999999999999997E-2</v>
      </c>
      <c r="AT7450" s="1">
        <v>3.5999999999999997E-2</v>
      </c>
      <c r="AU7450" s="1">
        <v>3.6999999999999998E-2</v>
      </c>
      <c r="AV7450" s="1">
        <v>3.6999999999999998E-2</v>
      </c>
      <c r="AW7450" s="1">
        <v>3.3000000000000002E-2</v>
      </c>
      <c r="AX7450" s="1">
        <v>0.03</v>
      </c>
      <c r="AY7450" s="1">
        <v>0.03</v>
      </c>
      <c r="AZ7450" s="1">
        <v>2.9000000000000001E-2</v>
      </c>
      <c r="BA7450" s="1">
        <v>2.9000000000000001E-2</v>
      </c>
      <c r="BB7450" s="1">
        <v>2.8000000000000001E-2</v>
      </c>
      <c r="BC7450" s="1">
        <v>2.8000000000000001E-2</v>
      </c>
      <c r="BD7450" s="1">
        <v>2.5000000000000001E-2</v>
      </c>
      <c r="BE7450" s="1">
        <v>2.5999999999999999E-2</v>
      </c>
      <c r="BF7450" s="1">
        <v>2.4E-2</v>
      </c>
      <c r="BG7450" s="1">
        <v>2.4E-2</v>
      </c>
      <c r="BH7450" s="1">
        <v>2.4E-2</v>
      </c>
      <c r="BI7450" s="1">
        <v>2.5000000000000001E-2</v>
      </c>
      <c r="BJ7450" s="1">
        <v>2.5999999999999999E-2</v>
      </c>
      <c r="BK7450" s="1">
        <v>2.5999999999999999E-2</v>
      </c>
      <c r="BL7450" s="1">
        <v>2.7E-2</v>
      </c>
      <c r="BM7450" s="1">
        <v>2.7E-2</v>
      </c>
      <c r="BN7450" s="1">
        <v>2.5999999999999999E-2</v>
      </c>
      <c r="BO7450" s="1">
        <v>2.5999999999999999E-2</v>
      </c>
      <c r="BP7450" s="1">
        <v>2.5999999999999999E-2</v>
      </c>
      <c r="BQ7450" s="1">
        <v>2.5999999999999999E-2</v>
      </c>
      <c r="BR7450" s="1">
        <v>2.4E-2</v>
      </c>
      <c r="BS7450" s="1">
        <v>2.8000000000000001E-2</v>
      </c>
      <c r="BT7450" s="1">
        <v>2.8000000000000001E-2</v>
      </c>
      <c r="BU7450" s="1">
        <v>2.8000000000000001E-2</v>
      </c>
      <c r="BV7450" s="1">
        <v>2.8000000000000001E-2</v>
      </c>
      <c r="BW7450" s="1">
        <v>2.7E-2</v>
      </c>
      <c r="BX7450" s="1">
        <v>2.7E-2</v>
      </c>
      <c r="BY7450" s="1">
        <v>2.7E-2</v>
      </c>
      <c r="BZ7450" s="1">
        <v>2.7E-2</v>
      </c>
      <c r="CA7450" s="1">
        <v>2.7E-2</v>
      </c>
      <c r="CB7450" s="1">
        <v>2.7E-2</v>
      </c>
    </row>
    <row r="7451" spans="1:80" x14ac:dyDescent="0.2">
      <c r="A7451" t="s">
        <v>29</v>
      </c>
      <c r="B7451" t="s">
        <v>6656</v>
      </c>
      <c r="C7451" s="1" t="s">
        <v>6397</v>
      </c>
      <c r="D7451" s="1" t="s">
        <v>6398</v>
      </c>
      <c r="E7451" s="1" t="s">
        <v>574</v>
      </c>
      <c r="F7451" s="1" t="s">
        <v>575</v>
      </c>
      <c r="G7451" s="1" t="s">
        <v>576</v>
      </c>
      <c r="H7451" s="1" t="s">
        <v>36</v>
      </c>
      <c r="I7451" s="1" t="s">
        <v>54</v>
      </c>
      <c r="J7451" s="1" t="s">
        <v>11591</v>
      </c>
      <c r="K7451" s="2">
        <v>45919</v>
      </c>
      <c r="L7451" s="1" t="s">
        <v>38</v>
      </c>
      <c r="M7451" s="1" t="s">
        <v>39</v>
      </c>
      <c r="N7451" s="1" t="s">
        <v>11591</v>
      </c>
      <c r="O7451" s="1" t="s">
        <v>11591</v>
      </c>
      <c r="P7451" s="1" t="s">
        <v>11591</v>
      </c>
      <c r="Q7451" s="1" t="s">
        <v>11591</v>
      </c>
      <c r="R7451" s="1" t="s">
        <v>11591</v>
      </c>
      <c r="S7451" s="1" t="s">
        <v>11591</v>
      </c>
      <c r="T7451" s="1" t="s">
        <v>11591</v>
      </c>
      <c r="U7451" s="1" t="s">
        <v>11591</v>
      </c>
      <c r="V7451" s="1" t="s">
        <v>11591</v>
      </c>
      <c r="W7451" s="1" t="s">
        <v>11591</v>
      </c>
      <c r="X7451" s="1" t="s">
        <v>11591</v>
      </c>
      <c r="Y7451" s="1" t="s">
        <v>11591</v>
      </c>
      <c r="Z7451" s="1" t="s">
        <v>11591</v>
      </c>
      <c r="AA7451" s="1" t="s">
        <v>11591</v>
      </c>
      <c r="AB7451" s="1" t="s">
        <v>11591</v>
      </c>
      <c r="AC7451" s="1" t="s">
        <v>11591</v>
      </c>
      <c r="AD7451" s="1">
        <v>161.995</v>
      </c>
      <c r="AE7451" s="1">
        <v>178.78800000000001</v>
      </c>
      <c r="AF7451" s="1">
        <v>183.32300000000001</v>
      </c>
      <c r="AG7451" s="1">
        <v>192.02699999999999</v>
      </c>
      <c r="AH7451" s="1">
        <v>194.83099999999999</v>
      </c>
      <c r="AI7451" s="1">
        <v>193.27</v>
      </c>
      <c r="AJ7451" s="1">
        <v>195.239</v>
      </c>
      <c r="AK7451" s="1">
        <v>147.86600000000001</v>
      </c>
      <c r="AL7451" s="1">
        <v>150.80799999999999</v>
      </c>
      <c r="AM7451" s="1">
        <v>147.166</v>
      </c>
      <c r="AN7451" s="1">
        <v>163.708</v>
      </c>
      <c r="AO7451" s="1">
        <v>140.34</v>
      </c>
      <c r="AP7451" s="1">
        <v>137.50200000000001</v>
      </c>
      <c r="AQ7451" s="1">
        <v>133.63399999999999</v>
      </c>
      <c r="AR7451" s="1">
        <v>191.75200000000001</v>
      </c>
      <c r="AS7451" s="1">
        <v>190.32599999999999</v>
      </c>
      <c r="AT7451" s="1">
        <v>212.25299999999999</v>
      </c>
      <c r="AU7451" s="1">
        <v>210.63</v>
      </c>
      <c r="AV7451" s="1">
        <v>171.24199999999999</v>
      </c>
      <c r="AW7451" s="1">
        <v>201.28100000000001</v>
      </c>
      <c r="AX7451" s="1">
        <v>252.102</v>
      </c>
      <c r="AY7451" s="1">
        <v>231.107</v>
      </c>
      <c r="AZ7451" s="1">
        <v>229.518</v>
      </c>
      <c r="BA7451" s="1">
        <v>224.58600000000001</v>
      </c>
      <c r="BB7451" s="1">
        <v>235.68799999999999</v>
      </c>
      <c r="BC7451" s="1">
        <v>267.81200000000001</v>
      </c>
      <c r="BD7451" s="1">
        <v>286.89699999999999</v>
      </c>
      <c r="BE7451" s="1">
        <v>294.53199999999998</v>
      </c>
      <c r="BF7451" s="1">
        <v>347.14400000000001</v>
      </c>
      <c r="BG7451" s="1">
        <v>288.51799999999997</v>
      </c>
      <c r="BH7451" s="1">
        <v>329.01299999999998</v>
      </c>
      <c r="BI7451" s="1">
        <v>363.24200000000002</v>
      </c>
      <c r="BJ7451" s="1">
        <v>346.11099999999999</v>
      </c>
      <c r="BK7451" s="1">
        <v>319.73</v>
      </c>
      <c r="BL7451" s="1">
        <v>311.22199999999998</v>
      </c>
      <c r="BM7451" s="1">
        <v>280.83300000000003</v>
      </c>
      <c r="BN7451" s="1">
        <v>266.31099999999998</v>
      </c>
      <c r="BO7451" s="1">
        <v>271.62599999999998</v>
      </c>
      <c r="BP7451" s="1">
        <v>274.42099999999999</v>
      </c>
      <c r="BQ7451" s="1">
        <v>273.35199999999998</v>
      </c>
      <c r="BR7451" s="1">
        <v>262.63499999999999</v>
      </c>
      <c r="BS7451" s="1">
        <v>244.923</v>
      </c>
      <c r="BT7451" s="1">
        <v>262.40600000000001</v>
      </c>
      <c r="BU7451" s="1">
        <v>235.67099999999999</v>
      </c>
      <c r="BV7451" s="1">
        <v>231.733</v>
      </c>
      <c r="BW7451" s="1">
        <v>218.38200000000001</v>
      </c>
      <c r="BX7451" s="1">
        <v>214.39699999999999</v>
      </c>
      <c r="BY7451" s="1">
        <v>213.904</v>
      </c>
      <c r="BZ7451" s="1">
        <v>213.93299999999999</v>
      </c>
      <c r="CA7451" s="1">
        <v>213.779</v>
      </c>
      <c r="CB7451" s="1">
        <v>213.27</v>
      </c>
    </row>
    <row r="7452" spans="1:80" x14ac:dyDescent="0.2">
      <c r="A7452" t="s">
        <v>29</v>
      </c>
      <c r="B7452" t="s">
        <v>6563</v>
      </c>
      <c r="C7452" s="1" t="s">
        <v>6397</v>
      </c>
      <c r="D7452" s="1" t="s">
        <v>6398</v>
      </c>
      <c r="E7452" s="1" t="s">
        <v>513</v>
      </c>
      <c r="F7452" s="1" t="s">
        <v>514</v>
      </c>
      <c r="G7452" s="1" t="s">
        <v>515</v>
      </c>
      <c r="H7452" s="1" t="s">
        <v>36</v>
      </c>
      <c r="I7452" s="1" t="s">
        <v>54</v>
      </c>
      <c r="J7452" s="1" t="s">
        <v>130</v>
      </c>
      <c r="K7452" s="2">
        <v>45919</v>
      </c>
      <c r="L7452" s="1" t="s">
        <v>38</v>
      </c>
      <c r="M7452" s="1" t="s">
        <v>39</v>
      </c>
      <c r="N7452" s="1" t="s">
        <v>56</v>
      </c>
      <c r="O7452" s="1" t="s">
        <v>11591</v>
      </c>
      <c r="P7452" s="1">
        <v>2024</v>
      </c>
      <c r="Q7452" s="1" t="s">
        <v>2206</v>
      </c>
      <c r="R7452" s="1">
        <v>2001</v>
      </c>
      <c r="S7452" s="1" t="s">
        <v>59</v>
      </c>
      <c r="T7452" s="1" t="s">
        <v>60</v>
      </c>
      <c r="U7452" s="1" t="s">
        <v>11591</v>
      </c>
      <c r="V7452" s="1" t="s">
        <v>11591</v>
      </c>
      <c r="W7452" s="1" t="s">
        <v>11591</v>
      </c>
      <c r="X7452" s="1" t="s">
        <v>11591</v>
      </c>
      <c r="Y7452" s="1" t="s">
        <v>11591</v>
      </c>
      <c r="Z7452" s="1" t="s">
        <v>11591</v>
      </c>
      <c r="AA7452" s="1" t="s">
        <v>11591</v>
      </c>
      <c r="AB7452" s="1" t="s">
        <v>11591</v>
      </c>
      <c r="AC7452" s="1" t="s">
        <v>5970</v>
      </c>
      <c r="AD7452" s="1">
        <v>33.484000000000002</v>
      </c>
      <c r="AE7452" s="1">
        <v>41.548000000000002</v>
      </c>
      <c r="AF7452" s="1">
        <v>40.610999999999997</v>
      </c>
      <c r="AG7452" s="1">
        <v>44.390999999999998</v>
      </c>
      <c r="AH7452" s="1">
        <v>41.277999999999999</v>
      </c>
      <c r="AI7452" s="1">
        <v>47.552</v>
      </c>
      <c r="AJ7452" s="1">
        <v>42.442</v>
      </c>
      <c r="AK7452" s="1">
        <v>36.216000000000001</v>
      </c>
      <c r="AL7452" s="1">
        <v>40.378999999999998</v>
      </c>
      <c r="AM7452" s="1">
        <v>27.931999999999999</v>
      </c>
      <c r="AN7452" s="1">
        <v>23.018999999999998</v>
      </c>
      <c r="AO7452" s="1">
        <v>28.933</v>
      </c>
      <c r="AP7452" s="1">
        <v>23.984999999999999</v>
      </c>
      <c r="AQ7452" s="1">
        <v>23.523</v>
      </c>
      <c r="AR7452" s="1">
        <v>22.824999999999999</v>
      </c>
      <c r="AS7452" s="1">
        <v>24.709</v>
      </c>
      <c r="AT7452" s="1">
        <v>21.042000000000002</v>
      </c>
      <c r="AU7452" s="1">
        <v>33.384999999999998</v>
      </c>
      <c r="AV7452" s="1">
        <v>41.417000000000002</v>
      </c>
      <c r="AW7452" s="1">
        <v>25.452000000000002</v>
      </c>
      <c r="AX7452" s="1">
        <v>21.593</v>
      </c>
      <c r="AY7452" s="1">
        <v>29.238</v>
      </c>
      <c r="AZ7452" s="1">
        <v>31.981999999999999</v>
      </c>
      <c r="BA7452" s="1">
        <v>28.684999999999999</v>
      </c>
      <c r="BB7452" s="1">
        <v>27.140999999999998</v>
      </c>
      <c r="BC7452" s="1">
        <v>24.704999999999998</v>
      </c>
      <c r="BD7452" s="1">
        <v>26.617000000000001</v>
      </c>
      <c r="BE7452" s="1">
        <v>24.658999999999999</v>
      </c>
      <c r="BF7452" s="1">
        <v>23.905999999999999</v>
      </c>
      <c r="BG7452" s="1">
        <v>27.960999999999999</v>
      </c>
      <c r="BH7452" s="1">
        <v>25.440999999999999</v>
      </c>
      <c r="BI7452" s="1">
        <v>32.354999999999997</v>
      </c>
      <c r="BJ7452" s="1">
        <v>31.806000000000001</v>
      </c>
      <c r="BK7452" s="1">
        <v>33.985999999999997</v>
      </c>
      <c r="BL7452" s="1">
        <v>36.438000000000002</v>
      </c>
      <c r="BM7452" s="1">
        <v>36.146999999999998</v>
      </c>
      <c r="BN7452" s="1">
        <v>36.097000000000001</v>
      </c>
      <c r="BO7452" s="1">
        <v>29.948</v>
      </c>
      <c r="BP7452" s="1">
        <v>27.009</v>
      </c>
      <c r="BQ7452" s="1">
        <v>29.954000000000001</v>
      </c>
      <c r="BR7452" s="1">
        <v>30.053000000000001</v>
      </c>
      <c r="BS7452" s="1">
        <v>33.499000000000002</v>
      </c>
      <c r="BT7452" s="1">
        <v>29.942</v>
      </c>
      <c r="BU7452" s="1">
        <v>33.798000000000002</v>
      </c>
      <c r="BV7452" s="1">
        <v>35.454000000000001</v>
      </c>
      <c r="BW7452" s="1">
        <v>33.639000000000003</v>
      </c>
      <c r="BX7452" s="1">
        <v>34.51</v>
      </c>
      <c r="BY7452" s="1">
        <v>34.420999999999999</v>
      </c>
      <c r="BZ7452" s="1">
        <v>33.496000000000002</v>
      </c>
      <c r="CA7452" s="1">
        <v>33.704000000000001</v>
      </c>
      <c r="CB7452" s="1">
        <v>33.911000000000001</v>
      </c>
    </row>
    <row r="7453" spans="1:80" x14ac:dyDescent="0.2">
      <c r="A7453" t="s">
        <v>29</v>
      </c>
      <c r="B7453" t="s">
        <v>6399</v>
      </c>
      <c r="C7453" s="1" t="s">
        <v>6397</v>
      </c>
      <c r="D7453" s="1" t="s">
        <v>6398</v>
      </c>
      <c r="E7453" s="1" t="s">
        <v>324</v>
      </c>
      <c r="F7453" s="1" t="s">
        <v>325</v>
      </c>
      <c r="G7453" s="1" t="s">
        <v>326</v>
      </c>
      <c r="H7453" s="1" t="s">
        <v>36</v>
      </c>
      <c r="I7453" s="1" t="s">
        <v>54</v>
      </c>
      <c r="J7453" s="1" t="s">
        <v>130</v>
      </c>
      <c r="K7453" s="2">
        <v>45919</v>
      </c>
      <c r="L7453" s="1" t="s">
        <v>38</v>
      </c>
      <c r="M7453" s="1" t="s">
        <v>39</v>
      </c>
      <c r="N7453" s="1" t="s">
        <v>56</v>
      </c>
      <c r="O7453" s="1" t="s">
        <v>11591</v>
      </c>
      <c r="P7453" s="1">
        <v>2024</v>
      </c>
      <c r="Q7453" s="1" t="s">
        <v>2206</v>
      </c>
      <c r="R7453" s="1">
        <v>2001</v>
      </c>
      <c r="S7453" s="1" t="s">
        <v>59</v>
      </c>
      <c r="T7453" s="1" t="s">
        <v>60</v>
      </c>
      <c r="U7453" s="1" t="s">
        <v>11591</v>
      </c>
      <c r="V7453" s="1" t="s">
        <v>11591</v>
      </c>
      <c r="W7453" s="1" t="s">
        <v>11591</v>
      </c>
      <c r="X7453" s="1" t="s">
        <v>11591</v>
      </c>
      <c r="Y7453" s="1" t="s">
        <v>11591</v>
      </c>
      <c r="Z7453" s="1" t="s">
        <v>11591</v>
      </c>
      <c r="AA7453" s="1" t="s">
        <v>11591</v>
      </c>
      <c r="AB7453" s="1" t="s">
        <v>11591</v>
      </c>
      <c r="AC7453" s="1" t="s">
        <v>5970</v>
      </c>
      <c r="AD7453" s="1">
        <v>51.210999999999999</v>
      </c>
      <c r="AE7453" s="1">
        <v>48.905000000000001</v>
      </c>
      <c r="AF7453" s="1">
        <v>45.47</v>
      </c>
      <c r="AG7453" s="1">
        <v>44.527000000000001</v>
      </c>
      <c r="AH7453" s="1">
        <v>50.637999999999998</v>
      </c>
      <c r="AI7453" s="1">
        <v>46.384999999999998</v>
      </c>
      <c r="AJ7453" s="1">
        <v>16.427</v>
      </c>
      <c r="AK7453" s="1">
        <v>20.821999999999999</v>
      </c>
      <c r="AL7453" s="1">
        <v>18.928999999999998</v>
      </c>
      <c r="AM7453" s="1">
        <v>20.724</v>
      </c>
      <c r="AN7453" s="1">
        <v>22.722999999999999</v>
      </c>
      <c r="AO7453" s="1">
        <v>27.173999999999999</v>
      </c>
      <c r="AP7453" s="1">
        <v>17.433</v>
      </c>
      <c r="AQ7453" s="1">
        <v>19.722000000000001</v>
      </c>
      <c r="AR7453" s="1">
        <v>27.768999999999998</v>
      </c>
      <c r="AS7453" s="1">
        <v>30.689</v>
      </c>
      <c r="AT7453" s="1">
        <v>33.392000000000003</v>
      </c>
      <c r="AU7453" s="1">
        <v>38.920999999999999</v>
      </c>
      <c r="AV7453" s="1">
        <v>23.707000000000001</v>
      </c>
      <c r="AW7453" s="1">
        <v>30.341999999999999</v>
      </c>
      <c r="AX7453" s="1">
        <v>37.621000000000002</v>
      </c>
      <c r="AY7453" s="1">
        <v>39.537999999999997</v>
      </c>
      <c r="AZ7453" s="1">
        <v>38.317</v>
      </c>
      <c r="BA7453" s="1">
        <v>40.447000000000003</v>
      </c>
      <c r="BB7453" s="1">
        <v>39.039000000000001</v>
      </c>
      <c r="BC7453" s="1">
        <v>45.66</v>
      </c>
      <c r="BD7453" s="1">
        <v>41.222999999999999</v>
      </c>
      <c r="BE7453" s="1">
        <v>46.722999999999999</v>
      </c>
      <c r="BF7453" s="1">
        <v>48.5</v>
      </c>
      <c r="BG7453" s="1">
        <v>34.551000000000002</v>
      </c>
      <c r="BH7453" s="1">
        <v>42.509</v>
      </c>
      <c r="BI7453" s="1">
        <v>46.658000000000001</v>
      </c>
      <c r="BJ7453" s="1">
        <v>43.317</v>
      </c>
      <c r="BK7453" s="1">
        <v>42.298000000000002</v>
      </c>
      <c r="BL7453" s="1">
        <v>42.545000000000002</v>
      </c>
      <c r="BM7453" s="1">
        <v>37.127000000000002</v>
      </c>
      <c r="BN7453" s="1">
        <v>30.683</v>
      </c>
      <c r="BO7453" s="1">
        <v>29.242000000000001</v>
      </c>
      <c r="BP7453" s="1">
        <v>34.155999999999999</v>
      </c>
      <c r="BQ7453" s="1">
        <v>34.554000000000002</v>
      </c>
      <c r="BR7453" s="1">
        <v>29.556000000000001</v>
      </c>
      <c r="BS7453" s="1">
        <v>36.963999999999999</v>
      </c>
      <c r="BT7453" s="1">
        <v>40.866</v>
      </c>
      <c r="BU7453" s="1">
        <v>41.844000000000001</v>
      </c>
      <c r="BV7453" s="1">
        <v>39.411999999999999</v>
      </c>
      <c r="BW7453" s="1">
        <v>35.414000000000001</v>
      </c>
      <c r="BX7453" s="1">
        <v>34.164999999999999</v>
      </c>
      <c r="BY7453" s="1">
        <v>33.134</v>
      </c>
      <c r="BZ7453" s="1">
        <v>31.373999999999999</v>
      </c>
      <c r="CA7453" s="1">
        <v>30.92</v>
      </c>
      <c r="CB7453" s="1">
        <v>30.373999999999999</v>
      </c>
    </row>
    <row r="7454" spans="1:80" x14ac:dyDescent="0.2">
      <c r="A7454" t="s">
        <v>29</v>
      </c>
      <c r="B7454" t="s">
        <v>6587</v>
      </c>
      <c r="C7454" s="1" t="s">
        <v>6397</v>
      </c>
      <c r="D7454" s="1" t="s">
        <v>6398</v>
      </c>
      <c r="E7454" s="1" t="s">
        <v>599</v>
      </c>
      <c r="F7454" s="1" t="s">
        <v>600</v>
      </c>
      <c r="G7454" s="1" t="s">
        <v>601</v>
      </c>
      <c r="H7454" s="1" t="s">
        <v>36</v>
      </c>
      <c r="I7454" s="1" t="s">
        <v>54</v>
      </c>
      <c r="J7454" s="1" t="s">
        <v>150</v>
      </c>
      <c r="K7454" s="2">
        <v>45919</v>
      </c>
      <c r="L7454" s="1" t="s">
        <v>38</v>
      </c>
      <c r="M7454" s="1" t="s">
        <v>39</v>
      </c>
      <c r="N7454" s="1" t="s">
        <v>11591</v>
      </c>
      <c r="O7454" s="1" t="s">
        <v>11591</v>
      </c>
      <c r="P7454" s="1">
        <v>2024</v>
      </c>
      <c r="Q7454" s="1" t="s">
        <v>41</v>
      </c>
      <c r="R7454" s="1">
        <v>2005</v>
      </c>
      <c r="S7454" s="1" t="s">
        <v>11591</v>
      </c>
      <c r="T7454" s="1" t="s">
        <v>11591</v>
      </c>
      <c r="U7454" s="1" t="s">
        <v>11591</v>
      </c>
      <c r="V7454" s="1" t="s">
        <v>11591</v>
      </c>
      <c r="W7454" s="1" t="s">
        <v>566</v>
      </c>
      <c r="X7454" s="1" t="s">
        <v>11591</v>
      </c>
      <c r="Y7454" s="1" t="s">
        <v>11591</v>
      </c>
      <c r="Z7454" s="1" t="s">
        <v>11591</v>
      </c>
      <c r="AA7454" s="1" t="s">
        <v>11591</v>
      </c>
      <c r="AB7454" s="1" t="s">
        <v>11591</v>
      </c>
      <c r="AC7454" s="1" t="s">
        <v>5970</v>
      </c>
      <c r="AD7454" s="1">
        <v>39.485999999999997</v>
      </c>
      <c r="AE7454" s="1">
        <v>42.881999999999998</v>
      </c>
      <c r="AF7454" s="1">
        <v>50.042999999999999</v>
      </c>
      <c r="AG7454" s="1">
        <v>55.247</v>
      </c>
      <c r="AH7454" s="1">
        <v>58.506999999999998</v>
      </c>
      <c r="AI7454" s="1">
        <v>62.777999999999999</v>
      </c>
      <c r="AJ7454" s="1">
        <v>66.796000000000006</v>
      </c>
      <c r="AK7454" s="1">
        <v>66.128</v>
      </c>
      <c r="AL7454" s="1">
        <v>59.646999999999998</v>
      </c>
      <c r="AM7454" s="1">
        <v>63.765000000000001</v>
      </c>
      <c r="AN7454" s="1">
        <v>73.564999999999998</v>
      </c>
      <c r="AO7454" s="1">
        <v>66.332999999999998</v>
      </c>
      <c r="AP7454" s="1">
        <v>60.003</v>
      </c>
      <c r="AQ7454" s="1">
        <v>60.323</v>
      </c>
      <c r="AR7454" s="1">
        <v>82.11</v>
      </c>
      <c r="AS7454" s="1">
        <v>90.03</v>
      </c>
      <c r="AT7454" s="1">
        <v>90.650999999999996</v>
      </c>
      <c r="AU7454" s="1">
        <v>94.253</v>
      </c>
      <c r="AV7454" s="1">
        <v>95.619</v>
      </c>
      <c r="AW7454" s="1">
        <v>93.768000000000001</v>
      </c>
      <c r="AX7454" s="1">
        <v>94.24</v>
      </c>
      <c r="AY7454" s="1">
        <v>96.253</v>
      </c>
      <c r="AZ7454" s="1">
        <v>96.411000000000001</v>
      </c>
      <c r="BA7454" s="1">
        <v>98.441000000000003</v>
      </c>
      <c r="BB7454" s="1">
        <v>98.843000000000004</v>
      </c>
      <c r="BC7454" s="1">
        <v>100</v>
      </c>
      <c r="BD7454" s="1">
        <v>98.593999999999994</v>
      </c>
      <c r="BE7454" s="1">
        <v>103.55200000000001</v>
      </c>
      <c r="BF7454" s="1">
        <v>109.002</v>
      </c>
      <c r="BG7454" s="1">
        <v>111.057</v>
      </c>
      <c r="BH7454" s="1">
        <v>112.664</v>
      </c>
      <c r="BI7454" s="1">
        <v>114.086</v>
      </c>
      <c r="BJ7454" s="1">
        <v>117.14700000000001</v>
      </c>
      <c r="BK7454" s="1">
        <v>117.71</v>
      </c>
      <c r="BL7454" s="1">
        <v>123.021</v>
      </c>
      <c r="BM7454" s="1">
        <v>122.845</v>
      </c>
      <c r="BN7454" s="1">
        <v>125.408</v>
      </c>
      <c r="BO7454" s="1">
        <v>128.73400000000001</v>
      </c>
      <c r="BP7454" s="1">
        <v>134.88399999999999</v>
      </c>
      <c r="BQ7454" s="1">
        <v>137.61099999999999</v>
      </c>
      <c r="BR7454" s="1">
        <v>139.95400000000001</v>
      </c>
      <c r="BS7454" s="1">
        <v>141.46199999999999</v>
      </c>
      <c r="BT7454" s="1">
        <v>147.47499999999999</v>
      </c>
      <c r="BU7454" s="1">
        <v>152.834</v>
      </c>
      <c r="BV7454" s="1">
        <v>154.613</v>
      </c>
      <c r="BW7454" s="1">
        <v>156.72499999999999</v>
      </c>
      <c r="BX7454" s="1">
        <v>160.58799999999999</v>
      </c>
      <c r="BY7454" s="1">
        <v>164.041</v>
      </c>
      <c r="BZ7454" s="1">
        <v>167.29900000000001</v>
      </c>
      <c r="CA7454" s="1">
        <v>170.62299999999999</v>
      </c>
      <c r="CB7454" s="1">
        <v>174.01599999999999</v>
      </c>
    </row>
    <row r="7455" spans="1:80" x14ac:dyDescent="0.2">
      <c r="A7455" t="s">
        <v>29</v>
      </c>
      <c r="B7455" t="s">
        <v>6409</v>
      </c>
      <c r="C7455" s="1" t="s">
        <v>6397</v>
      </c>
      <c r="D7455" s="1" t="s">
        <v>6398</v>
      </c>
      <c r="E7455" s="1" t="s">
        <v>239</v>
      </c>
      <c r="F7455" s="1" t="s">
        <v>240</v>
      </c>
      <c r="G7455" s="1" t="s">
        <v>241</v>
      </c>
      <c r="H7455" s="1" t="s">
        <v>36</v>
      </c>
      <c r="I7455" s="1" t="s">
        <v>54</v>
      </c>
      <c r="J7455" s="1" t="s">
        <v>130</v>
      </c>
      <c r="K7455" s="2">
        <v>45919</v>
      </c>
      <c r="L7455" s="1" t="s">
        <v>38</v>
      </c>
      <c r="M7455" s="1" t="s">
        <v>39</v>
      </c>
      <c r="N7455" s="1" t="s">
        <v>11591</v>
      </c>
      <c r="O7455" s="1" t="s">
        <v>11591</v>
      </c>
      <c r="P7455" s="1">
        <v>2024</v>
      </c>
      <c r="Q7455" s="1" t="s">
        <v>41</v>
      </c>
      <c r="R7455" s="1">
        <v>2005</v>
      </c>
      <c r="S7455" s="1" t="s">
        <v>11591</v>
      </c>
      <c r="T7455" s="1" t="s">
        <v>11591</v>
      </c>
      <c r="U7455" s="1" t="s">
        <v>11591</v>
      </c>
      <c r="V7455" s="1" t="s">
        <v>11591</v>
      </c>
      <c r="W7455" s="1" t="s">
        <v>566</v>
      </c>
      <c r="X7455" s="1" t="s">
        <v>11591</v>
      </c>
      <c r="Y7455" s="1" t="s">
        <v>11591</v>
      </c>
      <c r="Z7455" s="1" t="s">
        <v>11591</v>
      </c>
      <c r="AA7455" s="1" t="s">
        <v>11591</v>
      </c>
      <c r="AB7455" s="1" t="s">
        <v>11591</v>
      </c>
      <c r="AC7455" s="1" t="s">
        <v>5970</v>
      </c>
      <c r="AD7455" s="1">
        <v>12.321</v>
      </c>
      <c r="AE7455" s="1">
        <v>8.6</v>
      </c>
      <c r="AF7455" s="1">
        <v>16.7</v>
      </c>
      <c r="AG7455" s="1">
        <v>10.4</v>
      </c>
      <c r="AH7455" s="1">
        <v>5.9</v>
      </c>
      <c r="AI7455" s="1">
        <v>7.3</v>
      </c>
      <c r="AJ7455" s="1">
        <v>6.4</v>
      </c>
      <c r="AK7455" s="1">
        <v>-1</v>
      </c>
      <c r="AL7455" s="1">
        <v>-9.8000000000000007</v>
      </c>
      <c r="AM7455" s="1">
        <v>6.9029999999999996</v>
      </c>
      <c r="AN7455" s="1">
        <v>15.369</v>
      </c>
      <c r="AO7455" s="1">
        <v>-9.83</v>
      </c>
      <c r="AP7455" s="1">
        <v>-9.5429999999999993</v>
      </c>
      <c r="AQ7455" s="1">
        <v>0.53400000000000003</v>
      </c>
      <c r="AR7455" s="1">
        <v>36.116</v>
      </c>
      <c r="AS7455" s="1">
        <v>9.6470000000000002</v>
      </c>
      <c r="AT7455" s="1">
        <v>0.69</v>
      </c>
      <c r="AU7455" s="1">
        <v>3.9729999999999999</v>
      </c>
      <c r="AV7455" s="1">
        <v>1.4490000000000001</v>
      </c>
      <c r="AW7455" s="1">
        <v>-1.9350000000000001</v>
      </c>
      <c r="AX7455" s="1">
        <v>0.504</v>
      </c>
      <c r="AY7455" s="1">
        <v>2.1360000000000001</v>
      </c>
      <c r="AZ7455" s="1">
        <v>0.16400000000000001</v>
      </c>
      <c r="BA7455" s="1">
        <v>2.105</v>
      </c>
      <c r="BB7455" s="1">
        <v>0.40799999999999997</v>
      </c>
      <c r="BC7455" s="1">
        <v>1.171</v>
      </c>
      <c r="BD7455" s="1">
        <v>-1.4059999999999999</v>
      </c>
      <c r="BE7455" s="1">
        <v>5.0289999999999999</v>
      </c>
      <c r="BF7455" s="1">
        <v>5.2629999999999999</v>
      </c>
      <c r="BG7455" s="1">
        <v>1.885</v>
      </c>
      <c r="BH7455" s="1">
        <v>1.4470000000000001</v>
      </c>
      <c r="BI7455" s="1">
        <v>1.262</v>
      </c>
      <c r="BJ7455" s="1">
        <v>2.6829999999999998</v>
      </c>
      <c r="BK7455" s="1">
        <v>0.48</v>
      </c>
      <c r="BL7455" s="1">
        <v>4.5119999999999996</v>
      </c>
      <c r="BM7455" s="1">
        <v>-0.14299999999999999</v>
      </c>
      <c r="BN7455" s="1">
        <v>2.0859999999999999</v>
      </c>
      <c r="BO7455" s="1">
        <v>2.6520000000000001</v>
      </c>
      <c r="BP7455" s="1">
        <v>4.7770000000000001</v>
      </c>
      <c r="BQ7455" s="1">
        <v>2.0219999999999998</v>
      </c>
      <c r="BR7455" s="1">
        <v>1.7030000000000001</v>
      </c>
      <c r="BS7455" s="1">
        <v>1.077</v>
      </c>
      <c r="BT7455" s="1">
        <v>4.25</v>
      </c>
      <c r="BU7455" s="1">
        <v>3.6339999999999999</v>
      </c>
      <c r="BV7455" s="1">
        <v>1.1639999999999999</v>
      </c>
      <c r="BW7455" s="1">
        <v>1.3660000000000001</v>
      </c>
      <c r="BX7455" s="1">
        <v>2.4649999999999999</v>
      </c>
      <c r="BY7455" s="1">
        <v>2.15</v>
      </c>
      <c r="BZ7455" s="1">
        <v>1.986</v>
      </c>
      <c r="CA7455" s="1">
        <v>1.9870000000000001</v>
      </c>
      <c r="CB7455" s="1">
        <v>1.9890000000000001</v>
      </c>
    </row>
    <row r="7456" spans="1:80" x14ac:dyDescent="0.2">
      <c r="A7456" t="s">
        <v>29</v>
      </c>
      <c r="B7456" t="s">
        <v>6396</v>
      </c>
      <c r="C7456" s="1" t="s">
        <v>6397</v>
      </c>
      <c r="D7456" s="1" t="s">
        <v>6398</v>
      </c>
      <c r="E7456" s="1" t="s">
        <v>693</v>
      </c>
      <c r="F7456" s="1" t="s">
        <v>694</v>
      </c>
      <c r="G7456" s="1" t="s">
        <v>695</v>
      </c>
      <c r="H7456" s="1" t="s">
        <v>36</v>
      </c>
      <c r="I7456" s="1" t="s">
        <v>54</v>
      </c>
      <c r="J7456" s="1" t="s">
        <v>150</v>
      </c>
      <c r="K7456" s="2">
        <v>45919</v>
      </c>
      <c r="L7456" s="1" t="s">
        <v>38</v>
      </c>
      <c r="M7456" s="1" t="s">
        <v>39</v>
      </c>
      <c r="N7456" s="1" t="s">
        <v>11591</v>
      </c>
      <c r="O7456" s="1" t="s">
        <v>11591</v>
      </c>
      <c r="P7456" s="1">
        <v>2024</v>
      </c>
      <c r="Q7456" s="1" t="s">
        <v>41</v>
      </c>
      <c r="R7456" s="1">
        <v>2005</v>
      </c>
      <c r="S7456" s="1" t="s">
        <v>11591</v>
      </c>
      <c r="T7456" s="1" t="s">
        <v>11591</v>
      </c>
      <c r="U7456" s="1" t="s">
        <v>11591</v>
      </c>
      <c r="V7456" s="1" t="s">
        <v>11591</v>
      </c>
      <c r="W7456" s="1" t="s">
        <v>566</v>
      </c>
      <c r="X7456" s="1" t="s">
        <v>11591</v>
      </c>
      <c r="Y7456" s="1" t="s">
        <v>11591</v>
      </c>
      <c r="Z7456" s="1" t="s">
        <v>11591</v>
      </c>
      <c r="AA7456" s="1" t="s">
        <v>11591</v>
      </c>
      <c r="AB7456" s="1" t="s">
        <v>11591</v>
      </c>
      <c r="AC7456" s="1" t="s">
        <v>5970</v>
      </c>
      <c r="AD7456" s="1"/>
      <c r="AE7456" s="1"/>
      <c r="AF7456" s="1"/>
      <c r="AG7456" s="1"/>
      <c r="AH7456" s="1"/>
      <c r="AI7456" s="1"/>
      <c r="AJ7456" s="1"/>
      <c r="AK7456" s="1"/>
      <c r="AL7456" s="1"/>
      <c r="AM7456" s="1">
        <v>64.405000000000001</v>
      </c>
      <c r="AN7456" s="1">
        <v>74.302999999999997</v>
      </c>
      <c r="AO7456" s="1">
        <v>61.884</v>
      </c>
      <c r="AP7456" s="1">
        <v>59.079000000000001</v>
      </c>
      <c r="AQ7456" s="1">
        <v>59.857999999999997</v>
      </c>
      <c r="AR7456" s="1">
        <v>87.960999999999999</v>
      </c>
      <c r="AS7456" s="1">
        <v>90.995999999999995</v>
      </c>
      <c r="AT7456" s="1">
        <v>91.744</v>
      </c>
      <c r="AU7456" s="1">
        <v>93.685000000000002</v>
      </c>
      <c r="AV7456" s="1">
        <v>94.197999999999993</v>
      </c>
      <c r="AW7456" s="1">
        <v>93.304000000000002</v>
      </c>
      <c r="AX7456" s="1">
        <v>94.978999999999999</v>
      </c>
      <c r="AY7456" s="1">
        <v>95.866</v>
      </c>
      <c r="AZ7456" s="1">
        <v>96.27</v>
      </c>
      <c r="BA7456" s="1">
        <v>99.66</v>
      </c>
      <c r="BB7456" s="1">
        <v>99.176000000000002</v>
      </c>
      <c r="BC7456" s="1">
        <v>100.28100000000001</v>
      </c>
      <c r="BD7456" s="1">
        <v>99.605999999999995</v>
      </c>
      <c r="BE7456" s="1">
        <v>105.488</v>
      </c>
      <c r="BF7456" s="1">
        <v>111.37</v>
      </c>
      <c r="BG7456" s="1">
        <v>112.334</v>
      </c>
      <c r="BH7456" s="1">
        <v>113.10599999999999</v>
      </c>
      <c r="BI7456" s="1">
        <v>115.709</v>
      </c>
      <c r="BJ7456" s="1">
        <v>118.21599999999999</v>
      </c>
      <c r="BK7456" s="1">
        <v>122.07299999999999</v>
      </c>
      <c r="BL7456" s="1">
        <v>124.194</v>
      </c>
      <c r="BM7456" s="1">
        <v>122.765</v>
      </c>
      <c r="BN7456" s="1">
        <v>127.762</v>
      </c>
      <c r="BO7456" s="1">
        <v>129.11199999999999</v>
      </c>
      <c r="BP7456" s="1">
        <v>137.185</v>
      </c>
      <c r="BQ7456" s="1">
        <v>138.58600000000001</v>
      </c>
      <c r="BR7456" s="1">
        <v>140.738</v>
      </c>
      <c r="BS7456" s="1">
        <v>143.095</v>
      </c>
      <c r="BT7456" s="1">
        <v>150.798</v>
      </c>
      <c r="BU7456" s="1">
        <v>154.19800000000001</v>
      </c>
      <c r="BV7456" s="1">
        <v>155.56800000000001</v>
      </c>
      <c r="BW7456" s="1">
        <v>158.602</v>
      </c>
      <c r="BX7456" s="1">
        <v>162.66200000000001</v>
      </c>
      <c r="BY7456" s="1">
        <v>165.887</v>
      </c>
      <c r="BZ7456" s="1">
        <v>169.18</v>
      </c>
      <c r="CA7456" s="1">
        <v>172.54</v>
      </c>
      <c r="CB7456" s="1">
        <v>175.97</v>
      </c>
    </row>
    <row r="7457" spans="1:80" x14ac:dyDescent="0.2">
      <c r="A7457" t="s">
        <v>29</v>
      </c>
      <c r="B7457" t="s">
        <v>6590</v>
      </c>
      <c r="C7457" s="1" t="s">
        <v>6397</v>
      </c>
      <c r="D7457" s="1" t="s">
        <v>6398</v>
      </c>
      <c r="E7457" s="1" t="s">
        <v>296</v>
      </c>
      <c r="F7457" s="1" t="s">
        <v>297</v>
      </c>
      <c r="G7457" s="1" t="s">
        <v>298</v>
      </c>
      <c r="H7457" s="1" t="s">
        <v>36</v>
      </c>
      <c r="I7457" s="1" t="s">
        <v>54</v>
      </c>
      <c r="J7457" s="1" t="s">
        <v>130</v>
      </c>
      <c r="K7457" s="2">
        <v>45919</v>
      </c>
      <c r="L7457" s="1" t="s">
        <v>38</v>
      </c>
      <c r="M7457" s="1" t="s">
        <v>39</v>
      </c>
      <c r="N7457" s="1" t="s">
        <v>11591</v>
      </c>
      <c r="O7457" s="1" t="s">
        <v>11591</v>
      </c>
      <c r="P7457" s="1">
        <v>2024</v>
      </c>
      <c r="Q7457" s="1" t="s">
        <v>41</v>
      </c>
      <c r="R7457" s="1">
        <v>2005</v>
      </c>
      <c r="S7457" s="1" t="s">
        <v>11591</v>
      </c>
      <c r="T7457" s="1" t="s">
        <v>11591</v>
      </c>
      <c r="U7457" s="1" t="s">
        <v>11591</v>
      </c>
      <c r="V7457" s="1" t="s">
        <v>11591</v>
      </c>
      <c r="W7457" s="1" t="s">
        <v>566</v>
      </c>
      <c r="X7457" s="1" t="s">
        <v>11591</v>
      </c>
      <c r="Y7457" s="1" t="s">
        <v>11591</v>
      </c>
      <c r="Z7457" s="1" t="s">
        <v>11591</v>
      </c>
      <c r="AA7457" s="1" t="s">
        <v>11591</v>
      </c>
      <c r="AB7457" s="1" t="s">
        <v>11591</v>
      </c>
      <c r="AC7457" s="1" t="s">
        <v>5970</v>
      </c>
      <c r="AD7457" s="1"/>
      <c r="AE7457" s="1"/>
      <c r="AF7457" s="1"/>
      <c r="AG7457" s="1"/>
      <c r="AH7457" s="1"/>
      <c r="AI7457" s="1"/>
      <c r="AJ7457" s="1"/>
      <c r="AK7457" s="1"/>
      <c r="AL7457" s="1"/>
      <c r="AM7457" s="1"/>
      <c r="AN7457" s="1">
        <v>15.369</v>
      </c>
      <c r="AO7457" s="1">
        <v>-16.715</v>
      </c>
      <c r="AP7457" s="1">
        <v>-4.532</v>
      </c>
      <c r="AQ7457" s="1">
        <v>1.3169999999999999</v>
      </c>
      <c r="AR7457" s="1">
        <v>46.95</v>
      </c>
      <c r="AS7457" s="1">
        <v>3.4510000000000001</v>
      </c>
      <c r="AT7457" s="1">
        <v>0.82199999999999995</v>
      </c>
      <c r="AU7457" s="1">
        <v>2.1150000000000002</v>
      </c>
      <c r="AV7457" s="1">
        <v>0.54800000000000004</v>
      </c>
      <c r="AW7457" s="1">
        <v>-0.94899999999999995</v>
      </c>
      <c r="AX7457" s="1">
        <v>1.7949999999999999</v>
      </c>
      <c r="AY7457" s="1">
        <v>0.93500000000000005</v>
      </c>
      <c r="AZ7457" s="1">
        <v>0.42099999999999999</v>
      </c>
      <c r="BA7457" s="1">
        <v>3.5209999999999999</v>
      </c>
      <c r="BB7457" s="1">
        <v>-0.48599999999999999</v>
      </c>
      <c r="BC7457" s="1">
        <v>1.115</v>
      </c>
      <c r="BD7457" s="1">
        <v>-0.67300000000000004</v>
      </c>
      <c r="BE7457" s="1">
        <v>5.9050000000000002</v>
      </c>
      <c r="BF7457" s="1">
        <v>5.5759999999999996</v>
      </c>
      <c r="BG7457" s="1">
        <v>0.86599999999999999</v>
      </c>
      <c r="BH7457" s="1">
        <v>0.68700000000000006</v>
      </c>
      <c r="BI7457" s="1">
        <v>2.302</v>
      </c>
      <c r="BJ7457" s="1">
        <v>2.1669999999999998</v>
      </c>
      <c r="BK7457" s="1">
        <v>3.2629999999999999</v>
      </c>
      <c r="BL7457" s="1">
        <v>1.738</v>
      </c>
      <c r="BM7457" s="1">
        <v>-1.151</v>
      </c>
      <c r="BN7457" s="1">
        <v>4.0709999999999997</v>
      </c>
      <c r="BO7457" s="1">
        <v>1.0569999999999999</v>
      </c>
      <c r="BP7457" s="1">
        <v>6.2530000000000001</v>
      </c>
      <c r="BQ7457" s="1">
        <v>1.0209999999999999</v>
      </c>
      <c r="BR7457" s="1">
        <v>1.5529999999999999</v>
      </c>
      <c r="BS7457" s="1">
        <v>1.675</v>
      </c>
      <c r="BT7457" s="1">
        <v>5.383</v>
      </c>
      <c r="BU7457" s="1">
        <v>2.254</v>
      </c>
      <c r="BV7457" s="1">
        <v>0.88900000000000001</v>
      </c>
      <c r="BW7457" s="1">
        <v>1.95</v>
      </c>
      <c r="BX7457" s="1">
        <v>2.5590000000000002</v>
      </c>
      <c r="BY7457" s="1">
        <v>1.9830000000000001</v>
      </c>
      <c r="BZ7457" s="1">
        <v>1.9850000000000001</v>
      </c>
      <c r="CA7457" s="1">
        <v>1.986</v>
      </c>
      <c r="CB7457" s="1">
        <v>1.988</v>
      </c>
    </row>
    <row r="7458" spans="1:80" x14ac:dyDescent="0.2">
      <c r="A7458" t="s">
        <v>29</v>
      </c>
      <c r="B7458" t="s">
        <v>6574</v>
      </c>
      <c r="C7458" s="1" t="s">
        <v>6397</v>
      </c>
      <c r="D7458" s="1" t="s">
        <v>6398</v>
      </c>
      <c r="E7458" s="1" t="s">
        <v>453</v>
      </c>
      <c r="F7458" s="1" t="s">
        <v>454</v>
      </c>
      <c r="G7458" s="1" t="s">
        <v>455</v>
      </c>
      <c r="H7458" s="1" t="s">
        <v>36</v>
      </c>
      <c r="I7458" s="1" t="s">
        <v>54</v>
      </c>
      <c r="J7458" s="1" t="s">
        <v>130</v>
      </c>
      <c r="K7458" s="2">
        <v>45919</v>
      </c>
      <c r="L7458" s="1" t="s">
        <v>38</v>
      </c>
      <c r="M7458" s="1" t="s">
        <v>39</v>
      </c>
      <c r="N7458" s="1" t="s">
        <v>11591</v>
      </c>
      <c r="O7458" s="1" t="s">
        <v>974</v>
      </c>
      <c r="P7458" s="1">
        <v>2021</v>
      </c>
      <c r="Q7458" s="1" t="s">
        <v>1414</v>
      </c>
      <c r="R7458" s="1">
        <v>2001</v>
      </c>
      <c r="S7458" s="1" t="s">
        <v>11591</v>
      </c>
      <c r="T7458" s="1" t="s">
        <v>6403</v>
      </c>
      <c r="U7458" s="1" t="s">
        <v>11591</v>
      </c>
      <c r="V7458" s="1" t="s">
        <v>11591</v>
      </c>
      <c r="W7458" s="1" t="s">
        <v>11591</v>
      </c>
      <c r="X7458" s="1" t="s">
        <v>11591</v>
      </c>
      <c r="Y7458" s="1" t="s">
        <v>11591</v>
      </c>
      <c r="Z7458" s="1" t="s">
        <v>11591</v>
      </c>
      <c r="AA7458" s="1" t="s">
        <v>11591</v>
      </c>
      <c r="AB7458" s="1" t="s">
        <v>649</v>
      </c>
      <c r="AC7458" s="1" t="s">
        <v>5970</v>
      </c>
      <c r="AD7458" s="1">
        <v>12.303000000000001</v>
      </c>
      <c r="AE7458" s="1">
        <v>5.6980000000000004</v>
      </c>
      <c r="AF7458" s="1">
        <v>-6.617</v>
      </c>
      <c r="AG7458" s="1">
        <v>11.053000000000001</v>
      </c>
      <c r="AH7458" s="1">
        <v>1.494</v>
      </c>
      <c r="AI7458" s="1">
        <v>22.050999999999998</v>
      </c>
      <c r="AJ7458" s="1">
        <v>123.56399999999999</v>
      </c>
      <c r="AK7458" s="1">
        <v>-41.893000000000001</v>
      </c>
      <c r="AL7458" s="1">
        <v>36.058</v>
      </c>
      <c r="AM7458" s="1">
        <v>4.8479999999999999</v>
      </c>
      <c r="AN7458" s="1">
        <v>-10.515000000000001</v>
      </c>
      <c r="AO7458" s="1">
        <v>3.3039999999999998</v>
      </c>
      <c r="AP7458" s="1">
        <v>1.87</v>
      </c>
      <c r="AQ7458" s="1">
        <v>4.4800000000000004</v>
      </c>
      <c r="AR7458" s="1">
        <v>-14.827</v>
      </c>
      <c r="AS7458" s="1">
        <v>2.3159999999999998</v>
      </c>
      <c r="AT7458" s="1">
        <v>2.9950000000000001</v>
      </c>
      <c r="AU7458" s="1">
        <v>12.084</v>
      </c>
      <c r="AV7458" s="1">
        <v>22.45</v>
      </c>
      <c r="AW7458" s="1">
        <v>-24.535</v>
      </c>
      <c r="AX7458" s="1">
        <v>-17.423999999999999</v>
      </c>
      <c r="AY7458" s="1">
        <v>-2.371</v>
      </c>
      <c r="AZ7458" s="1">
        <v>9.0069999999999997</v>
      </c>
      <c r="BA7458" s="1">
        <v>-2.2570000000000001</v>
      </c>
      <c r="BB7458" s="1">
        <v>2.1850000000000001</v>
      </c>
      <c r="BC7458" s="1">
        <v>1.6910000000000001</v>
      </c>
      <c r="BD7458" s="1">
        <v>17.018999999999998</v>
      </c>
      <c r="BE7458" s="1">
        <v>-17.378</v>
      </c>
      <c r="BF7458" s="1">
        <v>18.225999999999999</v>
      </c>
      <c r="BG7458" s="1">
        <v>34.353000000000002</v>
      </c>
      <c r="BH7458" s="1">
        <v>-6.84</v>
      </c>
      <c r="BI7458" s="1">
        <v>7.3319999999999999</v>
      </c>
      <c r="BJ7458" s="1">
        <v>-3.7229999999999999</v>
      </c>
      <c r="BK7458" s="1">
        <v>18.853000000000002</v>
      </c>
      <c r="BL7458" s="1">
        <v>4.0119999999999996</v>
      </c>
      <c r="BM7458" s="1">
        <v>17.687999999999999</v>
      </c>
      <c r="BN7458" s="1">
        <v>7.49</v>
      </c>
      <c r="BO7458" s="1">
        <v>-11.372</v>
      </c>
      <c r="BP7458" s="1">
        <v>-15.491</v>
      </c>
      <c r="BQ7458" s="1">
        <v>10.814</v>
      </c>
      <c r="BR7458" s="1">
        <v>3.827</v>
      </c>
      <c r="BS7458" s="1">
        <v>-6.9480000000000004</v>
      </c>
      <c r="BT7458" s="1">
        <v>-12.066000000000001</v>
      </c>
      <c r="BU7458" s="1">
        <v>2.1339999999999999</v>
      </c>
      <c r="BV7458" s="1">
        <v>24.608000000000001</v>
      </c>
      <c r="BW7458" s="1">
        <v>6.8650000000000002</v>
      </c>
      <c r="BX7458" s="1">
        <v>8.9580000000000002</v>
      </c>
      <c r="BY7458" s="1">
        <v>5.5469999999999997</v>
      </c>
      <c r="BZ7458" s="1">
        <v>4.4989999999999997</v>
      </c>
      <c r="CA7458" s="1">
        <v>4.2869999999999999</v>
      </c>
      <c r="CB7458" s="1">
        <v>3.2549999999999999</v>
      </c>
    </row>
    <row r="7459" spans="1:80" x14ac:dyDescent="0.2">
      <c r="A7459" t="s">
        <v>29</v>
      </c>
      <c r="B7459" t="s">
        <v>6408</v>
      </c>
      <c r="C7459" s="1" t="s">
        <v>6397</v>
      </c>
      <c r="D7459" s="1" t="s">
        <v>6398</v>
      </c>
      <c r="E7459" s="1" t="s">
        <v>320</v>
      </c>
      <c r="F7459" s="1" t="s">
        <v>321</v>
      </c>
      <c r="G7459" s="1" t="s">
        <v>322</v>
      </c>
      <c r="H7459" s="1" t="s">
        <v>36</v>
      </c>
      <c r="I7459" s="1" t="s">
        <v>54</v>
      </c>
      <c r="J7459" s="1" t="s">
        <v>130</v>
      </c>
      <c r="K7459" s="2">
        <v>45919</v>
      </c>
      <c r="L7459" s="1" t="s">
        <v>38</v>
      </c>
      <c r="M7459" s="1" t="s">
        <v>39</v>
      </c>
      <c r="N7459" s="1" t="s">
        <v>11591</v>
      </c>
      <c r="O7459" s="1" t="s">
        <v>974</v>
      </c>
      <c r="P7459" s="1">
        <v>2021</v>
      </c>
      <c r="Q7459" s="1" t="s">
        <v>1414</v>
      </c>
      <c r="R7459" s="1">
        <v>2001</v>
      </c>
      <c r="S7459" s="1" t="s">
        <v>11591</v>
      </c>
      <c r="T7459" s="1" t="s">
        <v>6403</v>
      </c>
      <c r="U7459" s="1" t="s">
        <v>11591</v>
      </c>
      <c r="V7459" s="1" t="s">
        <v>11591</v>
      </c>
      <c r="W7459" s="1" t="s">
        <v>11591</v>
      </c>
      <c r="X7459" s="1" t="s">
        <v>11591</v>
      </c>
      <c r="Y7459" s="1" t="s">
        <v>11591</v>
      </c>
      <c r="Z7459" s="1" t="s">
        <v>11591</v>
      </c>
      <c r="AA7459" s="1" t="s">
        <v>11591</v>
      </c>
      <c r="AB7459" s="1" t="s">
        <v>649</v>
      </c>
      <c r="AC7459" s="1" t="s">
        <v>5970</v>
      </c>
      <c r="AD7459" s="1">
        <v>12.303000000000001</v>
      </c>
      <c r="AE7459" s="1">
        <v>5.6980000000000004</v>
      </c>
      <c r="AF7459" s="1">
        <v>-6.617</v>
      </c>
      <c r="AG7459" s="1">
        <v>11.053000000000001</v>
      </c>
      <c r="AH7459" s="1">
        <v>1.494</v>
      </c>
      <c r="AI7459" s="1">
        <v>22.050999999999998</v>
      </c>
      <c r="AJ7459" s="1">
        <v>123.56399999999999</v>
      </c>
      <c r="AK7459" s="1">
        <v>-41.893000000000001</v>
      </c>
      <c r="AL7459" s="1">
        <v>36.058</v>
      </c>
      <c r="AM7459" s="1">
        <v>4.8479999999999999</v>
      </c>
      <c r="AN7459" s="1">
        <v>-10.515000000000001</v>
      </c>
      <c r="AO7459" s="1">
        <v>3.3039999999999998</v>
      </c>
      <c r="AP7459" s="1">
        <v>1.87</v>
      </c>
      <c r="AQ7459" s="1">
        <v>4.4800000000000004</v>
      </c>
      <c r="AR7459" s="1">
        <v>-14.827</v>
      </c>
      <c r="AS7459" s="1">
        <v>2.3159999999999998</v>
      </c>
      <c r="AT7459" s="1">
        <v>2.9950000000000001</v>
      </c>
      <c r="AU7459" s="1">
        <v>12.084</v>
      </c>
      <c r="AV7459" s="1">
        <v>22.45</v>
      </c>
      <c r="AW7459" s="1">
        <v>-24.535</v>
      </c>
      <c r="AX7459" s="1">
        <v>-17.423999999999999</v>
      </c>
      <c r="AY7459" s="1">
        <v>-2.371</v>
      </c>
      <c r="AZ7459" s="1">
        <v>7.5069999999999997</v>
      </c>
      <c r="BA7459" s="1">
        <v>0.61699999999999999</v>
      </c>
      <c r="BB7459" s="1">
        <v>2.6659999999999999</v>
      </c>
      <c r="BC7459" s="1">
        <v>-7.8559999999999999</v>
      </c>
      <c r="BD7459" s="1">
        <v>15.914999999999999</v>
      </c>
      <c r="BE7459" s="1">
        <v>-11.992000000000001</v>
      </c>
      <c r="BF7459" s="1">
        <v>2.2090000000000001</v>
      </c>
      <c r="BG7459" s="1">
        <v>44.539000000000001</v>
      </c>
      <c r="BH7459" s="1">
        <v>-2.9830000000000001</v>
      </c>
      <c r="BI7459" s="1">
        <v>-0.54800000000000004</v>
      </c>
      <c r="BJ7459" s="1">
        <v>-1.343</v>
      </c>
      <c r="BK7459" s="1">
        <v>18.268999999999998</v>
      </c>
      <c r="BL7459" s="1">
        <v>7.19</v>
      </c>
      <c r="BM7459" s="1">
        <v>19.574000000000002</v>
      </c>
      <c r="BN7459" s="1">
        <v>30.321999999999999</v>
      </c>
      <c r="BO7459" s="1">
        <v>-19.602</v>
      </c>
      <c r="BP7459" s="1">
        <v>-19.488</v>
      </c>
      <c r="BQ7459" s="1">
        <v>7.48</v>
      </c>
      <c r="BR7459" s="1">
        <v>10.132999999999999</v>
      </c>
      <c r="BS7459" s="1">
        <v>-13.763999999999999</v>
      </c>
      <c r="BT7459" s="1">
        <v>-12.429</v>
      </c>
      <c r="BU7459" s="1">
        <v>1.68</v>
      </c>
      <c r="BV7459" s="1">
        <v>33.380000000000003</v>
      </c>
      <c r="BW7459" s="1">
        <v>1.859</v>
      </c>
      <c r="BX7459" s="1">
        <v>8.6739999999999995</v>
      </c>
      <c r="BY7459" s="1">
        <v>5.4320000000000004</v>
      </c>
      <c r="BZ7459" s="1">
        <v>4.4080000000000004</v>
      </c>
      <c r="CA7459" s="1">
        <v>4.2</v>
      </c>
      <c r="CB7459" s="1">
        <v>3.1640000000000001</v>
      </c>
    </row>
    <row r="7460" spans="1:80" x14ac:dyDescent="0.2">
      <c r="A7460" t="s">
        <v>29</v>
      </c>
      <c r="B7460" t="s">
        <v>6632</v>
      </c>
      <c r="C7460" s="1" t="s">
        <v>6397</v>
      </c>
      <c r="D7460" s="1" t="s">
        <v>6398</v>
      </c>
      <c r="E7460" s="1" t="s">
        <v>525</v>
      </c>
      <c r="F7460" s="1" t="s">
        <v>526</v>
      </c>
      <c r="G7460" s="1" t="s">
        <v>527</v>
      </c>
      <c r="H7460" s="1" t="s">
        <v>36</v>
      </c>
      <c r="I7460" s="1" t="s">
        <v>54</v>
      </c>
      <c r="J7460" s="1" t="s">
        <v>130</v>
      </c>
      <c r="K7460" s="2">
        <v>45919</v>
      </c>
      <c r="L7460" s="1" t="s">
        <v>38</v>
      </c>
      <c r="M7460" s="1" t="s">
        <v>39</v>
      </c>
      <c r="N7460" s="1" t="s">
        <v>11591</v>
      </c>
      <c r="O7460" s="1" t="s">
        <v>974</v>
      </c>
      <c r="P7460" s="1">
        <v>2021</v>
      </c>
      <c r="Q7460" s="1" t="s">
        <v>1414</v>
      </c>
      <c r="R7460" s="1">
        <v>2001</v>
      </c>
      <c r="S7460" s="1" t="s">
        <v>11591</v>
      </c>
      <c r="T7460" s="1" t="s">
        <v>6403</v>
      </c>
      <c r="U7460" s="1" t="s">
        <v>11591</v>
      </c>
      <c r="V7460" s="1" t="s">
        <v>11591</v>
      </c>
      <c r="W7460" s="1" t="s">
        <v>11591</v>
      </c>
      <c r="X7460" s="1" t="s">
        <v>11591</v>
      </c>
      <c r="Y7460" s="1" t="s">
        <v>11591</v>
      </c>
      <c r="Z7460" s="1" t="s">
        <v>11591</v>
      </c>
      <c r="AA7460" s="1" t="s">
        <v>11591</v>
      </c>
      <c r="AB7460" s="1" t="s">
        <v>649</v>
      </c>
      <c r="AC7460" s="1" t="s">
        <v>5970</v>
      </c>
      <c r="AD7460" s="1">
        <v>-24.638000000000002</v>
      </c>
      <c r="AE7460" s="1">
        <v>-15.819000000000001</v>
      </c>
      <c r="AF7460" s="1">
        <v>1.714</v>
      </c>
      <c r="AG7460" s="1">
        <v>-0.89900000000000002</v>
      </c>
      <c r="AH7460" s="1">
        <v>7.2240000000000002</v>
      </c>
      <c r="AI7460" s="1">
        <v>2.4710000000000001</v>
      </c>
      <c r="AJ7460" s="1">
        <v>-5.9039999999999999</v>
      </c>
      <c r="AK7460" s="1">
        <v>-5.9749999999999996</v>
      </c>
      <c r="AL7460" s="1">
        <v>5.1619999999999999</v>
      </c>
      <c r="AM7460" s="1">
        <v>25.187000000000001</v>
      </c>
      <c r="AN7460" s="1">
        <v>19.512</v>
      </c>
      <c r="AO7460" s="1">
        <v>-1.1140000000000001</v>
      </c>
      <c r="AP7460" s="1">
        <v>2.5529999999999999</v>
      </c>
      <c r="AQ7460" s="1">
        <v>12.541</v>
      </c>
      <c r="AR7460" s="1">
        <v>4.4889999999999999</v>
      </c>
      <c r="AS7460" s="1">
        <v>6.2309999999999999</v>
      </c>
      <c r="AT7460" s="1">
        <v>2.4300000000000002</v>
      </c>
      <c r="AU7460" s="1">
        <v>3.3780000000000001</v>
      </c>
      <c r="AV7460" s="1">
        <v>-6.2270000000000003</v>
      </c>
      <c r="AW7460" s="1">
        <v>-5.3</v>
      </c>
      <c r="AX7460" s="1">
        <v>-10.458</v>
      </c>
      <c r="AY7460" s="1">
        <v>-5.0419999999999998</v>
      </c>
      <c r="AZ7460" s="1">
        <v>-11.611000000000001</v>
      </c>
      <c r="BA7460" s="1">
        <v>8.5250000000000004</v>
      </c>
      <c r="BB7460" s="1">
        <v>2.1999999999999999E-2</v>
      </c>
      <c r="BC7460" s="1">
        <v>-1.359</v>
      </c>
      <c r="BD7460" s="1">
        <v>-10.103</v>
      </c>
      <c r="BE7460" s="1">
        <v>3.141</v>
      </c>
      <c r="BF7460" s="1">
        <v>-3.0129999999999999</v>
      </c>
      <c r="BG7460" s="1">
        <v>10.332000000000001</v>
      </c>
      <c r="BH7460" s="1">
        <v>11.105</v>
      </c>
      <c r="BI7460" s="1">
        <v>-14.359</v>
      </c>
      <c r="BJ7460" s="1">
        <v>-12.849</v>
      </c>
      <c r="BK7460" s="1">
        <v>2.1110000000000002</v>
      </c>
      <c r="BL7460" s="1">
        <v>-4.0830000000000002</v>
      </c>
      <c r="BM7460" s="1">
        <v>22.782</v>
      </c>
      <c r="BN7460" s="1">
        <v>-4.4370000000000003</v>
      </c>
      <c r="BO7460" s="1">
        <v>-3.82</v>
      </c>
      <c r="BP7460" s="1">
        <v>-2.9980000000000002</v>
      </c>
      <c r="BQ7460" s="1">
        <v>15.542999999999999</v>
      </c>
      <c r="BR7460" s="1">
        <v>4.5570000000000004</v>
      </c>
      <c r="BS7460" s="1">
        <v>2.39</v>
      </c>
      <c r="BT7460" s="1">
        <v>-2.0550000000000002</v>
      </c>
      <c r="BU7460" s="1">
        <v>3.3610000000000002</v>
      </c>
      <c r="BV7460" s="1">
        <v>3.6520000000000001</v>
      </c>
      <c r="BW7460" s="1">
        <v>0.53500000000000003</v>
      </c>
      <c r="BX7460" s="1">
        <v>3.9769999999999999</v>
      </c>
      <c r="BY7460" s="1">
        <v>2.1190000000000002</v>
      </c>
      <c r="BZ7460" s="1">
        <v>1.093</v>
      </c>
      <c r="CA7460" s="1">
        <v>0.97499999999999998</v>
      </c>
      <c r="CB7460" s="1">
        <v>0.91</v>
      </c>
    </row>
    <row r="7461" spans="1:80" x14ac:dyDescent="0.2">
      <c r="A7461" t="s">
        <v>29</v>
      </c>
      <c r="B7461" t="s">
        <v>6402</v>
      </c>
      <c r="C7461" s="1" t="s">
        <v>6397</v>
      </c>
      <c r="D7461" s="1" t="s">
        <v>6398</v>
      </c>
      <c r="E7461" s="1" t="s">
        <v>332</v>
      </c>
      <c r="F7461" s="1" t="s">
        <v>333</v>
      </c>
      <c r="G7461" s="1" t="s">
        <v>334</v>
      </c>
      <c r="H7461" s="1" t="s">
        <v>36</v>
      </c>
      <c r="I7461" s="1" t="s">
        <v>54</v>
      </c>
      <c r="J7461" s="1" t="s">
        <v>130</v>
      </c>
      <c r="K7461" s="2">
        <v>45919</v>
      </c>
      <c r="L7461" s="1" t="s">
        <v>38</v>
      </c>
      <c r="M7461" s="1" t="s">
        <v>39</v>
      </c>
      <c r="N7461" s="1" t="s">
        <v>11591</v>
      </c>
      <c r="O7461" s="1" t="s">
        <v>974</v>
      </c>
      <c r="P7461" s="1">
        <v>2021</v>
      </c>
      <c r="Q7461" s="1" t="s">
        <v>1414</v>
      </c>
      <c r="R7461" s="1">
        <v>2001</v>
      </c>
      <c r="S7461" s="1" t="s">
        <v>11591</v>
      </c>
      <c r="T7461" s="1" t="s">
        <v>6403</v>
      </c>
      <c r="U7461" s="1" t="s">
        <v>11591</v>
      </c>
      <c r="V7461" s="1" t="s">
        <v>11591</v>
      </c>
      <c r="W7461" s="1" t="s">
        <v>11591</v>
      </c>
      <c r="X7461" s="1" t="s">
        <v>11591</v>
      </c>
      <c r="Y7461" s="1" t="s">
        <v>11591</v>
      </c>
      <c r="Z7461" s="1" t="s">
        <v>11591</v>
      </c>
      <c r="AA7461" s="1" t="s">
        <v>11591</v>
      </c>
      <c r="AB7461" s="1" t="s">
        <v>649</v>
      </c>
      <c r="AC7461" s="1" t="s">
        <v>5970</v>
      </c>
      <c r="AD7461" s="1">
        <v>-24.638000000000002</v>
      </c>
      <c r="AE7461" s="1">
        <v>-15.819000000000001</v>
      </c>
      <c r="AF7461" s="1">
        <v>1.714</v>
      </c>
      <c r="AG7461" s="1">
        <v>-0.89900000000000002</v>
      </c>
      <c r="AH7461" s="1">
        <v>7.2240000000000002</v>
      </c>
      <c r="AI7461" s="1">
        <v>2.4710000000000001</v>
      </c>
      <c r="AJ7461" s="1">
        <v>-5.9039999999999999</v>
      </c>
      <c r="AK7461" s="1">
        <v>-5.9749999999999996</v>
      </c>
      <c r="AL7461" s="1">
        <v>5.1619999999999999</v>
      </c>
      <c r="AM7461" s="1">
        <v>25.187000000000001</v>
      </c>
      <c r="AN7461" s="1">
        <v>19.512</v>
      </c>
      <c r="AO7461" s="1">
        <v>-1.1140000000000001</v>
      </c>
      <c r="AP7461" s="1">
        <v>2.5529999999999999</v>
      </c>
      <c r="AQ7461" s="1">
        <v>12.541</v>
      </c>
      <c r="AR7461" s="1">
        <v>4.4889999999999999</v>
      </c>
      <c r="AS7461" s="1">
        <v>6.2309999999999999</v>
      </c>
      <c r="AT7461" s="1">
        <v>2.4300000000000002</v>
      </c>
      <c r="AU7461" s="1">
        <v>3.3780000000000001</v>
      </c>
      <c r="AV7461" s="1">
        <v>-6.2270000000000003</v>
      </c>
      <c r="AW7461" s="1">
        <v>-5.3</v>
      </c>
      <c r="AX7461" s="1">
        <v>-10.458</v>
      </c>
      <c r="AY7461" s="1">
        <v>-5.0419999999999998</v>
      </c>
      <c r="AZ7461" s="1">
        <v>-6.58</v>
      </c>
      <c r="BA7461" s="1">
        <v>9.1950000000000003</v>
      </c>
      <c r="BB7461" s="1">
        <v>2.1999999999999999E-2</v>
      </c>
      <c r="BC7461" s="1">
        <v>-2.3570000000000002</v>
      </c>
      <c r="BD7461" s="1">
        <v>-10.234999999999999</v>
      </c>
      <c r="BE7461" s="1">
        <v>2.9220000000000002</v>
      </c>
      <c r="BF7461" s="1">
        <v>-1.9710000000000001</v>
      </c>
      <c r="BG7461" s="1">
        <v>7.9370000000000003</v>
      </c>
      <c r="BH7461" s="1">
        <v>9.3520000000000003</v>
      </c>
      <c r="BI7461" s="1">
        <v>-12.502000000000001</v>
      </c>
      <c r="BJ7461" s="1">
        <v>-12.420999999999999</v>
      </c>
      <c r="BK7461" s="1">
        <v>1.9139999999999999</v>
      </c>
      <c r="BL7461" s="1">
        <v>-2.9990000000000001</v>
      </c>
      <c r="BM7461" s="1">
        <v>18.507000000000001</v>
      </c>
      <c r="BN7461" s="1">
        <v>-3.5910000000000002</v>
      </c>
      <c r="BO7461" s="1">
        <v>-3.6120000000000001</v>
      </c>
      <c r="BP7461" s="1">
        <v>-6.2610000000000001</v>
      </c>
      <c r="BQ7461" s="1">
        <v>19.905000000000001</v>
      </c>
      <c r="BR7461" s="1">
        <v>6.0339999999999998</v>
      </c>
      <c r="BS7461" s="1">
        <v>2.536</v>
      </c>
      <c r="BT7461" s="1">
        <v>-2.0550000000000002</v>
      </c>
      <c r="BU7461" s="1">
        <v>3.3610000000000002</v>
      </c>
      <c r="BV7461" s="1">
        <v>3.6520000000000001</v>
      </c>
      <c r="BW7461" s="1">
        <v>0.53500000000000003</v>
      </c>
      <c r="BX7461" s="1">
        <v>3.9769999999999999</v>
      </c>
      <c r="BY7461" s="1">
        <v>2.1190000000000002</v>
      </c>
      <c r="BZ7461" s="1">
        <v>1.093</v>
      </c>
      <c r="CA7461" s="1">
        <v>0.97499999999999998</v>
      </c>
      <c r="CB7461" s="1">
        <v>0.91</v>
      </c>
    </row>
    <row r="7462" spans="1:80" x14ac:dyDescent="0.2">
      <c r="A7462" t="s">
        <v>29</v>
      </c>
      <c r="B7462" t="s">
        <v>10639</v>
      </c>
      <c r="C7462" s="1" t="s">
        <v>6397</v>
      </c>
      <c r="D7462" s="1" t="s">
        <v>6398</v>
      </c>
      <c r="E7462" s="1" t="s">
        <v>620</v>
      </c>
      <c r="F7462" s="1" t="s">
        <v>621</v>
      </c>
      <c r="G7462" s="1" t="s">
        <v>622</v>
      </c>
      <c r="H7462" s="1" t="s">
        <v>36</v>
      </c>
      <c r="I7462" s="1"/>
      <c r="J7462" s="1"/>
      <c r="K7462" s="2"/>
      <c r="L7462" s="1"/>
      <c r="M7462" s="1"/>
      <c r="N7462" s="1"/>
      <c r="O7462" s="1"/>
      <c r="P7462" s="1"/>
      <c r="Q7462" s="1"/>
      <c r="R7462" s="1"/>
      <c r="S7462" s="1"/>
      <c r="T7462" s="1"/>
      <c r="U7462" s="1"/>
      <c r="V7462" s="1"/>
      <c r="W7462" s="1"/>
      <c r="X7462" s="1"/>
      <c r="Y7462" s="1"/>
      <c r="Z7462" s="1"/>
      <c r="AA7462" s="1"/>
      <c r="AB7462" s="1"/>
      <c r="AC7462" s="1"/>
      <c r="AD7462" s="1"/>
      <c r="AE7462" s="1"/>
      <c r="AF7462" s="1"/>
      <c r="AG7462" s="1"/>
      <c r="AH7462" s="1"/>
      <c r="AI7462" s="1"/>
      <c r="AJ7462" s="1"/>
      <c r="AK7462" s="1"/>
      <c r="AL7462" s="1"/>
      <c r="AM7462" s="1"/>
      <c r="AN7462" s="1"/>
      <c r="AO7462" s="1"/>
      <c r="AP7462" s="1"/>
      <c r="AQ7462" s="1"/>
      <c r="AR7462" s="1"/>
      <c r="AS7462" s="1"/>
      <c r="AT7462" s="1"/>
      <c r="AU7462" s="1"/>
      <c r="AV7462" s="1"/>
      <c r="AW7462" s="1"/>
      <c r="AX7462" s="1"/>
      <c r="AY7462" s="1"/>
      <c r="AZ7462" s="1"/>
      <c r="BA7462" s="1"/>
      <c r="BB7462" s="1"/>
      <c r="BC7462" s="1"/>
      <c r="BD7462" s="1"/>
      <c r="BE7462" s="1"/>
      <c r="BF7462" s="1"/>
      <c r="BG7462" s="1"/>
      <c r="BH7462" s="1"/>
      <c r="BI7462" s="1"/>
      <c r="BJ7462" s="1"/>
      <c r="BK7462" s="1"/>
      <c r="BL7462" s="1"/>
      <c r="BM7462" s="1"/>
      <c r="BN7462" s="1"/>
      <c r="BO7462" s="1"/>
      <c r="BP7462" s="1"/>
      <c r="BQ7462" s="1"/>
      <c r="BR7462" s="1"/>
      <c r="BS7462" s="1"/>
      <c r="BT7462" s="1"/>
      <c r="BU7462" s="1"/>
      <c r="BV7462" s="1"/>
      <c r="BW7462" s="1"/>
      <c r="BX7462" s="1"/>
      <c r="BY7462" s="1"/>
      <c r="BZ7462" s="1"/>
      <c r="CA7462" s="1"/>
      <c r="CB7462" s="1"/>
    </row>
    <row r="7463" spans="1:80" x14ac:dyDescent="0.2">
      <c r="A7463" t="s">
        <v>29</v>
      </c>
      <c r="B7463" t="s">
        <v>10640</v>
      </c>
      <c r="C7463" s="1" t="s">
        <v>6397</v>
      </c>
      <c r="D7463" s="1" t="s">
        <v>6398</v>
      </c>
      <c r="E7463" s="1" t="s">
        <v>33</v>
      </c>
      <c r="F7463" s="1" t="s">
        <v>34</v>
      </c>
      <c r="G7463" s="1" t="s">
        <v>35</v>
      </c>
      <c r="H7463" s="1" t="s">
        <v>36</v>
      </c>
      <c r="I7463" s="1"/>
      <c r="J7463" s="1"/>
      <c r="K7463" s="2"/>
      <c r="L7463" s="1"/>
      <c r="M7463" s="1"/>
      <c r="N7463" s="1"/>
      <c r="O7463" s="1"/>
      <c r="P7463" s="1"/>
      <c r="Q7463" s="1"/>
      <c r="R7463" s="1"/>
      <c r="S7463" s="1"/>
      <c r="T7463" s="1"/>
      <c r="U7463" s="1"/>
      <c r="V7463" s="1"/>
      <c r="W7463" s="1"/>
      <c r="X7463" s="1"/>
      <c r="Y7463" s="1"/>
      <c r="Z7463" s="1"/>
      <c r="AA7463" s="1"/>
      <c r="AB7463" s="1"/>
      <c r="AC7463" s="1"/>
      <c r="AD7463" s="1"/>
      <c r="AE7463" s="1"/>
      <c r="AF7463" s="1"/>
      <c r="AG7463" s="1"/>
      <c r="AH7463" s="1"/>
      <c r="AI7463" s="1"/>
      <c r="AJ7463" s="1"/>
      <c r="AK7463" s="1"/>
      <c r="AL7463" s="1"/>
      <c r="AM7463" s="1"/>
      <c r="AN7463" s="1"/>
      <c r="AO7463" s="1"/>
      <c r="AP7463" s="1"/>
      <c r="AQ7463" s="1"/>
      <c r="AR7463" s="1"/>
      <c r="AS7463" s="1"/>
      <c r="AT7463" s="1"/>
      <c r="AU7463" s="1"/>
      <c r="AV7463" s="1"/>
      <c r="AW7463" s="1"/>
      <c r="AX7463" s="1"/>
      <c r="AY7463" s="1"/>
      <c r="AZ7463" s="1"/>
      <c r="BA7463" s="1"/>
      <c r="BB7463" s="1"/>
      <c r="BC7463" s="1"/>
      <c r="BD7463" s="1"/>
      <c r="BE7463" s="1"/>
      <c r="BF7463" s="1"/>
      <c r="BG7463" s="1"/>
      <c r="BH7463" s="1"/>
      <c r="BI7463" s="1"/>
      <c r="BJ7463" s="1"/>
      <c r="BK7463" s="1"/>
      <c r="BL7463" s="1"/>
      <c r="BM7463" s="1"/>
      <c r="BN7463" s="1"/>
      <c r="BO7463" s="1"/>
      <c r="BP7463" s="1"/>
      <c r="BQ7463" s="1"/>
      <c r="BR7463" s="1"/>
      <c r="BS7463" s="1"/>
      <c r="BT7463" s="1"/>
      <c r="BU7463" s="1"/>
      <c r="BV7463" s="1"/>
      <c r="BW7463" s="1"/>
      <c r="BX7463" s="1"/>
      <c r="BY7463" s="1"/>
      <c r="BZ7463" s="1"/>
      <c r="CA7463" s="1"/>
      <c r="CB7463" s="1"/>
    </row>
    <row r="7464" spans="1:80" x14ac:dyDescent="0.2">
      <c r="A7464" t="s">
        <v>29</v>
      </c>
      <c r="B7464" t="s">
        <v>6640</v>
      </c>
      <c r="C7464" s="1" t="s">
        <v>6397</v>
      </c>
      <c r="D7464" s="1" t="s">
        <v>6398</v>
      </c>
      <c r="E7464" s="1" t="s">
        <v>63</v>
      </c>
      <c r="F7464" s="1" t="s">
        <v>64</v>
      </c>
      <c r="G7464" s="1" t="s">
        <v>65</v>
      </c>
      <c r="H7464" s="1" t="s">
        <v>36</v>
      </c>
      <c r="I7464" s="1" t="s">
        <v>37</v>
      </c>
      <c r="J7464" s="1" t="s">
        <v>11591</v>
      </c>
      <c r="K7464" s="2">
        <v>45919</v>
      </c>
      <c r="L7464" s="1" t="s">
        <v>38</v>
      </c>
      <c r="M7464" s="1" t="s">
        <v>39</v>
      </c>
      <c r="N7464" s="1" t="s">
        <v>11591</v>
      </c>
      <c r="O7464" s="1" t="s">
        <v>11591</v>
      </c>
      <c r="P7464" s="1">
        <v>2015</v>
      </c>
      <c r="Q7464" s="1" t="s">
        <v>41</v>
      </c>
      <c r="R7464" s="1" t="s">
        <v>11591</v>
      </c>
      <c r="S7464" s="1" t="s">
        <v>11591</v>
      </c>
      <c r="T7464" s="1" t="s">
        <v>11591</v>
      </c>
      <c r="U7464" s="1" t="s">
        <v>11591</v>
      </c>
      <c r="V7464" s="1" t="s">
        <v>11591</v>
      </c>
      <c r="W7464" s="1" t="s">
        <v>11591</v>
      </c>
      <c r="X7464" s="1" t="s">
        <v>11591</v>
      </c>
      <c r="Y7464" s="1" t="s">
        <v>11591</v>
      </c>
      <c r="Z7464" s="1" t="s">
        <v>11591</v>
      </c>
      <c r="AA7464" s="1" t="s">
        <v>11591</v>
      </c>
      <c r="AB7464" s="1" t="s">
        <v>11591</v>
      </c>
      <c r="AC7464" s="1" t="s">
        <v>5970</v>
      </c>
      <c r="AD7464" s="1">
        <v>0.748</v>
      </c>
      <c r="AE7464" s="1">
        <v>0.76500000000000001</v>
      </c>
      <c r="AF7464" s="1">
        <v>0.78100000000000003</v>
      </c>
      <c r="AG7464" s="1">
        <v>0.79900000000000004</v>
      </c>
      <c r="AH7464" s="1">
        <v>0.81599999999999995</v>
      </c>
      <c r="AI7464" s="1">
        <v>0.83399999999999996</v>
      </c>
      <c r="AJ7464" s="1">
        <v>0.85199999999999998</v>
      </c>
      <c r="AK7464" s="1">
        <v>0.871</v>
      </c>
      <c r="AL7464" s="1">
        <v>0.89</v>
      </c>
      <c r="AM7464" s="1">
        <v>0.91</v>
      </c>
      <c r="AN7464" s="1">
        <v>0.93</v>
      </c>
      <c r="AO7464" s="1">
        <v>0.96</v>
      </c>
      <c r="AP7464" s="1">
        <v>0.99</v>
      </c>
      <c r="AQ7464" s="1">
        <v>1.014</v>
      </c>
      <c r="AR7464" s="1">
        <v>1.0389999999999999</v>
      </c>
      <c r="AS7464" s="1">
        <v>1.0649999999999999</v>
      </c>
      <c r="AT7464" s="1">
        <v>1.0920000000000001</v>
      </c>
      <c r="AU7464" s="1">
        <v>1.119</v>
      </c>
      <c r="AV7464" s="1">
        <v>1.147</v>
      </c>
      <c r="AW7464" s="1">
        <v>1.1759999999999999</v>
      </c>
      <c r="AX7464" s="1">
        <v>1.2050000000000001</v>
      </c>
      <c r="AY7464" s="1">
        <v>1.2350000000000001</v>
      </c>
      <c r="AZ7464" s="1">
        <v>1.266</v>
      </c>
      <c r="BA7464" s="1">
        <v>1.298</v>
      </c>
      <c r="BB7464" s="1">
        <v>1.33</v>
      </c>
      <c r="BC7464" s="1">
        <v>1.3640000000000001</v>
      </c>
      <c r="BD7464" s="1">
        <v>1.3979999999999999</v>
      </c>
      <c r="BE7464" s="1">
        <v>1.44</v>
      </c>
      <c r="BF7464" s="1">
        <v>1.494</v>
      </c>
      <c r="BG7464" s="1">
        <v>1.5509999999999999</v>
      </c>
      <c r="BH7464" s="1">
        <v>1.61</v>
      </c>
      <c r="BI7464" s="1">
        <v>1.671</v>
      </c>
      <c r="BJ7464" s="1">
        <v>1.7350000000000001</v>
      </c>
      <c r="BK7464" s="1">
        <v>1.8029999999999999</v>
      </c>
      <c r="BL7464" s="1">
        <v>1.8680000000000001</v>
      </c>
      <c r="BM7464" s="1">
        <v>1.93</v>
      </c>
      <c r="BN7464" s="1">
        <v>1.98</v>
      </c>
      <c r="BO7464" s="1">
        <v>2.0249999999999999</v>
      </c>
      <c r="BP7464" s="1">
        <v>2.0529999999999999</v>
      </c>
      <c r="BQ7464" s="1">
        <v>2.08</v>
      </c>
      <c r="BR7464" s="1">
        <v>2.1080000000000001</v>
      </c>
      <c r="BS7464" s="1">
        <v>2.1349999999999998</v>
      </c>
      <c r="BT7464" s="1">
        <v>2.161</v>
      </c>
      <c r="BU7464" s="1">
        <v>2.2090000000000001</v>
      </c>
      <c r="BV7464" s="1">
        <v>2.258</v>
      </c>
      <c r="BW7464" s="1">
        <v>2.306</v>
      </c>
      <c r="BX7464" s="1">
        <v>2.3559999999999999</v>
      </c>
      <c r="BY7464" s="1">
        <v>2.4060000000000001</v>
      </c>
      <c r="BZ7464" s="1">
        <v>2.4590000000000001</v>
      </c>
      <c r="CA7464" s="1">
        <v>2.512</v>
      </c>
      <c r="CB7464" s="1">
        <v>2.5659999999999998</v>
      </c>
    </row>
    <row r="7465" spans="1:80" x14ac:dyDescent="0.2">
      <c r="A7465" t="s">
        <v>29</v>
      </c>
      <c r="B7465" t="s">
        <v>6651</v>
      </c>
      <c r="C7465" s="1" t="s">
        <v>6397</v>
      </c>
      <c r="D7465" s="1" t="s">
        <v>6398</v>
      </c>
      <c r="E7465" s="1" t="s">
        <v>719</v>
      </c>
      <c r="F7465" s="1" t="s">
        <v>720</v>
      </c>
      <c r="G7465" s="1" t="s">
        <v>721</v>
      </c>
      <c r="H7465" s="1" t="s">
        <v>36</v>
      </c>
      <c r="I7465" s="1" t="s">
        <v>109</v>
      </c>
      <c r="J7465" s="1" t="s">
        <v>55</v>
      </c>
      <c r="K7465" s="2">
        <v>45919</v>
      </c>
      <c r="L7465" s="1" t="s">
        <v>38</v>
      </c>
      <c r="M7465" s="1" t="s">
        <v>39</v>
      </c>
      <c r="N7465" s="1" t="s">
        <v>779</v>
      </c>
      <c r="O7465" s="1" t="s">
        <v>11591</v>
      </c>
      <c r="P7465" s="1">
        <v>2023</v>
      </c>
      <c r="Q7465" s="1" t="s">
        <v>1414</v>
      </c>
      <c r="R7465" s="1" t="s">
        <v>11591</v>
      </c>
      <c r="S7465" s="1" t="s">
        <v>59</v>
      </c>
      <c r="T7465" s="1" t="s">
        <v>11591</v>
      </c>
      <c r="U7465" s="1" t="s">
        <v>6429</v>
      </c>
      <c r="V7465" s="1" t="s">
        <v>158</v>
      </c>
      <c r="W7465" s="1" t="s">
        <v>11591</v>
      </c>
      <c r="X7465" s="1" t="s">
        <v>11591</v>
      </c>
      <c r="Y7465" s="1" t="s">
        <v>934</v>
      </c>
      <c r="Z7465" s="1" t="s">
        <v>160</v>
      </c>
      <c r="AA7465" s="1" t="s">
        <v>161</v>
      </c>
      <c r="AB7465" s="1" t="s">
        <v>11591</v>
      </c>
      <c r="AC7465" s="1" t="s">
        <v>5970</v>
      </c>
      <c r="AD7465" s="1"/>
      <c r="AE7465" s="1"/>
      <c r="AF7465" s="1"/>
      <c r="AG7465" s="1"/>
      <c r="AH7465" s="1"/>
      <c r="AI7465" s="1"/>
      <c r="AJ7465" s="1"/>
      <c r="AK7465" s="1"/>
      <c r="AL7465" s="1"/>
      <c r="AM7465" s="1"/>
      <c r="AN7465" s="1">
        <v>323.72300000000001</v>
      </c>
      <c r="AO7465" s="1">
        <v>374.178</v>
      </c>
      <c r="AP7465" s="1">
        <v>341.13099999999997</v>
      </c>
      <c r="AQ7465" s="1">
        <v>350.91</v>
      </c>
      <c r="AR7465" s="1">
        <v>554.53599999999994</v>
      </c>
      <c r="AS7465" s="1">
        <v>730.57399999999996</v>
      </c>
      <c r="AT7465" s="1">
        <v>755.09</v>
      </c>
      <c r="AU7465" s="1">
        <v>1029.829</v>
      </c>
      <c r="AV7465" s="1">
        <v>912.14400000000001</v>
      </c>
      <c r="AW7465" s="1">
        <v>813.58900000000006</v>
      </c>
      <c r="AX7465" s="1">
        <v>1207.598</v>
      </c>
      <c r="AY7465" s="1">
        <v>1173.6300000000001</v>
      </c>
      <c r="AZ7465" s="1">
        <v>1089.8989999999999</v>
      </c>
      <c r="BA7465" s="1">
        <v>1095.1880000000001</v>
      </c>
      <c r="BB7465" s="1">
        <v>1141.846</v>
      </c>
      <c r="BC7465" s="1">
        <v>1434.1590000000001</v>
      </c>
      <c r="BD7465" s="1">
        <v>1582.5719999999999</v>
      </c>
      <c r="BE7465" s="1">
        <v>1636.499</v>
      </c>
      <c r="BF7465" s="1">
        <v>2078.1289999999999</v>
      </c>
      <c r="BG7465" s="1">
        <v>1685.19</v>
      </c>
      <c r="BH7465" s="1">
        <v>1833.9269999999999</v>
      </c>
      <c r="BI7465" s="1">
        <v>2015.249</v>
      </c>
      <c r="BJ7465" s="1">
        <v>2643.4259999999999</v>
      </c>
      <c r="BK7465" s="1">
        <v>2746.6779999999999</v>
      </c>
      <c r="BL7465" s="1">
        <v>2672.6880000000001</v>
      </c>
      <c r="BM7465" s="1">
        <v>1797.3</v>
      </c>
      <c r="BN7465" s="1">
        <v>1424.2460000000001</v>
      </c>
      <c r="BO7465" s="1">
        <v>1422.9829999999999</v>
      </c>
      <c r="BP7465" s="1">
        <v>1580.816</v>
      </c>
      <c r="BQ7465" s="1">
        <v>1931.3330000000001</v>
      </c>
      <c r="BR7465" s="1">
        <v>1552.9480000000001</v>
      </c>
      <c r="BS7465" s="1">
        <v>1652.723</v>
      </c>
      <c r="BT7465" s="1">
        <v>2392.377</v>
      </c>
      <c r="BU7465" s="1">
        <v>2829.3229999999999</v>
      </c>
      <c r="BV7465" s="1">
        <v>2652.3409999999999</v>
      </c>
      <c r="BW7465" s="1">
        <v>2536.942</v>
      </c>
      <c r="BX7465" s="1">
        <v>2445.5079999999998</v>
      </c>
      <c r="BY7465" s="1">
        <v>2512.7809999999999</v>
      </c>
      <c r="BZ7465" s="1">
        <v>2617.799</v>
      </c>
      <c r="CA7465" s="1">
        <v>2731.328</v>
      </c>
      <c r="CB7465" s="1">
        <v>2848.3890000000001</v>
      </c>
    </row>
    <row r="7466" spans="1:80" x14ac:dyDescent="0.2">
      <c r="A7466" t="s">
        <v>29</v>
      </c>
      <c r="B7466" t="s">
        <v>6616</v>
      </c>
      <c r="C7466" s="1" t="s">
        <v>6397</v>
      </c>
      <c r="D7466" s="1" t="s">
        <v>6398</v>
      </c>
      <c r="E7466" s="1" t="s">
        <v>171</v>
      </c>
      <c r="F7466" s="1" t="s">
        <v>172</v>
      </c>
      <c r="G7466" s="1" t="s">
        <v>173</v>
      </c>
      <c r="H7466" s="1" t="s">
        <v>36</v>
      </c>
      <c r="I7466" s="1" t="s">
        <v>54</v>
      </c>
      <c r="J7466" s="1" t="s">
        <v>130</v>
      </c>
      <c r="K7466" s="2">
        <v>45919</v>
      </c>
      <c r="L7466" s="1" t="s">
        <v>38</v>
      </c>
      <c r="M7466" s="1" t="s">
        <v>39</v>
      </c>
      <c r="N7466" s="1" t="s">
        <v>779</v>
      </c>
      <c r="O7466" s="1" t="s">
        <v>11591</v>
      </c>
      <c r="P7466" s="1">
        <v>2023</v>
      </c>
      <c r="Q7466" s="1" t="s">
        <v>1414</v>
      </c>
      <c r="R7466" s="1" t="s">
        <v>11591</v>
      </c>
      <c r="S7466" s="1" t="s">
        <v>59</v>
      </c>
      <c r="T7466" s="1" t="s">
        <v>11591</v>
      </c>
      <c r="U7466" s="1" t="s">
        <v>6429</v>
      </c>
      <c r="V7466" s="1" t="s">
        <v>158</v>
      </c>
      <c r="W7466" s="1" t="s">
        <v>11591</v>
      </c>
      <c r="X7466" s="1" t="s">
        <v>11591</v>
      </c>
      <c r="Y7466" s="1" t="s">
        <v>934</v>
      </c>
      <c r="Z7466" s="1" t="s">
        <v>160</v>
      </c>
      <c r="AA7466" s="1" t="s">
        <v>161</v>
      </c>
      <c r="AB7466" s="1" t="s">
        <v>11591</v>
      </c>
      <c r="AC7466" s="1" t="s">
        <v>5970</v>
      </c>
      <c r="AD7466" s="1"/>
      <c r="AE7466" s="1"/>
      <c r="AF7466" s="1"/>
      <c r="AG7466" s="1"/>
      <c r="AH7466" s="1"/>
      <c r="AI7466" s="1"/>
      <c r="AJ7466" s="1"/>
      <c r="AK7466" s="1"/>
      <c r="AL7466" s="1"/>
      <c r="AM7466" s="1"/>
      <c r="AN7466" s="1">
        <v>18.757999999999999</v>
      </c>
      <c r="AO7466" s="1">
        <v>23.053000000000001</v>
      </c>
      <c r="AP7466" s="1">
        <v>21.640999999999998</v>
      </c>
      <c r="AQ7466" s="1">
        <v>21.526</v>
      </c>
      <c r="AR7466" s="1">
        <v>22.38</v>
      </c>
      <c r="AS7466" s="1">
        <v>27.716999999999999</v>
      </c>
      <c r="AT7466" s="1">
        <v>24.343</v>
      </c>
      <c r="AU7466" s="1">
        <v>31.103999999999999</v>
      </c>
      <c r="AV7466" s="1">
        <v>32.384</v>
      </c>
      <c r="AW7466" s="1">
        <v>26.611000000000001</v>
      </c>
      <c r="AX7466" s="1">
        <v>31.428999999999998</v>
      </c>
      <c r="AY7466" s="1">
        <v>31.901</v>
      </c>
      <c r="AZ7466" s="1">
        <v>29.446999999999999</v>
      </c>
      <c r="BA7466" s="1">
        <v>29.001999999999999</v>
      </c>
      <c r="BB7466" s="1">
        <v>27.867000000000001</v>
      </c>
      <c r="BC7466" s="1">
        <v>28.745000000000001</v>
      </c>
      <c r="BD7466" s="1">
        <v>29.806999999999999</v>
      </c>
      <c r="BE7466" s="1">
        <v>27.451000000000001</v>
      </c>
      <c r="BF7466" s="1">
        <v>29.922999999999998</v>
      </c>
      <c r="BG7466" s="1">
        <v>29.367999999999999</v>
      </c>
      <c r="BH7466" s="1">
        <v>25.788</v>
      </c>
      <c r="BI7466" s="1">
        <v>23.483000000000001</v>
      </c>
      <c r="BJ7466" s="1">
        <v>30.154</v>
      </c>
      <c r="BK7466" s="1">
        <v>31.605</v>
      </c>
      <c r="BL7466" s="1">
        <v>29.734999999999999</v>
      </c>
      <c r="BM7466" s="1">
        <v>21.135999999999999</v>
      </c>
      <c r="BN7466" s="1">
        <v>17.138000000000002</v>
      </c>
      <c r="BO7466" s="1">
        <v>16.414000000000001</v>
      </c>
      <c r="BP7466" s="1">
        <v>16.917999999999999</v>
      </c>
      <c r="BQ7466" s="1">
        <v>19.533999999999999</v>
      </c>
      <c r="BR7466" s="1">
        <v>17.585999999999999</v>
      </c>
      <c r="BS7466" s="1">
        <v>15.327</v>
      </c>
      <c r="BT7466" s="1">
        <v>18.763999999999999</v>
      </c>
      <c r="BU7466" s="1">
        <v>23.257999999999999</v>
      </c>
      <c r="BV7466" s="1">
        <v>20.934000000000001</v>
      </c>
      <c r="BW7466" s="1">
        <v>20.361000000000001</v>
      </c>
      <c r="BX7466" s="1">
        <v>19.146000000000001</v>
      </c>
      <c r="BY7466" s="1">
        <v>18.867000000000001</v>
      </c>
      <c r="BZ7466" s="1">
        <v>18.806000000000001</v>
      </c>
      <c r="CA7466" s="1">
        <v>18.763999999999999</v>
      </c>
      <c r="CB7466" s="1">
        <v>18.721</v>
      </c>
    </row>
    <row r="7467" spans="1:80" x14ac:dyDescent="0.2">
      <c r="A7467" t="s">
        <v>29</v>
      </c>
      <c r="B7467" t="s">
        <v>6599</v>
      </c>
      <c r="C7467" s="1" t="s">
        <v>6397</v>
      </c>
      <c r="D7467" s="1" t="s">
        <v>6398</v>
      </c>
      <c r="E7467" s="1" t="s">
        <v>188</v>
      </c>
      <c r="F7467" s="1" t="s">
        <v>189</v>
      </c>
      <c r="G7467" s="1" t="s">
        <v>190</v>
      </c>
      <c r="H7467" s="1" t="s">
        <v>36</v>
      </c>
      <c r="I7467" s="1" t="s">
        <v>109</v>
      </c>
      <c r="J7467" s="1" t="s">
        <v>55</v>
      </c>
      <c r="K7467" s="2">
        <v>45919</v>
      </c>
      <c r="L7467" s="1" t="s">
        <v>38</v>
      </c>
      <c r="M7467" s="1" t="s">
        <v>39</v>
      </c>
      <c r="N7467" s="1" t="s">
        <v>779</v>
      </c>
      <c r="O7467" s="1" t="s">
        <v>11591</v>
      </c>
      <c r="P7467" s="1">
        <v>2023</v>
      </c>
      <c r="Q7467" s="1" t="s">
        <v>1414</v>
      </c>
      <c r="R7467" s="1" t="s">
        <v>11591</v>
      </c>
      <c r="S7467" s="1" t="s">
        <v>59</v>
      </c>
      <c r="T7467" s="1" t="s">
        <v>11591</v>
      </c>
      <c r="U7467" s="1" t="s">
        <v>6429</v>
      </c>
      <c r="V7467" s="1" t="s">
        <v>158</v>
      </c>
      <c r="W7467" s="1" t="s">
        <v>11591</v>
      </c>
      <c r="X7467" s="1" t="s">
        <v>11591</v>
      </c>
      <c r="Y7467" s="1" t="s">
        <v>934</v>
      </c>
      <c r="Z7467" s="1" t="s">
        <v>160</v>
      </c>
      <c r="AA7467" s="1" t="s">
        <v>161</v>
      </c>
      <c r="AB7467" s="1" t="s">
        <v>11591</v>
      </c>
      <c r="AC7467" s="1" t="s">
        <v>5970</v>
      </c>
      <c r="AD7467" s="1"/>
      <c r="AE7467" s="1"/>
      <c r="AF7467" s="1"/>
      <c r="AG7467" s="1"/>
      <c r="AH7467" s="1"/>
      <c r="AI7467" s="1"/>
      <c r="AJ7467" s="1"/>
      <c r="AK7467" s="1"/>
      <c r="AL7467" s="1"/>
      <c r="AM7467" s="1"/>
      <c r="AN7467" s="1">
        <v>389.89600000000002</v>
      </c>
      <c r="AO7467" s="1">
        <v>407.14</v>
      </c>
      <c r="AP7467" s="1">
        <v>418.31900000000002</v>
      </c>
      <c r="AQ7467" s="1">
        <v>438.18700000000001</v>
      </c>
      <c r="AR7467" s="1">
        <v>592.42399999999998</v>
      </c>
      <c r="AS7467" s="1">
        <v>660.90599999999995</v>
      </c>
      <c r="AT7467" s="1">
        <v>689.47900000000004</v>
      </c>
      <c r="AU7467" s="1">
        <v>983.22900000000004</v>
      </c>
      <c r="AV7467" s="1">
        <v>1281.5039999999999</v>
      </c>
      <c r="AW7467" s="1">
        <v>779.52700000000004</v>
      </c>
      <c r="AX7467" s="1">
        <v>779.87800000000004</v>
      </c>
      <c r="AY7467" s="1">
        <v>1023.987</v>
      </c>
      <c r="AZ7467" s="1">
        <v>952.05399999999997</v>
      </c>
      <c r="BA7467" s="1">
        <v>802.44</v>
      </c>
      <c r="BB7467" s="1">
        <v>855.32</v>
      </c>
      <c r="BC7467" s="1">
        <v>1036.152</v>
      </c>
      <c r="BD7467" s="1">
        <v>1122.143</v>
      </c>
      <c r="BE7467" s="1">
        <v>1155.8530000000001</v>
      </c>
      <c r="BF7467" s="1">
        <v>1314.5920000000001</v>
      </c>
      <c r="BG7467" s="1">
        <v>1296.7159999999999</v>
      </c>
      <c r="BH7467" s="1">
        <v>1642.0909999999999</v>
      </c>
      <c r="BI7467" s="1">
        <v>1894.2650000000001</v>
      </c>
      <c r="BJ7467" s="1">
        <v>2099.5369999999998</v>
      </c>
      <c r="BK7467" s="1">
        <v>3013.3989999999999</v>
      </c>
      <c r="BL7467" s="1">
        <v>2135.2199999999998</v>
      </c>
      <c r="BM7467" s="1">
        <v>1892.3</v>
      </c>
      <c r="BN7467" s="1">
        <v>1815.682</v>
      </c>
      <c r="BO7467" s="1">
        <v>1570.2919999999999</v>
      </c>
      <c r="BP7467" s="1">
        <v>1600.625</v>
      </c>
      <c r="BQ7467" s="1">
        <v>1721.0409999999999</v>
      </c>
      <c r="BR7467" s="1">
        <v>1746.3389999999999</v>
      </c>
      <c r="BS7467" s="1">
        <v>1860.4570000000001</v>
      </c>
      <c r="BT7467" s="1">
        <v>2505.7930000000001</v>
      </c>
      <c r="BU7467" s="1">
        <v>2611.1889999999999</v>
      </c>
      <c r="BV7467" s="1">
        <v>3138.35</v>
      </c>
      <c r="BW7467" s="1">
        <v>3210.498</v>
      </c>
      <c r="BX7467" s="1">
        <v>3369.54</v>
      </c>
      <c r="BY7467" s="1">
        <v>3606.0630000000001</v>
      </c>
      <c r="BZ7467" s="1">
        <v>3840.799</v>
      </c>
      <c r="CA7467" s="1">
        <v>4102.4759999999997</v>
      </c>
      <c r="CB7467" s="1">
        <v>4383.4930000000004</v>
      </c>
    </row>
    <row r="7468" spans="1:80" x14ac:dyDescent="0.2">
      <c r="A7468" t="s">
        <v>29</v>
      </c>
      <c r="B7468" t="s">
        <v>6622</v>
      </c>
      <c r="C7468" s="1" t="s">
        <v>6397</v>
      </c>
      <c r="D7468" s="1" t="s">
        <v>6398</v>
      </c>
      <c r="E7468" s="1" t="s">
        <v>152</v>
      </c>
      <c r="F7468" s="1" t="s">
        <v>153</v>
      </c>
      <c r="G7468" s="1" t="s">
        <v>154</v>
      </c>
      <c r="H7468" s="1" t="s">
        <v>36</v>
      </c>
      <c r="I7468" s="1" t="s">
        <v>54</v>
      </c>
      <c r="J7468" s="1" t="s">
        <v>130</v>
      </c>
      <c r="K7468" s="2">
        <v>45919</v>
      </c>
      <c r="L7468" s="1" t="s">
        <v>38</v>
      </c>
      <c r="M7468" s="1" t="s">
        <v>39</v>
      </c>
      <c r="N7468" s="1" t="s">
        <v>779</v>
      </c>
      <c r="O7468" s="1" t="s">
        <v>11591</v>
      </c>
      <c r="P7468" s="1">
        <v>2023</v>
      </c>
      <c r="Q7468" s="1" t="s">
        <v>1414</v>
      </c>
      <c r="R7468" s="1" t="s">
        <v>11591</v>
      </c>
      <c r="S7468" s="1" t="s">
        <v>59</v>
      </c>
      <c r="T7468" s="1" t="s">
        <v>11591</v>
      </c>
      <c r="U7468" s="1" t="s">
        <v>6429</v>
      </c>
      <c r="V7468" s="1" t="s">
        <v>158</v>
      </c>
      <c r="W7468" s="1" t="s">
        <v>11591</v>
      </c>
      <c r="X7468" s="1" t="s">
        <v>11591</v>
      </c>
      <c r="Y7468" s="1" t="s">
        <v>934</v>
      </c>
      <c r="Z7468" s="1" t="s">
        <v>160</v>
      </c>
      <c r="AA7468" s="1" t="s">
        <v>161</v>
      </c>
      <c r="AB7468" s="1" t="s">
        <v>11591</v>
      </c>
      <c r="AC7468" s="1" t="s">
        <v>5970</v>
      </c>
      <c r="AD7468" s="1"/>
      <c r="AE7468" s="1"/>
      <c r="AF7468" s="1"/>
      <c r="AG7468" s="1"/>
      <c r="AH7468" s="1"/>
      <c r="AI7468" s="1"/>
      <c r="AJ7468" s="1"/>
      <c r="AK7468" s="1"/>
      <c r="AL7468" s="1"/>
      <c r="AM7468" s="1"/>
      <c r="AN7468" s="1">
        <v>22.593</v>
      </c>
      <c r="AO7468" s="1">
        <v>25.084</v>
      </c>
      <c r="AP7468" s="1">
        <v>26.536999999999999</v>
      </c>
      <c r="AQ7468" s="1">
        <v>26.879000000000001</v>
      </c>
      <c r="AR7468" s="1">
        <v>23.908999999999999</v>
      </c>
      <c r="AS7468" s="1">
        <v>25.074000000000002</v>
      </c>
      <c r="AT7468" s="1">
        <v>22.228000000000002</v>
      </c>
      <c r="AU7468" s="1">
        <v>29.696999999999999</v>
      </c>
      <c r="AV7468" s="1">
        <v>45.497</v>
      </c>
      <c r="AW7468" s="1">
        <v>25.497</v>
      </c>
      <c r="AX7468" s="1">
        <v>20.297000000000001</v>
      </c>
      <c r="AY7468" s="1">
        <v>27.832999999999998</v>
      </c>
      <c r="AZ7468" s="1">
        <v>25.722000000000001</v>
      </c>
      <c r="BA7468" s="1">
        <v>21.25</v>
      </c>
      <c r="BB7468" s="1">
        <v>20.873999999999999</v>
      </c>
      <c r="BC7468" s="1">
        <v>20.768000000000001</v>
      </c>
      <c r="BD7468" s="1">
        <v>21.135000000000002</v>
      </c>
      <c r="BE7468" s="1">
        <v>19.388000000000002</v>
      </c>
      <c r="BF7468" s="1">
        <v>18.928999999999998</v>
      </c>
      <c r="BG7468" s="1">
        <v>22.597999999999999</v>
      </c>
      <c r="BH7468" s="1">
        <v>23.091000000000001</v>
      </c>
      <c r="BI7468" s="1">
        <v>22.074000000000002</v>
      </c>
      <c r="BJ7468" s="1">
        <v>23.95</v>
      </c>
      <c r="BK7468" s="1">
        <v>34.674999999999997</v>
      </c>
      <c r="BL7468" s="1">
        <v>23.754999999999999</v>
      </c>
      <c r="BM7468" s="1">
        <v>22.253</v>
      </c>
      <c r="BN7468" s="1">
        <v>21.847999999999999</v>
      </c>
      <c r="BO7468" s="1">
        <v>18.114000000000001</v>
      </c>
      <c r="BP7468" s="1">
        <v>17.13</v>
      </c>
      <c r="BQ7468" s="1">
        <v>17.407</v>
      </c>
      <c r="BR7468" s="1">
        <v>19.776</v>
      </c>
      <c r="BS7468" s="1">
        <v>17.254000000000001</v>
      </c>
      <c r="BT7468" s="1">
        <v>19.652999999999999</v>
      </c>
      <c r="BU7468" s="1">
        <v>21.463999999999999</v>
      </c>
      <c r="BV7468" s="1">
        <v>24.77</v>
      </c>
      <c r="BW7468" s="1">
        <v>25.766999999999999</v>
      </c>
      <c r="BX7468" s="1">
        <v>26.381</v>
      </c>
      <c r="BY7468" s="1">
        <v>27.076000000000001</v>
      </c>
      <c r="BZ7468" s="1">
        <v>27.591999999999999</v>
      </c>
      <c r="CA7468" s="1">
        <v>28.184000000000001</v>
      </c>
      <c r="CB7468" s="1">
        <v>28.811</v>
      </c>
    </row>
    <row r="7469" spans="1:80" x14ac:dyDescent="0.2">
      <c r="A7469" t="s">
        <v>29</v>
      </c>
      <c r="B7469" t="s">
        <v>6428</v>
      </c>
      <c r="C7469" s="1" t="s">
        <v>6397</v>
      </c>
      <c r="D7469" s="1" t="s">
        <v>6398</v>
      </c>
      <c r="E7469" s="1" t="s">
        <v>731</v>
      </c>
      <c r="F7469" s="1" t="s">
        <v>732</v>
      </c>
      <c r="G7469" s="1" t="s">
        <v>733</v>
      </c>
      <c r="H7469" s="1" t="s">
        <v>36</v>
      </c>
      <c r="I7469" s="1" t="s">
        <v>109</v>
      </c>
      <c r="J7469" s="1" t="s">
        <v>55</v>
      </c>
      <c r="K7469" s="2">
        <v>45919</v>
      </c>
      <c r="L7469" s="1" t="s">
        <v>38</v>
      </c>
      <c r="M7469" s="1" t="s">
        <v>39</v>
      </c>
      <c r="N7469" s="1" t="s">
        <v>779</v>
      </c>
      <c r="O7469" s="1" t="s">
        <v>11591</v>
      </c>
      <c r="P7469" s="1">
        <v>2023</v>
      </c>
      <c r="Q7469" s="1" t="s">
        <v>1414</v>
      </c>
      <c r="R7469" s="1" t="s">
        <v>11591</v>
      </c>
      <c r="S7469" s="1" t="s">
        <v>59</v>
      </c>
      <c r="T7469" s="1" t="s">
        <v>11591</v>
      </c>
      <c r="U7469" s="1" t="s">
        <v>6429</v>
      </c>
      <c r="V7469" s="1" t="s">
        <v>158</v>
      </c>
      <c r="W7469" s="1" t="s">
        <v>11591</v>
      </c>
      <c r="X7469" s="1" t="s">
        <v>11591</v>
      </c>
      <c r="Y7469" s="1" t="s">
        <v>934</v>
      </c>
      <c r="Z7469" s="1" t="s">
        <v>160</v>
      </c>
      <c r="AA7469" s="1" t="s">
        <v>161</v>
      </c>
      <c r="AB7469" s="1" t="s">
        <v>11591</v>
      </c>
      <c r="AC7469" s="1" t="s">
        <v>5970</v>
      </c>
      <c r="AD7469" s="1"/>
      <c r="AE7469" s="1"/>
      <c r="AF7469" s="1"/>
      <c r="AG7469" s="1"/>
      <c r="AH7469" s="1"/>
      <c r="AI7469" s="1"/>
      <c r="AJ7469" s="1"/>
      <c r="AK7469" s="1"/>
      <c r="AL7469" s="1"/>
      <c r="AM7469" s="1"/>
      <c r="AN7469" s="1">
        <v>-66.173000000000002</v>
      </c>
      <c r="AO7469" s="1">
        <v>-32.962000000000003</v>
      </c>
      <c r="AP7469" s="1">
        <v>-77.188000000000002</v>
      </c>
      <c r="AQ7469" s="1">
        <v>-87.277000000000001</v>
      </c>
      <c r="AR7469" s="1">
        <v>-37.887999999999998</v>
      </c>
      <c r="AS7469" s="1">
        <v>69.668000000000006</v>
      </c>
      <c r="AT7469" s="1">
        <v>65.61</v>
      </c>
      <c r="AU7469" s="1">
        <v>46.6</v>
      </c>
      <c r="AV7469" s="1">
        <v>-369.36</v>
      </c>
      <c r="AW7469" s="1">
        <v>34.061999999999998</v>
      </c>
      <c r="AX7469" s="1">
        <v>427.72</v>
      </c>
      <c r="AY7469" s="1">
        <v>149.643</v>
      </c>
      <c r="AZ7469" s="1">
        <v>137.845</v>
      </c>
      <c r="BA7469" s="1">
        <v>292.74799999999999</v>
      </c>
      <c r="BB7469" s="1">
        <v>286.52600000000001</v>
      </c>
      <c r="BC7469" s="1">
        <v>398.00700000000001</v>
      </c>
      <c r="BD7469" s="1">
        <v>460.42899999999997</v>
      </c>
      <c r="BE7469" s="1">
        <v>480.64600000000002</v>
      </c>
      <c r="BF7469" s="1">
        <v>763.53700000000003</v>
      </c>
      <c r="BG7469" s="1">
        <v>388.47399999999999</v>
      </c>
      <c r="BH7469" s="1">
        <v>191.83600000000001</v>
      </c>
      <c r="BI7469" s="1">
        <v>120.98399999999999</v>
      </c>
      <c r="BJ7469" s="1">
        <v>543.88900000000001</v>
      </c>
      <c r="BK7469" s="1">
        <v>-266.72199999999998</v>
      </c>
      <c r="BL7469" s="1">
        <v>537.46799999999996</v>
      </c>
      <c r="BM7469" s="1">
        <v>-95</v>
      </c>
      <c r="BN7469" s="1">
        <v>-391.43599999999998</v>
      </c>
      <c r="BO7469" s="1">
        <v>-147.309</v>
      </c>
      <c r="BP7469" s="1">
        <v>-19.809000000000001</v>
      </c>
      <c r="BQ7469" s="1">
        <v>210.291</v>
      </c>
      <c r="BR7469" s="1">
        <v>-193.39099999999999</v>
      </c>
      <c r="BS7469" s="1">
        <v>-207.73400000000001</v>
      </c>
      <c r="BT7469" s="1">
        <v>-113.416</v>
      </c>
      <c r="BU7469" s="1">
        <v>218.13399999999999</v>
      </c>
      <c r="BV7469" s="1">
        <v>-486.00900000000001</v>
      </c>
      <c r="BW7469" s="1">
        <v>-673.55600000000004</v>
      </c>
      <c r="BX7469" s="1">
        <v>-924.03200000000004</v>
      </c>
      <c r="BY7469" s="1">
        <v>-1093.2819999999999</v>
      </c>
      <c r="BZ7469" s="1">
        <v>-1223</v>
      </c>
      <c r="CA7469" s="1">
        <v>-1371.1479999999999</v>
      </c>
      <c r="CB7469" s="1">
        <v>-1535.105</v>
      </c>
    </row>
    <row r="7470" spans="1:80" x14ac:dyDescent="0.2">
      <c r="A7470" t="s">
        <v>29</v>
      </c>
      <c r="B7470" t="s">
        <v>6434</v>
      </c>
      <c r="C7470" s="1" t="s">
        <v>6397</v>
      </c>
      <c r="D7470" s="1" t="s">
        <v>6398</v>
      </c>
      <c r="E7470" s="1" t="s">
        <v>143</v>
      </c>
      <c r="F7470" s="1" t="s">
        <v>144</v>
      </c>
      <c r="G7470" s="1" t="s">
        <v>145</v>
      </c>
      <c r="H7470" s="1" t="s">
        <v>36</v>
      </c>
      <c r="I7470" s="1" t="s">
        <v>54</v>
      </c>
      <c r="J7470" s="1" t="s">
        <v>130</v>
      </c>
      <c r="K7470" s="2">
        <v>45919</v>
      </c>
      <c r="L7470" s="1" t="s">
        <v>38</v>
      </c>
      <c r="M7470" s="1" t="s">
        <v>39</v>
      </c>
      <c r="N7470" s="1" t="s">
        <v>779</v>
      </c>
      <c r="O7470" s="1" t="s">
        <v>11591</v>
      </c>
      <c r="P7470" s="1">
        <v>2023</v>
      </c>
      <c r="Q7470" s="1" t="s">
        <v>1414</v>
      </c>
      <c r="R7470" s="1" t="s">
        <v>11591</v>
      </c>
      <c r="S7470" s="1" t="s">
        <v>59</v>
      </c>
      <c r="T7470" s="1" t="s">
        <v>11591</v>
      </c>
      <c r="U7470" s="1" t="s">
        <v>6429</v>
      </c>
      <c r="V7470" s="1" t="s">
        <v>158</v>
      </c>
      <c r="W7470" s="1" t="s">
        <v>11591</v>
      </c>
      <c r="X7470" s="1" t="s">
        <v>11591</v>
      </c>
      <c r="Y7470" s="1" t="s">
        <v>934</v>
      </c>
      <c r="Z7470" s="1" t="s">
        <v>160</v>
      </c>
      <c r="AA7470" s="1" t="s">
        <v>161</v>
      </c>
      <c r="AB7470" s="1" t="s">
        <v>11591</v>
      </c>
      <c r="AC7470" s="1" t="s">
        <v>5970</v>
      </c>
      <c r="AD7470" s="1"/>
      <c r="AE7470" s="1"/>
      <c r="AF7470" s="1"/>
      <c r="AG7470" s="1"/>
      <c r="AH7470" s="1"/>
      <c r="AI7470" s="1"/>
      <c r="AJ7470" s="1"/>
      <c r="AK7470" s="1"/>
      <c r="AL7470" s="1"/>
      <c r="AM7470" s="1"/>
      <c r="AN7470" s="1">
        <v>-3.8340000000000001</v>
      </c>
      <c r="AO7470" s="1">
        <v>-2.0310000000000001</v>
      </c>
      <c r="AP7470" s="1">
        <v>-4.8970000000000002</v>
      </c>
      <c r="AQ7470" s="1">
        <v>-5.3540000000000001</v>
      </c>
      <c r="AR7470" s="1">
        <v>-1.5289999999999999</v>
      </c>
      <c r="AS7470" s="1">
        <v>2.6429999999999998</v>
      </c>
      <c r="AT7470" s="1">
        <v>2.1150000000000002</v>
      </c>
      <c r="AU7470" s="1">
        <v>1.407</v>
      </c>
      <c r="AV7470" s="1">
        <v>-13.113</v>
      </c>
      <c r="AW7470" s="1">
        <v>1.1140000000000001</v>
      </c>
      <c r="AX7470" s="1">
        <v>11.132</v>
      </c>
      <c r="AY7470" s="1">
        <v>4.0670000000000002</v>
      </c>
      <c r="AZ7470" s="1">
        <v>3.7240000000000002</v>
      </c>
      <c r="BA7470" s="1">
        <v>7.7519999999999998</v>
      </c>
      <c r="BB7470" s="1">
        <v>6.9930000000000003</v>
      </c>
      <c r="BC7470" s="1">
        <v>7.9770000000000003</v>
      </c>
      <c r="BD7470" s="1">
        <v>8.6720000000000006</v>
      </c>
      <c r="BE7470" s="1">
        <v>8.0619999999999994</v>
      </c>
      <c r="BF7470" s="1">
        <v>10.994</v>
      </c>
      <c r="BG7470" s="1">
        <v>6.77</v>
      </c>
      <c r="BH7470" s="1">
        <v>2.698</v>
      </c>
      <c r="BI7470" s="1">
        <v>1.41</v>
      </c>
      <c r="BJ7470" s="1">
        <v>6.2039999999999997</v>
      </c>
      <c r="BK7470" s="1">
        <v>-3.069</v>
      </c>
      <c r="BL7470" s="1">
        <v>5.98</v>
      </c>
      <c r="BM7470" s="1">
        <v>-1.117</v>
      </c>
      <c r="BN7470" s="1">
        <v>-4.71</v>
      </c>
      <c r="BO7470" s="1">
        <v>-1.6990000000000001</v>
      </c>
      <c r="BP7470" s="1">
        <v>-0.21199999999999999</v>
      </c>
      <c r="BQ7470" s="1">
        <v>2.1269999999999998</v>
      </c>
      <c r="BR7470" s="1">
        <v>-2.19</v>
      </c>
      <c r="BS7470" s="1">
        <v>-1.927</v>
      </c>
      <c r="BT7470" s="1">
        <v>-0.89</v>
      </c>
      <c r="BU7470" s="1">
        <v>1.7929999999999999</v>
      </c>
      <c r="BV7470" s="1">
        <v>-3.8359999999999999</v>
      </c>
      <c r="BW7470" s="1">
        <v>-5.4059999999999997</v>
      </c>
      <c r="BX7470" s="1">
        <v>-7.234</v>
      </c>
      <c r="BY7470" s="1">
        <v>-8.2089999999999996</v>
      </c>
      <c r="BZ7470" s="1">
        <v>-8.7859999999999996</v>
      </c>
      <c r="CA7470" s="1">
        <v>-9.42</v>
      </c>
      <c r="CB7470" s="1">
        <v>-10.09</v>
      </c>
    </row>
    <row r="7471" spans="1:80" x14ac:dyDescent="0.2">
      <c r="A7471" t="s">
        <v>29</v>
      </c>
      <c r="B7471" t="s">
        <v>10641</v>
      </c>
      <c r="C7471" s="1" t="s">
        <v>6397</v>
      </c>
      <c r="D7471" s="1" t="s">
        <v>6398</v>
      </c>
      <c r="E7471" s="1" t="s">
        <v>676</v>
      </c>
      <c r="F7471" s="1" t="s">
        <v>677</v>
      </c>
      <c r="G7471" s="1" t="s">
        <v>678</v>
      </c>
      <c r="H7471" s="1" t="s">
        <v>36</v>
      </c>
      <c r="I7471" s="1"/>
      <c r="J7471" s="1"/>
      <c r="K7471" s="2"/>
      <c r="L7471" s="1"/>
      <c r="M7471" s="1"/>
      <c r="N7471" s="1"/>
      <c r="O7471" s="1"/>
      <c r="P7471" s="1"/>
      <c r="Q7471" s="1"/>
      <c r="R7471" s="1"/>
      <c r="S7471" s="1"/>
      <c r="T7471" s="1"/>
      <c r="U7471" s="1"/>
      <c r="V7471" s="1"/>
      <c r="W7471" s="1"/>
      <c r="X7471" s="1"/>
      <c r="Y7471" s="1"/>
      <c r="Z7471" s="1"/>
      <c r="AA7471" s="1"/>
      <c r="AB7471" s="1"/>
      <c r="AC7471" s="1"/>
      <c r="AD7471" s="1"/>
      <c r="AE7471" s="1"/>
      <c r="AF7471" s="1"/>
      <c r="AG7471" s="1"/>
      <c r="AH7471" s="1"/>
      <c r="AI7471" s="1"/>
      <c r="AJ7471" s="1"/>
      <c r="AK7471" s="1"/>
      <c r="AL7471" s="1"/>
      <c r="AM7471" s="1"/>
      <c r="AN7471" s="1"/>
      <c r="AO7471" s="1"/>
      <c r="AP7471" s="1"/>
      <c r="AQ7471" s="1"/>
      <c r="AR7471" s="1"/>
      <c r="AS7471" s="1"/>
      <c r="AT7471" s="1"/>
      <c r="AU7471" s="1"/>
      <c r="AV7471" s="1"/>
      <c r="AW7471" s="1"/>
      <c r="AX7471" s="1"/>
      <c r="AY7471" s="1"/>
      <c r="AZ7471" s="1"/>
      <c r="BA7471" s="1"/>
      <c r="BB7471" s="1"/>
      <c r="BC7471" s="1"/>
      <c r="BD7471" s="1"/>
      <c r="BE7471" s="1"/>
      <c r="BF7471" s="1"/>
      <c r="BG7471" s="1"/>
      <c r="BH7471" s="1"/>
      <c r="BI7471" s="1"/>
      <c r="BJ7471" s="1"/>
      <c r="BK7471" s="1"/>
      <c r="BL7471" s="1"/>
      <c r="BM7471" s="1"/>
      <c r="BN7471" s="1"/>
      <c r="BO7471" s="1"/>
      <c r="BP7471" s="1"/>
      <c r="BQ7471" s="1"/>
      <c r="BR7471" s="1"/>
      <c r="BS7471" s="1"/>
      <c r="BT7471" s="1"/>
      <c r="BU7471" s="1"/>
      <c r="BV7471" s="1"/>
      <c r="BW7471" s="1"/>
      <c r="BX7471" s="1"/>
      <c r="BY7471" s="1"/>
      <c r="BZ7471" s="1"/>
      <c r="CA7471" s="1"/>
      <c r="CB7471" s="1"/>
    </row>
    <row r="7472" spans="1:80" x14ac:dyDescent="0.2">
      <c r="A7472" t="s">
        <v>29</v>
      </c>
      <c r="B7472" t="s">
        <v>10642</v>
      </c>
      <c r="C7472" s="1" t="s">
        <v>6397</v>
      </c>
      <c r="D7472" s="1" t="s">
        <v>6398</v>
      </c>
      <c r="E7472" s="1" t="s">
        <v>268</v>
      </c>
      <c r="F7472" s="1" t="s">
        <v>269</v>
      </c>
      <c r="G7472" s="1" t="s">
        <v>270</v>
      </c>
      <c r="H7472" s="1" t="s">
        <v>36</v>
      </c>
      <c r="I7472" s="1"/>
      <c r="J7472" s="1"/>
      <c r="K7472" s="2"/>
      <c r="L7472" s="1"/>
      <c r="M7472" s="1"/>
      <c r="N7472" s="1"/>
      <c r="O7472" s="1"/>
      <c r="P7472" s="1"/>
      <c r="Q7472" s="1"/>
      <c r="R7472" s="1"/>
      <c r="S7472" s="1"/>
      <c r="T7472" s="1"/>
      <c r="U7472" s="1"/>
      <c r="V7472" s="1"/>
      <c r="W7472" s="1"/>
      <c r="X7472" s="1"/>
      <c r="Y7472" s="1"/>
      <c r="Z7472" s="1"/>
      <c r="AA7472" s="1"/>
      <c r="AB7472" s="1"/>
      <c r="AC7472" s="1"/>
      <c r="AD7472" s="1"/>
      <c r="AE7472" s="1"/>
      <c r="AF7472" s="1"/>
      <c r="AG7472" s="1"/>
      <c r="AH7472" s="1"/>
      <c r="AI7472" s="1"/>
      <c r="AJ7472" s="1"/>
      <c r="AK7472" s="1"/>
      <c r="AL7472" s="1"/>
      <c r="AM7472" s="1"/>
      <c r="AN7472" s="1"/>
      <c r="AO7472" s="1"/>
      <c r="AP7472" s="1"/>
      <c r="AQ7472" s="1"/>
      <c r="AR7472" s="1"/>
      <c r="AS7472" s="1"/>
      <c r="AT7472" s="1"/>
      <c r="AU7472" s="1"/>
      <c r="AV7472" s="1"/>
      <c r="AW7472" s="1"/>
      <c r="AX7472" s="1"/>
      <c r="AY7472" s="1"/>
      <c r="AZ7472" s="1"/>
      <c r="BA7472" s="1"/>
      <c r="BB7472" s="1"/>
      <c r="BC7472" s="1"/>
      <c r="BD7472" s="1"/>
      <c r="BE7472" s="1"/>
      <c r="BF7472" s="1"/>
      <c r="BG7472" s="1"/>
      <c r="BH7472" s="1"/>
      <c r="BI7472" s="1"/>
      <c r="BJ7472" s="1"/>
      <c r="BK7472" s="1"/>
      <c r="BL7472" s="1"/>
      <c r="BM7472" s="1"/>
      <c r="BN7472" s="1"/>
      <c r="BO7472" s="1"/>
      <c r="BP7472" s="1"/>
      <c r="BQ7472" s="1"/>
      <c r="BR7472" s="1"/>
      <c r="BS7472" s="1"/>
      <c r="BT7472" s="1"/>
      <c r="BU7472" s="1"/>
      <c r="BV7472" s="1"/>
      <c r="BW7472" s="1"/>
      <c r="BX7472" s="1"/>
      <c r="BY7472" s="1"/>
      <c r="BZ7472" s="1"/>
      <c r="CA7472" s="1"/>
      <c r="CB7472" s="1"/>
    </row>
    <row r="7473" spans="1:80" x14ac:dyDescent="0.2">
      <c r="A7473" t="s">
        <v>29</v>
      </c>
      <c r="B7473" t="s">
        <v>6614</v>
      </c>
      <c r="C7473" s="1" t="s">
        <v>6397</v>
      </c>
      <c r="D7473" s="1" t="s">
        <v>6398</v>
      </c>
      <c r="E7473" s="1" t="s">
        <v>604</v>
      </c>
      <c r="F7473" s="1" t="s">
        <v>605</v>
      </c>
      <c r="G7473" s="1" t="s">
        <v>606</v>
      </c>
      <c r="H7473" s="1" t="s">
        <v>36</v>
      </c>
      <c r="I7473" s="1" t="s">
        <v>109</v>
      </c>
      <c r="J7473" s="1" t="s">
        <v>55</v>
      </c>
      <c r="K7473" s="2">
        <v>45919</v>
      </c>
      <c r="L7473" s="1" t="s">
        <v>38</v>
      </c>
      <c r="M7473" s="1" t="s">
        <v>39</v>
      </c>
      <c r="N7473" s="1" t="s">
        <v>779</v>
      </c>
      <c r="O7473" s="1" t="s">
        <v>11591</v>
      </c>
      <c r="P7473" s="1">
        <v>2023</v>
      </c>
      <c r="Q7473" s="1" t="s">
        <v>1414</v>
      </c>
      <c r="R7473" s="1" t="s">
        <v>11591</v>
      </c>
      <c r="S7473" s="1" t="s">
        <v>59</v>
      </c>
      <c r="T7473" s="1" t="s">
        <v>11591</v>
      </c>
      <c r="U7473" s="1" t="s">
        <v>6429</v>
      </c>
      <c r="V7473" s="1" t="s">
        <v>158</v>
      </c>
      <c r="W7473" s="1" t="s">
        <v>11591</v>
      </c>
      <c r="X7473" s="1" t="s">
        <v>11591</v>
      </c>
      <c r="Y7473" s="1" t="s">
        <v>934</v>
      </c>
      <c r="Z7473" s="1" t="s">
        <v>160</v>
      </c>
      <c r="AA7473" s="1" t="s">
        <v>161</v>
      </c>
      <c r="AB7473" s="1" t="s">
        <v>11591</v>
      </c>
      <c r="AC7473" s="1" t="s">
        <v>5970</v>
      </c>
      <c r="AD7473" s="1"/>
      <c r="AE7473" s="1"/>
      <c r="AF7473" s="1"/>
      <c r="AG7473" s="1"/>
      <c r="AH7473" s="1"/>
      <c r="AI7473" s="1"/>
      <c r="AJ7473" s="1"/>
      <c r="AK7473" s="1"/>
      <c r="AL7473" s="1"/>
      <c r="AM7473" s="1"/>
      <c r="AN7473" s="1">
        <v>24.109000000000002</v>
      </c>
      <c r="AO7473" s="1">
        <v>59.024000000000001</v>
      </c>
      <c r="AP7473" s="1">
        <v>16.911999999999999</v>
      </c>
      <c r="AQ7473" s="1">
        <v>19.71</v>
      </c>
      <c r="AR7473" s="1">
        <v>118.374</v>
      </c>
      <c r="AS7473" s="1">
        <v>280.62299999999999</v>
      </c>
      <c r="AT7473" s="1">
        <v>251.751</v>
      </c>
      <c r="AU7473" s="1">
        <v>241.62899999999999</v>
      </c>
      <c r="AV7473" s="1">
        <v>-167.85599999999999</v>
      </c>
      <c r="AW7473" s="1">
        <v>229.989</v>
      </c>
      <c r="AX7473" s="1">
        <v>639.75</v>
      </c>
      <c r="AY7473" s="1">
        <v>453.34800000000001</v>
      </c>
      <c r="AZ7473" s="1">
        <v>289.125</v>
      </c>
      <c r="BA7473" s="1">
        <v>434.24799999999999</v>
      </c>
      <c r="BB7473" s="1">
        <v>437.32600000000002</v>
      </c>
      <c r="BC7473" s="1">
        <v>527.17700000000002</v>
      </c>
      <c r="BD7473" s="1">
        <v>577.04899999999998</v>
      </c>
      <c r="BE7473" s="1">
        <v>599.41200000000003</v>
      </c>
      <c r="BF7473" s="1">
        <v>877.93299999999999</v>
      </c>
      <c r="BG7473" s="1">
        <v>470.666</v>
      </c>
      <c r="BH7473" s="1">
        <v>288.63600000000002</v>
      </c>
      <c r="BI7473" s="1">
        <v>215.54300000000001</v>
      </c>
      <c r="BJ7473" s="1">
        <v>637.60900000000004</v>
      </c>
      <c r="BK7473" s="1">
        <v>-131.553</v>
      </c>
      <c r="BL7473" s="1">
        <v>682.7</v>
      </c>
      <c r="BM7473" s="1">
        <v>77.3</v>
      </c>
      <c r="BN7473" s="1">
        <v>-198.262</v>
      </c>
      <c r="BO7473" s="1">
        <v>71.697999999999993</v>
      </c>
      <c r="BP7473" s="1">
        <v>205.23400000000001</v>
      </c>
      <c r="BQ7473" s="1">
        <v>435.18700000000001</v>
      </c>
      <c r="BR7473" s="1">
        <v>103.542</v>
      </c>
      <c r="BS7473" s="1">
        <v>100.782</v>
      </c>
      <c r="BT7473" s="1">
        <v>214.21</v>
      </c>
      <c r="BU7473" s="1">
        <v>583.11</v>
      </c>
      <c r="BV7473" s="1">
        <v>-95.637</v>
      </c>
      <c r="BW7473" s="1">
        <v>-245.21700000000001</v>
      </c>
      <c r="BX7473" s="1">
        <v>-484.11599999999999</v>
      </c>
      <c r="BY7473" s="1">
        <v>-603.84199999999998</v>
      </c>
      <c r="BZ7473" s="1">
        <v>-681.69</v>
      </c>
      <c r="CA7473" s="1">
        <v>-761.21199999999999</v>
      </c>
      <c r="CB7473" s="1">
        <v>-846.95699999999999</v>
      </c>
    </row>
    <row r="7474" spans="1:80" x14ac:dyDescent="0.2">
      <c r="A7474" t="s">
        <v>29</v>
      </c>
      <c r="B7474" t="s">
        <v>6586</v>
      </c>
      <c r="C7474" s="1" t="s">
        <v>6397</v>
      </c>
      <c r="D7474" s="1" t="s">
        <v>6398</v>
      </c>
      <c r="E7474" s="1" t="s">
        <v>272</v>
      </c>
      <c r="F7474" s="1" t="s">
        <v>273</v>
      </c>
      <c r="G7474" s="1" t="s">
        <v>274</v>
      </c>
      <c r="H7474" s="1" t="s">
        <v>36</v>
      </c>
      <c r="I7474" s="1" t="s">
        <v>54</v>
      </c>
      <c r="J7474" s="1" t="s">
        <v>130</v>
      </c>
      <c r="K7474" s="2">
        <v>45919</v>
      </c>
      <c r="L7474" s="1" t="s">
        <v>38</v>
      </c>
      <c r="M7474" s="1" t="s">
        <v>39</v>
      </c>
      <c r="N7474" s="1" t="s">
        <v>779</v>
      </c>
      <c r="O7474" s="1" t="s">
        <v>11591</v>
      </c>
      <c r="P7474" s="1">
        <v>2023</v>
      </c>
      <c r="Q7474" s="1" t="s">
        <v>1414</v>
      </c>
      <c r="R7474" s="1" t="s">
        <v>11591</v>
      </c>
      <c r="S7474" s="1" t="s">
        <v>59</v>
      </c>
      <c r="T7474" s="1" t="s">
        <v>11591</v>
      </c>
      <c r="U7474" s="1" t="s">
        <v>6429</v>
      </c>
      <c r="V7474" s="1" t="s">
        <v>158</v>
      </c>
      <c r="W7474" s="1" t="s">
        <v>11591</v>
      </c>
      <c r="X7474" s="1" t="s">
        <v>11591</v>
      </c>
      <c r="Y7474" s="1" t="s">
        <v>934</v>
      </c>
      <c r="Z7474" s="1" t="s">
        <v>160</v>
      </c>
      <c r="AA7474" s="1" t="s">
        <v>161</v>
      </c>
      <c r="AB7474" s="1" t="s">
        <v>11591</v>
      </c>
      <c r="AC7474" s="1" t="s">
        <v>5970</v>
      </c>
      <c r="AD7474" s="1"/>
      <c r="AE7474" s="1"/>
      <c r="AF7474" s="1"/>
      <c r="AG7474" s="1"/>
      <c r="AH7474" s="1"/>
      <c r="AI7474" s="1"/>
      <c r="AJ7474" s="1"/>
      <c r="AK7474" s="1"/>
      <c r="AL7474" s="1"/>
      <c r="AM7474" s="1"/>
      <c r="AN7474" s="1">
        <v>1.397</v>
      </c>
      <c r="AO7474" s="1">
        <v>3.6360000000000001</v>
      </c>
      <c r="AP7474" s="1">
        <v>1.073</v>
      </c>
      <c r="AQ7474" s="1">
        <v>1.2090000000000001</v>
      </c>
      <c r="AR7474" s="1">
        <v>4.7770000000000001</v>
      </c>
      <c r="AS7474" s="1">
        <v>10.646000000000001</v>
      </c>
      <c r="AT7474" s="1">
        <v>8.1159999999999997</v>
      </c>
      <c r="AU7474" s="1">
        <v>7.298</v>
      </c>
      <c r="AV7474" s="1">
        <v>-5.9589999999999996</v>
      </c>
      <c r="AW7474" s="1">
        <v>7.5229999999999997</v>
      </c>
      <c r="AX7474" s="1">
        <v>16.649999999999999</v>
      </c>
      <c r="AY7474" s="1">
        <v>12.321999999999999</v>
      </c>
      <c r="AZ7474" s="1">
        <v>7.8120000000000003</v>
      </c>
      <c r="BA7474" s="1">
        <v>11.499000000000001</v>
      </c>
      <c r="BB7474" s="1">
        <v>10.673</v>
      </c>
      <c r="BC7474" s="1">
        <v>10.566000000000001</v>
      </c>
      <c r="BD7474" s="1">
        <v>10.868</v>
      </c>
      <c r="BE7474" s="1">
        <v>10.055</v>
      </c>
      <c r="BF7474" s="1">
        <v>12.641999999999999</v>
      </c>
      <c r="BG7474" s="1">
        <v>8.202</v>
      </c>
      <c r="BH7474" s="1">
        <v>4.0590000000000002</v>
      </c>
      <c r="BI7474" s="1">
        <v>2.512</v>
      </c>
      <c r="BJ7474" s="1">
        <v>7.2729999999999997</v>
      </c>
      <c r="BK7474" s="1">
        <v>-1.514</v>
      </c>
      <c r="BL7474" s="1">
        <v>7.5949999999999998</v>
      </c>
      <c r="BM7474" s="1">
        <v>0.90900000000000003</v>
      </c>
      <c r="BN7474" s="1">
        <v>-2.3860000000000001</v>
      </c>
      <c r="BO7474" s="1">
        <v>0.82699999999999996</v>
      </c>
      <c r="BP7474" s="1">
        <v>2.1960000000000002</v>
      </c>
      <c r="BQ7474" s="1">
        <v>4.4020000000000001</v>
      </c>
      <c r="BR7474" s="1">
        <v>1.173</v>
      </c>
      <c r="BS7474" s="1">
        <v>0.93500000000000005</v>
      </c>
      <c r="BT7474" s="1">
        <v>1.68</v>
      </c>
      <c r="BU7474" s="1">
        <v>4.7930000000000001</v>
      </c>
      <c r="BV7474" s="1">
        <v>-0.755</v>
      </c>
      <c r="BW7474" s="1">
        <v>-1.968</v>
      </c>
      <c r="BX7474" s="1">
        <v>-3.79</v>
      </c>
      <c r="BY7474" s="1">
        <v>-4.5339999999999998</v>
      </c>
      <c r="BZ7474" s="1">
        <v>-4.8970000000000002</v>
      </c>
      <c r="CA7474" s="1">
        <v>-5.2290000000000001</v>
      </c>
      <c r="CB7474" s="1">
        <v>-5.5670000000000002</v>
      </c>
    </row>
    <row r="7475" spans="1:80" x14ac:dyDescent="0.2">
      <c r="A7475" t="s">
        <v>29</v>
      </c>
      <c r="B7475" t="s">
        <v>10643</v>
      </c>
      <c r="C7475" s="1" t="s">
        <v>6397</v>
      </c>
      <c r="D7475" s="1" t="s">
        <v>6398</v>
      </c>
      <c r="E7475" s="1" t="s">
        <v>167</v>
      </c>
      <c r="F7475" s="1" t="s">
        <v>168</v>
      </c>
      <c r="G7475" s="1" t="s">
        <v>169</v>
      </c>
      <c r="H7475" s="1" t="s">
        <v>36</v>
      </c>
      <c r="I7475" s="1"/>
      <c r="J7475" s="1"/>
      <c r="K7475" s="2"/>
      <c r="L7475" s="1"/>
      <c r="M7475" s="1"/>
      <c r="N7475" s="1"/>
      <c r="O7475" s="1"/>
      <c r="P7475" s="1"/>
      <c r="Q7475" s="1"/>
      <c r="R7475" s="1"/>
      <c r="S7475" s="1"/>
      <c r="T7475" s="1"/>
      <c r="U7475" s="1"/>
      <c r="V7475" s="1"/>
      <c r="W7475" s="1"/>
      <c r="X7475" s="1"/>
      <c r="Y7475" s="1"/>
      <c r="Z7475" s="1"/>
      <c r="AA7475" s="1"/>
      <c r="AB7475" s="1"/>
      <c r="AC7475" s="1"/>
      <c r="AD7475" s="1"/>
      <c r="AE7475" s="1"/>
      <c r="AF7475" s="1"/>
      <c r="AG7475" s="1"/>
      <c r="AH7475" s="1"/>
      <c r="AI7475" s="1"/>
      <c r="AJ7475" s="1"/>
      <c r="AK7475" s="1"/>
      <c r="AL7475" s="1"/>
      <c r="AM7475" s="1"/>
      <c r="AN7475" s="1"/>
      <c r="AO7475" s="1"/>
      <c r="AP7475" s="1"/>
      <c r="AQ7475" s="1"/>
      <c r="AR7475" s="1"/>
      <c r="AS7475" s="1"/>
      <c r="AT7475" s="1"/>
      <c r="AU7475" s="1"/>
      <c r="AV7475" s="1"/>
      <c r="AW7475" s="1"/>
      <c r="AX7475" s="1"/>
      <c r="AY7475" s="1"/>
      <c r="AZ7475" s="1"/>
      <c r="BA7475" s="1"/>
      <c r="BB7475" s="1"/>
      <c r="BC7475" s="1"/>
      <c r="BD7475" s="1"/>
      <c r="BE7475" s="1"/>
      <c r="BF7475" s="1"/>
      <c r="BG7475" s="1"/>
      <c r="BH7475" s="1"/>
      <c r="BI7475" s="1"/>
      <c r="BJ7475" s="1"/>
      <c r="BK7475" s="1"/>
      <c r="BL7475" s="1"/>
      <c r="BM7475" s="1"/>
      <c r="BN7475" s="1"/>
      <c r="BO7475" s="1"/>
      <c r="BP7475" s="1"/>
      <c r="BQ7475" s="1"/>
      <c r="BR7475" s="1"/>
      <c r="BS7475" s="1"/>
      <c r="BT7475" s="1"/>
      <c r="BU7475" s="1"/>
      <c r="BV7475" s="1"/>
      <c r="BW7475" s="1"/>
      <c r="BX7475" s="1"/>
      <c r="BY7475" s="1"/>
      <c r="BZ7475" s="1"/>
      <c r="CA7475" s="1"/>
      <c r="CB7475" s="1"/>
    </row>
    <row r="7476" spans="1:80" x14ac:dyDescent="0.2">
      <c r="A7476" t="s">
        <v>29</v>
      </c>
      <c r="B7476" t="s">
        <v>10644</v>
      </c>
      <c r="C7476" s="1" t="s">
        <v>6397</v>
      </c>
      <c r="D7476" s="1" t="s">
        <v>6398</v>
      </c>
      <c r="E7476" s="1" t="s">
        <v>643</v>
      </c>
      <c r="F7476" s="1" t="s">
        <v>644</v>
      </c>
      <c r="G7476" s="1" t="s">
        <v>645</v>
      </c>
      <c r="H7476" s="1" t="s">
        <v>36</v>
      </c>
      <c r="I7476" s="1"/>
      <c r="J7476" s="1"/>
      <c r="K7476" s="2"/>
      <c r="L7476" s="1"/>
      <c r="M7476" s="1"/>
      <c r="N7476" s="1"/>
      <c r="O7476" s="1"/>
      <c r="P7476" s="1"/>
      <c r="Q7476" s="1"/>
      <c r="R7476" s="1"/>
      <c r="S7476" s="1"/>
      <c r="T7476" s="1"/>
      <c r="U7476" s="1"/>
      <c r="V7476" s="1"/>
      <c r="W7476" s="1"/>
      <c r="X7476" s="1"/>
      <c r="Y7476" s="1"/>
      <c r="Z7476" s="1"/>
      <c r="AA7476" s="1"/>
      <c r="AB7476" s="1"/>
      <c r="AC7476" s="1"/>
      <c r="AD7476" s="1"/>
      <c r="AE7476" s="1"/>
      <c r="AF7476" s="1"/>
      <c r="AG7476" s="1"/>
      <c r="AH7476" s="1"/>
      <c r="AI7476" s="1"/>
      <c r="AJ7476" s="1"/>
      <c r="AK7476" s="1"/>
      <c r="AL7476" s="1"/>
      <c r="AM7476" s="1"/>
      <c r="AN7476" s="1"/>
      <c r="AO7476" s="1"/>
      <c r="AP7476" s="1"/>
      <c r="AQ7476" s="1"/>
      <c r="AR7476" s="1"/>
      <c r="AS7476" s="1"/>
      <c r="AT7476" s="1"/>
      <c r="AU7476" s="1"/>
      <c r="AV7476" s="1"/>
      <c r="AW7476" s="1"/>
      <c r="AX7476" s="1"/>
      <c r="AY7476" s="1"/>
      <c r="AZ7476" s="1"/>
      <c r="BA7476" s="1"/>
      <c r="BB7476" s="1"/>
      <c r="BC7476" s="1"/>
      <c r="BD7476" s="1"/>
      <c r="BE7476" s="1"/>
      <c r="BF7476" s="1"/>
      <c r="BG7476" s="1"/>
      <c r="BH7476" s="1"/>
      <c r="BI7476" s="1"/>
      <c r="BJ7476" s="1"/>
      <c r="BK7476" s="1"/>
      <c r="BL7476" s="1"/>
      <c r="BM7476" s="1"/>
      <c r="BN7476" s="1"/>
      <c r="BO7476" s="1"/>
      <c r="BP7476" s="1"/>
      <c r="BQ7476" s="1"/>
      <c r="BR7476" s="1"/>
      <c r="BS7476" s="1"/>
      <c r="BT7476" s="1"/>
      <c r="BU7476" s="1"/>
      <c r="BV7476" s="1"/>
      <c r="BW7476" s="1"/>
      <c r="BX7476" s="1"/>
      <c r="BY7476" s="1"/>
      <c r="BZ7476" s="1"/>
      <c r="CA7476" s="1"/>
      <c r="CB7476" s="1"/>
    </row>
    <row r="7477" spans="1:80" x14ac:dyDescent="0.2">
      <c r="A7477" t="s">
        <v>29</v>
      </c>
      <c r="B7477" t="s">
        <v>6592</v>
      </c>
      <c r="C7477" s="1" t="s">
        <v>6397</v>
      </c>
      <c r="D7477" s="1" t="s">
        <v>6398</v>
      </c>
      <c r="E7477" s="1" t="s">
        <v>629</v>
      </c>
      <c r="F7477" s="1" t="s">
        <v>630</v>
      </c>
      <c r="G7477" s="1" t="s">
        <v>631</v>
      </c>
      <c r="H7477" s="1" t="s">
        <v>36</v>
      </c>
      <c r="I7477" s="1" t="s">
        <v>109</v>
      </c>
      <c r="J7477" s="1" t="s">
        <v>55</v>
      </c>
      <c r="K7477" s="2">
        <v>45919</v>
      </c>
      <c r="L7477" s="1" t="s">
        <v>38</v>
      </c>
      <c r="M7477" s="1" t="s">
        <v>39</v>
      </c>
      <c r="N7477" s="1" t="s">
        <v>779</v>
      </c>
      <c r="O7477" s="1" t="s">
        <v>11591</v>
      </c>
      <c r="P7477" s="1">
        <v>2023</v>
      </c>
      <c r="Q7477" s="1" t="s">
        <v>1414</v>
      </c>
      <c r="R7477" s="1" t="s">
        <v>11591</v>
      </c>
      <c r="S7477" s="1" t="s">
        <v>59</v>
      </c>
      <c r="T7477" s="1" t="s">
        <v>11591</v>
      </c>
      <c r="U7477" s="1" t="s">
        <v>6429</v>
      </c>
      <c r="V7477" s="1" t="s">
        <v>158</v>
      </c>
      <c r="W7477" s="1" t="s">
        <v>11591</v>
      </c>
      <c r="X7477" s="1" t="s">
        <v>11591</v>
      </c>
      <c r="Y7477" s="1" t="s">
        <v>934</v>
      </c>
      <c r="Z7477" s="1" t="s">
        <v>160</v>
      </c>
      <c r="AA7477" s="1" t="s">
        <v>161</v>
      </c>
      <c r="AB7477" s="1" t="s">
        <v>11591</v>
      </c>
      <c r="AC7477" s="1" t="s">
        <v>5970</v>
      </c>
      <c r="AD7477" s="1"/>
      <c r="AE7477" s="1"/>
      <c r="AF7477" s="1"/>
      <c r="AG7477" s="1"/>
      <c r="AH7477" s="1"/>
      <c r="AI7477" s="1"/>
      <c r="AJ7477" s="1"/>
      <c r="AK7477" s="1"/>
      <c r="AL7477" s="1"/>
      <c r="AM7477" s="1"/>
      <c r="AN7477" s="1">
        <v>1553.085</v>
      </c>
      <c r="AO7477" s="1">
        <v>1450.2380000000001</v>
      </c>
      <c r="AP7477" s="1">
        <v>1385.13</v>
      </c>
      <c r="AQ7477" s="1">
        <v>1469.384</v>
      </c>
      <c r="AR7477" s="1">
        <v>1765.8430000000001</v>
      </c>
      <c r="AS7477" s="1">
        <v>1933.655</v>
      </c>
      <c r="AT7477" s="1">
        <v>2002.2170000000001</v>
      </c>
      <c r="AU7477" s="1">
        <v>1888.5260000000001</v>
      </c>
      <c r="AV7477" s="1">
        <v>2466.9859999999999</v>
      </c>
      <c r="AW7477" s="1">
        <v>2234.4850000000001</v>
      </c>
      <c r="AX7477" s="1">
        <v>2785.5320000000002</v>
      </c>
      <c r="AY7477" s="1">
        <v>2979.2559999999999</v>
      </c>
      <c r="AZ7477" s="1">
        <v>3000.6239999999998</v>
      </c>
      <c r="BA7477" s="1">
        <v>2652.4670000000001</v>
      </c>
      <c r="BB7477" s="1">
        <v>2470.864</v>
      </c>
      <c r="BC7477" s="1">
        <v>2080.54</v>
      </c>
      <c r="BD7477" s="1">
        <v>1852.144</v>
      </c>
      <c r="BE7477" s="1">
        <v>2339.1509999999998</v>
      </c>
      <c r="BF7477" s="1">
        <v>1392.6579999999999</v>
      </c>
      <c r="BG7477" s="1">
        <v>1491.4369999999999</v>
      </c>
      <c r="BH7477" s="1">
        <v>1514.404</v>
      </c>
      <c r="BI7477" s="1">
        <v>1838.604</v>
      </c>
      <c r="BJ7477" s="1">
        <v>1879.749</v>
      </c>
      <c r="BK7477" s="1">
        <v>2703.864</v>
      </c>
      <c r="BL7477" s="1">
        <v>3061.6750000000002</v>
      </c>
      <c r="BM7477" s="1">
        <v>3801.3130000000001</v>
      </c>
      <c r="BN7477" s="1">
        <v>5359.9449999999997</v>
      </c>
      <c r="BO7477" s="1">
        <v>5455.098</v>
      </c>
      <c r="BP7477" s="1">
        <v>5825.1750000000002</v>
      </c>
      <c r="BQ7477" s="1">
        <v>5910.1869999999999</v>
      </c>
      <c r="BR7477" s="1">
        <v>7333.0770000000002</v>
      </c>
      <c r="BS7477" s="1">
        <v>7865.5190000000002</v>
      </c>
      <c r="BT7477" s="1">
        <v>8362.5889999999999</v>
      </c>
      <c r="BU7477" s="1">
        <v>8586.9779999999992</v>
      </c>
      <c r="BV7477" s="1">
        <v>9213.9570000000003</v>
      </c>
      <c r="BW7477" s="1">
        <v>9497.1190000000006</v>
      </c>
      <c r="BX7477" s="1">
        <v>10468.648999999999</v>
      </c>
      <c r="BY7477" s="1">
        <v>11537.341</v>
      </c>
      <c r="BZ7477" s="1">
        <v>12803.254999999999</v>
      </c>
      <c r="CA7477" s="1">
        <v>14140.772000000001</v>
      </c>
      <c r="CB7477" s="1">
        <v>15716.27</v>
      </c>
    </row>
    <row r="7478" spans="1:80" x14ac:dyDescent="0.2">
      <c r="A7478" t="s">
        <v>29</v>
      </c>
      <c r="B7478" t="s">
        <v>6655</v>
      </c>
      <c r="C7478" s="1" t="s">
        <v>6397</v>
      </c>
      <c r="D7478" s="1" t="s">
        <v>6398</v>
      </c>
      <c r="E7478" s="1" t="s">
        <v>198</v>
      </c>
      <c r="F7478" s="1" t="s">
        <v>199</v>
      </c>
      <c r="G7478" s="1" t="s">
        <v>200</v>
      </c>
      <c r="H7478" s="1" t="s">
        <v>36</v>
      </c>
      <c r="I7478" s="1" t="s">
        <v>54</v>
      </c>
      <c r="J7478" s="1" t="s">
        <v>130</v>
      </c>
      <c r="K7478" s="2">
        <v>45919</v>
      </c>
      <c r="L7478" s="1" t="s">
        <v>38</v>
      </c>
      <c r="M7478" s="1" t="s">
        <v>39</v>
      </c>
      <c r="N7478" s="1" t="s">
        <v>779</v>
      </c>
      <c r="O7478" s="1" t="s">
        <v>11591</v>
      </c>
      <c r="P7478" s="1">
        <v>2023</v>
      </c>
      <c r="Q7478" s="1" t="s">
        <v>1414</v>
      </c>
      <c r="R7478" s="1" t="s">
        <v>11591</v>
      </c>
      <c r="S7478" s="1" t="s">
        <v>59</v>
      </c>
      <c r="T7478" s="1" t="s">
        <v>11591</v>
      </c>
      <c r="U7478" s="1" t="s">
        <v>6429</v>
      </c>
      <c r="V7478" s="1" t="s">
        <v>158</v>
      </c>
      <c r="W7478" s="1" t="s">
        <v>11591</v>
      </c>
      <c r="X7478" s="1" t="s">
        <v>11591</v>
      </c>
      <c r="Y7478" s="1" t="s">
        <v>934</v>
      </c>
      <c r="Z7478" s="1" t="s">
        <v>160</v>
      </c>
      <c r="AA7478" s="1" t="s">
        <v>161</v>
      </c>
      <c r="AB7478" s="1" t="s">
        <v>11591</v>
      </c>
      <c r="AC7478" s="1" t="s">
        <v>5970</v>
      </c>
      <c r="AD7478" s="1"/>
      <c r="AE7478" s="1"/>
      <c r="AF7478" s="1"/>
      <c r="AG7478" s="1"/>
      <c r="AH7478" s="1"/>
      <c r="AI7478" s="1"/>
      <c r="AJ7478" s="1"/>
      <c r="AK7478" s="1"/>
      <c r="AL7478" s="1"/>
      <c r="AM7478" s="1"/>
      <c r="AN7478" s="1">
        <v>89.994</v>
      </c>
      <c r="AO7478" s="1">
        <v>89.347999999999999</v>
      </c>
      <c r="AP7478" s="1">
        <v>87.87</v>
      </c>
      <c r="AQ7478" s="1">
        <v>90.135000000000005</v>
      </c>
      <c r="AR7478" s="1">
        <v>71.266000000000005</v>
      </c>
      <c r="AS7478" s="1">
        <v>73.36</v>
      </c>
      <c r="AT7478" s="1">
        <v>64.549000000000007</v>
      </c>
      <c r="AU7478" s="1">
        <v>57.04</v>
      </c>
      <c r="AV7478" s="1">
        <v>87.584999999999994</v>
      </c>
      <c r="AW7478" s="1">
        <v>73.085999999999999</v>
      </c>
      <c r="AX7478" s="1">
        <v>72.497</v>
      </c>
      <c r="AY7478" s="1">
        <v>80.978999999999999</v>
      </c>
      <c r="AZ7478" s="1">
        <v>81.069999999999993</v>
      </c>
      <c r="BA7478" s="1">
        <v>70.241</v>
      </c>
      <c r="BB7478" s="1">
        <v>60.301000000000002</v>
      </c>
      <c r="BC7478" s="1">
        <v>41.7</v>
      </c>
      <c r="BD7478" s="1">
        <v>34.884</v>
      </c>
      <c r="BE7478" s="1">
        <v>39.237000000000002</v>
      </c>
      <c r="BF7478" s="1">
        <v>20.053000000000001</v>
      </c>
      <c r="BG7478" s="1">
        <v>25.992000000000001</v>
      </c>
      <c r="BH7478" s="1">
        <v>21.295000000000002</v>
      </c>
      <c r="BI7478" s="1">
        <v>21.425000000000001</v>
      </c>
      <c r="BJ7478" s="1">
        <v>21.442</v>
      </c>
      <c r="BK7478" s="1">
        <v>31.113</v>
      </c>
      <c r="BL7478" s="1">
        <v>34.063000000000002</v>
      </c>
      <c r="BM7478" s="1">
        <v>44.703000000000003</v>
      </c>
      <c r="BN7478" s="1">
        <v>64.495000000000005</v>
      </c>
      <c r="BO7478" s="1">
        <v>62.926000000000002</v>
      </c>
      <c r="BP7478" s="1">
        <v>62.341999999999999</v>
      </c>
      <c r="BQ7478" s="1">
        <v>59.777999999999999</v>
      </c>
      <c r="BR7478" s="1">
        <v>83.04</v>
      </c>
      <c r="BS7478" s="1">
        <v>72.944999999999993</v>
      </c>
      <c r="BT7478" s="1">
        <v>65.588999999999999</v>
      </c>
      <c r="BU7478" s="1">
        <v>70.585999999999999</v>
      </c>
      <c r="BV7478" s="1">
        <v>72.721999999999994</v>
      </c>
      <c r="BW7478" s="1">
        <v>76.222999999999999</v>
      </c>
      <c r="BX7478" s="1">
        <v>81.960999999999999</v>
      </c>
      <c r="BY7478" s="1">
        <v>86.626999999999995</v>
      </c>
      <c r="BZ7478" s="1">
        <v>91.977999999999994</v>
      </c>
      <c r="CA7478" s="1">
        <v>97.146000000000001</v>
      </c>
      <c r="CB7478" s="1">
        <v>103.297</v>
      </c>
    </row>
    <row r="7479" spans="1:80" x14ac:dyDescent="0.2">
      <c r="A7479" t="s">
        <v>29</v>
      </c>
      <c r="B7479" t="s">
        <v>6652</v>
      </c>
      <c r="C7479" s="1" t="s">
        <v>6397</v>
      </c>
      <c r="D7479" s="1" t="s">
        <v>6398</v>
      </c>
      <c r="E7479" s="1" t="s">
        <v>657</v>
      </c>
      <c r="F7479" s="1" t="s">
        <v>658</v>
      </c>
      <c r="G7479" s="1" t="s">
        <v>659</v>
      </c>
      <c r="H7479" s="1" t="s">
        <v>36</v>
      </c>
      <c r="I7479" s="1" t="s">
        <v>109</v>
      </c>
      <c r="J7479" s="1" t="s">
        <v>55</v>
      </c>
      <c r="K7479" s="2">
        <v>45919</v>
      </c>
      <c r="L7479" s="1" t="s">
        <v>38</v>
      </c>
      <c r="M7479" s="1" t="s">
        <v>39</v>
      </c>
      <c r="N7479" s="1" t="s">
        <v>56</v>
      </c>
      <c r="O7479" s="1" t="s">
        <v>11591</v>
      </c>
      <c r="P7479" s="1">
        <v>2024</v>
      </c>
      <c r="Q7479" s="1" t="s">
        <v>2206</v>
      </c>
      <c r="R7479" s="1">
        <v>2001</v>
      </c>
      <c r="S7479" s="1" t="s">
        <v>59</v>
      </c>
      <c r="T7479" s="1" t="s">
        <v>60</v>
      </c>
      <c r="U7479" s="1" t="s">
        <v>11591</v>
      </c>
      <c r="V7479" s="1" t="s">
        <v>11591</v>
      </c>
      <c r="W7479" s="1" t="s">
        <v>11591</v>
      </c>
      <c r="X7479" s="1" t="s">
        <v>11591</v>
      </c>
      <c r="Y7479" s="1" t="s">
        <v>11591</v>
      </c>
      <c r="Z7479" s="1" t="s">
        <v>11591</v>
      </c>
      <c r="AA7479" s="1" t="s">
        <v>11591</v>
      </c>
      <c r="AB7479" s="1" t="s">
        <v>11591</v>
      </c>
      <c r="AC7479" s="1" t="s">
        <v>5970</v>
      </c>
      <c r="AD7479" s="1">
        <v>963.20500000000004</v>
      </c>
      <c r="AE7479" s="1">
        <v>1117.0840000000001</v>
      </c>
      <c r="AF7479" s="1">
        <v>1266.0640000000001</v>
      </c>
      <c r="AG7479" s="1">
        <v>1405.672</v>
      </c>
      <c r="AH7479" s="1">
        <v>1550.0730000000001</v>
      </c>
      <c r="AI7479" s="1">
        <v>1678.288</v>
      </c>
      <c r="AJ7479" s="1">
        <v>1693.1959999999999</v>
      </c>
      <c r="AK7479" s="1">
        <v>1111.759</v>
      </c>
      <c r="AL7479" s="1">
        <v>1214.9480000000001</v>
      </c>
      <c r="AM7479" s="1">
        <v>1422.221</v>
      </c>
      <c r="AN7479" s="1">
        <v>1725.761</v>
      </c>
      <c r="AO7479" s="1">
        <v>1623.127</v>
      </c>
      <c r="AP7479" s="1">
        <v>1576.3340000000001</v>
      </c>
      <c r="AQ7479" s="1">
        <v>1630.1969999999999</v>
      </c>
      <c r="AR7479" s="1">
        <v>2477.828</v>
      </c>
      <c r="AS7479" s="1">
        <v>2635.8490000000002</v>
      </c>
      <c r="AT7479" s="1">
        <v>3101.85</v>
      </c>
      <c r="AU7479" s="1">
        <v>3310.8910000000001</v>
      </c>
      <c r="AV7479" s="1">
        <v>2816.6689999999999</v>
      </c>
      <c r="AW7479" s="1">
        <v>3057.337</v>
      </c>
      <c r="AX7479" s="1">
        <v>3842.2779999999998</v>
      </c>
      <c r="AY7479" s="1">
        <v>3679.0279999999998</v>
      </c>
      <c r="AZ7479" s="1">
        <v>3701.2730000000001</v>
      </c>
      <c r="BA7479" s="1">
        <v>3776.2359999999999</v>
      </c>
      <c r="BB7479" s="1">
        <v>4097.5320000000002</v>
      </c>
      <c r="BC7479" s="1">
        <v>4989.26</v>
      </c>
      <c r="BD7479" s="1">
        <v>5309.4480000000003</v>
      </c>
      <c r="BE7479" s="1">
        <v>5961.5789999999997</v>
      </c>
      <c r="BF7479" s="1">
        <v>6944.8220000000001</v>
      </c>
      <c r="BG7479" s="1">
        <v>5738.1189999999997</v>
      </c>
      <c r="BH7479" s="1">
        <v>7111.4769999999999</v>
      </c>
      <c r="BI7479" s="1">
        <v>8581.5830000000005</v>
      </c>
      <c r="BJ7479" s="1">
        <v>8766.4889999999996</v>
      </c>
      <c r="BK7479" s="1">
        <v>8690.5169999999998</v>
      </c>
      <c r="BL7479" s="1">
        <v>8988.3250000000007</v>
      </c>
      <c r="BM7479" s="1">
        <v>8503.4449999999997</v>
      </c>
      <c r="BN7479" s="1">
        <v>8310.6180000000004</v>
      </c>
      <c r="BO7479" s="1">
        <v>8669.0679999999993</v>
      </c>
      <c r="BP7479" s="1">
        <v>9343.8970000000008</v>
      </c>
      <c r="BQ7479" s="1">
        <v>9886.9</v>
      </c>
      <c r="BR7479" s="1">
        <v>8830.7759999999998</v>
      </c>
      <c r="BS7479" s="1">
        <v>10782.813</v>
      </c>
      <c r="BT7479" s="1">
        <v>12750.057000000001</v>
      </c>
      <c r="BU7479" s="1">
        <v>12165.192999999999</v>
      </c>
      <c r="BV7479" s="1">
        <v>12670.038</v>
      </c>
      <c r="BW7479" s="1">
        <v>12459.601000000001</v>
      </c>
      <c r="BX7479" s="1">
        <v>12772.721</v>
      </c>
      <c r="BY7479" s="1">
        <v>13318.364</v>
      </c>
      <c r="BZ7479" s="1">
        <v>13919.905000000001</v>
      </c>
      <c r="CA7479" s="1">
        <v>14556.267</v>
      </c>
      <c r="CB7479" s="1">
        <v>15214.671</v>
      </c>
    </row>
    <row r="7480" spans="1:80" x14ac:dyDescent="0.2">
      <c r="A7480" t="s">
        <v>29</v>
      </c>
      <c r="B7480" t="s">
        <v>6644</v>
      </c>
      <c r="C7480" s="1" t="s">
        <v>6397</v>
      </c>
      <c r="D7480" s="1" t="s">
        <v>6398</v>
      </c>
      <c r="E7480" s="1" t="s">
        <v>180</v>
      </c>
      <c r="F7480" s="1" t="s">
        <v>181</v>
      </c>
      <c r="G7480" s="1" t="s">
        <v>129</v>
      </c>
      <c r="H7480" s="1" t="s">
        <v>36</v>
      </c>
      <c r="I7480" s="1" t="s">
        <v>109</v>
      </c>
      <c r="J7480" s="1" t="s">
        <v>79</v>
      </c>
      <c r="K7480" s="2">
        <v>45919</v>
      </c>
      <c r="L7480" s="1" t="s">
        <v>38</v>
      </c>
      <c r="M7480" s="1" t="s">
        <v>39</v>
      </c>
      <c r="N7480" s="1" t="s">
        <v>131</v>
      </c>
      <c r="O7480" s="1" t="s">
        <v>11591</v>
      </c>
      <c r="P7480" s="1">
        <v>2021</v>
      </c>
      <c r="Q7480" s="1" t="s">
        <v>1414</v>
      </c>
      <c r="R7480" s="1" t="s">
        <v>11591</v>
      </c>
      <c r="S7480" s="1" t="s">
        <v>11591</v>
      </c>
      <c r="T7480" s="1" t="s">
        <v>11591</v>
      </c>
      <c r="U7480" s="1" t="s">
        <v>11591</v>
      </c>
      <c r="V7480" s="1" t="s">
        <v>11591</v>
      </c>
      <c r="W7480" s="1" t="s">
        <v>11591</v>
      </c>
      <c r="X7480" s="1" t="s">
        <v>11591</v>
      </c>
      <c r="Y7480" s="1" t="s">
        <v>11591</v>
      </c>
      <c r="Z7480" s="1" t="s">
        <v>11591</v>
      </c>
      <c r="AA7480" s="1" t="s">
        <v>11591</v>
      </c>
      <c r="AB7480" s="1" t="s">
        <v>11591</v>
      </c>
      <c r="AC7480" s="1" t="s">
        <v>5970</v>
      </c>
      <c r="AD7480" s="1">
        <v>1.246</v>
      </c>
      <c r="AE7480" s="1">
        <v>0.64100000000000001</v>
      </c>
      <c r="AF7480" s="1">
        <v>0.51300000000000001</v>
      </c>
      <c r="AG7480" s="1">
        <v>0.45100000000000001</v>
      </c>
      <c r="AH7480" s="1">
        <v>0.63500000000000001</v>
      </c>
      <c r="AI7480" s="1">
        <v>0.374</v>
      </c>
      <c r="AJ7480" s="1">
        <v>-0.94799999999999995</v>
      </c>
      <c r="AK7480" s="1">
        <v>-0.26600000000000001</v>
      </c>
      <c r="AL7480" s="1">
        <v>-0.60199999999999998</v>
      </c>
      <c r="AM7480" s="1">
        <v>-0.17699999999999999</v>
      </c>
      <c r="AN7480" s="1">
        <v>0.15</v>
      </c>
      <c r="AO7480" s="1">
        <v>9.0999999999999998E-2</v>
      </c>
      <c r="AP7480" s="1">
        <v>-0.22600000000000001</v>
      </c>
      <c r="AQ7480" s="1">
        <v>-5.8000000000000003E-2</v>
      </c>
      <c r="AR7480" s="1">
        <v>0.33600000000000002</v>
      </c>
      <c r="AS7480" s="1">
        <v>0.46500000000000002</v>
      </c>
      <c r="AT7480" s="1">
        <v>0.88900000000000001</v>
      </c>
      <c r="AU7480" s="1">
        <v>0.53100000000000003</v>
      </c>
      <c r="AV7480" s="1">
        <v>-0.621</v>
      </c>
      <c r="AW7480" s="1">
        <v>0.39</v>
      </c>
      <c r="AX7480" s="1">
        <v>1.0009999999999999</v>
      </c>
      <c r="AY7480" s="1">
        <v>0.51700000000000002</v>
      </c>
      <c r="AZ7480" s="1">
        <v>0.33800000000000002</v>
      </c>
      <c r="BA7480" s="1">
        <v>0.76600000000000001</v>
      </c>
      <c r="BB7480" s="1">
        <v>0.92400000000000004</v>
      </c>
      <c r="BC7480" s="1">
        <v>1.9830000000000001</v>
      </c>
      <c r="BD7480" s="1">
        <v>1.484</v>
      </c>
      <c r="BE7480" s="1">
        <v>2.7480000000000002</v>
      </c>
      <c r="BF7480" s="1">
        <v>3.83</v>
      </c>
      <c r="BG7480" s="1">
        <v>0.80400000000000005</v>
      </c>
      <c r="BH7480" s="1">
        <v>2.4529999999999998</v>
      </c>
      <c r="BI7480" s="1">
        <v>2.6040000000000001</v>
      </c>
      <c r="BJ7480" s="1">
        <v>1.978</v>
      </c>
      <c r="BK7480" s="1">
        <v>1.4630000000000001</v>
      </c>
      <c r="BL7480" s="1">
        <v>1.1120000000000001</v>
      </c>
      <c r="BM7480" s="1">
        <v>0.14099999999999999</v>
      </c>
      <c r="BN7480" s="1">
        <v>-0.75900000000000001</v>
      </c>
      <c r="BO7480" s="1">
        <v>-0.105</v>
      </c>
      <c r="BP7480" s="1">
        <v>1.202</v>
      </c>
      <c r="BQ7480" s="1">
        <v>0.77600000000000002</v>
      </c>
      <c r="BR7480" s="1">
        <v>-7.5999999999999998E-2</v>
      </c>
      <c r="BS7480" s="1">
        <v>0.67400000000000004</v>
      </c>
      <c r="BT7480" s="1">
        <v>2.238</v>
      </c>
      <c r="BU7480" s="1">
        <v>1.6140000000000001</v>
      </c>
      <c r="BV7480" s="1">
        <v>0.82699999999999996</v>
      </c>
      <c r="BW7480" s="1">
        <v>0.38100000000000001</v>
      </c>
      <c r="BX7480" s="1">
        <v>-7.8E-2</v>
      </c>
      <c r="BY7480" s="1">
        <v>-0.30399999999999999</v>
      </c>
      <c r="BZ7480" s="1">
        <v>-0.52300000000000002</v>
      </c>
      <c r="CA7480" s="1">
        <v>-0.71699999999999997</v>
      </c>
      <c r="CB7480" s="1">
        <v>-0.95199999999999996</v>
      </c>
    </row>
    <row r="7481" spans="1:80" x14ac:dyDescent="0.2">
      <c r="A7481" t="s">
        <v>29</v>
      </c>
      <c r="B7481" t="s">
        <v>6609</v>
      </c>
      <c r="C7481" s="1" t="s">
        <v>6397</v>
      </c>
      <c r="D7481" s="1" t="s">
        <v>6398</v>
      </c>
      <c r="E7481" s="1" t="s">
        <v>126</v>
      </c>
      <c r="F7481" s="1" t="s">
        <v>127</v>
      </c>
      <c r="G7481" s="1" t="s">
        <v>128</v>
      </c>
      <c r="H7481" s="1" t="s">
        <v>36</v>
      </c>
      <c r="I7481" s="1" t="s">
        <v>54</v>
      </c>
      <c r="J7481" s="1" t="s">
        <v>130</v>
      </c>
      <c r="K7481" s="2">
        <v>45919</v>
      </c>
      <c r="L7481" s="1" t="s">
        <v>38</v>
      </c>
      <c r="M7481" s="1" t="s">
        <v>39</v>
      </c>
      <c r="N7481" s="1" t="s">
        <v>131</v>
      </c>
      <c r="O7481" s="1" t="s">
        <v>11591</v>
      </c>
      <c r="P7481" s="1">
        <v>2021</v>
      </c>
      <c r="Q7481" s="1" t="s">
        <v>1414</v>
      </c>
      <c r="R7481" s="1" t="s">
        <v>11591</v>
      </c>
      <c r="S7481" s="1" t="s">
        <v>11591</v>
      </c>
      <c r="T7481" s="1" t="s">
        <v>11591</v>
      </c>
      <c r="U7481" s="1" t="s">
        <v>11591</v>
      </c>
      <c r="V7481" s="1" t="s">
        <v>11591</v>
      </c>
      <c r="W7481" s="1" t="s">
        <v>11591</v>
      </c>
      <c r="X7481" s="1" t="s">
        <v>11591</v>
      </c>
      <c r="Y7481" s="1" t="s">
        <v>11591</v>
      </c>
      <c r="Z7481" s="1" t="s">
        <v>11591</v>
      </c>
      <c r="AA7481" s="1" t="s">
        <v>11591</v>
      </c>
      <c r="AB7481" s="1" t="s">
        <v>11591</v>
      </c>
      <c r="AC7481" s="1" t="s">
        <v>5970</v>
      </c>
      <c r="AD7481" s="1">
        <v>27.326000000000001</v>
      </c>
      <c r="AE7481" s="1">
        <v>15.581</v>
      </c>
      <c r="AF7481" s="1">
        <v>13.324</v>
      </c>
      <c r="AG7481" s="1">
        <v>12.222</v>
      </c>
      <c r="AH7481" s="1">
        <v>17.905000000000001</v>
      </c>
      <c r="AI7481" s="1">
        <v>10.000999999999999</v>
      </c>
      <c r="AJ7481" s="1">
        <v>-19.385000000000002</v>
      </c>
      <c r="AK7481" s="1">
        <v>-7.1970000000000001</v>
      </c>
      <c r="AL7481" s="1">
        <v>-14.756</v>
      </c>
      <c r="AM7481" s="1">
        <v>-3.9769999999999999</v>
      </c>
      <c r="AN7481" s="1">
        <v>2.367</v>
      </c>
      <c r="AO7481" s="1">
        <v>1.581</v>
      </c>
      <c r="AP7481" s="1">
        <v>-3.7909999999999999</v>
      </c>
      <c r="AQ7481" s="1">
        <v>-1.006</v>
      </c>
      <c r="AR7481" s="1">
        <v>7.5220000000000002</v>
      </c>
      <c r="AS7481" s="1">
        <v>8.7970000000000006</v>
      </c>
      <c r="AT7481" s="1">
        <v>14.654999999999999</v>
      </c>
      <c r="AU7481" s="1">
        <v>9.3670000000000009</v>
      </c>
      <c r="AV7481" s="1">
        <v>-12.999000000000001</v>
      </c>
      <c r="AW7481" s="1">
        <v>7.8620000000000001</v>
      </c>
      <c r="AX7481" s="1">
        <v>18.548999999999999</v>
      </c>
      <c r="AY7481" s="1">
        <v>10.3</v>
      </c>
      <c r="AZ7481" s="1">
        <v>6.34</v>
      </c>
      <c r="BA7481" s="1">
        <v>11.763999999999999</v>
      </c>
      <c r="BB7481" s="1">
        <v>11.903</v>
      </c>
      <c r="BC7481" s="1">
        <v>20.943999999999999</v>
      </c>
      <c r="BD7481" s="1">
        <v>14.606</v>
      </c>
      <c r="BE7481" s="1">
        <v>22.061</v>
      </c>
      <c r="BF7481" s="1">
        <v>24.597000000000001</v>
      </c>
      <c r="BG7481" s="1">
        <v>6.5970000000000004</v>
      </c>
      <c r="BH7481" s="1">
        <v>17.053999999999998</v>
      </c>
      <c r="BI7481" s="1">
        <v>14.305</v>
      </c>
      <c r="BJ7481" s="1">
        <v>11.51</v>
      </c>
      <c r="BK7481" s="1">
        <v>8.3119999999999994</v>
      </c>
      <c r="BL7481" s="1">
        <v>6.1070000000000002</v>
      </c>
      <c r="BM7481" s="1">
        <v>0.98</v>
      </c>
      <c r="BN7481" s="1">
        <v>-5.4139999999999997</v>
      </c>
      <c r="BO7481" s="1">
        <v>-0.70599999999999996</v>
      </c>
      <c r="BP7481" s="1">
        <v>7.1440000000000001</v>
      </c>
      <c r="BQ7481" s="1">
        <v>4.5999999999999996</v>
      </c>
      <c r="BR7481" s="1">
        <v>-0.496</v>
      </c>
      <c r="BS7481" s="1">
        <v>3.4630000000000001</v>
      </c>
      <c r="BT7481" s="1">
        <v>10.923</v>
      </c>
      <c r="BU7481" s="1">
        <v>8.0459999999999994</v>
      </c>
      <c r="BV7481" s="1">
        <v>3.9580000000000002</v>
      </c>
      <c r="BW7481" s="1">
        <v>1.7749999999999999</v>
      </c>
      <c r="BX7481" s="1">
        <v>-0.34499999999999997</v>
      </c>
      <c r="BY7481" s="1">
        <v>-1.2869999999999999</v>
      </c>
      <c r="BZ7481" s="1">
        <v>-2.1219999999999999</v>
      </c>
      <c r="CA7481" s="1">
        <v>-2.7839999999999998</v>
      </c>
      <c r="CB7481" s="1">
        <v>-3.5369999999999999</v>
      </c>
    </row>
    <row r="7482" spans="1:80" x14ac:dyDescent="0.2">
      <c r="A7482" t="s">
        <v>29</v>
      </c>
      <c r="B7482" t="s">
        <v>6608</v>
      </c>
      <c r="C7482" s="1" t="s">
        <v>6391</v>
      </c>
      <c r="D7482" s="1" t="s">
        <v>6392</v>
      </c>
      <c r="E7482" s="1" t="s">
        <v>106</v>
      </c>
      <c r="F7482" s="1" t="s">
        <v>107</v>
      </c>
      <c r="G7482" s="1" t="s">
        <v>108</v>
      </c>
      <c r="H7482" s="1" t="s">
        <v>36</v>
      </c>
      <c r="I7482" s="1" t="s">
        <v>109</v>
      </c>
      <c r="J7482" s="1" t="s">
        <v>55</v>
      </c>
      <c r="K7482" s="2">
        <v>45924</v>
      </c>
      <c r="L7482" s="1" t="s">
        <v>38</v>
      </c>
      <c r="M7482" s="1" t="s">
        <v>39</v>
      </c>
      <c r="N7482" s="1" t="s">
        <v>609</v>
      </c>
      <c r="O7482" s="1" t="s">
        <v>11591</v>
      </c>
      <c r="P7482" s="1">
        <v>2023</v>
      </c>
      <c r="Q7482" s="1" t="s">
        <v>41</v>
      </c>
      <c r="R7482" s="1">
        <v>2013</v>
      </c>
      <c r="S7482" s="1" t="s">
        <v>59</v>
      </c>
      <c r="T7482" s="1" t="s">
        <v>60</v>
      </c>
      <c r="U7482" s="1" t="s">
        <v>11591</v>
      </c>
      <c r="V7482" s="1" t="s">
        <v>11591</v>
      </c>
      <c r="W7482" s="1" t="s">
        <v>11591</v>
      </c>
      <c r="X7482" s="1" t="s">
        <v>11591</v>
      </c>
      <c r="Y7482" s="1" t="s">
        <v>11591</v>
      </c>
      <c r="Z7482" s="1" t="s">
        <v>11591</v>
      </c>
      <c r="AA7482" s="1" t="s">
        <v>11591</v>
      </c>
      <c r="AB7482" s="1" t="s">
        <v>11591</v>
      </c>
      <c r="AC7482" s="1" t="s">
        <v>6394</v>
      </c>
      <c r="AD7482" s="1">
        <v>18.77</v>
      </c>
      <c r="AE7482" s="1">
        <v>16.981999999999999</v>
      </c>
      <c r="AF7482" s="1">
        <v>20.507999999999999</v>
      </c>
      <c r="AG7482" s="1">
        <v>23.28</v>
      </c>
      <c r="AH7482" s="1">
        <v>21.506</v>
      </c>
      <c r="AI7482" s="1">
        <v>22.291</v>
      </c>
      <c r="AJ7482" s="1">
        <v>22.818000000000001</v>
      </c>
      <c r="AK7482" s="1">
        <v>23.456</v>
      </c>
      <c r="AL7482" s="1">
        <v>23.856000000000002</v>
      </c>
      <c r="AM7482" s="1">
        <v>24.888999999999999</v>
      </c>
      <c r="AN7482" s="1">
        <v>26.306999999999999</v>
      </c>
      <c r="AO7482" s="1">
        <v>26.876000000000001</v>
      </c>
      <c r="AP7482" s="1">
        <v>27.35</v>
      </c>
      <c r="AQ7482" s="1">
        <v>28.398</v>
      </c>
      <c r="AR7482" s="1">
        <v>27.433</v>
      </c>
      <c r="AS7482" s="1">
        <v>28.344000000000001</v>
      </c>
      <c r="AT7482" s="1">
        <v>29.167999999999999</v>
      </c>
      <c r="AU7482" s="1">
        <v>29.581</v>
      </c>
      <c r="AV7482" s="1">
        <v>31.504000000000001</v>
      </c>
      <c r="AW7482" s="1">
        <v>33.520000000000003</v>
      </c>
      <c r="AX7482" s="1">
        <v>35.372</v>
      </c>
      <c r="AY7482" s="1">
        <v>37.405999999999999</v>
      </c>
      <c r="AZ7482" s="1">
        <v>36.192</v>
      </c>
      <c r="BA7482" s="1">
        <v>38.68</v>
      </c>
      <c r="BB7482" s="1">
        <v>41.405000000000001</v>
      </c>
      <c r="BC7482" s="1">
        <v>40.430999999999997</v>
      </c>
      <c r="BD7482" s="1">
        <v>40.207000000000001</v>
      </c>
      <c r="BE7482" s="1">
        <v>41.43</v>
      </c>
      <c r="BF7482" s="1">
        <v>44.021999999999998</v>
      </c>
      <c r="BG7482" s="1">
        <v>46.957000000000001</v>
      </c>
      <c r="BH7482" s="1">
        <v>49.731000000000002</v>
      </c>
      <c r="BI7482" s="1">
        <v>45.688000000000002</v>
      </c>
      <c r="BJ7482" s="1">
        <v>48.082000000000001</v>
      </c>
      <c r="BK7482" s="1">
        <v>49.463999999999999</v>
      </c>
      <c r="BL7482" s="1">
        <v>48.767000000000003</v>
      </c>
      <c r="BM7482" s="1">
        <v>50.746000000000002</v>
      </c>
      <c r="BN7482" s="1">
        <v>51.732999999999997</v>
      </c>
      <c r="BO7482" s="1">
        <v>54.228000000000002</v>
      </c>
      <c r="BP7482" s="1">
        <v>58.151000000000003</v>
      </c>
      <c r="BQ7482" s="1">
        <v>61.768999999999998</v>
      </c>
      <c r="BR7482" s="1">
        <v>62.134</v>
      </c>
      <c r="BS7482" s="1">
        <v>65.400000000000006</v>
      </c>
      <c r="BT7482" s="1">
        <v>68.992999999999995</v>
      </c>
      <c r="BU7482" s="1">
        <v>72.468999999999994</v>
      </c>
      <c r="BV7482" s="1">
        <v>76.334000000000003</v>
      </c>
      <c r="BW7482" s="1">
        <v>80.923000000000002</v>
      </c>
      <c r="BX7482" s="1">
        <v>85.046999999999997</v>
      </c>
      <c r="BY7482" s="1">
        <v>89.311999999999998</v>
      </c>
      <c r="BZ7482" s="1">
        <v>93.81</v>
      </c>
      <c r="CA7482" s="1">
        <v>98.534000000000006</v>
      </c>
      <c r="CB7482" s="1">
        <v>103.496</v>
      </c>
    </row>
    <row r="7483" spans="1:80" x14ac:dyDescent="0.2">
      <c r="A7483" t="s">
        <v>29</v>
      </c>
      <c r="B7483" t="s">
        <v>6407</v>
      </c>
      <c r="C7483" s="1" t="s">
        <v>6391</v>
      </c>
      <c r="D7483" s="1" t="s">
        <v>6392</v>
      </c>
      <c r="E7483" s="1" t="s">
        <v>205</v>
      </c>
      <c r="F7483" s="1" t="s">
        <v>206</v>
      </c>
      <c r="G7483" s="1" t="s">
        <v>207</v>
      </c>
      <c r="H7483" s="1" t="s">
        <v>36</v>
      </c>
      <c r="I7483" s="1" t="s">
        <v>54</v>
      </c>
      <c r="J7483" s="1" t="s">
        <v>130</v>
      </c>
      <c r="K7483" s="2">
        <v>45924</v>
      </c>
      <c r="L7483" s="1" t="s">
        <v>38</v>
      </c>
      <c r="M7483" s="1" t="s">
        <v>39</v>
      </c>
      <c r="N7483" s="1" t="s">
        <v>609</v>
      </c>
      <c r="O7483" s="1" t="s">
        <v>11591</v>
      </c>
      <c r="P7483" s="1">
        <v>2023</v>
      </c>
      <c r="Q7483" s="1" t="s">
        <v>41</v>
      </c>
      <c r="R7483" s="1">
        <v>2013</v>
      </c>
      <c r="S7483" s="1" t="s">
        <v>59</v>
      </c>
      <c r="T7483" s="1" t="s">
        <v>60</v>
      </c>
      <c r="U7483" s="1" t="s">
        <v>11591</v>
      </c>
      <c r="V7483" s="1" t="s">
        <v>11591</v>
      </c>
      <c r="W7483" s="1" t="s">
        <v>11591</v>
      </c>
      <c r="X7483" s="1" t="s">
        <v>11591</v>
      </c>
      <c r="Y7483" s="1" t="s">
        <v>11591</v>
      </c>
      <c r="Z7483" s="1" t="s">
        <v>11591</v>
      </c>
      <c r="AA7483" s="1" t="s">
        <v>11591</v>
      </c>
      <c r="AB7483" s="1" t="s">
        <v>11591</v>
      </c>
      <c r="AC7483" s="1" t="s">
        <v>6394</v>
      </c>
      <c r="AD7483" s="1">
        <v>0.70499999999999996</v>
      </c>
      <c r="AE7483" s="1">
        <v>-9.5229999999999997</v>
      </c>
      <c r="AF7483" s="1">
        <v>20.759</v>
      </c>
      <c r="AG7483" s="1">
        <v>13.518000000000001</v>
      </c>
      <c r="AH7483" s="1">
        <v>-7.62</v>
      </c>
      <c r="AI7483" s="1">
        <v>3.649</v>
      </c>
      <c r="AJ7483" s="1">
        <v>2.3639999999999999</v>
      </c>
      <c r="AK7483" s="1">
        <v>2.8</v>
      </c>
      <c r="AL7483" s="1">
        <v>1.702</v>
      </c>
      <c r="AM7483" s="1">
        <v>4.3310000000000004</v>
      </c>
      <c r="AN7483" s="1">
        <v>5.6959999999999997</v>
      </c>
      <c r="AO7483" s="1">
        <v>2.1629999999999998</v>
      </c>
      <c r="AP7483" s="1">
        <v>1.7629999999999999</v>
      </c>
      <c r="AQ7483" s="1">
        <v>3.8330000000000002</v>
      </c>
      <c r="AR7483" s="1">
        <v>-3.3980000000000001</v>
      </c>
      <c r="AS7483" s="1">
        <v>3.32</v>
      </c>
      <c r="AT7483" s="1">
        <v>2.9060000000000001</v>
      </c>
      <c r="AU7483" s="1">
        <v>1.417</v>
      </c>
      <c r="AV7483" s="1">
        <v>6.5</v>
      </c>
      <c r="AW7483" s="1">
        <v>6.399</v>
      </c>
      <c r="AX7483" s="1">
        <v>5.5250000000000004</v>
      </c>
      <c r="AY7483" s="1">
        <v>5.7530000000000001</v>
      </c>
      <c r="AZ7483" s="1">
        <v>-3.2469999999999999</v>
      </c>
      <c r="BA7483" s="1">
        <v>6.8739999999999997</v>
      </c>
      <c r="BB7483" s="1">
        <v>7.0460000000000003</v>
      </c>
      <c r="BC7483" s="1">
        <v>-2.3519999999999999</v>
      </c>
      <c r="BD7483" s="1">
        <v>-0.55600000000000005</v>
      </c>
      <c r="BE7483" s="1">
        <v>3.0430000000000001</v>
      </c>
      <c r="BF7483" s="1">
        <v>6.2560000000000002</v>
      </c>
      <c r="BG7483" s="1">
        <v>6.6660000000000004</v>
      </c>
      <c r="BH7483" s="1">
        <v>5.9080000000000004</v>
      </c>
      <c r="BI7483" s="1">
        <v>-8.1300000000000008</v>
      </c>
      <c r="BJ7483" s="1">
        <v>5.242</v>
      </c>
      <c r="BK7483" s="1">
        <v>2.8730000000000002</v>
      </c>
      <c r="BL7483" s="1">
        <v>-1.407</v>
      </c>
      <c r="BM7483" s="1">
        <v>4.0579999999999998</v>
      </c>
      <c r="BN7483" s="1">
        <v>1.9430000000000001</v>
      </c>
      <c r="BO7483" s="1">
        <v>4.8230000000000004</v>
      </c>
      <c r="BP7483" s="1">
        <v>7.2350000000000003</v>
      </c>
      <c r="BQ7483" s="1">
        <v>6.2220000000000004</v>
      </c>
      <c r="BR7483" s="1">
        <v>0.59099999999999997</v>
      </c>
      <c r="BS7483" s="1">
        <v>5.2560000000000002</v>
      </c>
      <c r="BT7483" s="1">
        <v>5.4930000000000003</v>
      </c>
      <c r="BU7483" s="1">
        <v>5.0380000000000003</v>
      </c>
      <c r="BV7483" s="1">
        <v>5.3339999999999996</v>
      </c>
      <c r="BW7483" s="1">
        <v>6.0119999999999996</v>
      </c>
      <c r="BX7483" s="1">
        <v>5.0960000000000001</v>
      </c>
      <c r="BY7483" s="1">
        <v>5.016</v>
      </c>
      <c r="BZ7483" s="1">
        <v>5.0359999999999996</v>
      </c>
      <c r="CA7483" s="1">
        <v>5.0359999999999996</v>
      </c>
      <c r="CB7483" s="1">
        <v>5.0359999999999996</v>
      </c>
    </row>
    <row r="7484" spans="1:80" x14ac:dyDescent="0.2">
      <c r="A7484" t="s">
        <v>29</v>
      </c>
      <c r="B7484" t="s">
        <v>6413</v>
      </c>
      <c r="C7484" s="1" t="s">
        <v>6391</v>
      </c>
      <c r="D7484" s="1" t="s">
        <v>6392</v>
      </c>
      <c r="E7484" s="1" t="s">
        <v>558</v>
      </c>
      <c r="F7484" s="1" t="s">
        <v>559</v>
      </c>
      <c r="G7484" s="1" t="s">
        <v>560</v>
      </c>
      <c r="H7484" s="1" t="s">
        <v>36</v>
      </c>
      <c r="I7484" s="1" t="s">
        <v>109</v>
      </c>
      <c r="J7484" s="1" t="s">
        <v>55</v>
      </c>
      <c r="K7484" s="2">
        <v>45924</v>
      </c>
      <c r="L7484" s="1" t="s">
        <v>38</v>
      </c>
      <c r="M7484" s="1" t="s">
        <v>39</v>
      </c>
      <c r="N7484" s="1" t="s">
        <v>609</v>
      </c>
      <c r="O7484" s="1" t="s">
        <v>11591</v>
      </c>
      <c r="P7484" s="1">
        <v>2023</v>
      </c>
      <c r="Q7484" s="1" t="s">
        <v>41</v>
      </c>
      <c r="R7484" s="1">
        <v>2013</v>
      </c>
      <c r="S7484" s="1" t="s">
        <v>59</v>
      </c>
      <c r="T7484" s="1" t="s">
        <v>60</v>
      </c>
      <c r="U7484" s="1" t="s">
        <v>11591</v>
      </c>
      <c r="V7484" s="1" t="s">
        <v>11591</v>
      </c>
      <c r="W7484" s="1" t="s">
        <v>11591</v>
      </c>
      <c r="X7484" s="1" t="s">
        <v>11591</v>
      </c>
      <c r="Y7484" s="1" t="s">
        <v>11591</v>
      </c>
      <c r="Z7484" s="1" t="s">
        <v>11591</v>
      </c>
      <c r="AA7484" s="1" t="s">
        <v>11591</v>
      </c>
      <c r="AB7484" s="1" t="s">
        <v>11591</v>
      </c>
      <c r="AC7484" s="1" t="s">
        <v>6394</v>
      </c>
      <c r="AD7484" s="1">
        <v>1.0429999999999999</v>
      </c>
      <c r="AE7484" s="1">
        <v>1.1419999999999999</v>
      </c>
      <c r="AF7484" s="1">
        <v>1.252</v>
      </c>
      <c r="AG7484" s="1">
        <v>1.4530000000000001</v>
      </c>
      <c r="AH7484" s="1">
        <v>1.482</v>
      </c>
      <c r="AI7484" s="1">
        <v>1.8759999999999999</v>
      </c>
      <c r="AJ7484" s="1">
        <v>2.6030000000000002</v>
      </c>
      <c r="AK7484" s="1">
        <v>3.5640000000000001</v>
      </c>
      <c r="AL7484" s="1">
        <v>3.923</v>
      </c>
      <c r="AM7484" s="1">
        <v>4.6589999999999998</v>
      </c>
      <c r="AN7484" s="1">
        <v>5.6779999999999999</v>
      </c>
      <c r="AO7484" s="1">
        <v>6.64</v>
      </c>
      <c r="AP7484" s="1">
        <v>7.2949999999999999</v>
      </c>
      <c r="AQ7484" s="1">
        <v>8.0050000000000008</v>
      </c>
      <c r="AR7484" s="1">
        <v>8.3339999999999996</v>
      </c>
      <c r="AS7484" s="1">
        <v>8.6760000000000002</v>
      </c>
      <c r="AT7484" s="1">
        <v>9.2959999999999994</v>
      </c>
      <c r="AU7484" s="1">
        <v>10.026999999999999</v>
      </c>
      <c r="AV7484" s="1">
        <v>10.744</v>
      </c>
      <c r="AW7484" s="1">
        <v>11.805999999999999</v>
      </c>
      <c r="AX7484" s="1">
        <v>12.911</v>
      </c>
      <c r="AY7484" s="1">
        <v>15.726000000000001</v>
      </c>
      <c r="AZ7484" s="1">
        <v>17.664999999999999</v>
      </c>
      <c r="BA7484" s="1">
        <v>24.047000000000001</v>
      </c>
      <c r="BB7484" s="1">
        <v>28.885999999999999</v>
      </c>
      <c r="BC7484" s="1">
        <v>29.367000000000001</v>
      </c>
      <c r="BD7484" s="1">
        <v>29.584</v>
      </c>
      <c r="BE7484" s="1">
        <v>31.831</v>
      </c>
      <c r="BF7484" s="1">
        <v>34.658999999999999</v>
      </c>
      <c r="BG7484" s="1">
        <v>38.637999999999998</v>
      </c>
      <c r="BH7484" s="1">
        <v>43.231000000000002</v>
      </c>
      <c r="BI7484" s="1">
        <v>41.531999999999996</v>
      </c>
      <c r="BJ7484" s="1">
        <v>45.389000000000003</v>
      </c>
      <c r="BK7484" s="1">
        <v>49.463999999999999</v>
      </c>
      <c r="BL7484" s="1">
        <v>51.308999999999997</v>
      </c>
      <c r="BM7484" s="1">
        <v>58.581000000000003</v>
      </c>
      <c r="BN7484" s="1">
        <v>64.39</v>
      </c>
      <c r="BO7484" s="1">
        <v>70.141999999999996</v>
      </c>
      <c r="BP7484" s="1">
        <v>80.445999999999998</v>
      </c>
      <c r="BQ7484" s="1">
        <v>90.793999999999997</v>
      </c>
      <c r="BR7484" s="1">
        <v>93.33</v>
      </c>
      <c r="BS7484" s="1">
        <v>105.48699999999999</v>
      </c>
      <c r="BT7484" s="1">
        <v>121.093</v>
      </c>
      <c r="BU7484" s="1">
        <v>140.47499999999999</v>
      </c>
      <c r="BV7484" s="1">
        <v>159.685</v>
      </c>
      <c r="BW7484" s="1">
        <v>179.114</v>
      </c>
      <c r="BX7484" s="1">
        <v>194.642</v>
      </c>
      <c r="BY7484" s="1">
        <v>213.18700000000001</v>
      </c>
      <c r="BZ7484" s="1">
        <v>234.17500000000001</v>
      </c>
      <c r="CA7484" s="1">
        <v>257.67599999999999</v>
      </c>
      <c r="CB7484" s="1">
        <v>283.536</v>
      </c>
    </row>
    <row r="7485" spans="1:80" x14ac:dyDescent="0.2">
      <c r="A7485" t="s">
        <v>29</v>
      </c>
      <c r="B7485" t="s">
        <v>6646</v>
      </c>
      <c r="C7485" s="1" t="s">
        <v>6391</v>
      </c>
      <c r="D7485" s="1" t="s">
        <v>6392</v>
      </c>
      <c r="E7485" s="1" t="s">
        <v>538</v>
      </c>
      <c r="F7485" s="1" t="s">
        <v>539</v>
      </c>
      <c r="G7485" s="1" t="s">
        <v>540</v>
      </c>
      <c r="H7485" s="1" t="s">
        <v>36</v>
      </c>
      <c r="I7485" s="1" t="s">
        <v>109</v>
      </c>
      <c r="J7485" s="1" t="s">
        <v>79</v>
      </c>
      <c r="K7485" s="2">
        <v>45924</v>
      </c>
      <c r="L7485" s="1" t="s">
        <v>38</v>
      </c>
      <c r="M7485" s="1" t="s">
        <v>39</v>
      </c>
      <c r="N7485" s="1" t="s">
        <v>609</v>
      </c>
      <c r="O7485" s="1" t="s">
        <v>11591</v>
      </c>
      <c r="P7485" s="1">
        <v>2023</v>
      </c>
      <c r="Q7485" s="1" t="s">
        <v>41</v>
      </c>
      <c r="R7485" s="1">
        <v>2013</v>
      </c>
      <c r="S7485" s="1" t="s">
        <v>59</v>
      </c>
      <c r="T7485" s="1" t="s">
        <v>60</v>
      </c>
      <c r="U7485" s="1" t="s">
        <v>11591</v>
      </c>
      <c r="V7485" s="1" t="s">
        <v>11591</v>
      </c>
      <c r="W7485" s="1" t="s">
        <v>11591</v>
      </c>
      <c r="X7485" s="1" t="s">
        <v>11591</v>
      </c>
      <c r="Y7485" s="1" t="s">
        <v>11591</v>
      </c>
      <c r="Z7485" s="1" t="s">
        <v>11591</v>
      </c>
      <c r="AA7485" s="1" t="s">
        <v>11591</v>
      </c>
      <c r="AB7485" s="1" t="s">
        <v>11591</v>
      </c>
      <c r="AC7485" s="1" t="s">
        <v>6394</v>
      </c>
      <c r="AD7485" s="1">
        <v>0.60599999999999998</v>
      </c>
      <c r="AE7485" s="1">
        <v>0.57999999999999996</v>
      </c>
      <c r="AF7485" s="1">
        <v>0.54700000000000004</v>
      </c>
      <c r="AG7485" s="1">
        <v>0.55000000000000004</v>
      </c>
      <c r="AH7485" s="1">
        <v>0.39600000000000002</v>
      </c>
      <c r="AI7485" s="1">
        <v>0.48199999999999998</v>
      </c>
      <c r="AJ7485" s="1">
        <v>0.376</v>
      </c>
      <c r="AK7485" s="1">
        <v>0.504</v>
      </c>
      <c r="AL7485" s="1">
        <v>0.58499999999999996</v>
      </c>
      <c r="AM7485" s="1">
        <v>0.61399999999999999</v>
      </c>
      <c r="AN7485" s="1">
        <v>0.72099999999999997</v>
      </c>
      <c r="AO7485" s="1">
        <v>0.76</v>
      </c>
      <c r="AP7485" s="1">
        <v>0.82</v>
      </c>
      <c r="AQ7485" s="1">
        <v>0.878</v>
      </c>
      <c r="AR7485" s="1">
        <v>0.87</v>
      </c>
      <c r="AS7485" s="1">
        <v>0.90900000000000003</v>
      </c>
      <c r="AT7485" s="1">
        <v>0.94899999999999995</v>
      </c>
      <c r="AU7485" s="1">
        <v>0.98299999999999998</v>
      </c>
      <c r="AV7485" s="1">
        <v>1.0089999999999999</v>
      </c>
      <c r="AW7485" s="1">
        <v>1.036</v>
      </c>
      <c r="AX7485" s="1">
        <v>1.01</v>
      </c>
      <c r="AY7485" s="1">
        <v>1.002</v>
      </c>
      <c r="AZ7485" s="1">
        <v>0.88700000000000001</v>
      </c>
      <c r="BA7485" s="1">
        <v>0.84299999999999997</v>
      </c>
      <c r="BB7485" s="1">
        <v>0.96199999999999997</v>
      </c>
      <c r="BC7485" s="1">
        <v>1.028</v>
      </c>
      <c r="BD7485" s="1">
        <v>1.054</v>
      </c>
      <c r="BE7485" s="1">
        <v>1.28</v>
      </c>
      <c r="BF7485" s="1">
        <v>1.5620000000000001</v>
      </c>
      <c r="BG7485" s="1">
        <v>1.45</v>
      </c>
      <c r="BH7485" s="1">
        <v>1.5429999999999999</v>
      </c>
      <c r="BI7485" s="1">
        <v>1.41</v>
      </c>
      <c r="BJ7485" s="1">
        <v>1.415</v>
      </c>
      <c r="BK7485" s="1">
        <v>1.3759999999999999</v>
      </c>
      <c r="BL7485" s="1">
        <v>1.2290000000000001</v>
      </c>
      <c r="BM7485" s="1">
        <v>1.355</v>
      </c>
      <c r="BN7485" s="1">
        <v>1.47</v>
      </c>
      <c r="BO7485" s="1">
        <v>1.498</v>
      </c>
      <c r="BP7485" s="1">
        <v>1.6619999999999999</v>
      </c>
      <c r="BQ7485" s="1">
        <v>1.806</v>
      </c>
      <c r="BR7485" s="1">
        <v>1.8089999999999999</v>
      </c>
      <c r="BS7485" s="1">
        <v>2.0449999999999999</v>
      </c>
      <c r="BT7485" s="1">
        <v>2.1349999999999998</v>
      </c>
      <c r="BU7485" s="1">
        <v>2.2450000000000001</v>
      </c>
      <c r="BV7485" s="1">
        <v>2.355</v>
      </c>
      <c r="BW7485" s="1">
        <v>2.4969999999999999</v>
      </c>
      <c r="BX7485" s="1">
        <v>2.6720000000000002</v>
      </c>
      <c r="BY7485" s="1">
        <v>2.8660000000000001</v>
      </c>
      <c r="BZ7485" s="1">
        <v>3.0790000000000002</v>
      </c>
      <c r="CA7485" s="1">
        <v>3.3079999999999998</v>
      </c>
      <c r="CB7485" s="1">
        <v>3.569</v>
      </c>
    </row>
    <row r="7486" spans="1:80" x14ac:dyDescent="0.2">
      <c r="A7486" t="s">
        <v>29</v>
      </c>
      <c r="B7486" t="s">
        <v>6724</v>
      </c>
      <c r="C7486" s="1" t="s">
        <v>6391</v>
      </c>
      <c r="D7486" s="1" t="s">
        <v>6392</v>
      </c>
      <c r="E7486" s="1" t="s">
        <v>415</v>
      </c>
      <c r="F7486" s="1" t="s">
        <v>416</v>
      </c>
      <c r="G7486" s="1" t="s">
        <v>417</v>
      </c>
      <c r="H7486" s="1" t="s">
        <v>36</v>
      </c>
      <c r="I7486" s="1" t="s">
        <v>109</v>
      </c>
      <c r="J7486" s="1" t="s">
        <v>11591</v>
      </c>
      <c r="K7486" s="2">
        <v>45924</v>
      </c>
      <c r="L7486" s="1" t="s">
        <v>38</v>
      </c>
      <c r="M7486" s="1" t="s">
        <v>39</v>
      </c>
      <c r="N7486" s="1" t="s">
        <v>11591</v>
      </c>
      <c r="O7486" s="1" t="s">
        <v>11591</v>
      </c>
      <c r="P7486" s="1" t="s">
        <v>11591</v>
      </c>
      <c r="Q7486" s="1" t="s">
        <v>11591</v>
      </c>
      <c r="R7486" s="1" t="s">
        <v>11591</v>
      </c>
      <c r="S7486" s="1" t="s">
        <v>11591</v>
      </c>
      <c r="T7486" s="1" t="s">
        <v>11591</v>
      </c>
      <c r="U7486" s="1" t="s">
        <v>11591</v>
      </c>
      <c r="V7486" s="1" t="s">
        <v>11591</v>
      </c>
      <c r="W7486" s="1" t="s">
        <v>11591</v>
      </c>
      <c r="X7486" s="1" t="s">
        <v>11591</v>
      </c>
      <c r="Y7486" s="1" t="s">
        <v>11591</v>
      </c>
      <c r="Z7486" s="1" t="s">
        <v>11591</v>
      </c>
      <c r="AA7486" s="1" t="s">
        <v>11591</v>
      </c>
      <c r="AB7486" s="1" t="s">
        <v>11591</v>
      </c>
      <c r="AC7486" s="1" t="s">
        <v>11591</v>
      </c>
      <c r="AD7486" s="1">
        <v>0.65100000000000002</v>
      </c>
      <c r="AE7486" s="1">
        <v>0.64500000000000002</v>
      </c>
      <c r="AF7486" s="1">
        <v>0.82599999999999996</v>
      </c>
      <c r="AG7486" s="1">
        <v>0.97499999999999998</v>
      </c>
      <c r="AH7486" s="1">
        <v>0.93300000000000005</v>
      </c>
      <c r="AI7486" s="1">
        <v>0.998</v>
      </c>
      <c r="AJ7486" s="1">
        <v>1.042</v>
      </c>
      <c r="AK7486" s="1">
        <v>1.0980000000000001</v>
      </c>
      <c r="AL7486" s="1">
        <v>1.1559999999999999</v>
      </c>
      <c r="AM7486" s="1">
        <v>1.2529999999999999</v>
      </c>
      <c r="AN7486" s="1">
        <v>1.3740000000000001</v>
      </c>
      <c r="AO7486" s="1">
        <v>1.4510000000000001</v>
      </c>
      <c r="AP7486" s="1">
        <v>1.51</v>
      </c>
      <c r="AQ7486" s="1">
        <v>1.605</v>
      </c>
      <c r="AR7486" s="1">
        <v>1.5840000000000001</v>
      </c>
      <c r="AS7486" s="1">
        <v>1.671</v>
      </c>
      <c r="AT7486" s="1">
        <v>1.7509999999999999</v>
      </c>
      <c r="AU7486" s="1">
        <v>1.806</v>
      </c>
      <c r="AV7486" s="1">
        <v>1.9450000000000001</v>
      </c>
      <c r="AW7486" s="1">
        <v>2.0990000000000002</v>
      </c>
      <c r="AX7486" s="1">
        <v>2.2650000000000001</v>
      </c>
      <c r="AY7486" s="1">
        <v>2.4500000000000002</v>
      </c>
      <c r="AZ7486" s="1">
        <v>2.407</v>
      </c>
      <c r="BA7486" s="1">
        <v>2.6230000000000002</v>
      </c>
      <c r="BB7486" s="1">
        <v>2.883</v>
      </c>
      <c r="BC7486" s="1">
        <v>2.9039999999999999</v>
      </c>
      <c r="BD7486" s="1">
        <v>2.9769999999999999</v>
      </c>
      <c r="BE7486" s="1">
        <v>3.1509999999999998</v>
      </c>
      <c r="BF7486" s="1">
        <v>3.4119999999999999</v>
      </c>
      <c r="BG7486" s="1">
        <v>3.6619999999999999</v>
      </c>
      <c r="BH7486" s="1">
        <v>3.9260000000000002</v>
      </c>
      <c r="BI7486" s="1">
        <v>3.681</v>
      </c>
      <c r="BJ7486" s="1">
        <v>3.9460000000000002</v>
      </c>
      <c r="BK7486" s="1">
        <v>4.1280000000000001</v>
      </c>
      <c r="BL7486" s="1">
        <v>4.141</v>
      </c>
      <c r="BM7486" s="1">
        <v>4.3490000000000002</v>
      </c>
      <c r="BN7486" s="1">
        <v>4.476</v>
      </c>
      <c r="BO7486" s="1">
        <v>4.7759999999999998</v>
      </c>
      <c r="BP7486" s="1">
        <v>5.4649999999999999</v>
      </c>
      <c r="BQ7486" s="1">
        <v>5.95</v>
      </c>
      <c r="BR7486" s="1">
        <v>6.367</v>
      </c>
      <c r="BS7486" s="1">
        <v>7.1559999999999997</v>
      </c>
      <c r="BT7486" s="1">
        <v>8.0860000000000003</v>
      </c>
      <c r="BU7486" s="1">
        <v>8.8070000000000004</v>
      </c>
      <c r="BV7486" s="1">
        <v>9.5069999999999997</v>
      </c>
      <c r="BW7486" s="1">
        <v>10.324</v>
      </c>
      <c r="BX7486" s="1">
        <v>11.045</v>
      </c>
      <c r="BY7486" s="1">
        <v>11.794</v>
      </c>
      <c r="BZ7486" s="1">
        <v>12.589</v>
      </c>
      <c r="CA7486" s="1">
        <v>13.454000000000001</v>
      </c>
      <c r="CB7486" s="1">
        <v>14.397</v>
      </c>
    </row>
    <row r="7487" spans="1:80" x14ac:dyDescent="0.2">
      <c r="A7487" t="s">
        <v>29</v>
      </c>
      <c r="B7487" t="s">
        <v>6423</v>
      </c>
      <c r="C7487" s="1" t="s">
        <v>6391</v>
      </c>
      <c r="D7487" s="1" t="s">
        <v>6392</v>
      </c>
      <c r="E7487" s="1" t="s">
        <v>147</v>
      </c>
      <c r="F7487" s="1" t="s">
        <v>148</v>
      </c>
      <c r="G7487" s="1" t="s">
        <v>149</v>
      </c>
      <c r="H7487" s="1" t="s">
        <v>36</v>
      </c>
      <c r="I7487" s="1" t="s">
        <v>54</v>
      </c>
      <c r="J7487" s="1" t="s">
        <v>150</v>
      </c>
      <c r="K7487" s="2">
        <v>45924</v>
      </c>
      <c r="L7487" s="1" t="s">
        <v>38</v>
      </c>
      <c r="M7487" s="1" t="s">
        <v>39</v>
      </c>
      <c r="N7487" s="1" t="s">
        <v>609</v>
      </c>
      <c r="O7487" s="1" t="s">
        <v>11591</v>
      </c>
      <c r="P7487" s="1">
        <v>2023</v>
      </c>
      <c r="Q7487" s="1" t="s">
        <v>41</v>
      </c>
      <c r="R7487" s="1">
        <v>2013</v>
      </c>
      <c r="S7487" s="1" t="s">
        <v>59</v>
      </c>
      <c r="T7487" s="1" t="s">
        <v>60</v>
      </c>
      <c r="U7487" s="1" t="s">
        <v>11591</v>
      </c>
      <c r="V7487" s="1" t="s">
        <v>11591</v>
      </c>
      <c r="W7487" s="1" t="s">
        <v>11591</v>
      </c>
      <c r="X7487" s="1" t="s">
        <v>11591</v>
      </c>
      <c r="Y7487" s="1" t="s">
        <v>11591</v>
      </c>
      <c r="Z7487" s="1" t="s">
        <v>11591</v>
      </c>
      <c r="AA7487" s="1" t="s">
        <v>11591</v>
      </c>
      <c r="AB7487" s="1" t="s">
        <v>11591</v>
      </c>
      <c r="AC7487" s="1" t="s">
        <v>6394</v>
      </c>
      <c r="AD7487" s="1">
        <v>5.5540000000000003</v>
      </c>
      <c r="AE7487" s="1">
        <v>6.7270000000000003</v>
      </c>
      <c r="AF7487" s="1">
        <v>6.1059999999999999</v>
      </c>
      <c r="AG7487" s="1">
        <v>6.242</v>
      </c>
      <c r="AH7487" s="1">
        <v>6.891</v>
      </c>
      <c r="AI7487" s="1">
        <v>8.4139999999999997</v>
      </c>
      <c r="AJ7487" s="1">
        <v>11.407999999999999</v>
      </c>
      <c r="AK7487" s="1">
        <v>15.196</v>
      </c>
      <c r="AL7487" s="1">
        <v>16.445</v>
      </c>
      <c r="AM7487" s="1">
        <v>18.719000000000001</v>
      </c>
      <c r="AN7487" s="1">
        <v>21.582999999999998</v>
      </c>
      <c r="AO7487" s="1">
        <v>24.704999999999998</v>
      </c>
      <c r="AP7487" s="1">
        <v>26.672000000000001</v>
      </c>
      <c r="AQ7487" s="1">
        <v>28.189</v>
      </c>
      <c r="AR7487" s="1">
        <v>30.376999999999999</v>
      </c>
      <c r="AS7487" s="1">
        <v>30.611000000000001</v>
      </c>
      <c r="AT7487" s="1">
        <v>31.870999999999999</v>
      </c>
      <c r="AU7487" s="1">
        <v>33.896000000000001</v>
      </c>
      <c r="AV7487" s="1">
        <v>34.103999999999999</v>
      </c>
      <c r="AW7487" s="1">
        <v>35.222000000000001</v>
      </c>
      <c r="AX7487" s="1">
        <v>36.5</v>
      </c>
      <c r="AY7487" s="1">
        <v>42.04</v>
      </c>
      <c r="AZ7487" s="1">
        <v>48.808999999999997</v>
      </c>
      <c r="BA7487" s="1">
        <v>62.170999999999999</v>
      </c>
      <c r="BB7487" s="1">
        <v>69.763999999999996</v>
      </c>
      <c r="BC7487" s="1">
        <v>72.634</v>
      </c>
      <c r="BD7487" s="1">
        <v>73.581000000000003</v>
      </c>
      <c r="BE7487" s="1">
        <v>76.828999999999994</v>
      </c>
      <c r="BF7487" s="1">
        <v>78.730999999999995</v>
      </c>
      <c r="BG7487" s="1">
        <v>82.284999999999997</v>
      </c>
      <c r="BH7487" s="1">
        <v>86.929000000000002</v>
      </c>
      <c r="BI7487" s="1">
        <v>90.903999999999996</v>
      </c>
      <c r="BJ7487" s="1">
        <v>94.399000000000001</v>
      </c>
      <c r="BK7487" s="1">
        <v>100</v>
      </c>
      <c r="BL7487" s="1">
        <v>105.212</v>
      </c>
      <c r="BM7487" s="1">
        <v>115.43899999999999</v>
      </c>
      <c r="BN7487" s="1">
        <v>124.467</v>
      </c>
      <c r="BO7487" s="1">
        <v>129.34800000000001</v>
      </c>
      <c r="BP7487" s="1">
        <v>138.34</v>
      </c>
      <c r="BQ7487" s="1">
        <v>146.989</v>
      </c>
      <c r="BR7487" s="1">
        <v>150.20599999999999</v>
      </c>
      <c r="BS7487" s="1">
        <v>161.29499999999999</v>
      </c>
      <c r="BT7487" s="1">
        <v>175.51599999999999</v>
      </c>
      <c r="BU7487" s="1">
        <v>193.84299999999999</v>
      </c>
      <c r="BV7487" s="1">
        <v>209.19300000000001</v>
      </c>
      <c r="BW7487" s="1">
        <v>221.33799999999999</v>
      </c>
      <c r="BX7487" s="1">
        <v>228.864</v>
      </c>
      <c r="BY7487" s="1">
        <v>238.69800000000001</v>
      </c>
      <c r="BZ7487" s="1">
        <v>249.62700000000001</v>
      </c>
      <c r="CA7487" s="1">
        <v>261.51</v>
      </c>
      <c r="CB7487" s="1">
        <v>273.959</v>
      </c>
    </row>
    <row r="7488" spans="1:80" x14ac:dyDescent="0.2">
      <c r="A7488" t="s">
        <v>29</v>
      </c>
      <c r="B7488" t="s">
        <v>6613</v>
      </c>
      <c r="C7488" s="1" t="s">
        <v>6391</v>
      </c>
      <c r="D7488" s="1" t="s">
        <v>6392</v>
      </c>
      <c r="E7488" s="1" t="s">
        <v>192</v>
      </c>
      <c r="F7488" s="1" t="s">
        <v>193</v>
      </c>
      <c r="G7488" s="1" t="s">
        <v>194</v>
      </c>
      <c r="H7488" s="1" t="s">
        <v>36</v>
      </c>
      <c r="I7488" s="1" t="s">
        <v>54</v>
      </c>
      <c r="J7488" s="1" t="s">
        <v>55</v>
      </c>
      <c r="K7488" s="2">
        <v>45924</v>
      </c>
      <c r="L7488" s="1" t="s">
        <v>38</v>
      </c>
      <c r="M7488" s="1" t="s">
        <v>39</v>
      </c>
      <c r="N7488" s="1" t="s">
        <v>609</v>
      </c>
      <c r="O7488" s="1" t="s">
        <v>11591</v>
      </c>
      <c r="P7488" s="1">
        <v>2023</v>
      </c>
      <c r="Q7488" s="1" t="s">
        <v>41</v>
      </c>
      <c r="R7488" s="1">
        <v>2013</v>
      </c>
      <c r="S7488" s="1" t="s">
        <v>59</v>
      </c>
      <c r="T7488" s="1" t="s">
        <v>60</v>
      </c>
      <c r="U7488" s="1" t="s">
        <v>11591</v>
      </c>
      <c r="V7488" s="1" t="s">
        <v>11591</v>
      </c>
      <c r="W7488" s="1" t="s">
        <v>11591</v>
      </c>
      <c r="X7488" s="1" t="s">
        <v>11591</v>
      </c>
      <c r="Y7488" s="1" t="s">
        <v>11591</v>
      </c>
      <c r="Z7488" s="1" t="s">
        <v>11591</v>
      </c>
      <c r="AA7488" s="1" t="s">
        <v>11591</v>
      </c>
      <c r="AB7488" s="1" t="s">
        <v>11591</v>
      </c>
      <c r="AC7488" s="1" t="s">
        <v>6394</v>
      </c>
      <c r="AD7488" s="1">
        <v>31226.207999999999</v>
      </c>
      <c r="AE7488" s="1">
        <v>26609.679</v>
      </c>
      <c r="AF7488" s="1">
        <v>30987.18</v>
      </c>
      <c r="AG7488" s="1">
        <v>33823.42</v>
      </c>
      <c r="AH7488" s="1">
        <v>30018.373</v>
      </c>
      <c r="AI7488" s="1">
        <v>29891.276000000002</v>
      </c>
      <c r="AJ7488" s="1">
        <v>29395.55</v>
      </c>
      <c r="AK7488" s="1">
        <v>29031.322</v>
      </c>
      <c r="AL7488" s="1">
        <v>28365.431</v>
      </c>
      <c r="AM7488" s="1">
        <v>28431.227999999999</v>
      </c>
      <c r="AN7488" s="1">
        <v>28869.878000000001</v>
      </c>
      <c r="AO7488" s="1">
        <v>28335.467000000001</v>
      </c>
      <c r="AP7488" s="1">
        <v>27702.111000000001</v>
      </c>
      <c r="AQ7488" s="1">
        <v>27173.02</v>
      </c>
      <c r="AR7488" s="1">
        <v>25370.639999999999</v>
      </c>
      <c r="AS7488" s="1">
        <v>25420.481</v>
      </c>
      <c r="AT7488" s="1">
        <v>25397.244999999999</v>
      </c>
      <c r="AU7488" s="1">
        <v>24639.941999999999</v>
      </c>
      <c r="AV7488" s="1">
        <v>25444.734</v>
      </c>
      <c r="AW7488" s="1">
        <v>26245.991999999998</v>
      </c>
      <c r="AX7488" s="1">
        <v>26843.338</v>
      </c>
      <c r="AY7488" s="1">
        <v>27503.272000000001</v>
      </c>
      <c r="AZ7488" s="1">
        <v>25772.927</v>
      </c>
      <c r="BA7488" s="1">
        <v>26677.148000000001</v>
      </c>
      <c r="BB7488" s="1">
        <v>27667.451000000001</v>
      </c>
      <c r="BC7488" s="1">
        <v>26190.502</v>
      </c>
      <c r="BD7488" s="1">
        <v>25264.287</v>
      </c>
      <c r="BE7488" s="1">
        <v>25264.727999999999</v>
      </c>
      <c r="BF7488" s="1">
        <v>26059.637999999999</v>
      </c>
      <c r="BG7488" s="1">
        <v>26982.197</v>
      </c>
      <c r="BH7488" s="1">
        <v>27733.11</v>
      </c>
      <c r="BI7488" s="1">
        <v>24720.738000000001</v>
      </c>
      <c r="BJ7488" s="1">
        <v>25239.907999999999</v>
      </c>
      <c r="BK7488" s="1">
        <v>25188.837</v>
      </c>
      <c r="BL7488" s="1">
        <v>24094.092000000001</v>
      </c>
      <c r="BM7488" s="1">
        <v>24328.800999999999</v>
      </c>
      <c r="BN7488" s="1">
        <v>24071.342000000001</v>
      </c>
      <c r="BO7488" s="1">
        <v>24494.183000000001</v>
      </c>
      <c r="BP7488" s="1">
        <v>25503.608</v>
      </c>
      <c r="BQ7488" s="1">
        <v>26298.235000000001</v>
      </c>
      <c r="BR7488" s="1">
        <v>25681.95</v>
      </c>
      <c r="BS7488" s="1">
        <v>26243.74</v>
      </c>
      <c r="BT7488" s="1">
        <v>26877.148000000001</v>
      </c>
      <c r="BU7488" s="1">
        <v>27407.681</v>
      </c>
      <c r="BV7488" s="1">
        <v>28027.31</v>
      </c>
      <c r="BW7488" s="1">
        <v>28845.427</v>
      </c>
      <c r="BX7488" s="1">
        <v>29430.845000000001</v>
      </c>
      <c r="BY7488" s="1">
        <v>30005.297999999999</v>
      </c>
      <c r="BZ7488" s="1">
        <v>30596.736000000001</v>
      </c>
      <c r="CA7488" s="1">
        <v>31199.859</v>
      </c>
      <c r="CB7488" s="1">
        <v>31814.864000000001</v>
      </c>
    </row>
    <row r="7489" spans="1:80" x14ac:dyDescent="0.2">
      <c r="A7489" t="s">
        <v>29</v>
      </c>
      <c r="B7489" t="s">
        <v>6607</v>
      </c>
      <c r="C7489" s="1" t="s">
        <v>6391</v>
      </c>
      <c r="D7489" s="1" t="s">
        <v>6392</v>
      </c>
      <c r="E7489" s="1" t="s">
        <v>345</v>
      </c>
      <c r="F7489" s="1" t="s">
        <v>346</v>
      </c>
      <c r="G7489" s="1" t="s">
        <v>347</v>
      </c>
      <c r="H7489" s="1" t="s">
        <v>36</v>
      </c>
      <c r="I7489" s="1" t="s">
        <v>54</v>
      </c>
      <c r="J7489" s="1" t="s">
        <v>11591</v>
      </c>
      <c r="K7489" s="2">
        <v>45924</v>
      </c>
      <c r="L7489" s="1" t="s">
        <v>38</v>
      </c>
      <c r="M7489" s="1" t="s">
        <v>39</v>
      </c>
      <c r="N7489" s="1" t="s">
        <v>609</v>
      </c>
      <c r="O7489" s="1" t="s">
        <v>11591</v>
      </c>
      <c r="P7489" s="1">
        <v>2023</v>
      </c>
      <c r="Q7489" s="1" t="s">
        <v>41</v>
      </c>
      <c r="R7489" s="1">
        <v>2013</v>
      </c>
      <c r="S7489" s="1" t="s">
        <v>59</v>
      </c>
      <c r="T7489" s="1" t="s">
        <v>60</v>
      </c>
      <c r="U7489" s="1" t="s">
        <v>11591</v>
      </c>
      <c r="V7489" s="1" t="s">
        <v>11591</v>
      </c>
      <c r="W7489" s="1" t="s">
        <v>11591</v>
      </c>
      <c r="X7489" s="1" t="s">
        <v>11591</v>
      </c>
      <c r="Y7489" s="1" t="s">
        <v>11591</v>
      </c>
      <c r="Z7489" s="1" t="s">
        <v>11591</v>
      </c>
      <c r="AA7489" s="1" t="s">
        <v>11591</v>
      </c>
      <c r="AB7489" s="1" t="s">
        <v>11591</v>
      </c>
      <c r="AC7489" s="1" t="s">
        <v>6394</v>
      </c>
      <c r="AD7489" s="1">
        <v>3416.5569999999998</v>
      </c>
      <c r="AE7489" s="1">
        <v>2911.4479999999999</v>
      </c>
      <c r="AF7489" s="1">
        <v>3390.404</v>
      </c>
      <c r="AG7489" s="1">
        <v>3700.7260000000001</v>
      </c>
      <c r="AH7489" s="1">
        <v>3284.404</v>
      </c>
      <c r="AI7489" s="1">
        <v>3270.4969999999998</v>
      </c>
      <c r="AJ7489" s="1">
        <v>3216.259</v>
      </c>
      <c r="AK7489" s="1">
        <v>3176.4070000000002</v>
      </c>
      <c r="AL7489" s="1">
        <v>3103.55</v>
      </c>
      <c r="AM7489" s="1">
        <v>3110.7489999999998</v>
      </c>
      <c r="AN7489" s="1">
        <v>3158.7429999999999</v>
      </c>
      <c r="AO7489" s="1">
        <v>3100.2719999999999</v>
      </c>
      <c r="AP7489" s="1">
        <v>3030.9740000000002</v>
      </c>
      <c r="AQ7489" s="1">
        <v>2973.085</v>
      </c>
      <c r="AR7489" s="1">
        <v>2775.8809999999999</v>
      </c>
      <c r="AS7489" s="1">
        <v>2781.3339999999998</v>
      </c>
      <c r="AT7489" s="1">
        <v>2778.7919999999999</v>
      </c>
      <c r="AU7489" s="1">
        <v>2695.933</v>
      </c>
      <c r="AV7489" s="1">
        <v>2783.9870000000001</v>
      </c>
      <c r="AW7489" s="1">
        <v>2871.6559999999999</v>
      </c>
      <c r="AX7489" s="1">
        <v>2937.0129999999999</v>
      </c>
      <c r="AY7489" s="1">
        <v>3009.2190000000001</v>
      </c>
      <c r="AZ7489" s="1">
        <v>2819.8960000000002</v>
      </c>
      <c r="BA7489" s="1">
        <v>2918.83</v>
      </c>
      <c r="BB7489" s="1">
        <v>3027.1819999999998</v>
      </c>
      <c r="BC7489" s="1">
        <v>2865.5839999999998</v>
      </c>
      <c r="BD7489" s="1">
        <v>2764.2440000000001</v>
      </c>
      <c r="BE7489" s="1">
        <v>2764.2930000000001</v>
      </c>
      <c r="BF7489" s="1">
        <v>2851.2660000000001</v>
      </c>
      <c r="BG7489" s="1">
        <v>2952.2060000000001</v>
      </c>
      <c r="BH7489" s="1">
        <v>3034.366</v>
      </c>
      <c r="BI7489" s="1">
        <v>2704.7730000000001</v>
      </c>
      <c r="BJ7489" s="1">
        <v>2761.5770000000002</v>
      </c>
      <c r="BK7489" s="1">
        <v>2755.989</v>
      </c>
      <c r="BL7489" s="1">
        <v>2636.21</v>
      </c>
      <c r="BM7489" s="1">
        <v>2661.89</v>
      </c>
      <c r="BN7489" s="1">
        <v>2633.72</v>
      </c>
      <c r="BO7489" s="1">
        <v>2679.9850000000001</v>
      </c>
      <c r="BP7489" s="1">
        <v>2790.4290000000001</v>
      </c>
      <c r="BQ7489" s="1">
        <v>2877.3719999999998</v>
      </c>
      <c r="BR7489" s="1">
        <v>2809.942</v>
      </c>
      <c r="BS7489" s="1">
        <v>2871.4090000000001</v>
      </c>
      <c r="BT7489" s="1">
        <v>2940.712</v>
      </c>
      <c r="BU7489" s="1">
        <v>2998.76</v>
      </c>
      <c r="BV7489" s="1">
        <v>3066.5549999999998</v>
      </c>
      <c r="BW7489" s="1">
        <v>3156.0680000000002</v>
      </c>
      <c r="BX7489" s="1">
        <v>3220.12</v>
      </c>
      <c r="BY7489" s="1">
        <v>3282.973</v>
      </c>
      <c r="BZ7489" s="1">
        <v>3347.6840000000002</v>
      </c>
      <c r="CA7489" s="1">
        <v>3413.674</v>
      </c>
      <c r="CB7489" s="1">
        <v>3480.9630000000002</v>
      </c>
    </row>
    <row r="7490" spans="1:80" x14ac:dyDescent="0.2">
      <c r="A7490" t="s">
        <v>29</v>
      </c>
      <c r="B7490" t="s">
        <v>6565</v>
      </c>
      <c r="C7490" s="1" t="s">
        <v>6391</v>
      </c>
      <c r="D7490" s="1" t="s">
        <v>6392</v>
      </c>
      <c r="E7490" s="1" t="s">
        <v>51</v>
      </c>
      <c r="F7490" s="1" t="s">
        <v>52</v>
      </c>
      <c r="G7490" s="1" t="s">
        <v>53</v>
      </c>
      <c r="H7490" s="1" t="s">
        <v>36</v>
      </c>
      <c r="I7490" s="1" t="s">
        <v>54</v>
      </c>
      <c r="J7490" s="1" t="s">
        <v>55</v>
      </c>
      <c r="K7490" s="2">
        <v>45924</v>
      </c>
      <c r="L7490" s="1" t="s">
        <v>38</v>
      </c>
      <c r="M7490" s="1" t="s">
        <v>39</v>
      </c>
      <c r="N7490" s="1" t="s">
        <v>609</v>
      </c>
      <c r="O7490" s="1" t="s">
        <v>11591</v>
      </c>
      <c r="P7490" s="1">
        <v>2023</v>
      </c>
      <c r="Q7490" s="1" t="s">
        <v>41</v>
      </c>
      <c r="R7490" s="1">
        <v>2013</v>
      </c>
      <c r="S7490" s="1" t="s">
        <v>59</v>
      </c>
      <c r="T7490" s="1" t="s">
        <v>60</v>
      </c>
      <c r="U7490" s="1" t="s">
        <v>11591</v>
      </c>
      <c r="V7490" s="1" t="s">
        <v>11591</v>
      </c>
      <c r="W7490" s="1" t="s">
        <v>11591</v>
      </c>
      <c r="X7490" s="1" t="s">
        <v>11591</v>
      </c>
      <c r="Y7490" s="1" t="s">
        <v>11591</v>
      </c>
      <c r="Z7490" s="1" t="s">
        <v>11591</v>
      </c>
      <c r="AA7490" s="1" t="s">
        <v>11591</v>
      </c>
      <c r="AB7490" s="1" t="s">
        <v>11591</v>
      </c>
      <c r="AC7490" s="1" t="s">
        <v>6394</v>
      </c>
      <c r="AD7490" s="1">
        <v>1734.3920000000001</v>
      </c>
      <c r="AE7490" s="1">
        <v>1790.124</v>
      </c>
      <c r="AF7490" s="1">
        <v>1891.973</v>
      </c>
      <c r="AG7490" s="1">
        <v>2111.2809999999999</v>
      </c>
      <c r="AH7490" s="1">
        <v>2068.5010000000002</v>
      </c>
      <c r="AI7490" s="1">
        <v>2515.069</v>
      </c>
      <c r="AJ7490" s="1">
        <v>3353.509</v>
      </c>
      <c r="AK7490" s="1">
        <v>4411.6350000000002</v>
      </c>
      <c r="AL7490" s="1">
        <v>4664.6840000000002</v>
      </c>
      <c r="AM7490" s="1">
        <v>5322.0510000000004</v>
      </c>
      <c r="AN7490" s="1">
        <v>6230.9170000000004</v>
      </c>
      <c r="AO7490" s="1">
        <v>7000.3059999999996</v>
      </c>
      <c r="AP7490" s="1">
        <v>7388.6869999999999</v>
      </c>
      <c r="AQ7490" s="1">
        <v>7659.8860000000004</v>
      </c>
      <c r="AR7490" s="1">
        <v>7706.9440000000004</v>
      </c>
      <c r="AS7490" s="1">
        <v>7781.3389999999999</v>
      </c>
      <c r="AT7490" s="1">
        <v>8094.3450000000003</v>
      </c>
      <c r="AU7490" s="1">
        <v>8352.0439999999999</v>
      </c>
      <c r="AV7490" s="1">
        <v>8677.6640000000007</v>
      </c>
      <c r="AW7490" s="1">
        <v>9244.35</v>
      </c>
      <c r="AX7490" s="1">
        <v>9797.8629999999994</v>
      </c>
      <c r="AY7490" s="1">
        <v>11562.416999999999</v>
      </c>
      <c r="AZ7490" s="1">
        <v>12579.428</v>
      </c>
      <c r="BA7490" s="1">
        <v>16585.32</v>
      </c>
      <c r="BB7490" s="1">
        <v>19301.994999999999</v>
      </c>
      <c r="BC7490" s="1">
        <v>19023.271000000001</v>
      </c>
      <c r="BD7490" s="1">
        <v>18589.666000000001</v>
      </c>
      <c r="BE7490" s="1">
        <v>19410.705999999998</v>
      </c>
      <c r="BF7490" s="1">
        <v>20517.129000000001</v>
      </c>
      <c r="BG7490" s="1">
        <v>22202.256000000001</v>
      </c>
      <c r="BH7490" s="1">
        <v>24108.187999999998</v>
      </c>
      <c r="BI7490" s="1">
        <v>22472.084999999999</v>
      </c>
      <c r="BJ7490" s="1">
        <v>23826.264999999999</v>
      </c>
      <c r="BK7490" s="1">
        <v>25188.837</v>
      </c>
      <c r="BL7490" s="1">
        <v>25349.81</v>
      </c>
      <c r="BM7490" s="1">
        <v>28084.848000000002</v>
      </c>
      <c r="BN7490" s="1">
        <v>29960.807000000001</v>
      </c>
      <c r="BO7490" s="1">
        <v>31682.722000000002</v>
      </c>
      <c r="BP7490" s="1">
        <v>35281.667000000001</v>
      </c>
      <c r="BQ7490" s="1">
        <v>38655.565999999999</v>
      </c>
      <c r="BR7490" s="1">
        <v>38575.944000000003</v>
      </c>
      <c r="BS7490" s="1">
        <v>42329.805999999997</v>
      </c>
      <c r="BT7490" s="1">
        <v>47173.790999999997</v>
      </c>
      <c r="BU7490" s="1">
        <v>53127.83</v>
      </c>
      <c r="BV7490" s="1">
        <v>58631.188999999998</v>
      </c>
      <c r="BW7490" s="1">
        <v>63845.834000000003</v>
      </c>
      <c r="BX7490" s="1">
        <v>67356.680999999997</v>
      </c>
      <c r="BY7490" s="1">
        <v>71622.097999999998</v>
      </c>
      <c r="BZ7490" s="1">
        <v>76377.766000000003</v>
      </c>
      <c r="CA7490" s="1">
        <v>81590.794999999998</v>
      </c>
      <c r="CB7490" s="1">
        <v>87159.611000000004</v>
      </c>
    </row>
    <row r="7491" spans="1:80" x14ac:dyDescent="0.2">
      <c r="A7491" t="s">
        <v>29</v>
      </c>
      <c r="B7491" t="s">
        <v>6636</v>
      </c>
      <c r="C7491" s="1" t="s">
        <v>6391</v>
      </c>
      <c r="D7491" s="1" t="s">
        <v>6392</v>
      </c>
      <c r="E7491" s="1" t="s">
        <v>681</v>
      </c>
      <c r="F7491" s="1" t="s">
        <v>682</v>
      </c>
      <c r="G7491" s="1" t="s">
        <v>683</v>
      </c>
      <c r="H7491" s="1" t="s">
        <v>36</v>
      </c>
      <c r="I7491" s="1" t="s">
        <v>54</v>
      </c>
      <c r="J7491" s="1" t="s">
        <v>79</v>
      </c>
      <c r="K7491" s="2">
        <v>45924</v>
      </c>
      <c r="L7491" s="1" t="s">
        <v>38</v>
      </c>
      <c r="M7491" s="1" t="s">
        <v>39</v>
      </c>
      <c r="N7491" s="1" t="s">
        <v>609</v>
      </c>
      <c r="O7491" s="1" t="s">
        <v>11591</v>
      </c>
      <c r="P7491" s="1">
        <v>2023</v>
      </c>
      <c r="Q7491" s="1" t="s">
        <v>41</v>
      </c>
      <c r="R7491" s="1">
        <v>2013</v>
      </c>
      <c r="S7491" s="1" t="s">
        <v>59</v>
      </c>
      <c r="T7491" s="1" t="s">
        <v>60</v>
      </c>
      <c r="U7491" s="1" t="s">
        <v>11591</v>
      </c>
      <c r="V7491" s="1" t="s">
        <v>11591</v>
      </c>
      <c r="W7491" s="1" t="s">
        <v>11591</v>
      </c>
      <c r="X7491" s="1" t="s">
        <v>11591</v>
      </c>
      <c r="Y7491" s="1" t="s">
        <v>11591</v>
      </c>
      <c r="Z7491" s="1" t="s">
        <v>11591</v>
      </c>
      <c r="AA7491" s="1" t="s">
        <v>11591</v>
      </c>
      <c r="AB7491" s="1" t="s">
        <v>11591</v>
      </c>
      <c r="AC7491" s="1" t="s">
        <v>6394</v>
      </c>
      <c r="AD7491" s="1">
        <v>1007.7910000000001</v>
      </c>
      <c r="AE7491" s="1">
        <v>908.69299999999998</v>
      </c>
      <c r="AF7491" s="1">
        <v>826.18899999999996</v>
      </c>
      <c r="AG7491" s="1">
        <v>799.72799999999995</v>
      </c>
      <c r="AH7491" s="1">
        <v>553.07500000000005</v>
      </c>
      <c r="AI7491" s="1">
        <v>645.904</v>
      </c>
      <c r="AJ7491" s="1">
        <v>484.26299999999998</v>
      </c>
      <c r="AK7491" s="1">
        <v>623.60500000000002</v>
      </c>
      <c r="AL7491" s="1">
        <v>695.34699999999998</v>
      </c>
      <c r="AM7491" s="1">
        <v>701.78599999999994</v>
      </c>
      <c r="AN7491" s="1">
        <v>790.827</v>
      </c>
      <c r="AO7491" s="1">
        <v>801.57899999999995</v>
      </c>
      <c r="AP7491" s="1">
        <v>830.58900000000006</v>
      </c>
      <c r="AQ7491" s="1">
        <v>840.41499999999996</v>
      </c>
      <c r="AR7491" s="1">
        <v>804.33399999999995</v>
      </c>
      <c r="AS7491" s="1">
        <v>815.28899999999999</v>
      </c>
      <c r="AT7491" s="1">
        <v>826.19200000000001</v>
      </c>
      <c r="AU7491" s="1">
        <v>818.81399999999996</v>
      </c>
      <c r="AV7491" s="1">
        <v>815.33199999999999</v>
      </c>
      <c r="AW7491" s="1">
        <v>811.25699999999995</v>
      </c>
      <c r="AX7491" s="1">
        <v>766.19899999999996</v>
      </c>
      <c r="AY7491" s="1">
        <v>737.06299999999999</v>
      </c>
      <c r="AZ7491" s="1">
        <v>631.56600000000003</v>
      </c>
      <c r="BA7491" s="1">
        <v>581.31899999999996</v>
      </c>
      <c r="BB7491" s="1">
        <v>642.755</v>
      </c>
      <c r="BC7491" s="1">
        <v>665.721</v>
      </c>
      <c r="BD7491" s="1">
        <v>662.36199999999997</v>
      </c>
      <c r="BE7491" s="1">
        <v>780.37900000000002</v>
      </c>
      <c r="BF7491" s="1">
        <v>924.51400000000001</v>
      </c>
      <c r="BG7491" s="1">
        <v>833.28200000000004</v>
      </c>
      <c r="BH7491" s="1">
        <v>860.63900000000001</v>
      </c>
      <c r="BI7491" s="1">
        <v>762.76099999999997</v>
      </c>
      <c r="BJ7491" s="1">
        <v>742.78</v>
      </c>
      <c r="BK7491" s="1">
        <v>700.51499999999999</v>
      </c>
      <c r="BL7491" s="1">
        <v>607.42899999999997</v>
      </c>
      <c r="BM7491" s="1">
        <v>649.51099999999997</v>
      </c>
      <c r="BN7491" s="1">
        <v>683.99800000000005</v>
      </c>
      <c r="BO7491" s="1">
        <v>676.65599999999995</v>
      </c>
      <c r="BP7491" s="1">
        <v>729.03499999999997</v>
      </c>
      <c r="BQ7491" s="1">
        <v>768.92100000000005</v>
      </c>
      <c r="BR7491" s="1">
        <v>747.88599999999997</v>
      </c>
      <c r="BS7491" s="1">
        <v>820.58399999999995</v>
      </c>
      <c r="BT7491" s="1">
        <v>831.84299999999996</v>
      </c>
      <c r="BU7491" s="1">
        <v>849.23</v>
      </c>
      <c r="BV7491" s="1">
        <v>864.84699999999998</v>
      </c>
      <c r="BW7491" s="1">
        <v>889.92</v>
      </c>
      <c r="BX7491" s="1">
        <v>924.76499999999999</v>
      </c>
      <c r="BY7491" s="1">
        <v>962.91099999999994</v>
      </c>
      <c r="BZ7491" s="1">
        <v>1004.082</v>
      </c>
      <c r="CA7491" s="1">
        <v>1047.43</v>
      </c>
      <c r="CB7491" s="1">
        <v>1097.173</v>
      </c>
    </row>
    <row r="7492" spans="1:80" x14ac:dyDescent="0.2">
      <c r="A7492" t="s">
        <v>29</v>
      </c>
      <c r="B7492" t="s">
        <v>6556</v>
      </c>
      <c r="C7492" s="1" t="s">
        <v>6391</v>
      </c>
      <c r="D7492" s="1" t="s">
        <v>6392</v>
      </c>
      <c r="E7492" s="1" t="s">
        <v>175</v>
      </c>
      <c r="F7492" s="1" t="s">
        <v>176</v>
      </c>
      <c r="G7492" s="1" t="s">
        <v>177</v>
      </c>
      <c r="H7492" s="1" t="s">
        <v>36</v>
      </c>
      <c r="I7492" s="1" t="s">
        <v>54</v>
      </c>
      <c r="J7492" s="1" t="s">
        <v>11591</v>
      </c>
      <c r="K7492" s="2">
        <v>45924</v>
      </c>
      <c r="L7492" s="1" t="s">
        <v>38</v>
      </c>
      <c r="M7492" s="1" t="s">
        <v>39</v>
      </c>
      <c r="N7492" s="1" t="s">
        <v>11591</v>
      </c>
      <c r="O7492" s="1" t="s">
        <v>11591</v>
      </c>
      <c r="P7492" s="1" t="s">
        <v>11591</v>
      </c>
      <c r="Q7492" s="1" t="s">
        <v>11591</v>
      </c>
      <c r="R7492" s="1" t="s">
        <v>11591</v>
      </c>
      <c r="S7492" s="1" t="s">
        <v>11591</v>
      </c>
      <c r="T7492" s="1" t="s">
        <v>11591</v>
      </c>
      <c r="U7492" s="1" t="s">
        <v>11591</v>
      </c>
      <c r="V7492" s="1" t="s">
        <v>11591</v>
      </c>
      <c r="W7492" s="1" t="s">
        <v>11591</v>
      </c>
      <c r="X7492" s="1" t="s">
        <v>11591</v>
      </c>
      <c r="Y7492" s="1" t="s">
        <v>11591</v>
      </c>
      <c r="Z7492" s="1" t="s">
        <v>11591</v>
      </c>
      <c r="AA7492" s="1" t="s">
        <v>11591</v>
      </c>
      <c r="AB7492" s="1" t="s">
        <v>11591</v>
      </c>
      <c r="AC7492" s="1" t="s">
        <v>11591</v>
      </c>
      <c r="AD7492" s="1">
        <v>1082.71</v>
      </c>
      <c r="AE7492" s="1">
        <v>1009.933</v>
      </c>
      <c r="AF7492" s="1">
        <v>1248.749</v>
      </c>
      <c r="AG7492" s="1">
        <v>1416.421</v>
      </c>
      <c r="AH7492" s="1">
        <v>1302.4490000000001</v>
      </c>
      <c r="AI7492" s="1">
        <v>1337.9459999999999</v>
      </c>
      <c r="AJ7492" s="1">
        <v>1342.2470000000001</v>
      </c>
      <c r="AK7492" s="1">
        <v>1358.4659999999999</v>
      </c>
      <c r="AL7492" s="1">
        <v>1374.115</v>
      </c>
      <c r="AM7492" s="1">
        <v>1431.3119999999999</v>
      </c>
      <c r="AN7492" s="1">
        <v>1507.787</v>
      </c>
      <c r="AO7492" s="1">
        <v>1529.932</v>
      </c>
      <c r="AP7492" s="1">
        <v>1529.8219999999999</v>
      </c>
      <c r="AQ7492" s="1">
        <v>1536.1690000000001</v>
      </c>
      <c r="AR7492" s="1">
        <v>1464.903</v>
      </c>
      <c r="AS7492" s="1">
        <v>1498.5519999999999</v>
      </c>
      <c r="AT7492" s="1">
        <v>1524.5940000000001</v>
      </c>
      <c r="AU7492" s="1">
        <v>1504.6389999999999</v>
      </c>
      <c r="AV7492" s="1">
        <v>1571.248</v>
      </c>
      <c r="AW7492" s="1">
        <v>1643.6610000000001</v>
      </c>
      <c r="AX7492" s="1">
        <v>1719.1489999999999</v>
      </c>
      <c r="AY7492" s="1">
        <v>1801.0740000000001</v>
      </c>
      <c r="AZ7492" s="1">
        <v>1713.99</v>
      </c>
      <c r="BA7492" s="1">
        <v>1809.1489999999999</v>
      </c>
      <c r="BB7492" s="1">
        <v>1926.759</v>
      </c>
      <c r="BC7492" s="1">
        <v>1881.0989999999999</v>
      </c>
      <c r="BD7492" s="1">
        <v>1870.5340000000001</v>
      </c>
      <c r="BE7492" s="1">
        <v>1921.2449999999999</v>
      </c>
      <c r="BF7492" s="1">
        <v>2019.87</v>
      </c>
      <c r="BG7492" s="1">
        <v>2104.2750000000001</v>
      </c>
      <c r="BH7492" s="1">
        <v>2189.123</v>
      </c>
      <c r="BI7492" s="1">
        <v>1991.6020000000001</v>
      </c>
      <c r="BJ7492" s="1">
        <v>2071.2890000000002</v>
      </c>
      <c r="BK7492" s="1">
        <v>2102.2800000000002</v>
      </c>
      <c r="BL7492" s="1">
        <v>2045.9359999999999</v>
      </c>
      <c r="BM7492" s="1">
        <v>2085.0390000000002</v>
      </c>
      <c r="BN7492" s="1">
        <v>2082.5770000000002</v>
      </c>
      <c r="BO7492" s="1">
        <v>2157.1120000000001</v>
      </c>
      <c r="BP7492" s="1">
        <v>2396.8330000000001</v>
      </c>
      <c r="BQ7492" s="1">
        <v>2533.134</v>
      </c>
      <c r="BR7492" s="1">
        <v>2631.596</v>
      </c>
      <c r="BS7492" s="1">
        <v>2871.4090000000001</v>
      </c>
      <c r="BT7492" s="1">
        <v>3149.8679999999999</v>
      </c>
      <c r="BU7492" s="1">
        <v>3330.8910000000001</v>
      </c>
      <c r="BV7492" s="1">
        <v>3490.7550000000001</v>
      </c>
      <c r="BW7492" s="1">
        <v>3680.027</v>
      </c>
      <c r="BX7492" s="1">
        <v>3822.2150000000001</v>
      </c>
      <c r="BY7492" s="1">
        <v>3962.183</v>
      </c>
      <c r="BZ7492" s="1">
        <v>4105.8969999999999</v>
      </c>
      <c r="CA7492" s="1">
        <v>4260.1469999999999</v>
      </c>
      <c r="CB7492" s="1">
        <v>4425.6049999999996</v>
      </c>
    </row>
    <row r="7493" spans="1:80" x14ac:dyDescent="0.2">
      <c r="A7493" t="s">
        <v>29</v>
      </c>
      <c r="B7493" t="s">
        <v>10645</v>
      </c>
      <c r="C7493" s="1" t="s">
        <v>6391</v>
      </c>
      <c r="D7493" s="1" t="s">
        <v>6392</v>
      </c>
      <c r="E7493" s="1" t="s">
        <v>292</v>
      </c>
      <c r="F7493" s="1" t="s">
        <v>293</v>
      </c>
      <c r="G7493" s="1" t="s">
        <v>294</v>
      </c>
      <c r="H7493" s="1" t="s">
        <v>36</v>
      </c>
      <c r="I7493" s="1"/>
      <c r="J7493" s="1"/>
      <c r="K7493" s="2"/>
      <c r="L7493" s="1"/>
      <c r="M7493" s="1"/>
      <c r="N7493" s="1"/>
      <c r="O7493" s="1"/>
      <c r="P7493" s="1"/>
      <c r="Q7493" s="1"/>
      <c r="R7493" s="1"/>
      <c r="S7493" s="1"/>
      <c r="T7493" s="1"/>
      <c r="U7493" s="1"/>
      <c r="V7493" s="1"/>
      <c r="W7493" s="1"/>
      <c r="X7493" s="1"/>
      <c r="Y7493" s="1"/>
      <c r="Z7493" s="1"/>
      <c r="AA7493" s="1"/>
      <c r="AB7493" s="1"/>
      <c r="AC7493" s="1"/>
      <c r="AD7493" s="1"/>
      <c r="AE7493" s="1"/>
      <c r="AF7493" s="1"/>
      <c r="AG7493" s="1"/>
      <c r="AH7493" s="1"/>
      <c r="AI7493" s="1"/>
      <c r="AJ7493" s="1"/>
      <c r="AK7493" s="1"/>
      <c r="AL7493" s="1"/>
      <c r="AM7493" s="1"/>
      <c r="AN7493" s="1"/>
      <c r="AO7493" s="1"/>
      <c r="AP7493" s="1"/>
      <c r="AQ7493" s="1"/>
      <c r="AR7493" s="1"/>
      <c r="AS7493" s="1"/>
      <c r="AT7493" s="1"/>
      <c r="AU7493" s="1"/>
      <c r="AV7493" s="1"/>
      <c r="AW7493" s="1"/>
      <c r="AX7493" s="1"/>
      <c r="AY7493" s="1"/>
      <c r="AZ7493" s="1"/>
      <c r="BA7493" s="1"/>
      <c r="BB7493" s="1"/>
      <c r="BC7493" s="1"/>
      <c r="BD7493" s="1"/>
      <c r="BE7493" s="1"/>
      <c r="BF7493" s="1"/>
      <c r="BG7493" s="1"/>
      <c r="BH7493" s="1"/>
      <c r="BI7493" s="1"/>
      <c r="BJ7493" s="1"/>
      <c r="BK7493" s="1"/>
      <c r="BL7493" s="1"/>
      <c r="BM7493" s="1"/>
      <c r="BN7493" s="1"/>
      <c r="BO7493" s="1"/>
      <c r="BP7493" s="1"/>
      <c r="BQ7493" s="1"/>
      <c r="BR7493" s="1"/>
      <c r="BS7493" s="1"/>
      <c r="BT7493" s="1"/>
      <c r="BU7493" s="1"/>
      <c r="BV7493" s="1"/>
      <c r="BW7493" s="1"/>
      <c r="BX7493" s="1"/>
      <c r="BY7493" s="1"/>
      <c r="BZ7493" s="1"/>
      <c r="CA7493" s="1"/>
      <c r="CB7493" s="1"/>
    </row>
    <row r="7494" spans="1:80" x14ac:dyDescent="0.2">
      <c r="A7494" t="s">
        <v>29</v>
      </c>
      <c r="B7494" t="s">
        <v>6777</v>
      </c>
      <c r="C7494" s="1" t="s">
        <v>6391</v>
      </c>
      <c r="D7494" s="1" t="s">
        <v>6392</v>
      </c>
      <c r="E7494" s="1" t="s">
        <v>484</v>
      </c>
      <c r="F7494" s="1" t="s">
        <v>485</v>
      </c>
      <c r="G7494" s="1" t="s">
        <v>486</v>
      </c>
      <c r="H7494" s="1" t="s">
        <v>36</v>
      </c>
      <c r="I7494" s="1" t="s">
        <v>54</v>
      </c>
      <c r="J7494" s="1" t="s">
        <v>130</v>
      </c>
      <c r="K7494" s="2">
        <v>45924</v>
      </c>
      <c r="L7494" s="1" t="s">
        <v>38</v>
      </c>
      <c r="M7494" s="1" t="s">
        <v>39</v>
      </c>
      <c r="N7494" s="1" t="s">
        <v>11591</v>
      </c>
      <c r="O7494" s="1" t="s">
        <v>11591</v>
      </c>
      <c r="P7494" s="1" t="s">
        <v>11591</v>
      </c>
      <c r="Q7494" s="1" t="s">
        <v>11591</v>
      </c>
      <c r="R7494" s="1" t="s">
        <v>11591</v>
      </c>
      <c r="S7494" s="1" t="s">
        <v>11591</v>
      </c>
      <c r="T7494" s="1" t="s">
        <v>11591</v>
      </c>
      <c r="U7494" s="1" t="s">
        <v>11591</v>
      </c>
      <c r="V7494" s="1" t="s">
        <v>11591</v>
      </c>
      <c r="W7494" s="1" t="s">
        <v>11591</v>
      </c>
      <c r="X7494" s="1" t="s">
        <v>11591</v>
      </c>
      <c r="Y7494" s="1" t="s">
        <v>11591</v>
      </c>
      <c r="Z7494" s="1" t="s">
        <v>11591</v>
      </c>
      <c r="AA7494" s="1" t="s">
        <v>11591</v>
      </c>
      <c r="AB7494" s="1" t="s">
        <v>11591</v>
      </c>
      <c r="AC7494" s="1" t="s">
        <v>11591</v>
      </c>
      <c r="AD7494" s="1">
        <v>5.0000000000000001E-3</v>
      </c>
      <c r="AE7494" s="1">
        <v>4.0000000000000001E-3</v>
      </c>
      <c r="AF7494" s="1">
        <v>5.0000000000000001E-3</v>
      </c>
      <c r="AG7494" s="1">
        <v>6.0000000000000001E-3</v>
      </c>
      <c r="AH7494" s="1">
        <v>5.0000000000000001E-3</v>
      </c>
      <c r="AI7494" s="1">
        <v>5.0000000000000001E-3</v>
      </c>
      <c r="AJ7494" s="1">
        <v>5.0000000000000001E-3</v>
      </c>
      <c r="AK7494" s="1">
        <v>5.0000000000000001E-3</v>
      </c>
      <c r="AL7494" s="1">
        <v>5.0000000000000001E-3</v>
      </c>
      <c r="AM7494" s="1">
        <v>5.0000000000000001E-3</v>
      </c>
      <c r="AN7494" s="1">
        <v>5.0000000000000001E-3</v>
      </c>
      <c r="AO7494" s="1">
        <v>5.0000000000000001E-3</v>
      </c>
      <c r="AP7494" s="1">
        <v>5.0000000000000001E-3</v>
      </c>
      <c r="AQ7494" s="1">
        <v>5.0000000000000001E-3</v>
      </c>
      <c r="AR7494" s="1">
        <v>4.0000000000000001E-3</v>
      </c>
      <c r="AS7494" s="1">
        <v>4.0000000000000001E-3</v>
      </c>
      <c r="AT7494" s="1">
        <v>4.0000000000000001E-3</v>
      </c>
      <c r="AU7494" s="1">
        <v>4.0000000000000001E-3</v>
      </c>
      <c r="AV7494" s="1">
        <v>4.0000000000000001E-3</v>
      </c>
      <c r="AW7494" s="1">
        <v>4.0000000000000001E-3</v>
      </c>
      <c r="AX7494" s="1">
        <v>5.0000000000000001E-3</v>
      </c>
      <c r="AY7494" s="1">
        <v>5.0000000000000001E-3</v>
      </c>
      <c r="AZ7494" s="1">
        <v>4.0000000000000001E-3</v>
      </c>
      <c r="BA7494" s="1">
        <v>5.0000000000000001E-3</v>
      </c>
      <c r="BB7494" s="1">
        <v>5.0000000000000001E-3</v>
      </c>
      <c r="BC7494" s="1">
        <v>4.0000000000000001E-3</v>
      </c>
      <c r="BD7494" s="1">
        <v>4.0000000000000001E-3</v>
      </c>
      <c r="BE7494" s="1">
        <v>4.0000000000000001E-3</v>
      </c>
      <c r="BF7494" s="1">
        <v>4.0000000000000001E-3</v>
      </c>
      <c r="BG7494" s="1">
        <v>4.0000000000000001E-3</v>
      </c>
      <c r="BH7494" s="1">
        <v>4.0000000000000001E-3</v>
      </c>
      <c r="BI7494" s="1">
        <v>4.0000000000000001E-3</v>
      </c>
      <c r="BJ7494" s="1">
        <v>4.0000000000000001E-3</v>
      </c>
      <c r="BK7494" s="1">
        <v>4.0000000000000001E-3</v>
      </c>
      <c r="BL7494" s="1">
        <v>4.0000000000000001E-3</v>
      </c>
      <c r="BM7494" s="1">
        <v>4.0000000000000001E-3</v>
      </c>
      <c r="BN7494" s="1">
        <v>4.0000000000000001E-3</v>
      </c>
      <c r="BO7494" s="1">
        <v>4.0000000000000001E-3</v>
      </c>
      <c r="BP7494" s="1">
        <v>4.0000000000000001E-3</v>
      </c>
      <c r="BQ7494" s="1">
        <v>4.0000000000000001E-3</v>
      </c>
      <c r="BR7494" s="1">
        <v>5.0000000000000001E-3</v>
      </c>
      <c r="BS7494" s="1">
        <v>5.0000000000000001E-3</v>
      </c>
      <c r="BT7494" s="1">
        <v>5.0000000000000001E-3</v>
      </c>
      <c r="BU7494" s="1">
        <v>5.0000000000000001E-3</v>
      </c>
      <c r="BV7494" s="1">
        <v>5.0000000000000001E-3</v>
      </c>
      <c r="BW7494" s="1">
        <v>5.0000000000000001E-3</v>
      </c>
      <c r="BX7494" s="1">
        <v>5.0000000000000001E-3</v>
      </c>
      <c r="BY7494" s="1">
        <v>5.0000000000000001E-3</v>
      </c>
      <c r="BZ7494" s="1">
        <v>5.0000000000000001E-3</v>
      </c>
      <c r="CA7494" s="1">
        <v>5.0000000000000001E-3</v>
      </c>
      <c r="CB7494" s="1">
        <v>5.0000000000000001E-3</v>
      </c>
    </row>
    <row r="7495" spans="1:80" x14ac:dyDescent="0.2">
      <c r="A7495" t="s">
        <v>29</v>
      </c>
      <c r="B7495" t="s">
        <v>6789</v>
      </c>
      <c r="C7495" s="1" t="s">
        <v>6391</v>
      </c>
      <c r="D7495" s="1" t="s">
        <v>6392</v>
      </c>
      <c r="E7495" s="1" t="s">
        <v>574</v>
      </c>
      <c r="F7495" s="1" t="s">
        <v>575</v>
      </c>
      <c r="G7495" s="1" t="s">
        <v>576</v>
      </c>
      <c r="H7495" s="1" t="s">
        <v>36</v>
      </c>
      <c r="I7495" s="1" t="s">
        <v>54</v>
      </c>
      <c r="J7495" s="1" t="s">
        <v>11591</v>
      </c>
      <c r="K7495" s="2">
        <v>45924</v>
      </c>
      <c r="L7495" s="1" t="s">
        <v>38</v>
      </c>
      <c r="M7495" s="1" t="s">
        <v>39</v>
      </c>
      <c r="N7495" s="1" t="s">
        <v>11591</v>
      </c>
      <c r="O7495" s="1" t="s">
        <v>11591</v>
      </c>
      <c r="P7495" s="1" t="s">
        <v>11591</v>
      </c>
      <c r="Q7495" s="1" t="s">
        <v>11591</v>
      </c>
      <c r="R7495" s="1" t="s">
        <v>11591</v>
      </c>
      <c r="S7495" s="1" t="s">
        <v>11591</v>
      </c>
      <c r="T7495" s="1" t="s">
        <v>11591</v>
      </c>
      <c r="U7495" s="1" t="s">
        <v>11591</v>
      </c>
      <c r="V7495" s="1" t="s">
        <v>11591</v>
      </c>
      <c r="W7495" s="1" t="s">
        <v>11591</v>
      </c>
      <c r="X7495" s="1" t="s">
        <v>11591</v>
      </c>
      <c r="Y7495" s="1" t="s">
        <v>11591</v>
      </c>
      <c r="Z7495" s="1" t="s">
        <v>11591</v>
      </c>
      <c r="AA7495" s="1" t="s">
        <v>11591</v>
      </c>
      <c r="AB7495" s="1" t="s">
        <v>11591</v>
      </c>
      <c r="AC7495" s="1" t="s">
        <v>11591</v>
      </c>
      <c r="AD7495" s="1">
        <v>1.6020000000000001</v>
      </c>
      <c r="AE7495" s="1">
        <v>1.7729999999999999</v>
      </c>
      <c r="AF7495" s="1">
        <v>1.5149999999999999</v>
      </c>
      <c r="AG7495" s="1">
        <v>1.4910000000000001</v>
      </c>
      <c r="AH7495" s="1">
        <v>1.5880000000000001</v>
      </c>
      <c r="AI7495" s="1">
        <v>1.88</v>
      </c>
      <c r="AJ7495" s="1">
        <v>2.4980000000000002</v>
      </c>
      <c r="AK7495" s="1">
        <v>3.2480000000000002</v>
      </c>
      <c r="AL7495" s="1">
        <v>3.395</v>
      </c>
      <c r="AM7495" s="1">
        <v>3.718</v>
      </c>
      <c r="AN7495" s="1">
        <v>4.1319999999999997</v>
      </c>
      <c r="AO7495" s="1">
        <v>4.5759999999999996</v>
      </c>
      <c r="AP7495" s="1">
        <v>4.83</v>
      </c>
      <c r="AQ7495" s="1">
        <v>4.9859999999999998</v>
      </c>
      <c r="AR7495" s="1">
        <v>5.2610000000000001</v>
      </c>
      <c r="AS7495" s="1">
        <v>5.1929999999999996</v>
      </c>
      <c r="AT7495" s="1">
        <v>5.3090000000000002</v>
      </c>
      <c r="AU7495" s="1">
        <v>5.5510000000000002</v>
      </c>
      <c r="AV7495" s="1">
        <v>5.5229999999999997</v>
      </c>
      <c r="AW7495" s="1">
        <v>5.6239999999999997</v>
      </c>
      <c r="AX7495" s="1">
        <v>5.6989999999999998</v>
      </c>
      <c r="AY7495" s="1">
        <v>6.42</v>
      </c>
      <c r="AZ7495" s="1">
        <v>7.3390000000000004</v>
      </c>
      <c r="BA7495" s="1">
        <v>9.1669999999999998</v>
      </c>
      <c r="BB7495" s="1">
        <v>10.018000000000001</v>
      </c>
      <c r="BC7495" s="1">
        <v>10.113</v>
      </c>
      <c r="BD7495" s="1">
        <v>9.9380000000000006</v>
      </c>
      <c r="BE7495" s="1">
        <v>10.103</v>
      </c>
      <c r="BF7495" s="1">
        <v>10.157999999999999</v>
      </c>
      <c r="BG7495" s="1">
        <v>10.551</v>
      </c>
      <c r="BH7495" s="1">
        <v>11.013</v>
      </c>
      <c r="BI7495" s="1">
        <v>11.282999999999999</v>
      </c>
      <c r="BJ7495" s="1">
        <v>11.503</v>
      </c>
      <c r="BK7495" s="1">
        <v>11.981999999999999</v>
      </c>
      <c r="BL7495" s="1">
        <v>12.39</v>
      </c>
      <c r="BM7495" s="1">
        <v>13.47</v>
      </c>
      <c r="BN7495" s="1">
        <v>14.385999999999999</v>
      </c>
      <c r="BO7495" s="1">
        <v>14.688000000000001</v>
      </c>
      <c r="BP7495" s="1">
        <v>14.72</v>
      </c>
      <c r="BQ7495" s="1">
        <v>15.26</v>
      </c>
      <c r="BR7495" s="1">
        <v>14.659000000000001</v>
      </c>
      <c r="BS7495" s="1">
        <v>14.742000000000001</v>
      </c>
      <c r="BT7495" s="1">
        <v>14.976000000000001</v>
      </c>
      <c r="BU7495" s="1">
        <v>15.95</v>
      </c>
      <c r="BV7495" s="1">
        <v>16.795999999999999</v>
      </c>
      <c r="BW7495" s="1">
        <v>17.349</v>
      </c>
      <c r="BX7495" s="1">
        <v>17.622</v>
      </c>
      <c r="BY7495" s="1">
        <v>18.076000000000001</v>
      </c>
      <c r="BZ7495" s="1">
        <v>18.602</v>
      </c>
      <c r="CA7495" s="1">
        <v>19.152000000000001</v>
      </c>
      <c r="CB7495" s="1">
        <v>19.693999999999999</v>
      </c>
    </row>
    <row r="7496" spans="1:80" x14ac:dyDescent="0.2">
      <c r="A7496" t="s">
        <v>29</v>
      </c>
      <c r="B7496" t="s">
        <v>6634</v>
      </c>
      <c r="C7496" s="1" t="s">
        <v>6391</v>
      </c>
      <c r="D7496" s="1" t="s">
        <v>6392</v>
      </c>
      <c r="E7496" s="1" t="s">
        <v>513</v>
      </c>
      <c r="F7496" s="1" t="s">
        <v>514</v>
      </c>
      <c r="G7496" s="1" t="s">
        <v>515</v>
      </c>
      <c r="H7496" s="1" t="s">
        <v>36</v>
      </c>
      <c r="I7496" s="1" t="s">
        <v>54</v>
      </c>
      <c r="J7496" s="1" t="s">
        <v>130</v>
      </c>
      <c r="K7496" s="2">
        <v>45924</v>
      </c>
      <c r="L7496" s="1" t="s">
        <v>38</v>
      </c>
      <c r="M7496" s="1" t="s">
        <v>39</v>
      </c>
      <c r="N7496" s="1" t="s">
        <v>609</v>
      </c>
      <c r="O7496" s="1" t="s">
        <v>11591</v>
      </c>
      <c r="P7496" s="1">
        <v>2023</v>
      </c>
      <c r="Q7496" s="1" t="s">
        <v>41</v>
      </c>
      <c r="R7496" s="1">
        <v>2013</v>
      </c>
      <c r="S7496" s="1" t="s">
        <v>59</v>
      </c>
      <c r="T7496" s="1" t="s">
        <v>60</v>
      </c>
      <c r="U7496" s="1" t="s">
        <v>11591</v>
      </c>
      <c r="V7496" s="1" t="s">
        <v>11591</v>
      </c>
      <c r="W7496" s="1" t="s">
        <v>11591</v>
      </c>
      <c r="X7496" s="1" t="s">
        <v>11591</v>
      </c>
      <c r="Y7496" s="1" t="s">
        <v>11591</v>
      </c>
      <c r="Z7496" s="1" t="s">
        <v>11591</v>
      </c>
      <c r="AA7496" s="1" t="s">
        <v>11591</v>
      </c>
      <c r="AB7496" s="1" t="s">
        <v>11591</v>
      </c>
      <c r="AC7496" s="1" t="s">
        <v>6394</v>
      </c>
      <c r="AD7496" s="1">
        <v>3.7330000000000001</v>
      </c>
      <c r="AE7496" s="1">
        <v>7.0910000000000002</v>
      </c>
      <c r="AF7496" s="1">
        <v>6.47</v>
      </c>
      <c r="AG7496" s="1">
        <v>5.7889999999999997</v>
      </c>
      <c r="AH7496" s="1">
        <v>5.8869999999999996</v>
      </c>
      <c r="AI7496" s="1">
        <v>5.4989999999999997</v>
      </c>
      <c r="AJ7496" s="1">
        <v>3.9910000000000001</v>
      </c>
      <c r="AK7496" s="1">
        <v>5.0819999999999999</v>
      </c>
      <c r="AL7496" s="1">
        <v>4.0330000000000004</v>
      </c>
      <c r="AM7496" s="1">
        <v>4.5650000000000004</v>
      </c>
      <c r="AN7496" s="1">
        <v>5.3029999999999999</v>
      </c>
      <c r="AO7496" s="1">
        <v>4.87</v>
      </c>
      <c r="AP7496" s="1">
        <v>5.0609999999999999</v>
      </c>
      <c r="AQ7496" s="1">
        <v>5.2779999999999996</v>
      </c>
      <c r="AR7496" s="1">
        <v>4.6849999999999996</v>
      </c>
      <c r="AS7496" s="1">
        <v>6.9039999999999999</v>
      </c>
      <c r="AT7496" s="1">
        <v>6.7789999999999999</v>
      </c>
      <c r="AU7496" s="1">
        <v>6.9210000000000003</v>
      </c>
      <c r="AV7496" s="1">
        <v>5.8019999999999996</v>
      </c>
      <c r="AW7496" s="1">
        <v>5.3040000000000003</v>
      </c>
      <c r="AX7496" s="1">
        <v>4.5620000000000003</v>
      </c>
      <c r="AY7496" s="1">
        <v>11.173</v>
      </c>
      <c r="AZ7496" s="1">
        <v>7.2779999999999996</v>
      </c>
      <c r="BA7496" s="1">
        <v>10.039</v>
      </c>
      <c r="BB7496" s="1">
        <v>14.279</v>
      </c>
      <c r="BC7496" s="1">
        <v>13.786</v>
      </c>
      <c r="BD7496" s="1">
        <v>15.634</v>
      </c>
      <c r="BE7496" s="1">
        <v>12.503</v>
      </c>
      <c r="BF7496" s="1">
        <v>10.454000000000001</v>
      </c>
      <c r="BG7496" s="1">
        <v>12.821999999999999</v>
      </c>
      <c r="BH7496" s="1">
        <v>13.805999999999999</v>
      </c>
      <c r="BI7496" s="1">
        <v>12.816000000000001</v>
      </c>
      <c r="BJ7496" s="1">
        <v>18.274000000000001</v>
      </c>
      <c r="BK7496" s="1">
        <v>13.869</v>
      </c>
      <c r="BL7496" s="1">
        <v>14.847</v>
      </c>
      <c r="BM7496" s="1">
        <v>13.538</v>
      </c>
      <c r="BN7496" s="1">
        <v>12.569000000000001</v>
      </c>
      <c r="BO7496" s="1">
        <v>20.626999999999999</v>
      </c>
      <c r="BP7496" s="1">
        <v>15.661</v>
      </c>
      <c r="BQ7496" s="1">
        <v>19.509</v>
      </c>
      <c r="BR7496" s="1">
        <v>20.596</v>
      </c>
      <c r="BS7496" s="1">
        <v>22.239000000000001</v>
      </c>
      <c r="BT7496" s="1">
        <v>24.856999999999999</v>
      </c>
      <c r="BU7496" s="1">
        <v>25.617999999999999</v>
      </c>
      <c r="BV7496" s="1">
        <v>25.256</v>
      </c>
      <c r="BW7496" s="1">
        <v>24.18</v>
      </c>
      <c r="BX7496" s="1">
        <v>26.175000000000001</v>
      </c>
      <c r="BY7496" s="1">
        <v>25.983000000000001</v>
      </c>
      <c r="BZ7496" s="1">
        <v>26.491</v>
      </c>
      <c r="CA7496" s="1">
        <v>25.914999999999999</v>
      </c>
      <c r="CB7496" s="1">
        <v>24.718</v>
      </c>
    </row>
    <row r="7497" spans="1:80" x14ac:dyDescent="0.2">
      <c r="A7497" t="s">
        <v>29</v>
      </c>
      <c r="B7497" t="s">
        <v>10237</v>
      </c>
      <c r="C7497" s="1" t="s">
        <v>6391</v>
      </c>
      <c r="D7497" s="1" t="s">
        <v>6392</v>
      </c>
      <c r="E7497" s="1" t="s">
        <v>324</v>
      </c>
      <c r="F7497" s="1" t="s">
        <v>325</v>
      </c>
      <c r="G7497" s="1" t="s">
        <v>326</v>
      </c>
      <c r="H7497" s="1" t="s">
        <v>36</v>
      </c>
      <c r="I7497" s="1" t="s">
        <v>54</v>
      </c>
      <c r="J7497" s="1" t="s">
        <v>130</v>
      </c>
      <c r="K7497" s="2">
        <v>45924</v>
      </c>
      <c r="L7497" s="1" t="s">
        <v>38</v>
      </c>
      <c r="M7497" s="1" t="s">
        <v>39</v>
      </c>
      <c r="N7497" s="1" t="s">
        <v>609</v>
      </c>
      <c r="O7497" s="1" t="s">
        <v>11591</v>
      </c>
      <c r="P7497" s="1">
        <v>2023</v>
      </c>
      <c r="Q7497" s="1" t="s">
        <v>41</v>
      </c>
      <c r="R7497" s="1">
        <v>2013</v>
      </c>
      <c r="S7497" s="1" t="s">
        <v>59</v>
      </c>
      <c r="T7497" s="1" t="s">
        <v>60</v>
      </c>
      <c r="U7497" s="1" t="s">
        <v>11591</v>
      </c>
      <c r="V7497" s="1" t="s">
        <v>11591</v>
      </c>
      <c r="W7497" s="1" t="s">
        <v>11591</v>
      </c>
      <c r="X7497" s="1" t="s">
        <v>11591</v>
      </c>
      <c r="Y7497" s="1" t="s">
        <v>11591</v>
      </c>
      <c r="Z7497" s="1" t="s">
        <v>11591</v>
      </c>
      <c r="AA7497" s="1" t="s">
        <v>11591</v>
      </c>
      <c r="AB7497" s="1" t="s">
        <v>11591</v>
      </c>
      <c r="AC7497" s="1" t="s">
        <v>6394</v>
      </c>
      <c r="AD7497" s="1"/>
      <c r="AE7497" s="1">
        <v>6.0819999999999999</v>
      </c>
      <c r="AF7497" s="1">
        <v>9.2750000000000004</v>
      </c>
      <c r="AG7497" s="1">
        <v>8.6809999999999992</v>
      </c>
      <c r="AH7497" s="1">
        <v>6.7960000000000003</v>
      </c>
      <c r="AI7497" s="1">
        <v>7.46</v>
      </c>
      <c r="AJ7497" s="1">
        <v>6.1239999999999997</v>
      </c>
      <c r="AK7497" s="1">
        <v>7.29</v>
      </c>
      <c r="AL7497" s="1">
        <v>8.1159999999999997</v>
      </c>
      <c r="AM7497" s="1">
        <v>8.1080000000000005</v>
      </c>
      <c r="AN7497" s="1">
        <v>7.4</v>
      </c>
      <c r="AO7497" s="1">
        <v>7.7569999999999997</v>
      </c>
      <c r="AP7497" s="1">
        <v>8.0749999999999993</v>
      </c>
      <c r="AQ7497" s="1">
        <v>6.6340000000000003</v>
      </c>
      <c r="AR7497" s="1">
        <v>6.4029999999999996</v>
      </c>
      <c r="AS7497" s="1">
        <v>9.3480000000000008</v>
      </c>
      <c r="AT7497" s="1">
        <v>5.399</v>
      </c>
      <c r="AU7497" s="1">
        <v>3.2559999999999998</v>
      </c>
      <c r="AV7497" s="1">
        <v>-0.191</v>
      </c>
      <c r="AW7497" s="1">
        <v>0.16400000000000001</v>
      </c>
      <c r="AX7497" s="1">
        <v>-0.86799999999999999</v>
      </c>
      <c r="AY7497" s="1">
        <v>14.353</v>
      </c>
      <c r="AZ7497" s="1">
        <v>5.2050000000000001</v>
      </c>
      <c r="BA7497" s="1">
        <v>2.8319999999999999</v>
      </c>
      <c r="BB7497" s="1">
        <v>11.558999999999999</v>
      </c>
      <c r="BC7497" s="1">
        <v>7.5030000000000001</v>
      </c>
      <c r="BD7497" s="1">
        <v>11.337999999999999</v>
      </c>
      <c r="BE7497" s="1">
        <v>7.3239999999999998</v>
      </c>
      <c r="BF7497" s="1">
        <v>2.891</v>
      </c>
      <c r="BG7497" s="1">
        <v>5.04</v>
      </c>
      <c r="BH7497" s="1">
        <v>3.7570000000000001</v>
      </c>
      <c r="BI7497" s="1">
        <v>5.3789999999999996</v>
      </c>
      <c r="BJ7497" s="1">
        <v>13.795999999999999</v>
      </c>
      <c r="BK7497" s="1">
        <v>7.1310000000000002</v>
      </c>
      <c r="BL7497" s="1">
        <v>7.5090000000000003</v>
      </c>
      <c r="BM7497" s="1">
        <v>3.65</v>
      </c>
      <c r="BN7497" s="1">
        <v>3.3479999999999999</v>
      </c>
      <c r="BO7497" s="1">
        <v>13.252000000000001</v>
      </c>
      <c r="BP7497" s="1">
        <v>6.17</v>
      </c>
      <c r="BQ7497" s="1">
        <v>13.361000000000001</v>
      </c>
      <c r="BR7497" s="1">
        <v>14.808999999999999</v>
      </c>
      <c r="BS7497" s="1">
        <v>18.055</v>
      </c>
      <c r="BT7497" s="1">
        <v>20.631</v>
      </c>
      <c r="BU7497" s="1">
        <v>19.983000000000001</v>
      </c>
      <c r="BV7497" s="1">
        <v>18.536999999999999</v>
      </c>
      <c r="BW7497" s="1">
        <v>19.236999999999998</v>
      </c>
      <c r="BX7497" s="1">
        <v>21.585000000000001</v>
      </c>
      <c r="BY7497" s="1">
        <v>22.187000000000001</v>
      </c>
      <c r="BZ7497" s="1">
        <v>23.446000000000002</v>
      </c>
      <c r="CA7497" s="1">
        <v>23.513999999999999</v>
      </c>
      <c r="CB7497" s="1">
        <v>23.440999999999999</v>
      </c>
    </row>
    <row r="7498" spans="1:80" x14ac:dyDescent="0.2">
      <c r="A7498" t="s">
        <v>29</v>
      </c>
      <c r="B7498" t="s">
        <v>6610</v>
      </c>
      <c r="C7498" s="1" t="s">
        <v>6391</v>
      </c>
      <c r="D7498" s="1" t="s">
        <v>6392</v>
      </c>
      <c r="E7498" s="1" t="s">
        <v>599</v>
      </c>
      <c r="F7498" s="1" t="s">
        <v>600</v>
      </c>
      <c r="G7498" s="1" t="s">
        <v>601</v>
      </c>
      <c r="H7498" s="1" t="s">
        <v>36</v>
      </c>
      <c r="I7498" s="1" t="s">
        <v>54</v>
      </c>
      <c r="J7498" s="1" t="s">
        <v>150</v>
      </c>
      <c r="K7498" s="2">
        <v>45924</v>
      </c>
      <c r="L7498" s="1" t="s">
        <v>38</v>
      </c>
      <c r="M7498" s="1" t="s">
        <v>39</v>
      </c>
      <c r="N7498" s="1" t="s">
        <v>11591</v>
      </c>
      <c r="O7498" s="1" t="s">
        <v>6415</v>
      </c>
      <c r="P7498" s="1">
        <v>2024</v>
      </c>
      <c r="Q7498" s="1" t="s">
        <v>41</v>
      </c>
      <c r="R7498" s="1">
        <v>1990</v>
      </c>
      <c r="S7498" s="1" t="s">
        <v>11591</v>
      </c>
      <c r="T7498" s="1" t="s">
        <v>11591</v>
      </c>
      <c r="U7498" s="1" t="s">
        <v>11591</v>
      </c>
      <c r="V7498" s="1" t="s">
        <v>11591</v>
      </c>
      <c r="W7498" s="1" t="s">
        <v>60</v>
      </c>
      <c r="X7498" s="1" t="s">
        <v>11591</v>
      </c>
      <c r="Y7498" s="1" t="s">
        <v>11591</v>
      </c>
      <c r="Z7498" s="1" t="s">
        <v>11591</v>
      </c>
      <c r="AA7498" s="1" t="s">
        <v>11591</v>
      </c>
      <c r="AB7498" s="1" t="s">
        <v>11591</v>
      </c>
      <c r="AC7498" s="1" t="s">
        <v>6394</v>
      </c>
      <c r="AD7498" s="1">
        <v>20.414999999999999</v>
      </c>
      <c r="AE7498" s="1">
        <v>22.030999999999999</v>
      </c>
      <c r="AF7498" s="1">
        <v>23.846</v>
      </c>
      <c r="AG7498" s="1">
        <v>26.384</v>
      </c>
      <c r="AH7498" s="1">
        <v>32.216999999999999</v>
      </c>
      <c r="AI7498" s="1">
        <v>38.119</v>
      </c>
      <c r="AJ7498" s="1">
        <v>59.677</v>
      </c>
      <c r="AK7498" s="1">
        <v>73.826999999999998</v>
      </c>
      <c r="AL7498" s="1">
        <v>82.353999999999999</v>
      </c>
      <c r="AM7498" s="1">
        <v>89.152000000000001</v>
      </c>
      <c r="AN7498" s="1">
        <v>100</v>
      </c>
      <c r="AO7498" s="1">
        <v>108.642</v>
      </c>
      <c r="AP7498" s="1">
        <v>118.946</v>
      </c>
      <c r="AQ7498" s="1">
        <v>126.637</v>
      </c>
      <c r="AR7498" s="1">
        <v>128.803</v>
      </c>
      <c r="AS7498" s="1">
        <v>137.79499999999999</v>
      </c>
      <c r="AT7498" s="1">
        <v>139.31</v>
      </c>
      <c r="AU7498" s="1">
        <v>143.184</v>
      </c>
      <c r="AV7498" s="1">
        <v>144.78</v>
      </c>
      <c r="AW7498" s="1">
        <v>150.291</v>
      </c>
      <c r="AX7498" s="1">
        <v>151.57</v>
      </c>
      <c r="AY7498" s="1">
        <v>158.37899999999999</v>
      </c>
      <c r="AZ7498" s="1">
        <v>172.01499999999999</v>
      </c>
      <c r="BA7498" s="1">
        <v>201.31200000000001</v>
      </c>
      <c r="BB7498" s="1">
        <v>230.07400000000001</v>
      </c>
      <c r="BC7498" s="1">
        <v>241.48400000000001</v>
      </c>
      <c r="BD7498" s="1">
        <v>246.44800000000001</v>
      </c>
      <c r="BE7498" s="1">
        <v>259.68200000000002</v>
      </c>
      <c r="BF7498" s="1">
        <v>271.24</v>
      </c>
      <c r="BG7498" s="1">
        <v>283.59300000000002</v>
      </c>
      <c r="BH7498" s="1">
        <v>297.91300000000001</v>
      </c>
      <c r="BI7498" s="1">
        <v>312.20100000000002</v>
      </c>
      <c r="BJ7498" s="1">
        <v>326.70299999999997</v>
      </c>
      <c r="BK7498" s="1">
        <v>343.827</v>
      </c>
      <c r="BL7498" s="1">
        <v>365.358</v>
      </c>
      <c r="BM7498" s="1">
        <v>390.233</v>
      </c>
      <c r="BN7498" s="1">
        <v>418.42500000000001</v>
      </c>
      <c r="BO7498" s="1">
        <v>452.10599999999999</v>
      </c>
      <c r="BP7498" s="1">
        <v>481.58699999999999</v>
      </c>
      <c r="BQ7498" s="1">
        <v>515.85599999999999</v>
      </c>
      <c r="BR7498" s="1">
        <v>546.45299999999997</v>
      </c>
      <c r="BS7498" s="1">
        <v>586.72799999999995</v>
      </c>
      <c r="BT7498" s="1">
        <v>654.28</v>
      </c>
      <c r="BU7498" s="1">
        <v>765.28599999999994</v>
      </c>
      <c r="BV7498" s="1">
        <v>853.78</v>
      </c>
      <c r="BW7498" s="1">
        <v>917.71500000000003</v>
      </c>
      <c r="BX7498" s="1">
        <v>962.68299999999999</v>
      </c>
      <c r="BY7498" s="1">
        <v>1010.817</v>
      </c>
      <c r="BZ7498" s="1">
        <v>1061.3579999999999</v>
      </c>
      <c r="CA7498" s="1">
        <v>1114.425</v>
      </c>
      <c r="CB7498" s="1">
        <v>1170.1469999999999</v>
      </c>
    </row>
    <row r="7499" spans="1:80" x14ac:dyDescent="0.2">
      <c r="A7499" t="s">
        <v>29</v>
      </c>
      <c r="B7499" t="s">
        <v>6514</v>
      </c>
      <c r="C7499" s="1" t="s">
        <v>6391</v>
      </c>
      <c r="D7499" s="1" t="s">
        <v>6392</v>
      </c>
      <c r="E7499" s="1" t="s">
        <v>239</v>
      </c>
      <c r="F7499" s="1" t="s">
        <v>240</v>
      </c>
      <c r="G7499" s="1" t="s">
        <v>241</v>
      </c>
      <c r="H7499" s="1" t="s">
        <v>36</v>
      </c>
      <c r="I7499" s="1" t="s">
        <v>54</v>
      </c>
      <c r="J7499" s="1" t="s">
        <v>130</v>
      </c>
      <c r="K7499" s="2">
        <v>45924</v>
      </c>
      <c r="L7499" s="1" t="s">
        <v>38</v>
      </c>
      <c r="M7499" s="1" t="s">
        <v>39</v>
      </c>
      <c r="N7499" s="1" t="s">
        <v>11591</v>
      </c>
      <c r="O7499" s="1" t="s">
        <v>6415</v>
      </c>
      <c r="P7499" s="1">
        <v>2024</v>
      </c>
      <c r="Q7499" s="1" t="s">
        <v>41</v>
      </c>
      <c r="R7499" s="1">
        <v>1990</v>
      </c>
      <c r="S7499" s="1" t="s">
        <v>11591</v>
      </c>
      <c r="T7499" s="1" t="s">
        <v>11591</v>
      </c>
      <c r="U7499" s="1" t="s">
        <v>11591</v>
      </c>
      <c r="V7499" s="1" t="s">
        <v>11591</v>
      </c>
      <c r="W7499" s="1" t="s">
        <v>60</v>
      </c>
      <c r="X7499" s="1" t="s">
        <v>11591</v>
      </c>
      <c r="Y7499" s="1" t="s">
        <v>11591</v>
      </c>
      <c r="Z7499" s="1" t="s">
        <v>11591</v>
      </c>
      <c r="AA7499" s="1" t="s">
        <v>11591</v>
      </c>
      <c r="AB7499" s="1" t="s">
        <v>11591</v>
      </c>
      <c r="AC7499" s="1" t="s">
        <v>6394</v>
      </c>
      <c r="AD7499" s="1">
        <v>5.0190000000000001</v>
      </c>
      <c r="AE7499" s="1">
        <v>7.92</v>
      </c>
      <c r="AF7499" s="1">
        <v>8.2349999999999994</v>
      </c>
      <c r="AG7499" s="1">
        <v>10.645</v>
      </c>
      <c r="AH7499" s="1">
        <v>22.106000000000002</v>
      </c>
      <c r="AI7499" s="1">
        <v>18.32</v>
      </c>
      <c r="AJ7499" s="1">
        <v>56.555999999999997</v>
      </c>
      <c r="AK7499" s="1">
        <v>23.712</v>
      </c>
      <c r="AL7499" s="1">
        <v>11.548999999999999</v>
      </c>
      <c r="AM7499" s="1">
        <v>8.2550000000000008</v>
      </c>
      <c r="AN7499" s="1">
        <v>12.167999999999999</v>
      </c>
      <c r="AO7499" s="1">
        <v>8.6419999999999995</v>
      </c>
      <c r="AP7499" s="1">
        <v>9.484</v>
      </c>
      <c r="AQ7499" s="1">
        <v>6.4660000000000002</v>
      </c>
      <c r="AR7499" s="1">
        <v>1.71</v>
      </c>
      <c r="AS7499" s="1">
        <v>6.9809999999999999</v>
      </c>
      <c r="AT7499" s="1">
        <v>1.099</v>
      </c>
      <c r="AU7499" s="1">
        <v>2.7810000000000001</v>
      </c>
      <c r="AV7499" s="1">
        <v>1.1140000000000001</v>
      </c>
      <c r="AW7499" s="1">
        <v>3.8069999999999999</v>
      </c>
      <c r="AX7499" s="1">
        <v>0.85099999999999998</v>
      </c>
      <c r="AY7499" s="1">
        <v>4.492</v>
      </c>
      <c r="AZ7499" s="1">
        <v>8.61</v>
      </c>
      <c r="BA7499" s="1">
        <v>17.032</v>
      </c>
      <c r="BB7499" s="1">
        <v>14.287000000000001</v>
      </c>
      <c r="BC7499" s="1">
        <v>4.9589999999999996</v>
      </c>
      <c r="BD7499" s="1">
        <v>2.056</v>
      </c>
      <c r="BE7499" s="1">
        <v>5.37</v>
      </c>
      <c r="BF7499" s="1">
        <v>4.4509999999999996</v>
      </c>
      <c r="BG7499" s="1">
        <v>4.5540000000000003</v>
      </c>
      <c r="BH7499" s="1">
        <v>5.0490000000000004</v>
      </c>
      <c r="BI7499" s="1">
        <v>4.7960000000000003</v>
      </c>
      <c r="BJ7499" s="1">
        <v>4.6449999999999996</v>
      </c>
      <c r="BK7499" s="1">
        <v>5.2409999999999997</v>
      </c>
      <c r="BL7499" s="1">
        <v>6.2619999999999996</v>
      </c>
      <c r="BM7499" s="1">
        <v>6.8079999999999998</v>
      </c>
      <c r="BN7499" s="1">
        <v>7.2249999999999996</v>
      </c>
      <c r="BO7499" s="1">
        <v>8.0489999999999995</v>
      </c>
      <c r="BP7499" s="1">
        <v>6.5209999999999999</v>
      </c>
      <c r="BQ7499" s="1">
        <v>7.1159999999999997</v>
      </c>
      <c r="BR7499" s="1">
        <v>5.931</v>
      </c>
      <c r="BS7499" s="1">
        <v>7.37</v>
      </c>
      <c r="BT7499" s="1">
        <v>11.513</v>
      </c>
      <c r="BU7499" s="1">
        <v>16.966000000000001</v>
      </c>
      <c r="BV7499" s="1">
        <v>11.564</v>
      </c>
      <c r="BW7499" s="1">
        <v>7.4880000000000004</v>
      </c>
      <c r="BX7499" s="1">
        <v>4.9000000000000004</v>
      </c>
      <c r="BY7499" s="1">
        <v>5</v>
      </c>
      <c r="BZ7499" s="1">
        <v>5</v>
      </c>
      <c r="CA7499" s="1">
        <v>5</v>
      </c>
      <c r="CB7499" s="1">
        <v>5</v>
      </c>
    </row>
    <row r="7500" spans="1:80" x14ac:dyDescent="0.2">
      <c r="A7500" t="s">
        <v>29</v>
      </c>
      <c r="B7500" t="s">
        <v>6414</v>
      </c>
      <c r="C7500" s="1" t="s">
        <v>6391</v>
      </c>
      <c r="D7500" s="1" t="s">
        <v>6392</v>
      </c>
      <c r="E7500" s="1" t="s">
        <v>693</v>
      </c>
      <c r="F7500" s="1" t="s">
        <v>694</v>
      </c>
      <c r="G7500" s="1" t="s">
        <v>695</v>
      </c>
      <c r="H7500" s="1" t="s">
        <v>36</v>
      </c>
      <c r="I7500" s="1" t="s">
        <v>54</v>
      </c>
      <c r="J7500" s="1" t="s">
        <v>150</v>
      </c>
      <c r="K7500" s="2">
        <v>45924</v>
      </c>
      <c r="L7500" s="1" t="s">
        <v>38</v>
      </c>
      <c r="M7500" s="1" t="s">
        <v>39</v>
      </c>
      <c r="N7500" s="1" t="s">
        <v>11591</v>
      </c>
      <c r="O7500" s="1" t="s">
        <v>6415</v>
      </c>
      <c r="P7500" s="1">
        <v>2024</v>
      </c>
      <c r="Q7500" s="1" t="s">
        <v>41</v>
      </c>
      <c r="R7500" s="1">
        <v>1990</v>
      </c>
      <c r="S7500" s="1" t="s">
        <v>11591</v>
      </c>
      <c r="T7500" s="1" t="s">
        <v>11591</v>
      </c>
      <c r="U7500" s="1" t="s">
        <v>11591</v>
      </c>
      <c r="V7500" s="1" t="s">
        <v>11591</v>
      </c>
      <c r="W7500" s="1" t="s">
        <v>60</v>
      </c>
      <c r="X7500" s="1" t="s">
        <v>11591</v>
      </c>
      <c r="Y7500" s="1" t="s">
        <v>11591</v>
      </c>
      <c r="Z7500" s="1" t="s">
        <v>11591</v>
      </c>
      <c r="AA7500" s="1" t="s">
        <v>11591</v>
      </c>
      <c r="AB7500" s="1" t="s">
        <v>11591</v>
      </c>
      <c r="AC7500" s="1" t="s">
        <v>6394</v>
      </c>
      <c r="AD7500" s="1">
        <v>20.684999999999999</v>
      </c>
      <c r="AE7500" s="1">
        <v>21.538</v>
      </c>
      <c r="AF7500" s="1">
        <v>24.28</v>
      </c>
      <c r="AG7500" s="1">
        <v>28.015999999999998</v>
      </c>
      <c r="AH7500" s="1">
        <v>34.93</v>
      </c>
      <c r="AI7500" s="1">
        <v>43.822000000000003</v>
      </c>
      <c r="AJ7500" s="1">
        <v>66.741</v>
      </c>
      <c r="AK7500" s="1">
        <v>76.963999999999999</v>
      </c>
      <c r="AL7500" s="1">
        <v>86.521000000000001</v>
      </c>
      <c r="AM7500" s="1">
        <v>93.783000000000001</v>
      </c>
      <c r="AN7500" s="1">
        <v>103.619</v>
      </c>
      <c r="AO7500" s="1">
        <v>115.59</v>
      </c>
      <c r="AP7500" s="1">
        <v>120.498</v>
      </c>
      <c r="AQ7500" s="1">
        <v>126.67700000000001</v>
      </c>
      <c r="AR7500" s="1">
        <v>133.065</v>
      </c>
      <c r="AS7500" s="1">
        <v>138.44</v>
      </c>
      <c r="AT7500" s="1">
        <v>141.559</v>
      </c>
      <c r="AU7500" s="1">
        <v>141.99600000000001</v>
      </c>
      <c r="AV7500" s="1">
        <v>148.78200000000001</v>
      </c>
      <c r="AW7500" s="1">
        <v>151.38499999999999</v>
      </c>
      <c r="AX7500" s="1">
        <v>151.69300000000001</v>
      </c>
      <c r="AY7500" s="1">
        <v>163.93199999999999</v>
      </c>
      <c r="AZ7500" s="1">
        <v>185.25200000000001</v>
      </c>
      <c r="BA7500" s="1">
        <v>217.78899999999999</v>
      </c>
      <c r="BB7500" s="1">
        <v>235.40700000000001</v>
      </c>
      <c r="BC7500" s="1">
        <v>246.81399999999999</v>
      </c>
      <c r="BD7500" s="1">
        <v>247.85900000000001</v>
      </c>
      <c r="BE7500" s="1">
        <v>262.77999999999997</v>
      </c>
      <c r="BF7500" s="1">
        <v>280.74099999999999</v>
      </c>
      <c r="BG7500" s="1">
        <v>288.37099999999998</v>
      </c>
      <c r="BH7500" s="1">
        <v>305.06299999999999</v>
      </c>
      <c r="BI7500" s="1">
        <v>318.43200000000002</v>
      </c>
      <c r="BJ7500" s="1">
        <v>334.05900000000003</v>
      </c>
      <c r="BK7500" s="1">
        <v>352.68400000000003</v>
      </c>
      <c r="BL7500" s="1">
        <v>377.19299999999998</v>
      </c>
      <c r="BM7500" s="1">
        <v>402.34</v>
      </c>
      <c r="BN7500" s="1">
        <v>434.02499999999998</v>
      </c>
      <c r="BO7500" s="1">
        <v>464.16899999999998</v>
      </c>
      <c r="BP7500" s="1">
        <v>493.92500000000001</v>
      </c>
      <c r="BQ7500" s="1">
        <v>531.83500000000004</v>
      </c>
      <c r="BR7500" s="1">
        <v>561.96500000000003</v>
      </c>
      <c r="BS7500" s="1">
        <v>604.71400000000006</v>
      </c>
      <c r="BT7500" s="1">
        <v>687.79499999999996</v>
      </c>
      <c r="BU7500" s="1">
        <v>806.78399999999999</v>
      </c>
      <c r="BV7500" s="1">
        <v>888.88800000000003</v>
      </c>
      <c r="BW7500" s="1">
        <v>931.55499999999995</v>
      </c>
      <c r="BX7500" s="1">
        <v>978.13300000000004</v>
      </c>
      <c r="BY7500" s="1">
        <v>1027.039</v>
      </c>
      <c r="BZ7500" s="1">
        <v>1078.3910000000001</v>
      </c>
      <c r="CA7500" s="1">
        <v>1132.3109999999999</v>
      </c>
      <c r="CB7500" s="1">
        <v>1188.9259999999999</v>
      </c>
    </row>
    <row r="7501" spans="1:80" x14ac:dyDescent="0.2">
      <c r="A7501" t="s">
        <v>29</v>
      </c>
      <c r="B7501" t="s">
        <v>6756</v>
      </c>
      <c r="C7501" s="1" t="s">
        <v>6391</v>
      </c>
      <c r="D7501" s="1" t="s">
        <v>6392</v>
      </c>
      <c r="E7501" s="1" t="s">
        <v>296</v>
      </c>
      <c r="F7501" s="1" t="s">
        <v>297</v>
      </c>
      <c r="G7501" s="1" t="s">
        <v>298</v>
      </c>
      <c r="H7501" s="1" t="s">
        <v>36</v>
      </c>
      <c r="I7501" s="1" t="s">
        <v>54</v>
      </c>
      <c r="J7501" s="1" t="s">
        <v>130</v>
      </c>
      <c r="K7501" s="2">
        <v>45924</v>
      </c>
      <c r="L7501" s="1" t="s">
        <v>38</v>
      </c>
      <c r="M7501" s="1" t="s">
        <v>39</v>
      </c>
      <c r="N7501" s="1" t="s">
        <v>11591</v>
      </c>
      <c r="O7501" s="1" t="s">
        <v>6415</v>
      </c>
      <c r="P7501" s="1">
        <v>2024</v>
      </c>
      <c r="Q7501" s="1" t="s">
        <v>41</v>
      </c>
      <c r="R7501" s="1">
        <v>1990</v>
      </c>
      <c r="S7501" s="1" t="s">
        <v>11591</v>
      </c>
      <c r="T7501" s="1" t="s">
        <v>11591</v>
      </c>
      <c r="U7501" s="1" t="s">
        <v>11591</v>
      </c>
      <c r="V7501" s="1" t="s">
        <v>11591</v>
      </c>
      <c r="W7501" s="1" t="s">
        <v>60</v>
      </c>
      <c r="X7501" s="1" t="s">
        <v>11591</v>
      </c>
      <c r="Y7501" s="1" t="s">
        <v>11591</v>
      </c>
      <c r="Z7501" s="1" t="s">
        <v>11591</v>
      </c>
      <c r="AA7501" s="1" t="s">
        <v>11591</v>
      </c>
      <c r="AB7501" s="1" t="s">
        <v>11591</v>
      </c>
      <c r="AC7501" s="1" t="s">
        <v>6394</v>
      </c>
      <c r="AD7501" s="1"/>
      <c r="AE7501" s="1">
        <v>4.1260000000000003</v>
      </c>
      <c r="AF7501" s="1">
        <v>12.731</v>
      </c>
      <c r="AG7501" s="1">
        <v>15.385</v>
      </c>
      <c r="AH7501" s="1">
        <v>24.681000000000001</v>
      </c>
      <c r="AI7501" s="1">
        <v>25.454999999999998</v>
      </c>
      <c r="AJ7501" s="1">
        <v>52.301000000000002</v>
      </c>
      <c r="AK7501" s="1">
        <v>15.317</v>
      </c>
      <c r="AL7501" s="1">
        <v>12.417999999999999</v>
      </c>
      <c r="AM7501" s="1">
        <v>8.3940000000000001</v>
      </c>
      <c r="AN7501" s="1">
        <v>10.487</v>
      </c>
      <c r="AO7501" s="1">
        <v>11.553000000000001</v>
      </c>
      <c r="AP7501" s="1">
        <v>4.2460000000000004</v>
      </c>
      <c r="AQ7501" s="1">
        <v>5.1280000000000001</v>
      </c>
      <c r="AR7501" s="1">
        <v>5.0430000000000001</v>
      </c>
      <c r="AS7501" s="1">
        <v>4.0389999999999997</v>
      </c>
      <c r="AT7501" s="1">
        <v>2.2530000000000001</v>
      </c>
      <c r="AU7501" s="1">
        <v>0.309</v>
      </c>
      <c r="AV7501" s="1">
        <v>4.7789999999999999</v>
      </c>
      <c r="AW7501" s="1">
        <v>1.7490000000000001</v>
      </c>
      <c r="AX7501" s="1">
        <v>0.20300000000000001</v>
      </c>
      <c r="AY7501" s="1">
        <v>8.0690000000000008</v>
      </c>
      <c r="AZ7501" s="1">
        <v>13.005000000000001</v>
      </c>
      <c r="BA7501" s="1">
        <v>17.564</v>
      </c>
      <c r="BB7501" s="1">
        <v>8.09</v>
      </c>
      <c r="BC7501" s="1">
        <v>4.8460000000000001</v>
      </c>
      <c r="BD7501" s="1">
        <v>0.42299999999999999</v>
      </c>
      <c r="BE7501" s="1">
        <v>6.02</v>
      </c>
      <c r="BF7501" s="1">
        <v>6.835</v>
      </c>
      <c r="BG7501" s="1">
        <v>2.718</v>
      </c>
      <c r="BH7501" s="1">
        <v>5.7889999999999997</v>
      </c>
      <c r="BI7501" s="1">
        <v>4.3819999999999997</v>
      </c>
      <c r="BJ7501" s="1">
        <v>4.9080000000000004</v>
      </c>
      <c r="BK7501" s="1">
        <v>5.5750000000000002</v>
      </c>
      <c r="BL7501" s="1">
        <v>6.95</v>
      </c>
      <c r="BM7501" s="1">
        <v>6.6669999999999998</v>
      </c>
      <c r="BN7501" s="1">
        <v>7.875</v>
      </c>
      <c r="BO7501" s="1">
        <v>6.9450000000000003</v>
      </c>
      <c r="BP7501" s="1">
        <v>6.4109999999999996</v>
      </c>
      <c r="BQ7501" s="1">
        <v>7.6749999999999998</v>
      </c>
      <c r="BR7501" s="1">
        <v>5.665</v>
      </c>
      <c r="BS7501" s="1">
        <v>7.6070000000000002</v>
      </c>
      <c r="BT7501" s="1">
        <v>13.739000000000001</v>
      </c>
      <c r="BU7501" s="1">
        <v>17.3</v>
      </c>
      <c r="BV7501" s="1">
        <v>10.177</v>
      </c>
      <c r="BW7501" s="1">
        <v>4.8</v>
      </c>
      <c r="BX7501" s="1">
        <v>5</v>
      </c>
      <c r="BY7501" s="1">
        <v>5</v>
      </c>
      <c r="BZ7501" s="1">
        <v>5</v>
      </c>
      <c r="CA7501" s="1">
        <v>5</v>
      </c>
      <c r="CB7501" s="1">
        <v>5</v>
      </c>
    </row>
    <row r="7502" spans="1:80" x14ac:dyDescent="0.2">
      <c r="A7502" t="s">
        <v>29</v>
      </c>
      <c r="B7502" t="s">
        <v>6735</v>
      </c>
      <c r="C7502" s="1" t="s">
        <v>6391</v>
      </c>
      <c r="D7502" s="1" t="s">
        <v>6392</v>
      </c>
      <c r="E7502" s="1" t="s">
        <v>453</v>
      </c>
      <c r="F7502" s="1" t="s">
        <v>454</v>
      </c>
      <c r="G7502" s="1" t="s">
        <v>455</v>
      </c>
      <c r="H7502" s="1" t="s">
        <v>36</v>
      </c>
      <c r="I7502" s="1" t="s">
        <v>54</v>
      </c>
      <c r="J7502" s="1" t="s">
        <v>130</v>
      </c>
      <c r="K7502" s="2">
        <v>45924</v>
      </c>
      <c r="L7502" s="1" t="s">
        <v>38</v>
      </c>
      <c r="M7502" s="1" t="s">
        <v>39</v>
      </c>
      <c r="N7502" s="1" t="s">
        <v>11591</v>
      </c>
      <c r="O7502" s="1" t="s">
        <v>6533</v>
      </c>
      <c r="P7502" s="1">
        <v>2023</v>
      </c>
      <c r="Q7502" s="1" t="s">
        <v>41</v>
      </c>
      <c r="R7502" s="1">
        <v>2000</v>
      </c>
      <c r="S7502" s="1" t="s">
        <v>11591</v>
      </c>
      <c r="T7502" s="1" t="s">
        <v>60</v>
      </c>
      <c r="U7502" s="1" t="s">
        <v>11591</v>
      </c>
      <c r="V7502" s="1" t="s">
        <v>11591</v>
      </c>
      <c r="W7502" s="1" t="s">
        <v>11591</v>
      </c>
      <c r="X7502" s="1" t="s">
        <v>11591</v>
      </c>
      <c r="Y7502" s="1" t="s">
        <v>11591</v>
      </c>
      <c r="Z7502" s="1" t="s">
        <v>11591</v>
      </c>
      <c r="AA7502" s="1" t="s">
        <v>11591</v>
      </c>
      <c r="AB7502" s="1" t="s">
        <v>785</v>
      </c>
      <c r="AC7502" s="1" t="s">
        <v>6394</v>
      </c>
      <c r="AD7502" s="1"/>
      <c r="AE7502" s="1"/>
      <c r="AF7502" s="1"/>
      <c r="AG7502" s="1"/>
      <c r="AH7502" s="1"/>
      <c r="AI7502" s="1"/>
      <c r="AJ7502" s="1"/>
      <c r="AK7502" s="1"/>
      <c r="AL7502" s="1"/>
      <c r="AM7502" s="1"/>
      <c r="AN7502" s="1"/>
      <c r="AO7502" s="1"/>
      <c r="AP7502" s="1"/>
      <c r="AQ7502" s="1"/>
      <c r="AR7502" s="1"/>
      <c r="AS7502" s="1"/>
      <c r="AT7502" s="1"/>
      <c r="AU7502" s="1"/>
      <c r="AV7502" s="1"/>
      <c r="AW7502" s="1"/>
      <c r="AX7502" s="1">
        <v>1.2470000000000001</v>
      </c>
      <c r="AY7502" s="1">
        <v>-17.289000000000001</v>
      </c>
      <c r="AZ7502" s="1">
        <v>9.5079999999999991</v>
      </c>
      <c r="BA7502" s="1">
        <v>-15.754</v>
      </c>
      <c r="BB7502" s="1">
        <v>23.940999999999999</v>
      </c>
      <c r="BC7502" s="1">
        <v>0.22600000000000001</v>
      </c>
      <c r="BD7502" s="1">
        <v>-3.113</v>
      </c>
      <c r="BE7502" s="1">
        <v>-7.7770000000000001</v>
      </c>
      <c r="BF7502" s="1">
        <v>-0.39700000000000002</v>
      </c>
      <c r="BG7502" s="1">
        <v>12.804</v>
      </c>
      <c r="BH7502" s="1">
        <v>7.1790000000000003</v>
      </c>
      <c r="BI7502" s="1">
        <v>-10.096</v>
      </c>
      <c r="BJ7502" s="1">
        <v>13.722</v>
      </c>
      <c r="BK7502" s="1">
        <v>-0.56799999999999995</v>
      </c>
      <c r="BL7502" s="1">
        <v>20.442</v>
      </c>
      <c r="BM7502" s="1">
        <v>5.056</v>
      </c>
      <c r="BN7502" s="1">
        <v>-3.032</v>
      </c>
      <c r="BO7502" s="1">
        <v>22.663</v>
      </c>
      <c r="BP7502" s="1">
        <v>8.3460000000000001</v>
      </c>
      <c r="BQ7502" s="1">
        <v>11.225</v>
      </c>
      <c r="BR7502" s="1">
        <v>10.456</v>
      </c>
      <c r="BS7502" s="1">
        <v>-7.0060000000000002</v>
      </c>
      <c r="BT7502" s="1">
        <v>13.329000000000001</v>
      </c>
      <c r="BU7502" s="1">
        <v>63.244999999999997</v>
      </c>
      <c r="BV7502" s="1">
        <v>14.051</v>
      </c>
      <c r="BW7502" s="1">
        <v>-1.71</v>
      </c>
      <c r="BX7502" s="1">
        <v>0.105</v>
      </c>
      <c r="BY7502" s="1">
        <v>4.3040000000000003</v>
      </c>
      <c r="BZ7502" s="1">
        <v>5.9989999999999997</v>
      </c>
      <c r="CA7502" s="1">
        <v>7.55</v>
      </c>
      <c r="CB7502" s="1">
        <v>4.25</v>
      </c>
    </row>
    <row r="7503" spans="1:80" x14ac:dyDescent="0.2">
      <c r="A7503" t="s">
        <v>29</v>
      </c>
      <c r="B7503" t="s">
        <v>6738</v>
      </c>
      <c r="C7503" s="1" t="s">
        <v>6391</v>
      </c>
      <c r="D7503" s="1" t="s">
        <v>6392</v>
      </c>
      <c r="E7503" s="1" t="s">
        <v>320</v>
      </c>
      <c r="F7503" s="1" t="s">
        <v>321</v>
      </c>
      <c r="G7503" s="1" t="s">
        <v>322</v>
      </c>
      <c r="H7503" s="1" t="s">
        <v>36</v>
      </c>
      <c r="I7503" s="1" t="s">
        <v>54</v>
      </c>
      <c r="J7503" s="1" t="s">
        <v>130</v>
      </c>
      <c r="K7503" s="2">
        <v>45924</v>
      </c>
      <c r="L7503" s="1" t="s">
        <v>38</v>
      </c>
      <c r="M7503" s="1" t="s">
        <v>39</v>
      </c>
      <c r="N7503" s="1" t="s">
        <v>11591</v>
      </c>
      <c r="O7503" s="1" t="s">
        <v>6533</v>
      </c>
      <c r="P7503" s="1">
        <v>2023</v>
      </c>
      <c r="Q7503" s="1" t="s">
        <v>41</v>
      </c>
      <c r="R7503" s="1">
        <v>2000</v>
      </c>
      <c r="S7503" s="1" t="s">
        <v>11591</v>
      </c>
      <c r="T7503" s="1" t="s">
        <v>60</v>
      </c>
      <c r="U7503" s="1" t="s">
        <v>11591</v>
      </c>
      <c r="V7503" s="1" t="s">
        <v>11591</v>
      </c>
      <c r="W7503" s="1" t="s">
        <v>11591</v>
      </c>
      <c r="X7503" s="1" t="s">
        <v>11591</v>
      </c>
      <c r="Y7503" s="1" t="s">
        <v>11591</v>
      </c>
      <c r="Z7503" s="1" t="s">
        <v>11591</v>
      </c>
      <c r="AA7503" s="1" t="s">
        <v>11591</v>
      </c>
      <c r="AB7503" s="1" t="s">
        <v>785</v>
      </c>
      <c r="AC7503" s="1" t="s">
        <v>6394</v>
      </c>
      <c r="AD7503" s="1"/>
      <c r="AE7503" s="1"/>
      <c r="AF7503" s="1"/>
      <c r="AG7503" s="1"/>
      <c r="AH7503" s="1"/>
      <c r="AI7503" s="1"/>
      <c r="AJ7503" s="1"/>
      <c r="AK7503" s="1"/>
      <c r="AL7503" s="1"/>
      <c r="AM7503" s="1"/>
      <c r="AN7503" s="1"/>
      <c r="AO7503" s="1"/>
      <c r="AP7503" s="1"/>
      <c r="AQ7503" s="1"/>
      <c r="AR7503" s="1"/>
      <c r="AS7503" s="1"/>
      <c r="AT7503" s="1"/>
      <c r="AU7503" s="1"/>
      <c r="AV7503" s="1"/>
      <c r="AW7503" s="1"/>
      <c r="AX7503" s="1">
        <v>-0.77100000000000002</v>
      </c>
      <c r="AY7503" s="1">
        <v>-12.53</v>
      </c>
      <c r="AZ7503" s="1">
        <v>15.041</v>
      </c>
      <c r="BA7503" s="1">
        <v>-21.161000000000001</v>
      </c>
      <c r="BB7503" s="1">
        <v>28.78</v>
      </c>
      <c r="BC7503" s="1">
        <v>-0.115</v>
      </c>
      <c r="BD7503" s="1">
        <v>-2.2120000000000002</v>
      </c>
      <c r="BE7503" s="1">
        <v>1.2090000000000001</v>
      </c>
      <c r="BF7503" s="1">
        <v>-4.4059999999999997</v>
      </c>
      <c r="BG7503" s="1">
        <v>-1.0649999999999999</v>
      </c>
      <c r="BH7503" s="1">
        <v>-10.180999999999999</v>
      </c>
      <c r="BI7503" s="1">
        <v>-3.4849999999999999</v>
      </c>
      <c r="BJ7503" s="1">
        <v>19.789000000000001</v>
      </c>
      <c r="BK7503" s="1">
        <v>6.84</v>
      </c>
      <c r="BL7503" s="1">
        <v>7.3689999999999998</v>
      </c>
      <c r="BM7503" s="1">
        <v>5.9089999999999998</v>
      </c>
      <c r="BN7503" s="1">
        <v>8.8840000000000003</v>
      </c>
      <c r="BO7503" s="1">
        <v>6</v>
      </c>
      <c r="BP7503" s="1">
        <v>6</v>
      </c>
      <c r="BQ7503" s="1">
        <v>5.8319999999999999</v>
      </c>
      <c r="BR7503" s="1">
        <v>5.5250000000000004</v>
      </c>
      <c r="BS7503" s="1">
        <v>5.4480000000000004</v>
      </c>
      <c r="BT7503" s="1">
        <v>5.2610000000000001</v>
      </c>
      <c r="BU7503" s="1">
        <v>5.6130000000000004</v>
      </c>
      <c r="BV7503" s="1">
        <v>5.5359999999999996</v>
      </c>
      <c r="BW7503" s="1">
        <v>5.4770000000000003</v>
      </c>
      <c r="BX7503" s="1">
        <v>5.4669999999999996</v>
      </c>
      <c r="BY7503" s="1">
        <v>5.4710000000000001</v>
      </c>
      <c r="BZ7503" s="1">
        <v>5.5129999999999999</v>
      </c>
      <c r="CA7503" s="1">
        <v>5.4930000000000003</v>
      </c>
      <c r="CB7503" s="1">
        <v>5.484</v>
      </c>
    </row>
    <row r="7504" spans="1:80" x14ac:dyDescent="0.2">
      <c r="A7504" t="s">
        <v>29</v>
      </c>
      <c r="B7504" t="s">
        <v>6726</v>
      </c>
      <c r="C7504" s="1" t="s">
        <v>6391</v>
      </c>
      <c r="D7504" s="1" t="s">
        <v>6392</v>
      </c>
      <c r="E7504" s="1" t="s">
        <v>525</v>
      </c>
      <c r="F7504" s="1" t="s">
        <v>526</v>
      </c>
      <c r="G7504" s="1" t="s">
        <v>527</v>
      </c>
      <c r="H7504" s="1" t="s">
        <v>36</v>
      </c>
      <c r="I7504" s="1" t="s">
        <v>54</v>
      </c>
      <c r="J7504" s="1" t="s">
        <v>130</v>
      </c>
      <c r="K7504" s="2">
        <v>45924</v>
      </c>
      <c r="L7504" s="1" t="s">
        <v>38</v>
      </c>
      <c r="M7504" s="1" t="s">
        <v>39</v>
      </c>
      <c r="N7504" s="1" t="s">
        <v>11591</v>
      </c>
      <c r="O7504" s="1" t="s">
        <v>6533</v>
      </c>
      <c r="P7504" s="1">
        <v>2023</v>
      </c>
      <c r="Q7504" s="1" t="s">
        <v>41</v>
      </c>
      <c r="R7504" s="1">
        <v>2000</v>
      </c>
      <c r="S7504" s="1" t="s">
        <v>11591</v>
      </c>
      <c r="T7504" s="1" t="s">
        <v>60</v>
      </c>
      <c r="U7504" s="1" t="s">
        <v>11591</v>
      </c>
      <c r="V7504" s="1" t="s">
        <v>11591</v>
      </c>
      <c r="W7504" s="1" t="s">
        <v>11591</v>
      </c>
      <c r="X7504" s="1" t="s">
        <v>11591</v>
      </c>
      <c r="Y7504" s="1" t="s">
        <v>11591</v>
      </c>
      <c r="Z7504" s="1" t="s">
        <v>11591</v>
      </c>
      <c r="AA7504" s="1" t="s">
        <v>11591</v>
      </c>
      <c r="AB7504" s="1" t="s">
        <v>785</v>
      </c>
      <c r="AC7504" s="1" t="s">
        <v>6394</v>
      </c>
      <c r="AD7504" s="1"/>
      <c r="AE7504" s="1"/>
      <c r="AF7504" s="1"/>
      <c r="AG7504" s="1"/>
      <c r="AH7504" s="1"/>
      <c r="AI7504" s="1"/>
      <c r="AJ7504" s="1"/>
      <c r="AK7504" s="1"/>
      <c r="AL7504" s="1"/>
      <c r="AM7504" s="1"/>
      <c r="AN7504" s="1"/>
      <c r="AO7504" s="1"/>
      <c r="AP7504" s="1"/>
      <c r="AQ7504" s="1"/>
      <c r="AR7504" s="1"/>
      <c r="AS7504" s="1"/>
      <c r="AT7504" s="1"/>
      <c r="AU7504" s="1"/>
      <c r="AV7504" s="1"/>
      <c r="AW7504" s="1"/>
      <c r="AX7504" s="1">
        <v>10.98</v>
      </c>
      <c r="AY7504" s="1">
        <v>-17.391999999999999</v>
      </c>
      <c r="AZ7504" s="1">
        <v>1.6930000000000001</v>
      </c>
      <c r="BA7504" s="1">
        <v>-19.826000000000001</v>
      </c>
      <c r="BB7504" s="1">
        <v>20</v>
      </c>
      <c r="BC7504" s="1">
        <v>8.9</v>
      </c>
      <c r="BD7504" s="1">
        <v>6.8559999999999999</v>
      </c>
      <c r="BE7504" s="1">
        <v>1.69</v>
      </c>
      <c r="BF7504" s="1">
        <v>-3.96</v>
      </c>
      <c r="BG7504" s="1">
        <v>-0.96299999999999997</v>
      </c>
      <c r="BH7504" s="1">
        <v>0.29899999999999999</v>
      </c>
      <c r="BI7504" s="1">
        <v>2.7440000000000002</v>
      </c>
      <c r="BJ7504" s="1">
        <v>15.884</v>
      </c>
      <c r="BK7504" s="1">
        <v>-8.2629999999999999</v>
      </c>
      <c r="BL7504" s="1">
        <v>-9.92</v>
      </c>
      <c r="BM7504" s="1">
        <v>-11.782999999999999</v>
      </c>
      <c r="BN7504" s="1">
        <v>13.938000000000001</v>
      </c>
      <c r="BO7504" s="1">
        <v>5.9690000000000003</v>
      </c>
      <c r="BP7504" s="1">
        <v>26.277000000000001</v>
      </c>
      <c r="BQ7504" s="1">
        <v>19.783000000000001</v>
      </c>
      <c r="BR7504" s="1">
        <v>-56.526000000000003</v>
      </c>
      <c r="BS7504" s="1">
        <v>-10.130000000000001</v>
      </c>
      <c r="BT7504" s="1">
        <v>89.507000000000005</v>
      </c>
      <c r="BU7504" s="1">
        <v>167.11799999999999</v>
      </c>
      <c r="BV7504" s="1">
        <v>14.161</v>
      </c>
      <c r="BW7504" s="1">
        <v>4.4660000000000002</v>
      </c>
      <c r="BX7504" s="1">
        <v>3.2919999999999998</v>
      </c>
      <c r="BY7504" s="1">
        <v>4.6870000000000003</v>
      </c>
      <c r="BZ7504" s="1">
        <v>5.2229999999999999</v>
      </c>
      <c r="CA7504" s="1">
        <v>5.5430000000000001</v>
      </c>
      <c r="CB7504" s="1">
        <v>6.7489999999999997</v>
      </c>
    </row>
    <row r="7505" spans="1:80" x14ac:dyDescent="0.2">
      <c r="A7505" t="s">
        <v>29</v>
      </c>
      <c r="B7505" t="s">
        <v>6532</v>
      </c>
      <c r="C7505" s="1" t="s">
        <v>6391</v>
      </c>
      <c r="D7505" s="1" t="s">
        <v>6392</v>
      </c>
      <c r="E7505" s="1" t="s">
        <v>332</v>
      </c>
      <c r="F7505" s="1" t="s">
        <v>333</v>
      </c>
      <c r="G7505" s="1" t="s">
        <v>334</v>
      </c>
      <c r="H7505" s="1" t="s">
        <v>36</v>
      </c>
      <c r="I7505" s="1" t="s">
        <v>54</v>
      </c>
      <c r="J7505" s="1" t="s">
        <v>130</v>
      </c>
      <c r="K7505" s="2">
        <v>45924</v>
      </c>
      <c r="L7505" s="1" t="s">
        <v>38</v>
      </c>
      <c r="M7505" s="1" t="s">
        <v>39</v>
      </c>
      <c r="N7505" s="1" t="s">
        <v>11591</v>
      </c>
      <c r="O7505" s="1" t="s">
        <v>6533</v>
      </c>
      <c r="P7505" s="1">
        <v>2023</v>
      </c>
      <c r="Q7505" s="1" t="s">
        <v>41</v>
      </c>
      <c r="R7505" s="1">
        <v>2000</v>
      </c>
      <c r="S7505" s="1" t="s">
        <v>11591</v>
      </c>
      <c r="T7505" s="1" t="s">
        <v>60</v>
      </c>
      <c r="U7505" s="1" t="s">
        <v>11591</v>
      </c>
      <c r="V7505" s="1" t="s">
        <v>11591</v>
      </c>
      <c r="W7505" s="1" t="s">
        <v>11591</v>
      </c>
      <c r="X7505" s="1" t="s">
        <v>11591</v>
      </c>
      <c r="Y7505" s="1" t="s">
        <v>11591</v>
      </c>
      <c r="Z7505" s="1" t="s">
        <v>11591</v>
      </c>
      <c r="AA7505" s="1" t="s">
        <v>11591</v>
      </c>
      <c r="AB7505" s="1" t="s">
        <v>785</v>
      </c>
      <c r="AC7505" s="1" t="s">
        <v>6394</v>
      </c>
      <c r="AD7505" s="1"/>
      <c r="AE7505" s="1"/>
      <c r="AF7505" s="1"/>
      <c r="AG7505" s="1"/>
      <c r="AH7505" s="1"/>
      <c r="AI7505" s="1"/>
      <c r="AJ7505" s="1"/>
      <c r="AK7505" s="1"/>
      <c r="AL7505" s="1"/>
      <c r="AM7505" s="1"/>
      <c r="AN7505" s="1"/>
      <c r="AO7505" s="1"/>
      <c r="AP7505" s="1"/>
      <c r="AQ7505" s="1"/>
      <c r="AR7505" s="1"/>
      <c r="AS7505" s="1"/>
      <c r="AT7505" s="1"/>
      <c r="AU7505" s="1"/>
      <c r="AV7505" s="1"/>
      <c r="AW7505" s="1"/>
      <c r="AX7505" s="1">
        <v>34.837000000000003</v>
      </c>
      <c r="AY7505" s="1">
        <v>28.059000000000001</v>
      </c>
      <c r="AZ7505" s="1">
        <v>6.2160000000000002</v>
      </c>
      <c r="BA7505" s="1">
        <v>-53.83</v>
      </c>
      <c r="BB7505" s="1">
        <v>-28.975000000000001</v>
      </c>
      <c r="BC7505" s="1">
        <v>9.8140000000000001</v>
      </c>
      <c r="BD7505" s="1">
        <v>-11.381</v>
      </c>
      <c r="BE7505" s="1">
        <v>16.039000000000001</v>
      </c>
      <c r="BF7505" s="1">
        <v>-6.952</v>
      </c>
      <c r="BG7505" s="1">
        <v>9.9209999999999994</v>
      </c>
      <c r="BH7505" s="1">
        <v>0.90600000000000003</v>
      </c>
      <c r="BI7505" s="1">
        <v>17.393999999999998</v>
      </c>
      <c r="BJ7505" s="1">
        <v>4.6989999999999998</v>
      </c>
      <c r="BK7505" s="1">
        <v>4.0469999999999997</v>
      </c>
      <c r="BL7505" s="1">
        <v>4.0190000000000001</v>
      </c>
      <c r="BM7505" s="1">
        <v>4.6260000000000003</v>
      </c>
      <c r="BN7505" s="1">
        <v>4.6769999999999996</v>
      </c>
      <c r="BO7505" s="1">
        <v>5.1680000000000001</v>
      </c>
      <c r="BP7505" s="1">
        <v>5.1680000000000001</v>
      </c>
      <c r="BQ7505" s="1">
        <v>5.1680000000000001</v>
      </c>
      <c r="BR7505" s="1">
        <v>-47.194000000000003</v>
      </c>
      <c r="BS7505" s="1">
        <v>-57.003999999999998</v>
      </c>
      <c r="BT7505" s="1">
        <v>59.506</v>
      </c>
      <c r="BU7505" s="1">
        <v>535.529</v>
      </c>
      <c r="BV7505" s="1">
        <v>10.747</v>
      </c>
      <c r="BW7505" s="1">
        <v>0.505</v>
      </c>
      <c r="BX7505" s="1">
        <v>3.7730000000000001</v>
      </c>
      <c r="BY7505" s="1">
        <v>4.3280000000000003</v>
      </c>
      <c r="BZ7505" s="1">
        <v>5.3719999999999999</v>
      </c>
      <c r="CA7505" s="1">
        <v>5.8650000000000002</v>
      </c>
      <c r="CB7505" s="1">
        <v>7.3419999999999996</v>
      </c>
    </row>
    <row r="7506" spans="1:80" x14ac:dyDescent="0.2">
      <c r="A7506" t="s">
        <v>29</v>
      </c>
      <c r="B7506" t="s">
        <v>10646</v>
      </c>
      <c r="C7506" s="1" t="s">
        <v>6391</v>
      </c>
      <c r="D7506" s="1" t="s">
        <v>6392</v>
      </c>
      <c r="E7506" s="1" t="s">
        <v>620</v>
      </c>
      <c r="F7506" s="1" t="s">
        <v>621</v>
      </c>
      <c r="G7506" s="1" t="s">
        <v>622</v>
      </c>
      <c r="H7506" s="1" t="s">
        <v>36</v>
      </c>
      <c r="I7506" s="1"/>
      <c r="J7506" s="1"/>
      <c r="K7506" s="2"/>
      <c r="L7506" s="1"/>
      <c r="M7506" s="1"/>
      <c r="N7506" s="1"/>
      <c r="O7506" s="1"/>
      <c r="P7506" s="1"/>
      <c r="Q7506" s="1"/>
      <c r="R7506" s="1"/>
      <c r="S7506" s="1"/>
      <c r="T7506" s="1"/>
      <c r="U7506" s="1"/>
      <c r="V7506" s="1"/>
      <c r="W7506" s="1"/>
      <c r="X7506" s="1"/>
      <c r="Y7506" s="1"/>
      <c r="Z7506" s="1"/>
      <c r="AA7506" s="1"/>
      <c r="AB7506" s="1"/>
      <c r="AC7506" s="1"/>
      <c r="AD7506" s="1"/>
      <c r="AE7506" s="1"/>
      <c r="AF7506" s="1"/>
      <c r="AG7506" s="1"/>
      <c r="AH7506" s="1"/>
      <c r="AI7506" s="1"/>
      <c r="AJ7506" s="1"/>
      <c r="AK7506" s="1"/>
      <c r="AL7506" s="1"/>
      <c r="AM7506" s="1"/>
      <c r="AN7506" s="1"/>
      <c r="AO7506" s="1"/>
      <c r="AP7506" s="1"/>
      <c r="AQ7506" s="1"/>
      <c r="AR7506" s="1"/>
      <c r="AS7506" s="1"/>
      <c r="AT7506" s="1"/>
      <c r="AU7506" s="1"/>
      <c r="AV7506" s="1"/>
      <c r="AW7506" s="1"/>
      <c r="AX7506" s="1"/>
      <c r="AY7506" s="1"/>
      <c r="AZ7506" s="1"/>
      <c r="BA7506" s="1"/>
      <c r="BB7506" s="1"/>
      <c r="BC7506" s="1"/>
      <c r="BD7506" s="1"/>
      <c r="BE7506" s="1"/>
      <c r="BF7506" s="1"/>
      <c r="BG7506" s="1"/>
      <c r="BH7506" s="1"/>
      <c r="BI7506" s="1"/>
      <c r="BJ7506" s="1"/>
      <c r="BK7506" s="1"/>
      <c r="BL7506" s="1"/>
      <c r="BM7506" s="1"/>
      <c r="BN7506" s="1"/>
      <c r="BO7506" s="1"/>
      <c r="BP7506" s="1"/>
      <c r="BQ7506" s="1"/>
      <c r="BR7506" s="1"/>
      <c r="BS7506" s="1"/>
      <c r="BT7506" s="1"/>
      <c r="BU7506" s="1"/>
      <c r="BV7506" s="1"/>
      <c r="BW7506" s="1"/>
      <c r="BX7506" s="1"/>
      <c r="BY7506" s="1"/>
      <c r="BZ7506" s="1"/>
      <c r="CA7506" s="1"/>
      <c r="CB7506" s="1"/>
    </row>
    <row r="7507" spans="1:80" x14ac:dyDescent="0.2">
      <c r="A7507" t="s">
        <v>29</v>
      </c>
      <c r="B7507" t="s">
        <v>10647</v>
      </c>
      <c r="C7507" s="1" t="s">
        <v>6391</v>
      </c>
      <c r="D7507" s="1" t="s">
        <v>6392</v>
      </c>
      <c r="E7507" s="1" t="s">
        <v>33</v>
      </c>
      <c r="F7507" s="1" t="s">
        <v>34</v>
      </c>
      <c r="G7507" s="1" t="s">
        <v>35</v>
      </c>
      <c r="H7507" s="1" t="s">
        <v>36</v>
      </c>
      <c r="I7507" s="1"/>
      <c r="J7507" s="1"/>
      <c r="K7507" s="2"/>
      <c r="L7507" s="1"/>
      <c r="M7507" s="1"/>
      <c r="N7507" s="1"/>
      <c r="O7507" s="1"/>
      <c r="P7507" s="1"/>
      <c r="Q7507" s="1"/>
      <c r="R7507" s="1"/>
      <c r="S7507" s="1"/>
      <c r="T7507" s="1"/>
      <c r="U7507" s="1"/>
      <c r="V7507" s="1"/>
      <c r="W7507" s="1"/>
      <c r="X7507" s="1"/>
      <c r="Y7507" s="1"/>
      <c r="Z7507" s="1"/>
      <c r="AA7507" s="1"/>
      <c r="AB7507" s="1"/>
      <c r="AC7507" s="1"/>
      <c r="AD7507" s="1"/>
      <c r="AE7507" s="1"/>
      <c r="AF7507" s="1"/>
      <c r="AG7507" s="1"/>
      <c r="AH7507" s="1"/>
      <c r="AI7507" s="1"/>
      <c r="AJ7507" s="1"/>
      <c r="AK7507" s="1"/>
      <c r="AL7507" s="1"/>
      <c r="AM7507" s="1"/>
      <c r="AN7507" s="1"/>
      <c r="AO7507" s="1"/>
      <c r="AP7507" s="1"/>
      <c r="AQ7507" s="1"/>
      <c r="AR7507" s="1"/>
      <c r="AS7507" s="1"/>
      <c r="AT7507" s="1"/>
      <c r="AU7507" s="1"/>
      <c r="AV7507" s="1"/>
      <c r="AW7507" s="1"/>
      <c r="AX7507" s="1"/>
      <c r="AY7507" s="1"/>
      <c r="AZ7507" s="1"/>
      <c r="BA7507" s="1"/>
      <c r="BB7507" s="1"/>
      <c r="BC7507" s="1"/>
      <c r="BD7507" s="1"/>
      <c r="BE7507" s="1"/>
      <c r="BF7507" s="1"/>
      <c r="BG7507" s="1"/>
      <c r="BH7507" s="1"/>
      <c r="BI7507" s="1"/>
      <c r="BJ7507" s="1"/>
      <c r="BK7507" s="1"/>
      <c r="BL7507" s="1"/>
      <c r="BM7507" s="1"/>
      <c r="BN7507" s="1"/>
      <c r="BO7507" s="1"/>
      <c r="BP7507" s="1"/>
      <c r="BQ7507" s="1"/>
      <c r="BR7507" s="1"/>
      <c r="BS7507" s="1"/>
      <c r="BT7507" s="1"/>
      <c r="BU7507" s="1"/>
      <c r="BV7507" s="1"/>
      <c r="BW7507" s="1"/>
      <c r="BX7507" s="1"/>
      <c r="BY7507" s="1"/>
      <c r="BZ7507" s="1"/>
      <c r="CA7507" s="1"/>
      <c r="CB7507" s="1"/>
    </row>
    <row r="7508" spans="1:80" x14ac:dyDescent="0.2">
      <c r="A7508" t="s">
        <v>29</v>
      </c>
      <c r="B7508" t="s">
        <v>6390</v>
      </c>
      <c r="C7508" s="1" t="s">
        <v>6391</v>
      </c>
      <c r="D7508" s="1" t="s">
        <v>6392</v>
      </c>
      <c r="E7508" s="1" t="s">
        <v>63</v>
      </c>
      <c r="F7508" s="1" t="s">
        <v>64</v>
      </c>
      <c r="G7508" s="1" t="s">
        <v>65</v>
      </c>
      <c r="H7508" s="1" t="s">
        <v>36</v>
      </c>
      <c r="I7508" s="1" t="s">
        <v>37</v>
      </c>
      <c r="J7508" s="1" t="s">
        <v>11591</v>
      </c>
      <c r="K7508" s="2">
        <v>45924</v>
      </c>
      <c r="L7508" s="1" t="s">
        <v>38</v>
      </c>
      <c r="M7508" s="1" t="s">
        <v>39</v>
      </c>
      <c r="N7508" s="1" t="s">
        <v>11591</v>
      </c>
      <c r="O7508" s="1" t="s">
        <v>6393</v>
      </c>
      <c r="P7508" s="1">
        <v>2023</v>
      </c>
      <c r="Q7508" s="1" t="s">
        <v>3581</v>
      </c>
      <c r="R7508" s="1" t="s">
        <v>11591</v>
      </c>
      <c r="S7508" s="1" t="s">
        <v>11591</v>
      </c>
      <c r="T7508" s="1" t="s">
        <v>11591</v>
      </c>
      <c r="U7508" s="1" t="s">
        <v>11591</v>
      </c>
      <c r="V7508" s="1" t="s">
        <v>11591</v>
      </c>
      <c r="W7508" s="1" t="s">
        <v>11591</v>
      </c>
      <c r="X7508" s="1" t="s">
        <v>11591</v>
      </c>
      <c r="Y7508" s="1" t="s">
        <v>11591</v>
      </c>
      <c r="Z7508" s="1" t="s">
        <v>11591</v>
      </c>
      <c r="AA7508" s="1" t="s">
        <v>11591</v>
      </c>
      <c r="AB7508" s="1" t="s">
        <v>11591</v>
      </c>
      <c r="AC7508" s="1" t="s">
        <v>6394</v>
      </c>
      <c r="AD7508" s="1">
        <v>0.60099999999999998</v>
      </c>
      <c r="AE7508" s="1">
        <v>0.63800000000000001</v>
      </c>
      <c r="AF7508" s="1">
        <v>0.66200000000000003</v>
      </c>
      <c r="AG7508" s="1">
        <v>0.68799999999999994</v>
      </c>
      <c r="AH7508" s="1">
        <v>0.71599999999999997</v>
      </c>
      <c r="AI7508" s="1">
        <v>0.746</v>
      </c>
      <c r="AJ7508" s="1">
        <v>0.77600000000000002</v>
      </c>
      <c r="AK7508" s="1">
        <v>0.80800000000000005</v>
      </c>
      <c r="AL7508" s="1">
        <v>0.84099999999999997</v>
      </c>
      <c r="AM7508" s="1">
        <v>0.875</v>
      </c>
      <c r="AN7508" s="1">
        <v>0.91100000000000003</v>
      </c>
      <c r="AO7508" s="1">
        <v>0.94799999999999995</v>
      </c>
      <c r="AP7508" s="1">
        <v>0.98699999999999999</v>
      </c>
      <c r="AQ7508" s="1">
        <v>1.0449999999999999</v>
      </c>
      <c r="AR7508" s="1">
        <v>1.081</v>
      </c>
      <c r="AS7508" s="1">
        <v>1.115</v>
      </c>
      <c r="AT7508" s="1">
        <v>1.1479999999999999</v>
      </c>
      <c r="AU7508" s="1">
        <v>1.2010000000000001</v>
      </c>
      <c r="AV7508" s="1">
        <v>1.238</v>
      </c>
      <c r="AW7508" s="1">
        <v>1.2769999999999999</v>
      </c>
      <c r="AX7508" s="1">
        <v>1.3180000000000001</v>
      </c>
      <c r="AY7508" s="1">
        <v>1.36</v>
      </c>
      <c r="AZ7508" s="1">
        <v>1.4039999999999999</v>
      </c>
      <c r="BA7508" s="1">
        <v>1.45</v>
      </c>
      <c r="BB7508" s="1">
        <v>1.4970000000000001</v>
      </c>
      <c r="BC7508" s="1">
        <v>1.544</v>
      </c>
      <c r="BD7508" s="1">
        <v>1.591</v>
      </c>
      <c r="BE7508" s="1">
        <v>1.64</v>
      </c>
      <c r="BF7508" s="1">
        <v>1.6890000000000001</v>
      </c>
      <c r="BG7508" s="1">
        <v>1.74</v>
      </c>
      <c r="BH7508" s="1">
        <v>1.7929999999999999</v>
      </c>
      <c r="BI7508" s="1">
        <v>1.8480000000000001</v>
      </c>
      <c r="BJ7508" s="1">
        <v>1.905</v>
      </c>
      <c r="BK7508" s="1">
        <v>1.964</v>
      </c>
      <c r="BL7508" s="1">
        <v>2.024</v>
      </c>
      <c r="BM7508" s="1">
        <v>2.0859999999999999</v>
      </c>
      <c r="BN7508" s="1">
        <v>2.149</v>
      </c>
      <c r="BO7508" s="1">
        <v>2.214</v>
      </c>
      <c r="BP7508" s="1">
        <v>2.2799999999999998</v>
      </c>
      <c r="BQ7508" s="1">
        <v>2.3490000000000002</v>
      </c>
      <c r="BR7508" s="1">
        <v>2.419</v>
      </c>
      <c r="BS7508" s="1">
        <v>2.492</v>
      </c>
      <c r="BT7508" s="1">
        <v>2.5670000000000002</v>
      </c>
      <c r="BU7508" s="1">
        <v>2.6440000000000001</v>
      </c>
      <c r="BV7508" s="1">
        <v>2.7240000000000002</v>
      </c>
      <c r="BW7508" s="1">
        <v>2.8050000000000002</v>
      </c>
      <c r="BX7508" s="1">
        <v>2.89</v>
      </c>
      <c r="BY7508" s="1">
        <v>2.9769999999999999</v>
      </c>
      <c r="BZ7508" s="1">
        <v>3.0659999999999998</v>
      </c>
      <c r="CA7508" s="1">
        <v>3.1579999999999999</v>
      </c>
      <c r="CB7508" s="1">
        <v>3.2530000000000001</v>
      </c>
    </row>
    <row r="7509" spans="1:80" x14ac:dyDescent="0.2">
      <c r="A7509" t="s">
        <v>29</v>
      </c>
      <c r="B7509" t="s">
        <v>6642</v>
      </c>
      <c r="C7509" s="1" t="s">
        <v>6391</v>
      </c>
      <c r="D7509" s="1" t="s">
        <v>6392</v>
      </c>
      <c r="E7509" s="1" t="s">
        <v>719</v>
      </c>
      <c r="F7509" s="1" t="s">
        <v>720</v>
      </c>
      <c r="G7509" s="1" t="s">
        <v>721</v>
      </c>
      <c r="H7509" s="1" t="s">
        <v>36</v>
      </c>
      <c r="I7509" s="1" t="s">
        <v>109</v>
      </c>
      <c r="J7509" s="1" t="s">
        <v>55</v>
      </c>
      <c r="K7509" s="2">
        <v>45924</v>
      </c>
      <c r="L7509" s="1" t="s">
        <v>38</v>
      </c>
      <c r="M7509" s="1" t="s">
        <v>39</v>
      </c>
      <c r="N7509" s="1" t="s">
        <v>2204</v>
      </c>
      <c r="O7509" s="1" t="s">
        <v>11591</v>
      </c>
      <c r="P7509" s="1">
        <v>2023</v>
      </c>
      <c r="Q7509" s="1" t="s">
        <v>932</v>
      </c>
      <c r="R7509" s="1" t="s">
        <v>11591</v>
      </c>
      <c r="S7509" s="1" t="s">
        <v>59</v>
      </c>
      <c r="T7509" s="1" t="s">
        <v>11591</v>
      </c>
      <c r="U7509" s="1" t="s">
        <v>6417</v>
      </c>
      <c r="V7509" s="1" t="s">
        <v>1374</v>
      </c>
      <c r="W7509" s="1" t="s">
        <v>11591</v>
      </c>
      <c r="X7509" s="1" t="s">
        <v>11591</v>
      </c>
      <c r="Y7509" s="1" t="s">
        <v>934</v>
      </c>
      <c r="Z7509" s="1" t="s">
        <v>160</v>
      </c>
      <c r="AA7509" s="1" t="s">
        <v>161</v>
      </c>
      <c r="AB7509" s="1" t="s">
        <v>11591</v>
      </c>
      <c r="AC7509" s="1" t="s">
        <v>6394</v>
      </c>
      <c r="AD7509" s="1"/>
      <c r="AE7509" s="1"/>
      <c r="AF7509" s="1"/>
      <c r="AG7509" s="1"/>
      <c r="AH7509" s="1"/>
      <c r="AI7509" s="1"/>
      <c r="AJ7509" s="1"/>
      <c r="AK7509" s="1"/>
      <c r="AL7509" s="1"/>
      <c r="AM7509" s="1"/>
      <c r="AN7509" s="1"/>
      <c r="AO7509" s="1"/>
      <c r="AP7509" s="1"/>
      <c r="AQ7509" s="1"/>
      <c r="AR7509" s="1"/>
      <c r="AS7509" s="1"/>
      <c r="AT7509" s="1"/>
      <c r="AU7509" s="1"/>
      <c r="AV7509" s="1"/>
      <c r="AW7509" s="1"/>
      <c r="AX7509" s="1">
        <v>1.22</v>
      </c>
      <c r="AY7509" s="1">
        <v>1.1259999999999999</v>
      </c>
      <c r="AZ7509" s="1">
        <v>1.5289999999999999</v>
      </c>
      <c r="BA7509" s="1">
        <v>1.82</v>
      </c>
      <c r="BB7509" s="1">
        <v>3.0649999999999999</v>
      </c>
      <c r="BC7509" s="1">
        <v>2.823</v>
      </c>
      <c r="BD7509" s="1">
        <v>3.2029999999999998</v>
      </c>
      <c r="BE7509" s="1">
        <v>3.6509999999999998</v>
      </c>
      <c r="BF7509" s="1">
        <v>3.8460000000000001</v>
      </c>
      <c r="BG7509" s="1">
        <v>4.9089999999999998</v>
      </c>
      <c r="BH7509" s="1">
        <v>5.0259999999999998</v>
      </c>
      <c r="BI7509" s="1">
        <v>5.6139999999999999</v>
      </c>
      <c r="BJ7509" s="1">
        <v>7.3860000000000001</v>
      </c>
      <c r="BK7509" s="1">
        <v>5.9720000000000004</v>
      </c>
      <c r="BL7509" s="1">
        <v>7.72</v>
      </c>
      <c r="BM7509" s="1">
        <v>8.32</v>
      </c>
      <c r="BN7509" s="1">
        <v>8.4659999999999993</v>
      </c>
      <c r="BO7509" s="1">
        <v>13.519</v>
      </c>
      <c r="BP7509" s="1">
        <v>12.135</v>
      </c>
      <c r="BQ7509" s="1">
        <v>19.238</v>
      </c>
      <c r="BR7509" s="1">
        <v>21.446000000000002</v>
      </c>
      <c r="BS7509" s="1">
        <v>17.648</v>
      </c>
      <c r="BT7509" s="1">
        <v>22.91</v>
      </c>
      <c r="BU7509" s="1">
        <v>29.738</v>
      </c>
      <c r="BV7509" s="1">
        <v>34.738</v>
      </c>
      <c r="BW7509" s="1">
        <v>46.886000000000003</v>
      </c>
      <c r="BX7509" s="1">
        <v>48.902000000000001</v>
      </c>
      <c r="BY7509" s="1">
        <v>50.505000000000003</v>
      </c>
      <c r="BZ7509" s="1">
        <v>54.673000000000002</v>
      </c>
      <c r="CA7509" s="1">
        <v>59.088000000000001</v>
      </c>
      <c r="CB7509" s="1">
        <v>63.874000000000002</v>
      </c>
    </row>
    <row r="7510" spans="1:80" x14ac:dyDescent="0.2">
      <c r="A7510" t="s">
        <v>29</v>
      </c>
      <c r="B7510" t="s">
        <v>6628</v>
      </c>
      <c r="C7510" s="1" t="s">
        <v>6391</v>
      </c>
      <c r="D7510" s="1" t="s">
        <v>6392</v>
      </c>
      <c r="E7510" s="1" t="s">
        <v>171</v>
      </c>
      <c r="F7510" s="1" t="s">
        <v>172</v>
      </c>
      <c r="G7510" s="1" t="s">
        <v>173</v>
      </c>
      <c r="H7510" s="1" t="s">
        <v>36</v>
      </c>
      <c r="I7510" s="1" t="s">
        <v>54</v>
      </c>
      <c r="J7510" s="1" t="s">
        <v>130</v>
      </c>
      <c r="K7510" s="2">
        <v>45924</v>
      </c>
      <c r="L7510" s="1" t="s">
        <v>38</v>
      </c>
      <c r="M7510" s="1" t="s">
        <v>39</v>
      </c>
      <c r="N7510" s="1" t="s">
        <v>2204</v>
      </c>
      <c r="O7510" s="1" t="s">
        <v>11591</v>
      </c>
      <c r="P7510" s="1">
        <v>2023</v>
      </c>
      <c r="Q7510" s="1" t="s">
        <v>932</v>
      </c>
      <c r="R7510" s="1" t="s">
        <v>11591</v>
      </c>
      <c r="S7510" s="1" t="s">
        <v>59</v>
      </c>
      <c r="T7510" s="1" t="s">
        <v>11591</v>
      </c>
      <c r="U7510" s="1" t="s">
        <v>6417</v>
      </c>
      <c r="V7510" s="1" t="s">
        <v>1374</v>
      </c>
      <c r="W7510" s="1" t="s">
        <v>11591</v>
      </c>
      <c r="X7510" s="1" t="s">
        <v>11591</v>
      </c>
      <c r="Y7510" s="1" t="s">
        <v>934</v>
      </c>
      <c r="Z7510" s="1" t="s">
        <v>160</v>
      </c>
      <c r="AA7510" s="1" t="s">
        <v>161</v>
      </c>
      <c r="AB7510" s="1" t="s">
        <v>11591</v>
      </c>
      <c r="AC7510" s="1" t="s">
        <v>6394</v>
      </c>
      <c r="AD7510" s="1"/>
      <c r="AE7510" s="1"/>
      <c r="AF7510" s="1"/>
      <c r="AG7510" s="1"/>
      <c r="AH7510" s="1"/>
      <c r="AI7510" s="1"/>
      <c r="AJ7510" s="1"/>
      <c r="AK7510" s="1"/>
      <c r="AL7510" s="1"/>
      <c r="AM7510" s="1"/>
      <c r="AN7510" s="1"/>
      <c r="AO7510" s="1"/>
      <c r="AP7510" s="1"/>
      <c r="AQ7510" s="1"/>
      <c r="AR7510" s="1"/>
      <c r="AS7510" s="1"/>
      <c r="AT7510" s="1"/>
      <c r="AU7510" s="1"/>
      <c r="AV7510" s="1"/>
      <c r="AW7510" s="1"/>
      <c r="AX7510" s="1">
        <v>9.4469999999999992</v>
      </c>
      <c r="AY7510" s="1">
        <v>7.1589999999999998</v>
      </c>
      <c r="AZ7510" s="1">
        <v>8.6539999999999999</v>
      </c>
      <c r="BA7510" s="1">
        <v>7.57</v>
      </c>
      <c r="BB7510" s="1">
        <v>10.611000000000001</v>
      </c>
      <c r="BC7510" s="1">
        <v>9.6140000000000008</v>
      </c>
      <c r="BD7510" s="1">
        <v>10.827999999999999</v>
      </c>
      <c r="BE7510" s="1">
        <v>11.468999999999999</v>
      </c>
      <c r="BF7510" s="1">
        <v>11.097</v>
      </c>
      <c r="BG7510" s="1">
        <v>12.706</v>
      </c>
      <c r="BH7510" s="1">
        <v>11.627000000000001</v>
      </c>
      <c r="BI7510" s="1">
        <v>13.516</v>
      </c>
      <c r="BJ7510" s="1">
        <v>16.271000000000001</v>
      </c>
      <c r="BK7510" s="1">
        <v>12.073</v>
      </c>
      <c r="BL7510" s="1">
        <v>15.045999999999999</v>
      </c>
      <c r="BM7510" s="1">
        <v>14.202999999999999</v>
      </c>
      <c r="BN7510" s="1">
        <v>13.148</v>
      </c>
      <c r="BO7510" s="1">
        <v>19.273</v>
      </c>
      <c r="BP7510" s="1">
        <v>15.085000000000001</v>
      </c>
      <c r="BQ7510" s="1">
        <v>21.189</v>
      </c>
      <c r="BR7510" s="1">
        <v>22.978999999999999</v>
      </c>
      <c r="BS7510" s="1">
        <v>16.73</v>
      </c>
      <c r="BT7510" s="1">
        <v>18.919</v>
      </c>
      <c r="BU7510" s="1">
        <v>21.17</v>
      </c>
      <c r="BV7510" s="1">
        <v>21.754000000000001</v>
      </c>
      <c r="BW7510" s="1">
        <v>26.177</v>
      </c>
      <c r="BX7510" s="1">
        <v>25.123999999999999</v>
      </c>
      <c r="BY7510" s="1">
        <v>23.69</v>
      </c>
      <c r="BZ7510" s="1">
        <v>23.347000000000001</v>
      </c>
      <c r="CA7510" s="1">
        <v>22.931000000000001</v>
      </c>
      <c r="CB7510" s="1">
        <v>22.527999999999999</v>
      </c>
    </row>
    <row r="7511" spans="1:80" x14ac:dyDescent="0.2">
      <c r="A7511" t="s">
        <v>29</v>
      </c>
      <c r="B7511" t="s">
        <v>6575</v>
      </c>
      <c r="C7511" s="1" t="s">
        <v>6391</v>
      </c>
      <c r="D7511" s="1" t="s">
        <v>6392</v>
      </c>
      <c r="E7511" s="1" t="s">
        <v>188</v>
      </c>
      <c r="F7511" s="1" t="s">
        <v>189</v>
      </c>
      <c r="G7511" s="1" t="s">
        <v>190</v>
      </c>
      <c r="H7511" s="1" t="s">
        <v>36</v>
      </c>
      <c r="I7511" s="1" t="s">
        <v>109</v>
      </c>
      <c r="J7511" s="1" t="s">
        <v>55</v>
      </c>
      <c r="K7511" s="2">
        <v>45924</v>
      </c>
      <c r="L7511" s="1" t="s">
        <v>38</v>
      </c>
      <c r="M7511" s="1" t="s">
        <v>39</v>
      </c>
      <c r="N7511" s="1" t="s">
        <v>2204</v>
      </c>
      <c r="O7511" s="1" t="s">
        <v>11591</v>
      </c>
      <c r="P7511" s="1">
        <v>2023</v>
      </c>
      <c r="Q7511" s="1" t="s">
        <v>932</v>
      </c>
      <c r="R7511" s="1" t="s">
        <v>11591</v>
      </c>
      <c r="S7511" s="1" t="s">
        <v>59</v>
      </c>
      <c r="T7511" s="1" t="s">
        <v>11591</v>
      </c>
      <c r="U7511" s="1" t="s">
        <v>6417</v>
      </c>
      <c r="V7511" s="1" t="s">
        <v>1374</v>
      </c>
      <c r="W7511" s="1" t="s">
        <v>11591</v>
      </c>
      <c r="X7511" s="1" t="s">
        <v>11591</v>
      </c>
      <c r="Y7511" s="1" t="s">
        <v>934</v>
      </c>
      <c r="Z7511" s="1" t="s">
        <v>160</v>
      </c>
      <c r="AA7511" s="1" t="s">
        <v>161</v>
      </c>
      <c r="AB7511" s="1" t="s">
        <v>11591</v>
      </c>
      <c r="AC7511" s="1" t="s">
        <v>6394</v>
      </c>
      <c r="AD7511" s="1"/>
      <c r="AE7511" s="1"/>
      <c r="AF7511" s="1"/>
      <c r="AG7511" s="1"/>
      <c r="AH7511" s="1"/>
      <c r="AI7511" s="1"/>
      <c r="AJ7511" s="1"/>
      <c r="AK7511" s="1"/>
      <c r="AL7511" s="1"/>
      <c r="AM7511" s="1"/>
      <c r="AN7511" s="1"/>
      <c r="AO7511" s="1"/>
      <c r="AP7511" s="1"/>
      <c r="AQ7511" s="1"/>
      <c r="AR7511" s="1"/>
      <c r="AS7511" s="1"/>
      <c r="AT7511" s="1"/>
      <c r="AU7511" s="1"/>
      <c r="AV7511" s="1"/>
      <c r="AW7511" s="1"/>
      <c r="AX7511" s="1">
        <v>1.2310000000000001</v>
      </c>
      <c r="AY7511" s="1">
        <v>1.522</v>
      </c>
      <c r="AZ7511" s="1">
        <v>1.518</v>
      </c>
      <c r="BA7511" s="1">
        <v>2.2370000000000001</v>
      </c>
      <c r="BB7511" s="1">
        <v>3.5750000000000002</v>
      </c>
      <c r="BC7511" s="1">
        <v>3.802</v>
      </c>
      <c r="BD7511" s="1">
        <v>4.1479999999999997</v>
      </c>
      <c r="BE7511" s="1">
        <v>3.5630000000000002</v>
      </c>
      <c r="BF7511" s="1">
        <v>4.0039999999999996</v>
      </c>
      <c r="BG7511" s="1">
        <v>5.5460000000000003</v>
      </c>
      <c r="BH7511" s="1">
        <v>6.2919999999999998</v>
      </c>
      <c r="BI7511" s="1">
        <v>6.8710000000000004</v>
      </c>
      <c r="BJ7511" s="1">
        <v>8.6780000000000008</v>
      </c>
      <c r="BK7511" s="1">
        <v>8.4969999999999999</v>
      </c>
      <c r="BL7511" s="1">
        <v>9.74</v>
      </c>
      <c r="BM7511" s="1">
        <v>11.468999999999999</v>
      </c>
      <c r="BN7511" s="1">
        <v>12.474</v>
      </c>
      <c r="BO7511" s="1">
        <v>16.568999999999999</v>
      </c>
      <c r="BP7511" s="1">
        <v>15.291</v>
      </c>
      <c r="BQ7511" s="1">
        <v>21.731999999999999</v>
      </c>
      <c r="BR7511" s="1">
        <v>23.657</v>
      </c>
      <c r="BS7511" s="1">
        <v>22.675999999999998</v>
      </c>
      <c r="BT7511" s="1">
        <v>29.831</v>
      </c>
      <c r="BU7511" s="1">
        <v>34.924999999999997</v>
      </c>
      <c r="BV7511" s="1">
        <v>41.26</v>
      </c>
      <c r="BW7511" s="1">
        <v>48.701999999999998</v>
      </c>
      <c r="BX7511" s="1">
        <v>49.968000000000004</v>
      </c>
      <c r="BY7511" s="1">
        <v>51.543999999999997</v>
      </c>
      <c r="BZ7511" s="1">
        <v>55.825000000000003</v>
      </c>
      <c r="CA7511" s="1">
        <v>60.38</v>
      </c>
      <c r="CB7511" s="1">
        <v>65.263000000000005</v>
      </c>
    </row>
    <row r="7512" spans="1:80" x14ac:dyDescent="0.2">
      <c r="A7512" t="s">
        <v>29</v>
      </c>
      <c r="B7512" t="s">
        <v>6580</v>
      </c>
      <c r="C7512" s="1" t="s">
        <v>6391</v>
      </c>
      <c r="D7512" s="1" t="s">
        <v>6392</v>
      </c>
      <c r="E7512" s="1" t="s">
        <v>152</v>
      </c>
      <c r="F7512" s="1" t="s">
        <v>153</v>
      </c>
      <c r="G7512" s="1" t="s">
        <v>154</v>
      </c>
      <c r="H7512" s="1" t="s">
        <v>36</v>
      </c>
      <c r="I7512" s="1" t="s">
        <v>54</v>
      </c>
      <c r="J7512" s="1" t="s">
        <v>130</v>
      </c>
      <c r="K7512" s="2">
        <v>45924</v>
      </c>
      <c r="L7512" s="1" t="s">
        <v>38</v>
      </c>
      <c r="M7512" s="1" t="s">
        <v>39</v>
      </c>
      <c r="N7512" s="1" t="s">
        <v>2204</v>
      </c>
      <c r="O7512" s="1" t="s">
        <v>11591</v>
      </c>
      <c r="P7512" s="1">
        <v>2023</v>
      </c>
      <c r="Q7512" s="1" t="s">
        <v>932</v>
      </c>
      <c r="R7512" s="1" t="s">
        <v>11591</v>
      </c>
      <c r="S7512" s="1" t="s">
        <v>59</v>
      </c>
      <c r="T7512" s="1" t="s">
        <v>11591</v>
      </c>
      <c r="U7512" s="1" t="s">
        <v>6417</v>
      </c>
      <c r="V7512" s="1" t="s">
        <v>1374</v>
      </c>
      <c r="W7512" s="1" t="s">
        <v>11591</v>
      </c>
      <c r="X7512" s="1" t="s">
        <v>11591</v>
      </c>
      <c r="Y7512" s="1" t="s">
        <v>934</v>
      </c>
      <c r="Z7512" s="1" t="s">
        <v>160</v>
      </c>
      <c r="AA7512" s="1" t="s">
        <v>161</v>
      </c>
      <c r="AB7512" s="1" t="s">
        <v>11591</v>
      </c>
      <c r="AC7512" s="1" t="s">
        <v>6394</v>
      </c>
      <c r="AD7512" s="1"/>
      <c r="AE7512" s="1"/>
      <c r="AF7512" s="1"/>
      <c r="AG7512" s="1"/>
      <c r="AH7512" s="1"/>
      <c r="AI7512" s="1"/>
      <c r="AJ7512" s="1"/>
      <c r="AK7512" s="1"/>
      <c r="AL7512" s="1"/>
      <c r="AM7512" s="1"/>
      <c r="AN7512" s="1"/>
      <c r="AO7512" s="1"/>
      <c r="AP7512" s="1"/>
      <c r="AQ7512" s="1"/>
      <c r="AR7512" s="1"/>
      <c r="AS7512" s="1"/>
      <c r="AT7512" s="1"/>
      <c r="AU7512" s="1"/>
      <c r="AV7512" s="1"/>
      <c r="AW7512" s="1"/>
      <c r="AX7512" s="1">
        <v>9.5380000000000003</v>
      </c>
      <c r="AY7512" s="1">
        <v>9.6809999999999992</v>
      </c>
      <c r="AZ7512" s="1">
        <v>8.5950000000000006</v>
      </c>
      <c r="BA7512" s="1">
        <v>9.3019999999999996</v>
      </c>
      <c r="BB7512" s="1">
        <v>12.377000000000001</v>
      </c>
      <c r="BC7512" s="1">
        <v>12.946999999999999</v>
      </c>
      <c r="BD7512" s="1">
        <v>14.021000000000001</v>
      </c>
      <c r="BE7512" s="1">
        <v>11.194000000000001</v>
      </c>
      <c r="BF7512" s="1">
        <v>11.551</v>
      </c>
      <c r="BG7512" s="1">
        <v>14.353</v>
      </c>
      <c r="BH7512" s="1">
        <v>14.555</v>
      </c>
      <c r="BI7512" s="1">
        <v>16.544</v>
      </c>
      <c r="BJ7512" s="1">
        <v>19.119</v>
      </c>
      <c r="BK7512" s="1">
        <v>17.178999999999998</v>
      </c>
      <c r="BL7512" s="1">
        <v>18.981999999999999</v>
      </c>
      <c r="BM7512" s="1">
        <v>19.577999999999999</v>
      </c>
      <c r="BN7512" s="1">
        <v>19.372</v>
      </c>
      <c r="BO7512" s="1">
        <v>23.622</v>
      </c>
      <c r="BP7512" s="1">
        <v>19.007999999999999</v>
      </c>
      <c r="BQ7512" s="1">
        <v>23.934999999999999</v>
      </c>
      <c r="BR7512" s="1">
        <v>25.347999999999999</v>
      </c>
      <c r="BS7512" s="1">
        <v>21.495999999999999</v>
      </c>
      <c r="BT7512" s="1">
        <v>24.635000000000002</v>
      </c>
      <c r="BU7512" s="1">
        <v>24.861999999999998</v>
      </c>
      <c r="BV7512" s="1">
        <v>25.838999999999999</v>
      </c>
      <c r="BW7512" s="1">
        <v>27.190999999999999</v>
      </c>
      <c r="BX7512" s="1">
        <v>25.672000000000001</v>
      </c>
      <c r="BY7512" s="1">
        <v>24.178000000000001</v>
      </c>
      <c r="BZ7512" s="1">
        <v>23.838999999999999</v>
      </c>
      <c r="CA7512" s="1">
        <v>23.433</v>
      </c>
      <c r="CB7512" s="1">
        <v>23.018000000000001</v>
      </c>
    </row>
    <row r="7513" spans="1:80" x14ac:dyDescent="0.2">
      <c r="A7513" t="s">
        <v>29</v>
      </c>
      <c r="B7513" t="s">
        <v>6582</v>
      </c>
      <c r="C7513" s="1" t="s">
        <v>6391</v>
      </c>
      <c r="D7513" s="1" t="s">
        <v>6392</v>
      </c>
      <c r="E7513" s="1" t="s">
        <v>731</v>
      </c>
      <c r="F7513" s="1" t="s">
        <v>732</v>
      </c>
      <c r="G7513" s="1" t="s">
        <v>733</v>
      </c>
      <c r="H7513" s="1" t="s">
        <v>36</v>
      </c>
      <c r="I7513" s="1" t="s">
        <v>109</v>
      </c>
      <c r="J7513" s="1" t="s">
        <v>55</v>
      </c>
      <c r="K7513" s="2">
        <v>45924</v>
      </c>
      <c r="L7513" s="1" t="s">
        <v>38</v>
      </c>
      <c r="M7513" s="1" t="s">
        <v>39</v>
      </c>
      <c r="N7513" s="1" t="s">
        <v>2204</v>
      </c>
      <c r="O7513" s="1" t="s">
        <v>11591</v>
      </c>
      <c r="P7513" s="1">
        <v>2023</v>
      </c>
      <c r="Q7513" s="1" t="s">
        <v>932</v>
      </c>
      <c r="R7513" s="1" t="s">
        <v>11591</v>
      </c>
      <c r="S7513" s="1" t="s">
        <v>59</v>
      </c>
      <c r="T7513" s="1" t="s">
        <v>11591</v>
      </c>
      <c r="U7513" s="1" t="s">
        <v>6417</v>
      </c>
      <c r="V7513" s="1" t="s">
        <v>1374</v>
      </c>
      <c r="W7513" s="1" t="s">
        <v>11591</v>
      </c>
      <c r="X7513" s="1" t="s">
        <v>11591</v>
      </c>
      <c r="Y7513" s="1" t="s">
        <v>934</v>
      </c>
      <c r="Z7513" s="1" t="s">
        <v>160</v>
      </c>
      <c r="AA7513" s="1" t="s">
        <v>161</v>
      </c>
      <c r="AB7513" s="1" t="s">
        <v>11591</v>
      </c>
      <c r="AC7513" s="1" t="s">
        <v>6394</v>
      </c>
      <c r="AD7513" s="1"/>
      <c r="AE7513" s="1"/>
      <c r="AF7513" s="1"/>
      <c r="AG7513" s="1"/>
      <c r="AH7513" s="1"/>
      <c r="AI7513" s="1"/>
      <c r="AJ7513" s="1"/>
      <c r="AK7513" s="1"/>
      <c r="AL7513" s="1"/>
      <c r="AM7513" s="1"/>
      <c r="AN7513" s="1"/>
      <c r="AO7513" s="1"/>
      <c r="AP7513" s="1"/>
      <c r="AQ7513" s="1"/>
      <c r="AR7513" s="1"/>
      <c r="AS7513" s="1"/>
      <c r="AT7513" s="1"/>
      <c r="AU7513" s="1"/>
      <c r="AV7513" s="1"/>
      <c r="AW7513" s="1"/>
      <c r="AX7513" s="1">
        <v>-1.2E-2</v>
      </c>
      <c r="AY7513" s="1">
        <v>-0.39700000000000002</v>
      </c>
      <c r="AZ7513" s="1">
        <v>0.01</v>
      </c>
      <c r="BA7513" s="1">
        <v>-0.41699999999999998</v>
      </c>
      <c r="BB7513" s="1">
        <v>-0.51</v>
      </c>
      <c r="BC7513" s="1">
        <v>-0.97899999999999998</v>
      </c>
      <c r="BD7513" s="1">
        <v>-0.94499999999999995</v>
      </c>
      <c r="BE7513" s="1">
        <v>8.6999999999999994E-2</v>
      </c>
      <c r="BF7513" s="1">
        <v>-0.157</v>
      </c>
      <c r="BG7513" s="1">
        <v>-0.63700000000000001</v>
      </c>
      <c r="BH7513" s="1">
        <v>-1.266</v>
      </c>
      <c r="BI7513" s="1">
        <v>-1.258</v>
      </c>
      <c r="BJ7513" s="1">
        <v>-1.2929999999999999</v>
      </c>
      <c r="BK7513" s="1">
        <v>-2.5259999999999998</v>
      </c>
      <c r="BL7513" s="1">
        <v>-2.02</v>
      </c>
      <c r="BM7513" s="1">
        <v>-3.149</v>
      </c>
      <c r="BN7513" s="1">
        <v>-4.008</v>
      </c>
      <c r="BO7513" s="1">
        <v>-3.05</v>
      </c>
      <c r="BP7513" s="1">
        <v>-3.1560000000000001</v>
      </c>
      <c r="BQ7513" s="1">
        <v>-2.4940000000000002</v>
      </c>
      <c r="BR7513" s="1">
        <v>-2.2109999999999999</v>
      </c>
      <c r="BS7513" s="1">
        <v>-5.0279999999999996</v>
      </c>
      <c r="BT7513" s="1">
        <v>-6.9219999999999997</v>
      </c>
      <c r="BU7513" s="1">
        <v>-5.1870000000000003</v>
      </c>
      <c r="BV7513" s="1">
        <v>-6.5220000000000002</v>
      </c>
      <c r="BW7513" s="1">
        <v>-1.8160000000000001</v>
      </c>
      <c r="BX7513" s="1">
        <v>-1.0660000000000001</v>
      </c>
      <c r="BY7513" s="1">
        <v>-1.04</v>
      </c>
      <c r="BZ7513" s="1">
        <v>-1.153</v>
      </c>
      <c r="CA7513" s="1">
        <v>-1.292</v>
      </c>
      <c r="CB7513" s="1">
        <v>-1.389</v>
      </c>
    </row>
    <row r="7514" spans="1:80" x14ac:dyDescent="0.2">
      <c r="A7514" t="s">
        <v>29</v>
      </c>
      <c r="B7514" t="s">
        <v>6451</v>
      </c>
      <c r="C7514" s="1" t="s">
        <v>6391</v>
      </c>
      <c r="D7514" s="1" t="s">
        <v>6392</v>
      </c>
      <c r="E7514" s="1" t="s">
        <v>143</v>
      </c>
      <c r="F7514" s="1" t="s">
        <v>144</v>
      </c>
      <c r="G7514" s="1" t="s">
        <v>145</v>
      </c>
      <c r="H7514" s="1" t="s">
        <v>36</v>
      </c>
      <c r="I7514" s="1" t="s">
        <v>54</v>
      </c>
      <c r="J7514" s="1" t="s">
        <v>130</v>
      </c>
      <c r="K7514" s="2">
        <v>45924</v>
      </c>
      <c r="L7514" s="1" t="s">
        <v>38</v>
      </c>
      <c r="M7514" s="1" t="s">
        <v>39</v>
      </c>
      <c r="N7514" s="1" t="s">
        <v>2204</v>
      </c>
      <c r="O7514" s="1" t="s">
        <v>11591</v>
      </c>
      <c r="P7514" s="1">
        <v>2023</v>
      </c>
      <c r="Q7514" s="1" t="s">
        <v>932</v>
      </c>
      <c r="R7514" s="1" t="s">
        <v>11591</v>
      </c>
      <c r="S7514" s="1" t="s">
        <v>59</v>
      </c>
      <c r="T7514" s="1" t="s">
        <v>11591</v>
      </c>
      <c r="U7514" s="1" t="s">
        <v>6417</v>
      </c>
      <c r="V7514" s="1" t="s">
        <v>1374</v>
      </c>
      <c r="W7514" s="1" t="s">
        <v>11591</v>
      </c>
      <c r="X7514" s="1" t="s">
        <v>11591</v>
      </c>
      <c r="Y7514" s="1" t="s">
        <v>934</v>
      </c>
      <c r="Z7514" s="1" t="s">
        <v>160</v>
      </c>
      <c r="AA7514" s="1" t="s">
        <v>161</v>
      </c>
      <c r="AB7514" s="1" t="s">
        <v>11591</v>
      </c>
      <c r="AC7514" s="1" t="s">
        <v>6394</v>
      </c>
      <c r="AD7514" s="1"/>
      <c r="AE7514" s="1"/>
      <c r="AF7514" s="1"/>
      <c r="AG7514" s="1"/>
      <c r="AH7514" s="1"/>
      <c r="AI7514" s="1"/>
      <c r="AJ7514" s="1"/>
      <c r="AK7514" s="1"/>
      <c r="AL7514" s="1"/>
      <c r="AM7514" s="1"/>
      <c r="AN7514" s="1"/>
      <c r="AO7514" s="1"/>
      <c r="AP7514" s="1"/>
      <c r="AQ7514" s="1"/>
      <c r="AR7514" s="1"/>
      <c r="AS7514" s="1"/>
      <c r="AT7514" s="1"/>
      <c r="AU7514" s="1"/>
      <c r="AV7514" s="1"/>
      <c r="AW7514" s="1"/>
      <c r="AX7514" s="1">
        <v>-9.0999999999999998E-2</v>
      </c>
      <c r="AY7514" s="1">
        <v>-2.5230000000000001</v>
      </c>
      <c r="AZ7514" s="1">
        <v>5.8999999999999997E-2</v>
      </c>
      <c r="BA7514" s="1">
        <v>-1.732</v>
      </c>
      <c r="BB7514" s="1">
        <v>-1.766</v>
      </c>
      <c r="BC7514" s="1">
        <v>-3.3319999999999999</v>
      </c>
      <c r="BD7514" s="1">
        <v>-3.194</v>
      </c>
      <c r="BE7514" s="1">
        <v>0.27500000000000002</v>
      </c>
      <c r="BF7514" s="1">
        <v>-0.45400000000000001</v>
      </c>
      <c r="BG7514" s="1">
        <v>-1.6479999999999999</v>
      </c>
      <c r="BH7514" s="1">
        <v>-2.9279999999999999</v>
      </c>
      <c r="BI7514" s="1">
        <v>-3.028</v>
      </c>
      <c r="BJ7514" s="1">
        <v>-2.8479999999999999</v>
      </c>
      <c r="BK7514" s="1">
        <v>-5.1059999999999999</v>
      </c>
      <c r="BL7514" s="1">
        <v>-3.9369999999999998</v>
      </c>
      <c r="BM7514" s="1">
        <v>-5.375</v>
      </c>
      <c r="BN7514" s="1">
        <v>-6.2240000000000002</v>
      </c>
      <c r="BO7514" s="1">
        <v>-4.3490000000000002</v>
      </c>
      <c r="BP7514" s="1">
        <v>-3.923</v>
      </c>
      <c r="BQ7514" s="1">
        <v>-2.746</v>
      </c>
      <c r="BR7514" s="1">
        <v>-2.3690000000000002</v>
      </c>
      <c r="BS7514" s="1">
        <v>-4.766</v>
      </c>
      <c r="BT7514" s="1">
        <v>-5.7160000000000002</v>
      </c>
      <c r="BU7514" s="1">
        <v>-3.6930000000000001</v>
      </c>
      <c r="BV7514" s="1">
        <v>-4.0839999999999996</v>
      </c>
      <c r="BW7514" s="1">
        <v>-1.014</v>
      </c>
      <c r="BX7514" s="1">
        <v>-0.54800000000000004</v>
      </c>
      <c r="BY7514" s="1">
        <v>-0.48799999999999999</v>
      </c>
      <c r="BZ7514" s="1">
        <v>-0.49199999999999999</v>
      </c>
      <c r="CA7514" s="1">
        <v>-0.501</v>
      </c>
      <c r="CB7514" s="1">
        <v>-0.49</v>
      </c>
    </row>
    <row r="7515" spans="1:80" x14ac:dyDescent="0.2">
      <c r="A7515" t="s">
        <v>29</v>
      </c>
      <c r="B7515" t="s">
        <v>6625</v>
      </c>
      <c r="C7515" s="1" t="s">
        <v>6391</v>
      </c>
      <c r="D7515" s="1" t="s">
        <v>6392</v>
      </c>
      <c r="E7515" s="1" t="s">
        <v>676</v>
      </c>
      <c r="F7515" s="1" t="s">
        <v>677</v>
      </c>
      <c r="G7515" s="1" t="s">
        <v>678</v>
      </c>
      <c r="H7515" s="1" t="s">
        <v>36</v>
      </c>
      <c r="I7515" s="1" t="s">
        <v>109</v>
      </c>
      <c r="J7515" s="1" t="s">
        <v>55</v>
      </c>
      <c r="K7515" s="2">
        <v>45924</v>
      </c>
      <c r="L7515" s="1" t="s">
        <v>38</v>
      </c>
      <c r="M7515" s="1" t="s">
        <v>39</v>
      </c>
      <c r="N7515" s="1" t="s">
        <v>2204</v>
      </c>
      <c r="O7515" s="1" t="s">
        <v>11591</v>
      </c>
      <c r="P7515" s="1">
        <v>2023</v>
      </c>
      <c r="Q7515" s="1" t="s">
        <v>932</v>
      </c>
      <c r="R7515" s="1" t="s">
        <v>11591</v>
      </c>
      <c r="S7515" s="1" t="s">
        <v>59</v>
      </c>
      <c r="T7515" s="1" t="s">
        <v>11591</v>
      </c>
      <c r="U7515" s="1" t="s">
        <v>6417</v>
      </c>
      <c r="V7515" s="1" t="s">
        <v>1374</v>
      </c>
      <c r="W7515" s="1" t="s">
        <v>11591</v>
      </c>
      <c r="X7515" s="1" t="s">
        <v>11591</v>
      </c>
      <c r="Y7515" s="1" t="s">
        <v>934</v>
      </c>
      <c r="Z7515" s="1" t="s">
        <v>160</v>
      </c>
      <c r="AA7515" s="1" t="s">
        <v>161</v>
      </c>
      <c r="AB7515" s="1" t="s">
        <v>11591</v>
      </c>
      <c r="AC7515" s="1" t="s">
        <v>6394</v>
      </c>
      <c r="AD7515" s="1"/>
      <c r="AE7515" s="1"/>
      <c r="AF7515" s="1"/>
      <c r="AG7515" s="1"/>
      <c r="AH7515" s="1"/>
      <c r="AI7515" s="1"/>
      <c r="AJ7515" s="1"/>
      <c r="AK7515" s="1"/>
      <c r="AL7515" s="1"/>
      <c r="AM7515" s="1"/>
      <c r="AN7515" s="1"/>
      <c r="AO7515" s="1"/>
      <c r="AP7515" s="1"/>
      <c r="AQ7515" s="1"/>
      <c r="AR7515" s="1"/>
      <c r="AS7515" s="1"/>
      <c r="AT7515" s="1"/>
      <c r="AU7515" s="1"/>
      <c r="AV7515" s="1"/>
      <c r="AW7515" s="1"/>
      <c r="AX7515" s="1">
        <v>8.9999999999999993E-3</v>
      </c>
      <c r="AY7515" s="1">
        <v>-0.94699999999999995</v>
      </c>
      <c r="AZ7515" s="1">
        <v>9.7000000000000003E-2</v>
      </c>
      <c r="BA7515" s="1">
        <v>-0.39600000000000002</v>
      </c>
      <c r="BB7515" s="1">
        <v>-0.61699999999999999</v>
      </c>
      <c r="BC7515" s="1">
        <v>-1.0569999999999999</v>
      </c>
      <c r="BD7515" s="1">
        <v>-0.89800000000000002</v>
      </c>
      <c r="BE7515" s="1">
        <v>0.13400000000000001</v>
      </c>
      <c r="BF7515" s="1">
        <v>-0.215</v>
      </c>
      <c r="BG7515" s="1">
        <v>-0.90700000000000003</v>
      </c>
      <c r="BH7515" s="1">
        <v>-1.7430000000000001</v>
      </c>
      <c r="BI7515" s="1">
        <v>-0.98499999999999999</v>
      </c>
      <c r="BJ7515" s="1">
        <v>-1.3160000000000001</v>
      </c>
      <c r="BK7515" s="1">
        <v>-2.6320000000000001</v>
      </c>
      <c r="BL7515" s="1">
        <v>-3.25</v>
      </c>
      <c r="BM7515" s="1">
        <v>-3.1160000000000001</v>
      </c>
      <c r="BN7515" s="1">
        <v>-3.8620000000000001</v>
      </c>
      <c r="BO7515" s="1">
        <v>-2.9119999999999999</v>
      </c>
      <c r="BP7515" s="1">
        <v>-3.3839999999999999</v>
      </c>
      <c r="BQ7515" s="1">
        <v>-3.0270000000000001</v>
      </c>
      <c r="BR7515" s="1">
        <v>-1.9890000000000001</v>
      </c>
      <c r="BS7515" s="1">
        <v>-4.9409999999999998</v>
      </c>
      <c r="BT7515" s="1">
        <v>-6.9290000000000003</v>
      </c>
      <c r="BU7515" s="1">
        <v>-5.1539999999999999</v>
      </c>
      <c r="BV7515" s="1">
        <v>-6.4829999999999997</v>
      </c>
      <c r="BW7515" s="1">
        <v>-2.0550000000000002</v>
      </c>
      <c r="BX7515" s="1">
        <v>-1.2370000000000001</v>
      </c>
      <c r="BY7515" s="1">
        <v>-1.145</v>
      </c>
      <c r="BZ7515" s="1">
        <v>-1.2390000000000001</v>
      </c>
      <c r="CA7515" s="1">
        <v>-1.363</v>
      </c>
      <c r="CB7515" s="1">
        <v>-1.83</v>
      </c>
    </row>
    <row r="7516" spans="1:80" x14ac:dyDescent="0.2">
      <c r="A7516" t="s">
        <v>29</v>
      </c>
      <c r="B7516" t="s">
        <v>6617</v>
      </c>
      <c r="C7516" s="1" t="s">
        <v>6391</v>
      </c>
      <c r="D7516" s="1" t="s">
        <v>6392</v>
      </c>
      <c r="E7516" s="1" t="s">
        <v>268</v>
      </c>
      <c r="F7516" s="1" t="s">
        <v>269</v>
      </c>
      <c r="G7516" s="1" t="s">
        <v>270</v>
      </c>
      <c r="H7516" s="1" t="s">
        <v>36</v>
      </c>
      <c r="I7516" s="1" t="s">
        <v>54</v>
      </c>
      <c r="J7516" s="1" t="s">
        <v>130</v>
      </c>
      <c r="K7516" s="2">
        <v>45924</v>
      </c>
      <c r="L7516" s="1" t="s">
        <v>38</v>
      </c>
      <c r="M7516" s="1" t="s">
        <v>39</v>
      </c>
      <c r="N7516" s="1" t="s">
        <v>2204</v>
      </c>
      <c r="O7516" s="1" t="s">
        <v>11591</v>
      </c>
      <c r="P7516" s="1">
        <v>2023</v>
      </c>
      <c r="Q7516" s="1" t="s">
        <v>932</v>
      </c>
      <c r="R7516" s="1" t="s">
        <v>11591</v>
      </c>
      <c r="S7516" s="1" t="s">
        <v>59</v>
      </c>
      <c r="T7516" s="1" t="s">
        <v>11591</v>
      </c>
      <c r="U7516" s="1" t="s">
        <v>6417</v>
      </c>
      <c r="V7516" s="1" t="s">
        <v>1374</v>
      </c>
      <c r="W7516" s="1" t="s">
        <v>11591</v>
      </c>
      <c r="X7516" s="1" t="s">
        <v>11591</v>
      </c>
      <c r="Y7516" s="1" t="s">
        <v>934</v>
      </c>
      <c r="Z7516" s="1" t="s">
        <v>160</v>
      </c>
      <c r="AA7516" s="1" t="s">
        <v>161</v>
      </c>
      <c r="AB7516" s="1" t="s">
        <v>11591</v>
      </c>
      <c r="AC7516" s="1" t="s">
        <v>6394</v>
      </c>
      <c r="AD7516" s="1"/>
      <c r="AE7516" s="1"/>
      <c r="AF7516" s="1"/>
      <c r="AG7516" s="1"/>
      <c r="AH7516" s="1"/>
      <c r="AI7516" s="1"/>
      <c r="AJ7516" s="1"/>
      <c r="AK7516" s="1"/>
      <c r="AL7516" s="1"/>
      <c r="AM7516" s="1"/>
      <c r="AN7516" s="1"/>
      <c r="AO7516" s="1"/>
      <c r="AP7516" s="1"/>
      <c r="AQ7516" s="1"/>
      <c r="AR7516" s="1"/>
      <c r="AS7516" s="1"/>
      <c r="AT7516" s="1"/>
      <c r="AU7516" s="1"/>
      <c r="AV7516" s="1"/>
      <c r="AW7516" s="1"/>
      <c r="AX7516" s="1">
        <v>7.2999999999999995E-2</v>
      </c>
      <c r="AY7516" s="1">
        <v>-6.2149999999999999</v>
      </c>
      <c r="AZ7516" s="1">
        <v>0.52800000000000002</v>
      </c>
      <c r="BA7516" s="1">
        <v>-1.65</v>
      </c>
      <c r="BB7516" s="1">
        <v>-2.2290000000000001</v>
      </c>
      <c r="BC7516" s="1">
        <v>-3.5830000000000002</v>
      </c>
      <c r="BD7516" s="1">
        <v>-2.9329999999999998</v>
      </c>
      <c r="BE7516" s="1">
        <v>0.40799999999999997</v>
      </c>
      <c r="BF7516" s="1">
        <v>-0.61599999999999999</v>
      </c>
      <c r="BG7516" s="1">
        <v>-2.4140000000000001</v>
      </c>
      <c r="BH7516" s="1">
        <v>-4.2869999999999999</v>
      </c>
      <c r="BI7516" s="1">
        <v>-2.2839999999999998</v>
      </c>
      <c r="BJ7516" s="1">
        <v>-2.8980000000000001</v>
      </c>
      <c r="BK7516" s="1">
        <v>-5.3940000000000001</v>
      </c>
      <c r="BL7516" s="1">
        <v>-6.218</v>
      </c>
      <c r="BM7516" s="1">
        <v>-5.2969999999999997</v>
      </c>
      <c r="BN7516" s="1">
        <v>-5.8929999999999998</v>
      </c>
      <c r="BO7516" s="1">
        <v>-4.1050000000000004</v>
      </c>
      <c r="BP7516" s="1">
        <v>-4.2629999999999999</v>
      </c>
      <c r="BQ7516" s="1">
        <v>-3.4289999999999998</v>
      </c>
      <c r="BR7516" s="1">
        <v>-2.109</v>
      </c>
      <c r="BS7516" s="1">
        <v>-4.6609999999999996</v>
      </c>
      <c r="BT7516" s="1">
        <v>-5.7240000000000002</v>
      </c>
      <c r="BU7516" s="1">
        <v>-3.665</v>
      </c>
      <c r="BV7516" s="1">
        <v>-4.0549999999999997</v>
      </c>
      <c r="BW7516" s="1">
        <v>-1.153</v>
      </c>
      <c r="BX7516" s="1">
        <v>-0.63800000000000001</v>
      </c>
      <c r="BY7516" s="1">
        <v>-0.53800000000000003</v>
      </c>
      <c r="BZ7516" s="1">
        <v>-0.53</v>
      </c>
      <c r="CA7516" s="1">
        <v>-0.53</v>
      </c>
      <c r="CB7516" s="1">
        <v>-0.65</v>
      </c>
    </row>
    <row r="7517" spans="1:80" x14ac:dyDescent="0.2">
      <c r="A7517" t="s">
        <v>29</v>
      </c>
      <c r="B7517" t="s">
        <v>6645</v>
      </c>
      <c r="C7517" s="1" t="s">
        <v>6391</v>
      </c>
      <c r="D7517" s="1" t="s">
        <v>6392</v>
      </c>
      <c r="E7517" s="1" t="s">
        <v>604</v>
      </c>
      <c r="F7517" s="1" t="s">
        <v>605</v>
      </c>
      <c r="G7517" s="1" t="s">
        <v>606</v>
      </c>
      <c r="H7517" s="1" t="s">
        <v>36</v>
      </c>
      <c r="I7517" s="1" t="s">
        <v>109</v>
      </c>
      <c r="J7517" s="1" t="s">
        <v>55</v>
      </c>
      <c r="K7517" s="2">
        <v>45924</v>
      </c>
      <c r="L7517" s="1" t="s">
        <v>38</v>
      </c>
      <c r="M7517" s="1" t="s">
        <v>39</v>
      </c>
      <c r="N7517" s="1" t="s">
        <v>2204</v>
      </c>
      <c r="O7517" s="1" t="s">
        <v>11591</v>
      </c>
      <c r="P7517" s="1">
        <v>2023</v>
      </c>
      <c r="Q7517" s="1" t="s">
        <v>932</v>
      </c>
      <c r="R7517" s="1" t="s">
        <v>11591</v>
      </c>
      <c r="S7517" s="1" t="s">
        <v>59</v>
      </c>
      <c r="T7517" s="1" t="s">
        <v>11591</v>
      </c>
      <c r="U7517" s="1" t="s">
        <v>6417</v>
      </c>
      <c r="V7517" s="1" t="s">
        <v>1374</v>
      </c>
      <c r="W7517" s="1" t="s">
        <v>11591</v>
      </c>
      <c r="X7517" s="1" t="s">
        <v>11591</v>
      </c>
      <c r="Y7517" s="1" t="s">
        <v>934</v>
      </c>
      <c r="Z7517" s="1" t="s">
        <v>160</v>
      </c>
      <c r="AA7517" s="1" t="s">
        <v>161</v>
      </c>
      <c r="AB7517" s="1" t="s">
        <v>11591</v>
      </c>
      <c r="AC7517" s="1" t="s">
        <v>6394</v>
      </c>
      <c r="AD7517" s="1"/>
      <c r="AE7517" s="1"/>
      <c r="AF7517" s="1"/>
      <c r="AG7517" s="1"/>
      <c r="AH7517" s="1"/>
      <c r="AI7517" s="1"/>
      <c r="AJ7517" s="1"/>
      <c r="AK7517" s="1"/>
      <c r="AL7517" s="1"/>
      <c r="AM7517" s="1"/>
      <c r="AN7517" s="1"/>
      <c r="AO7517" s="1"/>
      <c r="AP7517" s="1"/>
      <c r="AQ7517" s="1"/>
      <c r="AR7517" s="1"/>
      <c r="AS7517" s="1"/>
      <c r="AT7517" s="1"/>
      <c r="AU7517" s="1"/>
      <c r="AV7517" s="1"/>
      <c r="AW7517" s="1"/>
      <c r="AX7517" s="1">
        <v>0.23599999999999999</v>
      </c>
      <c r="AY7517" s="1">
        <v>-0.10299999999999999</v>
      </c>
      <c r="AZ7517" s="1">
        <v>0.38100000000000001</v>
      </c>
      <c r="BA7517" s="1">
        <v>0.191</v>
      </c>
      <c r="BB7517" s="1">
        <v>0.35799999999999998</v>
      </c>
      <c r="BC7517" s="1">
        <v>0.152</v>
      </c>
      <c r="BD7517" s="1">
        <v>-2.3E-2</v>
      </c>
      <c r="BE7517" s="1">
        <v>0.90300000000000002</v>
      </c>
      <c r="BF7517" s="1">
        <v>0.33200000000000002</v>
      </c>
      <c r="BG7517" s="1">
        <v>0.105</v>
      </c>
      <c r="BH7517" s="1">
        <v>-0.5</v>
      </c>
      <c r="BI7517" s="1">
        <v>-0.28999999999999998</v>
      </c>
      <c r="BJ7517" s="1">
        <v>-0.08</v>
      </c>
      <c r="BK7517" s="1">
        <v>-1.2190000000000001</v>
      </c>
      <c r="BL7517" s="1">
        <v>-0.125</v>
      </c>
      <c r="BM7517" s="1">
        <v>-0.35099999999999998</v>
      </c>
      <c r="BN7517" s="1">
        <v>-0.746</v>
      </c>
      <c r="BO7517" s="1">
        <v>-2.1000000000000001E-2</v>
      </c>
      <c r="BP7517" s="1">
        <v>-0.67900000000000005</v>
      </c>
      <c r="BQ7517" s="1">
        <v>0.34899999999999998</v>
      </c>
      <c r="BR7517" s="1">
        <v>0.75600000000000001</v>
      </c>
      <c r="BS7517" s="1">
        <v>-1.8480000000000001</v>
      </c>
      <c r="BT7517" s="1">
        <v>-4.3049999999999997</v>
      </c>
      <c r="BU7517" s="1">
        <v>-2.1640000000000001</v>
      </c>
      <c r="BV7517" s="1">
        <v>-1.4790000000000001</v>
      </c>
      <c r="BW7517" s="1">
        <v>4.0759999999999996</v>
      </c>
      <c r="BX7517" s="1">
        <v>3.9660000000000002</v>
      </c>
      <c r="BY7517" s="1">
        <v>3.6560000000000001</v>
      </c>
      <c r="BZ7517" s="1">
        <v>3.3580000000000001</v>
      </c>
      <c r="CA7517" s="1">
        <v>3.3290000000000002</v>
      </c>
      <c r="CB7517" s="1">
        <v>3.26</v>
      </c>
    </row>
    <row r="7518" spans="1:80" x14ac:dyDescent="0.2">
      <c r="A7518" t="s">
        <v>29</v>
      </c>
      <c r="B7518" t="s">
        <v>6583</v>
      </c>
      <c r="C7518" s="1" t="s">
        <v>6391</v>
      </c>
      <c r="D7518" s="1" t="s">
        <v>6392</v>
      </c>
      <c r="E7518" s="1" t="s">
        <v>272</v>
      </c>
      <c r="F7518" s="1" t="s">
        <v>273</v>
      </c>
      <c r="G7518" s="1" t="s">
        <v>274</v>
      </c>
      <c r="H7518" s="1" t="s">
        <v>36</v>
      </c>
      <c r="I7518" s="1" t="s">
        <v>54</v>
      </c>
      <c r="J7518" s="1" t="s">
        <v>130</v>
      </c>
      <c r="K7518" s="2">
        <v>45924</v>
      </c>
      <c r="L7518" s="1" t="s">
        <v>38</v>
      </c>
      <c r="M7518" s="1" t="s">
        <v>39</v>
      </c>
      <c r="N7518" s="1" t="s">
        <v>2204</v>
      </c>
      <c r="O7518" s="1" t="s">
        <v>11591</v>
      </c>
      <c r="P7518" s="1">
        <v>2023</v>
      </c>
      <c r="Q7518" s="1" t="s">
        <v>932</v>
      </c>
      <c r="R7518" s="1" t="s">
        <v>11591</v>
      </c>
      <c r="S7518" s="1" t="s">
        <v>59</v>
      </c>
      <c r="T7518" s="1" t="s">
        <v>11591</v>
      </c>
      <c r="U7518" s="1" t="s">
        <v>6417</v>
      </c>
      <c r="V7518" s="1" t="s">
        <v>1374</v>
      </c>
      <c r="W7518" s="1" t="s">
        <v>11591</v>
      </c>
      <c r="X7518" s="1" t="s">
        <v>11591</v>
      </c>
      <c r="Y7518" s="1" t="s">
        <v>934</v>
      </c>
      <c r="Z7518" s="1" t="s">
        <v>160</v>
      </c>
      <c r="AA7518" s="1" t="s">
        <v>161</v>
      </c>
      <c r="AB7518" s="1" t="s">
        <v>11591</v>
      </c>
      <c r="AC7518" s="1" t="s">
        <v>6394</v>
      </c>
      <c r="AD7518" s="1"/>
      <c r="AE7518" s="1"/>
      <c r="AF7518" s="1"/>
      <c r="AG7518" s="1"/>
      <c r="AH7518" s="1"/>
      <c r="AI7518" s="1"/>
      <c r="AJ7518" s="1"/>
      <c r="AK7518" s="1"/>
      <c r="AL7518" s="1"/>
      <c r="AM7518" s="1"/>
      <c r="AN7518" s="1"/>
      <c r="AO7518" s="1"/>
      <c r="AP7518" s="1"/>
      <c r="AQ7518" s="1"/>
      <c r="AR7518" s="1"/>
      <c r="AS7518" s="1"/>
      <c r="AT7518" s="1"/>
      <c r="AU7518" s="1"/>
      <c r="AV7518" s="1"/>
      <c r="AW7518" s="1"/>
      <c r="AX7518" s="1">
        <v>1.8240000000000001</v>
      </c>
      <c r="AY7518" s="1">
        <v>-0.65500000000000003</v>
      </c>
      <c r="AZ7518" s="1">
        <v>2.157</v>
      </c>
      <c r="BA7518" s="1">
        <v>0.79400000000000004</v>
      </c>
      <c r="BB7518" s="1">
        <v>1.2390000000000001</v>
      </c>
      <c r="BC7518" s="1">
        <v>0.51800000000000002</v>
      </c>
      <c r="BD7518" s="1">
        <v>-7.9000000000000001E-2</v>
      </c>
      <c r="BE7518" s="1">
        <v>2.835</v>
      </c>
      <c r="BF7518" s="1">
        <v>0.95699999999999996</v>
      </c>
      <c r="BG7518" s="1">
        <v>0.27100000000000002</v>
      </c>
      <c r="BH7518" s="1">
        <v>-1.1559999999999999</v>
      </c>
      <c r="BI7518" s="1">
        <v>-0.69899999999999995</v>
      </c>
      <c r="BJ7518" s="1">
        <v>-0.17699999999999999</v>
      </c>
      <c r="BK7518" s="1">
        <v>-2.4649999999999999</v>
      </c>
      <c r="BL7518" s="1">
        <v>-0.24399999999999999</v>
      </c>
      <c r="BM7518" s="1">
        <v>-0.59899999999999998</v>
      </c>
      <c r="BN7518" s="1">
        <v>-1.159</v>
      </c>
      <c r="BO7518" s="1">
        <v>-0.03</v>
      </c>
      <c r="BP7518" s="1">
        <v>-0.84399999999999997</v>
      </c>
      <c r="BQ7518" s="1">
        <v>0.38500000000000001</v>
      </c>
      <c r="BR7518" s="1">
        <v>0.81</v>
      </c>
      <c r="BS7518" s="1">
        <v>-1.752</v>
      </c>
      <c r="BT7518" s="1">
        <v>-3.5550000000000002</v>
      </c>
      <c r="BU7518" s="1">
        <v>-1.54</v>
      </c>
      <c r="BV7518" s="1">
        <v>-0.92600000000000005</v>
      </c>
      <c r="BW7518" s="1">
        <v>2.2759999999999998</v>
      </c>
      <c r="BX7518" s="1">
        <v>2.0379999999999998</v>
      </c>
      <c r="BY7518" s="1">
        <v>1.7150000000000001</v>
      </c>
      <c r="BZ7518" s="1">
        <v>1.4339999999999999</v>
      </c>
      <c r="CA7518" s="1">
        <v>1.292</v>
      </c>
      <c r="CB7518" s="1">
        <v>1.1499999999999999</v>
      </c>
    </row>
    <row r="7519" spans="1:80" x14ac:dyDescent="0.2">
      <c r="A7519" t="s">
        <v>29</v>
      </c>
      <c r="B7519" t="s">
        <v>10648</v>
      </c>
      <c r="C7519" s="1" t="s">
        <v>6391</v>
      </c>
      <c r="D7519" s="1" t="s">
        <v>6392</v>
      </c>
      <c r="E7519" s="1" t="s">
        <v>167</v>
      </c>
      <c r="F7519" s="1" t="s">
        <v>168</v>
      </c>
      <c r="G7519" s="1" t="s">
        <v>169</v>
      </c>
      <c r="H7519" s="1" t="s">
        <v>36</v>
      </c>
      <c r="I7519" s="1"/>
      <c r="J7519" s="1"/>
      <c r="K7519" s="2"/>
      <c r="L7519" s="1"/>
      <c r="M7519" s="1"/>
      <c r="N7519" s="1"/>
      <c r="O7519" s="1"/>
      <c r="P7519" s="1"/>
      <c r="Q7519" s="1"/>
      <c r="R7519" s="1"/>
      <c r="S7519" s="1"/>
      <c r="T7519" s="1"/>
      <c r="U7519" s="1"/>
      <c r="V7519" s="1"/>
      <c r="W7519" s="1"/>
      <c r="X7519" s="1"/>
      <c r="Y7519" s="1"/>
      <c r="Z7519" s="1"/>
      <c r="AA7519" s="1"/>
      <c r="AB7519" s="1"/>
      <c r="AC7519" s="1"/>
      <c r="AD7519" s="1"/>
      <c r="AE7519" s="1"/>
      <c r="AF7519" s="1"/>
      <c r="AG7519" s="1"/>
      <c r="AH7519" s="1"/>
      <c r="AI7519" s="1"/>
      <c r="AJ7519" s="1"/>
      <c r="AK7519" s="1"/>
      <c r="AL7519" s="1"/>
      <c r="AM7519" s="1"/>
      <c r="AN7519" s="1"/>
      <c r="AO7519" s="1"/>
      <c r="AP7519" s="1"/>
      <c r="AQ7519" s="1"/>
      <c r="AR7519" s="1"/>
      <c r="AS7519" s="1"/>
      <c r="AT7519" s="1"/>
      <c r="AU7519" s="1"/>
      <c r="AV7519" s="1"/>
      <c r="AW7519" s="1"/>
      <c r="AX7519" s="1"/>
      <c r="AY7519" s="1"/>
      <c r="AZ7519" s="1"/>
      <c r="BA7519" s="1"/>
      <c r="BB7519" s="1"/>
      <c r="BC7519" s="1"/>
      <c r="BD7519" s="1"/>
      <c r="BE7519" s="1"/>
      <c r="BF7519" s="1"/>
      <c r="BG7519" s="1"/>
      <c r="BH7519" s="1"/>
      <c r="BI7519" s="1"/>
      <c r="BJ7519" s="1"/>
      <c r="BK7519" s="1"/>
      <c r="BL7519" s="1"/>
      <c r="BM7519" s="1"/>
      <c r="BN7519" s="1"/>
      <c r="BO7519" s="1"/>
      <c r="BP7519" s="1"/>
      <c r="BQ7519" s="1"/>
      <c r="BR7519" s="1"/>
      <c r="BS7519" s="1"/>
      <c r="BT7519" s="1"/>
      <c r="BU7519" s="1"/>
      <c r="BV7519" s="1"/>
      <c r="BW7519" s="1"/>
      <c r="BX7519" s="1"/>
      <c r="BY7519" s="1"/>
      <c r="BZ7519" s="1"/>
      <c r="CA7519" s="1"/>
      <c r="CB7519" s="1"/>
    </row>
    <row r="7520" spans="1:80" x14ac:dyDescent="0.2">
      <c r="A7520" t="s">
        <v>29</v>
      </c>
      <c r="B7520" t="s">
        <v>10649</v>
      </c>
      <c r="C7520" s="1" t="s">
        <v>6391</v>
      </c>
      <c r="D7520" s="1" t="s">
        <v>6392</v>
      </c>
      <c r="E7520" s="1" t="s">
        <v>643</v>
      </c>
      <c r="F7520" s="1" t="s">
        <v>644</v>
      </c>
      <c r="G7520" s="1" t="s">
        <v>645</v>
      </c>
      <c r="H7520" s="1" t="s">
        <v>36</v>
      </c>
      <c r="I7520" s="1"/>
      <c r="J7520" s="1"/>
      <c r="K7520" s="2"/>
      <c r="L7520" s="1"/>
      <c r="M7520" s="1"/>
      <c r="N7520" s="1"/>
      <c r="O7520" s="1"/>
      <c r="P7520" s="1"/>
      <c r="Q7520" s="1"/>
      <c r="R7520" s="1"/>
      <c r="S7520" s="1"/>
      <c r="T7520" s="1"/>
      <c r="U7520" s="1"/>
      <c r="V7520" s="1"/>
      <c r="W7520" s="1"/>
      <c r="X7520" s="1"/>
      <c r="Y7520" s="1"/>
      <c r="Z7520" s="1"/>
      <c r="AA7520" s="1"/>
      <c r="AB7520" s="1"/>
      <c r="AC7520" s="1"/>
      <c r="AD7520" s="1"/>
      <c r="AE7520" s="1"/>
      <c r="AF7520" s="1"/>
      <c r="AG7520" s="1"/>
      <c r="AH7520" s="1"/>
      <c r="AI7520" s="1"/>
      <c r="AJ7520" s="1"/>
      <c r="AK7520" s="1"/>
      <c r="AL7520" s="1"/>
      <c r="AM7520" s="1"/>
      <c r="AN7520" s="1"/>
      <c r="AO7520" s="1"/>
      <c r="AP7520" s="1"/>
      <c r="AQ7520" s="1"/>
      <c r="AR7520" s="1"/>
      <c r="AS7520" s="1"/>
      <c r="AT7520" s="1"/>
      <c r="AU7520" s="1"/>
      <c r="AV7520" s="1"/>
      <c r="AW7520" s="1"/>
      <c r="AX7520" s="1"/>
      <c r="AY7520" s="1"/>
      <c r="AZ7520" s="1"/>
      <c r="BA7520" s="1"/>
      <c r="BB7520" s="1"/>
      <c r="BC7520" s="1"/>
      <c r="BD7520" s="1"/>
      <c r="BE7520" s="1"/>
      <c r="BF7520" s="1"/>
      <c r="BG7520" s="1"/>
      <c r="BH7520" s="1"/>
      <c r="BI7520" s="1"/>
      <c r="BJ7520" s="1"/>
      <c r="BK7520" s="1"/>
      <c r="BL7520" s="1"/>
      <c r="BM7520" s="1"/>
      <c r="BN7520" s="1"/>
      <c r="BO7520" s="1"/>
      <c r="BP7520" s="1"/>
      <c r="BQ7520" s="1"/>
      <c r="BR7520" s="1"/>
      <c r="BS7520" s="1"/>
      <c r="BT7520" s="1"/>
      <c r="BU7520" s="1"/>
      <c r="BV7520" s="1"/>
      <c r="BW7520" s="1"/>
      <c r="BX7520" s="1"/>
      <c r="BY7520" s="1"/>
      <c r="BZ7520" s="1"/>
      <c r="CA7520" s="1"/>
      <c r="CB7520" s="1"/>
    </row>
    <row r="7521" spans="1:80" x14ac:dyDescent="0.2">
      <c r="A7521" t="s">
        <v>29</v>
      </c>
      <c r="B7521" t="s">
        <v>6416</v>
      </c>
      <c r="C7521" s="1" t="s">
        <v>6391</v>
      </c>
      <c r="D7521" s="1" t="s">
        <v>6392</v>
      </c>
      <c r="E7521" s="1" t="s">
        <v>629</v>
      </c>
      <c r="F7521" s="1" t="s">
        <v>630</v>
      </c>
      <c r="G7521" s="1" t="s">
        <v>631</v>
      </c>
      <c r="H7521" s="1" t="s">
        <v>36</v>
      </c>
      <c r="I7521" s="1" t="s">
        <v>109</v>
      </c>
      <c r="J7521" s="1" t="s">
        <v>55</v>
      </c>
      <c r="K7521" s="2">
        <v>45924</v>
      </c>
      <c r="L7521" s="1" t="s">
        <v>38</v>
      </c>
      <c r="M7521" s="1" t="s">
        <v>39</v>
      </c>
      <c r="N7521" s="1" t="s">
        <v>2204</v>
      </c>
      <c r="O7521" s="1" t="s">
        <v>11591</v>
      </c>
      <c r="P7521" s="1">
        <v>2023</v>
      </c>
      <c r="Q7521" s="1" t="s">
        <v>932</v>
      </c>
      <c r="R7521" s="1" t="s">
        <v>11591</v>
      </c>
      <c r="S7521" s="1" t="s">
        <v>59</v>
      </c>
      <c r="T7521" s="1" t="s">
        <v>11591</v>
      </c>
      <c r="U7521" s="1" t="s">
        <v>6417</v>
      </c>
      <c r="V7521" s="1" t="s">
        <v>1374</v>
      </c>
      <c r="W7521" s="1" t="s">
        <v>11591</v>
      </c>
      <c r="X7521" s="1" t="s">
        <v>11591</v>
      </c>
      <c r="Y7521" s="1" t="s">
        <v>934</v>
      </c>
      <c r="Z7521" s="1" t="s">
        <v>160</v>
      </c>
      <c r="AA7521" s="1" t="s">
        <v>161</v>
      </c>
      <c r="AB7521" s="1" t="s">
        <v>11591</v>
      </c>
      <c r="AC7521" s="1" t="s">
        <v>6394</v>
      </c>
      <c r="AD7521" s="1"/>
      <c r="AE7521" s="1"/>
      <c r="AF7521" s="1"/>
      <c r="AG7521" s="1"/>
      <c r="AH7521" s="1"/>
      <c r="AI7521" s="1"/>
      <c r="AJ7521" s="1"/>
      <c r="AK7521" s="1"/>
      <c r="AL7521" s="1"/>
      <c r="AM7521" s="1"/>
      <c r="AN7521" s="1"/>
      <c r="AO7521" s="1"/>
      <c r="AP7521" s="1"/>
      <c r="AQ7521" s="1"/>
      <c r="AR7521" s="1"/>
      <c r="AS7521" s="1"/>
      <c r="AT7521" s="1"/>
      <c r="AU7521" s="1"/>
      <c r="AV7521" s="1"/>
      <c r="AW7521" s="1"/>
      <c r="AX7521" s="1">
        <v>9.4570000000000007</v>
      </c>
      <c r="AY7521" s="1">
        <v>11.83</v>
      </c>
      <c r="AZ7521" s="1">
        <v>16.582999999999998</v>
      </c>
      <c r="BA7521" s="1">
        <v>22.05</v>
      </c>
      <c r="BB7521" s="1">
        <v>23.484999999999999</v>
      </c>
      <c r="BC7521" s="1">
        <v>24.256</v>
      </c>
      <c r="BD7521" s="1">
        <v>25.84</v>
      </c>
      <c r="BE7521" s="1">
        <v>12.103</v>
      </c>
      <c r="BF7521" s="1">
        <v>13.7</v>
      </c>
      <c r="BG7521" s="1">
        <v>15.018000000000001</v>
      </c>
      <c r="BH7521" s="1">
        <v>18.567</v>
      </c>
      <c r="BI7521" s="1">
        <v>20.45</v>
      </c>
      <c r="BJ7521" s="1">
        <v>22.463999999999999</v>
      </c>
      <c r="BK7521" s="1">
        <v>28.81</v>
      </c>
      <c r="BL7521" s="1">
        <v>36.473999999999997</v>
      </c>
      <c r="BM7521" s="1">
        <v>40.637</v>
      </c>
      <c r="BN7521" s="1">
        <v>51.938000000000002</v>
      </c>
      <c r="BO7521" s="1">
        <v>61.009</v>
      </c>
      <c r="BP7521" s="1">
        <v>67.248999999999995</v>
      </c>
      <c r="BQ7521" s="1">
        <v>75.328999999999994</v>
      </c>
      <c r="BR7521" s="1">
        <v>80.159000000000006</v>
      </c>
      <c r="BS7521" s="1">
        <v>87.673000000000002</v>
      </c>
      <c r="BT7521" s="1">
        <v>101.55200000000001</v>
      </c>
      <c r="BU7521" s="1">
        <v>112.71599999999999</v>
      </c>
      <c r="BV7521" s="1">
        <v>127.679</v>
      </c>
      <c r="BW7521" s="1">
        <v>133.31899999999999</v>
      </c>
      <c r="BX7521" s="1">
        <v>136.21199999999999</v>
      </c>
      <c r="BY7521" s="1">
        <v>136.81899999999999</v>
      </c>
      <c r="BZ7521" s="1">
        <v>137.339</v>
      </c>
      <c r="CA7521" s="1">
        <v>137.917</v>
      </c>
      <c r="CB7521" s="1">
        <v>140.79400000000001</v>
      </c>
    </row>
    <row r="7522" spans="1:80" x14ac:dyDescent="0.2">
      <c r="A7522" t="s">
        <v>29</v>
      </c>
      <c r="B7522" t="s">
        <v>6564</v>
      </c>
      <c r="C7522" s="1" t="s">
        <v>6391</v>
      </c>
      <c r="D7522" s="1" t="s">
        <v>6392</v>
      </c>
      <c r="E7522" s="1" t="s">
        <v>198</v>
      </c>
      <c r="F7522" s="1" t="s">
        <v>199</v>
      </c>
      <c r="G7522" s="1" t="s">
        <v>200</v>
      </c>
      <c r="H7522" s="1" t="s">
        <v>36</v>
      </c>
      <c r="I7522" s="1" t="s">
        <v>54</v>
      </c>
      <c r="J7522" s="1" t="s">
        <v>130</v>
      </c>
      <c r="K7522" s="2">
        <v>45924</v>
      </c>
      <c r="L7522" s="1" t="s">
        <v>38</v>
      </c>
      <c r="M7522" s="1" t="s">
        <v>39</v>
      </c>
      <c r="N7522" s="1" t="s">
        <v>2204</v>
      </c>
      <c r="O7522" s="1" t="s">
        <v>11591</v>
      </c>
      <c r="P7522" s="1">
        <v>2023</v>
      </c>
      <c r="Q7522" s="1" t="s">
        <v>932</v>
      </c>
      <c r="R7522" s="1" t="s">
        <v>11591</v>
      </c>
      <c r="S7522" s="1" t="s">
        <v>59</v>
      </c>
      <c r="T7522" s="1" t="s">
        <v>11591</v>
      </c>
      <c r="U7522" s="1" t="s">
        <v>6417</v>
      </c>
      <c r="V7522" s="1" t="s">
        <v>1374</v>
      </c>
      <c r="W7522" s="1" t="s">
        <v>11591</v>
      </c>
      <c r="X7522" s="1" t="s">
        <v>11591</v>
      </c>
      <c r="Y7522" s="1" t="s">
        <v>934</v>
      </c>
      <c r="Z7522" s="1" t="s">
        <v>160</v>
      </c>
      <c r="AA7522" s="1" t="s">
        <v>161</v>
      </c>
      <c r="AB7522" s="1" t="s">
        <v>11591</v>
      </c>
      <c r="AC7522" s="1" t="s">
        <v>6394</v>
      </c>
      <c r="AD7522" s="1"/>
      <c r="AE7522" s="1"/>
      <c r="AF7522" s="1"/>
      <c r="AG7522" s="1"/>
      <c r="AH7522" s="1"/>
      <c r="AI7522" s="1"/>
      <c r="AJ7522" s="1"/>
      <c r="AK7522" s="1"/>
      <c r="AL7522" s="1"/>
      <c r="AM7522" s="1"/>
      <c r="AN7522" s="1"/>
      <c r="AO7522" s="1"/>
      <c r="AP7522" s="1"/>
      <c r="AQ7522" s="1"/>
      <c r="AR7522" s="1"/>
      <c r="AS7522" s="1"/>
      <c r="AT7522" s="1"/>
      <c r="AU7522" s="1"/>
      <c r="AV7522" s="1"/>
      <c r="AW7522" s="1"/>
      <c r="AX7522" s="1">
        <v>73.25</v>
      </c>
      <c r="AY7522" s="1">
        <v>75.23</v>
      </c>
      <c r="AZ7522" s="1">
        <v>93.875</v>
      </c>
      <c r="BA7522" s="1">
        <v>91.694000000000003</v>
      </c>
      <c r="BB7522" s="1">
        <v>81.302999999999997</v>
      </c>
      <c r="BC7522" s="1">
        <v>82.596000000000004</v>
      </c>
      <c r="BD7522" s="1">
        <v>87.343999999999994</v>
      </c>
      <c r="BE7522" s="1">
        <v>38.023000000000003</v>
      </c>
      <c r="BF7522" s="1">
        <v>39.527999999999999</v>
      </c>
      <c r="BG7522" s="1">
        <v>38.868000000000002</v>
      </c>
      <c r="BH7522" s="1">
        <v>42.948999999999998</v>
      </c>
      <c r="BI7522" s="1">
        <v>49.241</v>
      </c>
      <c r="BJ7522" s="1">
        <v>49.491999999999997</v>
      </c>
      <c r="BK7522" s="1">
        <v>58.244</v>
      </c>
      <c r="BL7522" s="1">
        <v>71.085999999999999</v>
      </c>
      <c r="BM7522" s="1">
        <v>69.369</v>
      </c>
      <c r="BN7522" s="1">
        <v>80.662000000000006</v>
      </c>
      <c r="BO7522" s="1">
        <v>86.978999999999999</v>
      </c>
      <c r="BP7522" s="1">
        <v>83.596000000000004</v>
      </c>
      <c r="BQ7522" s="1">
        <v>82.966999999999999</v>
      </c>
      <c r="BR7522" s="1">
        <v>85.888000000000005</v>
      </c>
      <c r="BS7522" s="1">
        <v>83.113</v>
      </c>
      <c r="BT7522" s="1">
        <v>83.863</v>
      </c>
      <c r="BU7522" s="1">
        <v>80.239000000000004</v>
      </c>
      <c r="BV7522" s="1">
        <v>79.956999999999994</v>
      </c>
      <c r="BW7522" s="1">
        <v>74.433000000000007</v>
      </c>
      <c r="BX7522" s="1">
        <v>69.980999999999995</v>
      </c>
      <c r="BY7522" s="1">
        <v>64.177999999999997</v>
      </c>
      <c r="BZ7522" s="1">
        <v>58.648000000000003</v>
      </c>
      <c r="CA7522" s="1">
        <v>53.523000000000003</v>
      </c>
      <c r="CB7522" s="1">
        <v>49.656999999999996</v>
      </c>
    </row>
    <row r="7523" spans="1:80" x14ac:dyDescent="0.2">
      <c r="A7523" t="s">
        <v>29</v>
      </c>
      <c r="B7523" t="s">
        <v>6629</v>
      </c>
      <c r="C7523" s="1" t="s">
        <v>6391</v>
      </c>
      <c r="D7523" s="1" t="s">
        <v>6392</v>
      </c>
      <c r="E7523" s="1" t="s">
        <v>657</v>
      </c>
      <c r="F7523" s="1" t="s">
        <v>658</v>
      </c>
      <c r="G7523" s="1" t="s">
        <v>659</v>
      </c>
      <c r="H7523" s="1" t="s">
        <v>36</v>
      </c>
      <c r="I7523" s="1" t="s">
        <v>109</v>
      </c>
      <c r="J7523" s="1" t="s">
        <v>55</v>
      </c>
      <c r="K7523" s="2">
        <v>45924</v>
      </c>
      <c r="L7523" s="1" t="s">
        <v>38</v>
      </c>
      <c r="M7523" s="1" t="s">
        <v>39</v>
      </c>
      <c r="N7523" s="1" t="s">
        <v>609</v>
      </c>
      <c r="O7523" s="1" t="s">
        <v>11591</v>
      </c>
      <c r="P7523" s="1">
        <v>2023</v>
      </c>
      <c r="Q7523" s="1" t="s">
        <v>41</v>
      </c>
      <c r="R7523" s="1">
        <v>2013</v>
      </c>
      <c r="S7523" s="1" t="s">
        <v>59</v>
      </c>
      <c r="T7523" s="1" t="s">
        <v>60</v>
      </c>
      <c r="U7523" s="1" t="s">
        <v>11591</v>
      </c>
      <c r="V7523" s="1" t="s">
        <v>11591</v>
      </c>
      <c r="W7523" s="1" t="s">
        <v>11591</v>
      </c>
      <c r="X7523" s="1" t="s">
        <v>11591</v>
      </c>
      <c r="Y7523" s="1" t="s">
        <v>11591</v>
      </c>
      <c r="Z7523" s="1" t="s">
        <v>11591</v>
      </c>
      <c r="AA7523" s="1" t="s">
        <v>11591</v>
      </c>
      <c r="AB7523" s="1" t="s">
        <v>11591</v>
      </c>
      <c r="AC7523" s="1" t="s">
        <v>6394</v>
      </c>
      <c r="AD7523" s="1">
        <v>1.0429999999999999</v>
      </c>
      <c r="AE7523" s="1">
        <v>1.1419999999999999</v>
      </c>
      <c r="AF7523" s="1">
        <v>1.252</v>
      </c>
      <c r="AG7523" s="1">
        <v>1.4530000000000001</v>
      </c>
      <c r="AH7523" s="1">
        <v>1.482</v>
      </c>
      <c r="AI7523" s="1">
        <v>1.8759999999999999</v>
      </c>
      <c r="AJ7523" s="1">
        <v>2.6030000000000002</v>
      </c>
      <c r="AK7523" s="1">
        <v>3.5640000000000001</v>
      </c>
      <c r="AL7523" s="1">
        <v>3.923</v>
      </c>
      <c r="AM7523" s="1">
        <v>4.6589999999999998</v>
      </c>
      <c r="AN7523" s="1">
        <v>5.6779999999999999</v>
      </c>
      <c r="AO7523" s="1">
        <v>6.64</v>
      </c>
      <c r="AP7523" s="1">
        <v>7.2949999999999999</v>
      </c>
      <c r="AQ7523" s="1">
        <v>8.0050000000000008</v>
      </c>
      <c r="AR7523" s="1">
        <v>8.3339999999999996</v>
      </c>
      <c r="AS7523" s="1">
        <v>8.6760000000000002</v>
      </c>
      <c r="AT7523" s="1">
        <v>9.2959999999999994</v>
      </c>
      <c r="AU7523" s="1">
        <v>10.026999999999999</v>
      </c>
      <c r="AV7523" s="1">
        <v>10.744</v>
      </c>
      <c r="AW7523" s="1">
        <v>11.805999999999999</v>
      </c>
      <c r="AX7523" s="1">
        <v>12.911</v>
      </c>
      <c r="AY7523" s="1">
        <v>15.726000000000001</v>
      </c>
      <c r="AZ7523" s="1">
        <v>17.664999999999999</v>
      </c>
      <c r="BA7523" s="1">
        <v>24.047000000000001</v>
      </c>
      <c r="BB7523" s="1">
        <v>28.885999999999999</v>
      </c>
      <c r="BC7523" s="1">
        <v>29.367000000000001</v>
      </c>
      <c r="BD7523" s="1">
        <v>29.584</v>
      </c>
      <c r="BE7523" s="1">
        <v>31.831</v>
      </c>
      <c r="BF7523" s="1">
        <v>34.658999999999999</v>
      </c>
      <c r="BG7523" s="1">
        <v>38.637999999999998</v>
      </c>
      <c r="BH7523" s="1">
        <v>43.231000000000002</v>
      </c>
      <c r="BI7523" s="1">
        <v>41.531999999999996</v>
      </c>
      <c r="BJ7523" s="1">
        <v>45.389000000000003</v>
      </c>
      <c r="BK7523" s="1">
        <v>49.463999999999999</v>
      </c>
      <c r="BL7523" s="1">
        <v>51.308999999999997</v>
      </c>
      <c r="BM7523" s="1">
        <v>58.581000000000003</v>
      </c>
      <c r="BN7523" s="1">
        <v>64.39</v>
      </c>
      <c r="BO7523" s="1">
        <v>70.141999999999996</v>
      </c>
      <c r="BP7523" s="1">
        <v>80.445999999999998</v>
      </c>
      <c r="BQ7523" s="1">
        <v>90.793999999999997</v>
      </c>
      <c r="BR7523" s="1">
        <v>93.33</v>
      </c>
      <c r="BS7523" s="1">
        <v>105.48699999999999</v>
      </c>
      <c r="BT7523" s="1">
        <v>121.093</v>
      </c>
      <c r="BU7523" s="1">
        <v>140.47499999999999</v>
      </c>
      <c r="BV7523" s="1">
        <v>159.685</v>
      </c>
      <c r="BW7523" s="1">
        <v>179.114</v>
      </c>
      <c r="BX7523" s="1">
        <v>194.642</v>
      </c>
      <c r="BY7523" s="1">
        <v>213.18700000000001</v>
      </c>
      <c r="BZ7523" s="1">
        <v>234.17500000000001</v>
      </c>
      <c r="CA7523" s="1">
        <v>257.67599999999999</v>
      </c>
      <c r="CB7523" s="1">
        <v>283.536</v>
      </c>
    </row>
    <row r="7524" spans="1:80" x14ac:dyDescent="0.2">
      <c r="A7524" t="s">
        <v>29</v>
      </c>
      <c r="B7524" t="s">
        <v>10336</v>
      </c>
      <c r="C7524" s="1" t="s">
        <v>6391</v>
      </c>
      <c r="D7524" s="1" t="s">
        <v>6392</v>
      </c>
      <c r="E7524" s="1" t="s">
        <v>180</v>
      </c>
      <c r="F7524" s="1" t="s">
        <v>181</v>
      </c>
      <c r="G7524" s="1" t="s">
        <v>129</v>
      </c>
      <c r="H7524" s="1" t="s">
        <v>36</v>
      </c>
      <c r="I7524" s="1" t="s">
        <v>109</v>
      </c>
      <c r="J7524" s="1" t="s">
        <v>79</v>
      </c>
      <c r="K7524" s="2">
        <v>45924</v>
      </c>
      <c r="L7524" s="1" t="s">
        <v>38</v>
      </c>
      <c r="M7524" s="1" t="s">
        <v>39</v>
      </c>
      <c r="N7524" s="1" t="s">
        <v>131</v>
      </c>
      <c r="O7524" s="1" t="s">
        <v>6293</v>
      </c>
      <c r="P7524" s="1">
        <v>2023</v>
      </c>
      <c r="Q7524" s="1" t="s">
        <v>67</v>
      </c>
      <c r="R7524" s="1" t="s">
        <v>11591</v>
      </c>
      <c r="S7524" s="1" t="s">
        <v>11591</v>
      </c>
      <c r="T7524" s="1" t="s">
        <v>11591</v>
      </c>
      <c r="U7524" s="1" t="s">
        <v>11591</v>
      </c>
      <c r="V7524" s="1" t="s">
        <v>11591</v>
      </c>
      <c r="W7524" s="1" t="s">
        <v>11591</v>
      </c>
      <c r="X7524" s="1" t="s">
        <v>11591</v>
      </c>
      <c r="Y7524" s="1" t="s">
        <v>11591</v>
      </c>
      <c r="Z7524" s="1" t="s">
        <v>11591</v>
      </c>
      <c r="AA7524" s="1" t="s">
        <v>11591</v>
      </c>
      <c r="AB7524" s="1" t="s">
        <v>11591</v>
      </c>
      <c r="AC7524" s="1" t="s">
        <v>6394</v>
      </c>
      <c r="AD7524" s="1">
        <v>-0.11700000000000001</v>
      </c>
      <c r="AE7524" s="1">
        <v>-3.5000000000000003E-2</v>
      </c>
      <c r="AF7524" s="1">
        <v>-6.0000000000000001E-3</v>
      </c>
      <c r="AG7524" s="1">
        <v>-4.0000000000000001E-3</v>
      </c>
      <c r="AH7524" s="1">
        <v>-1.2999999999999999E-2</v>
      </c>
      <c r="AI7524" s="1">
        <v>-6.0000000000000001E-3</v>
      </c>
      <c r="AJ7524" s="1">
        <v>-1E-3</v>
      </c>
      <c r="AK7524" s="1">
        <v>-4.0000000000000001E-3</v>
      </c>
      <c r="AL7524" s="1">
        <v>0.01</v>
      </c>
      <c r="AM7524" s="1">
        <v>5.0000000000000001E-3</v>
      </c>
      <c r="AN7524" s="1">
        <v>-8.0000000000000002E-3</v>
      </c>
      <c r="AO7524" s="1"/>
      <c r="AP7524" s="1"/>
      <c r="AQ7524" s="1">
        <v>-1.7000000000000001E-2</v>
      </c>
      <c r="AR7524" s="1">
        <v>-0.01</v>
      </c>
      <c r="AS7524" s="1">
        <v>-1.6E-2</v>
      </c>
      <c r="AT7524" s="1">
        <v>-5.2999999999999999E-2</v>
      </c>
      <c r="AU7524" s="1">
        <v>-5.0000000000000001E-3</v>
      </c>
      <c r="AV7524" s="1">
        <v>-0.01</v>
      </c>
      <c r="AW7524" s="1">
        <v>-1.2E-2</v>
      </c>
      <c r="AX7524" s="1">
        <v>-3.5000000000000003E-2</v>
      </c>
      <c r="AY7524" s="1">
        <v>-3.3000000000000002E-2</v>
      </c>
      <c r="AZ7524" s="1">
        <v>-3.3000000000000002E-2</v>
      </c>
      <c r="BA7524" s="1">
        <v>-3.9E-2</v>
      </c>
      <c r="BB7524" s="1">
        <v>-2.5999999999999999E-2</v>
      </c>
      <c r="BC7524" s="1">
        <v>-6.5000000000000002E-2</v>
      </c>
      <c r="BD7524" s="1">
        <v>-4.4999999999999998E-2</v>
      </c>
      <c r="BE7524" s="1">
        <v>-6.6000000000000003E-2</v>
      </c>
      <c r="BF7524" s="1">
        <v>-0.11799999999999999</v>
      </c>
      <c r="BG7524" s="1">
        <v>-0.113</v>
      </c>
      <c r="BH7524" s="1">
        <v>-0.155</v>
      </c>
      <c r="BI7524" s="1">
        <v>-0.105</v>
      </c>
      <c r="BJ7524" s="1">
        <v>-6.3E-2</v>
      </c>
      <c r="BK7524" s="1">
        <v>-9.2999999999999999E-2</v>
      </c>
      <c r="BL7524" s="1">
        <v>-0.09</v>
      </c>
      <c r="BM7524" s="1">
        <v>-0.13400000000000001</v>
      </c>
      <c r="BN7524" s="1">
        <v>-0.13600000000000001</v>
      </c>
      <c r="BO7524" s="1">
        <v>-0.11</v>
      </c>
      <c r="BP7524" s="1">
        <v>-0.158</v>
      </c>
      <c r="BQ7524" s="1">
        <v>-0.111</v>
      </c>
      <c r="BR7524" s="1">
        <v>-0.105</v>
      </c>
      <c r="BS7524" s="1">
        <v>-8.5999999999999993E-2</v>
      </c>
      <c r="BT7524" s="1">
        <v>-0.09</v>
      </c>
      <c r="BU7524" s="1">
        <v>-0.127</v>
      </c>
      <c r="BV7524" s="1">
        <v>-0.158</v>
      </c>
      <c r="BW7524" s="1">
        <v>-0.123</v>
      </c>
      <c r="BX7524" s="1">
        <v>-0.123</v>
      </c>
      <c r="BY7524" s="1">
        <v>-0.109</v>
      </c>
      <c r="BZ7524" s="1">
        <v>-9.4E-2</v>
      </c>
      <c r="CA7524" s="1">
        <v>-7.9000000000000001E-2</v>
      </c>
      <c r="CB7524" s="1">
        <v>-4.5999999999999999E-2</v>
      </c>
    </row>
    <row r="7525" spans="1:80" x14ac:dyDescent="0.2">
      <c r="A7525" t="s">
        <v>29</v>
      </c>
      <c r="B7525" t="s">
        <v>6601</v>
      </c>
      <c r="C7525" s="1" t="s">
        <v>6391</v>
      </c>
      <c r="D7525" s="1" t="s">
        <v>6392</v>
      </c>
      <c r="E7525" s="1" t="s">
        <v>126</v>
      </c>
      <c r="F7525" s="1" t="s">
        <v>127</v>
      </c>
      <c r="G7525" s="1" t="s">
        <v>128</v>
      </c>
      <c r="H7525" s="1" t="s">
        <v>36</v>
      </c>
      <c r="I7525" s="1" t="s">
        <v>54</v>
      </c>
      <c r="J7525" s="1" t="s">
        <v>130</v>
      </c>
      <c r="K7525" s="2">
        <v>45924</v>
      </c>
      <c r="L7525" s="1" t="s">
        <v>38</v>
      </c>
      <c r="M7525" s="1" t="s">
        <v>39</v>
      </c>
      <c r="N7525" s="1" t="s">
        <v>131</v>
      </c>
      <c r="O7525" s="1" t="s">
        <v>6293</v>
      </c>
      <c r="P7525" s="1">
        <v>2023</v>
      </c>
      <c r="Q7525" s="1" t="s">
        <v>67</v>
      </c>
      <c r="R7525" s="1" t="s">
        <v>11591</v>
      </c>
      <c r="S7525" s="1" t="s">
        <v>11591</v>
      </c>
      <c r="T7525" s="1" t="s">
        <v>11591</v>
      </c>
      <c r="U7525" s="1" t="s">
        <v>11591</v>
      </c>
      <c r="V7525" s="1" t="s">
        <v>11591</v>
      </c>
      <c r="W7525" s="1" t="s">
        <v>11591</v>
      </c>
      <c r="X7525" s="1" t="s">
        <v>11591</v>
      </c>
      <c r="Y7525" s="1" t="s">
        <v>11591</v>
      </c>
      <c r="Z7525" s="1" t="s">
        <v>11591</v>
      </c>
      <c r="AA7525" s="1" t="s">
        <v>11591</v>
      </c>
      <c r="AB7525" s="1" t="s">
        <v>11591</v>
      </c>
      <c r="AC7525" s="1" t="s">
        <v>6394</v>
      </c>
      <c r="AD7525" s="1">
        <v>-19.388000000000002</v>
      </c>
      <c r="AE7525" s="1">
        <v>-5.9710000000000001</v>
      </c>
      <c r="AF7525" s="1">
        <v>-1.1639999999999999</v>
      </c>
      <c r="AG7525" s="1">
        <v>-0.64900000000000002</v>
      </c>
      <c r="AH7525" s="1">
        <v>-3.367</v>
      </c>
      <c r="AI7525" s="1">
        <v>-1.2969999999999999</v>
      </c>
      <c r="AJ7525" s="1">
        <v>-0.38300000000000001</v>
      </c>
      <c r="AK7525" s="1">
        <v>-0.83899999999999997</v>
      </c>
      <c r="AL7525" s="1">
        <v>1.6359999999999999</v>
      </c>
      <c r="AM7525" s="1">
        <v>0.84399999999999997</v>
      </c>
      <c r="AN7525" s="1">
        <v>-1.075</v>
      </c>
      <c r="AO7525" s="1">
        <v>-6.4000000000000001E-2</v>
      </c>
      <c r="AP7525" s="1">
        <v>-4.5999999999999999E-2</v>
      </c>
      <c r="AQ7525" s="1">
        <v>-1.881</v>
      </c>
      <c r="AR7525" s="1">
        <v>-1.129</v>
      </c>
      <c r="AS7525" s="1">
        <v>-1.742</v>
      </c>
      <c r="AT7525" s="1">
        <v>-5.548</v>
      </c>
      <c r="AU7525" s="1">
        <v>-0.49299999999999999</v>
      </c>
      <c r="AV7525" s="1">
        <v>-0.999</v>
      </c>
      <c r="AW7525" s="1">
        <v>-1.18</v>
      </c>
      <c r="AX7525" s="1">
        <v>-3.4350000000000001</v>
      </c>
      <c r="AY7525" s="1">
        <v>-3.2970000000000002</v>
      </c>
      <c r="AZ7525" s="1">
        <v>-3.6829999999999998</v>
      </c>
      <c r="BA7525" s="1">
        <v>-4.6260000000000003</v>
      </c>
      <c r="BB7525" s="1">
        <v>-2.72</v>
      </c>
      <c r="BC7525" s="1">
        <v>-6.2830000000000004</v>
      </c>
      <c r="BD7525" s="1">
        <v>-4.2960000000000003</v>
      </c>
      <c r="BE7525" s="1">
        <v>-5.18</v>
      </c>
      <c r="BF7525" s="1">
        <v>-7.5629999999999997</v>
      </c>
      <c r="BG7525" s="1">
        <v>-7.7830000000000004</v>
      </c>
      <c r="BH7525" s="1">
        <v>-10.048999999999999</v>
      </c>
      <c r="BI7525" s="1">
        <v>-7.4370000000000003</v>
      </c>
      <c r="BJ7525" s="1">
        <v>-4.4779999999999998</v>
      </c>
      <c r="BK7525" s="1">
        <v>-6.7380000000000004</v>
      </c>
      <c r="BL7525" s="1">
        <v>-7.3390000000000004</v>
      </c>
      <c r="BM7525" s="1">
        <v>-9.8879999999999999</v>
      </c>
      <c r="BN7525" s="1">
        <v>-9.2210000000000001</v>
      </c>
      <c r="BO7525" s="1">
        <v>-7.3739999999999997</v>
      </c>
      <c r="BP7525" s="1">
        <v>-9.4909999999999997</v>
      </c>
      <c r="BQ7525" s="1">
        <v>-6.149</v>
      </c>
      <c r="BR7525" s="1">
        <v>-5.7869999999999999</v>
      </c>
      <c r="BS7525" s="1">
        <v>-4.1849999999999996</v>
      </c>
      <c r="BT7525" s="1">
        <v>-4.226</v>
      </c>
      <c r="BU7525" s="1">
        <v>-5.6349999999999998</v>
      </c>
      <c r="BV7525" s="1">
        <v>-6.7190000000000003</v>
      </c>
      <c r="BW7525" s="1">
        <v>-4.9429999999999996</v>
      </c>
      <c r="BX7525" s="1">
        <v>-4.59</v>
      </c>
      <c r="BY7525" s="1">
        <v>-3.7959999999999998</v>
      </c>
      <c r="BZ7525" s="1">
        <v>-3.0449999999999999</v>
      </c>
      <c r="CA7525" s="1">
        <v>-2.4009999999999998</v>
      </c>
      <c r="CB7525" s="1">
        <v>-1.2769999999999999</v>
      </c>
    </row>
    <row r="7526" spans="1:80" x14ac:dyDescent="0.2">
      <c r="A7526" t="s">
        <v>29</v>
      </c>
      <c r="B7526" t="s">
        <v>6749</v>
      </c>
      <c r="C7526" s="1" t="s">
        <v>6516</v>
      </c>
      <c r="D7526" s="1" t="s">
        <v>6517</v>
      </c>
      <c r="E7526" s="1" t="s">
        <v>106</v>
      </c>
      <c r="F7526" s="1" t="s">
        <v>107</v>
      </c>
      <c r="G7526" s="1" t="s">
        <v>108</v>
      </c>
      <c r="H7526" s="1" t="s">
        <v>36</v>
      </c>
      <c r="I7526" s="1" t="s">
        <v>109</v>
      </c>
      <c r="J7526" s="1" t="s">
        <v>55</v>
      </c>
      <c r="K7526" s="2">
        <v>45926</v>
      </c>
      <c r="L7526" s="1" t="s">
        <v>38</v>
      </c>
      <c r="M7526" s="1" t="s">
        <v>39</v>
      </c>
      <c r="N7526" s="1" t="s">
        <v>609</v>
      </c>
      <c r="O7526" s="1" t="s">
        <v>11591</v>
      </c>
      <c r="P7526" s="1">
        <v>2023</v>
      </c>
      <c r="Q7526" s="1" t="s">
        <v>41</v>
      </c>
      <c r="R7526" s="1">
        <v>2013</v>
      </c>
      <c r="S7526" s="1" t="s">
        <v>59</v>
      </c>
      <c r="T7526" s="1" t="s">
        <v>60</v>
      </c>
      <c r="U7526" s="1" t="s">
        <v>11591</v>
      </c>
      <c r="V7526" s="1" t="s">
        <v>11591</v>
      </c>
      <c r="W7526" s="1" t="s">
        <v>11591</v>
      </c>
      <c r="X7526" s="1" t="s">
        <v>11591</v>
      </c>
      <c r="Y7526" s="1" t="s">
        <v>11591</v>
      </c>
      <c r="Z7526" s="1" t="s">
        <v>11591</v>
      </c>
      <c r="AA7526" s="1" t="s">
        <v>11591</v>
      </c>
      <c r="AB7526" s="1" t="s">
        <v>11591</v>
      </c>
      <c r="AC7526" s="1" t="s">
        <v>6519</v>
      </c>
      <c r="AD7526" s="1">
        <v>27.39</v>
      </c>
      <c r="AE7526" s="1">
        <v>26.361999999999998</v>
      </c>
      <c r="AF7526" s="1">
        <v>24.172999999999998</v>
      </c>
      <c r="AG7526" s="1">
        <v>22.669</v>
      </c>
      <c r="AH7526" s="1">
        <v>24.795000000000002</v>
      </c>
      <c r="AI7526" s="1">
        <v>26.39</v>
      </c>
      <c r="AJ7526" s="1">
        <v>28.023</v>
      </c>
      <c r="AK7526" s="1">
        <v>29.888999999999999</v>
      </c>
      <c r="AL7526" s="1">
        <v>31.823</v>
      </c>
      <c r="AM7526" s="1">
        <v>33.268000000000001</v>
      </c>
      <c r="AN7526" s="1">
        <v>34.463999999999999</v>
      </c>
      <c r="AO7526" s="1">
        <v>36.109000000000002</v>
      </c>
      <c r="AP7526" s="1">
        <v>37.723999999999997</v>
      </c>
      <c r="AQ7526" s="1">
        <v>39.524999999999999</v>
      </c>
      <c r="AR7526" s="1">
        <v>40.911000000000001</v>
      </c>
      <c r="AS7526" s="1">
        <v>42.643000000000001</v>
      </c>
      <c r="AT7526" s="1">
        <v>44.673999999999999</v>
      </c>
      <c r="AU7526" s="1">
        <v>47.264000000000003</v>
      </c>
      <c r="AV7526" s="1">
        <v>49.631999999999998</v>
      </c>
      <c r="AW7526" s="1">
        <v>51.88</v>
      </c>
      <c r="AX7526" s="1">
        <v>53.746000000000002</v>
      </c>
      <c r="AY7526" s="1">
        <v>55.802999999999997</v>
      </c>
      <c r="AZ7526" s="1">
        <v>58.38</v>
      </c>
      <c r="BA7526" s="1">
        <v>61.363999999999997</v>
      </c>
      <c r="BB7526" s="1">
        <v>64.680000000000007</v>
      </c>
      <c r="BC7526" s="1">
        <v>68.709999999999994</v>
      </c>
      <c r="BD7526" s="1">
        <v>72.706999999999994</v>
      </c>
      <c r="BE7526" s="1">
        <v>75.668999999999997</v>
      </c>
      <c r="BF7526" s="1">
        <v>82.480999999999995</v>
      </c>
      <c r="BG7526" s="1">
        <v>87.167000000000002</v>
      </c>
      <c r="BH7526" s="1">
        <v>93.947000000000003</v>
      </c>
      <c r="BI7526" s="1">
        <v>107.057</v>
      </c>
      <c r="BJ7526" s="1">
        <v>116.07299999999999</v>
      </c>
      <c r="BK7526" s="1">
        <v>124.47799999999999</v>
      </c>
      <c r="BL7526" s="1">
        <v>128.03299999999999</v>
      </c>
      <c r="BM7526" s="1">
        <v>130.74799999999999</v>
      </c>
      <c r="BN7526" s="1">
        <v>135.15899999999999</v>
      </c>
      <c r="BO7526" s="1">
        <v>146.14599999999999</v>
      </c>
      <c r="BP7526" s="1">
        <v>155.20699999999999</v>
      </c>
      <c r="BQ7526" s="1">
        <v>165.30799999999999</v>
      </c>
      <c r="BR7526" s="1">
        <v>166.15700000000001</v>
      </c>
      <c r="BS7526" s="1">
        <v>174.59200000000001</v>
      </c>
      <c r="BT7526" s="1">
        <v>181.25700000000001</v>
      </c>
      <c r="BU7526" s="1">
        <v>186.92599999999999</v>
      </c>
      <c r="BV7526" s="1">
        <v>197.553</v>
      </c>
      <c r="BW7526" s="1">
        <v>205.50700000000001</v>
      </c>
      <c r="BX7526" s="1">
        <v>215.357</v>
      </c>
      <c r="BY7526" s="1">
        <v>226.01</v>
      </c>
      <c r="BZ7526" s="1">
        <v>237.298</v>
      </c>
      <c r="CA7526" s="1">
        <v>249.16300000000001</v>
      </c>
      <c r="CB7526" s="1">
        <v>261.62099999999998</v>
      </c>
    </row>
    <row r="7527" spans="1:80" x14ac:dyDescent="0.2">
      <c r="A7527" t="s">
        <v>29</v>
      </c>
      <c r="B7527" t="s">
        <v>6761</v>
      </c>
      <c r="C7527" s="1" t="s">
        <v>6516</v>
      </c>
      <c r="D7527" s="1" t="s">
        <v>6517</v>
      </c>
      <c r="E7527" s="1" t="s">
        <v>205</v>
      </c>
      <c r="F7527" s="1" t="s">
        <v>206</v>
      </c>
      <c r="G7527" s="1" t="s">
        <v>207</v>
      </c>
      <c r="H7527" s="1" t="s">
        <v>36</v>
      </c>
      <c r="I7527" s="1" t="s">
        <v>54</v>
      </c>
      <c r="J7527" s="1" t="s">
        <v>130</v>
      </c>
      <c r="K7527" s="2">
        <v>45926</v>
      </c>
      <c r="L7527" s="1" t="s">
        <v>38</v>
      </c>
      <c r="M7527" s="1" t="s">
        <v>39</v>
      </c>
      <c r="N7527" s="1" t="s">
        <v>609</v>
      </c>
      <c r="O7527" s="1" t="s">
        <v>11591</v>
      </c>
      <c r="P7527" s="1">
        <v>2023</v>
      </c>
      <c r="Q7527" s="1" t="s">
        <v>41</v>
      </c>
      <c r="R7527" s="1">
        <v>2013</v>
      </c>
      <c r="S7527" s="1" t="s">
        <v>59</v>
      </c>
      <c r="T7527" s="1" t="s">
        <v>60</v>
      </c>
      <c r="U7527" s="1" t="s">
        <v>11591</v>
      </c>
      <c r="V7527" s="1" t="s">
        <v>11591</v>
      </c>
      <c r="W7527" s="1" t="s">
        <v>11591</v>
      </c>
      <c r="X7527" s="1" t="s">
        <v>11591</v>
      </c>
      <c r="Y7527" s="1" t="s">
        <v>11591</v>
      </c>
      <c r="Z7527" s="1" t="s">
        <v>11591</v>
      </c>
      <c r="AA7527" s="1" t="s">
        <v>11591</v>
      </c>
      <c r="AB7527" s="1" t="s">
        <v>11591</v>
      </c>
      <c r="AC7527" s="1" t="s">
        <v>6519</v>
      </c>
      <c r="AD7527" s="1">
        <v>0.45300000000000001</v>
      </c>
      <c r="AE7527" s="1">
        <v>-3.754</v>
      </c>
      <c r="AF7527" s="1">
        <v>-8.3030000000000008</v>
      </c>
      <c r="AG7527" s="1">
        <v>-6.2220000000000004</v>
      </c>
      <c r="AH7527" s="1">
        <v>9.3780000000000001</v>
      </c>
      <c r="AI7527" s="1">
        <v>6.4329999999999998</v>
      </c>
      <c r="AJ7527" s="1">
        <v>6.1890000000000001</v>
      </c>
      <c r="AK7527" s="1">
        <v>6.6589999999999998</v>
      </c>
      <c r="AL7527" s="1">
        <v>6.468</v>
      </c>
      <c r="AM7527" s="1">
        <v>4.5410000000000004</v>
      </c>
      <c r="AN7527" s="1">
        <v>3.5950000000000002</v>
      </c>
      <c r="AO7527" s="1">
        <v>4.774</v>
      </c>
      <c r="AP7527" s="1">
        <v>4.4729999999999999</v>
      </c>
      <c r="AQ7527" s="1">
        <v>4.7720000000000002</v>
      </c>
      <c r="AR7527" s="1">
        <v>3.508</v>
      </c>
      <c r="AS7527" s="1">
        <v>4.2329999999999997</v>
      </c>
      <c r="AT7527" s="1">
        <v>4.7649999999999997</v>
      </c>
      <c r="AU7527" s="1">
        <v>5.7969999999999997</v>
      </c>
      <c r="AV7527" s="1">
        <v>5.01</v>
      </c>
      <c r="AW7527" s="1">
        <v>4.5289999999999999</v>
      </c>
      <c r="AX7527" s="1">
        <v>3.5960000000000001</v>
      </c>
      <c r="AY7527" s="1">
        <v>3.8279999999999998</v>
      </c>
      <c r="AZ7527" s="1">
        <v>4.617</v>
      </c>
      <c r="BA7527" s="1">
        <v>5.1120000000000001</v>
      </c>
      <c r="BB7527" s="1">
        <v>5.4039999999999999</v>
      </c>
      <c r="BC7527" s="1">
        <v>6.23</v>
      </c>
      <c r="BD7527" s="1">
        <v>5.8170000000000002</v>
      </c>
      <c r="BE7527" s="1">
        <v>4.0739999999999998</v>
      </c>
      <c r="BF7527" s="1">
        <v>9.0030000000000001</v>
      </c>
      <c r="BG7527" s="1">
        <v>5.681</v>
      </c>
      <c r="BH7527" s="1">
        <v>7.7779999999999996</v>
      </c>
      <c r="BI7527" s="1">
        <v>13.955</v>
      </c>
      <c r="BJ7527" s="1">
        <v>8.4220000000000006</v>
      </c>
      <c r="BK7527" s="1">
        <v>7.2409999999999997</v>
      </c>
      <c r="BL7527" s="1">
        <v>2.8559999999999999</v>
      </c>
      <c r="BM7527" s="1">
        <v>2.121</v>
      </c>
      <c r="BN7527" s="1">
        <v>3.3730000000000002</v>
      </c>
      <c r="BO7527" s="1">
        <v>8.1289999999999996</v>
      </c>
      <c r="BP7527" s="1">
        <v>6.2</v>
      </c>
      <c r="BQ7527" s="1">
        <v>6.508</v>
      </c>
      <c r="BR7527" s="1">
        <v>0.51400000000000001</v>
      </c>
      <c r="BS7527" s="1">
        <v>5.0759999999999996</v>
      </c>
      <c r="BT7527" s="1">
        <v>3.8180000000000001</v>
      </c>
      <c r="BU7527" s="1">
        <v>3.1280000000000001</v>
      </c>
      <c r="BV7527" s="1">
        <v>5.6849999999999996</v>
      </c>
      <c r="BW7527" s="1">
        <v>4.0259999999999998</v>
      </c>
      <c r="BX7527" s="1">
        <v>4.7930000000000001</v>
      </c>
      <c r="BY7527" s="1">
        <v>4.9470000000000001</v>
      </c>
      <c r="BZ7527" s="1">
        <v>4.9950000000000001</v>
      </c>
      <c r="CA7527" s="1">
        <v>5</v>
      </c>
      <c r="CB7527" s="1">
        <v>5</v>
      </c>
    </row>
    <row r="7528" spans="1:80" x14ac:dyDescent="0.2">
      <c r="A7528" t="s">
        <v>29</v>
      </c>
      <c r="B7528" t="s">
        <v>6752</v>
      </c>
      <c r="C7528" s="1" t="s">
        <v>6516</v>
      </c>
      <c r="D7528" s="1" t="s">
        <v>6517</v>
      </c>
      <c r="E7528" s="1" t="s">
        <v>558</v>
      </c>
      <c r="F7528" s="1" t="s">
        <v>559</v>
      </c>
      <c r="G7528" s="1" t="s">
        <v>560</v>
      </c>
      <c r="H7528" s="1" t="s">
        <v>36</v>
      </c>
      <c r="I7528" s="1" t="s">
        <v>109</v>
      </c>
      <c r="J7528" s="1" t="s">
        <v>55</v>
      </c>
      <c r="K7528" s="2">
        <v>45926</v>
      </c>
      <c r="L7528" s="1" t="s">
        <v>38</v>
      </c>
      <c r="M7528" s="1" t="s">
        <v>39</v>
      </c>
      <c r="N7528" s="1" t="s">
        <v>609</v>
      </c>
      <c r="O7528" s="1" t="s">
        <v>11591</v>
      </c>
      <c r="P7528" s="1">
        <v>2023</v>
      </c>
      <c r="Q7528" s="1" t="s">
        <v>41</v>
      </c>
      <c r="R7528" s="1">
        <v>2013</v>
      </c>
      <c r="S7528" s="1" t="s">
        <v>59</v>
      </c>
      <c r="T7528" s="1" t="s">
        <v>60</v>
      </c>
      <c r="U7528" s="1" t="s">
        <v>11591</v>
      </c>
      <c r="V7528" s="1" t="s">
        <v>11591</v>
      </c>
      <c r="W7528" s="1" t="s">
        <v>11591</v>
      </c>
      <c r="X7528" s="1" t="s">
        <v>11591</v>
      </c>
      <c r="Y7528" s="1" t="s">
        <v>11591</v>
      </c>
      <c r="Z7528" s="1" t="s">
        <v>11591</v>
      </c>
      <c r="AA7528" s="1" t="s">
        <v>11591</v>
      </c>
      <c r="AB7528" s="1" t="s">
        <v>11591</v>
      </c>
      <c r="AC7528" s="1" t="s">
        <v>6519</v>
      </c>
      <c r="AD7528" s="1">
        <v>1.0999999999999999E-2</v>
      </c>
      <c r="AE7528" s="1">
        <v>1.7000000000000001E-2</v>
      </c>
      <c r="AF7528" s="1">
        <v>0.02</v>
      </c>
      <c r="AG7528" s="1">
        <v>4.3999999999999997E-2</v>
      </c>
      <c r="AH7528" s="1">
        <v>6.5000000000000002E-2</v>
      </c>
      <c r="AI7528" s="1">
        <v>8.6999999999999994E-2</v>
      </c>
      <c r="AJ7528" s="1">
        <v>0.13500000000000001</v>
      </c>
      <c r="AK7528" s="1">
        <v>0.19500000000000001</v>
      </c>
      <c r="AL7528" s="1">
        <v>0.27400000000000002</v>
      </c>
      <c r="AM7528" s="1">
        <v>0.37</v>
      </c>
      <c r="AN7528" s="1">
        <v>0.51800000000000002</v>
      </c>
      <c r="AO7528" s="1">
        <v>0.65400000000000003</v>
      </c>
      <c r="AP7528" s="1">
        <v>0.77200000000000002</v>
      </c>
      <c r="AQ7528" s="1">
        <v>0.94299999999999995</v>
      </c>
      <c r="AR7528" s="1">
        <v>1.284</v>
      </c>
      <c r="AS7528" s="1">
        <v>1.8819999999999999</v>
      </c>
      <c r="AT7528" s="1">
        <v>2.72</v>
      </c>
      <c r="AU7528" s="1">
        <v>3.4860000000000002</v>
      </c>
      <c r="AV7528" s="1">
        <v>4.2830000000000004</v>
      </c>
      <c r="AW7528" s="1">
        <v>5.1100000000000003</v>
      </c>
      <c r="AX7528" s="1">
        <v>6.7290000000000001</v>
      </c>
      <c r="AY7528" s="1">
        <v>9.3930000000000007</v>
      </c>
      <c r="AZ7528" s="1">
        <v>12.068</v>
      </c>
      <c r="BA7528" s="1">
        <v>16.286999999999999</v>
      </c>
      <c r="BB7528" s="1">
        <v>19.568000000000001</v>
      </c>
      <c r="BC7528" s="1">
        <v>23.911000000000001</v>
      </c>
      <c r="BD7528" s="1">
        <v>28.334</v>
      </c>
      <c r="BE7528" s="1">
        <v>34.088000000000001</v>
      </c>
      <c r="BF7528" s="1">
        <v>43.465000000000003</v>
      </c>
      <c r="BG7528" s="1">
        <v>52.218000000000004</v>
      </c>
      <c r="BH7528" s="1">
        <v>64.983000000000004</v>
      </c>
      <c r="BI7528" s="1">
        <v>81.525999999999996</v>
      </c>
      <c r="BJ7528" s="1">
        <v>101.749</v>
      </c>
      <c r="BK7528" s="1">
        <v>124.47799999999999</v>
      </c>
      <c r="BL7528" s="1">
        <v>158.684</v>
      </c>
      <c r="BM7528" s="1">
        <v>183.52500000000001</v>
      </c>
      <c r="BN7528" s="1">
        <v>219.595</v>
      </c>
      <c r="BO7528" s="1">
        <v>262.798</v>
      </c>
      <c r="BP7528" s="1">
        <v>308.58699999999999</v>
      </c>
      <c r="BQ7528" s="1">
        <v>356.54399999999998</v>
      </c>
      <c r="BR7528" s="1">
        <v>391.94099999999997</v>
      </c>
      <c r="BS7528" s="1">
        <v>461.69499999999999</v>
      </c>
      <c r="BT7528" s="1">
        <v>614.33600000000001</v>
      </c>
      <c r="BU7528" s="1">
        <v>887.74800000000005</v>
      </c>
      <c r="BV7528" s="1">
        <v>1176.22</v>
      </c>
      <c r="BW7528" s="1">
        <v>1409.4760000000001</v>
      </c>
      <c r="BX7528" s="1">
        <v>1595.9</v>
      </c>
      <c r="BY7528" s="1">
        <v>1806.1379999999999</v>
      </c>
      <c r="BZ7528" s="1">
        <v>2046.8720000000001</v>
      </c>
      <c r="CA7528" s="1">
        <v>2319.6750000000002</v>
      </c>
      <c r="CB7528" s="1">
        <v>2626.6869999999999</v>
      </c>
    </row>
    <row r="7529" spans="1:80" x14ac:dyDescent="0.2">
      <c r="A7529" t="s">
        <v>29</v>
      </c>
      <c r="B7529" t="s">
        <v>6757</v>
      </c>
      <c r="C7529" s="1" t="s">
        <v>6516</v>
      </c>
      <c r="D7529" s="1" t="s">
        <v>6517</v>
      </c>
      <c r="E7529" s="1" t="s">
        <v>538</v>
      </c>
      <c r="F7529" s="1" t="s">
        <v>539</v>
      </c>
      <c r="G7529" s="1" t="s">
        <v>540</v>
      </c>
      <c r="H7529" s="1" t="s">
        <v>36</v>
      </c>
      <c r="I7529" s="1" t="s">
        <v>109</v>
      </c>
      <c r="J7529" s="1" t="s">
        <v>79</v>
      </c>
      <c r="K7529" s="2">
        <v>45926</v>
      </c>
      <c r="L7529" s="1" t="s">
        <v>38</v>
      </c>
      <c r="M7529" s="1" t="s">
        <v>39</v>
      </c>
      <c r="N7529" s="1" t="s">
        <v>609</v>
      </c>
      <c r="O7529" s="1" t="s">
        <v>11591</v>
      </c>
      <c r="P7529" s="1">
        <v>2023</v>
      </c>
      <c r="Q7529" s="1" t="s">
        <v>41</v>
      </c>
      <c r="R7529" s="1">
        <v>2013</v>
      </c>
      <c r="S7529" s="1" t="s">
        <v>59</v>
      </c>
      <c r="T7529" s="1" t="s">
        <v>60</v>
      </c>
      <c r="U7529" s="1" t="s">
        <v>11591</v>
      </c>
      <c r="V7529" s="1" t="s">
        <v>11591</v>
      </c>
      <c r="W7529" s="1" t="s">
        <v>11591</v>
      </c>
      <c r="X7529" s="1" t="s">
        <v>11591</v>
      </c>
      <c r="Y7529" s="1" t="s">
        <v>11591</v>
      </c>
      <c r="Z7529" s="1" t="s">
        <v>11591</v>
      </c>
      <c r="AA7529" s="1" t="s">
        <v>11591</v>
      </c>
      <c r="AB7529" s="1" t="s">
        <v>11591</v>
      </c>
      <c r="AC7529" s="1" t="s">
        <v>6519</v>
      </c>
      <c r="AD7529" s="1">
        <v>38.683999999999997</v>
      </c>
      <c r="AE7529" s="1">
        <v>61.487000000000002</v>
      </c>
      <c r="AF7529" s="1">
        <v>70.953999999999994</v>
      </c>
      <c r="AG7529" s="1">
        <v>49.337000000000003</v>
      </c>
      <c r="AH7529" s="1">
        <v>17.998000000000001</v>
      </c>
      <c r="AI7529" s="1">
        <v>15.97</v>
      </c>
      <c r="AJ7529" s="1">
        <v>15.086</v>
      </c>
      <c r="AK7529" s="1">
        <v>12.692</v>
      </c>
      <c r="AL7529" s="1">
        <v>13.566000000000001</v>
      </c>
      <c r="AM7529" s="1">
        <v>13.723000000000001</v>
      </c>
      <c r="AN7529" s="1">
        <v>15.882</v>
      </c>
      <c r="AO7529" s="1">
        <v>17.795000000000002</v>
      </c>
      <c r="AP7529" s="1">
        <v>17.666</v>
      </c>
      <c r="AQ7529" s="1">
        <v>14.532</v>
      </c>
      <c r="AR7529" s="1">
        <v>13.433</v>
      </c>
      <c r="AS7529" s="1">
        <v>15.692</v>
      </c>
      <c r="AT7529" s="1">
        <v>16.629000000000001</v>
      </c>
      <c r="AU7529" s="1">
        <v>17.024000000000001</v>
      </c>
      <c r="AV7529" s="1">
        <v>18.527999999999999</v>
      </c>
      <c r="AW7529" s="1">
        <v>19.164999999999999</v>
      </c>
      <c r="AX7529" s="1">
        <v>12.349</v>
      </c>
      <c r="AY7529" s="1">
        <v>13.113</v>
      </c>
      <c r="AZ7529" s="1">
        <v>15.228999999999999</v>
      </c>
      <c r="BA7529" s="1">
        <v>18.79</v>
      </c>
      <c r="BB7529" s="1">
        <v>21.754000000000001</v>
      </c>
      <c r="BC7529" s="1">
        <v>26.414999999999999</v>
      </c>
      <c r="BD7529" s="1">
        <v>30.963000000000001</v>
      </c>
      <c r="BE7529" s="1">
        <v>36.543999999999997</v>
      </c>
      <c r="BF7529" s="1">
        <v>41.323</v>
      </c>
      <c r="BG7529" s="1">
        <v>37.127000000000002</v>
      </c>
      <c r="BH7529" s="1">
        <v>45.447000000000003</v>
      </c>
      <c r="BI7529" s="1">
        <v>53.625</v>
      </c>
      <c r="BJ7529" s="1">
        <v>55.8</v>
      </c>
      <c r="BK7529" s="1">
        <v>62.845999999999997</v>
      </c>
      <c r="BL7529" s="1">
        <v>54.677999999999997</v>
      </c>
      <c r="BM7529" s="1">
        <v>49.436999999999998</v>
      </c>
      <c r="BN7529" s="1">
        <v>56.143999999999998</v>
      </c>
      <c r="BO7529" s="1">
        <v>60.384999999999998</v>
      </c>
      <c r="BP7529" s="1">
        <v>67.259</v>
      </c>
      <c r="BQ7529" s="1">
        <v>68.352999999999994</v>
      </c>
      <c r="BR7529" s="1">
        <v>70.007999999999996</v>
      </c>
      <c r="BS7529" s="1">
        <v>79.513999999999996</v>
      </c>
      <c r="BT7529" s="1">
        <v>73.918999999999997</v>
      </c>
      <c r="BU7529" s="1">
        <v>80.546999999999997</v>
      </c>
      <c r="BV7529" s="1">
        <v>82.825000000000003</v>
      </c>
      <c r="BW7529" s="1">
        <v>111.96299999999999</v>
      </c>
      <c r="BX7529" s="1">
        <v>113.494</v>
      </c>
      <c r="BY7529" s="1">
        <v>117.23699999999999</v>
      </c>
      <c r="BZ7529" s="1">
        <v>121.93300000000001</v>
      </c>
      <c r="CA7529" s="1">
        <v>128.12899999999999</v>
      </c>
      <c r="CB7529" s="1">
        <v>135.90799999999999</v>
      </c>
    </row>
    <row r="7530" spans="1:80" x14ac:dyDescent="0.2">
      <c r="A7530" t="s">
        <v>29</v>
      </c>
      <c r="B7530" t="s">
        <v>6795</v>
      </c>
      <c r="C7530" s="1" t="s">
        <v>6516</v>
      </c>
      <c r="D7530" s="1" t="s">
        <v>6517</v>
      </c>
      <c r="E7530" s="1" t="s">
        <v>415</v>
      </c>
      <c r="F7530" s="1" t="s">
        <v>416</v>
      </c>
      <c r="G7530" s="1" t="s">
        <v>417</v>
      </c>
      <c r="H7530" s="1" t="s">
        <v>36</v>
      </c>
      <c r="I7530" s="1" t="s">
        <v>109</v>
      </c>
      <c r="J7530" s="1" t="s">
        <v>11591</v>
      </c>
      <c r="K7530" s="2">
        <v>45926</v>
      </c>
      <c r="L7530" s="1" t="s">
        <v>38</v>
      </c>
      <c r="M7530" s="1" t="s">
        <v>39</v>
      </c>
      <c r="N7530" s="1" t="s">
        <v>11591</v>
      </c>
      <c r="O7530" s="1" t="s">
        <v>11591</v>
      </c>
      <c r="P7530" s="1" t="s">
        <v>11591</v>
      </c>
      <c r="Q7530" s="1" t="s">
        <v>11591</v>
      </c>
      <c r="R7530" s="1" t="s">
        <v>11591</v>
      </c>
      <c r="S7530" s="1" t="s">
        <v>11591</v>
      </c>
      <c r="T7530" s="1" t="s">
        <v>11591</v>
      </c>
      <c r="U7530" s="1" t="s">
        <v>11591</v>
      </c>
      <c r="V7530" s="1" t="s">
        <v>11591</v>
      </c>
      <c r="W7530" s="1" t="s">
        <v>11591</v>
      </c>
      <c r="X7530" s="1" t="s">
        <v>11591</v>
      </c>
      <c r="Y7530" s="1" t="s">
        <v>11591</v>
      </c>
      <c r="Z7530" s="1" t="s">
        <v>11591</v>
      </c>
      <c r="AA7530" s="1" t="s">
        <v>11591</v>
      </c>
      <c r="AB7530" s="1" t="s">
        <v>11591</v>
      </c>
      <c r="AC7530" s="1" t="s">
        <v>11591</v>
      </c>
      <c r="AD7530" s="1">
        <v>11.45</v>
      </c>
      <c r="AE7530" s="1">
        <v>12.063000000000001</v>
      </c>
      <c r="AF7530" s="1">
        <v>11.744999999999999</v>
      </c>
      <c r="AG7530" s="1">
        <v>11.445</v>
      </c>
      <c r="AH7530" s="1">
        <v>12.97</v>
      </c>
      <c r="AI7530" s="1">
        <v>14.241</v>
      </c>
      <c r="AJ7530" s="1">
        <v>15.427</v>
      </c>
      <c r="AK7530" s="1">
        <v>16.861999999999998</v>
      </c>
      <c r="AL7530" s="1">
        <v>18.585999999999999</v>
      </c>
      <c r="AM7530" s="1">
        <v>20.192</v>
      </c>
      <c r="AN7530" s="1">
        <v>21.701000000000001</v>
      </c>
      <c r="AO7530" s="1">
        <v>23.506</v>
      </c>
      <c r="AP7530" s="1">
        <v>25.117000000000001</v>
      </c>
      <c r="AQ7530" s="1">
        <v>26.939</v>
      </c>
      <c r="AR7530" s="1">
        <v>28.48</v>
      </c>
      <c r="AS7530" s="1">
        <v>30.306999999999999</v>
      </c>
      <c r="AT7530" s="1">
        <v>32.332999999999998</v>
      </c>
      <c r="AU7530" s="1">
        <v>34.796999999999997</v>
      </c>
      <c r="AV7530" s="1">
        <v>36.951000000000001</v>
      </c>
      <c r="AW7530" s="1">
        <v>39.170999999999999</v>
      </c>
      <c r="AX7530" s="1">
        <v>41.499000000000002</v>
      </c>
      <c r="AY7530" s="1">
        <v>44.058</v>
      </c>
      <c r="AZ7530" s="1">
        <v>46.808</v>
      </c>
      <c r="BA7530" s="1">
        <v>50.173000000000002</v>
      </c>
      <c r="BB7530" s="1">
        <v>54.305999999999997</v>
      </c>
      <c r="BC7530" s="1">
        <v>59.497999999999998</v>
      </c>
      <c r="BD7530" s="1">
        <v>64.900999999999996</v>
      </c>
      <c r="BE7530" s="1">
        <v>69.375</v>
      </c>
      <c r="BF7530" s="1">
        <v>77.076999999999998</v>
      </c>
      <c r="BG7530" s="1">
        <v>81.957999999999998</v>
      </c>
      <c r="BH7530" s="1">
        <v>89.406999999999996</v>
      </c>
      <c r="BI7530" s="1">
        <v>103.986</v>
      </c>
      <c r="BJ7530" s="1">
        <v>114.842</v>
      </c>
      <c r="BK7530" s="1">
        <v>125.254</v>
      </c>
      <c r="BL7530" s="1">
        <v>131.07499999999999</v>
      </c>
      <c r="BM7530" s="1">
        <v>135.09700000000001</v>
      </c>
      <c r="BN7530" s="1">
        <v>140.982</v>
      </c>
      <c r="BO7530" s="1">
        <v>155.172</v>
      </c>
      <c r="BP7530" s="1">
        <v>169.625</v>
      </c>
      <c r="BQ7530" s="1">
        <v>187.63300000000001</v>
      </c>
      <c r="BR7530" s="1">
        <v>192.83500000000001</v>
      </c>
      <c r="BS7530" s="1">
        <v>214.86699999999999</v>
      </c>
      <c r="BT7530" s="1">
        <v>238.935</v>
      </c>
      <c r="BU7530" s="1">
        <v>255.52500000000001</v>
      </c>
      <c r="BV7530" s="1">
        <v>276.75599999999997</v>
      </c>
      <c r="BW7530" s="1">
        <v>294.90100000000001</v>
      </c>
      <c r="BX7530" s="1">
        <v>314.59199999999998</v>
      </c>
      <c r="BY7530" s="1">
        <v>335.69099999999997</v>
      </c>
      <c r="BZ7530" s="1">
        <v>358.18200000000002</v>
      </c>
      <c r="CA7530" s="1">
        <v>382.67700000000002</v>
      </c>
      <c r="CB7530" s="1">
        <v>409.34800000000001</v>
      </c>
    </row>
    <row r="7531" spans="1:80" x14ac:dyDescent="0.2">
      <c r="A7531" t="s">
        <v>29</v>
      </c>
      <c r="B7531" t="s">
        <v>6542</v>
      </c>
      <c r="C7531" s="1" t="s">
        <v>6516</v>
      </c>
      <c r="D7531" s="1" t="s">
        <v>6517</v>
      </c>
      <c r="E7531" s="1" t="s">
        <v>147</v>
      </c>
      <c r="F7531" s="1" t="s">
        <v>148</v>
      </c>
      <c r="G7531" s="1" t="s">
        <v>149</v>
      </c>
      <c r="H7531" s="1" t="s">
        <v>36</v>
      </c>
      <c r="I7531" s="1" t="s">
        <v>54</v>
      </c>
      <c r="J7531" s="1" t="s">
        <v>150</v>
      </c>
      <c r="K7531" s="2">
        <v>45926</v>
      </c>
      <c r="L7531" s="1" t="s">
        <v>38</v>
      </c>
      <c r="M7531" s="1" t="s">
        <v>39</v>
      </c>
      <c r="N7531" s="1" t="s">
        <v>609</v>
      </c>
      <c r="O7531" s="1" t="s">
        <v>11591</v>
      </c>
      <c r="P7531" s="1">
        <v>2023</v>
      </c>
      <c r="Q7531" s="1" t="s">
        <v>41</v>
      </c>
      <c r="R7531" s="1">
        <v>2013</v>
      </c>
      <c r="S7531" s="1" t="s">
        <v>59</v>
      </c>
      <c r="T7531" s="1" t="s">
        <v>60</v>
      </c>
      <c r="U7531" s="1" t="s">
        <v>11591</v>
      </c>
      <c r="V7531" s="1" t="s">
        <v>11591</v>
      </c>
      <c r="W7531" s="1" t="s">
        <v>11591</v>
      </c>
      <c r="X7531" s="1" t="s">
        <v>11591</v>
      </c>
      <c r="Y7531" s="1" t="s">
        <v>11591</v>
      </c>
      <c r="Z7531" s="1" t="s">
        <v>11591</v>
      </c>
      <c r="AA7531" s="1" t="s">
        <v>11591</v>
      </c>
      <c r="AB7531" s="1" t="s">
        <v>11591</v>
      </c>
      <c r="AC7531" s="1" t="s">
        <v>6519</v>
      </c>
      <c r="AD7531" s="1">
        <v>3.9E-2</v>
      </c>
      <c r="AE7531" s="1">
        <v>6.4000000000000001E-2</v>
      </c>
      <c r="AF7531" s="1">
        <v>8.1000000000000003E-2</v>
      </c>
      <c r="AG7531" s="1">
        <v>0.192</v>
      </c>
      <c r="AH7531" s="1">
        <v>0.26100000000000001</v>
      </c>
      <c r="AI7531" s="1">
        <v>0.32900000000000001</v>
      </c>
      <c r="AJ7531" s="1">
        <v>0.48</v>
      </c>
      <c r="AK7531" s="1">
        <v>0.65200000000000002</v>
      </c>
      <c r="AL7531" s="1">
        <v>0.86199999999999999</v>
      </c>
      <c r="AM7531" s="1">
        <v>1.113</v>
      </c>
      <c r="AN7531" s="1">
        <v>1.5029999999999999</v>
      </c>
      <c r="AO7531" s="1">
        <v>1.8120000000000001</v>
      </c>
      <c r="AP7531" s="1">
        <v>2.0459999999999998</v>
      </c>
      <c r="AQ7531" s="1">
        <v>2.3849999999999998</v>
      </c>
      <c r="AR7531" s="1">
        <v>3.1379999999999999</v>
      </c>
      <c r="AS7531" s="1">
        <v>4.4130000000000003</v>
      </c>
      <c r="AT7531" s="1">
        <v>6.0880000000000001</v>
      </c>
      <c r="AU7531" s="1">
        <v>7.3760000000000003</v>
      </c>
      <c r="AV7531" s="1">
        <v>8.6289999999999996</v>
      </c>
      <c r="AW7531" s="1">
        <v>9.85</v>
      </c>
      <c r="AX7531" s="1">
        <v>12.521000000000001</v>
      </c>
      <c r="AY7531" s="1">
        <v>16.832000000000001</v>
      </c>
      <c r="AZ7531" s="1">
        <v>20.672000000000001</v>
      </c>
      <c r="BA7531" s="1">
        <v>26.541</v>
      </c>
      <c r="BB7531" s="1">
        <v>30.253</v>
      </c>
      <c r="BC7531" s="1">
        <v>34.799999999999997</v>
      </c>
      <c r="BD7531" s="1">
        <v>38.970999999999997</v>
      </c>
      <c r="BE7531" s="1">
        <v>45.048999999999999</v>
      </c>
      <c r="BF7531" s="1">
        <v>52.697000000000003</v>
      </c>
      <c r="BG7531" s="1">
        <v>59.905999999999999</v>
      </c>
      <c r="BH7531" s="1">
        <v>69.17</v>
      </c>
      <c r="BI7531" s="1">
        <v>76.152000000000001</v>
      </c>
      <c r="BJ7531" s="1">
        <v>87.659000000000006</v>
      </c>
      <c r="BK7531" s="1">
        <v>100</v>
      </c>
      <c r="BL7531" s="1">
        <v>123.94</v>
      </c>
      <c r="BM7531" s="1">
        <v>140.36500000000001</v>
      </c>
      <c r="BN7531" s="1">
        <v>162.471</v>
      </c>
      <c r="BO7531" s="1">
        <v>179.81899999999999</v>
      </c>
      <c r="BP7531" s="1">
        <v>198.82300000000001</v>
      </c>
      <c r="BQ7531" s="1">
        <v>215.685</v>
      </c>
      <c r="BR7531" s="1">
        <v>235.886</v>
      </c>
      <c r="BS7531" s="1">
        <v>264.44200000000001</v>
      </c>
      <c r="BT7531" s="1">
        <v>338.93099999999998</v>
      </c>
      <c r="BU7531" s="1">
        <v>474.92</v>
      </c>
      <c r="BV7531" s="1">
        <v>595.39599999999996</v>
      </c>
      <c r="BW7531" s="1">
        <v>685.85400000000004</v>
      </c>
      <c r="BX7531" s="1">
        <v>741.05</v>
      </c>
      <c r="BY7531" s="1">
        <v>799.14200000000005</v>
      </c>
      <c r="BZ7531" s="1">
        <v>862.57299999999998</v>
      </c>
      <c r="CA7531" s="1">
        <v>930.98599999999999</v>
      </c>
      <c r="CB7531" s="1">
        <v>1004.003</v>
      </c>
    </row>
    <row r="7532" spans="1:80" x14ac:dyDescent="0.2">
      <c r="A7532" t="s">
        <v>29</v>
      </c>
      <c r="B7532" t="s">
        <v>6769</v>
      </c>
      <c r="C7532" s="1" t="s">
        <v>6516</v>
      </c>
      <c r="D7532" s="1" t="s">
        <v>6517</v>
      </c>
      <c r="E7532" s="1" t="s">
        <v>192</v>
      </c>
      <c r="F7532" s="1" t="s">
        <v>193</v>
      </c>
      <c r="G7532" s="1" t="s">
        <v>194</v>
      </c>
      <c r="H7532" s="1" t="s">
        <v>36</v>
      </c>
      <c r="I7532" s="1" t="s">
        <v>54</v>
      </c>
      <c r="J7532" s="1" t="s">
        <v>55</v>
      </c>
      <c r="K7532" s="2">
        <v>45926</v>
      </c>
      <c r="L7532" s="1" t="s">
        <v>38</v>
      </c>
      <c r="M7532" s="1" t="s">
        <v>39</v>
      </c>
      <c r="N7532" s="1" t="s">
        <v>609</v>
      </c>
      <c r="O7532" s="1" t="s">
        <v>11591</v>
      </c>
      <c r="P7532" s="1">
        <v>2023</v>
      </c>
      <c r="Q7532" s="1" t="s">
        <v>41</v>
      </c>
      <c r="R7532" s="1">
        <v>2013</v>
      </c>
      <c r="S7532" s="1" t="s">
        <v>59</v>
      </c>
      <c r="T7532" s="1" t="s">
        <v>60</v>
      </c>
      <c r="U7532" s="1" t="s">
        <v>11591</v>
      </c>
      <c r="V7532" s="1" t="s">
        <v>11591</v>
      </c>
      <c r="W7532" s="1" t="s">
        <v>11591</v>
      </c>
      <c r="X7532" s="1" t="s">
        <v>11591</v>
      </c>
      <c r="Y7532" s="1" t="s">
        <v>11591</v>
      </c>
      <c r="Z7532" s="1" t="s">
        <v>11591</v>
      </c>
      <c r="AA7532" s="1" t="s">
        <v>11591</v>
      </c>
      <c r="AB7532" s="1" t="s">
        <v>11591</v>
      </c>
      <c r="AC7532" s="1" t="s">
        <v>6519</v>
      </c>
      <c r="AD7532" s="1">
        <v>2293.7040000000002</v>
      </c>
      <c r="AE7532" s="1">
        <v>2146.4479999999999</v>
      </c>
      <c r="AF7532" s="1">
        <v>1911.857</v>
      </c>
      <c r="AG7532" s="1">
        <v>1739.777</v>
      </c>
      <c r="AH7532" s="1">
        <v>1854.4359999999999</v>
      </c>
      <c r="AI7532" s="1">
        <v>1931.74</v>
      </c>
      <c r="AJ7532" s="1">
        <v>2006.645</v>
      </c>
      <c r="AK7532" s="1">
        <v>2091.759</v>
      </c>
      <c r="AL7532" s="1">
        <v>2174.1869999999999</v>
      </c>
      <c r="AM7532" s="1">
        <v>2216.8409999999999</v>
      </c>
      <c r="AN7532" s="1">
        <v>2238.6770000000001</v>
      </c>
      <c r="AO7532" s="1">
        <v>2287.194</v>
      </c>
      <c r="AP7532" s="1">
        <v>2330.837</v>
      </c>
      <c r="AQ7532" s="1">
        <v>2382.5030000000002</v>
      </c>
      <c r="AR7532" s="1">
        <v>2407.4949999999999</v>
      </c>
      <c r="AS7532" s="1">
        <v>2450.8620000000001</v>
      </c>
      <c r="AT7532" s="1">
        <v>2508.3679999999999</v>
      </c>
      <c r="AU7532" s="1">
        <v>2591.3980000000001</v>
      </c>
      <c r="AV7532" s="1">
        <v>2655.835</v>
      </c>
      <c r="AW7532" s="1">
        <v>2709.1590000000001</v>
      </c>
      <c r="AX7532" s="1">
        <v>2736.9479999999999</v>
      </c>
      <c r="AY7532" s="1">
        <v>2767.0320000000002</v>
      </c>
      <c r="AZ7532" s="1">
        <v>2816.2730000000001</v>
      </c>
      <c r="BA7532" s="1">
        <v>2881.39</v>
      </c>
      <c r="BB7532" s="1">
        <v>2957.7130000000002</v>
      </c>
      <c r="BC7532" s="1">
        <v>3060.65</v>
      </c>
      <c r="BD7532" s="1">
        <v>3155.5680000000002</v>
      </c>
      <c r="BE7532" s="1">
        <v>3200.5590000000002</v>
      </c>
      <c r="BF7532" s="1">
        <v>3401.2860000000001</v>
      </c>
      <c r="BG7532" s="1">
        <v>3505.9189999999999</v>
      </c>
      <c r="BH7532" s="1">
        <v>3687.8009999999999</v>
      </c>
      <c r="BI7532" s="1">
        <v>4102.5690000000004</v>
      </c>
      <c r="BJ7532" s="1">
        <v>4341.7349999999997</v>
      </c>
      <c r="BK7532" s="1">
        <v>4545.268</v>
      </c>
      <c r="BL7532" s="1">
        <v>4565.8230000000003</v>
      </c>
      <c r="BM7532" s="1">
        <v>4556.3119999999999</v>
      </c>
      <c r="BN7532" s="1">
        <v>4604.018</v>
      </c>
      <c r="BO7532" s="1">
        <v>4870.174</v>
      </c>
      <c r="BP7532" s="1">
        <v>5065.9040000000005</v>
      </c>
      <c r="BQ7532" s="1">
        <v>5288.3289999999997</v>
      </c>
      <c r="BR7532" s="1">
        <v>5210.68</v>
      </c>
      <c r="BS7532" s="1">
        <v>5368.9809999999998</v>
      </c>
      <c r="BT7532" s="1">
        <v>5467.9269999999997</v>
      </c>
      <c r="BU7532" s="1">
        <v>5532.3329999999996</v>
      </c>
      <c r="BV7532" s="1">
        <v>5738.2330000000002</v>
      </c>
      <c r="BW7532" s="1">
        <v>5860.8549999999996</v>
      </c>
      <c r="BX7532" s="1">
        <v>6032.8130000000001</v>
      </c>
      <c r="BY7532" s="1">
        <v>6221.3149999999996</v>
      </c>
      <c r="BZ7532" s="1">
        <v>6420.5290000000005</v>
      </c>
      <c r="CA7532" s="1">
        <v>6628.4970000000003</v>
      </c>
      <c r="CB7532" s="1">
        <v>6844.7709999999997</v>
      </c>
    </row>
    <row r="7533" spans="1:80" x14ac:dyDescent="0.2">
      <c r="A7533" t="s">
        <v>29</v>
      </c>
      <c r="B7533" t="s">
        <v>6801</v>
      </c>
      <c r="C7533" s="1" t="s">
        <v>6516</v>
      </c>
      <c r="D7533" s="1" t="s">
        <v>6517</v>
      </c>
      <c r="E7533" s="1" t="s">
        <v>345</v>
      </c>
      <c r="F7533" s="1" t="s">
        <v>346</v>
      </c>
      <c r="G7533" s="1" t="s">
        <v>347</v>
      </c>
      <c r="H7533" s="1" t="s">
        <v>36</v>
      </c>
      <c r="I7533" s="1" t="s">
        <v>54</v>
      </c>
      <c r="J7533" s="1" t="s">
        <v>11591</v>
      </c>
      <c r="K7533" s="2">
        <v>45926</v>
      </c>
      <c r="L7533" s="1" t="s">
        <v>38</v>
      </c>
      <c r="M7533" s="1" t="s">
        <v>39</v>
      </c>
      <c r="N7533" s="1" t="s">
        <v>609</v>
      </c>
      <c r="O7533" s="1" t="s">
        <v>11591</v>
      </c>
      <c r="P7533" s="1">
        <v>2023</v>
      </c>
      <c r="Q7533" s="1" t="s">
        <v>41</v>
      </c>
      <c r="R7533" s="1">
        <v>2013</v>
      </c>
      <c r="S7533" s="1" t="s">
        <v>59</v>
      </c>
      <c r="T7533" s="1" t="s">
        <v>60</v>
      </c>
      <c r="U7533" s="1" t="s">
        <v>11591</v>
      </c>
      <c r="V7533" s="1" t="s">
        <v>11591</v>
      </c>
      <c r="W7533" s="1" t="s">
        <v>11591</v>
      </c>
      <c r="X7533" s="1" t="s">
        <v>11591</v>
      </c>
      <c r="Y7533" s="1" t="s">
        <v>11591</v>
      </c>
      <c r="Z7533" s="1" t="s">
        <v>11591</v>
      </c>
      <c r="AA7533" s="1" t="s">
        <v>11591</v>
      </c>
      <c r="AB7533" s="1" t="s">
        <v>11591</v>
      </c>
      <c r="AC7533" s="1" t="s">
        <v>6519</v>
      </c>
      <c r="AD7533" s="1">
        <v>2822.8180000000002</v>
      </c>
      <c r="AE7533" s="1">
        <v>2641.5929999999998</v>
      </c>
      <c r="AF7533" s="1">
        <v>2352.886</v>
      </c>
      <c r="AG7533" s="1">
        <v>2141.1109999999999</v>
      </c>
      <c r="AH7533" s="1">
        <v>2282.2190000000001</v>
      </c>
      <c r="AI7533" s="1">
        <v>2377.3560000000002</v>
      </c>
      <c r="AJ7533" s="1">
        <v>2469.5410000000002</v>
      </c>
      <c r="AK7533" s="1">
        <v>2574.288</v>
      </c>
      <c r="AL7533" s="1">
        <v>2675.7310000000002</v>
      </c>
      <c r="AM7533" s="1">
        <v>2728.2249999999999</v>
      </c>
      <c r="AN7533" s="1">
        <v>2755.0970000000002</v>
      </c>
      <c r="AO7533" s="1">
        <v>2814.806</v>
      </c>
      <c r="AP7533" s="1">
        <v>2868.5169999999998</v>
      </c>
      <c r="AQ7533" s="1">
        <v>2932.1019999999999</v>
      </c>
      <c r="AR7533" s="1">
        <v>2962.8589999999999</v>
      </c>
      <c r="AS7533" s="1">
        <v>3016.23</v>
      </c>
      <c r="AT7533" s="1">
        <v>3087.002</v>
      </c>
      <c r="AU7533" s="1">
        <v>3189.1849999999999</v>
      </c>
      <c r="AV7533" s="1">
        <v>3268.4859999999999</v>
      </c>
      <c r="AW7533" s="1">
        <v>3334.1109999999999</v>
      </c>
      <c r="AX7533" s="1">
        <v>3368.31</v>
      </c>
      <c r="AY7533" s="1">
        <v>3405.335</v>
      </c>
      <c r="AZ7533" s="1">
        <v>3465.9349999999999</v>
      </c>
      <c r="BA7533" s="1">
        <v>3546.0729999999999</v>
      </c>
      <c r="BB7533" s="1">
        <v>3640.002</v>
      </c>
      <c r="BC7533" s="1">
        <v>3766.6849999999999</v>
      </c>
      <c r="BD7533" s="1">
        <v>3883.498</v>
      </c>
      <c r="BE7533" s="1">
        <v>3938.8670000000002</v>
      </c>
      <c r="BF7533" s="1">
        <v>4185.8990000000003</v>
      </c>
      <c r="BG7533" s="1">
        <v>4314.6689999999999</v>
      </c>
      <c r="BH7533" s="1">
        <v>4538.5069999999996</v>
      </c>
      <c r="BI7533" s="1">
        <v>5048.9549999999999</v>
      </c>
      <c r="BJ7533" s="1">
        <v>5343.2910000000002</v>
      </c>
      <c r="BK7533" s="1">
        <v>5593.7759999999998</v>
      </c>
      <c r="BL7533" s="1">
        <v>5619.0730000000003</v>
      </c>
      <c r="BM7533" s="1">
        <v>5607.3670000000002</v>
      </c>
      <c r="BN7533" s="1">
        <v>5666.0789999999997</v>
      </c>
      <c r="BO7533" s="1">
        <v>5993.6319999999996</v>
      </c>
      <c r="BP7533" s="1">
        <v>6234.5129999999999</v>
      </c>
      <c r="BQ7533" s="1">
        <v>6508.2470000000003</v>
      </c>
      <c r="BR7533" s="1">
        <v>6412.6859999999997</v>
      </c>
      <c r="BS7533" s="1">
        <v>6607.5039999999999</v>
      </c>
      <c r="BT7533" s="1">
        <v>6729.2749999999996</v>
      </c>
      <c r="BU7533" s="1">
        <v>6808.5389999999998</v>
      </c>
      <c r="BV7533" s="1">
        <v>7061.9350000000004</v>
      </c>
      <c r="BW7533" s="1">
        <v>7212.8440000000001</v>
      </c>
      <c r="BX7533" s="1">
        <v>7424.47</v>
      </c>
      <c r="BY7533" s="1">
        <v>7656.4560000000001</v>
      </c>
      <c r="BZ7533" s="1">
        <v>7901.625</v>
      </c>
      <c r="CA7533" s="1">
        <v>8157.567</v>
      </c>
      <c r="CB7533" s="1">
        <v>8423.7309999999998</v>
      </c>
    </row>
    <row r="7534" spans="1:80" x14ac:dyDescent="0.2">
      <c r="A7534" t="s">
        <v>29</v>
      </c>
      <c r="B7534" t="s">
        <v>6763</v>
      </c>
      <c r="C7534" s="1" t="s">
        <v>6516</v>
      </c>
      <c r="D7534" s="1" t="s">
        <v>6517</v>
      </c>
      <c r="E7534" s="1" t="s">
        <v>51</v>
      </c>
      <c r="F7534" s="1" t="s">
        <v>52</v>
      </c>
      <c r="G7534" s="1" t="s">
        <v>53</v>
      </c>
      <c r="H7534" s="1" t="s">
        <v>36</v>
      </c>
      <c r="I7534" s="1" t="s">
        <v>54</v>
      </c>
      <c r="J7534" s="1" t="s">
        <v>55</v>
      </c>
      <c r="K7534" s="2">
        <v>45926</v>
      </c>
      <c r="L7534" s="1" t="s">
        <v>38</v>
      </c>
      <c r="M7534" s="1" t="s">
        <v>39</v>
      </c>
      <c r="N7534" s="1" t="s">
        <v>609</v>
      </c>
      <c r="O7534" s="1" t="s">
        <v>11591</v>
      </c>
      <c r="P7534" s="1">
        <v>2023</v>
      </c>
      <c r="Q7534" s="1" t="s">
        <v>41</v>
      </c>
      <c r="R7534" s="1">
        <v>2013</v>
      </c>
      <c r="S7534" s="1" t="s">
        <v>59</v>
      </c>
      <c r="T7534" s="1" t="s">
        <v>60</v>
      </c>
      <c r="U7534" s="1" t="s">
        <v>11591</v>
      </c>
      <c r="V7534" s="1" t="s">
        <v>11591</v>
      </c>
      <c r="W7534" s="1" t="s">
        <v>11591</v>
      </c>
      <c r="X7534" s="1" t="s">
        <v>11591</v>
      </c>
      <c r="Y7534" s="1" t="s">
        <v>11591</v>
      </c>
      <c r="Z7534" s="1" t="s">
        <v>11591</v>
      </c>
      <c r="AA7534" s="1" t="s">
        <v>11591</v>
      </c>
      <c r="AB7534" s="1" t="s">
        <v>11591</v>
      </c>
      <c r="AC7534" s="1" t="s">
        <v>6519</v>
      </c>
      <c r="AD7534" s="1">
        <v>0.89</v>
      </c>
      <c r="AE7534" s="1">
        <v>1.3759999999999999</v>
      </c>
      <c r="AF7534" s="1">
        <v>1.542</v>
      </c>
      <c r="AG7534" s="1">
        <v>3.3420000000000001</v>
      </c>
      <c r="AH7534" s="1">
        <v>4.8410000000000002</v>
      </c>
      <c r="AI7534" s="1">
        <v>6.3520000000000003</v>
      </c>
      <c r="AJ7534" s="1">
        <v>9.6310000000000002</v>
      </c>
      <c r="AK7534" s="1">
        <v>13.648</v>
      </c>
      <c r="AL7534" s="1">
        <v>18.745000000000001</v>
      </c>
      <c r="AM7534" s="1">
        <v>24.675999999999998</v>
      </c>
      <c r="AN7534" s="1">
        <v>33.648000000000003</v>
      </c>
      <c r="AO7534" s="1">
        <v>41.438000000000002</v>
      </c>
      <c r="AP7534" s="1">
        <v>47.682000000000002</v>
      </c>
      <c r="AQ7534" s="1">
        <v>56.826000000000001</v>
      </c>
      <c r="AR7534" s="1">
        <v>75.543000000000006</v>
      </c>
      <c r="AS7534" s="1">
        <v>108.149</v>
      </c>
      <c r="AT7534" s="1">
        <v>152.70099999999999</v>
      </c>
      <c r="AU7534" s="1">
        <v>191.149</v>
      </c>
      <c r="AV7534" s="1">
        <v>229.18100000000001</v>
      </c>
      <c r="AW7534" s="1">
        <v>266.85199999999998</v>
      </c>
      <c r="AX7534" s="1">
        <v>342.68900000000002</v>
      </c>
      <c r="AY7534" s="1">
        <v>465.74799999999999</v>
      </c>
      <c r="AZ7534" s="1">
        <v>582.17100000000005</v>
      </c>
      <c r="BA7534" s="1">
        <v>764.74599999999998</v>
      </c>
      <c r="BB7534" s="1">
        <v>894.79</v>
      </c>
      <c r="BC7534" s="1">
        <v>1065.0940000000001</v>
      </c>
      <c r="BD7534" s="1">
        <v>1229.7539999999999</v>
      </c>
      <c r="BE7534" s="1">
        <v>1441.8109999999999</v>
      </c>
      <c r="BF7534" s="1">
        <v>1792.3920000000001</v>
      </c>
      <c r="BG7534" s="1">
        <v>2100.2579999999998</v>
      </c>
      <c r="BH7534" s="1">
        <v>2550.8389999999999</v>
      </c>
      <c r="BI7534" s="1">
        <v>3124.174</v>
      </c>
      <c r="BJ7534" s="1">
        <v>3805.92</v>
      </c>
      <c r="BK7534" s="1">
        <v>4545.2690000000002</v>
      </c>
      <c r="BL7534" s="1">
        <v>5658.8729999999996</v>
      </c>
      <c r="BM7534" s="1">
        <v>6395.49</v>
      </c>
      <c r="BN7534" s="1">
        <v>7480.21</v>
      </c>
      <c r="BO7534" s="1">
        <v>8757.4979999999996</v>
      </c>
      <c r="BP7534" s="1">
        <v>10072.181</v>
      </c>
      <c r="BQ7534" s="1">
        <v>11406.153</v>
      </c>
      <c r="BR7534" s="1">
        <v>12291.243</v>
      </c>
      <c r="BS7534" s="1">
        <v>14197.846</v>
      </c>
      <c r="BT7534" s="1">
        <v>18532.486000000001</v>
      </c>
      <c r="BU7534" s="1">
        <v>26274.132000000001</v>
      </c>
      <c r="BV7534" s="1">
        <v>34165.214999999997</v>
      </c>
      <c r="BW7534" s="1">
        <v>40196.928999999996</v>
      </c>
      <c r="BX7534" s="1">
        <v>44706.137999999999</v>
      </c>
      <c r="BY7534" s="1">
        <v>49717.154000000002</v>
      </c>
      <c r="BZ7534" s="1">
        <v>55381.764999999999</v>
      </c>
      <c r="CA7534" s="1">
        <v>61710.364000000001</v>
      </c>
      <c r="CB7534" s="1">
        <v>68721.712</v>
      </c>
    </row>
    <row r="7535" spans="1:80" x14ac:dyDescent="0.2">
      <c r="A7535" t="s">
        <v>29</v>
      </c>
      <c r="B7535" t="s">
        <v>6547</v>
      </c>
      <c r="C7535" s="1" t="s">
        <v>6516</v>
      </c>
      <c r="D7535" s="1" t="s">
        <v>6517</v>
      </c>
      <c r="E7535" s="1" t="s">
        <v>681</v>
      </c>
      <c r="F7535" s="1" t="s">
        <v>682</v>
      </c>
      <c r="G7535" s="1" t="s">
        <v>683</v>
      </c>
      <c r="H7535" s="1" t="s">
        <v>36</v>
      </c>
      <c r="I7535" s="1" t="s">
        <v>54</v>
      </c>
      <c r="J7535" s="1" t="s">
        <v>79</v>
      </c>
      <c r="K7535" s="2">
        <v>45926</v>
      </c>
      <c r="L7535" s="1" t="s">
        <v>38</v>
      </c>
      <c r="M7535" s="1" t="s">
        <v>39</v>
      </c>
      <c r="N7535" s="1" t="s">
        <v>609</v>
      </c>
      <c r="O7535" s="1" t="s">
        <v>11591</v>
      </c>
      <c r="P7535" s="1">
        <v>2023</v>
      </c>
      <c r="Q7535" s="1" t="s">
        <v>41</v>
      </c>
      <c r="R7535" s="1">
        <v>2013</v>
      </c>
      <c r="S7535" s="1" t="s">
        <v>59</v>
      </c>
      <c r="T7535" s="1" t="s">
        <v>60</v>
      </c>
      <c r="U7535" s="1" t="s">
        <v>11591</v>
      </c>
      <c r="V7535" s="1" t="s">
        <v>11591</v>
      </c>
      <c r="W7535" s="1" t="s">
        <v>11591</v>
      </c>
      <c r="X7535" s="1" t="s">
        <v>11591</v>
      </c>
      <c r="Y7535" s="1" t="s">
        <v>11591</v>
      </c>
      <c r="Z7535" s="1" t="s">
        <v>11591</v>
      </c>
      <c r="AA7535" s="1" t="s">
        <v>11591</v>
      </c>
      <c r="AB7535" s="1" t="s">
        <v>11591</v>
      </c>
      <c r="AC7535" s="1" t="s">
        <v>6519</v>
      </c>
      <c r="AD7535" s="1">
        <v>3239.4540000000002</v>
      </c>
      <c r="AE7535" s="1">
        <v>5006.3860000000004</v>
      </c>
      <c r="AF7535" s="1">
        <v>5611.7330000000002</v>
      </c>
      <c r="AG7535" s="1">
        <v>3786.4630000000002</v>
      </c>
      <c r="AH7535" s="1">
        <v>1346.079</v>
      </c>
      <c r="AI7535" s="1">
        <v>1169.0160000000001</v>
      </c>
      <c r="AJ7535" s="1">
        <v>1080.271</v>
      </c>
      <c r="AK7535" s="1">
        <v>888.22900000000004</v>
      </c>
      <c r="AL7535" s="1">
        <v>926.87</v>
      </c>
      <c r="AM7535" s="1">
        <v>914.43499999999995</v>
      </c>
      <c r="AN7535" s="1">
        <v>1031.664</v>
      </c>
      <c r="AO7535" s="1">
        <v>1127.1559999999999</v>
      </c>
      <c r="AP7535" s="1">
        <v>1091.4860000000001</v>
      </c>
      <c r="AQ7535" s="1">
        <v>875.97400000000005</v>
      </c>
      <c r="AR7535" s="1">
        <v>790.46400000000006</v>
      </c>
      <c r="AS7535" s="1">
        <v>901.88800000000003</v>
      </c>
      <c r="AT7535" s="1">
        <v>933.68299999999999</v>
      </c>
      <c r="AU7535" s="1">
        <v>933.36</v>
      </c>
      <c r="AV7535" s="1">
        <v>991.41300000000001</v>
      </c>
      <c r="AW7535" s="1">
        <v>1000.783</v>
      </c>
      <c r="AX7535" s="1">
        <v>628.88099999999997</v>
      </c>
      <c r="AY7535" s="1">
        <v>650.20899999999995</v>
      </c>
      <c r="AZ7535" s="1">
        <v>734.67700000000002</v>
      </c>
      <c r="BA7535" s="1">
        <v>882.29899999999998</v>
      </c>
      <c r="BB7535" s="1">
        <v>994.77</v>
      </c>
      <c r="BC7535" s="1">
        <v>1176.627</v>
      </c>
      <c r="BD7535" s="1">
        <v>1343.837</v>
      </c>
      <c r="BE7535" s="1">
        <v>1545.7239999999999</v>
      </c>
      <c r="BF7535" s="1">
        <v>1704.06</v>
      </c>
      <c r="BG7535" s="1">
        <v>1493.287</v>
      </c>
      <c r="BH7535" s="1">
        <v>1783.9770000000001</v>
      </c>
      <c r="BI7535" s="1">
        <v>2055</v>
      </c>
      <c r="BJ7535" s="1">
        <v>2087.2040000000002</v>
      </c>
      <c r="BK7535" s="1">
        <v>2294.7959999999998</v>
      </c>
      <c r="BL7535" s="1">
        <v>1949.9059999999999</v>
      </c>
      <c r="BM7535" s="1">
        <v>1722.771</v>
      </c>
      <c r="BN7535" s="1">
        <v>1912.48</v>
      </c>
      <c r="BO7535" s="1">
        <v>2012.288</v>
      </c>
      <c r="BP7535" s="1">
        <v>2195.3209999999999</v>
      </c>
      <c r="BQ7535" s="1">
        <v>2186.6590000000001</v>
      </c>
      <c r="BR7535" s="1">
        <v>2195.4549999999999</v>
      </c>
      <c r="BS7535" s="1">
        <v>2445.1869999999999</v>
      </c>
      <c r="BT7535" s="1">
        <v>2229.8910000000001</v>
      </c>
      <c r="BU7535" s="1">
        <v>2383.904</v>
      </c>
      <c r="BV7535" s="1">
        <v>2405.7950000000001</v>
      </c>
      <c r="BW7535" s="1">
        <v>3193.0709999999999</v>
      </c>
      <c r="BX7535" s="1">
        <v>3179.3240000000001</v>
      </c>
      <c r="BY7535" s="1">
        <v>3227.1610000000001</v>
      </c>
      <c r="BZ7535" s="1">
        <v>3299.11</v>
      </c>
      <c r="CA7535" s="1">
        <v>3408.6289999999999</v>
      </c>
      <c r="CB7535" s="1">
        <v>3555.7570000000001</v>
      </c>
    </row>
    <row r="7536" spans="1:80" x14ac:dyDescent="0.2">
      <c r="A7536" t="s">
        <v>29</v>
      </c>
      <c r="B7536" t="s">
        <v>6534</v>
      </c>
      <c r="C7536" s="1" t="s">
        <v>6516</v>
      </c>
      <c r="D7536" s="1" t="s">
        <v>6517</v>
      </c>
      <c r="E7536" s="1" t="s">
        <v>175</v>
      </c>
      <c r="F7536" s="1" t="s">
        <v>176</v>
      </c>
      <c r="G7536" s="1" t="s">
        <v>177</v>
      </c>
      <c r="H7536" s="1" t="s">
        <v>36</v>
      </c>
      <c r="I7536" s="1" t="s">
        <v>54</v>
      </c>
      <c r="J7536" s="1" t="s">
        <v>11591</v>
      </c>
      <c r="K7536" s="2">
        <v>45926</v>
      </c>
      <c r="L7536" s="1" t="s">
        <v>38</v>
      </c>
      <c r="M7536" s="1" t="s">
        <v>39</v>
      </c>
      <c r="N7536" s="1" t="s">
        <v>11591</v>
      </c>
      <c r="O7536" s="1" t="s">
        <v>11591</v>
      </c>
      <c r="P7536" s="1" t="s">
        <v>11591</v>
      </c>
      <c r="Q7536" s="1" t="s">
        <v>11591</v>
      </c>
      <c r="R7536" s="1" t="s">
        <v>11591</v>
      </c>
      <c r="S7536" s="1" t="s">
        <v>11591</v>
      </c>
      <c r="T7536" s="1" t="s">
        <v>11591</v>
      </c>
      <c r="U7536" s="1" t="s">
        <v>11591</v>
      </c>
      <c r="V7536" s="1" t="s">
        <v>11591</v>
      </c>
      <c r="W7536" s="1" t="s">
        <v>11591</v>
      </c>
      <c r="X7536" s="1" t="s">
        <v>11591</v>
      </c>
      <c r="Y7536" s="1" t="s">
        <v>11591</v>
      </c>
      <c r="Z7536" s="1" t="s">
        <v>11591</v>
      </c>
      <c r="AA7536" s="1" t="s">
        <v>11591</v>
      </c>
      <c r="AB7536" s="1" t="s">
        <v>11591</v>
      </c>
      <c r="AC7536" s="1" t="s">
        <v>11591</v>
      </c>
      <c r="AD7536" s="1">
        <v>958.84299999999996</v>
      </c>
      <c r="AE7536" s="1">
        <v>982.17899999999997</v>
      </c>
      <c r="AF7536" s="1">
        <v>928.89300000000003</v>
      </c>
      <c r="AG7536" s="1">
        <v>878.38699999999994</v>
      </c>
      <c r="AH7536" s="1">
        <v>970.06899999999996</v>
      </c>
      <c r="AI7536" s="1">
        <v>1042.462</v>
      </c>
      <c r="AJ7536" s="1">
        <v>1104.6859999999999</v>
      </c>
      <c r="AK7536" s="1">
        <v>1180.079</v>
      </c>
      <c r="AL7536" s="1">
        <v>1269.837</v>
      </c>
      <c r="AM7536" s="1">
        <v>1345.5219999999999</v>
      </c>
      <c r="AN7536" s="1">
        <v>1409.625</v>
      </c>
      <c r="AO7536" s="1">
        <v>1488.8879999999999</v>
      </c>
      <c r="AP7536" s="1">
        <v>1551.877</v>
      </c>
      <c r="AQ7536" s="1">
        <v>1623.8720000000001</v>
      </c>
      <c r="AR7536" s="1">
        <v>1675.9469999999999</v>
      </c>
      <c r="AS7536" s="1">
        <v>1741.904</v>
      </c>
      <c r="AT7536" s="1">
        <v>1815.4159999999999</v>
      </c>
      <c r="AU7536" s="1">
        <v>1907.85</v>
      </c>
      <c r="AV7536" s="1">
        <v>1977.2670000000001</v>
      </c>
      <c r="AW7536" s="1">
        <v>2045.5070000000001</v>
      </c>
      <c r="AX7536" s="1">
        <v>2113.299</v>
      </c>
      <c r="AY7536" s="1">
        <v>2184.6350000000002</v>
      </c>
      <c r="AZ7536" s="1">
        <v>2258.0659999999998</v>
      </c>
      <c r="BA7536" s="1">
        <v>2355.886</v>
      </c>
      <c r="BB7536" s="1">
        <v>2483.3139999999999</v>
      </c>
      <c r="BC7536" s="1">
        <v>2650.3240000000001</v>
      </c>
      <c r="BD7536" s="1">
        <v>2816.7829999999999</v>
      </c>
      <c r="BE7536" s="1">
        <v>2934.346</v>
      </c>
      <c r="BF7536" s="1">
        <v>3178.45</v>
      </c>
      <c r="BG7536" s="1">
        <v>3296.4349999999999</v>
      </c>
      <c r="BH7536" s="1">
        <v>3509.5909999999999</v>
      </c>
      <c r="BI7536" s="1">
        <v>3984.8719999999998</v>
      </c>
      <c r="BJ7536" s="1">
        <v>4295.6970000000001</v>
      </c>
      <c r="BK7536" s="1">
        <v>4573.6120000000001</v>
      </c>
      <c r="BL7536" s="1">
        <v>4674.3149999999996</v>
      </c>
      <c r="BM7536" s="1">
        <v>4707.8680000000004</v>
      </c>
      <c r="BN7536" s="1">
        <v>4802.3649999999998</v>
      </c>
      <c r="BO7536" s="1">
        <v>5170.9639999999999</v>
      </c>
      <c r="BP7536" s="1">
        <v>5536.4960000000001</v>
      </c>
      <c r="BQ7536" s="1">
        <v>6002.5510000000004</v>
      </c>
      <c r="BR7536" s="1">
        <v>6047.3019999999997</v>
      </c>
      <c r="BS7536" s="1">
        <v>6607.5039999999999</v>
      </c>
      <c r="BT7536" s="1">
        <v>7207.8890000000001</v>
      </c>
      <c r="BU7536" s="1">
        <v>7562.6260000000002</v>
      </c>
      <c r="BV7536" s="1">
        <v>8038.82</v>
      </c>
      <c r="BW7536" s="1">
        <v>8410.2939999999999</v>
      </c>
      <c r="BX7536" s="1">
        <v>8812.69</v>
      </c>
      <c r="BY7536" s="1">
        <v>9240.49</v>
      </c>
      <c r="BZ7536" s="1">
        <v>9691.2540000000008</v>
      </c>
      <c r="CA7536" s="1">
        <v>10180.361999999999</v>
      </c>
      <c r="CB7536" s="1">
        <v>10709.71</v>
      </c>
    </row>
    <row r="7537" spans="1:80" x14ac:dyDescent="0.2">
      <c r="A7537" t="s">
        <v>29</v>
      </c>
      <c r="B7537" t="s">
        <v>10654</v>
      </c>
      <c r="C7537" s="1" t="s">
        <v>6516</v>
      </c>
      <c r="D7537" s="1" t="s">
        <v>6517</v>
      </c>
      <c r="E7537" s="1" t="s">
        <v>292</v>
      </c>
      <c r="F7537" s="1" t="s">
        <v>293</v>
      </c>
      <c r="G7537" s="1" t="s">
        <v>294</v>
      </c>
      <c r="H7537" s="1" t="s">
        <v>36</v>
      </c>
      <c r="I7537" s="1"/>
      <c r="J7537" s="1"/>
      <c r="K7537" s="2"/>
      <c r="L7537" s="1"/>
      <c r="M7537" s="1"/>
      <c r="N7537" s="1"/>
      <c r="O7537" s="1"/>
      <c r="P7537" s="1"/>
      <c r="Q7537" s="1"/>
      <c r="R7537" s="1"/>
      <c r="S7537" s="1"/>
      <c r="T7537" s="1"/>
      <c r="U7537" s="1"/>
      <c r="V7537" s="1"/>
      <c r="W7537" s="1"/>
      <c r="X7537" s="1"/>
      <c r="Y7537" s="1"/>
      <c r="Z7537" s="1"/>
      <c r="AA7537" s="1"/>
      <c r="AB7537" s="1"/>
      <c r="AC7537" s="1"/>
      <c r="AD7537" s="1"/>
      <c r="AE7537" s="1"/>
      <c r="AF7537" s="1"/>
      <c r="AG7537" s="1"/>
      <c r="AH7537" s="1"/>
      <c r="AI7537" s="1"/>
      <c r="AJ7537" s="1"/>
      <c r="AK7537" s="1"/>
      <c r="AL7537" s="1"/>
      <c r="AM7537" s="1"/>
      <c r="AN7537" s="1"/>
      <c r="AO7537" s="1"/>
      <c r="AP7537" s="1"/>
      <c r="AQ7537" s="1"/>
      <c r="AR7537" s="1"/>
      <c r="AS7537" s="1"/>
      <c r="AT7537" s="1"/>
      <c r="AU7537" s="1"/>
      <c r="AV7537" s="1"/>
      <c r="AW7537" s="1"/>
      <c r="AX7537" s="1"/>
      <c r="AY7537" s="1"/>
      <c r="AZ7537" s="1"/>
      <c r="BA7537" s="1"/>
      <c r="BB7537" s="1"/>
      <c r="BC7537" s="1"/>
      <c r="BD7537" s="1"/>
      <c r="BE7537" s="1"/>
      <c r="BF7537" s="1"/>
      <c r="BG7537" s="1"/>
      <c r="BH7537" s="1"/>
      <c r="BI7537" s="1"/>
      <c r="BJ7537" s="1"/>
      <c r="BK7537" s="1"/>
      <c r="BL7537" s="1"/>
      <c r="BM7537" s="1"/>
      <c r="BN7537" s="1"/>
      <c r="BO7537" s="1"/>
      <c r="BP7537" s="1"/>
      <c r="BQ7537" s="1"/>
      <c r="BR7537" s="1"/>
      <c r="BS7537" s="1"/>
      <c r="BT7537" s="1"/>
      <c r="BU7537" s="1"/>
      <c r="BV7537" s="1"/>
      <c r="BW7537" s="1"/>
      <c r="BX7537" s="1"/>
      <c r="BY7537" s="1"/>
      <c r="BZ7537" s="1"/>
      <c r="CA7537" s="1"/>
      <c r="CB7537" s="1"/>
    </row>
    <row r="7538" spans="1:80" x14ac:dyDescent="0.2">
      <c r="A7538" t="s">
        <v>29</v>
      </c>
      <c r="B7538" t="s">
        <v>6709</v>
      </c>
      <c r="C7538" s="1" t="s">
        <v>6516</v>
      </c>
      <c r="D7538" s="1" t="s">
        <v>6517</v>
      </c>
      <c r="E7538" s="1" t="s">
        <v>484</v>
      </c>
      <c r="F7538" s="1" t="s">
        <v>485</v>
      </c>
      <c r="G7538" s="1" t="s">
        <v>486</v>
      </c>
      <c r="H7538" s="1" t="s">
        <v>36</v>
      </c>
      <c r="I7538" s="1" t="s">
        <v>54</v>
      </c>
      <c r="J7538" s="1" t="s">
        <v>130</v>
      </c>
      <c r="K7538" s="2">
        <v>45926</v>
      </c>
      <c r="L7538" s="1" t="s">
        <v>38</v>
      </c>
      <c r="M7538" s="1" t="s">
        <v>39</v>
      </c>
      <c r="N7538" s="1" t="s">
        <v>11591</v>
      </c>
      <c r="O7538" s="1" t="s">
        <v>11591</v>
      </c>
      <c r="P7538" s="1" t="s">
        <v>11591</v>
      </c>
      <c r="Q7538" s="1" t="s">
        <v>11591</v>
      </c>
      <c r="R7538" s="1" t="s">
        <v>11591</v>
      </c>
      <c r="S7538" s="1" t="s">
        <v>11591</v>
      </c>
      <c r="T7538" s="1" t="s">
        <v>11591</v>
      </c>
      <c r="U7538" s="1" t="s">
        <v>11591</v>
      </c>
      <c r="V7538" s="1" t="s">
        <v>11591</v>
      </c>
      <c r="W7538" s="1" t="s">
        <v>11591</v>
      </c>
      <c r="X7538" s="1" t="s">
        <v>11591</v>
      </c>
      <c r="Y7538" s="1" t="s">
        <v>11591</v>
      </c>
      <c r="Z7538" s="1" t="s">
        <v>11591</v>
      </c>
      <c r="AA7538" s="1" t="s">
        <v>11591</v>
      </c>
      <c r="AB7538" s="1" t="s">
        <v>11591</v>
      </c>
      <c r="AC7538" s="1" t="s">
        <v>11591</v>
      </c>
      <c r="AD7538" s="1">
        <v>8.6999999999999994E-2</v>
      </c>
      <c r="AE7538" s="1">
        <v>8.2000000000000003E-2</v>
      </c>
      <c r="AF7538" s="1">
        <v>7.3999999999999996E-2</v>
      </c>
      <c r="AG7538" s="1">
        <v>6.8000000000000005E-2</v>
      </c>
      <c r="AH7538" s="1">
        <v>7.0999999999999994E-2</v>
      </c>
      <c r="AI7538" s="1">
        <v>7.2999999999999995E-2</v>
      </c>
      <c r="AJ7538" s="1">
        <v>7.4999999999999997E-2</v>
      </c>
      <c r="AK7538" s="1">
        <v>7.6999999999999999E-2</v>
      </c>
      <c r="AL7538" s="1">
        <v>7.9000000000000001E-2</v>
      </c>
      <c r="AM7538" s="1">
        <v>7.9000000000000001E-2</v>
      </c>
      <c r="AN7538" s="1">
        <v>7.9000000000000001E-2</v>
      </c>
      <c r="AO7538" s="1">
        <v>8.1000000000000003E-2</v>
      </c>
      <c r="AP7538" s="1">
        <v>7.5999999999999998E-2</v>
      </c>
      <c r="AQ7538" s="1">
        <v>7.8E-2</v>
      </c>
      <c r="AR7538" s="1">
        <v>7.9000000000000001E-2</v>
      </c>
      <c r="AS7538" s="1">
        <v>7.9000000000000001E-2</v>
      </c>
      <c r="AT7538" s="1">
        <v>0.08</v>
      </c>
      <c r="AU7538" s="1">
        <v>8.1000000000000003E-2</v>
      </c>
      <c r="AV7538" s="1">
        <v>8.3000000000000004E-2</v>
      </c>
      <c r="AW7538" s="1">
        <v>8.4000000000000005E-2</v>
      </c>
      <c r="AX7538" s="1">
        <v>8.3000000000000004E-2</v>
      </c>
      <c r="AY7538" s="1">
        <v>8.4000000000000005E-2</v>
      </c>
      <c r="AZ7538" s="1">
        <v>8.5000000000000006E-2</v>
      </c>
      <c r="BA7538" s="1">
        <v>8.5999999999999993E-2</v>
      </c>
      <c r="BB7538" s="1">
        <v>8.6999999999999994E-2</v>
      </c>
      <c r="BC7538" s="1">
        <v>8.7999999999999995E-2</v>
      </c>
      <c r="BD7538" s="1">
        <v>8.8999999999999996E-2</v>
      </c>
      <c r="BE7538" s="1">
        <v>8.7999999999999995E-2</v>
      </c>
      <c r="BF7538" s="1">
        <v>9.2999999999999999E-2</v>
      </c>
      <c r="BG7538" s="1">
        <v>9.9000000000000005E-2</v>
      </c>
      <c r="BH7538" s="1">
        <v>0.10100000000000001</v>
      </c>
      <c r="BI7538" s="1">
        <v>0.111</v>
      </c>
      <c r="BJ7538" s="1">
        <v>0.11700000000000001</v>
      </c>
      <c r="BK7538" s="1">
        <v>0.121</v>
      </c>
      <c r="BL7538" s="1">
        <v>0.121</v>
      </c>
      <c r="BM7538" s="1">
        <v>0.11899999999999999</v>
      </c>
      <c r="BN7538" s="1">
        <v>0.11899999999999999</v>
      </c>
      <c r="BO7538" s="1">
        <v>0.124</v>
      </c>
      <c r="BP7538" s="1">
        <v>0.128</v>
      </c>
      <c r="BQ7538" s="1">
        <v>0.13300000000000001</v>
      </c>
      <c r="BR7538" s="1">
        <v>0.13700000000000001</v>
      </c>
      <c r="BS7538" s="1">
        <v>0.13700000000000001</v>
      </c>
      <c r="BT7538" s="1">
        <v>0.13700000000000001</v>
      </c>
      <c r="BU7538" s="1">
        <v>0.13700000000000001</v>
      </c>
      <c r="BV7538" s="1">
        <v>0.14000000000000001</v>
      </c>
      <c r="BW7538" s="1">
        <v>0.14099999999999999</v>
      </c>
      <c r="BX7538" s="1">
        <v>0.14399999999999999</v>
      </c>
      <c r="BY7538" s="1">
        <v>0.14599999999999999</v>
      </c>
      <c r="BZ7538" s="1">
        <v>0.14899999999999999</v>
      </c>
      <c r="CA7538" s="1">
        <v>0.151</v>
      </c>
      <c r="CB7538" s="1">
        <v>0.154</v>
      </c>
    </row>
    <row r="7539" spans="1:80" x14ac:dyDescent="0.2">
      <c r="A7539" t="s">
        <v>29</v>
      </c>
      <c r="B7539" t="s">
        <v>6713</v>
      </c>
      <c r="C7539" s="1" t="s">
        <v>6516</v>
      </c>
      <c r="D7539" s="1" t="s">
        <v>6517</v>
      </c>
      <c r="E7539" s="1" t="s">
        <v>574</v>
      </c>
      <c r="F7539" s="1" t="s">
        <v>575</v>
      </c>
      <c r="G7539" s="1" t="s">
        <v>576</v>
      </c>
      <c r="H7539" s="1" t="s">
        <v>36</v>
      </c>
      <c r="I7539" s="1" t="s">
        <v>54</v>
      </c>
      <c r="J7539" s="1" t="s">
        <v>11591</v>
      </c>
      <c r="K7539" s="2">
        <v>45926</v>
      </c>
      <c r="L7539" s="1" t="s">
        <v>38</v>
      </c>
      <c r="M7539" s="1" t="s">
        <v>39</v>
      </c>
      <c r="N7539" s="1" t="s">
        <v>11591</v>
      </c>
      <c r="O7539" s="1" t="s">
        <v>11591</v>
      </c>
      <c r="P7539" s="1" t="s">
        <v>11591</v>
      </c>
      <c r="Q7539" s="1" t="s">
        <v>11591</v>
      </c>
      <c r="R7539" s="1" t="s">
        <v>11591</v>
      </c>
      <c r="S7539" s="1" t="s">
        <v>11591</v>
      </c>
      <c r="T7539" s="1" t="s">
        <v>11591</v>
      </c>
      <c r="U7539" s="1" t="s">
        <v>11591</v>
      </c>
      <c r="V7539" s="1" t="s">
        <v>11591</v>
      </c>
      <c r="W7539" s="1" t="s">
        <v>11591</v>
      </c>
      <c r="X7539" s="1" t="s">
        <v>11591</v>
      </c>
      <c r="Y7539" s="1" t="s">
        <v>11591</v>
      </c>
      <c r="Z7539" s="1" t="s">
        <v>11591</v>
      </c>
      <c r="AA7539" s="1" t="s">
        <v>11591</v>
      </c>
      <c r="AB7539" s="1" t="s">
        <v>11591</v>
      </c>
      <c r="AC7539" s="1" t="s">
        <v>11591</v>
      </c>
      <c r="AD7539" s="1">
        <v>1E-3</v>
      </c>
      <c r="AE7539" s="1">
        <v>1E-3</v>
      </c>
      <c r="AF7539" s="1">
        <v>2E-3</v>
      </c>
      <c r="AG7539" s="1">
        <v>4.0000000000000001E-3</v>
      </c>
      <c r="AH7539" s="1">
        <v>5.0000000000000001E-3</v>
      </c>
      <c r="AI7539" s="1">
        <v>6.0000000000000001E-3</v>
      </c>
      <c r="AJ7539" s="1">
        <v>8.9999999999999993E-3</v>
      </c>
      <c r="AK7539" s="1">
        <v>1.2E-2</v>
      </c>
      <c r="AL7539" s="1">
        <v>1.4999999999999999E-2</v>
      </c>
      <c r="AM7539" s="1">
        <v>1.7999999999999999E-2</v>
      </c>
      <c r="AN7539" s="1">
        <v>2.4E-2</v>
      </c>
      <c r="AO7539" s="1">
        <v>2.8000000000000001E-2</v>
      </c>
      <c r="AP7539" s="1">
        <v>3.1E-2</v>
      </c>
      <c r="AQ7539" s="1">
        <v>3.5000000000000003E-2</v>
      </c>
      <c r="AR7539" s="1">
        <v>4.4999999999999998E-2</v>
      </c>
      <c r="AS7539" s="1">
        <v>6.2E-2</v>
      </c>
      <c r="AT7539" s="1">
        <v>8.4000000000000005E-2</v>
      </c>
      <c r="AU7539" s="1">
        <v>0.1</v>
      </c>
      <c r="AV7539" s="1">
        <v>0.11600000000000001</v>
      </c>
      <c r="AW7539" s="1">
        <v>0.13</v>
      </c>
      <c r="AX7539" s="1">
        <v>0.16200000000000001</v>
      </c>
      <c r="AY7539" s="1">
        <v>0.21299999999999999</v>
      </c>
      <c r="AZ7539" s="1">
        <v>0.25800000000000001</v>
      </c>
      <c r="BA7539" s="1">
        <v>0.32500000000000001</v>
      </c>
      <c r="BB7539" s="1">
        <v>0.36</v>
      </c>
      <c r="BC7539" s="1">
        <v>0.40200000000000002</v>
      </c>
      <c r="BD7539" s="1">
        <v>0.437</v>
      </c>
      <c r="BE7539" s="1">
        <v>0.49099999999999999</v>
      </c>
      <c r="BF7539" s="1">
        <v>0.56399999999999995</v>
      </c>
      <c r="BG7539" s="1">
        <v>0.63700000000000001</v>
      </c>
      <c r="BH7539" s="1">
        <v>0.72699999999999998</v>
      </c>
      <c r="BI7539" s="1">
        <v>0.78400000000000003</v>
      </c>
      <c r="BJ7539" s="1">
        <v>0.88600000000000001</v>
      </c>
      <c r="BK7539" s="1">
        <v>0.99399999999999999</v>
      </c>
      <c r="BL7539" s="1">
        <v>1.2110000000000001</v>
      </c>
      <c r="BM7539" s="1">
        <v>1.3580000000000001</v>
      </c>
      <c r="BN7539" s="1">
        <v>1.5580000000000001</v>
      </c>
      <c r="BO7539" s="1">
        <v>1.694</v>
      </c>
      <c r="BP7539" s="1">
        <v>1.819</v>
      </c>
      <c r="BQ7539" s="1">
        <v>1.9</v>
      </c>
      <c r="BR7539" s="1">
        <v>2.0329999999999999</v>
      </c>
      <c r="BS7539" s="1">
        <v>2.149</v>
      </c>
      <c r="BT7539" s="1">
        <v>2.5710000000000002</v>
      </c>
      <c r="BU7539" s="1">
        <v>3.4740000000000002</v>
      </c>
      <c r="BV7539" s="1">
        <v>4.25</v>
      </c>
      <c r="BW7539" s="1">
        <v>4.7789999999999999</v>
      </c>
      <c r="BX7539" s="1">
        <v>5.0730000000000004</v>
      </c>
      <c r="BY7539" s="1">
        <v>5.38</v>
      </c>
      <c r="BZ7539" s="1">
        <v>5.7149999999999999</v>
      </c>
      <c r="CA7539" s="1">
        <v>6.0620000000000003</v>
      </c>
      <c r="CB7539" s="1">
        <v>6.4169999999999998</v>
      </c>
    </row>
    <row r="7540" spans="1:80" x14ac:dyDescent="0.2">
      <c r="A7540" t="s">
        <v>29</v>
      </c>
      <c r="B7540" t="s">
        <v>6537</v>
      </c>
      <c r="C7540" s="1" t="s">
        <v>6516</v>
      </c>
      <c r="D7540" s="1" t="s">
        <v>6517</v>
      </c>
      <c r="E7540" s="1" t="s">
        <v>513</v>
      </c>
      <c r="F7540" s="1" t="s">
        <v>514</v>
      </c>
      <c r="G7540" s="1" t="s">
        <v>515</v>
      </c>
      <c r="H7540" s="1" t="s">
        <v>36</v>
      </c>
      <c r="I7540" s="1" t="s">
        <v>54</v>
      </c>
      <c r="J7540" s="1" t="s">
        <v>130</v>
      </c>
      <c r="K7540" s="2">
        <v>45926</v>
      </c>
      <c r="L7540" s="1" t="s">
        <v>38</v>
      </c>
      <c r="M7540" s="1" t="s">
        <v>39</v>
      </c>
      <c r="N7540" s="1" t="s">
        <v>609</v>
      </c>
      <c r="O7540" s="1" t="s">
        <v>11591</v>
      </c>
      <c r="P7540" s="1">
        <v>2023</v>
      </c>
      <c r="Q7540" s="1" t="s">
        <v>41</v>
      </c>
      <c r="R7540" s="1">
        <v>2013</v>
      </c>
      <c r="S7540" s="1" t="s">
        <v>59</v>
      </c>
      <c r="T7540" s="1" t="s">
        <v>60</v>
      </c>
      <c r="U7540" s="1" t="s">
        <v>11591</v>
      </c>
      <c r="V7540" s="1" t="s">
        <v>11591</v>
      </c>
      <c r="W7540" s="1" t="s">
        <v>11591</v>
      </c>
      <c r="X7540" s="1" t="s">
        <v>11591</v>
      </c>
      <c r="Y7540" s="1" t="s">
        <v>11591</v>
      </c>
      <c r="Z7540" s="1" t="s">
        <v>11591</v>
      </c>
      <c r="AA7540" s="1" t="s">
        <v>11591</v>
      </c>
      <c r="AB7540" s="1" t="s">
        <v>11591</v>
      </c>
      <c r="AC7540" s="1" t="s">
        <v>6519</v>
      </c>
      <c r="AD7540" s="1"/>
      <c r="AE7540" s="1"/>
      <c r="AF7540" s="1"/>
      <c r="AG7540" s="1">
        <v>4.2380000000000004</v>
      </c>
      <c r="AH7540" s="1">
        <v>6.4960000000000004</v>
      </c>
      <c r="AI7540" s="1">
        <v>9.5850000000000009</v>
      </c>
      <c r="AJ7540" s="1">
        <v>9.3109999999999999</v>
      </c>
      <c r="AK7540" s="1">
        <v>12.987</v>
      </c>
      <c r="AL7540" s="1">
        <v>13.794</v>
      </c>
      <c r="AM7540" s="1">
        <v>15.029</v>
      </c>
      <c r="AN7540" s="1">
        <v>27.843</v>
      </c>
      <c r="AO7540" s="1">
        <v>24.385000000000002</v>
      </c>
      <c r="AP7540" s="1">
        <v>23.065999999999999</v>
      </c>
      <c r="AQ7540" s="1">
        <v>23.129000000000001</v>
      </c>
      <c r="AR7540" s="1">
        <v>23.18</v>
      </c>
      <c r="AS7540" s="1">
        <v>22.055</v>
      </c>
      <c r="AT7540" s="1">
        <v>20.568000000000001</v>
      </c>
      <c r="AU7540" s="1">
        <v>23.55</v>
      </c>
      <c r="AV7540" s="1">
        <v>22.81</v>
      </c>
      <c r="AW7540" s="1">
        <v>6.9340000000000002</v>
      </c>
      <c r="AX7540" s="1">
        <v>32.183999999999997</v>
      </c>
      <c r="AY7540" s="1">
        <v>32.826000000000001</v>
      </c>
      <c r="AZ7540" s="1">
        <v>26.946000000000002</v>
      </c>
      <c r="BA7540" s="1">
        <v>30.309000000000001</v>
      </c>
      <c r="BB7540" s="1">
        <v>38.654000000000003</v>
      </c>
      <c r="BC7540" s="1">
        <v>39.844999999999999</v>
      </c>
      <c r="BD7540" s="1">
        <v>36.186999999999998</v>
      </c>
      <c r="BE7540" s="1">
        <v>34.604999999999997</v>
      </c>
      <c r="BF7540" s="1">
        <v>37.737000000000002</v>
      </c>
      <c r="BG7540" s="1">
        <v>36.036000000000001</v>
      </c>
      <c r="BH7540" s="1">
        <v>45.718000000000004</v>
      </c>
      <c r="BI7540" s="1">
        <v>23.201000000000001</v>
      </c>
      <c r="BJ7540" s="1">
        <v>31.184999999999999</v>
      </c>
      <c r="BK7540" s="1">
        <v>24.771999999999998</v>
      </c>
      <c r="BL7540" s="1">
        <v>27.164999999999999</v>
      </c>
      <c r="BM7540" s="1">
        <v>27.71</v>
      </c>
      <c r="BN7540" s="1">
        <v>25.456</v>
      </c>
      <c r="BO7540" s="1">
        <v>19.565999999999999</v>
      </c>
      <c r="BP7540" s="1">
        <v>21.709</v>
      </c>
      <c r="BQ7540" s="1">
        <v>18.646999999999998</v>
      </c>
      <c r="BR7540" s="1">
        <v>18.224</v>
      </c>
      <c r="BS7540" s="1">
        <v>17.036999999999999</v>
      </c>
      <c r="BT7540" s="1">
        <v>15.522</v>
      </c>
      <c r="BU7540" s="1">
        <v>9.9</v>
      </c>
      <c r="BV7540" s="1">
        <v>9.9570000000000007</v>
      </c>
      <c r="BW7540" s="1">
        <v>10.522</v>
      </c>
      <c r="BX7540" s="1">
        <v>12.577999999999999</v>
      </c>
      <c r="BY7540" s="1">
        <v>13.62</v>
      </c>
      <c r="BZ7540" s="1">
        <v>14.582000000000001</v>
      </c>
      <c r="CA7540" s="1">
        <v>15.64</v>
      </c>
      <c r="CB7540" s="1">
        <v>17.134</v>
      </c>
    </row>
    <row r="7541" spans="1:80" x14ac:dyDescent="0.2">
      <c r="A7541" t="s">
        <v>29</v>
      </c>
      <c r="B7541" t="s">
        <v>6562</v>
      </c>
      <c r="C7541" s="1" t="s">
        <v>6516</v>
      </c>
      <c r="D7541" s="1" t="s">
        <v>6517</v>
      </c>
      <c r="E7541" s="1" t="s">
        <v>324</v>
      </c>
      <c r="F7541" s="1" t="s">
        <v>325</v>
      </c>
      <c r="G7541" s="1" t="s">
        <v>326</v>
      </c>
      <c r="H7541" s="1" t="s">
        <v>36</v>
      </c>
      <c r="I7541" s="1" t="s">
        <v>54</v>
      </c>
      <c r="J7541" s="1" t="s">
        <v>130</v>
      </c>
      <c r="K7541" s="2">
        <v>45926</v>
      </c>
      <c r="L7541" s="1" t="s">
        <v>38</v>
      </c>
      <c r="M7541" s="1" t="s">
        <v>39</v>
      </c>
      <c r="N7541" s="1" t="s">
        <v>609</v>
      </c>
      <c r="O7541" s="1" t="s">
        <v>11591</v>
      </c>
      <c r="P7541" s="1">
        <v>2023</v>
      </c>
      <c r="Q7541" s="1" t="s">
        <v>41</v>
      </c>
      <c r="R7541" s="1">
        <v>2013</v>
      </c>
      <c r="S7541" s="1" t="s">
        <v>59</v>
      </c>
      <c r="T7541" s="1" t="s">
        <v>60</v>
      </c>
      <c r="U7541" s="1" t="s">
        <v>11591</v>
      </c>
      <c r="V7541" s="1" t="s">
        <v>11591</v>
      </c>
      <c r="W7541" s="1" t="s">
        <v>11591</v>
      </c>
      <c r="X7541" s="1" t="s">
        <v>11591</v>
      </c>
      <c r="Y7541" s="1" t="s">
        <v>11591</v>
      </c>
      <c r="Z7541" s="1" t="s">
        <v>11591</v>
      </c>
      <c r="AA7541" s="1" t="s">
        <v>11591</v>
      </c>
      <c r="AB7541" s="1" t="s">
        <v>11591</v>
      </c>
      <c r="AC7541" s="1" t="s">
        <v>6519</v>
      </c>
      <c r="AD7541" s="1"/>
      <c r="AE7541" s="1"/>
      <c r="AF7541" s="1"/>
      <c r="AG7541" s="1">
        <v>3.9239999999999999</v>
      </c>
      <c r="AH7541" s="1">
        <v>6.0890000000000004</v>
      </c>
      <c r="AI7541" s="1">
        <v>8.6349999999999998</v>
      </c>
      <c r="AJ7541" s="1">
        <v>8.8699999999999992</v>
      </c>
      <c r="AK7541" s="1">
        <v>12.333</v>
      </c>
      <c r="AL7541" s="1">
        <v>13.765000000000001</v>
      </c>
      <c r="AM7541" s="1">
        <v>15.154999999999999</v>
      </c>
      <c r="AN7541" s="1">
        <v>27.350999999999999</v>
      </c>
      <c r="AO7541" s="1">
        <v>23.404</v>
      </c>
      <c r="AP7541" s="1">
        <v>21.317</v>
      </c>
      <c r="AQ7541" s="1">
        <v>20.021999999999998</v>
      </c>
      <c r="AR7541" s="1">
        <v>21.62</v>
      </c>
      <c r="AS7541" s="1">
        <v>21.675000000000001</v>
      </c>
      <c r="AT7541" s="1">
        <v>19.038</v>
      </c>
      <c r="AU7541" s="1">
        <v>21.355</v>
      </c>
      <c r="AV7541" s="1">
        <v>20.2</v>
      </c>
      <c r="AW7541" s="1">
        <v>2.1920000000000002</v>
      </c>
      <c r="AX7541" s="1">
        <v>29.395</v>
      </c>
      <c r="AY7541" s="1">
        <v>30.771999999999998</v>
      </c>
      <c r="AZ7541" s="1">
        <v>26.803999999999998</v>
      </c>
      <c r="BA7541" s="1">
        <v>31.684999999999999</v>
      </c>
      <c r="BB7541" s="1">
        <v>36.784999999999997</v>
      </c>
      <c r="BC7541" s="1">
        <v>36.192</v>
      </c>
      <c r="BD7541" s="1">
        <v>33.295999999999999</v>
      </c>
      <c r="BE7541" s="1">
        <v>29.277999999999999</v>
      </c>
      <c r="BF7541" s="1">
        <v>30.079000000000001</v>
      </c>
      <c r="BG7541" s="1">
        <v>33.049999999999997</v>
      </c>
      <c r="BH7541" s="1">
        <v>40.063000000000002</v>
      </c>
      <c r="BI7541" s="1">
        <v>17.024000000000001</v>
      </c>
      <c r="BJ7541" s="1">
        <v>22.847000000000001</v>
      </c>
      <c r="BK7541" s="1">
        <v>15.664</v>
      </c>
      <c r="BL7541" s="1">
        <v>20.327000000000002</v>
      </c>
      <c r="BM7541" s="1">
        <v>22.893000000000001</v>
      </c>
      <c r="BN7541" s="1">
        <v>20.748999999999999</v>
      </c>
      <c r="BO7541" s="1">
        <v>16.847999999999999</v>
      </c>
      <c r="BP7541" s="1">
        <v>19.198</v>
      </c>
      <c r="BQ7541" s="1">
        <v>17.388999999999999</v>
      </c>
      <c r="BR7541" s="1">
        <v>16.736999999999998</v>
      </c>
      <c r="BS7541" s="1">
        <v>15.298999999999999</v>
      </c>
      <c r="BT7541" s="1">
        <v>13.680999999999999</v>
      </c>
      <c r="BU7541" s="1">
        <v>8.548</v>
      </c>
      <c r="BV7541" s="1">
        <v>11.433999999999999</v>
      </c>
      <c r="BW7541" s="1">
        <v>12.79</v>
      </c>
      <c r="BX7541" s="1">
        <v>14.686999999999999</v>
      </c>
      <c r="BY7541" s="1">
        <v>14.833</v>
      </c>
      <c r="BZ7541" s="1">
        <v>15.263999999999999</v>
      </c>
      <c r="CA7541" s="1">
        <v>16.347999999999999</v>
      </c>
      <c r="CB7541" s="1">
        <v>17.420000000000002</v>
      </c>
    </row>
    <row r="7542" spans="1:80" x14ac:dyDescent="0.2">
      <c r="A7542" t="s">
        <v>29</v>
      </c>
      <c r="B7542" t="s">
        <v>6764</v>
      </c>
      <c r="C7542" s="1" t="s">
        <v>6516</v>
      </c>
      <c r="D7542" s="1" t="s">
        <v>6517</v>
      </c>
      <c r="E7542" s="1" t="s">
        <v>599</v>
      </c>
      <c r="F7542" s="1" t="s">
        <v>600</v>
      </c>
      <c r="G7542" s="1" t="s">
        <v>601</v>
      </c>
      <c r="H7542" s="1" t="s">
        <v>36</v>
      </c>
      <c r="I7542" s="1" t="s">
        <v>54</v>
      </c>
      <c r="J7542" s="1" t="s">
        <v>150</v>
      </c>
      <c r="K7542" s="2">
        <v>45926</v>
      </c>
      <c r="L7542" s="1" t="s">
        <v>38</v>
      </c>
      <c r="M7542" s="1" t="s">
        <v>39</v>
      </c>
      <c r="N7542" s="1" t="s">
        <v>11591</v>
      </c>
      <c r="O7542" s="1" t="s">
        <v>11591</v>
      </c>
      <c r="P7542" s="1">
        <v>2024</v>
      </c>
      <c r="Q7542" s="1" t="s">
        <v>41</v>
      </c>
      <c r="R7542" s="1">
        <v>2012</v>
      </c>
      <c r="S7542" s="1" t="s">
        <v>11591</v>
      </c>
      <c r="T7542" s="1" t="s">
        <v>11591</v>
      </c>
      <c r="U7542" s="1" t="s">
        <v>11591</v>
      </c>
      <c r="V7542" s="1" t="s">
        <v>11591</v>
      </c>
      <c r="W7542" s="1" t="s">
        <v>60</v>
      </c>
      <c r="X7542" s="1" t="s">
        <v>11591</v>
      </c>
      <c r="Y7542" s="1" t="s">
        <v>11591</v>
      </c>
      <c r="Z7542" s="1" t="s">
        <v>11591</v>
      </c>
      <c r="AA7542" s="1" t="s">
        <v>11591</v>
      </c>
      <c r="AB7542" s="1" t="s">
        <v>11591</v>
      </c>
      <c r="AC7542" s="1" t="s">
        <v>6519</v>
      </c>
      <c r="AD7542" s="1">
        <v>5.7000000000000002E-2</v>
      </c>
      <c r="AE7542" s="1">
        <v>0.123</v>
      </c>
      <c r="AF7542" s="1">
        <v>0.151</v>
      </c>
      <c r="AG7542" s="1">
        <v>0.33500000000000002</v>
      </c>
      <c r="AH7542" s="1">
        <v>0.46899999999999997</v>
      </c>
      <c r="AI7542" s="1">
        <v>0.51800000000000002</v>
      </c>
      <c r="AJ7542" s="1">
        <v>0.64500000000000002</v>
      </c>
      <c r="AK7542" s="1">
        <v>0.90100000000000002</v>
      </c>
      <c r="AL7542" s="1">
        <v>1.1839999999999999</v>
      </c>
      <c r="AM7542" s="1">
        <v>1.4830000000000001</v>
      </c>
      <c r="AN7542" s="1">
        <v>2.0350000000000001</v>
      </c>
      <c r="AO7542" s="1">
        <v>2.403</v>
      </c>
      <c r="AP7542" s="1">
        <v>2.6440000000000001</v>
      </c>
      <c r="AQ7542" s="1">
        <v>3.3039999999999998</v>
      </c>
      <c r="AR7542" s="1">
        <v>4.1260000000000003</v>
      </c>
      <c r="AS7542" s="1">
        <v>6.5730000000000004</v>
      </c>
      <c r="AT7542" s="1">
        <v>9.4969999999999999</v>
      </c>
      <c r="AU7542" s="1">
        <v>11.855</v>
      </c>
      <c r="AV7542" s="1">
        <v>14.132</v>
      </c>
      <c r="AW7542" s="1">
        <v>15.895</v>
      </c>
      <c r="AX7542" s="1">
        <v>19.885999999999999</v>
      </c>
      <c r="AY7542" s="1">
        <v>26.434999999999999</v>
      </c>
      <c r="AZ7542" s="1">
        <v>30.36</v>
      </c>
      <c r="BA7542" s="1">
        <v>38.442999999999998</v>
      </c>
      <c r="BB7542" s="1">
        <v>43.311999999999998</v>
      </c>
      <c r="BC7542" s="1">
        <v>49.85</v>
      </c>
      <c r="BD7542" s="1">
        <v>55.673999999999999</v>
      </c>
      <c r="BE7542" s="1">
        <v>61.646999999999998</v>
      </c>
      <c r="BF7542" s="1">
        <v>71.822000000000003</v>
      </c>
      <c r="BG7542" s="1">
        <v>81.259</v>
      </c>
      <c r="BH7542" s="1">
        <v>86.701999999999998</v>
      </c>
      <c r="BI7542" s="1">
        <v>93.356999999999999</v>
      </c>
      <c r="BJ7542" s="1">
        <v>99.959000000000003</v>
      </c>
      <c r="BK7542" s="1">
        <v>111.621</v>
      </c>
      <c r="BL7542" s="1">
        <v>128.90700000000001</v>
      </c>
      <c r="BM7542" s="1">
        <v>151.01900000000001</v>
      </c>
      <c r="BN7542" s="1">
        <v>177.37799999999999</v>
      </c>
      <c r="BO7542" s="1">
        <v>199.32300000000001</v>
      </c>
      <c r="BP7542" s="1">
        <v>218.93100000000001</v>
      </c>
      <c r="BQ7542" s="1">
        <v>234.71100000000001</v>
      </c>
      <c r="BR7542" s="1">
        <v>257.99</v>
      </c>
      <c r="BS7542" s="1">
        <v>283.726</v>
      </c>
      <c r="BT7542" s="1">
        <v>374.29500000000002</v>
      </c>
      <c r="BU7542" s="1">
        <v>521.05600000000004</v>
      </c>
      <c r="BV7542" s="1">
        <v>640.24599999999998</v>
      </c>
      <c r="BW7542" s="1">
        <v>746.81500000000005</v>
      </c>
      <c r="BX7542" s="1">
        <v>820.57299999999998</v>
      </c>
      <c r="BY7542" s="1">
        <v>886.21799999999996</v>
      </c>
      <c r="BZ7542" s="1">
        <v>957.11599999999999</v>
      </c>
      <c r="CA7542" s="1">
        <v>1033.6849999999999</v>
      </c>
      <c r="CB7542" s="1">
        <v>1116.3800000000001</v>
      </c>
    </row>
    <row r="7543" spans="1:80" x14ac:dyDescent="0.2">
      <c r="A7543" t="s">
        <v>29</v>
      </c>
      <c r="B7543" t="s">
        <v>6715</v>
      </c>
      <c r="C7543" s="1" t="s">
        <v>6516</v>
      </c>
      <c r="D7543" s="1" t="s">
        <v>6517</v>
      </c>
      <c r="E7543" s="1" t="s">
        <v>239</v>
      </c>
      <c r="F7543" s="1" t="s">
        <v>240</v>
      </c>
      <c r="G7543" s="1" t="s">
        <v>241</v>
      </c>
      <c r="H7543" s="1" t="s">
        <v>36</v>
      </c>
      <c r="I7543" s="1" t="s">
        <v>54</v>
      </c>
      <c r="J7543" s="1" t="s">
        <v>130</v>
      </c>
      <c r="K7543" s="2">
        <v>45926</v>
      </c>
      <c r="L7543" s="1" t="s">
        <v>38</v>
      </c>
      <c r="M7543" s="1" t="s">
        <v>39</v>
      </c>
      <c r="N7543" s="1" t="s">
        <v>11591</v>
      </c>
      <c r="O7543" s="1" t="s">
        <v>11591</v>
      </c>
      <c r="P7543" s="1">
        <v>2024</v>
      </c>
      <c r="Q7543" s="1" t="s">
        <v>41</v>
      </c>
      <c r="R7543" s="1">
        <v>2012</v>
      </c>
      <c r="S7543" s="1" t="s">
        <v>11591</v>
      </c>
      <c r="T7543" s="1" t="s">
        <v>11591</v>
      </c>
      <c r="U7543" s="1" t="s">
        <v>11591</v>
      </c>
      <c r="V7543" s="1" t="s">
        <v>11591</v>
      </c>
      <c r="W7543" s="1" t="s">
        <v>60</v>
      </c>
      <c r="X7543" s="1" t="s">
        <v>11591</v>
      </c>
      <c r="Y7543" s="1" t="s">
        <v>11591</v>
      </c>
      <c r="Z7543" s="1" t="s">
        <v>11591</v>
      </c>
      <c r="AA7543" s="1" t="s">
        <v>11591</v>
      </c>
      <c r="AB7543" s="1" t="s">
        <v>11591</v>
      </c>
      <c r="AC7543" s="1" t="s">
        <v>6519</v>
      </c>
      <c r="AD7543" s="1">
        <v>50.005000000000003</v>
      </c>
      <c r="AE7543" s="1">
        <v>116.504</v>
      </c>
      <c r="AF7543" s="1">
        <v>22.484999999999999</v>
      </c>
      <c r="AG7543" s="1">
        <v>122.245</v>
      </c>
      <c r="AH7543" s="1">
        <v>40.03</v>
      </c>
      <c r="AI7543" s="1">
        <v>10.301</v>
      </c>
      <c r="AJ7543" s="1">
        <v>24.539000000000001</v>
      </c>
      <c r="AK7543" s="1">
        <v>39.758000000000003</v>
      </c>
      <c r="AL7543" s="1">
        <v>31.369</v>
      </c>
      <c r="AM7543" s="1">
        <v>25.236999999999998</v>
      </c>
      <c r="AN7543" s="1">
        <v>37.241</v>
      </c>
      <c r="AO7543" s="1">
        <v>18.097000000000001</v>
      </c>
      <c r="AP7543" s="1">
        <v>10.048999999999999</v>
      </c>
      <c r="AQ7543" s="1">
        <v>24.942</v>
      </c>
      <c r="AR7543" s="1">
        <v>24.873999999999999</v>
      </c>
      <c r="AS7543" s="1">
        <v>59.317</v>
      </c>
      <c r="AT7543" s="1">
        <v>44.487000000000002</v>
      </c>
      <c r="AU7543" s="1">
        <v>24.824999999999999</v>
      </c>
      <c r="AV7543" s="1">
        <v>19.207999999999998</v>
      </c>
      <c r="AW7543" s="1">
        <v>12.471</v>
      </c>
      <c r="AX7543" s="1">
        <v>25.113</v>
      </c>
      <c r="AY7543" s="1">
        <v>32.932000000000002</v>
      </c>
      <c r="AZ7543" s="1">
        <v>14.846</v>
      </c>
      <c r="BA7543" s="1">
        <v>26.626000000000001</v>
      </c>
      <c r="BB7543" s="1">
        <v>12.666</v>
      </c>
      <c r="BC7543" s="1">
        <v>15.095000000000001</v>
      </c>
      <c r="BD7543" s="1">
        <v>11.683</v>
      </c>
      <c r="BE7543" s="1">
        <v>10.728999999999999</v>
      </c>
      <c r="BF7543" s="1">
        <v>16.504999999999999</v>
      </c>
      <c r="BG7543" s="1">
        <v>13.138999999999999</v>
      </c>
      <c r="BH7543" s="1">
        <v>6.6980000000000004</v>
      </c>
      <c r="BI7543" s="1">
        <v>7.6760000000000002</v>
      </c>
      <c r="BJ7543" s="1">
        <v>7.0720000000000001</v>
      </c>
      <c r="BK7543" s="1">
        <v>11.666</v>
      </c>
      <c r="BL7543" s="1">
        <v>15.486000000000001</v>
      </c>
      <c r="BM7543" s="1">
        <v>17.152999999999999</v>
      </c>
      <c r="BN7543" s="1">
        <v>17.454999999999998</v>
      </c>
      <c r="BO7543" s="1">
        <v>12.372</v>
      </c>
      <c r="BP7543" s="1">
        <v>9.8369999999999997</v>
      </c>
      <c r="BQ7543" s="1">
        <v>7.2080000000000002</v>
      </c>
      <c r="BR7543" s="1">
        <v>9.9179999999999993</v>
      </c>
      <c r="BS7543" s="1">
        <v>9.9760000000000009</v>
      </c>
      <c r="BT7543" s="1">
        <v>31.920999999999999</v>
      </c>
      <c r="BU7543" s="1">
        <v>39.21</v>
      </c>
      <c r="BV7543" s="1">
        <v>22.875</v>
      </c>
      <c r="BW7543" s="1">
        <v>16.645</v>
      </c>
      <c r="BX7543" s="1">
        <v>9.8759999999999994</v>
      </c>
      <c r="BY7543" s="1">
        <v>8</v>
      </c>
      <c r="BZ7543" s="1">
        <v>8</v>
      </c>
      <c r="CA7543" s="1">
        <v>8</v>
      </c>
      <c r="CB7543" s="1">
        <v>8</v>
      </c>
    </row>
    <row r="7544" spans="1:80" x14ac:dyDescent="0.2">
      <c r="A7544" t="s">
        <v>29</v>
      </c>
      <c r="B7544" t="s">
        <v>6524</v>
      </c>
      <c r="C7544" s="1" t="s">
        <v>6516</v>
      </c>
      <c r="D7544" s="1" t="s">
        <v>6517</v>
      </c>
      <c r="E7544" s="1" t="s">
        <v>693</v>
      </c>
      <c r="F7544" s="1" t="s">
        <v>694</v>
      </c>
      <c r="G7544" s="1" t="s">
        <v>695</v>
      </c>
      <c r="H7544" s="1" t="s">
        <v>36</v>
      </c>
      <c r="I7544" s="1" t="s">
        <v>54</v>
      </c>
      <c r="J7544" s="1" t="s">
        <v>150</v>
      </c>
      <c r="K7544" s="2">
        <v>45926</v>
      </c>
      <c r="L7544" s="1" t="s">
        <v>38</v>
      </c>
      <c r="M7544" s="1" t="s">
        <v>39</v>
      </c>
      <c r="N7544" s="1" t="s">
        <v>11591</v>
      </c>
      <c r="O7544" s="1" t="s">
        <v>11591</v>
      </c>
      <c r="P7544" s="1">
        <v>2024</v>
      </c>
      <c r="Q7544" s="1" t="s">
        <v>41</v>
      </c>
      <c r="R7544" s="1">
        <v>2012</v>
      </c>
      <c r="S7544" s="1" t="s">
        <v>11591</v>
      </c>
      <c r="T7544" s="1" t="s">
        <v>11591</v>
      </c>
      <c r="U7544" s="1" t="s">
        <v>11591</v>
      </c>
      <c r="V7544" s="1" t="s">
        <v>11591</v>
      </c>
      <c r="W7544" s="1" t="s">
        <v>60</v>
      </c>
      <c r="X7544" s="1" t="s">
        <v>11591</v>
      </c>
      <c r="Y7544" s="1" t="s">
        <v>11591</v>
      </c>
      <c r="Z7544" s="1" t="s">
        <v>11591</v>
      </c>
      <c r="AA7544" s="1" t="s">
        <v>11591</v>
      </c>
      <c r="AB7544" s="1" t="s">
        <v>11591</v>
      </c>
      <c r="AC7544" s="1" t="s">
        <v>6519</v>
      </c>
      <c r="AD7544" s="1">
        <v>7.5999999999999998E-2</v>
      </c>
      <c r="AE7544" s="1">
        <v>0.153</v>
      </c>
      <c r="AF7544" s="1">
        <v>0.17799999999999999</v>
      </c>
      <c r="AG7544" s="1">
        <v>0.432</v>
      </c>
      <c r="AH7544" s="1">
        <v>0.45800000000000002</v>
      </c>
      <c r="AI7544" s="1">
        <v>0.54700000000000004</v>
      </c>
      <c r="AJ7544" s="1">
        <v>0.73</v>
      </c>
      <c r="AK7544" s="1">
        <v>0.97899999999999998</v>
      </c>
      <c r="AL7544" s="1">
        <v>1.2390000000000001</v>
      </c>
      <c r="AM7544" s="1">
        <v>1.6160000000000001</v>
      </c>
      <c r="AN7544" s="1">
        <v>2.1970000000000001</v>
      </c>
      <c r="AO7544" s="1">
        <v>2.4220000000000002</v>
      </c>
      <c r="AP7544" s="1">
        <v>2.7450000000000001</v>
      </c>
      <c r="AQ7544" s="1">
        <v>3.504</v>
      </c>
      <c r="AR7544" s="1">
        <v>4.702</v>
      </c>
      <c r="AS7544" s="1">
        <v>8.032</v>
      </c>
      <c r="AT7544" s="1">
        <v>10.130000000000001</v>
      </c>
      <c r="AU7544" s="1">
        <v>12.372999999999999</v>
      </c>
      <c r="AV7544" s="1">
        <v>14.321999999999999</v>
      </c>
      <c r="AW7544" s="1">
        <v>16.297000000000001</v>
      </c>
      <c r="AX7544" s="1">
        <v>22.904</v>
      </c>
      <c r="AY7544" s="1">
        <v>27.78</v>
      </c>
      <c r="AZ7544" s="1">
        <v>31.994</v>
      </c>
      <c r="BA7544" s="1">
        <v>39.533000000000001</v>
      </c>
      <c r="BB7544" s="1">
        <v>44.189</v>
      </c>
      <c r="BC7544" s="1">
        <v>50.744999999999997</v>
      </c>
      <c r="BD7544" s="1">
        <v>56.287999999999997</v>
      </c>
      <c r="BE7544" s="1">
        <v>63.463999999999999</v>
      </c>
      <c r="BF7544" s="1">
        <v>74.972999999999999</v>
      </c>
      <c r="BG7544" s="1">
        <v>82.063999999999993</v>
      </c>
      <c r="BH7544" s="1">
        <v>87.700999999999993</v>
      </c>
      <c r="BI7544" s="1">
        <v>95.042000000000002</v>
      </c>
      <c r="BJ7544" s="1">
        <v>102.764</v>
      </c>
      <c r="BK7544" s="1">
        <v>116.63200000000001</v>
      </c>
      <c r="BL7544" s="1">
        <v>136.44499999999999</v>
      </c>
      <c r="BM7544" s="1">
        <v>160.584</v>
      </c>
      <c r="BN7544" s="1">
        <v>185.25299999999999</v>
      </c>
      <c r="BO7544" s="1">
        <v>207.15199999999999</v>
      </c>
      <c r="BP7544" s="1">
        <v>226.67599999999999</v>
      </c>
      <c r="BQ7544" s="1">
        <v>244.57499999999999</v>
      </c>
      <c r="BR7544" s="1">
        <v>270.18900000000002</v>
      </c>
      <c r="BS7544" s="1">
        <v>304.28899999999999</v>
      </c>
      <c r="BT7544" s="1">
        <v>469.03800000000001</v>
      </c>
      <c r="BU7544" s="1">
        <v>577.80499999999995</v>
      </c>
      <c r="BV7544" s="1">
        <v>715.529</v>
      </c>
      <c r="BW7544" s="1">
        <v>801.23699999999997</v>
      </c>
      <c r="BX7544" s="1">
        <v>865.33600000000001</v>
      </c>
      <c r="BY7544" s="1">
        <v>934.56299999999999</v>
      </c>
      <c r="BZ7544" s="1">
        <v>1009.328</v>
      </c>
      <c r="CA7544" s="1">
        <v>1090.0740000000001</v>
      </c>
      <c r="CB7544" s="1">
        <v>1177.28</v>
      </c>
    </row>
    <row r="7545" spans="1:80" x14ac:dyDescent="0.2">
      <c r="A7545" t="s">
        <v>29</v>
      </c>
      <c r="B7545" t="s">
        <v>6779</v>
      </c>
      <c r="C7545" s="1" t="s">
        <v>6516</v>
      </c>
      <c r="D7545" s="1" t="s">
        <v>6517</v>
      </c>
      <c r="E7545" s="1" t="s">
        <v>296</v>
      </c>
      <c r="F7545" s="1" t="s">
        <v>297</v>
      </c>
      <c r="G7545" s="1" t="s">
        <v>298</v>
      </c>
      <c r="H7545" s="1" t="s">
        <v>36</v>
      </c>
      <c r="I7545" s="1" t="s">
        <v>54</v>
      </c>
      <c r="J7545" s="1" t="s">
        <v>130</v>
      </c>
      <c r="K7545" s="2">
        <v>45926</v>
      </c>
      <c r="L7545" s="1" t="s">
        <v>38</v>
      </c>
      <c r="M7545" s="1" t="s">
        <v>39</v>
      </c>
      <c r="N7545" s="1" t="s">
        <v>11591</v>
      </c>
      <c r="O7545" s="1" t="s">
        <v>11591</v>
      </c>
      <c r="P7545" s="1">
        <v>2024</v>
      </c>
      <c r="Q7545" s="1" t="s">
        <v>41</v>
      </c>
      <c r="R7545" s="1">
        <v>2012</v>
      </c>
      <c r="S7545" s="1" t="s">
        <v>11591</v>
      </c>
      <c r="T7545" s="1" t="s">
        <v>11591</v>
      </c>
      <c r="U7545" s="1" t="s">
        <v>11591</v>
      </c>
      <c r="V7545" s="1" t="s">
        <v>11591</v>
      </c>
      <c r="W7545" s="1" t="s">
        <v>60</v>
      </c>
      <c r="X7545" s="1" t="s">
        <v>11591</v>
      </c>
      <c r="Y7545" s="1" t="s">
        <v>11591</v>
      </c>
      <c r="Z7545" s="1" t="s">
        <v>11591</v>
      </c>
      <c r="AA7545" s="1" t="s">
        <v>11591</v>
      </c>
      <c r="AB7545" s="1" t="s">
        <v>11591</v>
      </c>
      <c r="AC7545" s="1" t="s">
        <v>6519</v>
      </c>
      <c r="AD7545" s="1"/>
      <c r="AE7545" s="1">
        <v>100.22199999999999</v>
      </c>
      <c r="AF7545" s="1">
        <v>16.786999999999999</v>
      </c>
      <c r="AG7545" s="1">
        <v>142.41800000000001</v>
      </c>
      <c r="AH7545" s="1">
        <v>5.9880000000000004</v>
      </c>
      <c r="AI7545" s="1">
        <v>19.498999999999999</v>
      </c>
      <c r="AJ7545" s="1">
        <v>33.335000000000001</v>
      </c>
      <c r="AK7545" s="1">
        <v>34.164000000000001</v>
      </c>
      <c r="AL7545" s="1">
        <v>26.571000000000002</v>
      </c>
      <c r="AM7545" s="1">
        <v>30.457999999999998</v>
      </c>
      <c r="AN7545" s="1">
        <v>35.902000000000001</v>
      </c>
      <c r="AO7545" s="1">
        <v>10.260999999999999</v>
      </c>
      <c r="AP7545" s="1">
        <v>13.33</v>
      </c>
      <c r="AQ7545" s="1">
        <v>27.655999999999999</v>
      </c>
      <c r="AR7545" s="1">
        <v>34.179000000000002</v>
      </c>
      <c r="AS7545" s="1">
        <v>70.816999999999993</v>
      </c>
      <c r="AT7545" s="1">
        <v>26.123000000000001</v>
      </c>
      <c r="AU7545" s="1">
        <v>22.140999999999998</v>
      </c>
      <c r="AV7545" s="1">
        <v>15.752000000000001</v>
      </c>
      <c r="AW7545" s="1">
        <v>13.791</v>
      </c>
      <c r="AX7545" s="1">
        <v>40.54</v>
      </c>
      <c r="AY7545" s="1">
        <v>21.288</v>
      </c>
      <c r="AZ7545" s="1">
        <v>15.170999999999999</v>
      </c>
      <c r="BA7545" s="1">
        <v>23.562999999999999</v>
      </c>
      <c r="BB7545" s="1">
        <v>11.776999999999999</v>
      </c>
      <c r="BC7545" s="1">
        <v>14.837999999999999</v>
      </c>
      <c r="BD7545" s="1">
        <v>10.923</v>
      </c>
      <c r="BE7545" s="1">
        <v>12.747999999999999</v>
      </c>
      <c r="BF7545" s="1">
        <v>18.132999999999999</v>
      </c>
      <c r="BG7545" s="1">
        <v>9.4589999999999996</v>
      </c>
      <c r="BH7545" s="1">
        <v>6.8680000000000003</v>
      </c>
      <c r="BI7545" s="1">
        <v>8.3719999999999999</v>
      </c>
      <c r="BJ7545" s="1">
        <v>8.1240000000000006</v>
      </c>
      <c r="BK7545" s="1">
        <v>13.494999999999999</v>
      </c>
      <c r="BL7545" s="1">
        <v>16.986999999999998</v>
      </c>
      <c r="BM7545" s="1">
        <v>17.692</v>
      </c>
      <c r="BN7545" s="1">
        <v>15.362</v>
      </c>
      <c r="BO7545" s="1">
        <v>11.821</v>
      </c>
      <c r="BP7545" s="1">
        <v>9.4250000000000007</v>
      </c>
      <c r="BQ7545" s="1">
        <v>7.8959999999999999</v>
      </c>
      <c r="BR7545" s="1">
        <v>10.473000000000001</v>
      </c>
      <c r="BS7545" s="1">
        <v>12.621</v>
      </c>
      <c r="BT7545" s="1">
        <v>54.143000000000001</v>
      </c>
      <c r="BU7545" s="1">
        <v>23.189</v>
      </c>
      <c r="BV7545" s="1">
        <v>23.835999999999999</v>
      </c>
      <c r="BW7545" s="1">
        <v>11.978</v>
      </c>
      <c r="BX7545" s="1">
        <v>8</v>
      </c>
      <c r="BY7545" s="1">
        <v>8</v>
      </c>
      <c r="BZ7545" s="1">
        <v>8</v>
      </c>
      <c r="CA7545" s="1">
        <v>8</v>
      </c>
      <c r="CB7545" s="1">
        <v>8</v>
      </c>
    </row>
    <row r="7546" spans="1:80" x14ac:dyDescent="0.2">
      <c r="A7546" t="s">
        <v>29</v>
      </c>
      <c r="B7546" t="s">
        <v>6734</v>
      </c>
      <c r="C7546" s="1" t="s">
        <v>6516</v>
      </c>
      <c r="D7546" s="1" t="s">
        <v>6517</v>
      </c>
      <c r="E7546" s="1" t="s">
        <v>453</v>
      </c>
      <c r="F7546" s="1" t="s">
        <v>454</v>
      </c>
      <c r="G7546" s="1" t="s">
        <v>455</v>
      </c>
      <c r="H7546" s="1" t="s">
        <v>36</v>
      </c>
      <c r="I7546" s="1" t="s">
        <v>54</v>
      </c>
      <c r="J7546" s="1" t="s">
        <v>130</v>
      </c>
      <c r="K7546" s="2">
        <v>45926</v>
      </c>
      <c r="L7546" s="1" t="s">
        <v>38</v>
      </c>
      <c r="M7546" s="1" t="s">
        <v>39</v>
      </c>
      <c r="N7546" s="1" t="s">
        <v>11591</v>
      </c>
      <c r="O7546" s="1" t="s">
        <v>974</v>
      </c>
      <c r="P7546" s="1">
        <v>2023</v>
      </c>
      <c r="Q7546" s="1" t="s">
        <v>58</v>
      </c>
      <c r="R7546" s="1">
        <v>2011</v>
      </c>
      <c r="S7546" s="1" t="s">
        <v>11591</v>
      </c>
      <c r="T7546" s="1" t="s">
        <v>60</v>
      </c>
      <c r="U7546" s="1" t="s">
        <v>11591</v>
      </c>
      <c r="V7546" s="1" t="s">
        <v>11591</v>
      </c>
      <c r="W7546" s="1" t="s">
        <v>11591</v>
      </c>
      <c r="X7546" s="1" t="s">
        <v>11591</v>
      </c>
      <c r="Y7546" s="1" t="s">
        <v>11591</v>
      </c>
      <c r="Z7546" s="1" t="s">
        <v>11591</v>
      </c>
      <c r="AA7546" s="1" t="s">
        <v>11591</v>
      </c>
      <c r="AB7546" s="1" t="s">
        <v>785</v>
      </c>
      <c r="AC7546" s="1" t="s">
        <v>6519</v>
      </c>
      <c r="AD7546" s="1">
        <v>9.4</v>
      </c>
      <c r="AE7546" s="1">
        <v>-5.5</v>
      </c>
      <c r="AF7546" s="1">
        <v>-3.5</v>
      </c>
      <c r="AG7546" s="1">
        <v>-3.4</v>
      </c>
      <c r="AH7546" s="1">
        <v>10.121</v>
      </c>
      <c r="AI7546" s="1">
        <v>25.809000000000001</v>
      </c>
      <c r="AJ7546" s="1">
        <v>21.297999999999998</v>
      </c>
      <c r="AK7546" s="1">
        <v>1.177</v>
      </c>
      <c r="AL7546" s="1">
        <v>19.268000000000001</v>
      </c>
      <c r="AM7546" s="1">
        <v>-8.2360000000000007</v>
      </c>
      <c r="AN7546" s="1">
        <v>-4.9359999999999999</v>
      </c>
      <c r="AO7546" s="1">
        <v>21.074000000000002</v>
      </c>
      <c r="AP7546" s="1">
        <v>6.2409999999999997</v>
      </c>
      <c r="AQ7546" s="1">
        <v>11.795</v>
      </c>
      <c r="AR7546" s="1">
        <v>5.9820000000000002</v>
      </c>
      <c r="AS7546" s="1">
        <v>4.4870000000000001</v>
      </c>
      <c r="AT7546" s="1">
        <v>11.356999999999999</v>
      </c>
      <c r="AU7546" s="1">
        <v>1.2050000000000001</v>
      </c>
      <c r="AV7546" s="1">
        <v>36.295000000000002</v>
      </c>
      <c r="AW7546" s="1">
        <v>8.5519999999999996</v>
      </c>
      <c r="AX7546" s="1">
        <v>-7.04</v>
      </c>
      <c r="AY7546" s="1">
        <v>10.119999999999999</v>
      </c>
      <c r="AZ7546" s="1">
        <v>-3.53</v>
      </c>
      <c r="BA7546" s="1">
        <v>14.297000000000001</v>
      </c>
      <c r="BB7546" s="1">
        <v>22.305</v>
      </c>
      <c r="BC7546" s="1">
        <v>17.312000000000001</v>
      </c>
      <c r="BD7546" s="1">
        <v>26.795000000000002</v>
      </c>
      <c r="BE7546" s="1">
        <v>24.539000000000001</v>
      </c>
      <c r="BF7546" s="1">
        <v>25.99</v>
      </c>
      <c r="BG7546" s="1">
        <v>-15.568</v>
      </c>
      <c r="BH7546" s="1">
        <v>30.331</v>
      </c>
      <c r="BI7546" s="1">
        <v>47.186999999999998</v>
      </c>
      <c r="BJ7546" s="1">
        <v>11.282999999999999</v>
      </c>
      <c r="BK7546" s="1">
        <v>1.867</v>
      </c>
      <c r="BL7546" s="1">
        <v>-14.686</v>
      </c>
      <c r="BM7546" s="1">
        <v>0.42299999999999999</v>
      </c>
      <c r="BN7546" s="1">
        <v>-2.9020000000000001</v>
      </c>
      <c r="BO7546" s="1">
        <v>8.0299999999999994</v>
      </c>
      <c r="BP7546" s="1">
        <v>8.1219999999999999</v>
      </c>
      <c r="BQ7546" s="1">
        <v>10.526999999999999</v>
      </c>
      <c r="BR7546" s="1">
        <v>-7.3250000000000002</v>
      </c>
      <c r="BS7546" s="1">
        <v>13.477</v>
      </c>
      <c r="BT7546" s="1">
        <v>8.8610000000000007</v>
      </c>
      <c r="BU7546" s="1">
        <v>-1.097</v>
      </c>
      <c r="BV7546" s="1">
        <v>11.552</v>
      </c>
      <c r="BW7546" s="1">
        <v>6.4909999999999997</v>
      </c>
      <c r="BX7546" s="1">
        <v>6.1059999999999999</v>
      </c>
      <c r="BY7546" s="1">
        <v>4.0629999999999997</v>
      </c>
      <c r="BZ7546" s="1">
        <v>5.0830000000000002</v>
      </c>
      <c r="CA7546" s="1">
        <v>5.2569999999999997</v>
      </c>
      <c r="CB7546" s="1">
        <v>4.5730000000000004</v>
      </c>
    </row>
    <row r="7547" spans="1:80" x14ac:dyDescent="0.2">
      <c r="A7547" t="s">
        <v>29</v>
      </c>
      <c r="B7547" t="s">
        <v>6716</v>
      </c>
      <c r="C7547" s="1" t="s">
        <v>6516</v>
      </c>
      <c r="D7547" s="1" t="s">
        <v>6517</v>
      </c>
      <c r="E7547" s="1" t="s">
        <v>320</v>
      </c>
      <c r="F7547" s="1" t="s">
        <v>321</v>
      </c>
      <c r="G7547" s="1" t="s">
        <v>322</v>
      </c>
      <c r="H7547" s="1" t="s">
        <v>36</v>
      </c>
      <c r="I7547" s="1" t="s">
        <v>54</v>
      </c>
      <c r="J7547" s="1" t="s">
        <v>130</v>
      </c>
      <c r="K7547" s="2">
        <v>45926</v>
      </c>
      <c r="L7547" s="1" t="s">
        <v>38</v>
      </c>
      <c r="M7547" s="1" t="s">
        <v>39</v>
      </c>
      <c r="N7547" s="1" t="s">
        <v>11591</v>
      </c>
      <c r="O7547" s="1" t="s">
        <v>974</v>
      </c>
      <c r="P7547" s="1">
        <v>2023</v>
      </c>
      <c r="Q7547" s="1" t="s">
        <v>58</v>
      </c>
      <c r="R7547" s="1">
        <v>2011</v>
      </c>
      <c r="S7547" s="1" t="s">
        <v>11591</v>
      </c>
      <c r="T7547" s="1" t="s">
        <v>60</v>
      </c>
      <c r="U7547" s="1" t="s">
        <v>11591</v>
      </c>
      <c r="V7547" s="1" t="s">
        <v>11591</v>
      </c>
      <c r="W7547" s="1" t="s">
        <v>11591</v>
      </c>
      <c r="X7547" s="1" t="s">
        <v>11591</v>
      </c>
      <c r="Y7547" s="1" t="s">
        <v>11591</v>
      </c>
      <c r="Z7547" s="1" t="s">
        <v>11591</v>
      </c>
      <c r="AA7547" s="1" t="s">
        <v>11591</v>
      </c>
      <c r="AB7547" s="1" t="s">
        <v>785</v>
      </c>
      <c r="AC7547" s="1" t="s">
        <v>6519</v>
      </c>
      <c r="AD7547" s="1">
        <v>-7</v>
      </c>
      <c r="AE7547" s="1">
        <v>-5.5</v>
      </c>
      <c r="AF7547" s="1">
        <v>-3.5</v>
      </c>
      <c r="AG7547" s="1">
        <v>-3.4</v>
      </c>
      <c r="AH7547" s="1">
        <v>9.1720000000000006</v>
      </c>
      <c r="AI7547" s="1">
        <v>27.620999999999999</v>
      </c>
      <c r="AJ7547" s="1">
        <v>20.012</v>
      </c>
      <c r="AK7547" s="1">
        <v>-0.59799999999999998</v>
      </c>
      <c r="AL7547" s="1">
        <v>20.952999999999999</v>
      </c>
      <c r="AM7547" s="1">
        <v>-9.4930000000000003</v>
      </c>
      <c r="AN7547" s="1">
        <v>-7.35</v>
      </c>
      <c r="AO7547" s="1">
        <v>22.628</v>
      </c>
      <c r="AP7547" s="1">
        <v>4.9669999999999996</v>
      </c>
      <c r="AQ7547" s="1">
        <v>12.273</v>
      </c>
      <c r="AR7547" s="1">
        <v>7.0990000000000002</v>
      </c>
      <c r="AS7547" s="1">
        <v>4.234</v>
      </c>
      <c r="AT7547" s="1">
        <v>13.201000000000001</v>
      </c>
      <c r="AU7547" s="1">
        <v>0.88300000000000001</v>
      </c>
      <c r="AV7547" s="1">
        <v>36.582999999999998</v>
      </c>
      <c r="AW7547" s="1">
        <v>9.6189999999999998</v>
      </c>
      <c r="AX7547" s="1">
        <v>-7.6269999999999998</v>
      </c>
      <c r="AY7547" s="1">
        <v>11.263999999999999</v>
      </c>
      <c r="AZ7547" s="1">
        <v>-4.3410000000000002</v>
      </c>
      <c r="BA7547" s="1">
        <v>9.4480000000000004</v>
      </c>
      <c r="BB7547" s="1">
        <v>21.18</v>
      </c>
      <c r="BC7547" s="1">
        <v>15.743</v>
      </c>
      <c r="BD7547" s="1">
        <v>26.344000000000001</v>
      </c>
      <c r="BE7547" s="1">
        <v>21.66</v>
      </c>
      <c r="BF7547" s="1">
        <v>24.748000000000001</v>
      </c>
      <c r="BG7547" s="1">
        <v>-20.991</v>
      </c>
      <c r="BH7547" s="1">
        <v>35.045999999999999</v>
      </c>
      <c r="BI7547" s="1">
        <v>49.337000000000003</v>
      </c>
      <c r="BJ7547" s="1">
        <v>10.706</v>
      </c>
      <c r="BK7547" s="1">
        <v>-1.135</v>
      </c>
      <c r="BL7547" s="1">
        <v>-16.545000000000002</v>
      </c>
      <c r="BM7547" s="1">
        <v>-8.5449999999999999</v>
      </c>
      <c r="BN7547" s="1">
        <v>-3.653</v>
      </c>
      <c r="BO7547" s="1">
        <v>-2.54</v>
      </c>
      <c r="BP7547" s="1">
        <v>4.2300000000000004</v>
      </c>
      <c r="BQ7547" s="1">
        <v>2.1269999999999998</v>
      </c>
      <c r="BR7547" s="1">
        <v>-1.232</v>
      </c>
      <c r="BS7547" s="1">
        <v>9.6189999999999998</v>
      </c>
      <c r="BT7547" s="1">
        <v>4.08</v>
      </c>
      <c r="BU7547" s="1">
        <v>-3.379</v>
      </c>
      <c r="BV7547" s="1">
        <v>11.96</v>
      </c>
      <c r="BW7547" s="1">
        <v>5.0250000000000004</v>
      </c>
      <c r="BX7547" s="1">
        <v>6.7590000000000003</v>
      </c>
      <c r="BY7547" s="1">
        <v>4.6479999999999997</v>
      </c>
      <c r="BZ7547" s="1">
        <v>5.6040000000000001</v>
      </c>
      <c r="CA7547" s="1">
        <v>4.5010000000000003</v>
      </c>
      <c r="CB7547" s="1">
        <v>4.4580000000000002</v>
      </c>
    </row>
    <row r="7548" spans="1:80" x14ac:dyDescent="0.2">
      <c r="A7548" t="s">
        <v>29</v>
      </c>
      <c r="B7548" t="s">
        <v>10228</v>
      </c>
      <c r="C7548" s="1" t="s">
        <v>6516</v>
      </c>
      <c r="D7548" s="1" t="s">
        <v>6517</v>
      </c>
      <c r="E7548" s="1" t="s">
        <v>525</v>
      </c>
      <c r="F7548" s="1" t="s">
        <v>526</v>
      </c>
      <c r="G7548" s="1" t="s">
        <v>527</v>
      </c>
      <c r="H7548" s="1" t="s">
        <v>36</v>
      </c>
      <c r="I7548" s="1" t="s">
        <v>54</v>
      </c>
      <c r="J7548" s="1" t="s">
        <v>130</v>
      </c>
      <c r="K7548" s="2">
        <v>45926</v>
      </c>
      <c r="L7548" s="1" t="s">
        <v>38</v>
      </c>
      <c r="M7548" s="1" t="s">
        <v>39</v>
      </c>
      <c r="N7548" s="1" t="s">
        <v>11591</v>
      </c>
      <c r="O7548" s="1" t="s">
        <v>974</v>
      </c>
      <c r="P7548" s="1">
        <v>2023</v>
      </c>
      <c r="Q7548" s="1" t="s">
        <v>58</v>
      </c>
      <c r="R7548" s="1">
        <v>2011</v>
      </c>
      <c r="S7548" s="1" t="s">
        <v>11591</v>
      </c>
      <c r="T7548" s="1" t="s">
        <v>60</v>
      </c>
      <c r="U7548" s="1" t="s">
        <v>11591</v>
      </c>
      <c r="V7548" s="1" t="s">
        <v>11591</v>
      </c>
      <c r="W7548" s="1" t="s">
        <v>11591</v>
      </c>
      <c r="X7548" s="1" t="s">
        <v>11591</v>
      </c>
      <c r="Y7548" s="1" t="s">
        <v>11591</v>
      </c>
      <c r="Z7548" s="1" t="s">
        <v>11591</v>
      </c>
      <c r="AA7548" s="1" t="s">
        <v>11591</v>
      </c>
      <c r="AB7548" s="1" t="s">
        <v>785</v>
      </c>
      <c r="AC7548" s="1" t="s">
        <v>6519</v>
      </c>
      <c r="AD7548" s="1">
        <v>-13.6</v>
      </c>
      <c r="AE7548" s="1">
        <v>-60.4</v>
      </c>
      <c r="AF7548" s="1">
        <v>-33</v>
      </c>
      <c r="AG7548" s="1"/>
      <c r="AH7548" s="1">
        <v>7.165</v>
      </c>
      <c r="AI7548" s="1">
        <v>18.861999999999998</v>
      </c>
      <c r="AJ7548" s="1">
        <v>13.119</v>
      </c>
      <c r="AK7548" s="1">
        <v>10.77</v>
      </c>
      <c r="AL7548" s="1">
        <v>8.2189999999999994</v>
      </c>
      <c r="AM7548" s="1">
        <v>11.260999999999999</v>
      </c>
      <c r="AN7548" s="1">
        <v>7.0949999999999998</v>
      </c>
      <c r="AO7548" s="1">
        <v>15.444000000000001</v>
      </c>
      <c r="AP7548" s="1">
        <v>5.7610000000000001</v>
      </c>
      <c r="AQ7548" s="1">
        <v>18.773</v>
      </c>
      <c r="AR7548" s="1">
        <v>5.1289999999999996</v>
      </c>
      <c r="AS7548" s="1">
        <v>6.8289999999999997</v>
      </c>
      <c r="AT7548" s="1">
        <v>15.878</v>
      </c>
      <c r="AU7548" s="1">
        <v>-0.96699999999999997</v>
      </c>
      <c r="AV7548" s="1">
        <v>21.131</v>
      </c>
      <c r="AW7548" s="1">
        <v>8.1709999999999994</v>
      </c>
      <c r="AX7548" s="1">
        <v>-0.26500000000000001</v>
      </c>
      <c r="AY7548" s="1">
        <v>-5.8250000000000002</v>
      </c>
      <c r="AZ7548" s="1">
        <v>-2.044</v>
      </c>
      <c r="BA7548" s="1">
        <v>-0.253</v>
      </c>
      <c r="BB7548" s="1">
        <v>13.76</v>
      </c>
      <c r="BC7548" s="1">
        <v>-0.28499999999999998</v>
      </c>
      <c r="BD7548" s="1">
        <v>11.567</v>
      </c>
      <c r="BE7548" s="1">
        <v>3.6120000000000001</v>
      </c>
      <c r="BF7548" s="1">
        <v>8.0399999999999991</v>
      </c>
      <c r="BG7548" s="1">
        <v>-0.63400000000000001</v>
      </c>
      <c r="BH7548" s="1">
        <v>12.961</v>
      </c>
      <c r="BI7548" s="1">
        <v>37.576999999999998</v>
      </c>
      <c r="BJ7548" s="1">
        <v>6.2859999999999996</v>
      </c>
      <c r="BK7548" s="1">
        <v>8.3989999999999991</v>
      </c>
      <c r="BL7548" s="1">
        <v>3.661</v>
      </c>
      <c r="BM7548" s="1">
        <v>-8.6690000000000005</v>
      </c>
      <c r="BN7548" s="1">
        <v>5.0069999999999997</v>
      </c>
      <c r="BO7548" s="1">
        <v>31.577999999999999</v>
      </c>
      <c r="BP7548" s="1">
        <v>1.2410000000000001</v>
      </c>
      <c r="BQ7548" s="1">
        <v>5.1230000000000002</v>
      </c>
      <c r="BR7548" s="1">
        <v>-6.3680000000000003</v>
      </c>
      <c r="BS7548" s="1">
        <v>-10.307</v>
      </c>
      <c r="BT7548" s="1">
        <v>3.7970000000000002</v>
      </c>
      <c r="BU7548" s="1">
        <v>-6.0579999999999998</v>
      </c>
      <c r="BV7548" s="1">
        <v>2.3199999999999998</v>
      </c>
      <c r="BW7548" s="1">
        <v>-2.206</v>
      </c>
      <c r="BX7548" s="1">
        <v>5.2309999999999999</v>
      </c>
      <c r="BY7548" s="1">
        <v>0.91300000000000003</v>
      </c>
      <c r="BZ7548" s="1">
        <v>4.3840000000000003</v>
      </c>
      <c r="CA7548" s="1">
        <v>8.8780000000000001</v>
      </c>
      <c r="CB7548" s="1">
        <v>3.3559999999999999</v>
      </c>
    </row>
    <row r="7549" spans="1:80" x14ac:dyDescent="0.2">
      <c r="A7549" t="s">
        <v>29</v>
      </c>
      <c r="B7549" t="s">
        <v>6732</v>
      </c>
      <c r="C7549" s="1" t="s">
        <v>6516</v>
      </c>
      <c r="D7549" s="1" t="s">
        <v>6517</v>
      </c>
      <c r="E7549" s="1" t="s">
        <v>332</v>
      </c>
      <c r="F7549" s="1" t="s">
        <v>333</v>
      </c>
      <c r="G7549" s="1" t="s">
        <v>334</v>
      </c>
      <c r="H7549" s="1" t="s">
        <v>36</v>
      </c>
      <c r="I7549" s="1" t="s">
        <v>54</v>
      </c>
      <c r="J7549" s="1" t="s">
        <v>130</v>
      </c>
      <c r="K7549" s="2">
        <v>45926</v>
      </c>
      <c r="L7549" s="1" t="s">
        <v>38</v>
      </c>
      <c r="M7549" s="1" t="s">
        <v>39</v>
      </c>
      <c r="N7549" s="1" t="s">
        <v>11591</v>
      </c>
      <c r="O7549" s="1" t="s">
        <v>974</v>
      </c>
      <c r="P7549" s="1">
        <v>2023</v>
      </c>
      <c r="Q7549" s="1" t="s">
        <v>58</v>
      </c>
      <c r="R7549" s="1">
        <v>2011</v>
      </c>
      <c r="S7549" s="1" t="s">
        <v>11591</v>
      </c>
      <c r="T7549" s="1" t="s">
        <v>60</v>
      </c>
      <c r="U7549" s="1" t="s">
        <v>11591</v>
      </c>
      <c r="V7549" s="1" t="s">
        <v>11591</v>
      </c>
      <c r="W7549" s="1" t="s">
        <v>11591</v>
      </c>
      <c r="X7549" s="1" t="s">
        <v>11591</v>
      </c>
      <c r="Y7549" s="1" t="s">
        <v>11591</v>
      </c>
      <c r="Z7549" s="1" t="s">
        <v>11591</v>
      </c>
      <c r="AA7549" s="1" t="s">
        <v>11591</v>
      </c>
      <c r="AB7549" s="1" t="s">
        <v>785</v>
      </c>
      <c r="AC7549" s="1" t="s">
        <v>6519</v>
      </c>
      <c r="AD7549" s="1">
        <v>-14.8</v>
      </c>
      <c r="AE7549" s="1">
        <v>-9.8000000000000007</v>
      </c>
      <c r="AF7549" s="1">
        <v>-6.3</v>
      </c>
      <c r="AG7549" s="1">
        <v>1.3</v>
      </c>
      <c r="AH7549" s="1">
        <v>7.165</v>
      </c>
      <c r="AI7549" s="1">
        <v>18.861999999999998</v>
      </c>
      <c r="AJ7549" s="1">
        <v>13.119</v>
      </c>
      <c r="AK7549" s="1">
        <v>10.77</v>
      </c>
      <c r="AL7549" s="1">
        <v>8.2189999999999994</v>
      </c>
      <c r="AM7549" s="1">
        <v>11.260999999999999</v>
      </c>
      <c r="AN7549" s="1">
        <v>7.0949999999999998</v>
      </c>
      <c r="AO7549" s="1">
        <v>15.444000000000001</v>
      </c>
      <c r="AP7549" s="1">
        <v>5.7610000000000001</v>
      </c>
      <c r="AQ7549" s="1">
        <v>18.773</v>
      </c>
      <c r="AR7549" s="1">
        <v>5.1289999999999996</v>
      </c>
      <c r="AS7549" s="1">
        <v>6.8289999999999997</v>
      </c>
      <c r="AT7549" s="1">
        <v>15.878</v>
      </c>
      <c r="AU7549" s="1">
        <v>-0.96699999999999997</v>
      </c>
      <c r="AV7549" s="1">
        <v>21.131</v>
      </c>
      <c r="AW7549" s="1">
        <v>8.1709999999999994</v>
      </c>
      <c r="AX7549" s="1">
        <v>-0.26500000000000001</v>
      </c>
      <c r="AY7549" s="1">
        <v>-5.8250000000000002</v>
      </c>
      <c r="AZ7549" s="1">
        <v>-2.044</v>
      </c>
      <c r="BA7549" s="1">
        <v>-0.253</v>
      </c>
      <c r="BB7549" s="1">
        <v>13.76</v>
      </c>
      <c r="BC7549" s="1">
        <v>-0.28499999999999998</v>
      </c>
      <c r="BD7549" s="1">
        <v>11.567</v>
      </c>
      <c r="BE7549" s="1">
        <v>3.6120000000000001</v>
      </c>
      <c r="BF7549" s="1">
        <v>8.0399999999999991</v>
      </c>
      <c r="BG7549" s="1">
        <v>-0.63400000000000001</v>
      </c>
      <c r="BH7549" s="1">
        <v>12.961</v>
      </c>
      <c r="BI7549" s="1">
        <v>37.576999999999998</v>
      </c>
      <c r="BJ7549" s="1">
        <v>6.2859999999999996</v>
      </c>
      <c r="BK7549" s="1">
        <v>8.3989999999999991</v>
      </c>
      <c r="BL7549" s="1">
        <v>3.661</v>
      </c>
      <c r="BM7549" s="1">
        <v>-8.6690000000000005</v>
      </c>
      <c r="BN7549" s="1">
        <v>5.0069999999999997</v>
      </c>
      <c r="BO7549" s="1">
        <v>31.577999999999999</v>
      </c>
      <c r="BP7549" s="1">
        <v>1.2410000000000001</v>
      </c>
      <c r="BQ7549" s="1">
        <v>5.1230000000000002</v>
      </c>
      <c r="BR7549" s="1">
        <v>-6.3680000000000003</v>
      </c>
      <c r="BS7549" s="1">
        <v>-10.307</v>
      </c>
      <c r="BT7549" s="1">
        <v>3.7970000000000002</v>
      </c>
      <c r="BU7549" s="1">
        <v>-6.0579999999999998</v>
      </c>
      <c r="BV7549" s="1">
        <v>2.3199999999999998</v>
      </c>
      <c r="BW7549" s="1">
        <v>-2.206</v>
      </c>
      <c r="BX7549" s="1">
        <v>5.2309999999999999</v>
      </c>
      <c r="BY7549" s="1">
        <v>0.91300000000000003</v>
      </c>
      <c r="BZ7549" s="1">
        <v>4.3840000000000003</v>
      </c>
      <c r="CA7549" s="1">
        <v>8.8780000000000001</v>
      </c>
      <c r="CB7549" s="1">
        <v>3.3559999999999999</v>
      </c>
    </row>
    <row r="7550" spans="1:80" x14ac:dyDescent="0.2">
      <c r="A7550" t="s">
        <v>29</v>
      </c>
      <c r="B7550" t="s">
        <v>10655</v>
      </c>
      <c r="C7550" s="1" t="s">
        <v>6516</v>
      </c>
      <c r="D7550" s="1" t="s">
        <v>6517</v>
      </c>
      <c r="E7550" s="1" t="s">
        <v>620</v>
      </c>
      <c r="F7550" s="1" t="s">
        <v>621</v>
      </c>
      <c r="G7550" s="1" t="s">
        <v>622</v>
      </c>
      <c r="H7550" s="1" t="s">
        <v>36</v>
      </c>
      <c r="I7550" s="1"/>
      <c r="J7550" s="1"/>
      <c r="K7550" s="2"/>
      <c r="L7550" s="1"/>
      <c r="M7550" s="1"/>
      <c r="N7550" s="1"/>
      <c r="O7550" s="1"/>
      <c r="P7550" s="1"/>
      <c r="Q7550" s="1"/>
      <c r="R7550" s="1"/>
      <c r="S7550" s="1"/>
      <c r="T7550" s="1"/>
      <c r="U7550" s="1"/>
      <c r="V7550" s="1"/>
      <c r="W7550" s="1"/>
      <c r="X7550" s="1"/>
      <c r="Y7550" s="1"/>
      <c r="Z7550" s="1"/>
      <c r="AA7550" s="1"/>
      <c r="AB7550" s="1"/>
      <c r="AC7550" s="1"/>
      <c r="AD7550" s="1"/>
      <c r="AE7550" s="1"/>
      <c r="AF7550" s="1"/>
      <c r="AG7550" s="1"/>
      <c r="AH7550" s="1"/>
      <c r="AI7550" s="1"/>
      <c r="AJ7550" s="1"/>
      <c r="AK7550" s="1"/>
      <c r="AL7550" s="1"/>
      <c r="AM7550" s="1"/>
      <c r="AN7550" s="1"/>
      <c r="AO7550" s="1"/>
      <c r="AP7550" s="1"/>
      <c r="AQ7550" s="1"/>
      <c r="AR7550" s="1"/>
      <c r="AS7550" s="1"/>
      <c r="AT7550" s="1"/>
      <c r="AU7550" s="1"/>
      <c r="AV7550" s="1"/>
      <c r="AW7550" s="1"/>
      <c r="AX7550" s="1"/>
      <c r="AY7550" s="1"/>
      <c r="AZ7550" s="1"/>
      <c r="BA7550" s="1"/>
      <c r="BB7550" s="1"/>
      <c r="BC7550" s="1"/>
      <c r="BD7550" s="1"/>
      <c r="BE7550" s="1"/>
      <c r="BF7550" s="1"/>
      <c r="BG7550" s="1"/>
      <c r="BH7550" s="1"/>
      <c r="BI7550" s="1"/>
      <c r="BJ7550" s="1"/>
      <c r="BK7550" s="1"/>
      <c r="BL7550" s="1"/>
      <c r="BM7550" s="1"/>
      <c r="BN7550" s="1"/>
      <c r="BO7550" s="1"/>
      <c r="BP7550" s="1"/>
      <c r="BQ7550" s="1"/>
      <c r="BR7550" s="1"/>
      <c r="BS7550" s="1"/>
      <c r="BT7550" s="1"/>
      <c r="BU7550" s="1"/>
      <c r="BV7550" s="1"/>
      <c r="BW7550" s="1"/>
      <c r="BX7550" s="1"/>
      <c r="BY7550" s="1"/>
      <c r="BZ7550" s="1"/>
      <c r="CA7550" s="1"/>
      <c r="CB7550" s="1"/>
    </row>
    <row r="7551" spans="1:80" x14ac:dyDescent="0.2">
      <c r="A7551" t="s">
        <v>29</v>
      </c>
      <c r="B7551" t="s">
        <v>10656</v>
      </c>
      <c r="C7551" s="1" t="s">
        <v>6516</v>
      </c>
      <c r="D7551" s="1" t="s">
        <v>6517</v>
      </c>
      <c r="E7551" s="1" t="s">
        <v>33</v>
      </c>
      <c r="F7551" s="1" t="s">
        <v>34</v>
      </c>
      <c r="G7551" s="1" t="s">
        <v>35</v>
      </c>
      <c r="H7551" s="1" t="s">
        <v>36</v>
      </c>
      <c r="I7551" s="1"/>
      <c r="J7551" s="1"/>
      <c r="K7551" s="2"/>
      <c r="L7551" s="1"/>
      <c r="M7551" s="1"/>
      <c r="N7551" s="1"/>
      <c r="O7551" s="1"/>
      <c r="P7551" s="1"/>
      <c r="Q7551" s="1"/>
      <c r="R7551" s="1"/>
      <c r="S7551" s="1"/>
      <c r="T7551" s="1"/>
      <c r="U7551" s="1"/>
      <c r="V7551" s="1"/>
      <c r="W7551" s="1"/>
      <c r="X7551" s="1"/>
      <c r="Y7551" s="1"/>
      <c r="Z7551" s="1"/>
      <c r="AA7551" s="1"/>
      <c r="AB7551" s="1"/>
      <c r="AC7551" s="1"/>
      <c r="AD7551" s="1"/>
      <c r="AE7551" s="1"/>
      <c r="AF7551" s="1"/>
      <c r="AG7551" s="1"/>
      <c r="AH7551" s="1"/>
      <c r="AI7551" s="1"/>
      <c r="AJ7551" s="1"/>
      <c r="AK7551" s="1"/>
      <c r="AL7551" s="1"/>
      <c r="AM7551" s="1"/>
      <c r="AN7551" s="1"/>
      <c r="AO7551" s="1"/>
      <c r="AP7551" s="1"/>
      <c r="AQ7551" s="1"/>
      <c r="AR7551" s="1"/>
      <c r="AS7551" s="1"/>
      <c r="AT7551" s="1"/>
      <c r="AU7551" s="1"/>
      <c r="AV7551" s="1"/>
      <c r="AW7551" s="1"/>
      <c r="AX7551" s="1"/>
      <c r="AY7551" s="1"/>
      <c r="AZ7551" s="1"/>
      <c r="BA7551" s="1"/>
      <c r="BB7551" s="1"/>
      <c r="BC7551" s="1"/>
      <c r="BD7551" s="1"/>
      <c r="BE7551" s="1"/>
      <c r="BF7551" s="1"/>
      <c r="BG7551" s="1"/>
      <c r="BH7551" s="1"/>
      <c r="BI7551" s="1"/>
      <c r="BJ7551" s="1"/>
      <c r="BK7551" s="1"/>
      <c r="BL7551" s="1"/>
      <c r="BM7551" s="1"/>
      <c r="BN7551" s="1"/>
      <c r="BO7551" s="1"/>
      <c r="BP7551" s="1"/>
      <c r="BQ7551" s="1"/>
      <c r="BR7551" s="1"/>
      <c r="BS7551" s="1"/>
      <c r="BT7551" s="1"/>
      <c r="BU7551" s="1"/>
      <c r="BV7551" s="1"/>
      <c r="BW7551" s="1"/>
      <c r="BX7551" s="1"/>
      <c r="BY7551" s="1"/>
      <c r="BZ7551" s="1"/>
      <c r="CA7551" s="1"/>
      <c r="CB7551" s="1"/>
    </row>
    <row r="7552" spans="1:80" x14ac:dyDescent="0.2">
      <c r="A7552" t="s">
        <v>29</v>
      </c>
      <c r="B7552" t="s">
        <v>6780</v>
      </c>
      <c r="C7552" s="1" t="s">
        <v>6516</v>
      </c>
      <c r="D7552" s="1" t="s">
        <v>6517</v>
      </c>
      <c r="E7552" s="1" t="s">
        <v>63</v>
      </c>
      <c r="F7552" s="1" t="s">
        <v>64</v>
      </c>
      <c r="G7552" s="1" t="s">
        <v>65</v>
      </c>
      <c r="H7552" s="1" t="s">
        <v>36</v>
      </c>
      <c r="I7552" s="1" t="s">
        <v>37</v>
      </c>
      <c r="J7552" s="1" t="s">
        <v>11591</v>
      </c>
      <c r="K7552" s="2">
        <v>45926</v>
      </c>
      <c r="L7552" s="1" t="s">
        <v>38</v>
      </c>
      <c r="M7552" s="1" t="s">
        <v>39</v>
      </c>
      <c r="N7552" s="1" t="s">
        <v>11591</v>
      </c>
      <c r="O7552" s="1" t="s">
        <v>6781</v>
      </c>
      <c r="P7552" s="1">
        <v>2023</v>
      </c>
      <c r="Q7552" s="1" t="s">
        <v>67</v>
      </c>
      <c r="R7552" s="1" t="s">
        <v>11591</v>
      </c>
      <c r="S7552" s="1" t="s">
        <v>11591</v>
      </c>
      <c r="T7552" s="1" t="s">
        <v>11591</v>
      </c>
      <c r="U7552" s="1" t="s">
        <v>11591</v>
      </c>
      <c r="V7552" s="1" t="s">
        <v>11591</v>
      </c>
      <c r="W7552" s="1" t="s">
        <v>11591</v>
      </c>
      <c r="X7552" s="1" t="s">
        <v>11591</v>
      </c>
      <c r="Y7552" s="1" t="s">
        <v>11591</v>
      </c>
      <c r="Z7552" s="1" t="s">
        <v>11591</v>
      </c>
      <c r="AA7552" s="1" t="s">
        <v>11591</v>
      </c>
      <c r="AB7552" s="1" t="s">
        <v>11591</v>
      </c>
      <c r="AC7552" s="1" t="s">
        <v>6519</v>
      </c>
      <c r="AD7552" s="1">
        <v>11.941000000000001</v>
      </c>
      <c r="AE7552" s="1">
        <v>12.282</v>
      </c>
      <c r="AF7552" s="1">
        <v>12.644</v>
      </c>
      <c r="AG7552" s="1">
        <v>13.03</v>
      </c>
      <c r="AH7552" s="1">
        <v>13.371</v>
      </c>
      <c r="AI7552" s="1">
        <v>13.661</v>
      </c>
      <c r="AJ7552" s="1">
        <v>13.965</v>
      </c>
      <c r="AK7552" s="1">
        <v>14.289</v>
      </c>
      <c r="AL7552" s="1">
        <v>14.637</v>
      </c>
      <c r="AM7552" s="1">
        <v>15.007</v>
      </c>
      <c r="AN7552" s="1">
        <v>15.395</v>
      </c>
      <c r="AO7552" s="1">
        <v>15.787000000000001</v>
      </c>
      <c r="AP7552" s="1">
        <v>16.184999999999999</v>
      </c>
      <c r="AQ7552" s="1">
        <v>16.59</v>
      </c>
      <c r="AR7552" s="1">
        <v>16.992999999999999</v>
      </c>
      <c r="AS7552" s="1">
        <v>17.399000000000001</v>
      </c>
      <c r="AT7552" s="1">
        <v>17.809999999999999</v>
      </c>
      <c r="AU7552" s="1">
        <v>18.239000000000001</v>
      </c>
      <c r="AV7552" s="1">
        <v>18.687999999999999</v>
      </c>
      <c r="AW7552" s="1">
        <v>19.149999999999999</v>
      </c>
      <c r="AX7552" s="1">
        <v>19.637</v>
      </c>
      <c r="AY7552" s="1">
        <v>20.167000000000002</v>
      </c>
      <c r="AZ7552" s="1">
        <v>20.728999999999999</v>
      </c>
      <c r="BA7552" s="1">
        <v>21.297000000000001</v>
      </c>
      <c r="BB7552" s="1">
        <v>21.867999999999999</v>
      </c>
      <c r="BC7552" s="1">
        <v>22.449000000000002</v>
      </c>
      <c r="BD7552" s="1">
        <v>23.041</v>
      </c>
      <c r="BE7552" s="1">
        <v>23.641999999999999</v>
      </c>
      <c r="BF7552" s="1">
        <v>24.25</v>
      </c>
      <c r="BG7552" s="1">
        <v>24.863</v>
      </c>
      <c r="BH7552" s="1">
        <v>25.475000000000001</v>
      </c>
      <c r="BI7552" s="1">
        <v>26.094999999999999</v>
      </c>
      <c r="BJ7552" s="1">
        <v>26.734000000000002</v>
      </c>
      <c r="BK7552" s="1">
        <v>27.385999999999999</v>
      </c>
      <c r="BL7552" s="1">
        <v>28.042000000000002</v>
      </c>
      <c r="BM7552" s="1">
        <v>28.696000000000002</v>
      </c>
      <c r="BN7552" s="1">
        <v>29.356999999999999</v>
      </c>
      <c r="BO7552" s="1">
        <v>30.007999999999999</v>
      </c>
      <c r="BP7552" s="1">
        <v>30.638000000000002</v>
      </c>
      <c r="BQ7552" s="1">
        <v>31.259</v>
      </c>
      <c r="BR7552" s="1">
        <v>31.888000000000002</v>
      </c>
      <c r="BS7552" s="1">
        <v>32.518999999999998</v>
      </c>
      <c r="BT7552" s="1">
        <v>33.149000000000001</v>
      </c>
      <c r="BU7552" s="1">
        <v>33.787999999999997</v>
      </c>
      <c r="BV7552" s="1">
        <v>34.427</v>
      </c>
      <c r="BW7552" s="1">
        <v>35.064</v>
      </c>
      <c r="BX7552" s="1">
        <v>35.698</v>
      </c>
      <c r="BY7552" s="1">
        <v>36.328000000000003</v>
      </c>
      <c r="BZ7552" s="1">
        <v>36.959000000000003</v>
      </c>
      <c r="CA7552" s="1">
        <v>37.590000000000003</v>
      </c>
      <c r="CB7552" s="1">
        <v>38.222000000000001</v>
      </c>
    </row>
    <row r="7553" spans="1:80" x14ac:dyDescent="0.2">
      <c r="A7553" t="s">
        <v>29</v>
      </c>
      <c r="B7553" t="s">
        <v>10294</v>
      </c>
      <c r="C7553" s="1" t="s">
        <v>6516</v>
      </c>
      <c r="D7553" s="1" t="s">
        <v>6517</v>
      </c>
      <c r="E7553" s="1" t="s">
        <v>719</v>
      </c>
      <c r="F7553" s="1" t="s">
        <v>720</v>
      </c>
      <c r="G7553" s="1" t="s">
        <v>721</v>
      </c>
      <c r="H7553" s="1" t="s">
        <v>36</v>
      </c>
      <c r="I7553" s="1" t="s">
        <v>109</v>
      </c>
      <c r="J7553" s="1" t="s">
        <v>55</v>
      </c>
      <c r="K7553" s="2">
        <v>45926</v>
      </c>
      <c r="L7553" s="1" t="s">
        <v>38</v>
      </c>
      <c r="M7553" s="1" t="s">
        <v>39</v>
      </c>
      <c r="N7553" s="1" t="s">
        <v>779</v>
      </c>
      <c r="O7553" s="1" t="s">
        <v>11591</v>
      </c>
      <c r="P7553" s="1">
        <v>2023</v>
      </c>
      <c r="Q7553" s="1" t="s">
        <v>932</v>
      </c>
      <c r="R7553" s="1" t="s">
        <v>11591</v>
      </c>
      <c r="S7553" s="1" t="s">
        <v>59</v>
      </c>
      <c r="T7553" s="1" t="s">
        <v>11591</v>
      </c>
      <c r="U7553" s="1" t="s">
        <v>4143</v>
      </c>
      <c r="V7553" s="1" t="s">
        <v>3249</v>
      </c>
      <c r="W7553" s="1" t="s">
        <v>11591</v>
      </c>
      <c r="X7553" s="1" t="s">
        <v>11591</v>
      </c>
      <c r="Y7553" s="1" t="s">
        <v>934</v>
      </c>
      <c r="Z7553" s="1" t="s">
        <v>589</v>
      </c>
      <c r="AA7553" s="1" t="s">
        <v>590</v>
      </c>
      <c r="AB7553" s="1" t="s">
        <v>11591</v>
      </c>
      <c r="AC7553" s="1" t="s">
        <v>6519</v>
      </c>
      <c r="AD7553" s="1"/>
      <c r="AE7553" s="1"/>
      <c r="AF7553" s="1">
        <v>1E-3</v>
      </c>
      <c r="AG7553" s="1">
        <v>1E-3</v>
      </c>
      <c r="AH7553" s="1">
        <v>2E-3</v>
      </c>
      <c r="AI7553" s="1">
        <v>4.0000000000000001E-3</v>
      </c>
      <c r="AJ7553" s="1">
        <v>8.0000000000000002E-3</v>
      </c>
      <c r="AK7553" s="1">
        <v>1.2E-2</v>
      </c>
      <c r="AL7553" s="1">
        <v>1.7000000000000001E-2</v>
      </c>
      <c r="AM7553" s="1">
        <v>2.4E-2</v>
      </c>
      <c r="AN7553" s="1">
        <v>2.4E-2</v>
      </c>
      <c r="AO7553" s="1">
        <v>3.6999999999999998E-2</v>
      </c>
      <c r="AP7553" s="1">
        <v>3.5999999999999997E-2</v>
      </c>
      <c r="AQ7553" s="1">
        <v>6.3E-2</v>
      </c>
      <c r="AR7553" s="1">
        <v>9.9000000000000005E-2</v>
      </c>
      <c r="AS7553" s="1">
        <v>0.159</v>
      </c>
      <c r="AT7553" s="1">
        <v>0.186</v>
      </c>
      <c r="AU7553" s="1">
        <v>0.20300000000000001</v>
      </c>
      <c r="AV7553" s="1">
        <v>0.27900000000000003</v>
      </c>
      <c r="AW7553" s="1">
        <v>0.27900000000000003</v>
      </c>
      <c r="AX7553" s="1">
        <v>0.53900000000000003</v>
      </c>
      <c r="AY7553" s="1">
        <v>0.95299999999999996</v>
      </c>
      <c r="AZ7553" s="1">
        <v>0.95699999999999996</v>
      </c>
      <c r="BA7553" s="1">
        <v>1.65</v>
      </c>
      <c r="BB7553" s="1">
        <v>2.294</v>
      </c>
      <c r="BC7553" s="1">
        <v>2.633</v>
      </c>
      <c r="BD7553" s="1">
        <v>3.1920000000000002</v>
      </c>
      <c r="BE7553" s="1">
        <v>4.0519999999999996</v>
      </c>
      <c r="BF7553" s="1">
        <v>4.8129999999999997</v>
      </c>
      <c r="BG7553" s="1">
        <v>6.0170000000000003</v>
      </c>
      <c r="BH7553" s="1">
        <v>7.694</v>
      </c>
      <c r="BI7553" s="1">
        <v>11.441000000000001</v>
      </c>
      <c r="BJ7553" s="1">
        <v>13.935</v>
      </c>
      <c r="BK7553" s="1">
        <v>15.494</v>
      </c>
      <c r="BL7553" s="1">
        <v>20.873999999999999</v>
      </c>
      <c r="BM7553" s="1">
        <v>26.824000000000002</v>
      </c>
      <c r="BN7553" s="1">
        <v>28.864999999999998</v>
      </c>
      <c r="BO7553" s="1">
        <v>35.781999999999996</v>
      </c>
      <c r="BP7553" s="1">
        <v>43.523000000000003</v>
      </c>
      <c r="BQ7553" s="1">
        <v>53.38</v>
      </c>
      <c r="BR7553" s="1">
        <v>55.137999999999998</v>
      </c>
      <c r="BS7553" s="1">
        <v>70.096999999999994</v>
      </c>
      <c r="BT7553" s="1">
        <v>96.650999999999996</v>
      </c>
      <c r="BU7553" s="1">
        <v>134.672</v>
      </c>
      <c r="BV7553" s="1">
        <v>186.59299999999999</v>
      </c>
      <c r="BW7553" s="1">
        <v>227.50399999999999</v>
      </c>
      <c r="BX7553" s="1">
        <v>272.02800000000002</v>
      </c>
      <c r="BY7553" s="1">
        <v>310.084</v>
      </c>
      <c r="BZ7553" s="1">
        <v>350.01499999999999</v>
      </c>
      <c r="CA7553" s="1">
        <v>396.66399999999999</v>
      </c>
      <c r="CB7553" s="1">
        <v>449.16399999999999</v>
      </c>
    </row>
    <row r="7554" spans="1:80" x14ac:dyDescent="0.2">
      <c r="A7554" t="s">
        <v>29</v>
      </c>
      <c r="B7554" t="s">
        <v>6765</v>
      </c>
      <c r="C7554" s="1" t="s">
        <v>6516</v>
      </c>
      <c r="D7554" s="1" t="s">
        <v>6517</v>
      </c>
      <c r="E7554" s="1" t="s">
        <v>171</v>
      </c>
      <c r="F7554" s="1" t="s">
        <v>172</v>
      </c>
      <c r="G7554" s="1" t="s">
        <v>173</v>
      </c>
      <c r="H7554" s="1" t="s">
        <v>36</v>
      </c>
      <c r="I7554" s="1" t="s">
        <v>54</v>
      </c>
      <c r="J7554" s="1" t="s">
        <v>130</v>
      </c>
      <c r="K7554" s="2">
        <v>45926</v>
      </c>
      <c r="L7554" s="1" t="s">
        <v>38</v>
      </c>
      <c r="M7554" s="1" t="s">
        <v>39</v>
      </c>
      <c r="N7554" s="1" t="s">
        <v>779</v>
      </c>
      <c r="O7554" s="1" t="s">
        <v>11591</v>
      </c>
      <c r="P7554" s="1">
        <v>2023</v>
      </c>
      <c r="Q7554" s="1" t="s">
        <v>932</v>
      </c>
      <c r="R7554" s="1" t="s">
        <v>11591</v>
      </c>
      <c r="S7554" s="1" t="s">
        <v>59</v>
      </c>
      <c r="T7554" s="1" t="s">
        <v>11591</v>
      </c>
      <c r="U7554" s="1" t="s">
        <v>4143</v>
      </c>
      <c r="V7554" s="1" t="s">
        <v>3249</v>
      </c>
      <c r="W7554" s="1" t="s">
        <v>11591</v>
      </c>
      <c r="X7554" s="1" t="s">
        <v>11591</v>
      </c>
      <c r="Y7554" s="1" t="s">
        <v>934</v>
      </c>
      <c r="Z7554" s="1" t="s">
        <v>589</v>
      </c>
      <c r="AA7554" s="1" t="s">
        <v>590</v>
      </c>
      <c r="AB7554" s="1" t="s">
        <v>11591</v>
      </c>
      <c r="AC7554" s="1" t="s">
        <v>6519</v>
      </c>
      <c r="AD7554" s="1">
        <v>2.7749999999999999</v>
      </c>
      <c r="AE7554" s="1">
        <v>1.94</v>
      </c>
      <c r="AF7554" s="1">
        <v>2.694</v>
      </c>
      <c r="AG7554" s="1">
        <v>2.3519999999999999</v>
      </c>
      <c r="AH7554" s="1">
        <v>3.6640000000000001</v>
      </c>
      <c r="AI7554" s="1">
        <v>4.8860000000000001</v>
      </c>
      <c r="AJ7554" s="1">
        <v>6.0309999999999997</v>
      </c>
      <c r="AK7554" s="1">
        <v>6.4</v>
      </c>
      <c r="AL7554" s="1">
        <v>6.1550000000000002</v>
      </c>
      <c r="AM7554" s="1">
        <v>6.43</v>
      </c>
      <c r="AN7554" s="1">
        <v>4.6630000000000003</v>
      </c>
      <c r="AO7554" s="1">
        <v>5.6130000000000004</v>
      </c>
      <c r="AP7554" s="1">
        <v>4.7039999999999997</v>
      </c>
      <c r="AQ7554" s="1">
        <v>6.71</v>
      </c>
      <c r="AR7554" s="1">
        <v>7.7089999999999996</v>
      </c>
      <c r="AS7554" s="1">
        <v>8.4480000000000004</v>
      </c>
      <c r="AT7554" s="1">
        <v>6.8220000000000001</v>
      </c>
      <c r="AU7554" s="1">
        <v>5.8259999999999996</v>
      </c>
      <c r="AV7554" s="1">
        <v>6.516</v>
      </c>
      <c r="AW7554" s="1">
        <v>5.4610000000000003</v>
      </c>
      <c r="AX7554" s="1">
        <v>8.0020000000000007</v>
      </c>
      <c r="AY7554" s="1">
        <v>10.148</v>
      </c>
      <c r="AZ7554" s="1">
        <v>7.9279999999999999</v>
      </c>
      <c r="BA7554" s="1">
        <v>10.130000000000001</v>
      </c>
      <c r="BB7554" s="1">
        <v>11.722</v>
      </c>
      <c r="BC7554" s="1">
        <v>11.010999999999999</v>
      </c>
      <c r="BD7554" s="1">
        <v>11.265000000000001</v>
      </c>
      <c r="BE7554" s="1">
        <v>11.887</v>
      </c>
      <c r="BF7554" s="1">
        <v>11.074</v>
      </c>
      <c r="BG7554" s="1">
        <v>11.522</v>
      </c>
      <c r="BH7554" s="1">
        <v>11.84</v>
      </c>
      <c r="BI7554" s="1">
        <v>14.032999999999999</v>
      </c>
      <c r="BJ7554" s="1">
        <v>13.696</v>
      </c>
      <c r="BK7554" s="1">
        <v>12.448</v>
      </c>
      <c r="BL7554" s="1">
        <v>13.154</v>
      </c>
      <c r="BM7554" s="1">
        <v>14.616</v>
      </c>
      <c r="BN7554" s="1">
        <v>13.145</v>
      </c>
      <c r="BO7554" s="1">
        <v>13.616</v>
      </c>
      <c r="BP7554" s="1">
        <v>14.103999999999999</v>
      </c>
      <c r="BQ7554" s="1">
        <v>14.971</v>
      </c>
      <c r="BR7554" s="1">
        <v>14.068</v>
      </c>
      <c r="BS7554" s="1">
        <v>15.182</v>
      </c>
      <c r="BT7554" s="1">
        <v>15.733000000000001</v>
      </c>
      <c r="BU7554" s="1">
        <v>15.17</v>
      </c>
      <c r="BV7554" s="1">
        <v>15.864000000000001</v>
      </c>
      <c r="BW7554" s="1">
        <v>16.140999999999998</v>
      </c>
      <c r="BX7554" s="1">
        <v>17.045000000000002</v>
      </c>
      <c r="BY7554" s="1">
        <v>17.167999999999999</v>
      </c>
      <c r="BZ7554" s="1">
        <v>17.100000000000001</v>
      </c>
      <c r="CA7554" s="1">
        <v>17.100000000000001</v>
      </c>
      <c r="CB7554" s="1">
        <v>17.100000000000001</v>
      </c>
    </row>
    <row r="7555" spans="1:80" x14ac:dyDescent="0.2">
      <c r="A7555" t="s">
        <v>29</v>
      </c>
      <c r="B7555" t="s">
        <v>6539</v>
      </c>
      <c r="C7555" s="1" t="s">
        <v>6516</v>
      </c>
      <c r="D7555" s="1" t="s">
        <v>6517</v>
      </c>
      <c r="E7555" s="1" t="s">
        <v>188</v>
      </c>
      <c r="F7555" s="1" t="s">
        <v>189</v>
      </c>
      <c r="G7555" s="1" t="s">
        <v>190</v>
      </c>
      <c r="H7555" s="1" t="s">
        <v>36</v>
      </c>
      <c r="I7555" s="1" t="s">
        <v>109</v>
      </c>
      <c r="J7555" s="1" t="s">
        <v>55</v>
      </c>
      <c r="K7555" s="2">
        <v>45926</v>
      </c>
      <c r="L7555" s="1" t="s">
        <v>38</v>
      </c>
      <c r="M7555" s="1" t="s">
        <v>39</v>
      </c>
      <c r="N7555" s="1" t="s">
        <v>779</v>
      </c>
      <c r="O7555" s="1" t="s">
        <v>11591</v>
      </c>
      <c r="P7555" s="1">
        <v>2023</v>
      </c>
      <c r="Q7555" s="1" t="s">
        <v>932</v>
      </c>
      <c r="R7555" s="1" t="s">
        <v>11591</v>
      </c>
      <c r="S7555" s="1" t="s">
        <v>59</v>
      </c>
      <c r="T7555" s="1" t="s">
        <v>11591</v>
      </c>
      <c r="U7555" s="1" t="s">
        <v>4143</v>
      </c>
      <c r="V7555" s="1" t="s">
        <v>3249</v>
      </c>
      <c r="W7555" s="1" t="s">
        <v>11591</v>
      </c>
      <c r="X7555" s="1" t="s">
        <v>11591</v>
      </c>
      <c r="Y7555" s="1" t="s">
        <v>934</v>
      </c>
      <c r="Z7555" s="1" t="s">
        <v>589</v>
      </c>
      <c r="AA7555" s="1" t="s">
        <v>590</v>
      </c>
      <c r="AB7555" s="1" t="s">
        <v>11591</v>
      </c>
      <c r="AC7555" s="1" t="s">
        <v>6519</v>
      </c>
      <c r="AD7555" s="1">
        <v>1E-3</v>
      </c>
      <c r="AE7555" s="1">
        <v>1E-3</v>
      </c>
      <c r="AF7555" s="1">
        <v>1E-3</v>
      </c>
      <c r="AG7555" s="1">
        <v>2E-3</v>
      </c>
      <c r="AH7555" s="1">
        <v>3.0000000000000001E-3</v>
      </c>
      <c r="AI7555" s="1">
        <v>5.0000000000000001E-3</v>
      </c>
      <c r="AJ7555" s="1">
        <v>0.01</v>
      </c>
      <c r="AK7555" s="1">
        <v>1.4E-2</v>
      </c>
      <c r="AL7555" s="1">
        <v>0.02</v>
      </c>
      <c r="AM7555" s="1">
        <v>2.7E-2</v>
      </c>
      <c r="AN7555" s="1">
        <v>3.4000000000000002E-2</v>
      </c>
      <c r="AO7555" s="1">
        <v>4.5999999999999999E-2</v>
      </c>
      <c r="AP7555" s="1">
        <v>7.0999999999999994E-2</v>
      </c>
      <c r="AQ7555" s="1">
        <v>0.114</v>
      </c>
      <c r="AR7555" s="1">
        <v>0.16300000000000001</v>
      </c>
      <c r="AS7555" s="1">
        <v>0.24399999999999999</v>
      </c>
      <c r="AT7555" s="1">
        <v>0.33800000000000002</v>
      </c>
      <c r="AU7555" s="1">
        <v>0.41699999999999998</v>
      </c>
      <c r="AV7555" s="1">
        <v>0.505</v>
      </c>
      <c r="AW7555" s="1">
        <v>0.56799999999999995</v>
      </c>
      <c r="AX7555" s="1">
        <v>0.80600000000000005</v>
      </c>
      <c r="AY7555" s="1">
        <v>1.2949999999999999</v>
      </c>
      <c r="AZ7555" s="1">
        <v>1.286</v>
      </c>
      <c r="BA7555" s="1">
        <v>1.9750000000000001</v>
      </c>
      <c r="BB7555" s="1">
        <v>2.69</v>
      </c>
      <c r="BC7555" s="1">
        <v>3.081</v>
      </c>
      <c r="BD7555" s="1">
        <v>4.0720000000000001</v>
      </c>
      <c r="BE7555" s="1">
        <v>5.7270000000000003</v>
      </c>
      <c r="BF7555" s="1">
        <v>7.2290000000000001</v>
      </c>
      <c r="BG7555" s="1">
        <v>8.6509999999999998</v>
      </c>
      <c r="BH7555" s="1">
        <v>12.326000000000001</v>
      </c>
      <c r="BI7555" s="1">
        <v>15.896000000000001</v>
      </c>
      <c r="BJ7555" s="1">
        <v>22.437999999999999</v>
      </c>
      <c r="BK7555" s="1">
        <v>26.843</v>
      </c>
      <c r="BL7555" s="1">
        <v>33.270000000000003</v>
      </c>
      <c r="BM7555" s="1">
        <v>34.179000000000002</v>
      </c>
      <c r="BN7555" s="1">
        <v>43.679000000000002</v>
      </c>
      <c r="BO7555" s="1">
        <v>46.206000000000003</v>
      </c>
      <c r="BP7555" s="1">
        <v>64.48</v>
      </c>
      <c r="BQ7555" s="1">
        <v>80.188999999999993</v>
      </c>
      <c r="BR7555" s="1">
        <v>123.504</v>
      </c>
      <c r="BS7555" s="1">
        <v>125.64700000000001</v>
      </c>
      <c r="BT7555" s="1">
        <v>168.89699999999999</v>
      </c>
      <c r="BU7555" s="1">
        <v>164.55600000000001</v>
      </c>
      <c r="BV7555" s="1">
        <v>272.62</v>
      </c>
      <c r="BW7555" s="1">
        <v>265.95999999999998</v>
      </c>
      <c r="BX7555" s="1">
        <v>302.447</v>
      </c>
      <c r="BY7555" s="1">
        <v>340.834</v>
      </c>
      <c r="BZ7555" s="1">
        <v>389.40100000000001</v>
      </c>
      <c r="CA7555" s="1">
        <v>445.26600000000002</v>
      </c>
      <c r="CB7555" s="1">
        <v>515.173</v>
      </c>
    </row>
    <row r="7556" spans="1:80" x14ac:dyDescent="0.2">
      <c r="A7556" t="s">
        <v>29</v>
      </c>
      <c r="B7556" t="s">
        <v>6753</v>
      </c>
      <c r="C7556" s="1" t="s">
        <v>6516</v>
      </c>
      <c r="D7556" s="1" t="s">
        <v>6517</v>
      </c>
      <c r="E7556" s="1" t="s">
        <v>152</v>
      </c>
      <c r="F7556" s="1" t="s">
        <v>153</v>
      </c>
      <c r="G7556" s="1" t="s">
        <v>154</v>
      </c>
      <c r="H7556" s="1" t="s">
        <v>36</v>
      </c>
      <c r="I7556" s="1" t="s">
        <v>54</v>
      </c>
      <c r="J7556" s="1" t="s">
        <v>130</v>
      </c>
      <c r="K7556" s="2">
        <v>45926</v>
      </c>
      <c r="L7556" s="1" t="s">
        <v>38</v>
      </c>
      <c r="M7556" s="1" t="s">
        <v>39</v>
      </c>
      <c r="N7556" s="1" t="s">
        <v>779</v>
      </c>
      <c r="O7556" s="1" t="s">
        <v>11591</v>
      </c>
      <c r="P7556" s="1">
        <v>2023</v>
      </c>
      <c r="Q7556" s="1" t="s">
        <v>932</v>
      </c>
      <c r="R7556" s="1" t="s">
        <v>11591</v>
      </c>
      <c r="S7556" s="1" t="s">
        <v>59</v>
      </c>
      <c r="T7556" s="1" t="s">
        <v>11591</v>
      </c>
      <c r="U7556" s="1" t="s">
        <v>4143</v>
      </c>
      <c r="V7556" s="1" t="s">
        <v>3249</v>
      </c>
      <c r="W7556" s="1" t="s">
        <v>11591</v>
      </c>
      <c r="X7556" s="1" t="s">
        <v>11591</v>
      </c>
      <c r="Y7556" s="1" t="s">
        <v>934</v>
      </c>
      <c r="Z7556" s="1" t="s">
        <v>589</v>
      </c>
      <c r="AA7556" s="1" t="s">
        <v>590</v>
      </c>
      <c r="AB7556" s="1" t="s">
        <v>11591</v>
      </c>
      <c r="AC7556" s="1" t="s">
        <v>6519</v>
      </c>
      <c r="AD7556" s="1">
        <v>7.5049999999999999</v>
      </c>
      <c r="AE7556" s="1">
        <v>5.7409999999999997</v>
      </c>
      <c r="AF7556" s="1">
        <v>4.7279999999999998</v>
      </c>
      <c r="AG7556" s="1">
        <v>3.4860000000000002</v>
      </c>
      <c r="AH7556" s="1">
        <v>4.641</v>
      </c>
      <c r="AI7556" s="1">
        <v>6.0759999999999996</v>
      </c>
      <c r="AJ7556" s="1">
        <v>7.2919999999999998</v>
      </c>
      <c r="AK7556" s="1">
        <v>7.3239999999999998</v>
      </c>
      <c r="AL7556" s="1">
        <v>7.23</v>
      </c>
      <c r="AM7556" s="1">
        <v>7.242</v>
      </c>
      <c r="AN7556" s="1">
        <v>6.59</v>
      </c>
      <c r="AO7556" s="1">
        <v>7.085</v>
      </c>
      <c r="AP7556" s="1">
        <v>9.2040000000000006</v>
      </c>
      <c r="AQ7556" s="1">
        <v>12.098000000000001</v>
      </c>
      <c r="AR7556" s="1">
        <v>12.702999999999999</v>
      </c>
      <c r="AS7556" s="1">
        <v>12.968999999999999</v>
      </c>
      <c r="AT7556" s="1">
        <v>12.435</v>
      </c>
      <c r="AU7556" s="1">
        <v>11.968</v>
      </c>
      <c r="AV7556" s="1">
        <v>11.787000000000001</v>
      </c>
      <c r="AW7556" s="1">
        <v>11.106</v>
      </c>
      <c r="AX7556" s="1">
        <v>11.983000000000001</v>
      </c>
      <c r="AY7556" s="1">
        <v>13.784000000000001</v>
      </c>
      <c r="AZ7556" s="1">
        <v>10.654</v>
      </c>
      <c r="BA7556" s="1">
        <v>12.124000000000001</v>
      </c>
      <c r="BB7556" s="1">
        <v>13.746</v>
      </c>
      <c r="BC7556" s="1">
        <v>12.884</v>
      </c>
      <c r="BD7556" s="1">
        <v>14.372</v>
      </c>
      <c r="BE7556" s="1">
        <v>16.802</v>
      </c>
      <c r="BF7556" s="1">
        <v>16.631</v>
      </c>
      <c r="BG7556" s="1">
        <v>16.568000000000001</v>
      </c>
      <c r="BH7556" s="1">
        <v>18.968</v>
      </c>
      <c r="BI7556" s="1">
        <v>19.498999999999999</v>
      </c>
      <c r="BJ7556" s="1">
        <v>22.053000000000001</v>
      </c>
      <c r="BK7556" s="1">
        <v>21.564</v>
      </c>
      <c r="BL7556" s="1">
        <v>20.966000000000001</v>
      </c>
      <c r="BM7556" s="1">
        <v>18.623000000000001</v>
      </c>
      <c r="BN7556" s="1">
        <v>19.890999999999998</v>
      </c>
      <c r="BO7556" s="1">
        <v>17.582000000000001</v>
      </c>
      <c r="BP7556" s="1">
        <v>20.895</v>
      </c>
      <c r="BQ7556" s="1">
        <v>22.491</v>
      </c>
      <c r="BR7556" s="1">
        <v>31.510999999999999</v>
      </c>
      <c r="BS7556" s="1">
        <v>27.213999999999999</v>
      </c>
      <c r="BT7556" s="1">
        <v>27.492999999999999</v>
      </c>
      <c r="BU7556" s="1">
        <v>18.536000000000001</v>
      </c>
      <c r="BV7556" s="1">
        <v>23.178000000000001</v>
      </c>
      <c r="BW7556" s="1">
        <v>18.869</v>
      </c>
      <c r="BX7556" s="1">
        <v>18.952000000000002</v>
      </c>
      <c r="BY7556" s="1">
        <v>18.870999999999999</v>
      </c>
      <c r="BZ7556" s="1">
        <v>19.024000000000001</v>
      </c>
      <c r="CA7556" s="1">
        <v>19.195</v>
      </c>
      <c r="CB7556" s="1">
        <v>19.613</v>
      </c>
    </row>
    <row r="7557" spans="1:80" x14ac:dyDescent="0.2">
      <c r="A7557" t="s">
        <v>29</v>
      </c>
      <c r="B7557" t="s">
        <v>10326</v>
      </c>
      <c r="C7557" s="1" t="s">
        <v>6516</v>
      </c>
      <c r="D7557" s="1" t="s">
        <v>6517</v>
      </c>
      <c r="E7557" s="1" t="s">
        <v>731</v>
      </c>
      <c r="F7557" s="1" t="s">
        <v>732</v>
      </c>
      <c r="G7557" s="1" t="s">
        <v>733</v>
      </c>
      <c r="H7557" s="1" t="s">
        <v>36</v>
      </c>
      <c r="I7557" s="1" t="s">
        <v>109</v>
      </c>
      <c r="J7557" s="1" t="s">
        <v>55</v>
      </c>
      <c r="K7557" s="2">
        <v>45926</v>
      </c>
      <c r="L7557" s="1" t="s">
        <v>38</v>
      </c>
      <c r="M7557" s="1" t="s">
        <v>39</v>
      </c>
      <c r="N7557" s="1" t="s">
        <v>779</v>
      </c>
      <c r="O7557" s="1" t="s">
        <v>11591</v>
      </c>
      <c r="P7557" s="1">
        <v>2023</v>
      </c>
      <c r="Q7557" s="1" t="s">
        <v>932</v>
      </c>
      <c r="R7557" s="1" t="s">
        <v>11591</v>
      </c>
      <c r="S7557" s="1" t="s">
        <v>59</v>
      </c>
      <c r="T7557" s="1" t="s">
        <v>11591</v>
      </c>
      <c r="U7557" s="1" t="s">
        <v>4143</v>
      </c>
      <c r="V7557" s="1" t="s">
        <v>3249</v>
      </c>
      <c r="W7557" s="1" t="s">
        <v>11591</v>
      </c>
      <c r="X7557" s="1" t="s">
        <v>11591</v>
      </c>
      <c r="Y7557" s="1" t="s">
        <v>934</v>
      </c>
      <c r="Z7557" s="1" t="s">
        <v>589</v>
      </c>
      <c r="AA7557" s="1" t="s">
        <v>590</v>
      </c>
      <c r="AB7557" s="1" t="s">
        <v>11591</v>
      </c>
      <c r="AC7557" s="1" t="s">
        <v>6519</v>
      </c>
      <c r="AD7557" s="1">
        <v>-1E-3</v>
      </c>
      <c r="AE7557" s="1">
        <v>-1E-3</v>
      </c>
      <c r="AF7557" s="1"/>
      <c r="AG7557" s="1"/>
      <c r="AH7557" s="1">
        <v>-1E-3</v>
      </c>
      <c r="AI7557" s="1">
        <v>-1E-3</v>
      </c>
      <c r="AJ7557" s="1">
        <v>-2E-3</v>
      </c>
      <c r="AK7557" s="1">
        <v>-2E-3</v>
      </c>
      <c r="AL7557" s="1">
        <v>-3.0000000000000001E-3</v>
      </c>
      <c r="AM7557" s="1">
        <v>-3.0000000000000001E-3</v>
      </c>
      <c r="AN7557" s="1">
        <v>-0.01</v>
      </c>
      <c r="AO7557" s="1">
        <v>-0.01</v>
      </c>
      <c r="AP7557" s="1">
        <v>-3.5000000000000003E-2</v>
      </c>
      <c r="AQ7557" s="1">
        <v>-5.0999999999999997E-2</v>
      </c>
      <c r="AR7557" s="1">
        <v>-6.4000000000000001E-2</v>
      </c>
      <c r="AS7557" s="1">
        <v>-8.5000000000000006E-2</v>
      </c>
      <c r="AT7557" s="1">
        <v>-0.153</v>
      </c>
      <c r="AU7557" s="1">
        <v>-0.214</v>
      </c>
      <c r="AV7557" s="1">
        <v>-0.22600000000000001</v>
      </c>
      <c r="AW7557" s="1">
        <v>-0.28799999999999998</v>
      </c>
      <c r="AX7557" s="1">
        <v>-0.26800000000000002</v>
      </c>
      <c r="AY7557" s="1">
        <v>-0.34200000000000003</v>
      </c>
      <c r="AZ7557" s="1">
        <v>-0.32900000000000001</v>
      </c>
      <c r="BA7557" s="1">
        <v>-0.32500000000000001</v>
      </c>
      <c r="BB7557" s="1">
        <v>-0.39600000000000002</v>
      </c>
      <c r="BC7557" s="1">
        <v>-0.44800000000000001</v>
      </c>
      <c r="BD7557" s="1">
        <v>-0.88100000000000001</v>
      </c>
      <c r="BE7557" s="1">
        <v>-1.675</v>
      </c>
      <c r="BF7557" s="1">
        <v>-2.415</v>
      </c>
      <c r="BG7557" s="1">
        <v>-2.6349999999999998</v>
      </c>
      <c r="BH7557" s="1">
        <v>-4.6319999999999997</v>
      </c>
      <c r="BI7557" s="1">
        <v>-4.4560000000000004</v>
      </c>
      <c r="BJ7557" s="1">
        <v>-8.5030000000000001</v>
      </c>
      <c r="BK7557" s="1">
        <v>-11.349</v>
      </c>
      <c r="BL7557" s="1">
        <v>-12.396000000000001</v>
      </c>
      <c r="BM7557" s="1">
        <v>-7.3550000000000004</v>
      </c>
      <c r="BN7557" s="1">
        <v>-14.813000000000001</v>
      </c>
      <c r="BO7557" s="1">
        <v>-10.423</v>
      </c>
      <c r="BP7557" s="1">
        <v>-20.957000000000001</v>
      </c>
      <c r="BQ7557" s="1">
        <v>-26.809000000000001</v>
      </c>
      <c r="BR7557" s="1">
        <v>-68.366</v>
      </c>
      <c r="BS7557" s="1">
        <v>-55.55</v>
      </c>
      <c r="BT7557" s="1">
        <v>-72.245000000000005</v>
      </c>
      <c r="BU7557" s="1">
        <v>-29.884</v>
      </c>
      <c r="BV7557" s="1">
        <v>-86.027000000000001</v>
      </c>
      <c r="BW7557" s="1">
        <v>-38.457000000000001</v>
      </c>
      <c r="BX7557" s="1">
        <v>-30.419</v>
      </c>
      <c r="BY7557" s="1">
        <v>-30.75</v>
      </c>
      <c r="BZ7557" s="1">
        <v>-39.386000000000003</v>
      </c>
      <c r="CA7557" s="1">
        <v>-48.600999999999999</v>
      </c>
      <c r="CB7557" s="1">
        <v>-66.009</v>
      </c>
    </row>
    <row r="7558" spans="1:80" x14ac:dyDescent="0.2">
      <c r="A7558" t="s">
        <v>29</v>
      </c>
      <c r="B7558" t="s">
        <v>6751</v>
      </c>
      <c r="C7558" s="1" t="s">
        <v>6516</v>
      </c>
      <c r="D7558" s="1" t="s">
        <v>6517</v>
      </c>
      <c r="E7558" s="1" t="s">
        <v>143</v>
      </c>
      <c r="F7558" s="1" t="s">
        <v>144</v>
      </c>
      <c r="G7558" s="1" t="s">
        <v>145</v>
      </c>
      <c r="H7558" s="1" t="s">
        <v>36</v>
      </c>
      <c r="I7558" s="1" t="s">
        <v>54</v>
      </c>
      <c r="J7558" s="1" t="s">
        <v>130</v>
      </c>
      <c r="K7558" s="2">
        <v>45926</v>
      </c>
      <c r="L7558" s="1" t="s">
        <v>38</v>
      </c>
      <c r="M7558" s="1" t="s">
        <v>39</v>
      </c>
      <c r="N7558" s="1" t="s">
        <v>779</v>
      </c>
      <c r="O7558" s="1" t="s">
        <v>11591</v>
      </c>
      <c r="P7558" s="1">
        <v>2023</v>
      </c>
      <c r="Q7558" s="1" t="s">
        <v>932</v>
      </c>
      <c r="R7558" s="1" t="s">
        <v>11591</v>
      </c>
      <c r="S7558" s="1" t="s">
        <v>59</v>
      </c>
      <c r="T7558" s="1" t="s">
        <v>11591</v>
      </c>
      <c r="U7558" s="1" t="s">
        <v>4143</v>
      </c>
      <c r="V7558" s="1" t="s">
        <v>3249</v>
      </c>
      <c r="W7558" s="1" t="s">
        <v>11591</v>
      </c>
      <c r="X7558" s="1" t="s">
        <v>11591</v>
      </c>
      <c r="Y7558" s="1" t="s">
        <v>934</v>
      </c>
      <c r="Z7558" s="1" t="s">
        <v>589</v>
      </c>
      <c r="AA7558" s="1" t="s">
        <v>590</v>
      </c>
      <c r="AB7558" s="1" t="s">
        <v>11591</v>
      </c>
      <c r="AC7558" s="1" t="s">
        <v>6519</v>
      </c>
      <c r="AD7558" s="1">
        <v>-4.7300000000000004</v>
      </c>
      <c r="AE7558" s="1">
        <v>-3.8010000000000002</v>
      </c>
      <c r="AF7558" s="1">
        <v>-2.0339999999999998</v>
      </c>
      <c r="AG7558" s="1">
        <v>-1.1339999999999999</v>
      </c>
      <c r="AH7558" s="1">
        <v>-0.97599999999999998</v>
      </c>
      <c r="AI7558" s="1">
        <v>-1.19</v>
      </c>
      <c r="AJ7558" s="1">
        <v>-1.2609999999999999</v>
      </c>
      <c r="AK7558" s="1">
        <v>-0.92500000000000004</v>
      </c>
      <c r="AL7558" s="1">
        <v>-1.075</v>
      </c>
      <c r="AM7558" s="1">
        <v>-0.81200000000000006</v>
      </c>
      <c r="AN7558" s="1">
        <v>-1.927</v>
      </c>
      <c r="AO7558" s="1">
        <v>-1.4730000000000001</v>
      </c>
      <c r="AP7558" s="1">
        <v>-4.5010000000000003</v>
      </c>
      <c r="AQ7558" s="1">
        <v>-5.3879999999999999</v>
      </c>
      <c r="AR7558" s="1">
        <v>-4.9939999999999998</v>
      </c>
      <c r="AS7558" s="1">
        <v>-4.5209999999999999</v>
      </c>
      <c r="AT7558" s="1">
        <v>-5.6130000000000004</v>
      </c>
      <c r="AU7558" s="1">
        <v>-6.1420000000000003</v>
      </c>
      <c r="AV7558" s="1">
        <v>-5.2709999999999999</v>
      </c>
      <c r="AW7558" s="1">
        <v>-5.6440000000000001</v>
      </c>
      <c r="AX7558" s="1">
        <v>-3.98</v>
      </c>
      <c r="AY7558" s="1">
        <v>-3.637</v>
      </c>
      <c r="AZ7558" s="1">
        <v>-2.726</v>
      </c>
      <c r="BA7558" s="1">
        <v>-1.994</v>
      </c>
      <c r="BB7558" s="1">
        <v>-2.024</v>
      </c>
      <c r="BC7558" s="1">
        <v>-1.8740000000000001</v>
      </c>
      <c r="BD7558" s="1">
        <v>-3.1080000000000001</v>
      </c>
      <c r="BE7558" s="1">
        <v>-4.915</v>
      </c>
      <c r="BF7558" s="1">
        <v>-5.5570000000000004</v>
      </c>
      <c r="BG7558" s="1">
        <v>-5.0460000000000003</v>
      </c>
      <c r="BH7558" s="1">
        <v>-7.1280000000000001</v>
      </c>
      <c r="BI7558" s="1">
        <v>-5.4649999999999999</v>
      </c>
      <c r="BJ7558" s="1">
        <v>-8.3569999999999993</v>
      </c>
      <c r="BK7558" s="1">
        <v>-9.1170000000000009</v>
      </c>
      <c r="BL7558" s="1">
        <v>-7.8120000000000003</v>
      </c>
      <c r="BM7558" s="1">
        <v>-4.0069999999999997</v>
      </c>
      <c r="BN7558" s="1">
        <v>-6.7460000000000004</v>
      </c>
      <c r="BO7558" s="1">
        <v>-3.9660000000000002</v>
      </c>
      <c r="BP7558" s="1">
        <v>-6.7910000000000004</v>
      </c>
      <c r="BQ7558" s="1">
        <v>-7.5190000000000001</v>
      </c>
      <c r="BR7558" s="1">
        <v>-17.443000000000001</v>
      </c>
      <c r="BS7558" s="1">
        <v>-12.032</v>
      </c>
      <c r="BT7558" s="1">
        <v>-11.76</v>
      </c>
      <c r="BU7558" s="1">
        <v>-3.3660000000000001</v>
      </c>
      <c r="BV7558" s="1">
        <v>-7.3140000000000001</v>
      </c>
      <c r="BW7558" s="1">
        <v>-2.7280000000000002</v>
      </c>
      <c r="BX7558" s="1">
        <v>-1.9059999999999999</v>
      </c>
      <c r="BY7558" s="1">
        <v>-1.7030000000000001</v>
      </c>
      <c r="BZ7558" s="1">
        <v>-1.9239999999999999</v>
      </c>
      <c r="CA7558" s="1">
        <v>-2.0950000000000002</v>
      </c>
      <c r="CB7558" s="1">
        <v>-2.5129999999999999</v>
      </c>
    </row>
    <row r="7559" spans="1:80" x14ac:dyDescent="0.2">
      <c r="A7559" t="s">
        <v>29</v>
      </c>
      <c r="B7559" t="s">
        <v>10657</v>
      </c>
      <c r="C7559" s="1" t="s">
        <v>6516</v>
      </c>
      <c r="D7559" s="1" t="s">
        <v>6517</v>
      </c>
      <c r="E7559" s="1" t="s">
        <v>676</v>
      </c>
      <c r="F7559" s="1" t="s">
        <v>677</v>
      </c>
      <c r="G7559" s="1" t="s">
        <v>678</v>
      </c>
      <c r="H7559" s="1" t="s">
        <v>36</v>
      </c>
      <c r="I7559" s="1"/>
      <c r="J7559" s="1"/>
      <c r="K7559" s="2"/>
      <c r="L7559" s="1"/>
      <c r="M7559" s="1"/>
      <c r="N7559" s="1"/>
      <c r="O7559" s="1"/>
      <c r="P7559" s="1"/>
      <c r="Q7559" s="1"/>
      <c r="R7559" s="1"/>
      <c r="S7559" s="1"/>
      <c r="T7559" s="1"/>
      <c r="U7559" s="1"/>
      <c r="V7559" s="1"/>
      <c r="W7559" s="1"/>
      <c r="X7559" s="1"/>
      <c r="Y7559" s="1"/>
      <c r="Z7559" s="1"/>
      <c r="AA7559" s="1"/>
      <c r="AB7559" s="1"/>
      <c r="AC7559" s="1"/>
      <c r="AD7559" s="1"/>
      <c r="AE7559" s="1"/>
      <c r="AF7559" s="1"/>
      <c r="AG7559" s="1"/>
      <c r="AH7559" s="1"/>
      <c r="AI7559" s="1"/>
      <c r="AJ7559" s="1"/>
      <c r="AK7559" s="1"/>
      <c r="AL7559" s="1"/>
      <c r="AM7559" s="1"/>
      <c r="AN7559" s="1"/>
      <c r="AO7559" s="1"/>
      <c r="AP7559" s="1"/>
      <c r="AQ7559" s="1"/>
      <c r="AR7559" s="1"/>
      <c r="AS7559" s="1"/>
      <c r="AT7559" s="1"/>
      <c r="AU7559" s="1"/>
      <c r="AV7559" s="1"/>
      <c r="AW7559" s="1"/>
      <c r="AX7559" s="1"/>
      <c r="AY7559" s="1"/>
      <c r="AZ7559" s="1"/>
      <c r="BA7559" s="1"/>
      <c r="BB7559" s="1"/>
      <c r="BC7559" s="1"/>
      <c r="BD7559" s="1"/>
      <c r="BE7559" s="1"/>
      <c r="BF7559" s="1"/>
      <c r="BG7559" s="1"/>
      <c r="BH7559" s="1"/>
      <c r="BI7559" s="1"/>
      <c r="BJ7559" s="1"/>
      <c r="BK7559" s="1"/>
      <c r="BL7559" s="1"/>
      <c r="BM7559" s="1"/>
      <c r="BN7559" s="1"/>
      <c r="BO7559" s="1"/>
      <c r="BP7559" s="1"/>
      <c r="BQ7559" s="1"/>
      <c r="BR7559" s="1"/>
      <c r="BS7559" s="1"/>
      <c r="BT7559" s="1"/>
      <c r="BU7559" s="1"/>
      <c r="BV7559" s="1"/>
      <c r="BW7559" s="1"/>
      <c r="BX7559" s="1"/>
      <c r="BY7559" s="1"/>
      <c r="BZ7559" s="1"/>
      <c r="CA7559" s="1"/>
      <c r="CB7559" s="1"/>
    </row>
    <row r="7560" spans="1:80" x14ac:dyDescent="0.2">
      <c r="A7560" t="s">
        <v>29</v>
      </c>
      <c r="B7560" t="s">
        <v>10658</v>
      </c>
      <c r="C7560" s="1" t="s">
        <v>6516</v>
      </c>
      <c r="D7560" s="1" t="s">
        <v>6517</v>
      </c>
      <c r="E7560" s="1" t="s">
        <v>268</v>
      </c>
      <c r="F7560" s="1" t="s">
        <v>269</v>
      </c>
      <c r="G7560" s="1" t="s">
        <v>270</v>
      </c>
      <c r="H7560" s="1" t="s">
        <v>36</v>
      </c>
      <c r="I7560" s="1"/>
      <c r="J7560" s="1"/>
      <c r="K7560" s="2"/>
      <c r="L7560" s="1"/>
      <c r="M7560" s="1"/>
      <c r="N7560" s="1"/>
      <c r="O7560" s="1"/>
      <c r="P7560" s="1"/>
      <c r="Q7560" s="1"/>
      <c r="R7560" s="1"/>
      <c r="S7560" s="1"/>
      <c r="T7560" s="1"/>
      <c r="U7560" s="1"/>
      <c r="V7560" s="1"/>
      <c r="W7560" s="1"/>
      <c r="X7560" s="1"/>
      <c r="Y7560" s="1"/>
      <c r="Z7560" s="1"/>
      <c r="AA7560" s="1"/>
      <c r="AB7560" s="1"/>
      <c r="AC7560" s="1"/>
      <c r="AD7560" s="1"/>
      <c r="AE7560" s="1"/>
      <c r="AF7560" s="1"/>
      <c r="AG7560" s="1"/>
      <c r="AH7560" s="1"/>
      <c r="AI7560" s="1"/>
      <c r="AJ7560" s="1"/>
      <c r="AK7560" s="1"/>
      <c r="AL7560" s="1"/>
      <c r="AM7560" s="1"/>
      <c r="AN7560" s="1"/>
      <c r="AO7560" s="1"/>
      <c r="AP7560" s="1"/>
      <c r="AQ7560" s="1"/>
      <c r="AR7560" s="1"/>
      <c r="AS7560" s="1"/>
      <c r="AT7560" s="1"/>
      <c r="AU7560" s="1"/>
      <c r="AV7560" s="1"/>
      <c r="AW7560" s="1"/>
      <c r="AX7560" s="1"/>
      <c r="AY7560" s="1"/>
      <c r="AZ7560" s="1"/>
      <c r="BA7560" s="1"/>
      <c r="BB7560" s="1"/>
      <c r="BC7560" s="1"/>
      <c r="BD7560" s="1"/>
      <c r="BE7560" s="1"/>
      <c r="BF7560" s="1"/>
      <c r="BG7560" s="1"/>
      <c r="BH7560" s="1"/>
      <c r="BI7560" s="1"/>
      <c r="BJ7560" s="1"/>
      <c r="BK7560" s="1"/>
      <c r="BL7560" s="1"/>
      <c r="BM7560" s="1"/>
      <c r="BN7560" s="1"/>
      <c r="BO7560" s="1"/>
      <c r="BP7560" s="1"/>
      <c r="BQ7560" s="1"/>
      <c r="BR7560" s="1"/>
      <c r="BS7560" s="1"/>
      <c r="BT7560" s="1"/>
      <c r="BU7560" s="1"/>
      <c r="BV7560" s="1"/>
      <c r="BW7560" s="1"/>
      <c r="BX7560" s="1"/>
      <c r="BY7560" s="1"/>
      <c r="BZ7560" s="1"/>
      <c r="CA7560" s="1"/>
      <c r="CB7560" s="1"/>
    </row>
    <row r="7561" spans="1:80" x14ac:dyDescent="0.2">
      <c r="A7561" t="s">
        <v>29</v>
      </c>
      <c r="B7561" t="s">
        <v>10322</v>
      </c>
      <c r="C7561" s="1" t="s">
        <v>6516</v>
      </c>
      <c r="D7561" s="1" t="s">
        <v>6517</v>
      </c>
      <c r="E7561" s="1" t="s">
        <v>604</v>
      </c>
      <c r="F7561" s="1" t="s">
        <v>605</v>
      </c>
      <c r="G7561" s="1" t="s">
        <v>606</v>
      </c>
      <c r="H7561" s="1" t="s">
        <v>36</v>
      </c>
      <c r="I7561" s="1" t="s">
        <v>109</v>
      </c>
      <c r="J7561" s="1" t="s">
        <v>55</v>
      </c>
      <c r="K7561" s="2">
        <v>45926</v>
      </c>
      <c r="L7561" s="1" t="s">
        <v>38</v>
      </c>
      <c r="M7561" s="1" t="s">
        <v>39</v>
      </c>
      <c r="N7561" s="1" t="s">
        <v>779</v>
      </c>
      <c r="O7561" s="1" t="s">
        <v>11591</v>
      </c>
      <c r="P7561" s="1">
        <v>2023</v>
      </c>
      <c r="Q7561" s="1" t="s">
        <v>932</v>
      </c>
      <c r="R7561" s="1" t="s">
        <v>11591</v>
      </c>
      <c r="S7561" s="1" t="s">
        <v>59</v>
      </c>
      <c r="T7561" s="1" t="s">
        <v>11591</v>
      </c>
      <c r="U7561" s="1" t="s">
        <v>4143</v>
      </c>
      <c r="V7561" s="1" t="s">
        <v>3249</v>
      </c>
      <c r="W7561" s="1" t="s">
        <v>11591</v>
      </c>
      <c r="X7561" s="1" t="s">
        <v>11591</v>
      </c>
      <c r="Y7561" s="1" t="s">
        <v>934</v>
      </c>
      <c r="Z7561" s="1" t="s">
        <v>589</v>
      </c>
      <c r="AA7561" s="1" t="s">
        <v>590</v>
      </c>
      <c r="AB7561" s="1" t="s">
        <v>11591</v>
      </c>
      <c r="AC7561" s="1" t="s">
        <v>6519</v>
      </c>
      <c r="AD7561" s="1"/>
      <c r="AE7561" s="1">
        <v>-1E-3</v>
      </c>
      <c r="AF7561" s="1"/>
      <c r="AG7561" s="1"/>
      <c r="AH7561" s="1"/>
      <c r="AI7561" s="1">
        <v>-1E-3</v>
      </c>
      <c r="AJ7561" s="1">
        <v>-1E-3</v>
      </c>
      <c r="AK7561" s="1">
        <v>-1E-3</v>
      </c>
      <c r="AL7561" s="1">
        <v>-2E-3</v>
      </c>
      <c r="AM7561" s="1">
        <v>-1E-3</v>
      </c>
      <c r="AN7561" s="1">
        <v>-7.0000000000000001E-3</v>
      </c>
      <c r="AO7561" s="1">
        <v>-5.0000000000000001E-3</v>
      </c>
      <c r="AP7561" s="1">
        <v>-2.9000000000000001E-2</v>
      </c>
      <c r="AQ7561" s="1">
        <v>-3.6999999999999998E-2</v>
      </c>
      <c r="AR7561" s="1">
        <v>-4.1000000000000002E-2</v>
      </c>
      <c r="AS7561" s="1">
        <v>-5.1999999999999998E-2</v>
      </c>
      <c r="AT7561" s="1">
        <v>-9.5000000000000001E-2</v>
      </c>
      <c r="AU7561" s="1">
        <v>-0.126</v>
      </c>
      <c r="AV7561" s="1">
        <v>-0.105</v>
      </c>
      <c r="AW7561" s="1">
        <v>-0.17299999999999999</v>
      </c>
      <c r="AX7561" s="1">
        <v>-6.5000000000000002E-2</v>
      </c>
      <c r="AY7561" s="1">
        <v>-0.111</v>
      </c>
      <c r="AZ7561" s="1">
        <v>-0.108</v>
      </c>
      <c r="BA7561" s="1">
        <v>8.4000000000000005E-2</v>
      </c>
      <c r="BB7561" s="1">
        <v>-4.9000000000000002E-2</v>
      </c>
      <c r="BC7561" s="1">
        <v>-9.4E-2</v>
      </c>
      <c r="BD7561" s="1">
        <v>-0.48699999999999999</v>
      </c>
      <c r="BE7561" s="1">
        <v>-1.2350000000000001</v>
      </c>
      <c r="BF7561" s="1">
        <v>-1.736</v>
      </c>
      <c r="BG7561" s="1">
        <v>-1.6020000000000001</v>
      </c>
      <c r="BH7561" s="1">
        <v>-3.1930000000000001</v>
      </c>
      <c r="BI7561" s="1">
        <v>-2.8439999999999999</v>
      </c>
      <c r="BJ7561" s="1">
        <v>-5.8440000000000003</v>
      </c>
      <c r="BK7561" s="1">
        <v>-6.952</v>
      </c>
      <c r="BL7561" s="1">
        <v>-5.3159999999999998</v>
      </c>
      <c r="BM7561" s="1">
        <v>1.7210000000000001</v>
      </c>
      <c r="BN7561" s="1">
        <v>-3.2839999999999998</v>
      </c>
      <c r="BO7561" s="1">
        <v>3.149</v>
      </c>
      <c r="BP7561" s="1">
        <v>-4.1689999999999996</v>
      </c>
      <c r="BQ7561" s="1">
        <v>-7.04</v>
      </c>
      <c r="BR7561" s="1">
        <v>-43.767000000000003</v>
      </c>
      <c r="BS7561" s="1">
        <v>-22.027999999999999</v>
      </c>
      <c r="BT7561" s="1">
        <v>-26.558</v>
      </c>
      <c r="BU7561" s="1">
        <v>-2.8290000000000002</v>
      </c>
      <c r="BV7561" s="1">
        <v>-38.877000000000002</v>
      </c>
      <c r="BW7561" s="1">
        <v>20.478000000000002</v>
      </c>
      <c r="BX7561" s="1">
        <v>23.937999999999999</v>
      </c>
      <c r="BY7561" s="1">
        <v>27.091999999999999</v>
      </c>
      <c r="BZ7561" s="1">
        <v>30.702999999999999</v>
      </c>
      <c r="CA7561" s="1">
        <v>34.795000000000002</v>
      </c>
      <c r="CB7561" s="1">
        <v>26.266999999999999</v>
      </c>
    </row>
    <row r="7562" spans="1:80" x14ac:dyDescent="0.2">
      <c r="A7562" t="s">
        <v>29</v>
      </c>
      <c r="B7562" t="s">
        <v>6770</v>
      </c>
      <c r="C7562" s="1" t="s">
        <v>6516</v>
      </c>
      <c r="D7562" s="1" t="s">
        <v>6517</v>
      </c>
      <c r="E7562" s="1" t="s">
        <v>272</v>
      </c>
      <c r="F7562" s="1" t="s">
        <v>273</v>
      </c>
      <c r="G7562" s="1" t="s">
        <v>274</v>
      </c>
      <c r="H7562" s="1" t="s">
        <v>36</v>
      </c>
      <c r="I7562" s="1" t="s">
        <v>54</v>
      </c>
      <c r="J7562" s="1" t="s">
        <v>130</v>
      </c>
      <c r="K7562" s="2">
        <v>45926</v>
      </c>
      <c r="L7562" s="1" t="s">
        <v>38</v>
      </c>
      <c r="M7562" s="1" t="s">
        <v>39</v>
      </c>
      <c r="N7562" s="1" t="s">
        <v>779</v>
      </c>
      <c r="O7562" s="1" t="s">
        <v>11591</v>
      </c>
      <c r="P7562" s="1">
        <v>2023</v>
      </c>
      <c r="Q7562" s="1" t="s">
        <v>932</v>
      </c>
      <c r="R7562" s="1" t="s">
        <v>11591</v>
      </c>
      <c r="S7562" s="1" t="s">
        <v>59</v>
      </c>
      <c r="T7562" s="1" t="s">
        <v>11591</v>
      </c>
      <c r="U7562" s="1" t="s">
        <v>4143</v>
      </c>
      <c r="V7562" s="1" t="s">
        <v>3249</v>
      </c>
      <c r="W7562" s="1" t="s">
        <v>11591</v>
      </c>
      <c r="X7562" s="1" t="s">
        <v>11591</v>
      </c>
      <c r="Y7562" s="1" t="s">
        <v>934</v>
      </c>
      <c r="Z7562" s="1" t="s">
        <v>589</v>
      </c>
      <c r="AA7562" s="1" t="s">
        <v>590</v>
      </c>
      <c r="AB7562" s="1" t="s">
        <v>11591</v>
      </c>
      <c r="AC7562" s="1" t="s">
        <v>6519</v>
      </c>
      <c r="AD7562" s="1">
        <v>-4.048</v>
      </c>
      <c r="AE7562" s="1">
        <v>-3.1960000000000002</v>
      </c>
      <c r="AF7562" s="1">
        <v>-1.0209999999999999</v>
      </c>
      <c r="AG7562" s="1">
        <v>-0.628</v>
      </c>
      <c r="AH7562" s="1">
        <v>-0.44700000000000001</v>
      </c>
      <c r="AI7562" s="1">
        <v>-0.60399999999999998</v>
      </c>
      <c r="AJ7562" s="1">
        <v>-0.41799999999999998</v>
      </c>
      <c r="AK7562" s="1">
        <v>-0.38200000000000001</v>
      </c>
      <c r="AL7562" s="1">
        <v>-0.63900000000000001</v>
      </c>
      <c r="AM7562" s="1">
        <v>-0.30599999999999999</v>
      </c>
      <c r="AN7562" s="1">
        <v>-1.4</v>
      </c>
      <c r="AO7562" s="1">
        <v>-0.81799999999999995</v>
      </c>
      <c r="AP7562" s="1">
        <v>-3.71</v>
      </c>
      <c r="AQ7562" s="1">
        <v>-3.9590000000000001</v>
      </c>
      <c r="AR7562" s="1">
        <v>-3.1989999999999998</v>
      </c>
      <c r="AS7562" s="1">
        <v>-2.774</v>
      </c>
      <c r="AT7562" s="1">
        <v>-3.4830000000000001</v>
      </c>
      <c r="AU7562" s="1">
        <v>-3.6030000000000002</v>
      </c>
      <c r="AV7562" s="1">
        <v>-2.4609999999999999</v>
      </c>
      <c r="AW7562" s="1">
        <v>-3.3940000000000001</v>
      </c>
      <c r="AX7562" s="1">
        <v>-0.95899999999999996</v>
      </c>
      <c r="AY7562" s="1">
        <v>-1.1779999999999999</v>
      </c>
      <c r="AZ7562" s="1">
        <v>-0.89300000000000002</v>
      </c>
      <c r="BA7562" s="1">
        <v>0.51900000000000002</v>
      </c>
      <c r="BB7562" s="1">
        <v>-0.25</v>
      </c>
      <c r="BC7562" s="1">
        <v>-0.39300000000000002</v>
      </c>
      <c r="BD7562" s="1">
        <v>-1.7190000000000001</v>
      </c>
      <c r="BE7562" s="1">
        <v>-3.6240000000000001</v>
      </c>
      <c r="BF7562" s="1">
        <v>-3.9940000000000002</v>
      </c>
      <c r="BG7562" s="1">
        <v>-3.069</v>
      </c>
      <c r="BH7562" s="1">
        <v>-4.9130000000000003</v>
      </c>
      <c r="BI7562" s="1">
        <v>-3.4889999999999999</v>
      </c>
      <c r="BJ7562" s="1">
        <v>-5.7430000000000003</v>
      </c>
      <c r="BK7562" s="1">
        <v>-5.585</v>
      </c>
      <c r="BL7562" s="1">
        <v>-3.35</v>
      </c>
      <c r="BM7562" s="1">
        <v>0.93799999999999994</v>
      </c>
      <c r="BN7562" s="1">
        <v>-1.496</v>
      </c>
      <c r="BO7562" s="1">
        <v>1.198</v>
      </c>
      <c r="BP7562" s="1">
        <v>-1.351</v>
      </c>
      <c r="BQ7562" s="1">
        <v>-1.9750000000000001</v>
      </c>
      <c r="BR7562" s="1">
        <v>-11.167</v>
      </c>
      <c r="BS7562" s="1">
        <v>-4.7709999999999999</v>
      </c>
      <c r="BT7562" s="1">
        <v>-4.3230000000000004</v>
      </c>
      <c r="BU7562" s="1">
        <v>-0.31900000000000001</v>
      </c>
      <c r="BV7562" s="1">
        <v>-3.3050000000000002</v>
      </c>
      <c r="BW7562" s="1">
        <v>1.4530000000000001</v>
      </c>
      <c r="BX7562" s="1">
        <v>1.5</v>
      </c>
      <c r="BY7562" s="1">
        <v>1.5</v>
      </c>
      <c r="BZ7562" s="1">
        <v>1.5</v>
      </c>
      <c r="CA7562" s="1">
        <v>1.5</v>
      </c>
      <c r="CB7562" s="1">
        <v>1</v>
      </c>
    </row>
    <row r="7563" spans="1:80" x14ac:dyDescent="0.2">
      <c r="A7563" t="s">
        <v>29</v>
      </c>
      <c r="B7563" t="s">
        <v>10659</v>
      </c>
      <c r="C7563" s="1" t="s">
        <v>6516</v>
      </c>
      <c r="D7563" s="1" t="s">
        <v>6517</v>
      </c>
      <c r="E7563" s="1" t="s">
        <v>167</v>
      </c>
      <c r="F7563" s="1" t="s">
        <v>168</v>
      </c>
      <c r="G7563" s="1" t="s">
        <v>169</v>
      </c>
      <c r="H7563" s="1" t="s">
        <v>36</v>
      </c>
      <c r="I7563" s="1"/>
      <c r="J7563" s="1"/>
      <c r="K7563" s="2"/>
      <c r="L7563" s="1"/>
      <c r="M7563" s="1"/>
      <c r="N7563" s="1"/>
      <c r="O7563" s="1"/>
      <c r="P7563" s="1"/>
      <c r="Q7563" s="1"/>
      <c r="R7563" s="1"/>
      <c r="S7563" s="1"/>
      <c r="T7563" s="1"/>
      <c r="U7563" s="1"/>
      <c r="V7563" s="1"/>
      <c r="W7563" s="1"/>
      <c r="X7563" s="1"/>
      <c r="Y7563" s="1"/>
      <c r="Z7563" s="1"/>
      <c r="AA7563" s="1"/>
      <c r="AB7563" s="1"/>
      <c r="AC7563" s="1"/>
      <c r="AD7563" s="1"/>
      <c r="AE7563" s="1"/>
      <c r="AF7563" s="1"/>
      <c r="AG7563" s="1"/>
      <c r="AH7563" s="1"/>
      <c r="AI7563" s="1"/>
      <c r="AJ7563" s="1"/>
      <c r="AK7563" s="1"/>
      <c r="AL7563" s="1"/>
      <c r="AM7563" s="1"/>
      <c r="AN7563" s="1"/>
      <c r="AO7563" s="1"/>
      <c r="AP7563" s="1"/>
      <c r="AQ7563" s="1"/>
      <c r="AR7563" s="1"/>
      <c r="AS7563" s="1"/>
      <c r="AT7563" s="1"/>
      <c r="AU7563" s="1"/>
      <c r="AV7563" s="1"/>
      <c r="AW7563" s="1"/>
      <c r="AX7563" s="1"/>
      <c r="AY7563" s="1"/>
      <c r="AZ7563" s="1"/>
      <c r="BA7563" s="1"/>
      <c r="BB7563" s="1"/>
      <c r="BC7563" s="1"/>
      <c r="BD7563" s="1"/>
      <c r="BE7563" s="1"/>
      <c r="BF7563" s="1"/>
      <c r="BG7563" s="1"/>
      <c r="BH7563" s="1"/>
      <c r="BI7563" s="1"/>
      <c r="BJ7563" s="1"/>
      <c r="BK7563" s="1"/>
      <c r="BL7563" s="1"/>
      <c r="BM7563" s="1"/>
      <c r="BN7563" s="1"/>
      <c r="BO7563" s="1"/>
      <c r="BP7563" s="1"/>
      <c r="BQ7563" s="1"/>
      <c r="BR7563" s="1"/>
      <c r="BS7563" s="1"/>
      <c r="BT7563" s="1"/>
      <c r="BU7563" s="1"/>
      <c r="BV7563" s="1"/>
      <c r="BW7563" s="1"/>
      <c r="BX7563" s="1"/>
      <c r="BY7563" s="1"/>
      <c r="BZ7563" s="1"/>
      <c r="CA7563" s="1"/>
      <c r="CB7563" s="1"/>
    </row>
    <row r="7564" spans="1:80" x14ac:dyDescent="0.2">
      <c r="A7564" t="s">
        <v>29</v>
      </c>
      <c r="B7564" t="s">
        <v>10660</v>
      </c>
      <c r="C7564" s="1" t="s">
        <v>6516</v>
      </c>
      <c r="D7564" s="1" t="s">
        <v>6517</v>
      </c>
      <c r="E7564" s="1" t="s">
        <v>643</v>
      </c>
      <c r="F7564" s="1" t="s">
        <v>644</v>
      </c>
      <c r="G7564" s="1" t="s">
        <v>645</v>
      </c>
      <c r="H7564" s="1" t="s">
        <v>36</v>
      </c>
      <c r="I7564" s="1"/>
      <c r="J7564" s="1"/>
      <c r="K7564" s="2"/>
      <c r="L7564" s="1"/>
      <c r="M7564" s="1"/>
      <c r="N7564" s="1"/>
      <c r="O7564" s="1"/>
      <c r="P7564" s="1"/>
      <c r="Q7564" s="1"/>
      <c r="R7564" s="1"/>
      <c r="S7564" s="1"/>
      <c r="T7564" s="1"/>
      <c r="U7564" s="1"/>
      <c r="V7564" s="1"/>
      <c r="W7564" s="1"/>
      <c r="X7564" s="1"/>
      <c r="Y7564" s="1"/>
      <c r="Z7564" s="1"/>
      <c r="AA7564" s="1"/>
      <c r="AB7564" s="1"/>
      <c r="AC7564" s="1"/>
      <c r="AD7564" s="1"/>
      <c r="AE7564" s="1"/>
      <c r="AF7564" s="1"/>
      <c r="AG7564" s="1"/>
      <c r="AH7564" s="1"/>
      <c r="AI7564" s="1"/>
      <c r="AJ7564" s="1"/>
      <c r="AK7564" s="1"/>
      <c r="AL7564" s="1"/>
      <c r="AM7564" s="1"/>
      <c r="AN7564" s="1"/>
      <c r="AO7564" s="1"/>
      <c r="AP7564" s="1"/>
      <c r="AQ7564" s="1"/>
      <c r="AR7564" s="1"/>
      <c r="AS7564" s="1"/>
      <c r="AT7564" s="1"/>
      <c r="AU7564" s="1"/>
      <c r="AV7564" s="1"/>
      <c r="AW7564" s="1"/>
      <c r="AX7564" s="1"/>
      <c r="AY7564" s="1"/>
      <c r="AZ7564" s="1"/>
      <c r="BA7564" s="1"/>
      <c r="BB7564" s="1"/>
      <c r="BC7564" s="1"/>
      <c r="BD7564" s="1"/>
      <c r="BE7564" s="1"/>
      <c r="BF7564" s="1"/>
      <c r="BG7564" s="1"/>
      <c r="BH7564" s="1"/>
      <c r="BI7564" s="1"/>
      <c r="BJ7564" s="1"/>
      <c r="BK7564" s="1"/>
      <c r="BL7564" s="1"/>
      <c r="BM7564" s="1"/>
      <c r="BN7564" s="1"/>
      <c r="BO7564" s="1"/>
      <c r="BP7564" s="1"/>
      <c r="BQ7564" s="1"/>
      <c r="BR7564" s="1"/>
      <c r="BS7564" s="1"/>
      <c r="BT7564" s="1"/>
      <c r="BU7564" s="1"/>
      <c r="BV7564" s="1"/>
      <c r="BW7564" s="1"/>
      <c r="BX7564" s="1"/>
      <c r="BY7564" s="1"/>
      <c r="BZ7564" s="1"/>
      <c r="CA7564" s="1"/>
      <c r="CB7564" s="1"/>
    </row>
    <row r="7565" spans="1:80" x14ac:dyDescent="0.2">
      <c r="A7565" t="s">
        <v>29</v>
      </c>
      <c r="B7565" t="s">
        <v>6720</v>
      </c>
      <c r="C7565" s="1" t="s">
        <v>6516</v>
      </c>
      <c r="D7565" s="1" t="s">
        <v>6517</v>
      </c>
      <c r="E7565" s="1" t="s">
        <v>629</v>
      </c>
      <c r="F7565" s="1" t="s">
        <v>630</v>
      </c>
      <c r="G7565" s="1" t="s">
        <v>631</v>
      </c>
      <c r="H7565" s="1" t="s">
        <v>36</v>
      </c>
      <c r="I7565" s="1" t="s">
        <v>109</v>
      </c>
      <c r="J7565" s="1" t="s">
        <v>55</v>
      </c>
      <c r="K7565" s="2">
        <v>45926</v>
      </c>
      <c r="L7565" s="1" t="s">
        <v>38</v>
      </c>
      <c r="M7565" s="1" t="s">
        <v>39</v>
      </c>
      <c r="N7565" s="1" t="s">
        <v>779</v>
      </c>
      <c r="O7565" s="1" t="s">
        <v>11591</v>
      </c>
      <c r="P7565" s="1">
        <v>2023</v>
      </c>
      <c r="Q7565" s="1" t="s">
        <v>932</v>
      </c>
      <c r="R7565" s="1" t="s">
        <v>11591</v>
      </c>
      <c r="S7565" s="1" t="s">
        <v>59</v>
      </c>
      <c r="T7565" s="1" t="s">
        <v>11591</v>
      </c>
      <c r="U7565" s="1" t="s">
        <v>4143</v>
      </c>
      <c r="V7565" s="1" t="s">
        <v>3249</v>
      </c>
      <c r="W7565" s="1" t="s">
        <v>11591</v>
      </c>
      <c r="X7565" s="1" t="s">
        <v>11591</v>
      </c>
      <c r="Y7565" s="1" t="s">
        <v>934</v>
      </c>
      <c r="Z7565" s="1" t="s">
        <v>589</v>
      </c>
      <c r="AA7565" s="1" t="s">
        <v>590</v>
      </c>
      <c r="AB7565" s="1" t="s">
        <v>11591</v>
      </c>
      <c r="AC7565" s="1" t="s">
        <v>6519</v>
      </c>
      <c r="AD7565" s="1"/>
      <c r="AE7565" s="1"/>
      <c r="AF7565" s="1"/>
      <c r="AG7565" s="1"/>
      <c r="AH7565" s="1"/>
      <c r="AI7565" s="1"/>
      <c r="AJ7565" s="1"/>
      <c r="AK7565" s="1"/>
      <c r="AL7565" s="1"/>
      <c r="AM7565" s="1"/>
      <c r="AN7565" s="1">
        <v>9.1999999999999998E-2</v>
      </c>
      <c r="AO7565" s="1">
        <v>0.113</v>
      </c>
      <c r="AP7565" s="1">
        <v>0.16500000000000001</v>
      </c>
      <c r="AQ7565" s="1">
        <v>0.32200000000000001</v>
      </c>
      <c r="AR7565" s="1">
        <v>0.64900000000000002</v>
      </c>
      <c r="AS7565" s="1">
        <v>0.89500000000000002</v>
      </c>
      <c r="AT7565" s="1">
        <v>1.1659999999999999</v>
      </c>
      <c r="AU7565" s="1">
        <v>1.5740000000000001</v>
      </c>
      <c r="AV7565" s="1">
        <v>1.61</v>
      </c>
      <c r="AW7565" s="1">
        <v>2.64</v>
      </c>
      <c r="AX7565" s="1">
        <v>5.0110000000000001</v>
      </c>
      <c r="AY7565" s="1">
        <v>5.4260000000000002</v>
      </c>
      <c r="AZ7565" s="1">
        <v>6.524</v>
      </c>
      <c r="BA7565" s="1">
        <v>8.0289999999999999</v>
      </c>
      <c r="BB7565" s="1">
        <v>7.5069999999999997</v>
      </c>
      <c r="BC7565" s="1">
        <v>7.5780000000000003</v>
      </c>
      <c r="BD7565" s="1">
        <v>4.899</v>
      </c>
      <c r="BE7565" s="1">
        <v>7.1790000000000003</v>
      </c>
      <c r="BF7565" s="1">
        <v>10.077999999999999</v>
      </c>
      <c r="BG7565" s="1">
        <v>13.257999999999999</v>
      </c>
      <c r="BH7565" s="1">
        <v>21.395</v>
      </c>
      <c r="BI7565" s="1">
        <v>25.452999999999999</v>
      </c>
      <c r="BJ7565" s="1">
        <v>36.093000000000004</v>
      </c>
      <c r="BK7565" s="1">
        <v>53.438000000000002</v>
      </c>
      <c r="BL7565" s="1">
        <v>79.518000000000001</v>
      </c>
      <c r="BM7565" s="1">
        <v>98.912000000000006</v>
      </c>
      <c r="BN7565" s="1">
        <v>122.846</v>
      </c>
      <c r="BO7565" s="1">
        <v>149.75299999999999</v>
      </c>
      <c r="BP7565" s="1">
        <v>191.251</v>
      </c>
      <c r="BQ7565" s="1">
        <v>224.363</v>
      </c>
      <c r="BR7565" s="1">
        <v>309.98200000000003</v>
      </c>
      <c r="BS7565" s="1">
        <v>401.09800000000001</v>
      </c>
      <c r="BT7565" s="1">
        <v>569.63199999999995</v>
      </c>
      <c r="BU7565" s="1">
        <v>702.13900000000001</v>
      </c>
      <c r="BV7565" s="1">
        <v>827.44200000000001</v>
      </c>
      <c r="BW7565" s="1">
        <v>832.73599999999999</v>
      </c>
      <c r="BX7565" s="1">
        <v>894.81500000000005</v>
      </c>
      <c r="BY7565" s="1">
        <v>969.29100000000005</v>
      </c>
      <c r="BZ7565" s="1">
        <v>1050.5160000000001</v>
      </c>
      <c r="CA7565" s="1">
        <v>1142.665</v>
      </c>
      <c r="CB7565" s="1">
        <v>1249.8109999999999</v>
      </c>
    </row>
    <row r="7566" spans="1:80" x14ac:dyDescent="0.2">
      <c r="A7566" t="s">
        <v>29</v>
      </c>
      <c r="B7566" t="s">
        <v>6804</v>
      </c>
      <c r="C7566" s="1" t="s">
        <v>6516</v>
      </c>
      <c r="D7566" s="1" t="s">
        <v>6517</v>
      </c>
      <c r="E7566" s="1" t="s">
        <v>198</v>
      </c>
      <c r="F7566" s="1" t="s">
        <v>199</v>
      </c>
      <c r="G7566" s="1" t="s">
        <v>200</v>
      </c>
      <c r="H7566" s="1" t="s">
        <v>36</v>
      </c>
      <c r="I7566" s="1" t="s">
        <v>54</v>
      </c>
      <c r="J7566" s="1" t="s">
        <v>130</v>
      </c>
      <c r="K7566" s="2">
        <v>45926</v>
      </c>
      <c r="L7566" s="1" t="s">
        <v>38</v>
      </c>
      <c r="M7566" s="1" t="s">
        <v>39</v>
      </c>
      <c r="N7566" s="1" t="s">
        <v>779</v>
      </c>
      <c r="O7566" s="1" t="s">
        <v>11591</v>
      </c>
      <c r="P7566" s="1">
        <v>2023</v>
      </c>
      <c r="Q7566" s="1" t="s">
        <v>932</v>
      </c>
      <c r="R7566" s="1" t="s">
        <v>11591</v>
      </c>
      <c r="S7566" s="1" t="s">
        <v>59</v>
      </c>
      <c r="T7566" s="1" t="s">
        <v>11591</v>
      </c>
      <c r="U7566" s="1" t="s">
        <v>4143</v>
      </c>
      <c r="V7566" s="1" t="s">
        <v>3249</v>
      </c>
      <c r="W7566" s="1" t="s">
        <v>11591</v>
      </c>
      <c r="X7566" s="1" t="s">
        <v>11591</v>
      </c>
      <c r="Y7566" s="1" t="s">
        <v>934</v>
      </c>
      <c r="Z7566" s="1" t="s">
        <v>589</v>
      </c>
      <c r="AA7566" s="1" t="s">
        <v>590</v>
      </c>
      <c r="AB7566" s="1" t="s">
        <v>11591</v>
      </c>
      <c r="AC7566" s="1" t="s">
        <v>6519</v>
      </c>
      <c r="AD7566" s="1"/>
      <c r="AE7566" s="1"/>
      <c r="AF7566" s="1"/>
      <c r="AG7566" s="1"/>
      <c r="AH7566" s="1"/>
      <c r="AI7566" s="1"/>
      <c r="AJ7566" s="1"/>
      <c r="AK7566" s="1"/>
      <c r="AL7566" s="1"/>
      <c r="AM7566" s="1"/>
      <c r="AN7566" s="1">
        <v>17.79</v>
      </c>
      <c r="AO7566" s="1">
        <v>17.306000000000001</v>
      </c>
      <c r="AP7566" s="1">
        <v>21.327000000000002</v>
      </c>
      <c r="AQ7566" s="1">
        <v>34.128999999999998</v>
      </c>
      <c r="AR7566" s="1">
        <v>50.587000000000003</v>
      </c>
      <c r="AS7566" s="1">
        <v>47.555999999999997</v>
      </c>
      <c r="AT7566" s="1">
        <v>42.871000000000002</v>
      </c>
      <c r="AU7566" s="1">
        <v>45.151000000000003</v>
      </c>
      <c r="AV7566" s="1">
        <v>37.590000000000003</v>
      </c>
      <c r="AW7566" s="1">
        <v>51.661000000000001</v>
      </c>
      <c r="AX7566" s="1">
        <v>74.462999999999994</v>
      </c>
      <c r="AY7566" s="1">
        <v>57.768999999999998</v>
      </c>
      <c r="AZ7566" s="1">
        <v>54.061</v>
      </c>
      <c r="BA7566" s="1">
        <v>49.298999999999999</v>
      </c>
      <c r="BB7566" s="1">
        <v>38.363999999999997</v>
      </c>
      <c r="BC7566" s="1">
        <v>31.695</v>
      </c>
      <c r="BD7566" s="1">
        <v>17.291</v>
      </c>
      <c r="BE7566" s="1">
        <v>21.061</v>
      </c>
      <c r="BF7566" s="1">
        <v>23.186</v>
      </c>
      <c r="BG7566" s="1">
        <v>25.39</v>
      </c>
      <c r="BH7566" s="1">
        <v>32.923999999999999</v>
      </c>
      <c r="BI7566" s="1">
        <v>31.221</v>
      </c>
      <c r="BJ7566" s="1">
        <v>35.472999999999999</v>
      </c>
      <c r="BK7566" s="1">
        <v>42.93</v>
      </c>
      <c r="BL7566" s="1">
        <v>50.110999999999997</v>
      </c>
      <c r="BM7566" s="1">
        <v>53.896000000000001</v>
      </c>
      <c r="BN7566" s="1">
        <v>55.942</v>
      </c>
      <c r="BO7566" s="1">
        <v>56.984000000000002</v>
      </c>
      <c r="BP7566" s="1">
        <v>61.975999999999999</v>
      </c>
      <c r="BQ7566" s="1">
        <v>62.927</v>
      </c>
      <c r="BR7566" s="1">
        <v>79.088999999999999</v>
      </c>
      <c r="BS7566" s="1">
        <v>86.875</v>
      </c>
      <c r="BT7566" s="1">
        <v>92.722999999999999</v>
      </c>
      <c r="BU7566" s="1">
        <v>79.091999999999999</v>
      </c>
      <c r="BV7566" s="1">
        <v>70.347999999999999</v>
      </c>
      <c r="BW7566" s="1">
        <v>59.081000000000003</v>
      </c>
      <c r="BX7566" s="1">
        <v>56.07</v>
      </c>
      <c r="BY7566" s="1">
        <v>53.667000000000002</v>
      </c>
      <c r="BZ7566" s="1">
        <v>51.323</v>
      </c>
      <c r="CA7566" s="1">
        <v>49.26</v>
      </c>
      <c r="CB7566" s="1">
        <v>47.581000000000003</v>
      </c>
    </row>
    <row r="7567" spans="1:80" x14ac:dyDescent="0.2">
      <c r="A7567" t="s">
        <v>29</v>
      </c>
      <c r="B7567" t="s">
        <v>6543</v>
      </c>
      <c r="C7567" s="1" t="s">
        <v>6516</v>
      </c>
      <c r="D7567" s="1" t="s">
        <v>6517</v>
      </c>
      <c r="E7567" s="1" t="s">
        <v>657</v>
      </c>
      <c r="F7567" s="1" t="s">
        <v>658</v>
      </c>
      <c r="G7567" s="1" t="s">
        <v>659</v>
      </c>
      <c r="H7567" s="1" t="s">
        <v>36</v>
      </c>
      <c r="I7567" s="1" t="s">
        <v>109</v>
      </c>
      <c r="J7567" s="1" t="s">
        <v>55</v>
      </c>
      <c r="K7567" s="2">
        <v>45926</v>
      </c>
      <c r="L7567" s="1" t="s">
        <v>38</v>
      </c>
      <c r="M7567" s="1" t="s">
        <v>39</v>
      </c>
      <c r="N7567" s="1" t="s">
        <v>609</v>
      </c>
      <c r="O7567" s="1" t="s">
        <v>11591</v>
      </c>
      <c r="P7567" s="1">
        <v>2023</v>
      </c>
      <c r="Q7567" s="1" t="s">
        <v>41</v>
      </c>
      <c r="R7567" s="1">
        <v>2013</v>
      </c>
      <c r="S7567" s="1" t="s">
        <v>59</v>
      </c>
      <c r="T7567" s="1" t="s">
        <v>60</v>
      </c>
      <c r="U7567" s="1" t="s">
        <v>11591</v>
      </c>
      <c r="V7567" s="1" t="s">
        <v>11591</v>
      </c>
      <c r="W7567" s="1" t="s">
        <v>11591</v>
      </c>
      <c r="X7567" s="1" t="s">
        <v>11591</v>
      </c>
      <c r="Y7567" s="1" t="s">
        <v>11591</v>
      </c>
      <c r="Z7567" s="1" t="s">
        <v>11591</v>
      </c>
      <c r="AA7567" s="1" t="s">
        <v>11591</v>
      </c>
      <c r="AB7567" s="1" t="s">
        <v>11591</v>
      </c>
      <c r="AC7567" s="1" t="s">
        <v>6519</v>
      </c>
      <c r="AD7567" s="1">
        <v>1.0999999999999999E-2</v>
      </c>
      <c r="AE7567" s="1">
        <v>1.7000000000000001E-2</v>
      </c>
      <c r="AF7567" s="1">
        <v>0.02</v>
      </c>
      <c r="AG7567" s="1">
        <v>4.3999999999999997E-2</v>
      </c>
      <c r="AH7567" s="1">
        <v>6.5000000000000002E-2</v>
      </c>
      <c r="AI7567" s="1">
        <v>8.6999999999999994E-2</v>
      </c>
      <c r="AJ7567" s="1">
        <v>0.13500000000000001</v>
      </c>
      <c r="AK7567" s="1">
        <v>0.19500000000000001</v>
      </c>
      <c r="AL7567" s="1">
        <v>0.27400000000000002</v>
      </c>
      <c r="AM7567" s="1">
        <v>0.37</v>
      </c>
      <c r="AN7567" s="1">
        <v>0.51800000000000002</v>
      </c>
      <c r="AO7567" s="1">
        <v>0.65400000000000003</v>
      </c>
      <c r="AP7567" s="1">
        <v>0.77200000000000002</v>
      </c>
      <c r="AQ7567" s="1">
        <v>0.94299999999999995</v>
      </c>
      <c r="AR7567" s="1">
        <v>1.284</v>
      </c>
      <c r="AS7567" s="1">
        <v>1.8819999999999999</v>
      </c>
      <c r="AT7567" s="1">
        <v>2.72</v>
      </c>
      <c r="AU7567" s="1">
        <v>3.4860000000000002</v>
      </c>
      <c r="AV7567" s="1">
        <v>4.2830000000000004</v>
      </c>
      <c r="AW7567" s="1">
        <v>5.1100000000000003</v>
      </c>
      <c r="AX7567" s="1">
        <v>6.7290000000000001</v>
      </c>
      <c r="AY7567" s="1">
        <v>9.3930000000000007</v>
      </c>
      <c r="AZ7567" s="1">
        <v>12.068</v>
      </c>
      <c r="BA7567" s="1">
        <v>16.286999999999999</v>
      </c>
      <c r="BB7567" s="1">
        <v>19.568000000000001</v>
      </c>
      <c r="BC7567" s="1">
        <v>23.911000000000001</v>
      </c>
      <c r="BD7567" s="1">
        <v>28.334</v>
      </c>
      <c r="BE7567" s="1">
        <v>34.088000000000001</v>
      </c>
      <c r="BF7567" s="1">
        <v>43.465000000000003</v>
      </c>
      <c r="BG7567" s="1">
        <v>52.218000000000004</v>
      </c>
      <c r="BH7567" s="1">
        <v>64.983000000000004</v>
      </c>
      <c r="BI7567" s="1">
        <v>81.525999999999996</v>
      </c>
      <c r="BJ7567" s="1">
        <v>101.749</v>
      </c>
      <c r="BK7567" s="1">
        <v>124.47799999999999</v>
      </c>
      <c r="BL7567" s="1">
        <v>158.684</v>
      </c>
      <c r="BM7567" s="1">
        <v>183.52500000000001</v>
      </c>
      <c r="BN7567" s="1">
        <v>219.595</v>
      </c>
      <c r="BO7567" s="1">
        <v>262.798</v>
      </c>
      <c r="BP7567" s="1">
        <v>308.58699999999999</v>
      </c>
      <c r="BQ7567" s="1">
        <v>356.54399999999998</v>
      </c>
      <c r="BR7567" s="1">
        <v>391.94099999999997</v>
      </c>
      <c r="BS7567" s="1">
        <v>461.69499999999999</v>
      </c>
      <c r="BT7567" s="1">
        <v>614.33600000000001</v>
      </c>
      <c r="BU7567" s="1">
        <v>887.74800000000005</v>
      </c>
      <c r="BV7567" s="1">
        <v>1176.22</v>
      </c>
      <c r="BW7567" s="1">
        <v>1409.4760000000001</v>
      </c>
      <c r="BX7567" s="1">
        <v>1595.9</v>
      </c>
      <c r="BY7567" s="1">
        <v>1806.1379999999999</v>
      </c>
      <c r="BZ7567" s="1">
        <v>2046.8720000000001</v>
      </c>
      <c r="CA7567" s="1">
        <v>2319.6750000000002</v>
      </c>
      <c r="CB7567" s="1">
        <v>2626.6869999999999</v>
      </c>
    </row>
    <row r="7568" spans="1:80" x14ac:dyDescent="0.2">
      <c r="A7568" t="s">
        <v>29</v>
      </c>
      <c r="B7568" t="s">
        <v>6515</v>
      </c>
      <c r="C7568" s="1" t="s">
        <v>6516</v>
      </c>
      <c r="D7568" s="1" t="s">
        <v>6517</v>
      </c>
      <c r="E7568" s="1" t="s">
        <v>180</v>
      </c>
      <c r="F7568" s="1" t="s">
        <v>181</v>
      </c>
      <c r="G7568" s="1" t="s">
        <v>129</v>
      </c>
      <c r="H7568" s="1" t="s">
        <v>36</v>
      </c>
      <c r="I7568" s="1" t="s">
        <v>109</v>
      </c>
      <c r="J7568" s="1" t="s">
        <v>79</v>
      </c>
      <c r="K7568" s="2">
        <v>45926</v>
      </c>
      <c r="L7568" s="1" t="s">
        <v>38</v>
      </c>
      <c r="M7568" s="1" t="s">
        <v>39</v>
      </c>
      <c r="N7568" s="1" t="s">
        <v>2843</v>
      </c>
      <c r="O7568" s="1" t="s">
        <v>6518</v>
      </c>
      <c r="P7568" s="1">
        <v>2023</v>
      </c>
      <c r="Q7568" s="1" t="s">
        <v>58</v>
      </c>
      <c r="R7568" s="1" t="s">
        <v>11591</v>
      </c>
      <c r="S7568" s="1" t="s">
        <v>11591</v>
      </c>
      <c r="T7568" s="1" t="s">
        <v>11591</v>
      </c>
      <c r="U7568" s="1" t="s">
        <v>11591</v>
      </c>
      <c r="V7568" s="1" t="s">
        <v>11591</v>
      </c>
      <c r="W7568" s="1" t="s">
        <v>11591</v>
      </c>
      <c r="X7568" s="1" t="s">
        <v>11591</v>
      </c>
      <c r="Y7568" s="1" t="s">
        <v>11591</v>
      </c>
      <c r="Z7568" s="1" t="s">
        <v>11591</v>
      </c>
      <c r="AA7568" s="1" t="s">
        <v>11591</v>
      </c>
      <c r="AB7568" s="1" t="s">
        <v>11591</v>
      </c>
      <c r="AC7568" s="1" t="s">
        <v>6519</v>
      </c>
      <c r="AD7568" s="1">
        <v>-5.3999999999999999E-2</v>
      </c>
      <c r="AE7568" s="1">
        <v>-0.50800000000000001</v>
      </c>
      <c r="AF7568" s="1">
        <v>-0.19</v>
      </c>
      <c r="AG7568" s="1">
        <v>-0.155</v>
      </c>
      <c r="AH7568" s="1">
        <v>-7.2999999999999995E-2</v>
      </c>
      <c r="AI7568" s="1">
        <v>-0.152</v>
      </c>
      <c r="AJ7568" s="1">
        <v>-8.4000000000000005E-2</v>
      </c>
      <c r="AK7568" s="1">
        <v>-9.6000000000000002E-2</v>
      </c>
      <c r="AL7568" s="1">
        <v>-7.0999999999999994E-2</v>
      </c>
      <c r="AM7568" s="1">
        <v>-7.8E-2</v>
      </c>
      <c r="AN7568" s="1">
        <v>-0.16200000000000001</v>
      </c>
      <c r="AO7568" s="1">
        <v>-0.24399999999999999</v>
      </c>
      <c r="AP7568" s="1">
        <v>-0.36699999999999999</v>
      </c>
      <c r="AQ7568" s="1">
        <v>-0.55000000000000004</v>
      </c>
      <c r="AR7568" s="1">
        <v>-0.254</v>
      </c>
      <c r="AS7568" s="1">
        <v>-0.14399999999999999</v>
      </c>
      <c r="AT7568" s="1">
        <v>-0.307</v>
      </c>
      <c r="AU7568" s="1">
        <v>-0.40500000000000003</v>
      </c>
      <c r="AV7568" s="1">
        <v>-0.52200000000000002</v>
      </c>
      <c r="AW7568" s="1">
        <v>-0.96499999999999997</v>
      </c>
      <c r="AX7568" s="1">
        <v>-0.38600000000000001</v>
      </c>
      <c r="AY7568" s="1">
        <v>-0.42699999999999999</v>
      </c>
      <c r="AZ7568" s="1">
        <v>-0.105</v>
      </c>
      <c r="BA7568" s="1">
        <v>0.10199999999999999</v>
      </c>
      <c r="BB7568" s="1">
        <v>-0.59</v>
      </c>
      <c r="BC7568" s="1">
        <v>-1.105</v>
      </c>
      <c r="BD7568" s="1">
        <v>-1.04</v>
      </c>
      <c r="BE7568" s="1">
        <v>-2.1560000000000001</v>
      </c>
      <c r="BF7568" s="1">
        <v>-3.4060000000000001</v>
      </c>
      <c r="BG7568" s="1">
        <v>-1.3979999999999999</v>
      </c>
      <c r="BH7568" s="1">
        <v>-2.77</v>
      </c>
      <c r="BI7568" s="1">
        <v>-3.5409999999999999</v>
      </c>
      <c r="BJ7568" s="1">
        <v>-4.9109999999999996</v>
      </c>
      <c r="BK7568" s="1">
        <v>-5.7039999999999997</v>
      </c>
      <c r="BL7568" s="1">
        <v>-3.694</v>
      </c>
      <c r="BM7568" s="1">
        <v>-2.8239999999999998</v>
      </c>
      <c r="BN7568" s="1">
        <v>-2.8410000000000002</v>
      </c>
      <c r="BO7568" s="1">
        <v>-2.0019999999999998</v>
      </c>
      <c r="BP7568" s="1">
        <v>-2.0430000000000001</v>
      </c>
      <c r="BQ7568" s="1">
        <v>-1.526</v>
      </c>
      <c r="BR7568" s="1">
        <v>-1.774</v>
      </c>
      <c r="BS7568" s="1">
        <v>-2.157</v>
      </c>
      <c r="BT7568" s="1">
        <v>-1.7010000000000001</v>
      </c>
      <c r="BU7568" s="1">
        <v>-1.2889999999999999</v>
      </c>
      <c r="BV7568" s="1">
        <v>0.92400000000000004</v>
      </c>
      <c r="BW7568" s="1">
        <v>2.0249999999999999</v>
      </c>
      <c r="BX7568" s="1">
        <v>1.899</v>
      </c>
      <c r="BY7568" s="1">
        <v>0.97499999999999998</v>
      </c>
      <c r="BZ7568" s="1">
        <v>0.38900000000000001</v>
      </c>
      <c r="CA7568" s="1">
        <v>0.43099999999999999</v>
      </c>
      <c r="CB7568" s="1">
        <v>-0.10299999999999999</v>
      </c>
    </row>
    <row r="7569" spans="1:80" x14ac:dyDescent="0.2">
      <c r="A7569" t="s">
        <v>29</v>
      </c>
      <c r="B7569" t="s">
        <v>6793</v>
      </c>
      <c r="C7569" s="1" t="s">
        <v>6516</v>
      </c>
      <c r="D7569" s="1" t="s">
        <v>6517</v>
      </c>
      <c r="E7569" s="1" t="s">
        <v>126</v>
      </c>
      <c r="F7569" s="1" t="s">
        <v>127</v>
      </c>
      <c r="G7569" s="1" t="s">
        <v>128</v>
      </c>
      <c r="H7569" s="1" t="s">
        <v>36</v>
      </c>
      <c r="I7569" s="1" t="s">
        <v>54</v>
      </c>
      <c r="J7569" s="1" t="s">
        <v>130</v>
      </c>
      <c r="K7569" s="2">
        <v>45926</v>
      </c>
      <c r="L7569" s="1" t="s">
        <v>38</v>
      </c>
      <c r="M7569" s="1" t="s">
        <v>39</v>
      </c>
      <c r="N7569" s="1" t="s">
        <v>2843</v>
      </c>
      <c r="O7569" s="1" t="s">
        <v>6518</v>
      </c>
      <c r="P7569" s="1">
        <v>2023</v>
      </c>
      <c r="Q7569" s="1" t="s">
        <v>58</v>
      </c>
      <c r="R7569" s="1" t="s">
        <v>11591</v>
      </c>
      <c r="S7569" s="1" t="s">
        <v>11591</v>
      </c>
      <c r="T7569" s="1" t="s">
        <v>11591</v>
      </c>
      <c r="U7569" s="1" t="s">
        <v>11591</v>
      </c>
      <c r="V7569" s="1" t="s">
        <v>11591</v>
      </c>
      <c r="W7569" s="1" t="s">
        <v>11591</v>
      </c>
      <c r="X7569" s="1" t="s">
        <v>11591</v>
      </c>
      <c r="Y7569" s="1" t="s">
        <v>11591</v>
      </c>
      <c r="Z7569" s="1" t="s">
        <v>11591</v>
      </c>
      <c r="AA7569" s="1" t="s">
        <v>11591</v>
      </c>
      <c r="AB7569" s="1" t="s">
        <v>11591</v>
      </c>
      <c r="AC7569" s="1" t="s">
        <v>6519</v>
      </c>
      <c r="AD7569" s="1">
        <v>-0.13900000000000001</v>
      </c>
      <c r="AE7569" s="1">
        <v>-0.82599999999999996</v>
      </c>
      <c r="AF7569" s="1">
        <v>-0.26700000000000002</v>
      </c>
      <c r="AG7569" s="1">
        <v>-0.314</v>
      </c>
      <c r="AH7569" s="1">
        <v>-0.40699999999999997</v>
      </c>
      <c r="AI7569" s="1">
        <v>-0.94899999999999995</v>
      </c>
      <c r="AJ7569" s="1">
        <v>-0.55900000000000005</v>
      </c>
      <c r="AK7569" s="1">
        <v>-0.76</v>
      </c>
      <c r="AL7569" s="1">
        <v>-0.52700000000000002</v>
      </c>
      <c r="AM7569" s="1">
        <v>-0.56799999999999995</v>
      </c>
      <c r="AN7569" s="1">
        <v>-1.0169999999999999</v>
      </c>
      <c r="AO7569" s="1">
        <v>-1.369</v>
      </c>
      <c r="AP7569" s="1">
        <v>-2.0790000000000002</v>
      </c>
      <c r="AQ7569" s="1">
        <v>-3.7839999999999998</v>
      </c>
      <c r="AR7569" s="1">
        <v>-1.8939999999999999</v>
      </c>
      <c r="AS7569" s="1">
        <v>-0.91800000000000004</v>
      </c>
      <c r="AT7569" s="1">
        <v>-1.8460000000000001</v>
      </c>
      <c r="AU7569" s="1">
        <v>-2.379</v>
      </c>
      <c r="AV7569" s="1">
        <v>-2.8159999999999998</v>
      </c>
      <c r="AW7569" s="1">
        <v>-5.0330000000000004</v>
      </c>
      <c r="AX7569" s="1">
        <v>-3.13</v>
      </c>
      <c r="AY7569" s="1">
        <v>-3.26</v>
      </c>
      <c r="AZ7569" s="1">
        <v>-0.69099999999999995</v>
      </c>
      <c r="BA7569" s="1">
        <v>0.54100000000000004</v>
      </c>
      <c r="BB7569" s="1">
        <v>-2.7130000000000001</v>
      </c>
      <c r="BC7569" s="1">
        <v>-4.1820000000000004</v>
      </c>
      <c r="BD7569" s="1">
        <v>-3.36</v>
      </c>
      <c r="BE7569" s="1">
        <v>-5.9</v>
      </c>
      <c r="BF7569" s="1">
        <v>-8.2409999999999997</v>
      </c>
      <c r="BG7569" s="1">
        <v>-3.7669999999999999</v>
      </c>
      <c r="BH7569" s="1">
        <v>-6.0940000000000003</v>
      </c>
      <c r="BI7569" s="1">
        <v>-6.6040000000000001</v>
      </c>
      <c r="BJ7569" s="1">
        <v>-8.8000000000000007</v>
      </c>
      <c r="BK7569" s="1">
        <v>-9.0760000000000005</v>
      </c>
      <c r="BL7569" s="1">
        <v>-6.7569999999999997</v>
      </c>
      <c r="BM7569" s="1">
        <v>-5.7110000000000003</v>
      </c>
      <c r="BN7569" s="1">
        <v>-5.0599999999999996</v>
      </c>
      <c r="BO7569" s="1">
        <v>-3.3159999999999998</v>
      </c>
      <c r="BP7569" s="1">
        <v>-3.0369999999999999</v>
      </c>
      <c r="BQ7569" s="1">
        <v>-2.2320000000000002</v>
      </c>
      <c r="BR7569" s="1">
        <v>-2.5339999999999998</v>
      </c>
      <c r="BS7569" s="1">
        <v>-2.7130000000000001</v>
      </c>
      <c r="BT7569" s="1">
        <v>-2.302</v>
      </c>
      <c r="BU7569" s="1">
        <v>-1.601</v>
      </c>
      <c r="BV7569" s="1">
        <v>1.115</v>
      </c>
      <c r="BW7569" s="1">
        <v>1.8080000000000001</v>
      </c>
      <c r="BX7569" s="1">
        <v>1.6739999999999999</v>
      </c>
      <c r="BY7569" s="1">
        <v>0.83099999999999996</v>
      </c>
      <c r="BZ7569" s="1">
        <v>0.31900000000000001</v>
      </c>
      <c r="CA7569" s="1">
        <v>0.33700000000000002</v>
      </c>
      <c r="CB7569" s="1">
        <v>-7.5999999999999998E-2</v>
      </c>
    </row>
    <row r="7570" spans="1:80" x14ac:dyDescent="0.2">
      <c r="A7570" t="s">
        <v>29</v>
      </c>
      <c r="B7570" t="s">
        <v>6730</v>
      </c>
      <c r="C7570" s="1" t="s">
        <v>6528</v>
      </c>
      <c r="D7570" s="1" t="s">
        <v>6529</v>
      </c>
      <c r="E7570" s="1" t="s">
        <v>106</v>
      </c>
      <c r="F7570" s="1" t="s">
        <v>107</v>
      </c>
      <c r="G7570" s="1" t="s">
        <v>108</v>
      </c>
      <c r="H7570" s="1" t="s">
        <v>36</v>
      </c>
      <c r="I7570" s="1" t="s">
        <v>109</v>
      </c>
      <c r="J7570" s="1" t="s">
        <v>55</v>
      </c>
      <c r="K7570" s="2">
        <v>45918</v>
      </c>
      <c r="L7570" s="1" t="s">
        <v>38</v>
      </c>
      <c r="M7570" s="1" t="s">
        <v>39</v>
      </c>
      <c r="N7570" s="1" t="s">
        <v>56</v>
      </c>
      <c r="O7570" s="1" t="s">
        <v>6530</v>
      </c>
      <c r="P7570" s="1">
        <v>2021</v>
      </c>
      <c r="Q7570" s="1" t="s">
        <v>41</v>
      </c>
      <c r="R7570" s="1">
        <v>2010</v>
      </c>
      <c r="S7570" s="1" t="s">
        <v>59</v>
      </c>
      <c r="T7570" s="1" t="s">
        <v>60</v>
      </c>
      <c r="U7570" s="1" t="s">
        <v>11591</v>
      </c>
      <c r="V7570" s="1" t="s">
        <v>11591</v>
      </c>
      <c r="W7570" s="1" t="s">
        <v>11591</v>
      </c>
      <c r="X7570" s="1" t="s">
        <v>11591</v>
      </c>
      <c r="Y7570" s="1" t="s">
        <v>11591</v>
      </c>
      <c r="Z7570" s="1" t="s">
        <v>11591</v>
      </c>
      <c r="AA7570" s="1" t="s">
        <v>11591</v>
      </c>
      <c r="AB7570" s="1" t="s">
        <v>11591</v>
      </c>
      <c r="AC7570" s="1" t="s">
        <v>6531</v>
      </c>
      <c r="AD7570" s="1">
        <v>14522.278</v>
      </c>
      <c r="AE7570" s="1">
        <v>14610.825999999999</v>
      </c>
      <c r="AF7570" s="1">
        <v>14873.821</v>
      </c>
      <c r="AG7570" s="1">
        <v>15067.183000000001</v>
      </c>
      <c r="AH7570" s="1">
        <v>15278.125</v>
      </c>
      <c r="AI7570" s="1">
        <v>16042.021000000001</v>
      </c>
      <c r="AJ7570" s="1">
        <v>16541.575000000001</v>
      </c>
      <c r="AK7570" s="1">
        <v>17087.437000000002</v>
      </c>
      <c r="AL7570" s="1">
        <v>18165.332999999999</v>
      </c>
      <c r="AM7570" s="1">
        <v>18892.577000000001</v>
      </c>
      <c r="AN7570" s="1">
        <v>19709.504000000001</v>
      </c>
      <c r="AO7570" s="1">
        <v>20201.560000000001</v>
      </c>
      <c r="AP7570" s="1">
        <v>20862.656999999999</v>
      </c>
      <c r="AQ7570" s="1">
        <v>21915.906999999999</v>
      </c>
      <c r="AR7570" s="1">
        <v>22792.688999999998</v>
      </c>
      <c r="AS7570" s="1">
        <v>23859.397000000001</v>
      </c>
      <c r="AT7570" s="1">
        <v>24923.901999999998</v>
      </c>
      <c r="AU7570" s="1">
        <v>26215.360000000001</v>
      </c>
      <c r="AV7570" s="1">
        <v>27170.68</v>
      </c>
      <c r="AW7570" s="1">
        <v>28206.427</v>
      </c>
      <c r="AX7570" s="1">
        <v>28912.451000000001</v>
      </c>
      <c r="AY7570" s="1">
        <v>29970.168000000001</v>
      </c>
      <c r="AZ7570" s="1">
        <v>31518.010999999999</v>
      </c>
      <c r="BA7570" s="1">
        <v>31911.544999999998</v>
      </c>
      <c r="BB7570" s="1">
        <v>32658.312000000002</v>
      </c>
      <c r="BC7570" s="1">
        <v>33637.171000000002</v>
      </c>
      <c r="BD7570" s="1">
        <v>34477</v>
      </c>
      <c r="BE7570" s="1">
        <v>36722</v>
      </c>
      <c r="BF7570" s="1">
        <v>38243</v>
      </c>
      <c r="BG7570" s="1">
        <v>37655</v>
      </c>
      <c r="BH7570" s="1">
        <v>39243.5</v>
      </c>
      <c r="BI7570" s="1">
        <v>41446.6</v>
      </c>
      <c r="BJ7570" s="1">
        <v>43897.468999999997</v>
      </c>
      <c r="BK7570" s="1">
        <v>45629.523999999998</v>
      </c>
      <c r="BL7570" s="1">
        <v>47316.237999999998</v>
      </c>
      <c r="BM7570" s="1">
        <v>49126.52</v>
      </c>
      <c r="BN7570" s="1">
        <v>54442.315000000002</v>
      </c>
      <c r="BO7570" s="1">
        <v>60049.874000000003</v>
      </c>
      <c r="BP7570" s="1">
        <v>63868.14</v>
      </c>
      <c r="BQ7570" s="1">
        <v>67455.558999999994</v>
      </c>
      <c r="BR7570" s="1">
        <v>70629</v>
      </c>
      <c r="BS7570" s="1">
        <v>74572</v>
      </c>
      <c r="BT7570" s="1">
        <v>77534</v>
      </c>
      <c r="BU7570" s="1">
        <v>82373.52</v>
      </c>
      <c r="BV7570" s="1">
        <v>87376.236000000004</v>
      </c>
      <c r="BW7570" s="1">
        <v>93673.144</v>
      </c>
      <c r="BX7570" s="1">
        <v>103489.587</v>
      </c>
      <c r="BY7570" s="1">
        <v>114579.26700000001</v>
      </c>
      <c r="BZ7570" s="1">
        <v>126967.74800000001</v>
      </c>
      <c r="CA7570" s="1">
        <v>141290.45000000001</v>
      </c>
      <c r="CB7570" s="1">
        <v>152264.535</v>
      </c>
    </row>
    <row r="7571" spans="1:80" x14ac:dyDescent="0.2">
      <c r="A7571" t="s">
        <v>29</v>
      </c>
      <c r="B7571" t="s">
        <v>6527</v>
      </c>
      <c r="C7571" s="1" t="s">
        <v>6528</v>
      </c>
      <c r="D7571" s="1" t="s">
        <v>6529</v>
      </c>
      <c r="E7571" s="1" t="s">
        <v>205</v>
      </c>
      <c r="F7571" s="1" t="s">
        <v>206</v>
      </c>
      <c r="G7571" s="1" t="s">
        <v>207</v>
      </c>
      <c r="H7571" s="1" t="s">
        <v>36</v>
      </c>
      <c r="I7571" s="1" t="s">
        <v>54</v>
      </c>
      <c r="J7571" s="1" t="s">
        <v>130</v>
      </c>
      <c r="K7571" s="2">
        <v>45918</v>
      </c>
      <c r="L7571" s="1" t="s">
        <v>38</v>
      </c>
      <c r="M7571" s="1" t="s">
        <v>39</v>
      </c>
      <c r="N7571" s="1" t="s">
        <v>56</v>
      </c>
      <c r="O7571" s="1" t="s">
        <v>6530</v>
      </c>
      <c r="P7571" s="1">
        <v>2021</v>
      </c>
      <c r="Q7571" s="1" t="s">
        <v>41</v>
      </c>
      <c r="R7571" s="1">
        <v>2010</v>
      </c>
      <c r="S7571" s="1" t="s">
        <v>59</v>
      </c>
      <c r="T7571" s="1" t="s">
        <v>60</v>
      </c>
      <c r="U7571" s="1" t="s">
        <v>11591</v>
      </c>
      <c r="V7571" s="1" t="s">
        <v>11591</v>
      </c>
      <c r="W7571" s="1" t="s">
        <v>11591</v>
      </c>
      <c r="X7571" s="1" t="s">
        <v>11591</v>
      </c>
      <c r="Y7571" s="1" t="s">
        <v>11591</v>
      </c>
      <c r="Z7571" s="1" t="s">
        <v>11591</v>
      </c>
      <c r="AA7571" s="1" t="s">
        <v>11591</v>
      </c>
      <c r="AB7571" s="1" t="s">
        <v>11591</v>
      </c>
      <c r="AC7571" s="1" t="s">
        <v>6531</v>
      </c>
      <c r="AD7571" s="1">
        <v>2.601</v>
      </c>
      <c r="AE7571" s="1">
        <v>0.61</v>
      </c>
      <c r="AF7571" s="1">
        <v>1.8</v>
      </c>
      <c r="AG7571" s="1">
        <v>1.3</v>
      </c>
      <c r="AH7571" s="1">
        <v>1.4</v>
      </c>
      <c r="AI7571" s="1">
        <v>5</v>
      </c>
      <c r="AJ7571" s="1">
        <v>3.1139999999999999</v>
      </c>
      <c r="AK7571" s="1">
        <v>3.3</v>
      </c>
      <c r="AL7571" s="1">
        <v>6.3079999999999998</v>
      </c>
      <c r="AM7571" s="1">
        <v>4.0030000000000001</v>
      </c>
      <c r="AN7571" s="1">
        <v>4.3239999999999998</v>
      </c>
      <c r="AO7571" s="1">
        <v>2.4969999999999999</v>
      </c>
      <c r="AP7571" s="1">
        <v>3.2730000000000001</v>
      </c>
      <c r="AQ7571" s="1">
        <v>5.048</v>
      </c>
      <c r="AR7571" s="1">
        <v>4.0010000000000003</v>
      </c>
      <c r="AS7571" s="1">
        <v>4.68</v>
      </c>
      <c r="AT7571" s="1">
        <v>4.4619999999999997</v>
      </c>
      <c r="AU7571" s="1">
        <v>5.1820000000000004</v>
      </c>
      <c r="AV7571" s="1">
        <v>3.6440000000000001</v>
      </c>
      <c r="AW7571" s="1">
        <v>3.8119999999999998</v>
      </c>
      <c r="AX7571" s="1">
        <v>2.5030000000000001</v>
      </c>
      <c r="AY7571" s="1">
        <v>3.6579999999999999</v>
      </c>
      <c r="AZ7571" s="1">
        <v>5.165</v>
      </c>
      <c r="BA7571" s="1">
        <v>1.2490000000000001</v>
      </c>
      <c r="BB7571" s="1">
        <v>2.34</v>
      </c>
      <c r="BC7571" s="1">
        <v>2.9969999999999999</v>
      </c>
      <c r="BD7571" s="1">
        <v>2.4969999999999999</v>
      </c>
      <c r="BE7571" s="1">
        <v>6.5119999999999996</v>
      </c>
      <c r="BF7571" s="1">
        <v>4.1420000000000003</v>
      </c>
      <c r="BG7571" s="1">
        <v>-1.538</v>
      </c>
      <c r="BH7571" s="1">
        <v>4.2190000000000003</v>
      </c>
      <c r="BI7571" s="1">
        <v>5.6139999999999999</v>
      </c>
      <c r="BJ7571" s="1">
        <v>5.9130000000000003</v>
      </c>
      <c r="BK7571" s="1">
        <v>3.9460000000000002</v>
      </c>
      <c r="BL7571" s="1">
        <v>3.6970000000000001</v>
      </c>
      <c r="BM7571" s="1">
        <v>3.8260000000000001</v>
      </c>
      <c r="BN7571" s="1">
        <v>10.821</v>
      </c>
      <c r="BO7571" s="1">
        <v>10.3</v>
      </c>
      <c r="BP7571" s="1">
        <v>6.3579999999999997</v>
      </c>
      <c r="BQ7571" s="1">
        <v>5.617</v>
      </c>
      <c r="BR7571" s="1">
        <v>4.7039999999999997</v>
      </c>
      <c r="BS7571" s="1">
        <v>5.5830000000000002</v>
      </c>
      <c r="BT7571" s="1">
        <v>3.972</v>
      </c>
      <c r="BU7571" s="1">
        <v>6.242</v>
      </c>
      <c r="BV7571" s="1">
        <v>6.0730000000000004</v>
      </c>
      <c r="BW7571" s="1">
        <v>7.2069999999999999</v>
      </c>
      <c r="BX7571" s="1">
        <v>10.478999999999999</v>
      </c>
      <c r="BY7571" s="1">
        <v>10.715999999999999</v>
      </c>
      <c r="BZ7571" s="1">
        <v>10.811999999999999</v>
      </c>
      <c r="CA7571" s="1">
        <v>11.281000000000001</v>
      </c>
      <c r="CB7571" s="1">
        <v>7.7670000000000003</v>
      </c>
    </row>
    <row r="7572" spans="1:80" x14ac:dyDescent="0.2">
      <c r="A7572" t="s">
        <v>29</v>
      </c>
      <c r="B7572" t="s">
        <v>6796</v>
      </c>
      <c r="C7572" s="1" t="s">
        <v>6528</v>
      </c>
      <c r="D7572" s="1" t="s">
        <v>6529</v>
      </c>
      <c r="E7572" s="1" t="s">
        <v>558</v>
      </c>
      <c r="F7572" s="1" t="s">
        <v>559</v>
      </c>
      <c r="G7572" s="1" t="s">
        <v>560</v>
      </c>
      <c r="H7572" s="1" t="s">
        <v>36</v>
      </c>
      <c r="I7572" s="1" t="s">
        <v>109</v>
      </c>
      <c r="J7572" s="1" t="s">
        <v>55</v>
      </c>
      <c r="K7572" s="2">
        <v>45918</v>
      </c>
      <c r="L7572" s="1" t="s">
        <v>38</v>
      </c>
      <c r="M7572" s="1" t="s">
        <v>39</v>
      </c>
      <c r="N7572" s="1" t="s">
        <v>56</v>
      </c>
      <c r="O7572" s="1" t="s">
        <v>6530</v>
      </c>
      <c r="P7572" s="1">
        <v>2021</v>
      </c>
      <c r="Q7572" s="1" t="s">
        <v>41</v>
      </c>
      <c r="R7572" s="1">
        <v>2010</v>
      </c>
      <c r="S7572" s="1" t="s">
        <v>59</v>
      </c>
      <c r="T7572" s="1" t="s">
        <v>60</v>
      </c>
      <c r="U7572" s="1" t="s">
        <v>11591</v>
      </c>
      <c r="V7572" s="1" t="s">
        <v>11591</v>
      </c>
      <c r="W7572" s="1" t="s">
        <v>11591</v>
      </c>
      <c r="X7572" s="1" t="s">
        <v>11591</v>
      </c>
      <c r="Y7572" s="1" t="s">
        <v>11591</v>
      </c>
      <c r="Z7572" s="1" t="s">
        <v>11591</v>
      </c>
      <c r="AA7572" s="1" t="s">
        <v>11591</v>
      </c>
      <c r="AB7572" s="1" t="s">
        <v>11591</v>
      </c>
      <c r="AC7572" s="1" t="s">
        <v>6531</v>
      </c>
      <c r="AD7572" s="1">
        <v>176.41900000000001</v>
      </c>
      <c r="AE7572" s="1">
        <v>192.82599999999999</v>
      </c>
      <c r="AF7572" s="1">
        <v>254.53</v>
      </c>
      <c r="AG7572" s="1">
        <v>333.435</v>
      </c>
      <c r="AH7572" s="1">
        <v>423.46300000000002</v>
      </c>
      <c r="AI7572" s="1">
        <v>529.11599999999999</v>
      </c>
      <c r="AJ7572" s="1">
        <v>925.66</v>
      </c>
      <c r="AK7572" s="1">
        <v>1216.8679999999999</v>
      </c>
      <c r="AL7572" s="1">
        <v>1573.748</v>
      </c>
      <c r="AM7572" s="1">
        <v>2002.0029999999999</v>
      </c>
      <c r="AN7572" s="1">
        <v>2449.4580000000001</v>
      </c>
      <c r="AO7572" s="1">
        <v>3162.4189999999999</v>
      </c>
      <c r="AP7572" s="1">
        <v>4122.1750000000002</v>
      </c>
      <c r="AQ7572" s="1">
        <v>4359.2780000000002</v>
      </c>
      <c r="AR7572" s="1">
        <v>4597.067</v>
      </c>
      <c r="AS7572" s="1">
        <v>5095.0780000000004</v>
      </c>
      <c r="AT7572" s="1">
        <v>5337.2359999999999</v>
      </c>
      <c r="AU7572" s="1">
        <v>5708.6</v>
      </c>
      <c r="AV7572" s="1">
        <v>6187.2939999999999</v>
      </c>
      <c r="AW7572" s="1">
        <v>6656.5540000000001</v>
      </c>
      <c r="AX7572" s="1">
        <v>7055.3040000000001</v>
      </c>
      <c r="AY7572" s="1">
        <v>7424.0910000000003</v>
      </c>
      <c r="AZ7572" s="1">
        <v>7947.4610000000002</v>
      </c>
      <c r="BA7572" s="1">
        <v>9446.3700000000008</v>
      </c>
      <c r="BB7572" s="1">
        <v>11246.357</v>
      </c>
      <c r="BC7572" s="1">
        <v>16422.580999999998</v>
      </c>
      <c r="BD7572" s="1">
        <v>21728</v>
      </c>
      <c r="BE7572" s="1">
        <v>26369</v>
      </c>
      <c r="BF7572" s="1">
        <v>32046</v>
      </c>
      <c r="BG7572" s="1">
        <v>32248</v>
      </c>
      <c r="BH7572" s="1">
        <v>39243.5</v>
      </c>
      <c r="BI7572" s="1">
        <v>45176</v>
      </c>
      <c r="BJ7572" s="1">
        <v>51605.01</v>
      </c>
      <c r="BK7572" s="1">
        <v>57864.627</v>
      </c>
      <c r="BL7572" s="1">
        <v>61573.256999999998</v>
      </c>
      <c r="BM7572" s="1">
        <v>65829.149000000005</v>
      </c>
      <c r="BN7572" s="1">
        <v>77087.903000000006</v>
      </c>
      <c r="BO7572" s="1">
        <v>93833.93</v>
      </c>
      <c r="BP7572" s="1">
        <v>106845.292</v>
      </c>
      <c r="BQ7572" s="1">
        <v>123457.571</v>
      </c>
      <c r="BR7572" s="1">
        <v>134759.57</v>
      </c>
      <c r="BS7572" s="1">
        <v>159336</v>
      </c>
      <c r="BT7572" s="1">
        <v>170313</v>
      </c>
      <c r="BU7572" s="1">
        <v>191158.5</v>
      </c>
      <c r="BV7572" s="1">
        <v>208823.329</v>
      </c>
      <c r="BW7572" s="1">
        <v>240244.38200000001</v>
      </c>
      <c r="BX7572" s="1">
        <v>273385.62800000003</v>
      </c>
      <c r="BY7572" s="1">
        <v>307978.011</v>
      </c>
      <c r="BZ7572" s="1">
        <v>347129.011</v>
      </c>
      <c r="CA7572" s="1">
        <v>393066.81599999999</v>
      </c>
      <c r="CB7572" s="1">
        <v>434029.73300000001</v>
      </c>
    </row>
    <row r="7573" spans="1:80" x14ac:dyDescent="0.2">
      <c r="A7573" t="s">
        <v>29</v>
      </c>
      <c r="B7573" t="s">
        <v>6725</v>
      </c>
      <c r="C7573" s="1" t="s">
        <v>6528</v>
      </c>
      <c r="D7573" s="1" t="s">
        <v>6529</v>
      </c>
      <c r="E7573" s="1" t="s">
        <v>538</v>
      </c>
      <c r="F7573" s="1" t="s">
        <v>539</v>
      </c>
      <c r="G7573" s="1" t="s">
        <v>540</v>
      </c>
      <c r="H7573" s="1" t="s">
        <v>36</v>
      </c>
      <c r="I7573" s="1" t="s">
        <v>109</v>
      </c>
      <c r="J7573" s="1" t="s">
        <v>79</v>
      </c>
      <c r="K7573" s="2">
        <v>45918</v>
      </c>
      <c r="L7573" s="1" t="s">
        <v>38</v>
      </c>
      <c r="M7573" s="1" t="s">
        <v>39</v>
      </c>
      <c r="N7573" s="1" t="s">
        <v>56</v>
      </c>
      <c r="O7573" s="1" t="s">
        <v>6530</v>
      </c>
      <c r="P7573" s="1">
        <v>2021</v>
      </c>
      <c r="Q7573" s="1" t="s">
        <v>41</v>
      </c>
      <c r="R7573" s="1">
        <v>2010</v>
      </c>
      <c r="S7573" s="1" t="s">
        <v>59</v>
      </c>
      <c r="T7573" s="1" t="s">
        <v>60</v>
      </c>
      <c r="U7573" s="1" t="s">
        <v>11591</v>
      </c>
      <c r="V7573" s="1" t="s">
        <v>11591</v>
      </c>
      <c r="W7573" s="1" t="s">
        <v>11591</v>
      </c>
      <c r="X7573" s="1" t="s">
        <v>11591</v>
      </c>
      <c r="Y7573" s="1" t="s">
        <v>11591</v>
      </c>
      <c r="Z7573" s="1" t="s">
        <v>11591</v>
      </c>
      <c r="AA7573" s="1" t="s">
        <v>11591</v>
      </c>
      <c r="AB7573" s="1" t="s">
        <v>11591</v>
      </c>
      <c r="AC7573" s="1" t="s">
        <v>6531</v>
      </c>
      <c r="AD7573" s="1">
        <v>2.4</v>
      </c>
      <c r="AE7573" s="1">
        <v>2.3809999999999998</v>
      </c>
      <c r="AF7573" s="1">
        <v>2.335</v>
      </c>
      <c r="AG7573" s="1">
        <v>2.2839999999999998</v>
      </c>
      <c r="AH7573" s="1">
        <v>2.327</v>
      </c>
      <c r="AI7573" s="1">
        <v>2.4729999999999999</v>
      </c>
      <c r="AJ7573" s="1">
        <v>2.6749999999999998</v>
      </c>
      <c r="AK7573" s="1">
        <v>2.84</v>
      </c>
      <c r="AL7573" s="1">
        <v>3.3170000000000002</v>
      </c>
      <c r="AM7573" s="1">
        <v>3.3839999999999999</v>
      </c>
      <c r="AN7573" s="1">
        <v>3.71</v>
      </c>
      <c r="AO7573" s="1">
        <v>4.1950000000000003</v>
      </c>
      <c r="AP7573" s="1">
        <v>4.57</v>
      </c>
      <c r="AQ7573" s="1">
        <v>4.5620000000000003</v>
      </c>
      <c r="AR7573" s="1">
        <v>4.7069999999999999</v>
      </c>
      <c r="AS7573" s="1">
        <v>5.1390000000000002</v>
      </c>
      <c r="AT7573" s="1">
        <v>5.3159999999999998</v>
      </c>
      <c r="AU7573" s="1">
        <v>5.2119999999999997</v>
      </c>
      <c r="AV7573" s="1">
        <v>5.0030000000000001</v>
      </c>
      <c r="AW7573" s="1">
        <v>4.798</v>
      </c>
      <c r="AX7573" s="1">
        <v>4.0389999999999997</v>
      </c>
      <c r="AY7573" s="1">
        <v>3.806</v>
      </c>
      <c r="AZ7573" s="1">
        <v>4.0220000000000002</v>
      </c>
      <c r="BA7573" s="1">
        <v>4.7590000000000003</v>
      </c>
      <c r="BB7573" s="1">
        <v>5.0119999999999996</v>
      </c>
      <c r="BC7573" s="1">
        <v>4.5060000000000002</v>
      </c>
      <c r="BD7573" s="1">
        <v>4.1779999999999999</v>
      </c>
      <c r="BE7573" s="1">
        <v>6.3170000000000002</v>
      </c>
      <c r="BF7573" s="1">
        <v>6.9660000000000002</v>
      </c>
      <c r="BG7573" s="1">
        <v>6.7530000000000001</v>
      </c>
      <c r="BH7573" s="1">
        <v>6.8579999999999997</v>
      </c>
      <c r="BI7573" s="1">
        <v>6.7750000000000004</v>
      </c>
      <c r="BJ7573" s="1">
        <v>7.3869999999999996</v>
      </c>
      <c r="BK7573" s="1">
        <v>8.3759999999999994</v>
      </c>
      <c r="BL7573" s="1">
        <v>8.7769999999999992</v>
      </c>
      <c r="BM7573" s="1">
        <v>8.7899999999999991</v>
      </c>
      <c r="BN7573" s="1">
        <v>8.6039999999999992</v>
      </c>
      <c r="BO7573" s="1">
        <v>10.324999999999999</v>
      </c>
      <c r="BP7573" s="1">
        <v>11.856999999999999</v>
      </c>
      <c r="BQ7573" s="1">
        <v>13.443</v>
      </c>
      <c r="BR7573" s="1">
        <v>14.089</v>
      </c>
      <c r="BS7573" s="1">
        <v>16.32</v>
      </c>
      <c r="BT7573" s="1">
        <v>19.588999999999999</v>
      </c>
      <c r="BU7573" s="1">
        <v>22.088999999999999</v>
      </c>
      <c r="BV7573" s="1">
        <v>24.228999999999999</v>
      </c>
      <c r="BW7573" s="1">
        <v>27.515000000000001</v>
      </c>
      <c r="BX7573" s="1">
        <v>30.922000000000001</v>
      </c>
      <c r="BY7573" s="1">
        <v>34.485999999999997</v>
      </c>
      <c r="BZ7573" s="1">
        <v>38.499000000000002</v>
      </c>
      <c r="CA7573" s="1">
        <v>43.225000000000001</v>
      </c>
      <c r="CB7573" s="1">
        <v>47.777999999999999</v>
      </c>
    </row>
    <row r="7574" spans="1:80" x14ac:dyDescent="0.2">
      <c r="A7574" t="s">
        <v>29</v>
      </c>
      <c r="B7574" t="s">
        <v>6792</v>
      </c>
      <c r="C7574" s="1" t="s">
        <v>6528</v>
      </c>
      <c r="D7574" s="1" t="s">
        <v>6529</v>
      </c>
      <c r="E7574" s="1" t="s">
        <v>415</v>
      </c>
      <c r="F7574" s="1" t="s">
        <v>416</v>
      </c>
      <c r="G7574" s="1" t="s">
        <v>417</v>
      </c>
      <c r="H7574" s="1" t="s">
        <v>36</v>
      </c>
      <c r="I7574" s="1" t="s">
        <v>109</v>
      </c>
      <c r="J7574" s="1" t="s">
        <v>11591</v>
      </c>
      <c r="K7574" s="2">
        <v>45918</v>
      </c>
      <c r="L7574" s="1" t="s">
        <v>38</v>
      </c>
      <c r="M7574" s="1" t="s">
        <v>39</v>
      </c>
      <c r="N7574" s="1" t="s">
        <v>11591</v>
      </c>
      <c r="O7574" s="1" t="s">
        <v>11591</v>
      </c>
      <c r="P7574" s="1" t="s">
        <v>11591</v>
      </c>
      <c r="Q7574" s="1" t="s">
        <v>11591</v>
      </c>
      <c r="R7574" s="1" t="s">
        <v>11591</v>
      </c>
      <c r="S7574" s="1" t="s">
        <v>11591</v>
      </c>
      <c r="T7574" s="1" t="s">
        <v>11591</v>
      </c>
      <c r="U7574" s="1" t="s">
        <v>11591</v>
      </c>
      <c r="V7574" s="1" t="s">
        <v>11591</v>
      </c>
      <c r="W7574" s="1" t="s">
        <v>11591</v>
      </c>
      <c r="X7574" s="1" t="s">
        <v>11591</v>
      </c>
      <c r="Y7574" s="1" t="s">
        <v>11591</v>
      </c>
      <c r="Z7574" s="1" t="s">
        <v>11591</v>
      </c>
      <c r="AA7574" s="1" t="s">
        <v>11591</v>
      </c>
      <c r="AB7574" s="1" t="s">
        <v>11591</v>
      </c>
      <c r="AC7574" s="1" t="s">
        <v>11591</v>
      </c>
      <c r="AD7574" s="1">
        <v>3.169</v>
      </c>
      <c r="AE7574" s="1">
        <v>3.49</v>
      </c>
      <c r="AF7574" s="1">
        <v>3.7719999999999998</v>
      </c>
      <c r="AG7574" s="1">
        <v>3.9710000000000001</v>
      </c>
      <c r="AH7574" s="1">
        <v>4.1719999999999997</v>
      </c>
      <c r="AI7574" s="1">
        <v>4.5190000000000001</v>
      </c>
      <c r="AJ7574" s="1">
        <v>4.7530000000000001</v>
      </c>
      <c r="AK7574" s="1">
        <v>5.032</v>
      </c>
      <c r="AL7574" s="1">
        <v>5.5380000000000003</v>
      </c>
      <c r="AM7574" s="1">
        <v>5.9859999999999998</v>
      </c>
      <c r="AN7574" s="1">
        <v>6.4779999999999998</v>
      </c>
      <c r="AO7574" s="1">
        <v>6.8639999999999999</v>
      </c>
      <c r="AP7574" s="1">
        <v>7.2510000000000003</v>
      </c>
      <c r="AQ7574" s="1">
        <v>7.7969999999999997</v>
      </c>
      <c r="AR7574" s="1">
        <v>8.282</v>
      </c>
      <c r="AS7574" s="1">
        <v>8.8520000000000003</v>
      </c>
      <c r="AT7574" s="1">
        <v>9.4160000000000004</v>
      </c>
      <c r="AU7574" s="1">
        <v>10.074999999999999</v>
      </c>
      <c r="AV7574" s="1">
        <v>10.558999999999999</v>
      </c>
      <c r="AW7574" s="1">
        <v>11.117000000000001</v>
      </c>
      <c r="AX7574" s="1">
        <v>11.653</v>
      </c>
      <c r="AY7574" s="1">
        <v>12.351000000000001</v>
      </c>
      <c r="AZ7574" s="1">
        <v>13.191000000000001</v>
      </c>
      <c r="BA7574" s="1">
        <v>13.62</v>
      </c>
      <c r="BB7574" s="1">
        <v>14.313000000000001</v>
      </c>
      <c r="BC7574" s="1">
        <v>15.204000000000001</v>
      </c>
      <c r="BD7574" s="1">
        <v>16.065000000000001</v>
      </c>
      <c r="BE7574" s="1">
        <v>17.574000000000002</v>
      </c>
      <c r="BF7574" s="1">
        <v>18.655000000000001</v>
      </c>
      <c r="BG7574" s="1">
        <v>18.481000000000002</v>
      </c>
      <c r="BH7574" s="1">
        <v>19.495000000000001</v>
      </c>
      <c r="BI7574" s="1">
        <v>21.013999999999999</v>
      </c>
      <c r="BJ7574" s="1">
        <v>22.670999999999999</v>
      </c>
      <c r="BK7574" s="1">
        <v>23.966999999999999</v>
      </c>
      <c r="BL7574" s="1">
        <v>25.286000000000001</v>
      </c>
      <c r="BM7574" s="1">
        <v>26.497</v>
      </c>
      <c r="BN7574" s="1">
        <v>29.643000000000001</v>
      </c>
      <c r="BO7574" s="1">
        <v>33.280999999999999</v>
      </c>
      <c r="BP7574" s="1">
        <v>36.137999999999998</v>
      </c>
      <c r="BQ7574" s="1">
        <v>40.481999999999999</v>
      </c>
      <c r="BR7574" s="1">
        <v>44.551000000000002</v>
      </c>
      <c r="BS7574" s="1">
        <v>51.261000000000003</v>
      </c>
      <c r="BT7574" s="1">
        <v>57.088000000000001</v>
      </c>
      <c r="BU7574" s="1">
        <v>62.895000000000003</v>
      </c>
      <c r="BV7574" s="1">
        <v>68.370999999999995</v>
      </c>
      <c r="BW7574" s="1">
        <v>75.081000000000003</v>
      </c>
      <c r="BX7574" s="1">
        <v>84.44</v>
      </c>
      <c r="BY7574" s="1">
        <v>95.057000000000002</v>
      </c>
      <c r="BZ7574" s="1">
        <v>107.045</v>
      </c>
      <c r="CA7574" s="1">
        <v>121.206</v>
      </c>
      <c r="CB7574" s="1">
        <v>133.07</v>
      </c>
    </row>
    <row r="7575" spans="1:80" x14ac:dyDescent="0.2">
      <c r="A7575" t="s">
        <v>29</v>
      </c>
      <c r="B7575" t="s">
        <v>6797</v>
      </c>
      <c r="C7575" s="1" t="s">
        <v>6528</v>
      </c>
      <c r="D7575" s="1" t="s">
        <v>6529</v>
      </c>
      <c r="E7575" s="1" t="s">
        <v>147</v>
      </c>
      <c r="F7575" s="1" t="s">
        <v>148</v>
      </c>
      <c r="G7575" s="1" t="s">
        <v>149</v>
      </c>
      <c r="H7575" s="1" t="s">
        <v>36</v>
      </c>
      <c r="I7575" s="1" t="s">
        <v>54</v>
      </c>
      <c r="J7575" s="1" t="s">
        <v>150</v>
      </c>
      <c r="K7575" s="2">
        <v>45918</v>
      </c>
      <c r="L7575" s="1" t="s">
        <v>38</v>
      </c>
      <c r="M7575" s="1" t="s">
        <v>39</v>
      </c>
      <c r="N7575" s="1" t="s">
        <v>56</v>
      </c>
      <c r="O7575" s="1" t="s">
        <v>6530</v>
      </c>
      <c r="P7575" s="1">
        <v>2021</v>
      </c>
      <c r="Q7575" s="1" t="s">
        <v>41</v>
      </c>
      <c r="R7575" s="1">
        <v>2010</v>
      </c>
      <c r="S7575" s="1" t="s">
        <v>59</v>
      </c>
      <c r="T7575" s="1" t="s">
        <v>60</v>
      </c>
      <c r="U7575" s="1" t="s">
        <v>11591</v>
      </c>
      <c r="V7575" s="1" t="s">
        <v>11591</v>
      </c>
      <c r="W7575" s="1" t="s">
        <v>11591</v>
      </c>
      <c r="X7575" s="1" t="s">
        <v>11591</v>
      </c>
      <c r="Y7575" s="1" t="s">
        <v>11591</v>
      </c>
      <c r="Z7575" s="1" t="s">
        <v>11591</v>
      </c>
      <c r="AA7575" s="1" t="s">
        <v>11591</v>
      </c>
      <c r="AB7575" s="1" t="s">
        <v>11591</v>
      </c>
      <c r="AC7575" s="1" t="s">
        <v>6531</v>
      </c>
      <c r="AD7575" s="1">
        <v>1.2150000000000001</v>
      </c>
      <c r="AE7575" s="1">
        <v>1.32</v>
      </c>
      <c r="AF7575" s="1">
        <v>1.7110000000000001</v>
      </c>
      <c r="AG7575" s="1">
        <v>2.2130000000000001</v>
      </c>
      <c r="AH7575" s="1">
        <v>2.7719999999999998</v>
      </c>
      <c r="AI7575" s="1">
        <v>3.298</v>
      </c>
      <c r="AJ7575" s="1">
        <v>5.5960000000000001</v>
      </c>
      <c r="AK7575" s="1">
        <v>7.1210000000000004</v>
      </c>
      <c r="AL7575" s="1">
        <v>8.6630000000000003</v>
      </c>
      <c r="AM7575" s="1">
        <v>10.597</v>
      </c>
      <c r="AN7575" s="1">
        <v>12.428000000000001</v>
      </c>
      <c r="AO7575" s="1">
        <v>15.654</v>
      </c>
      <c r="AP7575" s="1">
        <v>19.759</v>
      </c>
      <c r="AQ7575" s="1">
        <v>19.890999999999998</v>
      </c>
      <c r="AR7575" s="1">
        <v>20.169</v>
      </c>
      <c r="AS7575" s="1">
        <v>21.355</v>
      </c>
      <c r="AT7575" s="1">
        <v>21.414000000000001</v>
      </c>
      <c r="AU7575" s="1">
        <v>21.776</v>
      </c>
      <c r="AV7575" s="1">
        <v>22.771999999999998</v>
      </c>
      <c r="AW7575" s="1">
        <v>23.599</v>
      </c>
      <c r="AX7575" s="1">
        <v>24.402000000000001</v>
      </c>
      <c r="AY7575" s="1">
        <v>24.771999999999998</v>
      </c>
      <c r="AZ7575" s="1">
        <v>25.216000000000001</v>
      </c>
      <c r="BA7575" s="1">
        <v>29.602</v>
      </c>
      <c r="BB7575" s="1">
        <v>34.436</v>
      </c>
      <c r="BC7575" s="1">
        <v>48.823</v>
      </c>
      <c r="BD7575" s="1">
        <v>63.021999999999998</v>
      </c>
      <c r="BE7575" s="1">
        <v>71.807000000000002</v>
      </c>
      <c r="BF7575" s="1">
        <v>83.796000000000006</v>
      </c>
      <c r="BG7575" s="1">
        <v>85.641000000000005</v>
      </c>
      <c r="BH7575" s="1">
        <v>100</v>
      </c>
      <c r="BI7575" s="1">
        <v>108.998</v>
      </c>
      <c r="BJ7575" s="1">
        <v>117.55800000000001</v>
      </c>
      <c r="BK7575" s="1">
        <v>126.81399999999999</v>
      </c>
      <c r="BL7575" s="1">
        <v>130.131</v>
      </c>
      <c r="BM7575" s="1">
        <v>133.999</v>
      </c>
      <c r="BN7575" s="1">
        <v>141.596</v>
      </c>
      <c r="BO7575" s="1">
        <v>156.26</v>
      </c>
      <c r="BP7575" s="1">
        <v>167.29</v>
      </c>
      <c r="BQ7575" s="1">
        <v>183.02099999999999</v>
      </c>
      <c r="BR7575" s="1">
        <v>190.79900000000001</v>
      </c>
      <c r="BS7575" s="1">
        <v>213.667</v>
      </c>
      <c r="BT7575" s="1">
        <v>219.66200000000001</v>
      </c>
      <c r="BU7575" s="1">
        <v>232.06299999999999</v>
      </c>
      <c r="BV7575" s="1">
        <v>238.99299999999999</v>
      </c>
      <c r="BW7575" s="1">
        <v>256.471</v>
      </c>
      <c r="BX7575" s="1">
        <v>264.16699999999997</v>
      </c>
      <c r="BY7575" s="1">
        <v>268.79000000000002</v>
      </c>
      <c r="BZ7575" s="1">
        <v>273.399</v>
      </c>
      <c r="CA7575" s="1">
        <v>278.19799999999998</v>
      </c>
      <c r="CB7575" s="1">
        <v>285.05</v>
      </c>
    </row>
    <row r="7576" spans="1:80" x14ac:dyDescent="0.2">
      <c r="A7576" t="s">
        <v>29</v>
      </c>
      <c r="B7576" t="s">
        <v>6561</v>
      </c>
      <c r="C7576" s="1" t="s">
        <v>6528</v>
      </c>
      <c r="D7576" s="1" t="s">
        <v>6529</v>
      </c>
      <c r="E7576" s="1" t="s">
        <v>192</v>
      </c>
      <c r="F7576" s="1" t="s">
        <v>193</v>
      </c>
      <c r="G7576" s="1" t="s">
        <v>194</v>
      </c>
      <c r="H7576" s="1" t="s">
        <v>36</v>
      </c>
      <c r="I7576" s="1" t="s">
        <v>54</v>
      </c>
      <c r="J7576" s="1" t="s">
        <v>55</v>
      </c>
      <c r="K7576" s="2">
        <v>45918</v>
      </c>
      <c r="L7576" s="1" t="s">
        <v>38</v>
      </c>
      <c r="M7576" s="1" t="s">
        <v>39</v>
      </c>
      <c r="N7576" s="1" t="s">
        <v>56</v>
      </c>
      <c r="O7576" s="1" t="s">
        <v>6530</v>
      </c>
      <c r="P7576" s="1">
        <v>2021</v>
      </c>
      <c r="Q7576" s="1" t="s">
        <v>41</v>
      </c>
      <c r="R7576" s="1">
        <v>2010</v>
      </c>
      <c r="S7576" s="1" t="s">
        <v>59</v>
      </c>
      <c r="T7576" s="1" t="s">
        <v>60</v>
      </c>
      <c r="U7576" s="1" t="s">
        <v>11591</v>
      </c>
      <c r="V7576" s="1" t="s">
        <v>11591</v>
      </c>
      <c r="W7576" s="1" t="s">
        <v>11591</v>
      </c>
      <c r="X7576" s="1" t="s">
        <v>11591</v>
      </c>
      <c r="Y7576" s="1" t="s">
        <v>11591</v>
      </c>
      <c r="Z7576" s="1" t="s">
        <v>11591</v>
      </c>
      <c r="AA7576" s="1" t="s">
        <v>11591</v>
      </c>
      <c r="AB7576" s="1" t="s">
        <v>11591</v>
      </c>
      <c r="AC7576" s="1" t="s">
        <v>6531</v>
      </c>
      <c r="AD7576" s="1"/>
      <c r="AE7576" s="1"/>
      <c r="AF7576" s="1"/>
      <c r="AG7576" s="1"/>
      <c r="AH7576" s="1"/>
      <c r="AI7576" s="1"/>
      <c r="AJ7576" s="1"/>
      <c r="AK7576" s="1"/>
      <c r="AL7576" s="1"/>
      <c r="AM7576" s="1"/>
      <c r="AN7576" s="1">
        <v>3273904.477</v>
      </c>
      <c r="AO7576" s="1">
        <v>3180466.5469999998</v>
      </c>
      <c r="AP7576" s="1">
        <v>3097996.287</v>
      </c>
      <c r="AQ7576" s="1">
        <v>3071127.9789999998</v>
      </c>
      <c r="AR7576" s="1">
        <v>3033341.4849999999</v>
      </c>
      <c r="AS7576" s="1">
        <v>3044388.2379999999</v>
      </c>
      <c r="AT7576" s="1">
        <v>3079020.247</v>
      </c>
      <c r="AU7576" s="1">
        <v>3159817.9369999999</v>
      </c>
      <c r="AV7576" s="1">
        <v>3212719.5809999998</v>
      </c>
      <c r="AW7576" s="1">
        <v>3279469.6869999999</v>
      </c>
      <c r="AX7576" s="1">
        <v>3305742.9360000002</v>
      </c>
      <c r="AY7576" s="1">
        <v>3369193.8339999998</v>
      </c>
      <c r="AZ7576" s="1">
        <v>3484290.148</v>
      </c>
      <c r="BA7576" s="1">
        <v>3466919.8859999999</v>
      </c>
      <c r="BB7576" s="1">
        <v>3481837.1120000002</v>
      </c>
      <c r="BC7576" s="1">
        <v>3512532.2149999999</v>
      </c>
      <c r="BD7576" s="1">
        <v>3518433.5320000001</v>
      </c>
      <c r="BE7576" s="1">
        <v>3655033.4049999998</v>
      </c>
      <c r="BF7576" s="1">
        <v>3707629.07</v>
      </c>
      <c r="BG7576" s="1">
        <v>3554622.7179999999</v>
      </c>
      <c r="BH7576" s="1">
        <v>3608254.9580000001</v>
      </c>
      <c r="BI7576" s="1">
        <v>3713343.9589999998</v>
      </c>
      <c r="BJ7576" s="1">
        <v>3833413.8489999999</v>
      </c>
      <c r="BK7576" s="1">
        <v>3884954.4109999998</v>
      </c>
      <c r="BL7576" s="1">
        <v>3928614.9330000002</v>
      </c>
      <c r="BM7576" s="1">
        <v>3979434.7940000002</v>
      </c>
      <c r="BN7576" s="1">
        <v>4302472.5539999995</v>
      </c>
      <c r="BO7576" s="1">
        <v>4629880.2419999996</v>
      </c>
      <c r="BP7576" s="1">
        <v>4804166.6380000003</v>
      </c>
      <c r="BQ7576" s="1">
        <v>4950256.165</v>
      </c>
      <c r="BR7576" s="1">
        <v>5056722.4630000005</v>
      </c>
      <c r="BS7576" s="1">
        <v>5208803.6459999997</v>
      </c>
      <c r="BT7576" s="1">
        <v>5283607.159</v>
      </c>
      <c r="BU7576" s="1">
        <v>5476487.3310000002</v>
      </c>
      <c r="BV7576" s="1">
        <v>5667400.8669999996</v>
      </c>
      <c r="BW7576" s="1">
        <v>5927640.1509999996</v>
      </c>
      <c r="BX7576" s="1">
        <v>6389097.5690000001</v>
      </c>
      <c r="BY7576" s="1">
        <v>6901206.8200000003</v>
      </c>
      <c r="BZ7576" s="1">
        <v>7460854.2000000002</v>
      </c>
      <c r="CA7576" s="1">
        <v>8099982.5209999997</v>
      </c>
      <c r="CB7576" s="1">
        <v>8516206.1789999995</v>
      </c>
    </row>
    <row r="7577" spans="1:80" x14ac:dyDescent="0.2">
      <c r="A7577" t="s">
        <v>29</v>
      </c>
      <c r="B7577" t="s">
        <v>10095</v>
      </c>
      <c r="C7577" s="1" t="s">
        <v>6528</v>
      </c>
      <c r="D7577" s="1" t="s">
        <v>6529</v>
      </c>
      <c r="E7577" s="1" t="s">
        <v>345</v>
      </c>
      <c r="F7577" s="1" t="s">
        <v>346</v>
      </c>
      <c r="G7577" s="1" t="s">
        <v>347</v>
      </c>
      <c r="H7577" s="1" t="s">
        <v>36</v>
      </c>
      <c r="I7577" s="1" t="s">
        <v>54</v>
      </c>
      <c r="J7577" s="1" t="s">
        <v>11591</v>
      </c>
      <c r="K7577" s="2">
        <v>45918</v>
      </c>
      <c r="L7577" s="1" t="s">
        <v>38</v>
      </c>
      <c r="M7577" s="1" t="s">
        <v>39</v>
      </c>
      <c r="N7577" s="1" t="s">
        <v>56</v>
      </c>
      <c r="O7577" s="1" t="s">
        <v>6530</v>
      </c>
      <c r="P7577" s="1">
        <v>2021</v>
      </c>
      <c r="Q7577" s="1" t="s">
        <v>41</v>
      </c>
      <c r="R7577" s="1">
        <v>2010</v>
      </c>
      <c r="S7577" s="1" t="s">
        <v>59</v>
      </c>
      <c r="T7577" s="1" t="s">
        <v>60</v>
      </c>
      <c r="U7577" s="1" t="s">
        <v>11591</v>
      </c>
      <c r="V7577" s="1" t="s">
        <v>11591</v>
      </c>
      <c r="W7577" s="1" t="s">
        <v>11591</v>
      </c>
      <c r="X7577" s="1" t="s">
        <v>11591</v>
      </c>
      <c r="Y7577" s="1" t="s">
        <v>11591</v>
      </c>
      <c r="Z7577" s="1" t="s">
        <v>11591</v>
      </c>
      <c r="AA7577" s="1" t="s">
        <v>11591</v>
      </c>
      <c r="AB7577" s="1" t="s">
        <v>11591</v>
      </c>
      <c r="AC7577" s="1" t="s">
        <v>6531</v>
      </c>
      <c r="AD7577" s="1"/>
      <c r="AE7577" s="1"/>
      <c r="AF7577" s="1"/>
      <c r="AG7577" s="1"/>
      <c r="AH7577" s="1"/>
      <c r="AI7577" s="1"/>
      <c r="AJ7577" s="1"/>
      <c r="AK7577" s="1"/>
      <c r="AL7577" s="1"/>
      <c r="AM7577" s="1"/>
      <c r="AN7577" s="1">
        <v>2250.48</v>
      </c>
      <c r="AO7577" s="1">
        <v>2186.25</v>
      </c>
      <c r="AP7577" s="1">
        <v>2129.56</v>
      </c>
      <c r="AQ7577" s="1">
        <v>2111.0909999999999</v>
      </c>
      <c r="AR7577" s="1">
        <v>2085.1170000000002</v>
      </c>
      <c r="AS7577" s="1">
        <v>2092.71</v>
      </c>
      <c r="AT7577" s="1">
        <v>2116.5160000000001</v>
      </c>
      <c r="AU7577" s="1">
        <v>2172.0569999999998</v>
      </c>
      <c r="AV7577" s="1">
        <v>2208.4209999999998</v>
      </c>
      <c r="AW7577" s="1">
        <v>2254.3049999999998</v>
      </c>
      <c r="AX7577" s="1">
        <v>2272.3649999999998</v>
      </c>
      <c r="AY7577" s="1">
        <v>2315.9810000000002</v>
      </c>
      <c r="AZ7577" s="1">
        <v>2395.0990000000002</v>
      </c>
      <c r="BA7577" s="1">
        <v>2383.1579999999999</v>
      </c>
      <c r="BB7577" s="1">
        <v>2393.4119999999998</v>
      </c>
      <c r="BC7577" s="1">
        <v>2414.5120000000002</v>
      </c>
      <c r="BD7577" s="1">
        <v>2418.569</v>
      </c>
      <c r="BE7577" s="1">
        <v>2512.4670000000001</v>
      </c>
      <c r="BF7577" s="1">
        <v>2548.6219999999998</v>
      </c>
      <c r="BG7577" s="1">
        <v>2443.4450000000002</v>
      </c>
      <c r="BH7577" s="1">
        <v>2480.3119999999999</v>
      </c>
      <c r="BI7577" s="1">
        <v>2552.5500000000002</v>
      </c>
      <c r="BJ7577" s="1">
        <v>2635.0859999999998</v>
      </c>
      <c r="BK7577" s="1">
        <v>2670.5149999999999</v>
      </c>
      <c r="BL7577" s="1">
        <v>2700.527</v>
      </c>
      <c r="BM7577" s="1">
        <v>2735.4609999999998</v>
      </c>
      <c r="BN7577" s="1">
        <v>2957.5169999999998</v>
      </c>
      <c r="BO7577" s="1">
        <v>3182.576</v>
      </c>
      <c r="BP7577" s="1">
        <v>3302.3809999999999</v>
      </c>
      <c r="BQ7577" s="1">
        <v>3402.8029999999999</v>
      </c>
      <c r="BR7577" s="1">
        <v>3475.9870000000001</v>
      </c>
      <c r="BS7577" s="1">
        <v>3580.5279999999998</v>
      </c>
      <c r="BT7577" s="1">
        <v>3631.9479999999999</v>
      </c>
      <c r="BU7577" s="1">
        <v>3764.5329999999999</v>
      </c>
      <c r="BV7577" s="1">
        <v>3895.7669999999998</v>
      </c>
      <c r="BW7577" s="1">
        <v>4074.6559999999999</v>
      </c>
      <c r="BX7577" s="1">
        <v>4391.8609999999999</v>
      </c>
      <c r="BY7577" s="1">
        <v>4743.8850000000002</v>
      </c>
      <c r="BZ7577" s="1">
        <v>5128.5860000000002</v>
      </c>
      <c r="CA7577" s="1">
        <v>5567.9219999999996</v>
      </c>
      <c r="CB7577" s="1">
        <v>5854.0339999999997</v>
      </c>
    </row>
    <row r="7578" spans="1:80" x14ac:dyDescent="0.2">
      <c r="A7578" t="s">
        <v>29</v>
      </c>
      <c r="B7578" t="s">
        <v>6772</v>
      </c>
      <c r="C7578" s="1" t="s">
        <v>6528</v>
      </c>
      <c r="D7578" s="1" t="s">
        <v>6529</v>
      </c>
      <c r="E7578" s="1" t="s">
        <v>51</v>
      </c>
      <c r="F7578" s="1" t="s">
        <v>52</v>
      </c>
      <c r="G7578" s="1" t="s">
        <v>53</v>
      </c>
      <c r="H7578" s="1" t="s">
        <v>36</v>
      </c>
      <c r="I7578" s="1" t="s">
        <v>54</v>
      </c>
      <c r="J7578" s="1" t="s">
        <v>55</v>
      </c>
      <c r="K7578" s="2">
        <v>45918</v>
      </c>
      <c r="L7578" s="1" t="s">
        <v>38</v>
      </c>
      <c r="M7578" s="1" t="s">
        <v>39</v>
      </c>
      <c r="N7578" s="1" t="s">
        <v>56</v>
      </c>
      <c r="O7578" s="1" t="s">
        <v>6530</v>
      </c>
      <c r="P7578" s="1">
        <v>2021</v>
      </c>
      <c r="Q7578" s="1" t="s">
        <v>41</v>
      </c>
      <c r="R7578" s="1">
        <v>2010</v>
      </c>
      <c r="S7578" s="1" t="s">
        <v>59</v>
      </c>
      <c r="T7578" s="1" t="s">
        <v>60</v>
      </c>
      <c r="U7578" s="1" t="s">
        <v>11591</v>
      </c>
      <c r="V7578" s="1" t="s">
        <v>11591</v>
      </c>
      <c r="W7578" s="1" t="s">
        <v>11591</v>
      </c>
      <c r="X7578" s="1" t="s">
        <v>11591</v>
      </c>
      <c r="Y7578" s="1" t="s">
        <v>11591</v>
      </c>
      <c r="Z7578" s="1" t="s">
        <v>11591</v>
      </c>
      <c r="AA7578" s="1" t="s">
        <v>11591</v>
      </c>
      <c r="AB7578" s="1" t="s">
        <v>11591</v>
      </c>
      <c r="AC7578" s="1" t="s">
        <v>6531</v>
      </c>
      <c r="AD7578" s="1"/>
      <c r="AE7578" s="1"/>
      <c r="AF7578" s="1"/>
      <c r="AG7578" s="1"/>
      <c r="AH7578" s="1"/>
      <c r="AI7578" s="1"/>
      <c r="AJ7578" s="1"/>
      <c r="AK7578" s="1"/>
      <c r="AL7578" s="1"/>
      <c r="AM7578" s="1"/>
      <c r="AN7578" s="1">
        <v>406874.42499999999</v>
      </c>
      <c r="AO7578" s="1">
        <v>497880.679</v>
      </c>
      <c r="AP7578" s="1">
        <v>612121.60100000002</v>
      </c>
      <c r="AQ7578" s="1">
        <v>610875.93200000003</v>
      </c>
      <c r="AR7578" s="1">
        <v>611795.99</v>
      </c>
      <c r="AS7578" s="1">
        <v>650116.87199999997</v>
      </c>
      <c r="AT7578" s="1">
        <v>659345.34199999995</v>
      </c>
      <c r="AU7578" s="1">
        <v>688075.049</v>
      </c>
      <c r="AV7578" s="1">
        <v>731598.99800000002</v>
      </c>
      <c r="AW7578" s="1">
        <v>773935.95299999998</v>
      </c>
      <c r="AX7578" s="1">
        <v>806677.41700000002</v>
      </c>
      <c r="AY7578" s="1">
        <v>834603.29399999999</v>
      </c>
      <c r="AZ7578" s="1">
        <v>878585.22600000002</v>
      </c>
      <c r="BA7578" s="1">
        <v>1026268.374</v>
      </c>
      <c r="BB7578" s="1">
        <v>1199020.3700000001</v>
      </c>
      <c r="BC7578" s="1">
        <v>1714913.726</v>
      </c>
      <c r="BD7578" s="1">
        <v>2217377.4920000001</v>
      </c>
      <c r="BE7578" s="1">
        <v>2624573.1669999999</v>
      </c>
      <c r="BF7578" s="1">
        <v>3106834.7459999998</v>
      </c>
      <c r="BG7578" s="1">
        <v>3044203.2510000002</v>
      </c>
      <c r="BH7578" s="1">
        <v>3608254.9580000001</v>
      </c>
      <c r="BI7578" s="1">
        <v>4047473.7779999999</v>
      </c>
      <c r="BJ7578" s="1">
        <v>4506486.7520000003</v>
      </c>
      <c r="BK7578" s="1">
        <v>4926666.341</v>
      </c>
      <c r="BL7578" s="1">
        <v>5112359.4170000004</v>
      </c>
      <c r="BM7578" s="1">
        <v>5332411.18</v>
      </c>
      <c r="BN7578" s="1">
        <v>6092110.25</v>
      </c>
      <c r="BO7578" s="1">
        <v>7234650.6050000004</v>
      </c>
      <c r="BP7578" s="1">
        <v>8036911.3909999998</v>
      </c>
      <c r="BQ7578" s="1">
        <v>9059988.6809999999</v>
      </c>
      <c r="BR7578" s="1">
        <v>9648186.2070000004</v>
      </c>
      <c r="BS7578" s="1">
        <v>11129511.582</v>
      </c>
      <c r="BT7578" s="1">
        <v>11606095.210000001</v>
      </c>
      <c r="BU7578" s="1">
        <v>12708903.398</v>
      </c>
      <c r="BV7578" s="1">
        <v>13544706.969000001</v>
      </c>
      <c r="BW7578" s="1">
        <v>15202673.696</v>
      </c>
      <c r="BX7578" s="1">
        <v>16877905.41</v>
      </c>
      <c r="BY7578" s="1">
        <v>18549777.822999999</v>
      </c>
      <c r="BZ7578" s="1">
        <v>20397927.728999998</v>
      </c>
      <c r="CA7578" s="1">
        <v>22533966.936000001</v>
      </c>
      <c r="CB7578" s="1">
        <v>24275427.581999999</v>
      </c>
    </row>
    <row r="7579" spans="1:80" x14ac:dyDescent="0.2">
      <c r="A7579" t="s">
        <v>29</v>
      </c>
      <c r="B7579" t="s">
        <v>6548</v>
      </c>
      <c r="C7579" s="1" t="s">
        <v>6528</v>
      </c>
      <c r="D7579" s="1" t="s">
        <v>6529</v>
      </c>
      <c r="E7579" s="1" t="s">
        <v>681</v>
      </c>
      <c r="F7579" s="1" t="s">
        <v>682</v>
      </c>
      <c r="G7579" s="1" t="s">
        <v>683</v>
      </c>
      <c r="H7579" s="1" t="s">
        <v>36</v>
      </c>
      <c r="I7579" s="1" t="s">
        <v>54</v>
      </c>
      <c r="J7579" s="1" t="s">
        <v>79</v>
      </c>
      <c r="K7579" s="2">
        <v>45918</v>
      </c>
      <c r="L7579" s="1" t="s">
        <v>38</v>
      </c>
      <c r="M7579" s="1" t="s">
        <v>39</v>
      </c>
      <c r="N7579" s="1" t="s">
        <v>56</v>
      </c>
      <c r="O7579" s="1" t="s">
        <v>6530</v>
      </c>
      <c r="P7579" s="1">
        <v>2021</v>
      </c>
      <c r="Q7579" s="1" t="s">
        <v>41</v>
      </c>
      <c r="R7579" s="1">
        <v>2010</v>
      </c>
      <c r="S7579" s="1" t="s">
        <v>59</v>
      </c>
      <c r="T7579" s="1" t="s">
        <v>60</v>
      </c>
      <c r="U7579" s="1" t="s">
        <v>11591</v>
      </c>
      <c r="V7579" s="1" t="s">
        <v>11591</v>
      </c>
      <c r="W7579" s="1" t="s">
        <v>11591</v>
      </c>
      <c r="X7579" s="1" t="s">
        <v>11591</v>
      </c>
      <c r="Y7579" s="1" t="s">
        <v>11591</v>
      </c>
      <c r="Z7579" s="1" t="s">
        <v>11591</v>
      </c>
      <c r="AA7579" s="1" t="s">
        <v>11591</v>
      </c>
      <c r="AB7579" s="1" t="s">
        <v>11591</v>
      </c>
      <c r="AC7579" s="1" t="s">
        <v>6531</v>
      </c>
      <c r="AD7579" s="1"/>
      <c r="AE7579" s="1"/>
      <c r="AF7579" s="1"/>
      <c r="AG7579" s="1"/>
      <c r="AH7579" s="1"/>
      <c r="AI7579" s="1"/>
      <c r="AJ7579" s="1"/>
      <c r="AK7579" s="1"/>
      <c r="AL7579" s="1"/>
      <c r="AM7579" s="1"/>
      <c r="AN7579" s="1">
        <v>616.32100000000003</v>
      </c>
      <c r="AO7579" s="1">
        <v>660.44399999999996</v>
      </c>
      <c r="AP7579" s="1">
        <v>678.62599999999998</v>
      </c>
      <c r="AQ7579" s="1">
        <v>639.33199999999999</v>
      </c>
      <c r="AR7579" s="1">
        <v>626.43200000000002</v>
      </c>
      <c r="AS7579" s="1">
        <v>655.74900000000002</v>
      </c>
      <c r="AT7579" s="1">
        <v>656.70799999999997</v>
      </c>
      <c r="AU7579" s="1">
        <v>628.19200000000001</v>
      </c>
      <c r="AV7579" s="1">
        <v>591.51099999999997</v>
      </c>
      <c r="AW7579" s="1">
        <v>557.83100000000002</v>
      </c>
      <c r="AX7579" s="1">
        <v>461.78399999999999</v>
      </c>
      <c r="AY7579" s="1">
        <v>427.87900000000002</v>
      </c>
      <c r="AZ7579" s="1">
        <v>444.66300000000001</v>
      </c>
      <c r="BA7579" s="1">
        <v>517.03</v>
      </c>
      <c r="BB7579" s="1">
        <v>534.33900000000006</v>
      </c>
      <c r="BC7579" s="1">
        <v>470.57</v>
      </c>
      <c r="BD7579" s="1">
        <v>426.41899999999998</v>
      </c>
      <c r="BE7579" s="1">
        <v>628.71100000000001</v>
      </c>
      <c r="BF7579" s="1">
        <v>675.38699999999994</v>
      </c>
      <c r="BG7579" s="1">
        <v>637.47799999999995</v>
      </c>
      <c r="BH7579" s="1">
        <v>630.54899999999998</v>
      </c>
      <c r="BI7579" s="1">
        <v>607.03499999999997</v>
      </c>
      <c r="BJ7579" s="1">
        <v>645.096</v>
      </c>
      <c r="BK7579" s="1">
        <v>713.12800000000004</v>
      </c>
      <c r="BL7579" s="1">
        <v>728.72900000000004</v>
      </c>
      <c r="BM7579" s="1">
        <v>712.02499999999998</v>
      </c>
      <c r="BN7579" s="1">
        <v>679.96400000000006</v>
      </c>
      <c r="BO7579" s="1">
        <v>796.03800000000001</v>
      </c>
      <c r="BP7579" s="1">
        <v>891.88699999999994</v>
      </c>
      <c r="BQ7579" s="1">
        <v>986.52800000000002</v>
      </c>
      <c r="BR7579" s="1">
        <v>1008.687</v>
      </c>
      <c r="BS7579" s="1">
        <v>1139.9670000000001</v>
      </c>
      <c r="BT7579" s="1">
        <v>1334.9390000000001</v>
      </c>
      <c r="BU7579" s="1">
        <v>1468.578</v>
      </c>
      <c r="BV7579" s="1">
        <v>1571.5530000000001</v>
      </c>
      <c r="BW7579" s="1">
        <v>1741.1389999999999</v>
      </c>
      <c r="BX7579" s="1">
        <v>1909.001</v>
      </c>
      <c r="BY7579" s="1">
        <v>2077.1219999999998</v>
      </c>
      <c r="BZ7579" s="1">
        <v>2262.279</v>
      </c>
      <c r="CA7579" s="1">
        <v>2478.0140000000001</v>
      </c>
      <c r="CB7579" s="1">
        <v>2672.2550000000001</v>
      </c>
    </row>
    <row r="7580" spans="1:80" x14ac:dyDescent="0.2">
      <c r="A7580" t="s">
        <v>29</v>
      </c>
      <c r="B7580" t="s">
        <v>6760</v>
      </c>
      <c r="C7580" s="1" t="s">
        <v>6528</v>
      </c>
      <c r="D7580" s="1" t="s">
        <v>6529</v>
      </c>
      <c r="E7580" s="1" t="s">
        <v>175</v>
      </c>
      <c r="F7580" s="1" t="s">
        <v>176</v>
      </c>
      <c r="G7580" s="1" t="s">
        <v>177</v>
      </c>
      <c r="H7580" s="1" t="s">
        <v>36</v>
      </c>
      <c r="I7580" s="1" t="s">
        <v>54</v>
      </c>
      <c r="J7580" s="1" t="s">
        <v>11591</v>
      </c>
      <c r="K7580" s="2">
        <v>45918</v>
      </c>
      <c r="L7580" s="1" t="s">
        <v>38</v>
      </c>
      <c r="M7580" s="1" t="s">
        <v>39</v>
      </c>
      <c r="N7580" s="1" t="s">
        <v>11591</v>
      </c>
      <c r="O7580" s="1" t="s">
        <v>11591</v>
      </c>
      <c r="P7580" s="1" t="s">
        <v>11591</v>
      </c>
      <c r="Q7580" s="1" t="s">
        <v>11591</v>
      </c>
      <c r="R7580" s="1" t="s">
        <v>11591</v>
      </c>
      <c r="S7580" s="1" t="s">
        <v>11591</v>
      </c>
      <c r="T7580" s="1" t="s">
        <v>11591</v>
      </c>
      <c r="U7580" s="1" t="s">
        <v>11591</v>
      </c>
      <c r="V7580" s="1" t="s">
        <v>11591</v>
      </c>
      <c r="W7580" s="1" t="s">
        <v>11591</v>
      </c>
      <c r="X7580" s="1" t="s">
        <v>11591</v>
      </c>
      <c r="Y7580" s="1" t="s">
        <v>11591</v>
      </c>
      <c r="Z7580" s="1" t="s">
        <v>11591</v>
      </c>
      <c r="AA7580" s="1" t="s">
        <v>11591</v>
      </c>
      <c r="AB7580" s="1" t="s">
        <v>11591</v>
      </c>
      <c r="AC7580" s="1" t="s">
        <v>11591</v>
      </c>
      <c r="AD7580" s="1"/>
      <c r="AE7580" s="1"/>
      <c r="AF7580" s="1"/>
      <c r="AG7580" s="1"/>
      <c r="AH7580" s="1"/>
      <c r="AI7580" s="1"/>
      <c r="AJ7580" s="1"/>
      <c r="AK7580" s="1"/>
      <c r="AL7580" s="1"/>
      <c r="AM7580" s="1"/>
      <c r="AN7580" s="1">
        <v>1076.0730000000001</v>
      </c>
      <c r="AO7580" s="1">
        <v>1080.72</v>
      </c>
      <c r="AP7580" s="1">
        <v>1076.6869999999999</v>
      </c>
      <c r="AQ7580" s="1">
        <v>1092.646</v>
      </c>
      <c r="AR7580" s="1">
        <v>1102.248</v>
      </c>
      <c r="AS7580" s="1">
        <v>1129.454</v>
      </c>
      <c r="AT7580" s="1">
        <v>1163.2170000000001</v>
      </c>
      <c r="AU7580" s="1">
        <v>1214.326</v>
      </c>
      <c r="AV7580" s="1">
        <v>1248.5340000000001</v>
      </c>
      <c r="AW7580" s="1">
        <v>1292.509</v>
      </c>
      <c r="AX7580" s="1">
        <v>1332.376</v>
      </c>
      <c r="AY7580" s="1">
        <v>1388.5260000000001</v>
      </c>
      <c r="AZ7580" s="1">
        <v>1458.2750000000001</v>
      </c>
      <c r="BA7580" s="1">
        <v>1479.6510000000001</v>
      </c>
      <c r="BB7580" s="1">
        <v>1525.9749999999999</v>
      </c>
      <c r="BC7580" s="1">
        <v>1587.701</v>
      </c>
      <c r="BD7580" s="1">
        <v>1639.414</v>
      </c>
      <c r="BE7580" s="1">
        <v>1749.203</v>
      </c>
      <c r="BF7580" s="1">
        <v>1808.556</v>
      </c>
      <c r="BG7580" s="1">
        <v>1744.614</v>
      </c>
      <c r="BH7580" s="1">
        <v>1792.46</v>
      </c>
      <c r="BI7580" s="1">
        <v>1882.7249999999999</v>
      </c>
      <c r="BJ7580" s="1">
        <v>1979.7909999999999</v>
      </c>
      <c r="BK7580" s="1">
        <v>2040.558</v>
      </c>
      <c r="BL7580" s="1">
        <v>2099.431</v>
      </c>
      <c r="BM7580" s="1">
        <v>2146.3249999999998</v>
      </c>
      <c r="BN7580" s="1">
        <v>2342.607</v>
      </c>
      <c r="BO7580" s="1">
        <v>2566.02</v>
      </c>
      <c r="BP7580" s="1">
        <v>2718.3240000000001</v>
      </c>
      <c r="BQ7580" s="1">
        <v>2970.8209999999999</v>
      </c>
      <c r="BR7580" s="1">
        <v>3189.645</v>
      </c>
      <c r="BS7580" s="1">
        <v>3580.5279999999998</v>
      </c>
      <c r="BT7580" s="1">
        <v>3890.2669999999998</v>
      </c>
      <c r="BU7580" s="1">
        <v>4181.4790000000003</v>
      </c>
      <c r="BV7580" s="1">
        <v>4434.6729999999998</v>
      </c>
      <c r="BW7580" s="1">
        <v>4751.1149999999998</v>
      </c>
      <c r="BX7580" s="1">
        <v>5213.0469999999996</v>
      </c>
      <c r="BY7580" s="1">
        <v>5725.3410000000003</v>
      </c>
      <c r="BZ7580" s="1">
        <v>6290.1530000000002</v>
      </c>
      <c r="CA7580" s="1">
        <v>6948.5749999999998</v>
      </c>
      <c r="CB7580" s="1">
        <v>7442.665</v>
      </c>
    </row>
    <row r="7581" spans="1:80" x14ac:dyDescent="0.2">
      <c r="A7581" t="s">
        <v>29</v>
      </c>
      <c r="B7581" t="s">
        <v>10673</v>
      </c>
      <c r="C7581" s="1" t="s">
        <v>6528</v>
      </c>
      <c r="D7581" s="1" t="s">
        <v>6529</v>
      </c>
      <c r="E7581" s="1" t="s">
        <v>292</v>
      </c>
      <c r="F7581" s="1" t="s">
        <v>293</v>
      </c>
      <c r="G7581" s="1" t="s">
        <v>294</v>
      </c>
      <c r="H7581" s="1" t="s">
        <v>36</v>
      </c>
      <c r="I7581" s="1"/>
      <c r="J7581" s="1"/>
      <c r="K7581" s="2"/>
      <c r="L7581" s="1"/>
      <c r="M7581" s="1"/>
      <c r="N7581" s="1"/>
      <c r="O7581" s="1"/>
      <c r="P7581" s="1"/>
      <c r="Q7581" s="1"/>
      <c r="R7581" s="1"/>
      <c r="S7581" s="1"/>
      <c r="T7581" s="1"/>
      <c r="U7581" s="1"/>
      <c r="V7581" s="1"/>
      <c r="W7581" s="1"/>
      <c r="X7581" s="1"/>
      <c r="Y7581" s="1"/>
      <c r="Z7581" s="1"/>
      <c r="AA7581" s="1"/>
      <c r="AB7581" s="1"/>
      <c r="AC7581" s="1"/>
      <c r="AD7581" s="1"/>
      <c r="AE7581" s="1"/>
      <c r="AF7581" s="1"/>
      <c r="AG7581" s="1"/>
      <c r="AH7581" s="1"/>
      <c r="AI7581" s="1"/>
      <c r="AJ7581" s="1"/>
      <c r="AK7581" s="1"/>
      <c r="AL7581" s="1"/>
      <c r="AM7581" s="1"/>
      <c r="AN7581" s="1"/>
      <c r="AO7581" s="1"/>
      <c r="AP7581" s="1"/>
      <c r="AQ7581" s="1"/>
      <c r="AR7581" s="1"/>
      <c r="AS7581" s="1"/>
      <c r="AT7581" s="1"/>
      <c r="AU7581" s="1"/>
      <c r="AV7581" s="1"/>
      <c r="AW7581" s="1"/>
      <c r="AX7581" s="1"/>
      <c r="AY7581" s="1"/>
      <c r="AZ7581" s="1"/>
      <c r="BA7581" s="1"/>
      <c r="BB7581" s="1"/>
      <c r="BC7581" s="1"/>
      <c r="BD7581" s="1"/>
      <c r="BE7581" s="1"/>
      <c r="BF7581" s="1"/>
      <c r="BG7581" s="1"/>
      <c r="BH7581" s="1"/>
      <c r="BI7581" s="1"/>
      <c r="BJ7581" s="1"/>
      <c r="BK7581" s="1"/>
      <c r="BL7581" s="1"/>
      <c r="BM7581" s="1"/>
      <c r="BN7581" s="1"/>
      <c r="BO7581" s="1"/>
      <c r="BP7581" s="1"/>
      <c r="BQ7581" s="1"/>
      <c r="BR7581" s="1"/>
      <c r="BS7581" s="1"/>
      <c r="BT7581" s="1"/>
      <c r="BU7581" s="1"/>
      <c r="BV7581" s="1"/>
      <c r="BW7581" s="1"/>
      <c r="BX7581" s="1"/>
      <c r="BY7581" s="1"/>
      <c r="BZ7581" s="1"/>
      <c r="CA7581" s="1"/>
      <c r="CB7581" s="1"/>
    </row>
    <row r="7582" spans="1:80" x14ac:dyDescent="0.2">
      <c r="A7582" t="s">
        <v>29</v>
      </c>
      <c r="B7582" t="s">
        <v>6718</v>
      </c>
      <c r="C7582" s="1" t="s">
        <v>6528</v>
      </c>
      <c r="D7582" s="1" t="s">
        <v>6529</v>
      </c>
      <c r="E7582" s="1" t="s">
        <v>484</v>
      </c>
      <c r="F7582" s="1" t="s">
        <v>485</v>
      </c>
      <c r="G7582" s="1" t="s">
        <v>486</v>
      </c>
      <c r="H7582" s="1" t="s">
        <v>36</v>
      </c>
      <c r="I7582" s="1" t="s">
        <v>54</v>
      </c>
      <c r="J7582" s="1" t="s">
        <v>130</v>
      </c>
      <c r="K7582" s="2">
        <v>45918</v>
      </c>
      <c r="L7582" s="1" t="s">
        <v>38</v>
      </c>
      <c r="M7582" s="1" t="s">
        <v>39</v>
      </c>
      <c r="N7582" s="1" t="s">
        <v>11591</v>
      </c>
      <c r="O7582" s="1" t="s">
        <v>11591</v>
      </c>
      <c r="P7582" s="1" t="s">
        <v>11591</v>
      </c>
      <c r="Q7582" s="1" t="s">
        <v>11591</v>
      </c>
      <c r="R7582" s="1" t="s">
        <v>11591</v>
      </c>
      <c r="S7582" s="1" t="s">
        <v>11591</v>
      </c>
      <c r="T7582" s="1" t="s">
        <v>11591</v>
      </c>
      <c r="U7582" s="1" t="s">
        <v>11591</v>
      </c>
      <c r="V7582" s="1" t="s">
        <v>11591</v>
      </c>
      <c r="W7582" s="1" t="s">
        <v>11591</v>
      </c>
      <c r="X7582" s="1" t="s">
        <v>11591</v>
      </c>
      <c r="Y7582" s="1" t="s">
        <v>11591</v>
      </c>
      <c r="Z7582" s="1" t="s">
        <v>11591</v>
      </c>
      <c r="AA7582" s="1" t="s">
        <v>11591</v>
      </c>
      <c r="AB7582" s="1" t="s">
        <v>11591</v>
      </c>
      <c r="AC7582" s="1" t="s">
        <v>11591</v>
      </c>
      <c r="AD7582" s="1">
        <v>2.4E-2</v>
      </c>
      <c r="AE7582" s="1">
        <v>2.4E-2</v>
      </c>
      <c r="AF7582" s="1">
        <v>2.4E-2</v>
      </c>
      <c r="AG7582" s="1">
        <v>2.4E-2</v>
      </c>
      <c r="AH7582" s="1">
        <v>2.3E-2</v>
      </c>
      <c r="AI7582" s="1">
        <v>2.3E-2</v>
      </c>
      <c r="AJ7582" s="1">
        <v>2.3E-2</v>
      </c>
      <c r="AK7582" s="1">
        <v>2.3E-2</v>
      </c>
      <c r="AL7582" s="1">
        <v>2.3E-2</v>
      </c>
      <c r="AM7582" s="1">
        <v>2.4E-2</v>
      </c>
      <c r="AN7582" s="1">
        <v>2.4E-2</v>
      </c>
      <c r="AO7582" s="1">
        <v>2.4E-2</v>
      </c>
      <c r="AP7582" s="1">
        <v>2.1999999999999999E-2</v>
      </c>
      <c r="AQ7582" s="1">
        <v>2.3E-2</v>
      </c>
      <c r="AR7582" s="1">
        <v>2.3E-2</v>
      </c>
      <c r="AS7582" s="1">
        <v>2.3E-2</v>
      </c>
      <c r="AT7582" s="1">
        <v>2.3E-2</v>
      </c>
      <c r="AU7582" s="1">
        <v>2.4E-2</v>
      </c>
      <c r="AV7582" s="1">
        <v>2.4E-2</v>
      </c>
      <c r="AW7582" s="1">
        <v>2.4E-2</v>
      </c>
      <c r="AX7582" s="1">
        <v>2.3E-2</v>
      </c>
      <c r="AY7582" s="1">
        <v>2.3E-2</v>
      </c>
      <c r="AZ7582" s="1">
        <v>2.4E-2</v>
      </c>
      <c r="BA7582" s="1">
        <v>2.3E-2</v>
      </c>
      <c r="BB7582" s="1">
        <v>2.3E-2</v>
      </c>
      <c r="BC7582" s="1">
        <v>2.1999999999999999E-2</v>
      </c>
      <c r="BD7582" s="1">
        <v>2.1999999999999999E-2</v>
      </c>
      <c r="BE7582" s="1">
        <v>2.1999999999999999E-2</v>
      </c>
      <c r="BF7582" s="1">
        <v>2.1999999999999999E-2</v>
      </c>
      <c r="BG7582" s="1">
        <v>2.1999999999999999E-2</v>
      </c>
      <c r="BH7582" s="1">
        <v>2.1999999999999999E-2</v>
      </c>
      <c r="BI7582" s="1">
        <v>2.1999999999999999E-2</v>
      </c>
      <c r="BJ7582" s="1">
        <v>2.3E-2</v>
      </c>
      <c r="BK7582" s="1">
        <v>2.3E-2</v>
      </c>
      <c r="BL7582" s="1">
        <v>2.3E-2</v>
      </c>
      <c r="BM7582" s="1">
        <v>2.3E-2</v>
      </c>
      <c r="BN7582" s="1">
        <v>2.5000000000000001E-2</v>
      </c>
      <c r="BO7582" s="1">
        <v>2.7E-2</v>
      </c>
      <c r="BP7582" s="1">
        <v>2.7E-2</v>
      </c>
      <c r="BQ7582" s="1">
        <v>2.9000000000000001E-2</v>
      </c>
      <c r="BR7582" s="1">
        <v>3.2000000000000001E-2</v>
      </c>
      <c r="BS7582" s="1">
        <v>3.3000000000000002E-2</v>
      </c>
      <c r="BT7582" s="1">
        <v>3.3000000000000002E-2</v>
      </c>
      <c r="BU7582" s="1">
        <v>3.4000000000000002E-2</v>
      </c>
      <c r="BV7582" s="1">
        <v>3.5000000000000003E-2</v>
      </c>
      <c r="BW7582" s="1">
        <v>3.5999999999999997E-2</v>
      </c>
      <c r="BX7582" s="1">
        <v>3.9E-2</v>
      </c>
      <c r="BY7582" s="1">
        <v>4.1000000000000002E-2</v>
      </c>
      <c r="BZ7582" s="1">
        <v>4.3999999999999997E-2</v>
      </c>
      <c r="CA7582" s="1">
        <v>4.8000000000000001E-2</v>
      </c>
      <c r="CB7582" s="1">
        <v>0.05</v>
      </c>
    </row>
    <row r="7583" spans="1:80" x14ac:dyDescent="0.2">
      <c r="A7583" t="s">
        <v>29</v>
      </c>
      <c r="B7583" t="s">
        <v>6743</v>
      </c>
      <c r="C7583" s="1" t="s">
        <v>6528</v>
      </c>
      <c r="D7583" s="1" t="s">
        <v>6529</v>
      </c>
      <c r="E7583" s="1" t="s">
        <v>574</v>
      </c>
      <c r="F7583" s="1" t="s">
        <v>575</v>
      </c>
      <c r="G7583" s="1" t="s">
        <v>576</v>
      </c>
      <c r="H7583" s="1" t="s">
        <v>36</v>
      </c>
      <c r="I7583" s="1" t="s">
        <v>54</v>
      </c>
      <c r="J7583" s="1" t="s">
        <v>11591</v>
      </c>
      <c r="K7583" s="2">
        <v>45918</v>
      </c>
      <c r="L7583" s="1" t="s">
        <v>38</v>
      </c>
      <c r="M7583" s="1" t="s">
        <v>39</v>
      </c>
      <c r="N7583" s="1" t="s">
        <v>11591</v>
      </c>
      <c r="O7583" s="1" t="s">
        <v>11591</v>
      </c>
      <c r="P7583" s="1" t="s">
        <v>11591</v>
      </c>
      <c r="Q7583" s="1" t="s">
        <v>11591</v>
      </c>
      <c r="R7583" s="1" t="s">
        <v>11591</v>
      </c>
      <c r="S7583" s="1" t="s">
        <v>11591</v>
      </c>
      <c r="T7583" s="1" t="s">
        <v>11591</v>
      </c>
      <c r="U7583" s="1" t="s">
        <v>11591</v>
      </c>
      <c r="V7583" s="1" t="s">
        <v>11591</v>
      </c>
      <c r="W7583" s="1" t="s">
        <v>11591</v>
      </c>
      <c r="X7583" s="1" t="s">
        <v>11591</v>
      </c>
      <c r="Y7583" s="1" t="s">
        <v>11591</v>
      </c>
      <c r="Z7583" s="1" t="s">
        <v>11591</v>
      </c>
      <c r="AA7583" s="1" t="s">
        <v>11591</v>
      </c>
      <c r="AB7583" s="1" t="s">
        <v>11591</v>
      </c>
      <c r="AC7583" s="1" t="s">
        <v>11591</v>
      </c>
      <c r="AD7583" s="1">
        <v>55.671999999999997</v>
      </c>
      <c r="AE7583" s="1">
        <v>55.253</v>
      </c>
      <c r="AF7583" s="1">
        <v>67.474999999999994</v>
      </c>
      <c r="AG7583" s="1">
        <v>83.97</v>
      </c>
      <c r="AH7583" s="1">
        <v>101.506</v>
      </c>
      <c r="AI7583" s="1">
        <v>117.089</v>
      </c>
      <c r="AJ7583" s="1">
        <v>194.73500000000001</v>
      </c>
      <c r="AK7583" s="1">
        <v>241.827</v>
      </c>
      <c r="AL7583" s="1">
        <v>284.16899999999998</v>
      </c>
      <c r="AM7583" s="1">
        <v>334.46800000000002</v>
      </c>
      <c r="AN7583" s="1">
        <v>378.11099999999999</v>
      </c>
      <c r="AO7583" s="1">
        <v>460.69400000000002</v>
      </c>
      <c r="AP7583" s="1">
        <v>568.52300000000002</v>
      </c>
      <c r="AQ7583" s="1">
        <v>559.07899999999995</v>
      </c>
      <c r="AR7583" s="1">
        <v>555.04399999999998</v>
      </c>
      <c r="AS7583" s="1">
        <v>575.60299999999995</v>
      </c>
      <c r="AT7583" s="1">
        <v>566.82899999999995</v>
      </c>
      <c r="AU7583" s="1">
        <v>566.63099999999997</v>
      </c>
      <c r="AV7583" s="1">
        <v>585.96600000000001</v>
      </c>
      <c r="AW7583" s="1">
        <v>598.78599999999994</v>
      </c>
      <c r="AX7583" s="1">
        <v>605.44299999999998</v>
      </c>
      <c r="AY7583" s="1">
        <v>601.072</v>
      </c>
      <c r="AZ7583" s="1">
        <v>602.48299999999995</v>
      </c>
      <c r="BA7583" s="1">
        <v>693.58799999999997</v>
      </c>
      <c r="BB7583" s="1">
        <v>785.74099999999999</v>
      </c>
      <c r="BC7583" s="1">
        <v>1080.124</v>
      </c>
      <c r="BD7583" s="1">
        <v>1352.5429999999999</v>
      </c>
      <c r="BE7583" s="1">
        <v>1500.44</v>
      </c>
      <c r="BF7583" s="1">
        <v>1717.854</v>
      </c>
      <c r="BG7583" s="1">
        <v>1744.915</v>
      </c>
      <c r="BH7583" s="1">
        <v>2013.018</v>
      </c>
      <c r="BI7583" s="1">
        <v>2149.7959999999998</v>
      </c>
      <c r="BJ7583" s="1">
        <v>2276.2440000000001</v>
      </c>
      <c r="BK7583" s="1">
        <v>2414.3719999999998</v>
      </c>
      <c r="BL7583" s="1">
        <v>2435.1170000000002</v>
      </c>
      <c r="BM7583" s="1">
        <v>2484.4380000000001</v>
      </c>
      <c r="BN7583" s="1">
        <v>2600.5680000000002</v>
      </c>
      <c r="BO7583" s="1">
        <v>2819.4059999999999</v>
      </c>
      <c r="BP7583" s="1">
        <v>2956.569</v>
      </c>
      <c r="BQ7583" s="1">
        <v>3049.6579999999999</v>
      </c>
      <c r="BR7583" s="1">
        <v>3024.846</v>
      </c>
      <c r="BS7583" s="1">
        <v>3108.3440000000001</v>
      </c>
      <c r="BT7583" s="1">
        <v>2983.3670000000002</v>
      </c>
      <c r="BU7583" s="1">
        <v>3039.3319999999999</v>
      </c>
      <c r="BV7583" s="1">
        <v>3054.2739999999999</v>
      </c>
      <c r="BW7583" s="1">
        <v>3199.8119999999999</v>
      </c>
      <c r="BX7583" s="1">
        <v>3237.6280000000002</v>
      </c>
      <c r="BY7583" s="1">
        <v>3239.9430000000002</v>
      </c>
      <c r="BZ7583" s="1">
        <v>3242.835</v>
      </c>
      <c r="CA7583" s="1">
        <v>3242.962</v>
      </c>
      <c r="CB7583" s="1">
        <v>3261.6579999999999</v>
      </c>
    </row>
    <row r="7584" spans="1:80" x14ac:dyDescent="0.2">
      <c r="A7584" t="s">
        <v>29</v>
      </c>
      <c r="B7584" t="s">
        <v>6737</v>
      </c>
      <c r="C7584" s="1" t="s">
        <v>6528</v>
      </c>
      <c r="D7584" s="1" t="s">
        <v>6529</v>
      </c>
      <c r="E7584" s="1" t="s">
        <v>513</v>
      </c>
      <c r="F7584" s="1" t="s">
        <v>514</v>
      </c>
      <c r="G7584" s="1" t="s">
        <v>515</v>
      </c>
      <c r="H7584" s="1" t="s">
        <v>36</v>
      </c>
      <c r="I7584" s="1" t="s">
        <v>54</v>
      </c>
      <c r="J7584" s="1" t="s">
        <v>130</v>
      </c>
      <c r="K7584" s="2">
        <v>45918</v>
      </c>
      <c r="L7584" s="1" t="s">
        <v>38</v>
      </c>
      <c r="M7584" s="1" t="s">
        <v>39</v>
      </c>
      <c r="N7584" s="1" t="s">
        <v>56</v>
      </c>
      <c r="O7584" s="1" t="s">
        <v>6530</v>
      </c>
      <c r="P7584" s="1">
        <v>2021</v>
      </c>
      <c r="Q7584" s="1" t="s">
        <v>41</v>
      </c>
      <c r="R7584" s="1">
        <v>2010</v>
      </c>
      <c r="S7584" s="1" t="s">
        <v>59</v>
      </c>
      <c r="T7584" s="1" t="s">
        <v>60</v>
      </c>
      <c r="U7584" s="1" t="s">
        <v>11591</v>
      </c>
      <c r="V7584" s="1" t="s">
        <v>11591</v>
      </c>
      <c r="W7584" s="1" t="s">
        <v>11591</v>
      </c>
      <c r="X7584" s="1" t="s">
        <v>11591</v>
      </c>
      <c r="Y7584" s="1" t="s">
        <v>11591</v>
      </c>
      <c r="Z7584" s="1" t="s">
        <v>11591</v>
      </c>
      <c r="AA7584" s="1" t="s">
        <v>11591</v>
      </c>
      <c r="AB7584" s="1" t="s">
        <v>11591</v>
      </c>
      <c r="AC7584" s="1" t="s">
        <v>6531</v>
      </c>
      <c r="AD7584" s="1">
        <v>10.382</v>
      </c>
      <c r="AE7584" s="1">
        <v>10.382</v>
      </c>
      <c r="AF7584" s="1">
        <v>10.382</v>
      </c>
      <c r="AG7584" s="1">
        <v>10.382</v>
      </c>
      <c r="AH7584" s="1">
        <v>9.6639999999999997</v>
      </c>
      <c r="AI7584" s="1">
        <v>9.6639999999999997</v>
      </c>
      <c r="AJ7584" s="1">
        <v>11.547000000000001</v>
      </c>
      <c r="AK7584" s="1">
        <v>12.574</v>
      </c>
      <c r="AL7584" s="1">
        <v>13.215</v>
      </c>
      <c r="AM7584" s="1">
        <v>13.289</v>
      </c>
      <c r="AN7584" s="1">
        <v>18.881</v>
      </c>
      <c r="AO7584" s="1">
        <v>16.088000000000001</v>
      </c>
      <c r="AP7584" s="1">
        <v>15.252000000000001</v>
      </c>
      <c r="AQ7584" s="1">
        <v>15.593999999999999</v>
      </c>
      <c r="AR7584" s="1">
        <v>15.087999999999999</v>
      </c>
      <c r="AS7584" s="1">
        <v>15.375999999999999</v>
      </c>
      <c r="AT7584" s="1">
        <v>15.125999999999999</v>
      </c>
      <c r="AU7584" s="1">
        <v>15.252000000000001</v>
      </c>
      <c r="AV7584" s="1">
        <v>13.778</v>
      </c>
      <c r="AW7584" s="1">
        <v>14.318</v>
      </c>
      <c r="AX7584" s="1">
        <v>15.183</v>
      </c>
      <c r="AY7584" s="1">
        <v>12.249000000000001</v>
      </c>
      <c r="AZ7584" s="1">
        <v>10.663</v>
      </c>
      <c r="BA7584" s="1">
        <v>15.654999999999999</v>
      </c>
      <c r="BB7584" s="1">
        <v>15.035</v>
      </c>
      <c r="BC7584" s="1">
        <v>12.731999999999999</v>
      </c>
      <c r="BD7584" s="1">
        <v>11.968999999999999</v>
      </c>
      <c r="BE7584" s="1">
        <v>8.5269999999999992</v>
      </c>
      <c r="BF7584" s="1">
        <v>11.967000000000001</v>
      </c>
      <c r="BG7584" s="1">
        <v>6.2850000000000001</v>
      </c>
      <c r="BH7584" s="1">
        <v>5.4619999999999997</v>
      </c>
      <c r="BI7584" s="1">
        <v>9.0890000000000004</v>
      </c>
      <c r="BJ7584" s="1">
        <v>14.72</v>
      </c>
      <c r="BK7584" s="1">
        <v>11.583</v>
      </c>
      <c r="BL7584" s="1">
        <v>6.3860000000000001</v>
      </c>
      <c r="BM7584" s="1">
        <v>7.2549999999999999</v>
      </c>
      <c r="BN7584" s="1">
        <v>24.954999999999998</v>
      </c>
      <c r="BO7584" s="1">
        <v>11.974</v>
      </c>
      <c r="BP7584" s="1">
        <v>19.673999999999999</v>
      </c>
      <c r="BQ7584" s="1">
        <v>17.311</v>
      </c>
      <c r="BR7584" s="1">
        <v>17.195</v>
      </c>
      <c r="BS7584" s="1">
        <v>17.834</v>
      </c>
      <c r="BT7584" s="1">
        <v>17.364999999999998</v>
      </c>
      <c r="BU7584" s="1">
        <v>15.928000000000001</v>
      </c>
      <c r="BV7584" s="1">
        <v>15.263</v>
      </c>
      <c r="BW7584" s="1">
        <v>15.116</v>
      </c>
      <c r="BX7584" s="1">
        <v>15.065</v>
      </c>
      <c r="BY7584" s="1">
        <v>15.102</v>
      </c>
      <c r="BZ7584" s="1">
        <v>15.135</v>
      </c>
      <c r="CA7584" s="1">
        <v>15.127000000000001</v>
      </c>
      <c r="CB7584" s="1">
        <v>15.342000000000001</v>
      </c>
    </row>
    <row r="7585" spans="1:80" x14ac:dyDescent="0.2">
      <c r="A7585" t="s">
        <v>29</v>
      </c>
      <c r="B7585" t="s">
        <v>6806</v>
      </c>
      <c r="C7585" s="1" t="s">
        <v>6528</v>
      </c>
      <c r="D7585" s="1" t="s">
        <v>6529</v>
      </c>
      <c r="E7585" s="1" t="s">
        <v>324</v>
      </c>
      <c r="F7585" s="1" t="s">
        <v>325</v>
      </c>
      <c r="G7585" s="1" t="s">
        <v>326</v>
      </c>
      <c r="H7585" s="1" t="s">
        <v>36</v>
      </c>
      <c r="I7585" s="1" t="s">
        <v>54</v>
      </c>
      <c r="J7585" s="1" t="s">
        <v>130</v>
      </c>
      <c r="K7585" s="2">
        <v>45918</v>
      </c>
      <c r="L7585" s="1" t="s">
        <v>38</v>
      </c>
      <c r="M7585" s="1" t="s">
        <v>39</v>
      </c>
      <c r="N7585" s="1" t="s">
        <v>56</v>
      </c>
      <c r="O7585" s="1" t="s">
        <v>6530</v>
      </c>
      <c r="P7585" s="1">
        <v>2021</v>
      </c>
      <c r="Q7585" s="1" t="s">
        <v>41</v>
      </c>
      <c r="R7585" s="1">
        <v>2010</v>
      </c>
      <c r="S7585" s="1" t="s">
        <v>59</v>
      </c>
      <c r="T7585" s="1" t="s">
        <v>60</v>
      </c>
      <c r="U7585" s="1" t="s">
        <v>11591</v>
      </c>
      <c r="V7585" s="1" t="s">
        <v>11591</v>
      </c>
      <c r="W7585" s="1" t="s">
        <v>11591</v>
      </c>
      <c r="X7585" s="1" t="s">
        <v>11591</v>
      </c>
      <c r="Y7585" s="1" t="s">
        <v>11591</v>
      </c>
      <c r="Z7585" s="1" t="s">
        <v>11591</v>
      </c>
      <c r="AA7585" s="1" t="s">
        <v>11591</v>
      </c>
      <c r="AB7585" s="1" t="s">
        <v>11591</v>
      </c>
      <c r="AC7585" s="1" t="s">
        <v>6531</v>
      </c>
      <c r="AD7585" s="1">
        <v>6.5030000000000001</v>
      </c>
      <c r="AE7585" s="1">
        <v>4.6230000000000002</v>
      </c>
      <c r="AF7585" s="1">
        <v>3.3879999999999999</v>
      </c>
      <c r="AG7585" s="1">
        <v>5.9480000000000004</v>
      </c>
      <c r="AH7585" s="1">
        <v>6.5860000000000003</v>
      </c>
      <c r="AI7585" s="1">
        <v>3.992</v>
      </c>
      <c r="AJ7585" s="1">
        <v>6.3289999999999997</v>
      </c>
      <c r="AK7585" s="1">
        <v>6.84</v>
      </c>
      <c r="AL7585" s="1">
        <v>3.7549999999999999</v>
      </c>
      <c r="AM7585" s="1">
        <v>6.585</v>
      </c>
      <c r="AN7585" s="1">
        <v>11.721</v>
      </c>
      <c r="AO7585" s="1">
        <v>10.847</v>
      </c>
      <c r="AP7585" s="1">
        <v>10.055999999999999</v>
      </c>
      <c r="AQ7585" s="1">
        <v>11.244</v>
      </c>
      <c r="AR7585" s="1">
        <v>9.984</v>
      </c>
      <c r="AS7585" s="1">
        <v>10.079000000000001</v>
      </c>
      <c r="AT7585" s="1">
        <v>8.91</v>
      </c>
      <c r="AU7585" s="1">
        <v>10.643000000000001</v>
      </c>
      <c r="AV7585" s="1">
        <v>7.383</v>
      </c>
      <c r="AW7585" s="1">
        <v>8.9920000000000009</v>
      </c>
      <c r="AX7585" s="1">
        <v>12.138</v>
      </c>
      <c r="AY7585" s="1">
        <v>12.574999999999999</v>
      </c>
      <c r="AZ7585" s="1">
        <v>10.656000000000001</v>
      </c>
      <c r="BA7585" s="1">
        <v>15.606</v>
      </c>
      <c r="BB7585" s="1">
        <v>13.205</v>
      </c>
      <c r="BC7585" s="1">
        <v>11.903</v>
      </c>
      <c r="BD7585" s="1">
        <v>8.8450000000000006</v>
      </c>
      <c r="BE7585" s="1">
        <v>1.23</v>
      </c>
      <c r="BF7585" s="1">
        <v>5.3860000000000001</v>
      </c>
      <c r="BG7585" s="1">
        <v>0.64600000000000002</v>
      </c>
      <c r="BH7585" s="1">
        <v>-0.93500000000000005</v>
      </c>
      <c r="BI7585" s="1">
        <v>-7.2519999999999998</v>
      </c>
      <c r="BJ7585" s="1">
        <v>-4.984</v>
      </c>
      <c r="BK7585" s="1">
        <v>-0.93</v>
      </c>
      <c r="BL7585" s="1">
        <v>-8.0069999999999997</v>
      </c>
      <c r="BM7585" s="1">
        <v>-5.2880000000000003</v>
      </c>
      <c r="BN7585" s="1">
        <v>-5.7</v>
      </c>
      <c r="BO7585" s="1">
        <v>5.2290000000000001</v>
      </c>
      <c r="BP7585" s="1">
        <v>1.177</v>
      </c>
      <c r="BQ7585" s="1">
        <v>1.8049999999999999</v>
      </c>
      <c r="BR7585" s="1">
        <v>1.133</v>
      </c>
      <c r="BS7585" s="1">
        <v>21.972999999999999</v>
      </c>
      <c r="BT7585" s="1">
        <v>11.680999999999999</v>
      </c>
      <c r="BU7585" s="1">
        <v>6.2030000000000003</v>
      </c>
      <c r="BV7585" s="1">
        <v>1.2450000000000001</v>
      </c>
      <c r="BW7585" s="1">
        <v>5.4260000000000002</v>
      </c>
      <c r="BX7585" s="1">
        <v>12.789</v>
      </c>
      <c r="BY7585" s="1">
        <v>13.951000000000001</v>
      </c>
      <c r="BZ7585" s="1">
        <v>14.747999999999999</v>
      </c>
      <c r="CA7585" s="1">
        <v>15.776</v>
      </c>
      <c r="CB7585" s="1">
        <v>15.202999999999999</v>
      </c>
    </row>
    <row r="7586" spans="1:80" x14ac:dyDescent="0.2">
      <c r="A7586" t="s">
        <v>29</v>
      </c>
      <c r="B7586" t="s">
        <v>6768</v>
      </c>
      <c r="C7586" s="1" t="s">
        <v>6528</v>
      </c>
      <c r="D7586" s="1" t="s">
        <v>6529</v>
      </c>
      <c r="E7586" s="1" t="s">
        <v>599</v>
      </c>
      <c r="F7586" s="1" t="s">
        <v>600</v>
      </c>
      <c r="G7586" s="1" t="s">
        <v>601</v>
      </c>
      <c r="H7586" s="1" t="s">
        <v>36</v>
      </c>
      <c r="I7586" s="1" t="s">
        <v>54</v>
      </c>
      <c r="J7586" s="1" t="s">
        <v>150</v>
      </c>
      <c r="K7586" s="2">
        <v>45918</v>
      </c>
      <c r="L7586" s="1" t="s">
        <v>38</v>
      </c>
      <c r="M7586" s="1" t="s">
        <v>39</v>
      </c>
      <c r="N7586" s="1" t="s">
        <v>11591</v>
      </c>
      <c r="O7586" s="1" t="s">
        <v>6755</v>
      </c>
      <c r="P7586" s="1">
        <v>2024</v>
      </c>
      <c r="Q7586" s="1" t="s">
        <v>41</v>
      </c>
      <c r="R7586" s="1">
        <v>2019</v>
      </c>
      <c r="S7586" s="1" t="s">
        <v>11591</v>
      </c>
      <c r="T7586" s="1" t="s">
        <v>11591</v>
      </c>
      <c r="U7586" s="1" t="s">
        <v>11591</v>
      </c>
      <c r="V7586" s="1" t="s">
        <v>11591</v>
      </c>
      <c r="W7586" s="1" t="s">
        <v>60</v>
      </c>
      <c r="X7586" s="1" t="s">
        <v>11591</v>
      </c>
      <c r="Y7586" s="1" t="s">
        <v>11591</v>
      </c>
      <c r="Z7586" s="1" t="s">
        <v>11591</v>
      </c>
      <c r="AA7586" s="1" t="s">
        <v>11591</v>
      </c>
      <c r="AB7586" s="1" t="s">
        <v>11591</v>
      </c>
      <c r="AC7586" s="1" t="s">
        <v>6531</v>
      </c>
      <c r="AD7586" s="1">
        <v>0.26900000000000002</v>
      </c>
      <c r="AE7586" s="1">
        <v>0.36299999999999999</v>
      </c>
      <c r="AF7586" s="1">
        <v>0.47199999999999998</v>
      </c>
      <c r="AG7586" s="1">
        <v>0.61499999999999999</v>
      </c>
      <c r="AH7586" s="1">
        <v>0.77500000000000002</v>
      </c>
      <c r="AI7586" s="1">
        <v>0.92200000000000004</v>
      </c>
      <c r="AJ7586" s="1">
        <v>1.5189999999999999</v>
      </c>
      <c r="AK7586" s="1">
        <v>2.0790000000000002</v>
      </c>
      <c r="AL7586" s="1">
        <v>2.6469999999999998</v>
      </c>
      <c r="AM7586" s="1">
        <v>3.395</v>
      </c>
      <c r="AN7586" s="1">
        <v>4.2670000000000003</v>
      </c>
      <c r="AO7586" s="1">
        <v>5.1070000000000002</v>
      </c>
      <c r="AP7586" s="1">
        <v>5.952</v>
      </c>
      <c r="AQ7586" s="1">
        <v>6.3769999999999998</v>
      </c>
      <c r="AR7586" s="1">
        <v>6.6459999999999999</v>
      </c>
      <c r="AS7586" s="1">
        <v>7.0149999999999997</v>
      </c>
      <c r="AT7586" s="1">
        <v>7.2249999999999996</v>
      </c>
      <c r="AU7586" s="1">
        <v>7.3650000000000002</v>
      </c>
      <c r="AV7586" s="1">
        <v>7.74</v>
      </c>
      <c r="AW7586" s="1">
        <v>8.093</v>
      </c>
      <c r="AX7586" s="1">
        <v>8.641</v>
      </c>
      <c r="AY7586" s="1">
        <v>9.1050000000000004</v>
      </c>
      <c r="AZ7586" s="1">
        <v>9.375</v>
      </c>
      <c r="BA7586" s="1">
        <v>10.409000000000001</v>
      </c>
      <c r="BB7586" s="1">
        <v>12.227</v>
      </c>
      <c r="BC7586" s="1">
        <v>16.061</v>
      </c>
      <c r="BD7586" s="1">
        <v>21.635000000000002</v>
      </c>
      <c r="BE7586" s="1">
        <v>26.581</v>
      </c>
      <c r="BF7586" s="1">
        <v>31.463000000000001</v>
      </c>
      <c r="BG7586" s="1">
        <v>32.936</v>
      </c>
      <c r="BH7586" s="1">
        <v>38.03</v>
      </c>
      <c r="BI7586" s="1">
        <v>46.15</v>
      </c>
      <c r="BJ7586" s="1">
        <v>53.177</v>
      </c>
      <c r="BK7586" s="1">
        <v>59.497999999999998</v>
      </c>
      <c r="BL7586" s="1">
        <v>65.277000000000001</v>
      </c>
      <c r="BM7586" s="1">
        <v>70.596999999999994</v>
      </c>
      <c r="BN7586" s="1">
        <v>76.367999999999995</v>
      </c>
      <c r="BO7586" s="1">
        <v>83.176000000000002</v>
      </c>
      <c r="BP7586" s="1">
        <v>91.349000000000004</v>
      </c>
      <c r="BQ7586" s="1">
        <v>100</v>
      </c>
      <c r="BR7586" s="1">
        <v>110.602</v>
      </c>
      <c r="BS7586" s="1">
        <v>124.53400000000001</v>
      </c>
      <c r="BT7586" s="1">
        <v>137.60900000000001</v>
      </c>
      <c r="BU7586" s="1">
        <v>145.08500000000001</v>
      </c>
      <c r="BV7586" s="1">
        <v>151.92099999999999</v>
      </c>
      <c r="BW7586" s="1">
        <v>156.631</v>
      </c>
      <c r="BX7586" s="1">
        <v>161.33000000000001</v>
      </c>
      <c r="BY7586" s="1">
        <v>166.25</v>
      </c>
      <c r="BZ7586" s="1">
        <v>171.22900000000001</v>
      </c>
      <c r="CA7586" s="1">
        <v>176.23400000000001</v>
      </c>
      <c r="CB7586" s="1">
        <v>181.44800000000001</v>
      </c>
    </row>
    <row r="7587" spans="1:80" x14ac:dyDescent="0.2">
      <c r="A7587" t="s">
        <v>29</v>
      </c>
      <c r="B7587" t="s">
        <v>6799</v>
      </c>
      <c r="C7587" s="1" t="s">
        <v>6528</v>
      </c>
      <c r="D7587" s="1" t="s">
        <v>6529</v>
      </c>
      <c r="E7587" s="1" t="s">
        <v>239</v>
      </c>
      <c r="F7587" s="1" t="s">
        <v>240</v>
      </c>
      <c r="G7587" s="1" t="s">
        <v>241</v>
      </c>
      <c r="H7587" s="1" t="s">
        <v>36</v>
      </c>
      <c r="I7587" s="1" t="s">
        <v>54</v>
      </c>
      <c r="J7587" s="1" t="s">
        <v>130</v>
      </c>
      <c r="K7587" s="2">
        <v>45918</v>
      </c>
      <c r="L7587" s="1" t="s">
        <v>38</v>
      </c>
      <c r="M7587" s="1" t="s">
        <v>39</v>
      </c>
      <c r="N7587" s="1" t="s">
        <v>11591</v>
      </c>
      <c r="O7587" s="1" t="s">
        <v>6755</v>
      </c>
      <c r="P7587" s="1">
        <v>2024</v>
      </c>
      <c r="Q7587" s="1" t="s">
        <v>41</v>
      </c>
      <c r="R7587" s="1">
        <v>2019</v>
      </c>
      <c r="S7587" s="1" t="s">
        <v>11591</v>
      </c>
      <c r="T7587" s="1" t="s">
        <v>11591</v>
      </c>
      <c r="U7587" s="1" t="s">
        <v>11591</v>
      </c>
      <c r="V7587" s="1" t="s">
        <v>11591</v>
      </c>
      <c r="W7587" s="1" t="s">
        <v>60</v>
      </c>
      <c r="X7587" s="1" t="s">
        <v>11591</v>
      </c>
      <c r="Y7587" s="1" t="s">
        <v>11591</v>
      </c>
      <c r="Z7587" s="1" t="s">
        <v>11591</v>
      </c>
      <c r="AA7587" s="1" t="s">
        <v>11591</v>
      </c>
      <c r="AB7587" s="1" t="s">
        <v>11591</v>
      </c>
      <c r="AC7587" s="1" t="s">
        <v>6531</v>
      </c>
      <c r="AD7587" s="1">
        <v>39.984999999999999</v>
      </c>
      <c r="AE7587" s="1">
        <v>35</v>
      </c>
      <c r="AF7587" s="1">
        <v>29.914999999999999</v>
      </c>
      <c r="AG7587" s="1">
        <v>30.263000000000002</v>
      </c>
      <c r="AH7587" s="1">
        <v>26.01</v>
      </c>
      <c r="AI7587" s="1">
        <v>19.038</v>
      </c>
      <c r="AJ7587" s="1">
        <v>64.7</v>
      </c>
      <c r="AK7587" s="1">
        <v>36.89</v>
      </c>
      <c r="AL7587" s="1">
        <v>27.291</v>
      </c>
      <c r="AM7587" s="1">
        <v>28.256</v>
      </c>
      <c r="AN7587" s="1">
        <v>25.693999999999999</v>
      </c>
      <c r="AO7587" s="1">
        <v>19.681999999999999</v>
      </c>
      <c r="AP7587" s="1">
        <v>16.559000000000001</v>
      </c>
      <c r="AQ7587" s="1">
        <v>7.1349999999999998</v>
      </c>
      <c r="AR7587" s="1">
        <v>4.22</v>
      </c>
      <c r="AS7587" s="1">
        <v>5.5540000000000003</v>
      </c>
      <c r="AT7587" s="1">
        <v>2.9860000000000002</v>
      </c>
      <c r="AU7587" s="1">
        <v>1.9370000000000001</v>
      </c>
      <c r="AV7587" s="1">
        <v>5.1029999999999998</v>
      </c>
      <c r="AW7587" s="1">
        <v>4.5540000000000003</v>
      </c>
      <c r="AX7587" s="1">
        <v>6.766</v>
      </c>
      <c r="AY7587" s="1">
        <v>5.3769999999999998</v>
      </c>
      <c r="AZ7587" s="1">
        <v>2.96</v>
      </c>
      <c r="BA7587" s="1">
        <v>11.036</v>
      </c>
      <c r="BB7587" s="1">
        <v>17.463000000000001</v>
      </c>
      <c r="BC7587" s="1">
        <v>31.358000000000001</v>
      </c>
      <c r="BD7587" s="1">
        <v>34.701999999999998</v>
      </c>
      <c r="BE7587" s="1">
        <v>22.861000000000001</v>
      </c>
      <c r="BF7587" s="1">
        <v>18.367000000000001</v>
      </c>
      <c r="BG7587" s="1">
        <v>4.6820000000000004</v>
      </c>
      <c r="BH7587" s="1">
        <v>15.465999999999999</v>
      </c>
      <c r="BI7587" s="1">
        <v>21.350999999999999</v>
      </c>
      <c r="BJ7587" s="1">
        <v>15.227</v>
      </c>
      <c r="BK7587" s="1">
        <v>11.887</v>
      </c>
      <c r="BL7587" s="1">
        <v>9.7119999999999997</v>
      </c>
      <c r="BM7587" s="1">
        <v>8.1509999999999998</v>
      </c>
      <c r="BN7587" s="1">
        <v>8.1739999999999995</v>
      </c>
      <c r="BO7587" s="1">
        <v>8.9139999999999997</v>
      </c>
      <c r="BP7587" s="1">
        <v>9.8260000000000005</v>
      </c>
      <c r="BQ7587" s="1">
        <v>9.4710000000000001</v>
      </c>
      <c r="BR7587" s="1">
        <v>10.602</v>
      </c>
      <c r="BS7587" s="1">
        <v>12.597</v>
      </c>
      <c r="BT7587" s="1">
        <v>10.499000000000001</v>
      </c>
      <c r="BU7587" s="1">
        <v>5.4329999999999998</v>
      </c>
      <c r="BV7587" s="1">
        <v>4.7119999999999997</v>
      </c>
      <c r="BW7587" s="1">
        <v>3.1</v>
      </c>
      <c r="BX7587" s="1">
        <v>3</v>
      </c>
      <c r="BY7587" s="1">
        <v>3.05</v>
      </c>
      <c r="BZ7587" s="1">
        <v>2.9950000000000001</v>
      </c>
      <c r="CA7587" s="1">
        <v>2.923</v>
      </c>
      <c r="CB7587" s="1">
        <v>2.9590000000000001</v>
      </c>
    </row>
    <row r="7588" spans="1:80" x14ac:dyDescent="0.2">
      <c r="A7588" t="s">
        <v>29</v>
      </c>
      <c r="B7588" t="s">
        <v>6754</v>
      </c>
      <c r="C7588" s="1" t="s">
        <v>6528</v>
      </c>
      <c r="D7588" s="1" t="s">
        <v>6529</v>
      </c>
      <c r="E7588" s="1" t="s">
        <v>693</v>
      </c>
      <c r="F7588" s="1" t="s">
        <v>694</v>
      </c>
      <c r="G7588" s="1" t="s">
        <v>695</v>
      </c>
      <c r="H7588" s="1" t="s">
        <v>36</v>
      </c>
      <c r="I7588" s="1" t="s">
        <v>54</v>
      </c>
      <c r="J7588" s="1" t="s">
        <v>150</v>
      </c>
      <c r="K7588" s="2">
        <v>45918</v>
      </c>
      <c r="L7588" s="1" t="s">
        <v>38</v>
      </c>
      <c r="M7588" s="1" t="s">
        <v>39</v>
      </c>
      <c r="N7588" s="1" t="s">
        <v>11591</v>
      </c>
      <c r="O7588" s="1" t="s">
        <v>6755</v>
      </c>
      <c r="P7588" s="1">
        <v>2024</v>
      </c>
      <c r="Q7588" s="1" t="s">
        <v>41</v>
      </c>
      <c r="R7588" s="1">
        <v>2019</v>
      </c>
      <c r="S7588" s="1" t="s">
        <v>11591</v>
      </c>
      <c r="T7588" s="1" t="s">
        <v>11591</v>
      </c>
      <c r="U7588" s="1" t="s">
        <v>11591</v>
      </c>
      <c r="V7588" s="1" t="s">
        <v>11591</v>
      </c>
      <c r="W7588" s="1" t="s">
        <v>60</v>
      </c>
      <c r="X7588" s="1" t="s">
        <v>11591</v>
      </c>
      <c r="Y7588" s="1" t="s">
        <v>11591</v>
      </c>
      <c r="Z7588" s="1" t="s">
        <v>11591</v>
      </c>
      <c r="AA7588" s="1" t="s">
        <v>11591</v>
      </c>
      <c r="AB7588" s="1" t="s">
        <v>11591</v>
      </c>
      <c r="AC7588" s="1" t="s">
        <v>6531</v>
      </c>
      <c r="AD7588" s="1"/>
      <c r="AE7588" s="1"/>
      <c r="AF7588" s="1"/>
      <c r="AG7588" s="1"/>
      <c r="AH7588" s="1"/>
      <c r="AI7588" s="1"/>
      <c r="AJ7588" s="1">
        <v>1.77</v>
      </c>
      <c r="AK7588" s="1">
        <v>2.3660000000000001</v>
      </c>
      <c r="AL7588" s="1">
        <v>2.9870000000000001</v>
      </c>
      <c r="AM7588" s="1">
        <v>3.766</v>
      </c>
      <c r="AN7588" s="1">
        <v>4.7949999999999999</v>
      </c>
      <c r="AO7588" s="1">
        <v>5.3819999999999997</v>
      </c>
      <c r="AP7588" s="1">
        <v>6.2480000000000002</v>
      </c>
      <c r="AQ7588" s="1">
        <v>6.5609999999999999</v>
      </c>
      <c r="AR7588" s="1">
        <v>6.7270000000000003</v>
      </c>
      <c r="AS7588" s="1">
        <v>7.077</v>
      </c>
      <c r="AT7588" s="1">
        <v>7.2220000000000004</v>
      </c>
      <c r="AU7588" s="1">
        <v>7.6050000000000004</v>
      </c>
      <c r="AV7588" s="1">
        <v>7.9489999999999998</v>
      </c>
      <c r="AW7588" s="1">
        <v>8.4390000000000001</v>
      </c>
      <c r="AX7588" s="1">
        <v>9.0470000000000006</v>
      </c>
      <c r="AY7588" s="1">
        <v>9.1489999999999991</v>
      </c>
      <c r="AZ7588" s="1">
        <v>9.7089999999999996</v>
      </c>
      <c r="BA7588" s="1">
        <v>10.882999999999999</v>
      </c>
      <c r="BB7588" s="1">
        <v>13.891999999999999</v>
      </c>
      <c r="BC7588" s="1">
        <v>18.012</v>
      </c>
      <c r="BD7588" s="1">
        <v>25.061</v>
      </c>
      <c r="BE7588" s="1">
        <v>28.274000000000001</v>
      </c>
      <c r="BF7588" s="1">
        <v>32.091999999999999</v>
      </c>
      <c r="BG7588" s="1">
        <v>34.627000000000002</v>
      </c>
      <c r="BH7588" s="1">
        <v>41.831000000000003</v>
      </c>
      <c r="BI7588" s="1">
        <v>49.789000000000001</v>
      </c>
      <c r="BJ7588" s="1">
        <v>56.179000000000002</v>
      </c>
      <c r="BK7588" s="1">
        <v>62.104999999999997</v>
      </c>
      <c r="BL7588" s="1">
        <v>67.674000000000007</v>
      </c>
      <c r="BM7588" s="1">
        <v>72.63</v>
      </c>
      <c r="BN7588" s="1">
        <v>78.95</v>
      </c>
      <c r="BO7588" s="1">
        <v>86.486999999999995</v>
      </c>
      <c r="BP7588" s="1">
        <v>95.085999999999999</v>
      </c>
      <c r="BQ7588" s="1">
        <v>103.76</v>
      </c>
      <c r="BR7588" s="1">
        <v>114.73699999999999</v>
      </c>
      <c r="BS7588" s="1">
        <v>129.11799999999999</v>
      </c>
      <c r="BT7588" s="1">
        <v>140.239</v>
      </c>
      <c r="BU7588" s="1">
        <v>148.69999999999999</v>
      </c>
      <c r="BV7588" s="1">
        <v>153.31</v>
      </c>
      <c r="BW7588" s="1">
        <v>158.369</v>
      </c>
      <c r="BX7588" s="1">
        <v>163.43700000000001</v>
      </c>
      <c r="BY7588" s="1">
        <v>168.50299999999999</v>
      </c>
      <c r="BZ7588" s="1">
        <v>173.55799999999999</v>
      </c>
      <c r="CA7588" s="1">
        <v>178.59200000000001</v>
      </c>
      <c r="CB7588" s="1">
        <v>184.12799999999999</v>
      </c>
    </row>
    <row r="7589" spans="1:80" x14ac:dyDescent="0.2">
      <c r="A7589" t="s">
        <v>29</v>
      </c>
      <c r="B7589" t="s">
        <v>6802</v>
      </c>
      <c r="C7589" s="1" t="s">
        <v>6528</v>
      </c>
      <c r="D7589" s="1" t="s">
        <v>6529</v>
      </c>
      <c r="E7589" s="1" t="s">
        <v>296</v>
      </c>
      <c r="F7589" s="1" t="s">
        <v>297</v>
      </c>
      <c r="G7589" s="1" t="s">
        <v>298</v>
      </c>
      <c r="H7589" s="1" t="s">
        <v>36</v>
      </c>
      <c r="I7589" s="1" t="s">
        <v>54</v>
      </c>
      <c r="J7589" s="1" t="s">
        <v>130</v>
      </c>
      <c r="K7589" s="2">
        <v>45918</v>
      </c>
      <c r="L7589" s="1" t="s">
        <v>38</v>
      </c>
      <c r="M7589" s="1" t="s">
        <v>39</v>
      </c>
      <c r="N7589" s="1" t="s">
        <v>11591</v>
      </c>
      <c r="O7589" s="1" t="s">
        <v>6755</v>
      </c>
      <c r="P7589" s="1">
        <v>2024</v>
      </c>
      <c r="Q7589" s="1" t="s">
        <v>41</v>
      </c>
      <c r="R7589" s="1">
        <v>2019</v>
      </c>
      <c r="S7589" s="1" t="s">
        <v>11591</v>
      </c>
      <c r="T7589" s="1" t="s">
        <v>11591</v>
      </c>
      <c r="U7589" s="1" t="s">
        <v>11591</v>
      </c>
      <c r="V7589" s="1" t="s">
        <v>11591</v>
      </c>
      <c r="W7589" s="1" t="s">
        <v>60</v>
      </c>
      <c r="X7589" s="1" t="s">
        <v>11591</v>
      </c>
      <c r="Y7589" s="1" t="s">
        <v>11591</v>
      </c>
      <c r="Z7589" s="1" t="s">
        <v>11591</v>
      </c>
      <c r="AA7589" s="1" t="s">
        <v>11591</v>
      </c>
      <c r="AB7589" s="1" t="s">
        <v>11591</v>
      </c>
      <c r="AC7589" s="1" t="s">
        <v>6531</v>
      </c>
      <c r="AD7589" s="1"/>
      <c r="AE7589" s="1"/>
      <c r="AF7589" s="1"/>
      <c r="AG7589" s="1"/>
      <c r="AH7589" s="1"/>
      <c r="AI7589" s="1"/>
      <c r="AJ7589" s="1"/>
      <c r="AK7589" s="1">
        <v>33.654000000000003</v>
      </c>
      <c r="AL7589" s="1">
        <v>26.259</v>
      </c>
      <c r="AM7589" s="1">
        <v>26.068000000000001</v>
      </c>
      <c r="AN7589" s="1">
        <v>27.331</v>
      </c>
      <c r="AO7589" s="1">
        <v>12.233000000000001</v>
      </c>
      <c r="AP7589" s="1">
        <v>16.100000000000001</v>
      </c>
      <c r="AQ7589" s="1">
        <v>4.9960000000000004</v>
      </c>
      <c r="AR7589" s="1">
        <v>2.5430000000000001</v>
      </c>
      <c r="AS7589" s="1">
        <v>5.2</v>
      </c>
      <c r="AT7589" s="1">
        <v>2.0529999999999999</v>
      </c>
      <c r="AU7589" s="1">
        <v>5.2910000000000004</v>
      </c>
      <c r="AV7589" s="1">
        <v>4.5289999999999999</v>
      </c>
      <c r="AW7589" s="1">
        <v>6.1609999999999996</v>
      </c>
      <c r="AX7589" s="1">
        <v>7.2069999999999999</v>
      </c>
      <c r="AY7589" s="1">
        <v>1.1299999999999999</v>
      </c>
      <c r="AZ7589" s="1">
        <v>6.1180000000000003</v>
      </c>
      <c r="BA7589" s="1">
        <v>12.093999999999999</v>
      </c>
      <c r="BB7589" s="1">
        <v>27.643999999999998</v>
      </c>
      <c r="BC7589" s="1">
        <v>29.663</v>
      </c>
      <c r="BD7589" s="1">
        <v>39.131999999999998</v>
      </c>
      <c r="BE7589" s="1">
        <v>12.821999999999999</v>
      </c>
      <c r="BF7589" s="1">
        <v>13.504</v>
      </c>
      <c r="BG7589" s="1">
        <v>7.899</v>
      </c>
      <c r="BH7589" s="1">
        <v>20.803000000000001</v>
      </c>
      <c r="BI7589" s="1">
        <v>19.026</v>
      </c>
      <c r="BJ7589" s="1">
        <v>12.833</v>
      </c>
      <c r="BK7589" s="1">
        <v>10.548</v>
      </c>
      <c r="BL7589" s="1">
        <v>8.968</v>
      </c>
      <c r="BM7589" s="1">
        <v>7.3239999999999998</v>
      </c>
      <c r="BN7589" s="1">
        <v>8.7010000000000005</v>
      </c>
      <c r="BO7589" s="1">
        <v>9.5459999999999994</v>
      </c>
      <c r="BP7589" s="1">
        <v>9.9420000000000002</v>
      </c>
      <c r="BQ7589" s="1">
        <v>9.1219999999999999</v>
      </c>
      <c r="BR7589" s="1">
        <v>10.579000000000001</v>
      </c>
      <c r="BS7589" s="1">
        <v>12.535</v>
      </c>
      <c r="BT7589" s="1">
        <v>8.6129999999999995</v>
      </c>
      <c r="BU7589" s="1">
        <v>6.0330000000000004</v>
      </c>
      <c r="BV7589" s="1">
        <v>3.1</v>
      </c>
      <c r="BW7589" s="1">
        <v>3.3</v>
      </c>
      <c r="BX7589" s="1">
        <v>3.2</v>
      </c>
      <c r="BY7589" s="1">
        <v>3.1</v>
      </c>
      <c r="BZ7589" s="1">
        <v>3</v>
      </c>
      <c r="CA7589" s="1">
        <v>2.9</v>
      </c>
      <c r="CB7589" s="1">
        <v>3.1</v>
      </c>
    </row>
    <row r="7590" spans="1:80" x14ac:dyDescent="0.2">
      <c r="A7590" t="s">
        <v>29</v>
      </c>
      <c r="B7590" t="s">
        <v>6535</v>
      </c>
      <c r="C7590" s="1" t="s">
        <v>6528</v>
      </c>
      <c r="D7590" s="1" t="s">
        <v>6529</v>
      </c>
      <c r="E7590" s="1" t="s">
        <v>453</v>
      </c>
      <c r="F7590" s="1" t="s">
        <v>454</v>
      </c>
      <c r="G7590" s="1" t="s">
        <v>455</v>
      </c>
      <c r="H7590" s="1" t="s">
        <v>36</v>
      </c>
      <c r="I7590" s="1" t="s">
        <v>54</v>
      </c>
      <c r="J7590" s="1" t="s">
        <v>130</v>
      </c>
      <c r="K7590" s="2">
        <v>45918</v>
      </c>
      <c r="L7590" s="1" t="s">
        <v>38</v>
      </c>
      <c r="M7590" s="1" t="s">
        <v>39</v>
      </c>
      <c r="N7590" s="1" t="s">
        <v>11591</v>
      </c>
      <c r="O7590" s="1" t="s">
        <v>11591</v>
      </c>
      <c r="P7590" s="1">
        <v>2024</v>
      </c>
      <c r="Q7590" s="1" t="s">
        <v>58</v>
      </c>
      <c r="R7590" s="1">
        <v>2018</v>
      </c>
      <c r="S7590" s="1" t="s">
        <v>11591</v>
      </c>
      <c r="T7590" s="1" t="s">
        <v>11591</v>
      </c>
      <c r="U7590" s="1" t="s">
        <v>11591</v>
      </c>
      <c r="V7590" s="1" t="s">
        <v>11591</v>
      </c>
      <c r="W7590" s="1" t="s">
        <v>11591</v>
      </c>
      <c r="X7590" s="1" t="s">
        <v>11591</v>
      </c>
      <c r="Y7590" s="1" t="s">
        <v>11591</v>
      </c>
      <c r="Z7590" s="1" t="s">
        <v>11591</v>
      </c>
      <c r="AA7590" s="1" t="s">
        <v>11591</v>
      </c>
      <c r="AB7590" s="1" t="s">
        <v>11591</v>
      </c>
      <c r="AC7590" s="1" t="s">
        <v>6531</v>
      </c>
      <c r="AD7590" s="1"/>
      <c r="AE7590" s="1"/>
      <c r="AF7590" s="1"/>
      <c r="AG7590" s="1"/>
      <c r="AH7590" s="1"/>
      <c r="AI7590" s="1"/>
      <c r="AJ7590" s="1"/>
      <c r="AK7590" s="1"/>
      <c r="AL7590" s="1"/>
      <c r="AM7590" s="1"/>
      <c r="AN7590" s="1"/>
      <c r="AO7590" s="1">
        <v>5.2779999999999996</v>
      </c>
      <c r="AP7590" s="1">
        <v>-4.4729999999999999</v>
      </c>
      <c r="AQ7590" s="1">
        <v>7.6950000000000003</v>
      </c>
      <c r="AR7590" s="1">
        <v>-4.9020000000000001</v>
      </c>
      <c r="AS7590" s="1">
        <v>-0.31</v>
      </c>
      <c r="AT7590" s="1">
        <v>-1.504</v>
      </c>
      <c r="AU7590" s="1">
        <v>-9.484</v>
      </c>
      <c r="AV7590" s="1">
        <v>17.661999999999999</v>
      </c>
      <c r="AW7590" s="1">
        <v>-4.1440000000000001</v>
      </c>
      <c r="AX7590" s="1">
        <v>-2.786</v>
      </c>
      <c r="AY7590" s="1">
        <v>-1.5169999999999999</v>
      </c>
      <c r="AZ7590" s="1">
        <v>3.3180000000000001</v>
      </c>
      <c r="BA7590" s="1">
        <v>0.39600000000000002</v>
      </c>
      <c r="BB7590" s="1">
        <v>2.3839999999999999</v>
      </c>
      <c r="BC7590" s="1">
        <v>-1.621</v>
      </c>
      <c r="BD7590" s="1">
        <v>12.651999999999999</v>
      </c>
      <c r="BE7590" s="1">
        <v>14.147</v>
      </c>
      <c r="BF7590" s="1">
        <v>7.9829999999999997</v>
      </c>
      <c r="BG7590" s="1">
        <v>-24.369</v>
      </c>
      <c r="BH7590" s="1">
        <v>26.274000000000001</v>
      </c>
      <c r="BI7590" s="1">
        <v>35.731000000000002</v>
      </c>
      <c r="BJ7590" s="1">
        <v>15.04</v>
      </c>
      <c r="BK7590" s="1">
        <v>-17.422999999999998</v>
      </c>
      <c r="BL7590" s="1">
        <v>14.11</v>
      </c>
      <c r="BM7590" s="1">
        <v>1.3819999999999999</v>
      </c>
      <c r="BN7590" s="1">
        <v>107.036</v>
      </c>
      <c r="BO7590" s="1">
        <v>-4.0039999999999996</v>
      </c>
      <c r="BP7590" s="1">
        <v>17.074999999999999</v>
      </c>
      <c r="BQ7590" s="1">
        <v>-5.008</v>
      </c>
      <c r="BR7590" s="1">
        <v>82.122</v>
      </c>
      <c r="BS7590" s="1">
        <v>-38.911000000000001</v>
      </c>
      <c r="BT7590" s="1">
        <v>-6.31</v>
      </c>
      <c r="BU7590" s="1">
        <v>16.103000000000002</v>
      </c>
      <c r="BV7590" s="1">
        <v>20.161000000000001</v>
      </c>
      <c r="BW7590" s="1">
        <v>17.501999999999999</v>
      </c>
      <c r="BX7590" s="1">
        <v>-3.7749999999999999</v>
      </c>
      <c r="BY7590" s="1">
        <v>10.255000000000001</v>
      </c>
      <c r="BZ7590" s="1">
        <v>10.923999999999999</v>
      </c>
      <c r="CA7590" s="1">
        <v>10.021000000000001</v>
      </c>
      <c r="CB7590" s="1">
        <v>7.8959999999999999</v>
      </c>
    </row>
    <row r="7591" spans="1:80" x14ac:dyDescent="0.2">
      <c r="A7591" t="s">
        <v>29</v>
      </c>
      <c r="B7591" t="s">
        <v>10232</v>
      </c>
      <c r="C7591" s="1" t="s">
        <v>6528</v>
      </c>
      <c r="D7591" s="1" t="s">
        <v>6529</v>
      </c>
      <c r="E7591" s="1" t="s">
        <v>320</v>
      </c>
      <c r="F7591" s="1" t="s">
        <v>321</v>
      </c>
      <c r="G7591" s="1" t="s">
        <v>322</v>
      </c>
      <c r="H7591" s="1" t="s">
        <v>36</v>
      </c>
      <c r="I7591" s="1" t="s">
        <v>54</v>
      </c>
      <c r="J7591" s="1" t="s">
        <v>130</v>
      </c>
      <c r="K7591" s="2">
        <v>45918</v>
      </c>
      <c r="L7591" s="1" t="s">
        <v>38</v>
      </c>
      <c r="M7591" s="1" t="s">
        <v>39</v>
      </c>
      <c r="N7591" s="1" t="s">
        <v>11591</v>
      </c>
      <c r="O7591" s="1" t="s">
        <v>11591</v>
      </c>
      <c r="P7591" s="1">
        <v>2024</v>
      </c>
      <c r="Q7591" s="1" t="s">
        <v>58</v>
      </c>
      <c r="R7591" s="1">
        <v>2018</v>
      </c>
      <c r="S7591" s="1" t="s">
        <v>11591</v>
      </c>
      <c r="T7591" s="1" t="s">
        <v>11591</v>
      </c>
      <c r="U7591" s="1" t="s">
        <v>11591</v>
      </c>
      <c r="V7591" s="1" t="s">
        <v>11591</v>
      </c>
      <c r="W7591" s="1" t="s">
        <v>11591</v>
      </c>
      <c r="X7591" s="1" t="s">
        <v>11591</v>
      </c>
      <c r="Y7591" s="1" t="s">
        <v>11591</v>
      </c>
      <c r="Z7591" s="1" t="s">
        <v>11591</v>
      </c>
      <c r="AA7591" s="1" t="s">
        <v>11591</v>
      </c>
      <c r="AB7591" s="1" t="s">
        <v>11591</v>
      </c>
      <c r="AC7591" s="1" t="s">
        <v>6531</v>
      </c>
      <c r="AD7591" s="1">
        <v>-11.590999999999999</v>
      </c>
      <c r="AE7591" s="1">
        <v>0.23499999999999999</v>
      </c>
      <c r="AF7591" s="1">
        <v>-6.5979999999999999</v>
      </c>
      <c r="AG7591" s="1">
        <v>1.5209999999999999</v>
      </c>
      <c r="AH7591" s="1">
        <v>14.45</v>
      </c>
      <c r="AI7591" s="1">
        <v>-7.2910000000000004</v>
      </c>
      <c r="AJ7591" s="1">
        <v>36.774000000000001</v>
      </c>
      <c r="AK7591" s="1">
        <v>74.268000000000001</v>
      </c>
      <c r="AL7591" s="1">
        <v>15.831</v>
      </c>
      <c r="AM7591" s="1">
        <v>-4.298</v>
      </c>
      <c r="AN7591" s="1"/>
      <c r="AO7591" s="1">
        <v>2.891</v>
      </c>
      <c r="AP7591" s="1">
        <v>11.7</v>
      </c>
      <c r="AQ7591" s="1">
        <v>4.3899999999999997</v>
      </c>
      <c r="AR7591" s="1">
        <v>-2.1720000000000002</v>
      </c>
      <c r="AS7591" s="1">
        <v>-3.9009999999999998</v>
      </c>
      <c r="AT7591" s="1">
        <v>-5.6319999999999997</v>
      </c>
      <c r="AU7591" s="1">
        <v>-8.1760000000000002</v>
      </c>
      <c r="AV7591" s="1">
        <v>14.275</v>
      </c>
      <c r="AW7591" s="1">
        <v>-0.75700000000000001</v>
      </c>
      <c r="AX7591" s="1">
        <v>5.6470000000000002</v>
      </c>
      <c r="AY7591" s="1">
        <v>-2.7410000000000001</v>
      </c>
      <c r="AZ7591" s="1">
        <v>0.82499999999999996</v>
      </c>
      <c r="BA7591" s="1">
        <v>0.21199999999999999</v>
      </c>
      <c r="BB7591" s="1">
        <v>12.294</v>
      </c>
      <c r="BC7591" s="1">
        <v>0.27200000000000002</v>
      </c>
      <c r="BD7591" s="1">
        <v>18.454000000000001</v>
      </c>
      <c r="BE7591" s="1">
        <v>17.957999999999998</v>
      </c>
      <c r="BF7591" s="1">
        <v>0.16300000000000001</v>
      </c>
      <c r="BG7591" s="1">
        <v>-23.244</v>
      </c>
      <c r="BH7591" s="1">
        <v>27.768000000000001</v>
      </c>
      <c r="BI7591" s="1">
        <v>34.517000000000003</v>
      </c>
      <c r="BJ7591" s="1">
        <v>-2.077</v>
      </c>
      <c r="BK7591" s="1">
        <v>-12.397</v>
      </c>
      <c r="BL7591" s="1">
        <v>32.186999999999998</v>
      </c>
      <c r="BM7591" s="1">
        <v>3.2839999999999998</v>
      </c>
      <c r="BN7591" s="1">
        <v>122.755</v>
      </c>
      <c r="BO7591" s="1">
        <v>-5.6760000000000002</v>
      </c>
      <c r="BP7591" s="1">
        <v>19.378</v>
      </c>
      <c r="BQ7591" s="1">
        <v>-6.5270000000000001</v>
      </c>
      <c r="BR7591" s="1">
        <v>60.389000000000003</v>
      </c>
      <c r="BS7591" s="1">
        <v>-27.696999999999999</v>
      </c>
      <c r="BT7591" s="1">
        <v>-8.8379999999999992</v>
      </c>
      <c r="BU7591" s="1">
        <v>-18.870999999999999</v>
      </c>
      <c r="BV7591" s="1">
        <v>37.093000000000004</v>
      </c>
      <c r="BW7591" s="1">
        <v>22.75</v>
      </c>
      <c r="BX7591" s="1">
        <v>-2.891</v>
      </c>
      <c r="BY7591" s="1">
        <v>13.23</v>
      </c>
      <c r="BZ7591" s="1">
        <v>13.183999999999999</v>
      </c>
      <c r="CA7591" s="1">
        <v>12.438000000000001</v>
      </c>
      <c r="CB7591" s="1">
        <v>9.9589999999999996</v>
      </c>
    </row>
    <row r="7592" spans="1:80" x14ac:dyDescent="0.2">
      <c r="A7592" t="s">
        <v>29</v>
      </c>
      <c r="B7592" t="s">
        <v>6540</v>
      </c>
      <c r="C7592" s="1" t="s">
        <v>6528</v>
      </c>
      <c r="D7592" s="1" t="s">
        <v>6529</v>
      </c>
      <c r="E7592" s="1" t="s">
        <v>525</v>
      </c>
      <c r="F7592" s="1" t="s">
        <v>526</v>
      </c>
      <c r="G7592" s="1" t="s">
        <v>527</v>
      </c>
      <c r="H7592" s="1" t="s">
        <v>36</v>
      </c>
      <c r="I7592" s="1" t="s">
        <v>54</v>
      </c>
      <c r="J7592" s="1" t="s">
        <v>130</v>
      </c>
      <c r="K7592" s="2">
        <v>45918</v>
      </c>
      <c r="L7592" s="1" t="s">
        <v>38</v>
      </c>
      <c r="M7592" s="1" t="s">
        <v>39</v>
      </c>
      <c r="N7592" s="1" t="s">
        <v>11591</v>
      </c>
      <c r="O7592" s="1" t="s">
        <v>11591</v>
      </c>
      <c r="P7592" s="1">
        <v>2024</v>
      </c>
      <c r="Q7592" s="1" t="s">
        <v>58</v>
      </c>
      <c r="R7592" s="1">
        <v>2018</v>
      </c>
      <c r="S7592" s="1" t="s">
        <v>11591</v>
      </c>
      <c r="T7592" s="1" t="s">
        <v>11591</v>
      </c>
      <c r="U7592" s="1" t="s">
        <v>11591</v>
      </c>
      <c r="V7592" s="1" t="s">
        <v>11591</v>
      </c>
      <c r="W7592" s="1" t="s">
        <v>11591</v>
      </c>
      <c r="X7592" s="1" t="s">
        <v>11591</v>
      </c>
      <c r="Y7592" s="1" t="s">
        <v>11591</v>
      </c>
      <c r="Z7592" s="1" t="s">
        <v>11591</v>
      </c>
      <c r="AA7592" s="1" t="s">
        <v>11591</v>
      </c>
      <c r="AB7592" s="1" t="s">
        <v>11591</v>
      </c>
      <c r="AC7592" s="1" t="s">
        <v>6531</v>
      </c>
      <c r="AD7592" s="1"/>
      <c r="AE7592" s="1"/>
      <c r="AF7592" s="1"/>
      <c r="AG7592" s="1"/>
      <c r="AH7592" s="1"/>
      <c r="AI7592" s="1"/>
      <c r="AJ7592" s="1"/>
      <c r="AK7592" s="1"/>
      <c r="AL7592" s="1"/>
      <c r="AM7592" s="1"/>
      <c r="AN7592" s="1"/>
      <c r="AO7592" s="1">
        <v>232.297</v>
      </c>
      <c r="AP7592" s="1">
        <v>-2.3319999999999999</v>
      </c>
      <c r="AQ7592" s="1">
        <v>12.191000000000001</v>
      </c>
      <c r="AR7592" s="1">
        <v>2.5310000000000001</v>
      </c>
      <c r="AS7592" s="1">
        <v>-7.7839999999999998</v>
      </c>
      <c r="AT7592" s="1">
        <v>-24.465</v>
      </c>
      <c r="AU7592" s="1">
        <v>10.170999999999999</v>
      </c>
      <c r="AV7592" s="1">
        <v>5.7060000000000004</v>
      </c>
      <c r="AW7592" s="1">
        <v>0.65400000000000003</v>
      </c>
      <c r="AX7592" s="1">
        <v>0.97</v>
      </c>
      <c r="AY7592" s="1">
        <v>7.9359999999999999</v>
      </c>
      <c r="AZ7592" s="1">
        <v>4.202</v>
      </c>
      <c r="BA7592" s="1">
        <v>0.98699999999999999</v>
      </c>
      <c r="BB7592" s="1">
        <v>-4.5190000000000001</v>
      </c>
      <c r="BC7592" s="1">
        <v>5.57</v>
      </c>
      <c r="BD7592" s="1">
        <v>-0.93</v>
      </c>
      <c r="BE7592" s="1">
        <v>3.512</v>
      </c>
      <c r="BF7592" s="1">
        <v>4.165</v>
      </c>
      <c r="BG7592" s="1">
        <v>11.228999999999999</v>
      </c>
      <c r="BH7592" s="1">
        <v>-11.583</v>
      </c>
      <c r="BI7592" s="1">
        <v>-10.064</v>
      </c>
      <c r="BJ7592" s="1">
        <v>2.4169999999999998</v>
      </c>
      <c r="BK7592" s="1">
        <v>-7.0369999999999999</v>
      </c>
      <c r="BL7592" s="1">
        <v>5.6440000000000001</v>
      </c>
      <c r="BM7592" s="1">
        <v>11.443</v>
      </c>
      <c r="BN7592" s="1">
        <v>10.27</v>
      </c>
      <c r="BO7592" s="1">
        <v>22.143000000000001</v>
      </c>
      <c r="BP7592" s="1">
        <v>8.8800000000000008</v>
      </c>
      <c r="BQ7592" s="1">
        <v>-6.5449999999999999</v>
      </c>
      <c r="BR7592" s="1">
        <v>3.4740000000000002</v>
      </c>
      <c r="BS7592" s="1">
        <v>24.058</v>
      </c>
      <c r="BT7592" s="1">
        <v>-9.4149999999999991</v>
      </c>
      <c r="BU7592" s="1">
        <v>20.530999999999999</v>
      </c>
      <c r="BV7592" s="1">
        <v>8.9260000000000002</v>
      </c>
      <c r="BW7592" s="1">
        <v>4.6749999999999998</v>
      </c>
      <c r="BX7592" s="1">
        <v>9.0060000000000002</v>
      </c>
      <c r="BY7592" s="1">
        <v>9.1980000000000004</v>
      </c>
      <c r="BZ7592" s="1">
        <v>13.284000000000001</v>
      </c>
      <c r="CA7592" s="1">
        <v>7.8819999999999997</v>
      </c>
      <c r="CB7592" s="1">
        <v>5.633</v>
      </c>
    </row>
    <row r="7593" spans="1:80" x14ac:dyDescent="0.2">
      <c r="A7593" t="s">
        <v>29</v>
      </c>
      <c r="B7593" t="s">
        <v>10238</v>
      </c>
      <c r="C7593" s="1" t="s">
        <v>6528</v>
      </c>
      <c r="D7593" s="1" t="s">
        <v>6529</v>
      </c>
      <c r="E7593" s="1" t="s">
        <v>332</v>
      </c>
      <c r="F7593" s="1" t="s">
        <v>333</v>
      </c>
      <c r="G7593" s="1" t="s">
        <v>334</v>
      </c>
      <c r="H7593" s="1" t="s">
        <v>36</v>
      </c>
      <c r="I7593" s="1" t="s">
        <v>54</v>
      </c>
      <c r="J7593" s="1" t="s">
        <v>130</v>
      </c>
      <c r="K7593" s="2">
        <v>45918</v>
      </c>
      <c r="L7593" s="1" t="s">
        <v>38</v>
      </c>
      <c r="M7593" s="1" t="s">
        <v>39</v>
      </c>
      <c r="N7593" s="1" t="s">
        <v>11591</v>
      </c>
      <c r="O7593" s="1" t="s">
        <v>11591</v>
      </c>
      <c r="P7593" s="1">
        <v>2024</v>
      </c>
      <c r="Q7593" s="1" t="s">
        <v>58</v>
      </c>
      <c r="R7593" s="1">
        <v>2018</v>
      </c>
      <c r="S7593" s="1" t="s">
        <v>11591</v>
      </c>
      <c r="T7593" s="1" t="s">
        <v>11591</v>
      </c>
      <c r="U7593" s="1" t="s">
        <v>11591</v>
      </c>
      <c r="V7593" s="1" t="s">
        <v>11591</v>
      </c>
      <c r="W7593" s="1" t="s">
        <v>11591</v>
      </c>
      <c r="X7593" s="1" t="s">
        <v>11591</v>
      </c>
      <c r="Y7593" s="1" t="s">
        <v>11591</v>
      </c>
      <c r="Z7593" s="1" t="s">
        <v>11591</v>
      </c>
      <c r="AA7593" s="1" t="s">
        <v>11591</v>
      </c>
      <c r="AB7593" s="1" t="s">
        <v>11591</v>
      </c>
      <c r="AC7593" s="1" t="s">
        <v>6531</v>
      </c>
      <c r="AD7593" s="1">
        <v>12.769</v>
      </c>
      <c r="AE7593" s="1">
        <v>-13.706</v>
      </c>
      <c r="AF7593" s="1">
        <v>-4.7530000000000001</v>
      </c>
      <c r="AG7593" s="1">
        <v>4.1749999999999998</v>
      </c>
      <c r="AH7593" s="1">
        <v>1.617</v>
      </c>
      <c r="AI7593" s="1">
        <v>4.5839999999999996</v>
      </c>
      <c r="AJ7593" s="1">
        <v>23.593</v>
      </c>
      <c r="AK7593" s="1">
        <v>6.82</v>
      </c>
      <c r="AL7593" s="1">
        <v>4.3170000000000002</v>
      </c>
      <c r="AM7593" s="1">
        <v>6.7050000000000001</v>
      </c>
      <c r="AN7593" s="1"/>
      <c r="AO7593" s="1">
        <v>245.35400000000001</v>
      </c>
      <c r="AP7593" s="1">
        <v>-6.665</v>
      </c>
      <c r="AQ7593" s="1">
        <v>9.5060000000000002</v>
      </c>
      <c r="AR7593" s="1">
        <v>4.649</v>
      </c>
      <c r="AS7593" s="1">
        <v>-2.2599999999999998</v>
      </c>
      <c r="AT7593" s="1">
        <v>-25.937999999999999</v>
      </c>
      <c r="AU7593" s="1">
        <v>13.246</v>
      </c>
      <c r="AV7593" s="1">
        <v>5.1749999999999998</v>
      </c>
      <c r="AW7593" s="1">
        <v>-0.125</v>
      </c>
      <c r="AX7593" s="1">
        <v>9.4600000000000009</v>
      </c>
      <c r="AY7593" s="1">
        <v>6.5830000000000002</v>
      </c>
      <c r="AZ7593" s="1">
        <v>4.9489999999999998</v>
      </c>
      <c r="BA7593" s="1">
        <v>1.518</v>
      </c>
      <c r="BB7593" s="1">
        <v>-5.1059999999999999</v>
      </c>
      <c r="BC7593" s="1">
        <v>6.468</v>
      </c>
      <c r="BD7593" s="1">
        <v>2.0339999999999998</v>
      </c>
      <c r="BE7593" s="1">
        <v>5.0670000000000002</v>
      </c>
      <c r="BF7593" s="1">
        <v>1.1120000000000001</v>
      </c>
      <c r="BG7593" s="1">
        <v>12.673</v>
      </c>
      <c r="BH7593" s="1">
        <v>-10.134</v>
      </c>
      <c r="BI7593" s="1">
        <v>-10.968</v>
      </c>
      <c r="BJ7593" s="1">
        <v>-0.77300000000000002</v>
      </c>
      <c r="BK7593" s="1">
        <v>-4.3879999999999999</v>
      </c>
      <c r="BL7593" s="1">
        <v>8.9329999999999998</v>
      </c>
      <c r="BM7593" s="1">
        <v>9.4039999999999999</v>
      </c>
      <c r="BN7593" s="1">
        <v>12.46</v>
      </c>
      <c r="BO7593" s="1">
        <v>23.445</v>
      </c>
      <c r="BP7593" s="1">
        <v>7.47</v>
      </c>
      <c r="BQ7593" s="1">
        <v>-6.3650000000000002</v>
      </c>
      <c r="BR7593" s="1">
        <v>5.2130000000000001</v>
      </c>
      <c r="BS7593" s="1">
        <v>24.629000000000001</v>
      </c>
      <c r="BT7593" s="1">
        <v>-10.663</v>
      </c>
      <c r="BU7593" s="1">
        <v>21.044</v>
      </c>
      <c r="BV7593" s="1">
        <v>9.6</v>
      </c>
      <c r="BW7593" s="1">
        <v>4.9409999999999998</v>
      </c>
      <c r="BX7593" s="1">
        <v>9.0640000000000001</v>
      </c>
      <c r="BY7593" s="1">
        <v>9.2409999999999997</v>
      </c>
      <c r="BZ7593" s="1">
        <v>13.321</v>
      </c>
      <c r="CA7593" s="1">
        <v>7.9119999999999999</v>
      </c>
      <c r="CB7593" s="1">
        <v>5.6429999999999998</v>
      </c>
    </row>
    <row r="7594" spans="1:80" x14ac:dyDescent="0.2">
      <c r="A7594" t="s">
        <v>29</v>
      </c>
      <c r="B7594" t="s">
        <v>10674</v>
      </c>
      <c r="C7594" s="1" t="s">
        <v>6528</v>
      </c>
      <c r="D7594" s="1" t="s">
        <v>6529</v>
      </c>
      <c r="E7594" s="1" t="s">
        <v>620</v>
      </c>
      <c r="F7594" s="1" t="s">
        <v>621</v>
      </c>
      <c r="G7594" s="1" t="s">
        <v>622</v>
      </c>
      <c r="H7594" s="1" t="s">
        <v>36</v>
      </c>
      <c r="I7594" s="1"/>
      <c r="J7594" s="1"/>
      <c r="K7594" s="2"/>
      <c r="L7594" s="1"/>
      <c r="M7594" s="1"/>
      <c r="N7594" s="1"/>
      <c r="O7594" s="1"/>
      <c r="P7594" s="1"/>
      <c r="Q7594" s="1"/>
      <c r="R7594" s="1"/>
      <c r="S7594" s="1"/>
      <c r="T7594" s="1"/>
      <c r="U7594" s="1"/>
      <c r="V7594" s="1"/>
      <c r="W7594" s="1"/>
      <c r="X7594" s="1"/>
      <c r="Y7594" s="1"/>
      <c r="Z7594" s="1"/>
      <c r="AA7594" s="1"/>
      <c r="AB7594" s="1"/>
      <c r="AC7594" s="1"/>
      <c r="AD7594" s="1"/>
      <c r="AE7594" s="1"/>
      <c r="AF7594" s="1"/>
      <c r="AG7594" s="1"/>
      <c r="AH7594" s="1"/>
      <c r="AI7594" s="1"/>
      <c r="AJ7594" s="1"/>
      <c r="AK7594" s="1"/>
      <c r="AL7594" s="1"/>
      <c r="AM7594" s="1"/>
      <c r="AN7594" s="1"/>
      <c r="AO7594" s="1"/>
      <c r="AP7594" s="1"/>
      <c r="AQ7594" s="1"/>
      <c r="AR7594" s="1"/>
      <c r="AS7594" s="1"/>
      <c r="AT7594" s="1"/>
      <c r="AU7594" s="1"/>
      <c r="AV7594" s="1"/>
      <c r="AW7594" s="1"/>
      <c r="AX7594" s="1"/>
      <c r="AY7594" s="1"/>
      <c r="AZ7594" s="1"/>
      <c r="BA7594" s="1"/>
      <c r="BB7594" s="1"/>
      <c r="BC7594" s="1"/>
      <c r="BD7594" s="1"/>
      <c r="BE7594" s="1"/>
      <c r="BF7594" s="1"/>
      <c r="BG7594" s="1"/>
      <c r="BH7594" s="1"/>
      <c r="BI7594" s="1"/>
      <c r="BJ7594" s="1"/>
      <c r="BK7594" s="1"/>
      <c r="BL7594" s="1"/>
      <c r="BM7594" s="1"/>
      <c r="BN7594" s="1"/>
      <c r="BO7594" s="1"/>
      <c r="BP7594" s="1"/>
      <c r="BQ7594" s="1"/>
      <c r="BR7594" s="1"/>
      <c r="BS7594" s="1"/>
      <c r="BT7594" s="1"/>
      <c r="BU7594" s="1"/>
      <c r="BV7594" s="1"/>
      <c r="BW7594" s="1"/>
      <c r="BX7594" s="1"/>
      <c r="BY7594" s="1"/>
      <c r="BZ7594" s="1"/>
      <c r="CA7594" s="1"/>
      <c r="CB7594" s="1"/>
    </row>
    <row r="7595" spans="1:80" x14ac:dyDescent="0.2">
      <c r="A7595" t="s">
        <v>29</v>
      </c>
      <c r="B7595" t="s">
        <v>10675</v>
      </c>
      <c r="C7595" s="1" t="s">
        <v>6528</v>
      </c>
      <c r="D7595" s="1" t="s">
        <v>6529</v>
      </c>
      <c r="E7595" s="1" t="s">
        <v>33</v>
      </c>
      <c r="F7595" s="1" t="s">
        <v>34</v>
      </c>
      <c r="G7595" s="1" t="s">
        <v>35</v>
      </c>
      <c r="H7595" s="1" t="s">
        <v>36</v>
      </c>
      <c r="I7595" s="1"/>
      <c r="J7595" s="1"/>
      <c r="K7595" s="2"/>
      <c r="L7595" s="1"/>
      <c r="M7595" s="1"/>
      <c r="N7595" s="1"/>
      <c r="O7595" s="1"/>
      <c r="P7595" s="1"/>
      <c r="Q7595" s="1"/>
      <c r="R7595" s="1"/>
      <c r="S7595" s="1"/>
      <c r="T7595" s="1"/>
      <c r="U7595" s="1"/>
      <c r="V7595" s="1"/>
      <c r="W7595" s="1"/>
      <c r="X7595" s="1"/>
      <c r="Y7595" s="1"/>
      <c r="Z7595" s="1"/>
      <c r="AA7595" s="1"/>
      <c r="AB7595" s="1"/>
      <c r="AC7595" s="1"/>
      <c r="AD7595" s="1"/>
      <c r="AE7595" s="1"/>
      <c r="AF7595" s="1"/>
      <c r="AG7595" s="1"/>
      <c r="AH7595" s="1"/>
      <c r="AI7595" s="1"/>
      <c r="AJ7595" s="1"/>
      <c r="AK7595" s="1"/>
      <c r="AL7595" s="1"/>
      <c r="AM7595" s="1"/>
      <c r="AN7595" s="1"/>
      <c r="AO7595" s="1"/>
      <c r="AP7595" s="1"/>
      <c r="AQ7595" s="1"/>
      <c r="AR7595" s="1"/>
      <c r="AS7595" s="1"/>
      <c r="AT7595" s="1"/>
      <c r="AU7595" s="1"/>
      <c r="AV7595" s="1"/>
      <c r="AW7595" s="1"/>
      <c r="AX7595" s="1"/>
      <c r="AY7595" s="1"/>
      <c r="AZ7595" s="1"/>
      <c r="BA7595" s="1"/>
      <c r="BB7595" s="1"/>
      <c r="BC7595" s="1"/>
      <c r="BD7595" s="1"/>
      <c r="BE7595" s="1"/>
      <c r="BF7595" s="1"/>
      <c r="BG7595" s="1"/>
      <c r="BH7595" s="1"/>
      <c r="BI7595" s="1"/>
      <c r="BJ7595" s="1"/>
      <c r="BK7595" s="1"/>
      <c r="BL7595" s="1"/>
      <c r="BM7595" s="1"/>
      <c r="BN7595" s="1"/>
      <c r="BO7595" s="1"/>
      <c r="BP7595" s="1"/>
      <c r="BQ7595" s="1"/>
      <c r="BR7595" s="1"/>
      <c r="BS7595" s="1"/>
      <c r="BT7595" s="1"/>
      <c r="BU7595" s="1"/>
      <c r="BV7595" s="1"/>
      <c r="BW7595" s="1"/>
      <c r="BX7595" s="1"/>
      <c r="BY7595" s="1"/>
      <c r="BZ7595" s="1"/>
      <c r="CA7595" s="1"/>
      <c r="CB7595" s="1"/>
    </row>
    <row r="7596" spans="1:80" x14ac:dyDescent="0.2">
      <c r="A7596" t="s">
        <v>29</v>
      </c>
      <c r="B7596" t="s">
        <v>6771</v>
      </c>
      <c r="C7596" s="1" t="s">
        <v>6528</v>
      </c>
      <c r="D7596" s="1" t="s">
        <v>6529</v>
      </c>
      <c r="E7596" s="1" t="s">
        <v>63</v>
      </c>
      <c r="F7596" s="1" t="s">
        <v>64</v>
      </c>
      <c r="G7596" s="1" t="s">
        <v>65</v>
      </c>
      <c r="H7596" s="1" t="s">
        <v>36</v>
      </c>
      <c r="I7596" s="1" t="s">
        <v>37</v>
      </c>
      <c r="J7596" s="1" t="s">
        <v>11591</v>
      </c>
      <c r="K7596" s="2">
        <v>45918</v>
      </c>
      <c r="L7596" s="1" t="s">
        <v>38</v>
      </c>
      <c r="M7596" s="1" t="s">
        <v>39</v>
      </c>
      <c r="N7596" s="1" t="s">
        <v>11591</v>
      </c>
      <c r="O7596" s="1" t="s">
        <v>6530</v>
      </c>
      <c r="P7596" s="1">
        <v>2014</v>
      </c>
      <c r="Q7596" s="1" t="s">
        <v>41</v>
      </c>
      <c r="R7596" s="1" t="s">
        <v>11591</v>
      </c>
      <c r="S7596" s="1" t="s">
        <v>11591</v>
      </c>
      <c r="T7596" s="1" t="s">
        <v>11591</v>
      </c>
      <c r="U7596" s="1" t="s">
        <v>11591</v>
      </c>
      <c r="V7596" s="1" t="s">
        <v>11591</v>
      </c>
      <c r="W7596" s="1" t="s">
        <v>11591</v>
      </c>
      <c r="X7596" s="1" t="s">
        <v>11591</v>
      </c>
      <c r="Y7596" s="1" t="s">
        <v>11591</v>
      </c>
      <c r="Z7596" s="1" t="s">
        <v>11591</v>
      </c>
      <c r="AA7596" s="1" t="s">
        <v>11591</v>
      </c>
      <c r="AB7596" s="1" t="s">
        <v>11591</v>
      </c>
      <c r="AC7596" s="1" t="s">
        <v>6531</v>
      </c>
      <c r="AD7596" s="1"/>
      <c r="AE7596" s="1"/>
      <c r="AF7596" s="1"/>
      <c r="AG7596" s="1"/>
      <c r="AH7596" s="1"/>
      <c r="AI7596" s="1"/>
      <c r="AJ7596" s="1"/>
      <c r="AK7596" s="1"/>
      <c r="AL7596" s="1"/>
      <c r="AM7596" s="1"/>
      <c r="AN7596" s="1">
        <v>6.02</v>
      </c>
      <c r="AO7596" s="1">
        <v>6.3520000000000003</v>
      </c>
      <c r="AP7596" s="1">
        <v>6.734</v>
      </c>
      <c r="AQ7596" s="1">
        <v>7.1360000000000001</v>
      </c>
      <c r="AR7596" s="1">
        <v>7.5140000000000002</v>
      </c>
      <c r="AS7596" s="1">
        <v>7.8369999999999997</v>
      </c>
      <c r="AT7596" s="1">
        <v>8.0950000000000006</v>
      </c>
      <c r="AU7596" s="1">
        <v>8.2959999999999994</v>
      </c>
      <c r="AV7596" s="1">
        <v>8.4570000000000007</v>
      </c>
      <c r="AW7596" s="1">
        <v>8.6010000000000009</v>
      </c>
      <c r="AX7596" s="1">
        <v>8.7460000000000004</v>
      </c>
      <c r="AY7596" s="1">
        <v>8.8949999999999996</v>
      </c>
      <c r="AZ7596" s="1">
        <v>9.0459999999999994</v>
      </c>
      <c r="BA7596" s="1">
        <v>9.2050000000000001</v>
      </c>
      <c r="BB7596" s="1">
        <v>9.3800000000000008</v>
      </c>
      <c r="BC7596" s="1">
        <v>9.5760000000000005</v>
      </c>
      <c r="BD7596" s="1">
        <v>9.7989999999999995</v>
      </c>
      <c r="BE7596" s="1">
        <v>10.047000000000001</v>
      </c>
      <c r="BF7596" s="1">
        <v>10.315</v>
      </c>
      <c r="BG7596" s="1">
        <v>10.593</v>
      </c>
      <c r="BH7596" s="1">
        <v>10.875999999999999</v>
      </c>
      <c r="BI7596" s="1">
        <v>11.162000000000001</v>
      </c>
      <c r="BJ7596" s="1">
        <v>11.451000000000001</v>
      </c>
      <c r="BK7596" s="1">
        <v>11.744999999999999</v>
      </c>
      <c r="BL7596" s="1">
        <v>12.044</v>
      </c>
      <c r="BM7596" s="1">
        <v>12.345000000000001</v>
      </c>
      <c r="BN7596" s="1">
        <v>12.654</v>
      </c>
      <c r="BO7596" s="1">
        <v>12.97</v>
      </c>
      <c r="BP7596" s="1">
        <v>13.294</v>
      </c>
      <c r="BQ7596" s="1">
        <v>13.627000000000001</v>
      </c>
      <c r="BR7596" s="1">
        <v>13.967000000000001</v>
      </c>
      <c r="BS7596" s="1">
        <v>14.317</v>
      </c>
      <c r="BT7596" s="1">
        <v>14.673999999999999</v>
      </c>
      <c r="BU7596" s="1">
        <v>15.041</v>
      </c>
      <c r="BV7596" s="1">
        <v>15.417</v>
      </c>
      <c r="BW7596" s="1">
        <v>15.803000000000001</v>
      </c>
      <c r="BX7596" s="1">
        <v>16.198</v>
      </c>
      <c r="BY7596" s="1">
        <v>16.603000000000002</v>
      </c>
      <c r="BZ7596" s="1">
        <v>17.018000000000001</v>
      </c>
      <c r="CA7596" s="1">
        <v>17.443000000000001</v>
      </c>
      <c r="CB7596" s="1">
        <v>17.879000000000001</v>
      </c>
    </row>
    <row r="7597" spans="1:80" x14ac:dyDescent="0.2">
      <c r="A7597" t="s">
        <v>29</v>
      </c>
      <c r="B7597" t="s">
        <v>6791</v>
      </c>
      <c r="C7597" s="1" t="s">
        <v>6528</v>
      </c>
      <c r="D7597" s="1" t="s">
        <v>6529</v>
      </c>
      <c r="E7597" s="1" t="s">
        <v>719</v>
      </c>
      <c r="F7597" s="1" t="s">
        <v>720</v>
      </c>
      <c r="G7597" s="1" t="s">
        <v>721</v>
      </c>
      <c r="H7597" s="1" t="s">
        <v>36</v>
      </c>
      <c r="I7597" s="1" t="s">
        <v>109</v>
      </c>
      <c r="J7597" s="1" t="s">
        <v>55</v>
      </c>
      <c r="K7597" s="2">
        <v>45918</v>
      </c>
      <c r="L7597" s="1" t="s">
        <v>38</v>
      </c>
      <c r="M7597" s="1" t="s">
        <v>39</v>
      </c>
      <c r="N7597" s="1" t="s">
        <v>155</v>
      </c>
      <c r="O7597" s="1" t="s">
        <v>11591</v>
      </c>
      <c r="P7597" s="1">
        <v>2024</v>
      </c>
      <c r="Q7597" s="1" t="s">
        <v>932</v>
      </c>
      <c r="R7597" s="1" t="s">
        <v>11591</v>
      </c>
      <c r="S7597" s="1" t="s">
        <v>59</v>
      </c>
      <c r="T7597" s="1" t="s">
        <v>11591</v>
      </c>
      <c r="U7597" s="1" t="s">
        <v>6545</v>
      </c>
      <c r="V7597" s="1" t="s">
        <v>1374</v>
      </c>
      <c r="W7597" s="1" t="s">
        <v>11591</v>
      </c>
      <c r="X7597" s="1" t="s">
        <v>11591</v>
      </c>
      <c r="Y7597" s="1" t="s">
        <v>934</v>
      </c>
      <c r="Z7597" s="1" t="s">
        <v>160</v>
      </c>
      <c r="AA7597" s="1" t="s">
        <v>161</v>
      </c>
      <c r="AB7597" s="1" t="s">
        <v>11591</v>
      </c>
      <c r="AC7597" s="1" t="s">
        <v>6531</v>
      </c>
      <c r="AD7597" s="1"/>
      <c r="AE7597" s="1"/>
      <c r="AF7597" s="1"/>
      <c r="AG7597" s="1"/>
      <c r="AH7597" s="1"/>
      <c r="AI7597" s="1"/>
      <c r="AJ7597" s="1"/>
      <c r="AK7597" s="1"/>
      <c r="AL7597" s="1"/>
      <c r="AM7597" s="1"/>
      <c r="AN7597" s="1">
        <v>366.48</v>
      </c>
      <c r="AO7597" s="1">
        <v>412.483</v>
      </c>
      <c r="AP7597" s="1">
        <v>531.99800000000005</v>
      </c>
      <c r="AQ7597" s="1">
        <v>477.94900000000001</v>
      </c>
      <c r="AR7597" s="1">
        <v>461.41500000000002</v>
      </c>
      <c r="AS7597" s="1">
        <v>592.16700000000003</v>
      </c>
      <c r="AT7597" s="1">
        <v>521.86900000000003</v>
      </c>
      <c r="AU7597" s="1">
        <v>722.64599999999996</v>
      </c>
      <c r="AV7597" s="1">
        <v>790.35900000000004</v>
      </c>
      <c r="AW7597" s="1">
        <v>686.952</v>
      </c>
      <c r="AX7597" s="1">
        <v>719.8</v>
      </c>
      <c r="AY7597" s="1">
        <v>868.21</v>
      </c>
      <c r="AZ7597" s="1">
        <v>876.91399999999999</v>
      </c>
      <c r="BA7597" s="1">
        <v>952.67200000000003</v>
      </c>
      <c r="BB7597" s="1">
        <v>1027.373</v>
      </c>
      <c r="BC7597" s="1">
        <v>1631.47</v>
      </c>
      <c r="BD7597" s="1">
        <v>2397.75</v>
      </c>
      <c r="BE7597" s="1">
        <v>2620.29</v>
      </c>
      <c r="BF7597" s="1">
        <v>3351.7890000000002</v>
      </c>
      <c r="BG7597" s="1">
        <v>3662.49</v>
      </c>
      <c r="BH7597" s="1">
        <v>4257.6899999999996</v>
      </c>
      <c r="BI7597" s="1">
        <v>6824.18</v>
      </c>
      <c r="BJ7597" s="1">
        <v>22330.924999999999</v>
      </c>
      <c r="BK7597" s="1">
        <v>8543.9179999999997</v>
      </c>
      <c r="BL7597" s="1">
        <v>10498.121999999999</v>
      </c>
      <c r="BM7597" s="1">
        <v>9973.7520000000004</v>
      </c>
      <c r="BN7597" s="1">
        <v>12325.46</v>
      </c>
      <c r="BO7597" s="1">
        <v>14341.907999999999</v>
      </c>
      <c r="BP7597" s="1">
        <v>15964.91</v>
      </c>
      <c r="BQ7597" s="1">
        <v>18166.18</v>
      </c>
      <c r="BR7597" s="1">
        <v>18859.606</v>
      </c>
      <c r="BS7597" s="1">
        <v>21344.291000000001</v>
      </c>
      <c r="BT7597" s="1">
        <v>23524.732</v>
      </c>
      <c r="BU7597" s="1">
        <v>27565.371999999999</v>
      </c>
      <c r="BV7597" s="1">
        <v>32519.563999999998</v>
      </c>
      <c r="BW7597" s="1">
        <v>41293.129999999997</v>
      </c>
      <c r="BX7597" s="1">
        <v>46334.716999999997</v>
      </c>
      <c r="BY7597" s="1">
        <v>51565.317000000003</v>
      </c>
      <c r="BZ7597" s="1">
        <v>58144.34</v>
      </c>
      <c r="CA7597" s="1">
        <v>65529.351000000002</v>
      </c>
      <c r="CB7597" s="1">
        <v>72224.413</v>
      </c>
    </row>
    <row r="7598" spans="1:80" x14ac:dyDescent="0.2">
      <c r="A7598" t="s">
        <v>29</v>
      </c>
      <c r="B7598" t="s">
        <v>6759</v>
      </c>
      <c r="C7598" s="1" t="s">
        <v>6528</v>
      </c>
      <c r="D7598" s="1" t="s">
        <v>6529</v>
      </c>
      <c r="E7598" s="1" t="s">
        <v>171</v>
      </c>
      <c r="F7598" s="1" t="s">
        <v>172</v>
      </c>
      <c r="G7598" s="1" t="s">
        <v>173</v>
      </c>
      <c r="H7598" s="1" t="s">
        <v>36</v>
      </c>
      <c r="I7598" s="1" t="s">
        <v>54</v>
      </c>
      <c r="J7598" s="1" t="s">
        <v>130</v>
      </c>
      <c r="K7598" s="2">
        <v>45918</v>
      </c>
      <c r="L7598" s="1" t="s">
        <v>38</v>
      </c>
      <c r="M7598" s="1" t="s">
        <v>39</v>
      </c>
      <c r="N7598" s="1" t="s">
        <v>155</v>
      </c>
      <c r="O7598" s="1" t="s">
        <v>11591</v>
      </c>
      <c r="P7598" s="1">
        <v>2024</v>
      </c>
      <c r="Q7598" s="1" t="s">
        <v>932</v>
      </c>
      <c r="R7598" s="1" t="s">
        <v>11591</v>
      </c>
      <c r="S7598" s="1" t="s">
        <v>59</v>
      </c>
      <c r="T7598" s="1" t="s">
        <v>11591</v>
      </c>
      <c r="U7598" s="1" t="s">
        <v>6545</v>
      </c>
      <c r="V7598" s="1" t="s">
        <v>1374</v>
      </c>
      <c r="W7598" s="1" t="s">
        <v>11591</v>
      </c>
      <c r="X7598" s="1" t="s">
        <v>11591</v>
      </c>
      <c r="Y7598" s="1" t="s">
        <v>934</v>
      </c>
      <c r="Z7598" s="1" t="s">
        <v>160</v>
      </c>
      <c r="AA7598" s="1" t="s">
        <v>161</v>
      </c>
      <c r="AB7598" s="1" t="s">
        <v>11591</v>
      </c>
      <c r="AC7598" s="1" t="s">
        <v>6531</v>
      </c>
      <c r="AD7598" s="1"/>
      <c r="AE7598" s="1"/>
      <c r="AF7598" s="1"/>
      <c r="AG7598" s="1"/>
      <c r="AH7598" s="1"/>
      <c r="AI7598" s="1"/>
      <c r="AJ7598" s="1"/>
      <c r="AK7598" s="1"/>
      <c r="AL7598" s="1"/>
      <c r="AM7598" s="1"/>
      <c r="AN7598" s="1">
        <v>14.962</v>
      </c>
      <c r="AO7598" s="1">
        <v>13.042999999999999</v>
      </c>
      <c r="AP7598" s="1">
        <v>12.906000000000001</v>
      </c>
      <c r="AQ7598" s="1">
        <v>10.964</v>
      </c>
      <c r="AR7598" s="1">
        <v>10.037000000000001</v>
      </c>
      <c r="AS7598" s="1">
        <v>11.622</v>
      </c>
      <c r="AT7598" s="1">
        <v>9.7780000000000005</v>
      </c>
      <c r="AU7598" s="1">
        <v>12.659000000000001</v>
      </c>
      <c r="AV7598" s="1">
        <v>12.773999999999999</v>
      </c>
      <c r="AW7598" s="1">
        <v>10.32</v>
      </c>
      <c r="AX7598" s="1">
        <v>10.202</v>
      </c>
      <c r="AY7598" s="1">
        <v>11.694000000000001</v>
      </c>
      <c r="AZ7598" s="1">
        <v>11.034000000000001</v>
      </c>
      <c r="BA7598" s="1">
        <v>10.085000000000001</v>
      </c>
      <c r="BB7598" s="1">
        <v>9.1349999999999998</v>
      </c>
      <c r="BC7598" s="1">
        <v>9.9339999999999993</v>
      </c>
      <c r="BD7598" s="1">
        <v>11.035</v>
      </c>
      <c r="BE7598" s="1">
        <v>9.9369999999999994</v>
      </c>
      <c r="BF7598" s="1">
        <v>10.459</v>
      </c>
      <c r="BG7598" s="1">
        <v>11.356999999999999</v>
      </c>
      <c r="BH7598" s="1">
        <v>10.849</v>
      </c>
      <c r="BI7598" s="1">
        <v>15.106</v>
      </c>
      <c r="BJ7598" s="1">
        <v>43.273000000000003</v>
      </c>
      <c r="BK7598" s="1">
        <v>14.765000000000001</v>
      </c>
      <c r="BL7598" s="1">
        <v>17.05</v>
      </c>
      <c r="BM7598" s="1">
        <v>15.151</v>
      </c>
      <c r="BN7598" s="1">
        <v>15.989000000000001</v>
      </c>
      <c r="BO7598" s="1">
        <v>15.284000000000001</v>
      </c>
      <c r="BP7598" s="1">
        <v>14.942</v>
      </c>
      <c r="BQ7598" s="1">
        <v>14.715</v>
      </c>
      <c r="BR7598" s="1">
        <v>13.994999999999999</v>
      </c>
      <c r="BS7598" s="1">
        <v>13.396000000000001</v>
      </c>
      <c r="BT7598" s="1">
        <v>13.813000000000001</v>
      </c>
      <c r="BU7598" s="1">
        <v>14.42</v>
      </c>
      <c r="BV7598" s="1">
        <v>15.573</v>
      </c>
      <c r="BW7598" s="1">
        <v>17.187999999999999</v>
      </c>
      <c r="BX7598" s="1">
        <v>16.948</v>
      </c>
      <c r="BY7598" s="1">
        <v>16.742999999999999</v>
      </c>
      <c r="BZ7598" s="1">
        <v>16.75</v>
      </c>
      <c r="CA7598" s="1">
        <v>16.670999999999999</v>
      </c>
      <c r="CB7598" s="1">
        <v>16.64</v>
      </c>
    </row>
    <row r="7599" spans="1:80" x14ac:dyDescent="0.2">
      <c r="A7599" t="s">
        <v>29</v>
      </c>
      <c r="B7599" t="s">
        <v>6729</v>
      </c>
      <c r="C7599" s="1" t="s">
        <v>6528</v>
      </c>
      <c r="D7599" s="1" t="s">
        <v>6529</v>
      </c>
      <c r="E7599" s="1" t="s">
        <v>188</v>
      </c>
      <c r="F7599" s="1" t="s">
        <v>189</v>
      </c>
      <c r="G7599" s="1" t="s">
        <v>190</v>
      </c>
      <c r="H7599" s="1" t="s">
        <v>36</v>
      </c>
      <c r="I7599" s="1" t="s">
        <v>109</v>
      </c>
      <c r="J7599" s="1" t="s">
        <v>55</v>
      </c>
      <c r="K7599" s="2">
        <v>45918</v>
      </c>
      <c r="L7599" s="1" t="s">
        <v>38</v>
      </c>
      <c r="M7599" s="1" t="s">
        <v>39</v>
      </c>
      <c r="N7599" s="1" t="s">
        <v>155</v>
      </c>
      <c r="O7599" s="1" t="s">
        <v>11591</v>
      </c>
      <c r="P7599" s="1">
        <v>2024</v>
      </c>
      <c r="Q7599" s="1" t="s">
        <v>932</v>
      </c>
      <c r="R7599" s="1" t="s">
        <v>11591</v>
      </c>
      <c r="S7599" s="1" t="s">
        <v>59</v>
      </c>
      <c r="T7599" s="1" t="s">
        <v>11591</v>
      </c>
      <c r="U7599" s="1" t="s">
        <v>6545</v>
      </c>
      <c r="V7599" s="1" t="s">
        <v>1374</v>
      </c>
      <c r="W7599" s="1" t="s">
        <v>11591</v>
      </c>
      <c r="X7599" s="1" t="s">
        <v>11591</v>
      </c>
      <c r="Y7599" s="1" t="s">
        <v>934</v>
      </c>
      <c r="Z7599" s="1" t="s">
        <v>160</v>
      </c>
      <c r="AA7599" s="1" t="s">
        <v>161</v>
      </c>
      <c r="AB7599" s="1" t="s">
        <v>11591</v>
      </c>
      <c r="AC7599" s="1" t="s">
        <v>6531</v>
      </c>
      <c r="AD7599" s="1"/>
      <c r="AE7599" s="1"/>
      <c r="AF7599" s="1"/>
      <c r="AG7599" s="1"/>
      <c r="AH7599" s="1"/>
      <c r="AI7599" s="1"/>
      <c r="AJ7599" s="1"/>
      <c r="AK7599" s="1"/>
      <c r="AL7599" s="1"/>
      <c r="AM7599" s="1"/>
      <c r="AN7599" s="1">
        <v>458.46899999999999</v>
      </c>
      <c r="AO7599" s="1">
        <v>515.20899999999995</v>
      </c>
      <c r="AP7599" s="1">
        <v>568.71100000000001</v>
      </c>
      <c r="AQ7599" s="1">
        <v>579.61599999999999</v>
      </c>
      <c r="AR7599" s="1">
        <v>580.529</v>
      </c>
      <c r="AS7599" s="1">
        <v>646.72500000000002</v>
      </c>
      <c r="AT7599" s="1">
        <v>639.35699999999997</v>
      </c>
      <c r="AU7599" s="1">
        <v>718.85599999999999</v>
      </c>
      <c r="AV7599" s="1">
        <v>638.1</v>
      </c>
      <c r="AW7599" s="1">
        <v>773.4</v>
      </c>
      <c r="AX7599" s="1">
        <v>890.6</v>
      </c>
      <c r="AY7599" s="1">
        <v>1108.0119999999999</v>
      </c>
      <c r="AZ7599" s="1">
        <v>1145.009</v>
      </c>
      <c r="BA7599" s="1">
        <v>1392.3879999999999</v>
      </c>
      <c r="BB7599" s="1">
        <v>1459.87</v>
      </c>
      <c r="BC7599" s="1">
        <v>1804.79</v>
      </c>
      <c r="BD7599" s="1">
        <v>2860.32</v>
      </c>
      <c r="BE7599" s="1">
        <v>2282.5889999999999</v>
      </c>
      <c r="BF7599" s="1">
        <v>3228.4810000000002</v>
      </c>
      <c r="BG7599" s="1">
        <v>5232.34</v>
      </c>
      <c r="BH7599" s="1">
        <v>8048.81</v>
      </c>
      <c r="BI7599" s="1">
        <v>7240.24</v>
      </c>
      <c r="BJ7599" s="1">
        <v>10091.57</v>
      </c>
      <c r="BK7599" s="1">
        <v>10775.93</v>
      </c>
      <c r="BL7599" s="1">
        <v>12353.83</v>
      </c>
      <c r="BM7599" s="1">
        <v>14272.83</v>
      </c>
      <c r="BN7599" s="1">
        <v>12390.05</v>
      </c>
      <c r="BO7599" s="1">
        <v>16204.297</v>
      </c>
      <c r="BP7599" s="1">
        <v>17005.258000000002</v>
      </c>
      <c r="BQ7599" s="1">
        <v>18375</v>
      </c>
      <c r="BR7599" s="1">
        <v>23012.162</v>
      </c>
      <c r="BS7599" s="1">
        <v>24060.941999999999</v>
      </c>
      <c r="BT7599" s="1">
        <v>26728.327000000001</v>
      </c>
      <c r="BU7599" s="1">
        <v>34941.190999999999</v>
      </c>
      <c r="BV7599" s="1">
        <v>42941.218000000001</v>
      </c>
      <c r="BW7599" s="1">
        <v>48980.95</v>
      </c>
      <c r="BX7599" s="1">
        <v>54536.286</v>
      </c>
      <c r="BY7599" s="1">
        <v>59880.722999999998</v>
      </c>
      <c r="BZ7599" s="1">
        <v>66822.565000000002</v>
      </c>
      <c r="CA7599" s="1">
        <v>74569.888000000006</v>
      </c>
      <c r="CB7599" s="1">
        <v>81339.038</v>
      </c>
    </row>
    <row r="7600" spans="1:80" x14ac:dyDescent="0.2">
      <c r="A7600" t="s">
        <v>29</v>
      </c>
      <c r="B7600" t="s">
        <v>6762</v>
      </c>
      <c r="C7600" s="1" t="s">
        <v>6528</v>
      </c>
      <c r="D7600" s="1" t="s">
        <v>6529</v>
      </c>
      <c r="E7600" s="1" t="s">
        <v>152</v>
      </c>
      <c r="F7600" s="1" t="s">
        <v>153</v>
      </c>
      <c r="G7600" s="1" t="s">
        <v>154</v>
      </c>
      <c r="H7600" s="1" t="s">
        <v>36</v>
      </c>
      <c r="I7600" s="1" t="s">
        <v>54</v>
      </c>
      <c r="J7600" s="1" t="s">
        <v>130</v>
      </c>
      <c r="K7600" s="2">
        <v>45918</v>
      </c>
      <c r="L7600" s="1" t="s">
        <v>38</v>
      </c>
      <c r="M7600" s="1" t="s">
        <v>39</v>
      </c>
      <c r="N7600" s="1" t="s">
        <v>155</v>
      </c>
      <c r="O7600" s="1" t="s">
        <v>11591</v>
      </c>
      <c r="P7600" s="1">
        <v>2024</v>
      </c>
      <c r="Q7600" s="1" t="s">
        <v>932</v>
      </c>
      <c r="R7600" s="1" t="s">
        <v>11591</v>
      </c>
      <c r="S7600" s="1" t="s">
        <v>59</v>
      </c>
      <c r="T7600" s="1" t="s">
        <v>11591</v>
      </c>
      <c r="U7600" s="1" t="s">
        <v>6545</v>
      </c>
      <c r="V7600" s="1" t="s">
        <v>1374</v>
      </c>
      <c r="W7600" s="1" t="s">
        <v>11591</v>
      </c>
      <c r="X7600" s="1" t="s">
        <v>11591</v>
      </c>
      <c r="Y7600" s="1" t="s">
        <v>934</v>
      </c>
      <c r="Z7600" s="1" t="s">
        <v>160</v>
      </c>
      <c r="AA7600" s="1" t="s">
        <v>161</v>
      </c>
      <c r="AB7600" s="1" t="s">
        <v>11591</v>
      </c>
      <c r="AC7600" s="1" t="s">
        <v>6531</v>
      </c>
      <c r="AD7600" s="1"/>
      <c r="AE7600" s="1"/>
      <c r="AF7600" s="1"/>
      <c r="AG7600" s="1"/>
      <c r="AH7600" s="1"/>
      <c r="AI7600" s="1"/>
      <c r="AJ7600" s="1"/>
      <c r="AK7600" s="1"/>
      <c r="AL7600" s="1"/>
      <c r="AM7600" s="1"/>
      <c r="AN7600" s="1">
        <v>18.716999999999999</v>
      </c>
      <c r="AO7600" s="1">
        <v>16.292000000000002</v>
      </c>
      <c r="AP7600" s="1">
        <v>13.795999999999999</v>
      </c>
      <c r="AQ7600" s="1">
        <v>13.295999999999999</v>
      </c>
      <c r="AR7600" s="1">
        <v>12.628</v>
      </c>
      <c r="AS7600" s="1">
        <v>12.693</v>
      </c>
      <c r="AT7600" s="1">
        <v>11.978999999999999</v>
      </c>
      <c r="AU7600" s="1">
        <v>12.593</v>
      </c>
      <c r="AV7600" s="1">
        <v>10.313000000000001</v>
      </c>
      <c r="AW7600" s="1">
        <v>11.619</v>
      </c>
      <c r="AX7600" s="1">
        <v>12.622999999999999</v>
      </c>
      <c r="AY7600" s="1">
        <v>14.925000000000001</v>
      </c>
      <c r="AZ7600" s="1">
        <v>14.407</v>
      </c>
      <c r="BA7600" s="1">
        <v>14.74</v>
      </c>
      <c r="BB7600" s="1">
        <v>12.981</v>
      </c>
      <c r="BC7600" s="1">
        <v>10.99</v>
      </c>
      <c r="BD7600" s="1">
        <v>13.164</v>
      </c>
      <c r="BE7600" s="1">
        <v>8.6560000000000006</v>
      </c>
      <c r="BF7600" s="1">
        <v>10.074999999999999</v>
      </c>
      <c r="BG7600" s="1">
        <v>16.225000000000001</v>
      </c>
      <c r="BH7600" s="1">
        <v>20.51</v>
      </c>
      <c r="BI7600" s="1">
        <v>16.027000000000001</v>
      </c>
      <c r="BJ7600" s="1">
        <v>19.555</v>
      </c>
      <c r="BK7600" s="1">
        <v>18.623000000000001</v>
      </c>
      <c r="BL7600" s="1">
        <v>20.064</v>
      </c>
      <c r="BM7600" s="1">
        <v>21.681999999999999</v>
      </c>
      <c r="BN7600" s="1">
        <v>16.073</v>
      </c>
      <c r="BO7600" s="1">
        <v>17.268999999999998</v>
      </c>
      <c r="BP7600" s="1">
        <v>15.916</v>
      </c>
      <c r="BQ7600" s="1">
        <v>14.884</v>
      </c>
      <c r="BR7600" s="1">
        <v>17.076000000000001</v>
      </c>
      <c r="BS7600" s="1">
        <v>15.101000000000001</v>
      </c>
      <c r="BT7600" s="1">
        <v>15.694000000000001</v>
      </c>
      <c r="BU7600" s="1">
        <v>18.279</v>
      </c>
      <c r="BV7600" s="1">
        <v>20.562999999999999</v>
      </c>
      <c r="BW7600" s="1">
        <v>20.388000000000002</v>
      </c>
      <c r="BX7600" s="1">
        <v>19.948</v>
      </c>
      <c r="BY7600" s="1">
        <v>19.443000000000001</v>
      </c>
      <c r="BZ7600" s="1">
        <v>19.25</v>
      </c>
      <c r="CA7600" s="1">
        <v>18.971</v>
      </c>
      <c r="CB7600" s="1">
        <v>18.739999999999998</v>
      </c>
    </row>
    <row r="7601" spans="1:80" x14ac:dyDescent="0.2">
      <c r="A7601" t="s">
        <v>29</v>
      </c>
      <c r="B7601" t="s">
        <v>6559</v>
      </c>
      <c r="C7601" s="1" t="s">
        <v>6528</v>
      </c>
      <c r="D7601" s="1" t="s">
        <v>6529</v>
      </c>
      <c r="E7601" s="1" t="s">
        <v>731</v>
      </c>
      <c r="F7601" s="1" t="s">
        <v>732</v>
      </c>
      <c r="G7601" s="1" t="s">
        <v>733</v>
      </c>
      <c r="H7601" s="1" t="s">
        <v>36</v>
      </c>
      <c r="I7601" s="1" t="s">
        <v>109</v>
      </c>
      <c r="J7601" s="1" t="s">
        <v>55</v>
      </c>
      <c r="K7601" s="2">
        <v>45918</v>
      </c>
      <c r="L7601" s="1" t="s">
        <v>38</v>
      </c>
      <c r="M7601" s="1" t="s">
        <v>39</v>
      </c>
      <c r="N7601" s="1" t="s">
        <v>155</v>
      </c>
      <c r="O7601" s="1" t="s">
        <v>11591</v>
      </c>
      <c r="P7601" s="1">
        <v>2024</v>
      </c>
      <c r="Q7601" s="1" t="s">
        <v>932</v>
      </c>
      <c r="R7601" s="1" t="s">
        <v>11591</v>
      </c>
      <c r="S7601" s="1" t="s">
        <v>59</v>
      </c>
      <c r="T7601" s="1" t="s">
        <v>11591</v>
      </c>
      <c r="U7601" s="1" t="s">
        <v>6545</v>
      </c>
      <c r="V7601" s="1" t="s">
        <v>1374</v>
      </c>
      <c r="W7601" s="1" t="s">
        <v>11591</v>
      </c>
      <c r="X7601" s="1" t="s">
        <v>11591</v>
      </c>
      <c r="Y7601" s="1" t="s">
        <v>934</v>
      </c>
      <c r="Z7601" s="1" t="s">
        <v>160</v>
      </c>
      <c r="AA7601" s="1" t="s">
        <v>161</v>
      </c>
      <c r="AB7601" s="1" t="s">
        <v>11591</v>
      </c>
      <c r="AC7601" s="1" t="s">
        <v>6531</v>
      </c>
      <c r="AD7601" s="1"/>
      <c r="AE7601" s="1"/>
      <c r="AF7601" s="1"/>
      <c r="AG7601" s="1"/>
      <c r="AH7601" s="1"/>
      <c r="AI7601" s="1"/>
      <c r="AJ7601" s="1"/>
      <c r="AK7601" s="1"/>
      <c r="AL7601" s="1"/>
      <c r="AM7601" s="1"/>
      <c r="AN7601" s="1">
        <v>-91.989000000000004</v>
      </c>
      <c r="AO7601" s="1">
        <v>-102.726</v>
      </c>
      <c r="AP7601" s="1">
        <v>-36.713000000000001</v>
      </c>
      <c r="AQ7601" s="1">
        <v>-101.66800000000001</v>
      </c>
      <c r="AR7601" s="1">
        <v>-119.114</v>
      </c>
      <c r="AS7601" s="1">
        <v>-54.558</v>
      </c>
      <c r="AT7601" s="1">
        <v>-117.488</v>
      </c>
      <c r="AU7601" s="1">
        <v>3.7890000000000001</v>
      </c>
      <c r="AV7601" s="1">
        <v>152.25899999999999</v>
      </c>
      <c r="AW7601" s="1">
        <v>-86.447999999999993</v>
      </c>
      <c r="AX7601" s="1">
        <v>-170.8</v>
      </c>
      <c r="AY7601" s="1">
        <v>-239.80199999999999</v>
      </c>
      <c r="AZ7601" s="1">
        <v>-268.09500000000003</v>
      </c>
      <c r="BA7601" s="1">
        <v>-439.71600000000001</v>
      </c>
      <c r="BB7601" s="1">
        <v>-432.49700000000001</v>
      </c>
      <c r="BC7601" s="1">
        <v>-173.32</v>
      </c>
      <c r="BD7601" s="1">
        <v>-462.57</v>
      </c>
      <c r="BE7601" s="1">
        <v>337.702</v>
      </c>
      <c r="BF7601" s="1">
        <v>123.309</v>
      </c>
      <c r="BG7601" s="1">
        <v>-1569.85</v>
      </c>
      <c r="BH7601" s="1">
        <v>-3791.12</v>
      </c>
      <c r="BI7601" s="1">
        <v>-416.06</v>
      </c>
      <c r="BJ7601" s="1">
        <v>12239.355</v>
      </c>
      <c r="BK7601" s="1">
        <v>-2232.0120000000002</v>
      </c>
      <c r="BL7601" s="1">
        <v>-1855.7080000000001</v>
      </c>
      <c r="BM7601" s="1">
        <v>-4299.0780000000004</v>
      </c>
      <c r="BN7601" s="1">
        <v>-64.59</v>
      </c>
      <c r="BO7601" s="1">
        <v>-1862.3889999999999</v>
      </c>
      <c r="BP7601" s="1">
        <v>-1040.348</v>
      </c>
      <c r="BQ7601" s="1">
        <v>-208.82</v>
      </c>
      <c r="BR7601" s="1">
        <v>-4152.5559999999996</v>
      </c>
      <c r="BS7601" s="1">
        <v>-2716.6509999999998</v>
      </c>
      <c r="BT7601" s="1">
        <v>-3203.5949999999998</v>
      </c>
      <c r="BU7601" s="1">
        <v>-7375.8190000000004</v>
      </c>
      <c r="BV7601" s="1">
        <v>-10421.654</v>
      </c>
      <c r="BW7601" s="1">
        <v>-7687.82</v>
      </c>
      <c r="BX7601" s="1">
        <v>-8201.5689999999995</v>
      </c>
      <c r="BY7601" s="1">
        <v>-8315.4060000000009</v>
      </c>
      <c r="BZ7601" s="1">
        <v>-8678.2250000000004</v>
      </c>
      <c r="CA7601" s="1">
        <v>-9040.5370000000003</v>
      </c>
      <c r="CB7601" s="1">
        <v>-9114.6239999999998</v>
      </c>
    </row>
    <row r="7602" spans="1:80" x14ac:dyDescent="0.2">
      <c r="A7602" t="s">
        <v>29</v>
      </c>
      <c r="B7602" t="s">
        <v>6560</v>
      </c>
      <c r="C7602" s="1" t="s">
        <v>6528</v>
      </c>
      <c r="D7602" s="1" t="s">
        <v>6529</v>
      </c>
      <c r="E7602" s="1" t="s">
        <v>143</v>
      </c>
      <c r="F7602" s="1" t="s">
        <v>144</v>
      </c>
      <c r="G7602" s="1" t="s">
        <v>145</v>
      </c>
      <c r="H7602" s="1" t="s">
        <v>36</v>
      </c>
      <c r="I7602" s="1" t="s">
        <v>54</v>
      </c>
      <c r="J7602" s="1" t="s">
        <v>130</v>
      </c>
      <c r="K7602" s="2">
        <v>45918</v>
      </c>
      <c r="L7602" s="1" t="s">
        <v>38</v>
      </c>
      <c r="M7602" s="1" t="s">
        <v>39</v>
      </c>
      <c r="N7602" s="1" t="s">
        <v>155</v>
      </c>
      <c r="O7602" s="1" t="s">
        <v>11591</v>
      </c>
      <c r="P7602" s="1">
        <v>2024</v>
      </c>
      <c r="Q7602" s="1" t="s">
        <v>932</v>
      </c>
      <c r="R7602" s="1" t="s">
        <v>11591</v>
      </c>
      <c r="S7602" s="1" t="s">
        <v>59</v>
      </c>
      <c r="T7602" s="1" t="s">
        <v>11591</v>
      </c>
      <c r="U7602" s="1" t="s">
        <v>6545</v>
      </c>
      <c r="V7602" s="1" t="s">
        <v>1374</v>
      </c>
      <c r="W7602" s="1" t="s">
        <v>11591</v>
      </c>
      <c r="X7602" s="1" t="s">
        <v>11591</v>
      </c>
      <c r="Y7602" s="1" t="s">
        <v>934</v>
      </c>
      <c r="Z7602" s="1" t="s">
        <v>160</v>
      </c>
      <c r="AA7602" s="1" t="s">
        <v>161</v>
      </c>
      <c r="AB7602" s="1" t="s">
        <v>11591</v>
      </c>
      <c r="AC7602" s="1" t="s">
        <v>6531</v>
      </c>
      <c r="AD7602" s="1"/>
      <c r="AE7602" s="1"/>
      <c r="AF7602" s="1"/>
      <c r="AG7602" s="1"/>
      <c r="AH7602" s="1"/>
      <c r="AI7602" s="1"/>
      <c r="AJ7602" s="1"/>
      <c r="AK7602" s="1"/>
      <c r="AL7602" s="1"/>
      <c r="AM7602" s="1"/>
      <c r="AN7602" s="1">
        <v>-3.7549999999999999</v>
      </c>
      <c r="AO7602" s="1">
        <v>-3.2480000000000002</v>
      </c>
      <c r="AP7602" s="1">
        <v>-0.89100000000000001</v>
      </c>
      <c r="AQ7602" s="1">
        <v>-2.3319999999999999</v>
      </c>
      <c r="AR7602" s="1">
        <v>-2.5910000000000002</v>
      </c>
      <c r="AS7602" s="1">
        <v>-1.071</v>
      </c>
      <c r="AT7602" s="1">
        <v>-2.2010000000000001</v>
      </c>
      <c r="AU7602" s="1">
        <v>6.6000000000000003E-2</v>
      </c>
      <c r="AV7602" s="1">
        <v>2.4609999999999999</v>
      </c>
      <c r="AW7602" s="1">
        <v>-1.2989999999999999</v>
      </c>
      <c r="AX7602" s="1">
        <v>-2.4209999999999998</v>
      </c>
      <c r="AY7602" s="1">
        <v>-3.23</v>
      </c>
      <c r="AZ7602" s="1">
        <v>-3.3730000000000002</v>
      </c>
      <c r="BA7602" s="1">
        <v>-4.6550000000000002</v>
      </c>
      <c r="BB7602" s="1">
        <v>-3.8460000000000001</v>
      </c>
      <c r="BC7602" s="1">
        <v>-1.0549999999999999</v>
      </c>
      <c r="BD7602" s="1">
        <v>-2.129</v>
      </c>
      <c r="BE7602" s="1">
        <v>1.2809999999999999</v>
      </c>
      <c r="BF7602" s="1">
        <v>0.38500000000000001</v>
      </c>
      <c r="BG7602" s="1">
        <v>-4.8680000000000003</v>
      </c>
      <c r="BH7602" s="1">
        <v>-9.6609999999999996</v>
      </c>
      <c r="BI7602" s="1">
        <v>-0.92100000000000004</v>
      </c>
      <c r="BJ7602" s="1">
        <v>23.716999999999999</v>
      </c>
      <c r="BK7602" s="1">
        <v>-3.8570000000000002</v>
      </c>
      <c r="BL7602" s="1">
        <v>-3.0139999999999998</v>
      </c>
      <c r="BM7602" s="1">
        <v>-6.5309999999999997</v>
      </c>
      <c r="BN7602" s="1">
        <v>-8.4000000000000005E-2</v>
      </c>
      <c r="BO7602" s="1">
        <v>-1.9850000000000001</v>
      </c>
      <c r="BP7602" s="1">
        <v>-0.97399999999999998</v>
      </c>
      <c r="BQ7602" s="1">
        <v>-0.16900000000000001</v>
      </c>
      <c r="BR7602" s="1">
        <v>-3.081</v>
      </c>
      <c r="BS7602" s="1">
        <v>-1.7050000000000001</v>
      </c>
      <c r="BT7602" s="1">
        <v>-1.881</v>
      </c>
      <c r="BU7602" s="1">
        <v>-3.8580000000000001</v>
      </c>
      <c r="BV7602" s="1">
        <v>-4.9909999999999997</v>
      </c>
      <c r="BW7602" s="1">
        <v>-3.2</v>
      </c>
      <c r="BX7602" s="1">
        <v>-3</v>
      </c>
      <c r="BY7602" s="1">
        <v>-2.7</v>
      </c>
      <c r="BZ7602" s="1">
        <v>-2.5</v>
      </c>
      <c r="CA7602" s="1">
        <v>-2.2999999999999998</v>
      </c>
      <c r="CB7602" s="1">
        <v>-2.1</v>
      </c>
    </row>
    <row r="7603" spans="1:80" x14ac:dyDescent="0.2">
      <c r="A7603" t="s">
        <v>29</v>
      </c>
      <c r="B7603" t="s">
        <v>10676</v>
      </c>
      <c r="C7603" s="1" t="s">
        <v>6528</v>
      </c>
      <c r="D7603" s="1" t="s">
        <v>6529</v>
      </c>
      <c r="E7603" s="1" t="s">
        <v>676</v>
      </c>
      <c r="F7603" s="1" t="s">
        <v>677</v>
      </c>
      <c r="G7603" s="1" t="s">
        <v>678</v>
      </c>
      <c r="H7603" s="1" t="s">
        <v>36</v>
      </c>
      <c r="I7603" s="1"/>
      <c r="J7603" s="1"/>
      <c r="K7603" s="2"/>
      <c r="L7603" s="1"/>
      <c r="M7603" s="1"/>
      <c r="N7603" s="1"/>
      <c r="O7603" s="1"/>
      <c r="P7603" s="1"/>
      <c r="Q7603" s="1"/>
      <c r="R7603" s="1"/>
      <c r="S7603" s="1"/>
      <c r="T7603" s="1"/>
      <c r="U7603" s="1"/>
      <c r="V7603" s="1"/>
      <c r="W7603" s="1"/>
      <c r="X7603" s="1"/>
      <c r="Y7603" s="1"/>
      <c r="Z7603" s="1"/>
      <c r="AA7603" s="1"/>
      <c r="AB7603" s="1"/>
      <c r="AC7603" s="1"/>
      <c r="AD7603" s="1"/>
      <c r="AE7603" s="1"/>
      <c r="AF7603" s="1"/>
      <c r="AG7603" s="1"/>
      <c r="AH7603" s="1"/>
      <c r="AI7603" s="1"/>
      <c r="AJ7603" s="1"/>
      <c r="AK7603" s="1"/>
      <c r="AL7603" s="1"/>
      <c r="AM7603" s="1"/>
      <c r="AN7603" s="1"/>
      <c r="AO7603" s="1"/>
      <c r="AP7603" s="1"/>
      <c r="AQ7603" s="1"/>
      <c r="AR7603" s="1"/>
      <c r="AS7603" s="1"/>
      <c r="AT7603" s="1"/>
      <c r="AU7603" s="1"/>
      <c r="AV7603" s="1"/>
      <c r="AW7603" s="1"/>
      <c r="AX7603" s="1"/>
      <c r="AY7603" s="1"/>
      <c r="AZ7603" s="1"/>
      <c r="BA7603" s="1"/>
      <c r="BB7603" s="1"/>
      <c r="BC7603" s="1"/>
      <c r="BD7603" s="1"/>
      <c r="BE7603" s="1"/>
      <c r="BF7603" s="1"/>
      <c r="BG7603" s="1"/>
      <c r="BH7603" s="1"/>
      <c r="BI7603" s="1"/>
      <c r="BJ7603" s="1"/>
      <c r="BK7603" s="1"/>
      <c r="BL7603" s="1"/>
      <c r="BM7603" s="1"/>
      <c r="BN7603" s="1"/>
      <c r="BO7603" s="1"/>
      <c r="BP7603" s="1"/>
      <c r="BQ7603" s="1"/>
      <c r="BR7603" s="1"/>
      <c r="BS7603" s="1"/>
      <c r="BT7603" s="1"/>
      <c r="BU7603" s="1"/>
      <c r="BV7603" s="1"/>
      <c r="BW7603" s="1"/>
      <c r="BX7603" s="1"/>
      <c r="BY7603" s="1"/>
      <c r="BZ7603" s="1"/>
      <c r="CA7603" s="1"/>
      <c r="CB7603" s="1"/>
    </row>
    <row r="7604" spans="1:80" x14ac:dyDescent="0.2">
      <c r="A7604" t="s">
        <v>29</v>
      </c>
      <c r="B7604" t="s">
        <v>10677</v>
      </c>
      <c r="C7604" s="1" t="s">
        <v>6528</v>
      </c>
      <c r="D7604" s="1" t="s">
        <v>6529</v>
      </c>
      <c r="E7604" s="1" t="s">
        <v>268</v>
      </c>
      <c r="F7604" s="1" t="s">
        <v>269</v>
      </c>
      <c r="G7604" s="1" t="s">
        <v>270</v>
      </c>
      <c r="H7604" s="1" t="s">
        <v>36</v>
      </c>
      <c r="I7604" s="1"/>
      <c r="J7604" s="1"/>
      <c r="K7604" s="2"/>
      <c r="L7604" s="1"/>
      <c r="M7604" s="1"/>
      <c r="N7604" s="1"/>
      <c r="O7604" s="1"/>
      <c r="P7604" s="1"/>
      <c r="Q7604" s="1"/>
      <c r="R7604" s="1"/>
      <c r="S7604" s="1"/>
      <c r="T7604" s="1"/>
      <c r="U7604" s="1"/>
      <c r="V7604" s="1"/>
      <c r="W7604" s="1"/>
      <c r="X7604" s="1"/>
      <c r="Y7604" s="1"/>
      <c r="Z7604" s="1"/>
      <c r="AA7604" s="1"/>
      <c r="AB7604" s="1"/>
      <c r="AC7604" s="1"/>
      <c r="AD7604" s="1"/>
      <c r="AE7604" s="1"/>
      <c r="AF7604" s="1"/>
      <c r="AG7604" s="1"/>
      <c r="AH7604" s="1"/>
      <c r="AI7604" s="1"/>
      <c r="AJ7604" s="1"/>
      <c r="AK7604" s="1"/>
      <c r="AL7604" s="1"/>
      <c r="AM7604" s="1"/>
      <c r="AN7604" s="1"/>
      <c r="AO7604" s="1"/>
      <c r="AP7604" s="1"/>
      <c r="AQ7604" s="1"/>
      <c r="AR7604" s="1"/>
      <c r="AS7604" s="1"/>
      <c r="AT7604" s="1"/>
      <c r="AU7604" s="1"/>
      <c r="AV7604" s="1"/>
      <c r="AW7604" s="1"/>
      <c r="AX7604" s="1"/>
      <c r="AY7604" s="1"/>
      <c r="AZ7604" s="1"/>
      <c r="BA7604" s="1"/>
      <c r="BB7604" s="1"/>
      <c r="BC7604" s="1"/>
      <c r="BD7604" s="1"/>
      <c r="BE7604" s="1"/>
      <c r="BF7604" s="1"/>
      <c r="BG7604" s="1"/>
      <c r="BH7604" s="1"/>
      <c r="BI7604" s="1"/>
      <c r="BJ7604" s="1"/>
      <c r="BK7604" s="1"/>
      <c r="BL7604" s="1"/>
      <c r="BM7604" s="1"/>
      <c r="BN7604" s="1"/>
      <c r="BO7604" s="1"/>
      <c r="BP7604" s="1"/>
      <c r="BQ7604" s="1"/>
      <c r="BR7604" s="1"/>
      <c r="BS7604" s="1"/>
      <c r="BT7604" s="1"/>
      <c r="BU7604" s="1"/>
      <c r="BV7604" s="1"/>
      <c r="BW7604" s="1"/>
      <c r="BX7604" s="1"/>
      <c r="BY7604" s="1"/>
      <c r="BZ7604" s="1"/>
      <c r="CA7604" s="1"/>
      <c r="CB7604" s="1"/>
    </row>
    <row r="7605" spans="1:80" x14ac:dyDescent="0.2">
      <c r="A7605" t="s">
        <v>29</v>
      </c>
      <c r="B7605" t="s">
        <v>6739</v>
      </c>
      <c r="C7605" s="1" t="s">
        <v>6528</v>
      </c>
      <c r="D7605" s="1" t="s">
        <v>6529</v>
      </c>
      <c r="E7605" s="1" t="s">
        <v>604</v>
      </c>
      <c r="F7605" s="1" t="s">
        <v>605</v>
      </c>
      <c r="G7605" s="1" t="s">
        <v>606</v>
      </c>
      <c r="H7605" s="1" t="s">
        <v>36</v>
      </c>
      <c r="I7605" s="1" t="s">
        <v>109</v>
      </c>
      <c r="J7605" s="1" t="s">
        <v>55</v>
      </c>
      <c r="K7605" s="2">
        <v>45918</v>
      </c>
      <c r="L7605" s="1" t="s">
        <v>38</v>
      </c>
      <c r="M7605" s="1" t="s">
        <v>39</v>
      </c>
      <c r="N7605" s="1" t="s">
        <v>155</v>
      </c>
      <c r="O7605" s="1" t="s">
        <v>11591</v>
      </c>
      <c r="P7605" s="1">
        <v>2024</v>
      </c>
      <c r="Q7605" s="1" t="s">
        <v>932</v>
      </c>
      <c r="R7605" s="1" t="s">
        <v>11591</v>
      </c>
      <c r="S7605" s="1" t="s">
        <v>59</v>
      </c>
      <c r="T7605" s="1" t="s">
        <v>11591</v>
      </c>
      <c r="U7605" s="1" t="s">
        <v>6545</v>
      </c>
      <c r="V7605" s="1" t="s">
        <v>1374</v>
      </c>
      <c r="W7605" s="1" t="s">
        <v>11591</v>
      </c>
      <c r="X7605" s="1" t="s">
        <v>11591</v>
      </c>
      <c r="Y7605" s="1" t="s">
        <v>934</v>
      </c>
      <c r="Z7605" s="1" t="s">
        <v>160</v>
      </c>
      <c r="AA7605" s="1" t="s">
        <v>161</v>
      </c>
      <c r="AB7605" s="1" t="s">
        <v>11591</v>
      </c>
      <c r="AC7605" s="1" t="s">
        <v>6531</v>
      </c>
      <c r="AD7605" s="1"/>
      <c r="AE7605" s="1"/>
      <c r="AF7605" s="1"/>
      <c r="AG7605" s="1"/>
      <c r="AH7605" s="1"/>
      <c r="AI7605" s="1"/>
      <c r="AJ7605" s="1"/>
      <c r="AK7605" s="1"/>
      <c r="AL7605" s="1"/>
      <c r="AM7605" s="1"/>
      <c r="AN7605" s="1">
        <v>-44.389000000000003</v>
      </c>
      <c r="AO7605" s="1">
        <v>-49.526000000000003</v>
      </c>
      <c r="AP7605" s="1">
        <v>12.186999999999999</v>
      </c>
      <c r="AQ7605" s="1">
        <v>-60.186</v>
      </c>
      <c r="AR7605" s="1">
        <v>-66.683999999999997</v>
      </c>
      <c r="AS7605" s="1">
        <v>-2.0209999999999999</v>
      </c>
      <c r="AT7605" s="1">
        <v>-65.468000000000004</v>
      </c>
      <c r="AU7605" s="1">
        <v>71.245000000000005</v>
      </c>
      <c r="AV7605" s="1">
        <v>216.35900000000001</v>
      </c>
      <c r="AW7605" s="1">
        <v>-11.948</v>
      </c>
      <c r="AX7605" s="1">
        <v>-81</v>
      </c>
      <c r="AY7605" s="1">
        <v>-150.18199999999999</v>
      </c>
      <c r="AZ7605" s="1">
        <v>-162.82499999999999</v>
      </c>
      <c r="BA7605" s="1">
        <v>-287.05399999999997</v>
      </c>
      <c r="BB7605" s="1">
        <v>-207.56700000000001</v>
      </c>
      <c r="BC7605" s="1">
        <v>155.84</v>
      </c>
      <c r="BD7605" s="1">
        <v>73.88</v>
      </c>
      <c r="BE7605" s="1">
        <v>750.80700000000002</v>
      </c>
      <c r="BF7605" s="1">
        <v>673.56700000000001</v>
      </c>
      <c r="BG7605" s="1">
        <v>-1109.3499999999999</v>
      </c>
      <c r="BH7605" s="1">
        <v>-3244.28</v>
      </c>
      <c r="BI7605" s="1">
        <v>247.57</v>
      </c>
      <c r="BJ7605" s="1">
        <v>12912.924999999999</v>
      </c>
      <c r="BK7605" s="1">
        <v>-1738.7919999999999</v>
      </c>
      <c r="BL7605" s="1">
        <v>-1259.788</v>
      </c>
      <c r="BM7605" s="1">
        <v>-3757.0079999999998</v>
      </c>
      <c r="BN7605" s="1">
        <v>780.15</v>
      </c>
      <c r="BO7605" s="1">
        <v>-1008.019</v>
      </c>
      <c r="BP7605" s="1">
        <v>-161.40799999999999</v>
      </c>
      <c r="BQ7605" s="1">
        <v>368.18</v>
      </c>
      <c r="BR7605" s="1">
        <v>-3248.9110000000001</v>
      </c>
      <c r="BS7605" s="1">
        <v>-1938.0340000000001</v>
      </c>
      <c r="BT7605" s="1">
        <v>-2134.04</v>
      </c>
      <c r="BU7605" s="1">
        <v>-5876.7070000000003</v>
      </c>
      <c r="BV7605" s="1">
        <v>-8007.3190000000004</v>
      </c>
      <c r="BW7605" s="1">
        <v>-4630.7110000000002</v>
      </c>
      <c r="BX7605" s="1">
        <v>-3776.694</v>
      </c>
      <c r="BY7605" s="1">
        <v>-2783.8110000000001</v>
      </c>
      <c r="BZ7605" s="1">
        <v>-1245.0029999999999</v>
      </c>
      <c r="CA7605" s="1">
        <v>246.11199999999999</v>
      </c>
      <c r="CB7605" s="1">
        <v>1137.615</v>
      </c>
    </row>
    <row r="7606" spans="1:80" x14ac:dyDescent="0.2">
      <c r="A7606" t="s">
        <v>29</v>
      </c>
      <c r="B7606" t="s">
        <v>6544</v>
      </c>
      <c r="C7606" s="1" t="s">
        <v>6528</v>
      </c>
      <c r="D7606" s="1" t="s">
        <v>6529</v>
      </c>
      <c r="E7606" s="1" t="s">
        <v>272</v>
      </c>
      <c r="F7606" s="1" t="s">
        <v>273</v>
      </c>
      <c r="G7606" s="1" t="s">
        <v>274</v>
      </c>
      <c r="H7606" s="1" t="s">
        <v>36</v>
      </c>
      <c r="I7606" s="1" t="s">
        <v>54</v>
      </c>
      <c r="J7606" s="1" t="s">
        <v>130</v>
      </c>
      <c r="K7606" s="2">
        <v>45918</v>
      </c>
      <c r="L7606" s="1" t="s">
        <v>38</v>
      </c>
      <c r="M7606" s="1" t="s">
        <v>39</v>
      </c>
      <c r="N7606" s="1" t="s">
        <v>155</v>
      </c>
      <c r="O7606" s="1" t="s">
        <v>11591</v>
      </c>
      <c r="P7606" s="1">
        <v>2024</v>
      </c>
      <c r="Q7606" s="1" t="s">
        <v>932</v>
      </c>
      <c r="R7606" s="1" t="s">
        <v>11591</v>
      </c>
      <c r="S7606" s="1" t="s">
        <v>59</v>
      </c>
      <c r="T7606" s="1" t="s">
        <v>11591</v>
      </c>
      <c r="U7606" s="1" t="s">
        <v>6545</v>
      </c>
      <c r="V7606" s="1" t="s">
        <v>1374</v>
      </c>
      <c r="W7606" s="1" t="s">
        <v>11591</v>
      </c>
      <c r="X7606" s="1" t="s">
        <v>11591</v>
      </c>
      <c r="Y7606" s="1" t="s">
        <v>934</v>
      </c>
      <c r="Z7606" s="1" t="s">
        <v>160</v>
      </c>
      <c r="AA7606" s="1" t="s">
        <v>161</v>
      </c>
      <c r="AB7606" s="1" t="s">
        <v>11591</v>
      </c>
      <c r="AC7606" s="1" t="s">
        <v>6531</v>
      </c>
      <c r="AD7606" s="1"/>
      <c r="AE7606" s="1"/>
      <c r="AF7606" s="1"/>
      <c r="AG7606" s="1"/>
      <c r="AH7606" s="1"/>
      <c r="AI7606" s="1"/>
      <c r="AJ7606" s="1"/>
      <c r="AK7606" s="1"/>
      <c r="AL7606" s="1"/>
      <c r="AM7606" s="1"/>
      <c r="AN7606" s="1">
        <v>-1.8120000000000001</v>
      </c>
      <c r="AO7606" s="1">
        <v>-1.5660000000000001</v>
      </c>
      <c r="AP7606" s="1">
        <v>0.29599999999999999</v>
      </c>
      <c r="AQ7606" s="1">
        <v>-1.381</v>
      </c>
      <c r="AR7606" s="1">
        <v>-1.4510000000000001</v>
      </c>
      <c r="AS7606" s="1">
        <v>-0.04</v>
      </c>
      <c r="AT7606" s="1">
        <v>-1.2270000000000001</v>
      </c>
      <c r="AU7606" s="1">
        <v>1.248</v>
      </c>
      <c r="AV7606" s="1">
        <v>3.4969999999999999</v>
      </c>
      <c r="AW7606" s="1">
        <v>-0.17899999999999999</v>
      </c>
      <c r="AX7606" s="1">
        <v>-1.1479999999999999</v>
      </c>
      <c r="AY7606" s="1">
        <v>-2.0230000000000001</v>
      </c>
      <c r="AZ7606" s="1">
        <v>-2.0489999999999999</v>
      </c>
      <c r="BA7606" s="1">
        <v>-3.0390000000000001</v>
      </c>
      <c r="BB7606" s="1">
        <v>-1.8460000000000001</v>
      </c>
      <c r="BC7606" s="1">
        <v>0.94899999999999995</v>
      </c>
      <c r="BD7606" s="1">
        <v>0.34</v>
      </c>
      <c r="BE7606" s="1">
        <v>2.847</v>
      </c>
      <c r="BF7606" s="1">
        <v>2.1019999999999999</v>
      </c>
      <c r="BG7606" s="1">
        <v>-3.44</v>
      </c>
      <c r="BH7606" s="1">
        <v>-8.2669999999999995</v>
      </c>
      <c r="BI7606" s="1">
        <v>0.54800000000000004</v>
      </c>
      <c r="BJ7606" s="1">
        <v>25.023</v>
      </c>
      <c r="BK7606" s="1">
        <v>-3.0049999999999999</v>
      </c>
      <c r="BL7606" s="1">
        <v>-2.0459999999999998</v>
      </c>
      <c r="BM7606" s="1">
        <v>-5.7069999999999999</v>
      </c>
      <c r="BN7606" s="1">
        <v>1.012</v>
      </c>
      <c r="BO7606" s="1">
        <v>-1.0740000000000001</v>
      </c>
      <c r="BP7606" s="1">
        <v>-0.151</v>
      </c>
      <c r="BQ7606" s="1">
        <v>0.29799999999999999</v>
      </c>
      <c r="BR7606" s="1">
        <v>-2.411</v>
      </c>
      <c r="BS7606" s="1">
        <v>-1.216</v>
      </c>
      <c r="BT7606" s="1">
        <v>-1.2529999999999999</v>
      </c>
      <c r="BU7606" s="1">
        <v>-3.0739999999999998</v>
      </c>
      <c r="BV7606" s="1">
        <v>-3.8340000000000001</v>
      </c>
      <c r="BW7606" s="1">
        <v>-1.9279999999999999</v>
      </c>
      <c r="BX7606" s="1">
        <v>-1.381</v>
      </c>
      <c r="BY7606" s="1">
        <v>-0.90400000000000003</v>
      </c>
      <c r="BZ7606" s="1">
        <v>-0.35899999999999999</v>
      </c>
      <c r="CA7606" s="1">
        <v>6.3E-2</v>
      </c>
      <c r="CB7606" s="1">
        <v>0.26200000000000001</v>
      </c>
    </row>
    <row r="7607" spans="1:80" x14ac:dyDescent="0.2">
      <c r="A7607" t="s">
        <v>29</v>
      </c>
      <c r="B7607" t="s">
        <v>10678</v>
      </c>
      <c r="C7607" s="1" t="s">
        <v>6528</v>
      </c>
      <c r="D7607" s="1" t="s">
        <v>6529</v>
      </c>
      <c r="E7607" s="1" t="s">
        <v>167</v>
      </c>
      <c r="F7607" s="1" t="s">
        <v>168</v>
      </c>
      <c r="G7607" s="1" t="s">
        <v>169</v>
      </c>
      <c r="H7607" s="1" t="s">
        <v>36</v>
      </c>
      <c r="I7607" s="1"/>
      <c r="J7607" s="1"/>
      <c r="K7607" s="2"/>
      <c r="L7607" s="1"/>
      <c r="M7607" s="1"/>
      <c r="N7607" s="1"/>
      <c r="O7607" s="1"/>
      <c r="P7607" s="1"/>
      <c r="Q7607" s="1"/>
      <c r="R7607" s="1"/>
      <c r="S7607" s="1"/>
      <c r="T7607" s="1"/>
      <c r="U7607" s="1"/>
      <c r="V7607" s="1"/>
      <c r="W7607" s="1"/>
      <c r="X7607" s="1"/>
      <c r="Y7607" s="1"/>
      <c r="Z7607" s="1"/>
      <c r="AA7607" s="1"/>
      <c r="AB7607" s="1"/>
      <c r="AC7607" s="1"/>
      <c r="AD7607" s="1"/>
      <c r="AE7607" s="1"/>
      <c r="AF7607" s="1"/>
      <c r="AG7607" s="1"/>
      <c r="AH7607" s="1"/>
      <c r="AI7607" s="1"/>
      <c r="AJ7607" s="1"/>
      <c r="AK7607" s="1"/>
      <c r="AL7607" s="1"/>
      <c r="AM7607" s="1"/>
      <c r="AN7607" s="1"/>
      <c r="AO7607" s="1"/>
      <c r="AP7607" s="1"/>
      <c r="AQ7607" s="1"/>
      <c r="AR7607" s="1"/>
      <c r="AS7607" s="1"/>
      <c r="AT7607" s="1"/>
      <c r="AU7607" s="1"/>
      <c r="AV7607" s="1"/>
      <c r="AW7607" s="1"/>
      <c r="AX7607" s="1"/>
      <c r="AY7607" s="1"/>
      <c r="AZ7607" s="1"/>
      <c r="BA7607" s="1"/>
      <c r="BB7607" s="1"/>
      <c r="BC7607" s="1"/>
      <c r="BD7607" s="1"/>
      <c r="BE7607" s="1"/>
      <c r="BF7607" s="1"/>
      <c r="BG7607" s="1"/>
      <c r="BH7607" s="1"/>
      <c r="BI7607" s="1"/>
      <c r="BJ7607" s="1"/>
      <c r="BK7607" s="1"/>
      <c r="BL7607" s="1"/>
      <c r="BM7607" s="1"/>
      <c r="BN7607" s="1"/>
      <c r="BO7607" s="1"/>
      <c r="BP7607" s="1"/>
      <c r="BQ7607" s="1"/>
      <c r="BR7607" s="1"/>
      <c r="BS7607" s="1"/>
      <c r="BT7607" s="1"/>
      <c r="BU7607" s="1"/>
      <c r="BV7607" s="1"/>
      <c r="BW7607" s="1"/>
      <c r="BX7607" s="1"/>
      <c r="BY7607" s="1"/>
      <c r="BZ7607" s="1"/>
      <c r="CA7607" s="1"/>
      <c r="CB7607" s="1"/>
    </row>
    <row r="7608" spans="1:80" x14ac:dyDescent="0.2">
      <c r="A7608" t="s">
        <v>29</v>
      </c>
      <c r="B7608" t="s">
        <v>10679</v>
      </c>
      <c r="C7608" s="1" t="s">
        <v>6528</v>
      </c>
      <c r="D7608" s="1" t="s">
        <v>6529</v>
      </c>
      <c r="E7608" s="1" t="s">
        <v>643</v>
      </c>
      <c r="F7608" s="1" t="s">
        <v>644</v>
      </c>
      <c r="G7608" s="1" t="s">
        <v>645</v>
      </c>
      <c r="H7608" s="1" t="s">
        <v>36</v>
      </c>
      <c r="I7608" s="1"/>
      <c r="J7608" s="1"/>
      <c r="K7608" s="2"/>
      <c r="L7608" s="1"/>
      <c r="M7608" s="1"/>
      <c r="N7608" s="1"/>
      <c r="O7608" s="1"/>
      <c r="P7608" s="1"/>
      <c r="Q7608" s="1"/>
      <c r="R7608" s="1"/>
      <c r="S7608" s="1"/>
      <c r="T7608" s="1"/>
      <c r="U7608" s="1"/>
      <c r="V7608" s="1"/>
      <c r="W7608" s="1"/>
      <c r="X7608" s="1"/>
      <c r="Y7608" s="1"/>
      <c r="Z7608" s="1"/>
      <c r="AA7608" s="1"/>
      <c r="AB7608" s="1"/>
      <c r="AC7608" s="1"/>
      <c r="AD7608" s="1"/>
      <c r="AE7608" s="1"/>
      <c r="AF7608" s="1"/>
      <c r="AG7608" s="1"/>
      <c r="AH7608" s="1"/>
      <c r="AI7608" s="1"/>
      <c r="AJ7608" s="1"/>
      <c r="AK7608" s="1"/>
      <c r="AL7608" s="1"/>
      <c r="AM7608" s="1"/>
      <c r="AN7608" s="1"/>
      <c r="AO7608" s="1"/>
      <c r="AP7608" s="1"/>
      <c r="AQ7608" s="1"/>
      <c r="AR7608" s="1"/>
      <c r="AS7608" s="1"/>
      <c r="AT7608" s="1"/>
      <c r="AU7608" s="1"/>
      <c r="AV7608" s="1"/>
      <c r="AW7608" s="1"/>
      <c r="AX7608" s="1"/>
      <c r="AY7608" s="1"/>
      <c r="AZ7608" s="1"/>
      <c r="BA7608" s="1"/>
      <c r="BB7608" s="1"/>
      <c r="BC7608" s="1"/>
      <c r="BD7608" s="1"/>
      <c r="BE7608" s="1"/>
      <c r="BF7608" s="1"/>
      <c r="BG7608" s="1"/>
      <c r="BH7608" s="1"/>
      <c r="BI7608" s="1"/>
      <c r="BJ7608" s="1"/>
      <c r="BK7608" s="1"/>
      <c r="BL7608" s="1"/>
      <c r="BM7608" s="1"/>
      <c r="BN7608" s="1"/>
      <c r="BO7608" s="1"/>
      <c r="BP7608" s="1"/>
      <c r="BQ7608" s="1"/>
      <c r="BR7608" s="1"/>
      <c r="BS7608" s="1"/>
      <c r="BT7608" s="1"/>
      <c r="BU7608" s="1"/>
      <c r="BV7608" s="1"/>
      <c r="BW7608" s="1"/>
      <c r="BX7608" s="1"/>
      <c r="BY7608" s="1"/>
      <c r="BZ7608" s="1"/>
      <c r="CA7608" s="1"/>
      <c r="CB7608" s="1"/>
    </row>
    <row r="7609" spans="1:80" x14ac:dyDescent="0.2">
      <c r="A7609" t="s">
        <v>29</v>
      </c>
      <c r="B7609" t="s">
        <v>6745</v>
      </c>
      <c r="C7609" s="1" t="s">
        <v>6528</v>
      </c>
      <c r="D7609" s="1" t="s">
        <v>6529</v>
      </c>
      <c r="E7609" s="1" t="s">
        <v>629</v>
      </c>
      <c r="F7609" s="1" t="s">
        <v>630</v>
      </c>
      <c r="G7609" s="1" t="s">
        <v>631</v>
      </c>
      <c r="H7609" s="1" t="s">
        <v>36</v>
      </c>
      <c r="I7609" s="1" t="s">
        <v>109</v>
      </c>
      <c r="J7609" s="1" t="s">
        <v>55</v>
      </c>
      <c r="K7609" s="2">
        <v>45918</v>
      </c>
      <c r="L7609" s="1" t="s">
        <v>38</v>
      </c>
      <c r="M7609" s="1" t="s">
        <v>39</v>
      </c>
      <c r="N7609" s="1" t="s">
        <v>155</v>
      </c>
      <c r="O7609" s="1" t="s">
        <v>11591</v>
      </c>
      <c r="P7609" s="1">
        <v>2024</v>
      </c>
      <c r="Q7609" s="1" t="s">
        <v>932</v>
      </c>
      <c r="R7609" s="1" t="s">
        <v>11591</v>
      </c>
      <c r="S7609" s="1" t="s">
        <v>59</v>
      </c>
      <c r="T7609" s="1" t="s">
        <v>11591</v>
      </c>
      <c r="U7609" s="1" t="s">
        <v>6545</v>
      </c>
      <c r="V7609" s="1" t="s">
        <v>1374</v>
      </c>
      <c r="W7609" s="1" t="s">
        <v>11591</v>
      </c>
      <c r="X7609" s="1" t="s">
        <v>11591</v>
      </c>
      <c r="Y7609" s="1" t="s">
        <v>934</v>
      </c>
      <c r="Z7609" s="1" t="s">
        <v>160</v>
      </c>
      <c r="AA7609" s="1" t="s">
        <v>161</v>
      </c>
      <c r="AB7609" s="1" t="s">
        <v>11591</v>
      </c>
      <c r="AC7609" s="1" t="s">
        <v>6531</v>
      </c>
      <c r="AD7609" s="1"/>
      <c r="AE7609" s="1"/>
      <c r="AF7609" s="1"/>
      <c r="AG7609" s="1"/>
      <c r="AH7609" s="1"/>
      <c r="AI7609" s="1"/>
      <c r="AJ7609" s="1"/>
      <c r="AK7609" s="1"/>
      <c r="AL7609" s="1"/>
      <c r="AM7609" s="1"/>
      <c r="AN7609" s="1">
        <v>1753.925</v>
      </c>
      <c r="AO7609" s="1">
        <v>2240.7860000000001</v>
      </c>
      <c r="AP7609" s="1">
        <v>2555.7919999999999</v>
      </c>
      <c r="AQ7609" s="1">
        <v>3004.0659999999998</v>
      </c>
      <c r="AR7609" s="1">
        <v>3276.7930000000001</v>
      </c>
      <c r="AS7609" s="1">
        <v>3389.9459999999999</v>
      </c>
      <c r="AT7609" s="1">
        <v>3612.0659999999998</v>
      </c>
      <c r="AU7609" s="1">
        <v>3874.31</v>
      </c>
      <c r="AV7609" s="1">
        <v>4698.5249999999996</v>
      </c>
      <c r="AW7609" s="1">
        <v>6140.732</v>
      </c>
      <c r="AX7609" s="1">
        <v>6455.0259999999998</v>
      </c>
      <c r="AY7609" s="1">
        <v>6714.0870000000004</v>
      </c>
      <c r="AZ7609" s="1">
        <v>6565.415</v>
      </c>
      <c r="BA7609" s="1">
        <v>7705.6189999999997</v>
      </c>
      <c r="BB7609" s="1">
        <v>9769.2790000000005</v>
      </c>
      <c r="BC7609" s="1">
        <v>16080.217000000001</v>
      </c>
      <c r="BD7609" s="1">
        <v>20689.792000000001</v>
      </c>
      <c r="BE7609" s="1">
        <v>16032.377</v>
      </c>
      <c r="BF7609" s="1">
        <v>18735.187000000002</v>
      </c>
      <c r="BG7609" s="1">
        <v>19778.272000000001</v>
      </c>
      <c r="BH7609" s="1">
        <v>27918.093000000001</v>
      </c>
      <c r="BI7609" s="1">
        <v>24327.241000000002</v>
      </c>
      <c r="BJ7609" s="1">
        <v>13864.467000000001</v>
      </c>
      <c r="BK7609" s="1">
        <v>17674.146000000001</v>
      </c>
      <c r="BL7609" s="1">
        <v>19748.205999999998</v>
      </c>
      <c r="BM7609" s="1">
        <v>27340.401999999998</v>
      </c>
      <c r="BN7609" s="1">
        <v>31330.633999999998</v>
      </c>
      <c r="BO7609" s="1">
        <v>37436.728999999999</v>
      </c>
      <c r="BP7609" s="1">
        <v>40025.016000000003</v>
      </c>
      <c r="BQ7609" s="1">
        <v>46093.777000000002</v>
      </c>
      <c r="BR7609" s="1">
        <v>60985.489000000001</v>
      </c>
      <c r="BS7609" s="1">
        <v>64641.428</v>
      </c>
      <c r="BT7609" s="1">
        <v>64554.858999999997</v>
      </c>
      <c r="BU7609" s="1">
        <v>77140.664000000004</v>
      </c>
      <c r="BV7609" s="1">
        <v>101979.018</v>
      </c>
      <c r="BW7609" s="1">
        <v>101383.276</v>
      </c>
      <c r="BX7609" s="1">
        <v>104216.95600000001</v>
      </c>
      <c r="BY7609" s="1">
        <v>105785.183</v>
      </c>
      <c r="BZ7609" s="1">
        <v>107049.906</v>
      </c>
      <c r="CA7609" s="1">
        <v>101130.685</v>
      </c>
      <c r="CB7609" s="1">
        <v>104511.201</v>
      </c>
    </row>
    <row r="7610" spans="1:80" x14ac:dyDescent="0.2">
      <c r="A7610" t="s">
        <v>29</v>
      </c>
      <c r="B7610" t="s">
        <v>6787</v>
      </c>
      <c r="C7610" s="1" t="s">
        <v>6528</v>
      </c>
      <c r="D7610" s="1" t="s">
        <v>6529</v>
      </c>
      <c r="E7610" s="1" t="s">
        <v>198</v>
      </c>
      <c r="F7610" s="1" t="s">
        <v>199</v>
      </c>
      <c r="G7610" s="1" t="s">
        <v>200</v>
      </c>
      <c r="H7610" s="1" t="s">
        <v>36</v>
      </c>
      <c r="I7610" s="1" t="s">
        <v>54</v>
      </c>
      <c r="J7610" s="1" t="s">
        <v>130</v>
      </c>
      <c r="K7610" s="2">
        <v>45918</v>
      </c>
      <c r="L7610" s="1" t="s">
        <v>38</v>
      </c>
      <c r="M7610" s="1" t="s">
        <v>39</v>
      </c>
      <c r="N7610" s="1" t="s">
        <v>155</v>
      </c>
      <c r="O7610" s="1" t="s">
        <v>11591</v>
      </c>
      <c r="P7610" s="1">
        <v>2024</v>
      </c>
      <c r="Q7610" s="1" t="s">
        <v>932</v>
      </c>
      <c r="R7610" s="1" t="s">
        <v>11591</v>
      </c>
      <c r="S7610" s="1" t="s">
        <v>59</v>
      </c>
      <c r="T7610" s="1" t="s">
        <v>11591</v>
      </c>
      <c r="U7610" s="1" t="s">
        <v>6545</v>
      </c>
      <c r="V7610" s="1" t="s">
        <v>1374</v>
      </c>
      <c r="W7610" s="1" t="s">
        <v>11591</v>
      </c>
      <c r="X7610" s="1" t="s">
        <v>11591</v>
      </c>
      <c r="Y7610" s="1" t="s">
        <v>934</v>
      </c>
      <c r="Z7610" s="1" t="s">
        <v>160</v>
      </c>
      <c r="AA7610" s="1" t="s">
        <v>161</v>
      </c>
      <c r="AB7610" s="1" t="s">
        <v>11591</v>
      </c>
      <c r="AC7610" s="1" t="s">
        <v>6531</v>
      </c>
      <c r="AD7610" s="1"/>
      <c r="AE7610" s="1"/>
      <c r="AF7610" s="1"/>
      <c r="AG7610" s="1"/>
      <c r="AH7610" s="1"/>
      <c r="AI7610" s="1"/>
      <c r="AJ7610" s="1"/>
      <c r="AK7610" s="1"/>
      <c r="AL7610" s="1"/>
      <c r="AM7610" s="1"/>
      <c r="AN7610" s="1">
        <v>71.605000000000004</v>
      </c>
      <c r="AO7610" s="1">
        <v>70.856999999999999</v>
      </c>
      <c r="AP7610" s="1">
        <v>62.000999999999998</v>
      </c>
      <c r="AQ7610" s="1">
        <v>68.912000000000006</v>
      </c>
      <c r="AR7610" s="1">
        <v>71.28</v>
      </c>
      <c r="AS7610" s="1">
        <v>66.534000000000006</v>
      </c>
      <c r="AT7610" s="1">
        <v>67.677000000000007</v>
      </c>
      <c r="AU7610" s="1">
        <v>67.867999999999995</v>
      </c>
      <c r="AV7610" s="1">
        <v>75.938000000000002</v>
      </c>
      <c r="AW7610" s="1">
        <v>92.251000000000005</v>
      </c>
      <c r="AX7610" s="1">
        <v>91.492000000000004</v>
      </c>
      <c r="AY7610" s="1">
        <v>90.436000000000007</v>
      </c>
      <c r="AZ7610" s="1">
        <v>82.61</v>
      </c>
      <c r="BA7610" s="1">
        <v>81.572000000000003</v>
      </c>
      <c r="BB7610" s="1">
        <v>86.866</v>
      </c>
      <c r="BC7610" s="1">
        <v>97.915000000000006</v>
      </c>
      <c r="BD7610" s="1">
        <v>95.221999999999994</v>
      </c>
      <c r="BE7610" s="1">
        <v>60.8</v>
      </c>
      <c r="BF7610" s="1">
        <v>58.463000000000001</v>
      </c>
      <c r="BG7610" s="1">
        <v>61.332000000000001</v>
      </c>
      <c r="BH7610" s="1">
        <v>71.141000000000005</v>
      </c>
      <c r="BI7610" s="1">
        <v>53.85</v>
      </c>
      <c r="BJ7610" s="1">
        <v>26.867000000000001</v>
      </c>
      <c r="BK7610" s="1">
        <v>30.544</v>
      </c>
      <c r="BL7610" s="1">
        <v>32.073</v>
      </c>
      <c r="BM7610" s="1">
        <v>41.531999999999996</v>
      </c>
      <c r="BN7610" s="1">
        <v>40.643000000000001</v>
      </c>
      <c r="BO7610" s="1">
        <v>39.896999999999998</v>
      </c>
      <c r="BP7610" s="1">
        <v>37.460999999999999</v>
      </c>
      <c r="BQ7610" s="1">
        <v>37.335999999999999</v>
      </c>
      <c r="BR7610" s="1">
        <v>45.255000000000003</v>
      </c>
      <c r="BS7610" s="1">
        <v>40.569000000000003</v>
      </c>
      <c r="BT7610" s="1">
        <v>37.904000000000003</v>
      </c>
      <c r="BU7610" s="1">
        <v>40.353999999999999</v>
      </c>
      <c r="BV7610" s="1">
        <v>48.835000000000001</v>
      </c>
      <c r="BW7610" s="1">
        <v>42.2</v>
      </c>
      <c r="BX7610" s="1">
        <v>38.121000000000002</v>
      </c>
      <c r="BY7610" s="1">
        <v>34.347999999999999</v>
      </c>
      <c r="BZ7610" s="1">
        <v>30.838999999999999</v>
      </c>
      <c r="CA7610" s="1">
        <v>25.728999999999999</v>
      </c>
      <c r="CB7610" s="1">
        <v>24.079000000000001</v>
      </c>
    </row>
    <row r="7611" spans="1:80" x14ac:dyDescent="0.2">
      <c r="A7611" t="s">
        <v>29</v>
      </c>
      <c r="B7611" t="s">
        <v>6558</v>
      </c>
      <c r="C7611" s="1" t="s">
        <v>6528</v>
      </c>
      <c r="D7611" s="1" t="s">
        <v>6529</v>
      </c>
      <c r="E7611" s="1" t="s">
        <v>657</v>
      </c>
      <c r="F7611" s="1" t="s">
        <v>658</v>
      </c>
      <c r="G7611" s="1" t="s">
        <v>659</v>
      </c>
      <c r="H7611" s="1" t="s">
        <v>36</v>
      </c>
      <c r="I7611" s="1" t="s">
        <v>109</v>
      </c>
      <c r="J7611" s="1" t="s">
        <v>55</v>
      </c>
      <c r="K7611" s="2">
        <v>45918</v>
      </c>
      <c r="L7611" s="1" t="s">
        <v>38</v>
      </c>
      <c r="M7611" s="1" t="s">
        <v>39</v>
      </c>
      <c r="N7611" s="1" t="s">
        <v>56</v>
      </c>
      <c r="O7611" s="1" t="s">
        <v>6530</v>
      </c>
      <c r="P7611" s="1">
        <v>2021</v>
      </c>
      <c r="Q7611" s="1" t="s">
        <v>41</v>
      </c>
      <c r="R7611" s="1">
        <v>2010</v>
      </c>
      <c r="S7611" s="1" t="s">
        <v>59</v>
      </c>
      <c r="T7611" s="1" t="s">
        <v>60</v>
      </c>
      <c r="U7611" s="1" t="s">
        <v>11591</v>
      </c>
      <c r="V7611" s="1" t="s">
        <v>11591</v>
      </c>
      <c r="W7611" s="1" t="s">
        <v>11591</v>
      </c>
      <c r="X7611" s="1" t="s">
        <v>11591</v>
      </c>
      <c r="Y7611" s="1" t="s">
        <v>11591</v>
      </c>
      <c r="Z7611" s="1" t="s">
        <v>11591</v>
      </c>
      <c r="AA7611" s="1" t="s">
        <v>11591</v>
      </c>
      <c r="AB7611" s="1" t="s">
        <v>11591</v>
      </c>
      <c r="AC7611" s="1" t="s">
        <v>6531</v>
      </c>
      <c r="AD7611" s="1">
        <v>176.41900000000001</v>
      </c>
      <c r="AE7611" s="1">
        <v>192.82599999999999</v>
      </c>
      <c r="AF7611" s="1">
        <v>254.53</v>
      </c>
      <c r="AG7611" s="1">
        <v>333.435</v>
      </c>
      <c r="AH7611" s="1">
        <v>423.46300000000002</v>
      </c>
      <c r="AI7611" s="1">
        <v>529.11599999999999</v>
      </c>
      <c r="AJ7611" s="1">
        <v>925.66</v>
      </c>
      <c r="AK7611" s="1">
        <v>1216.8679999999999</v>
      </c>
      <c r="AL7611" s="1">
        <v>1573.748</v>
      </c>
      <c r="AM7611" s="1">
        <v>2002.0029999999999</v>
      </c>
      <c r="AN7611" s="1">
        <v>2449.4580000000001</v>
      </c>
      <c r="AO7611" s="1">
        <v>3162.4189999999999</v>
      </c>
      <c r="AP7611" s="1">
        <v>4122.1750000000002</v>
      </c>
      <c r="AQ7611" s="1">
        <v>4359.2780000000002</v>
      </c>
      <c r="AR7611" s="1">
        <v>4597.067</v>
      </c>
      <c r="AS7611" s="1">
        <v>5095.0780000000004</v>
      </c>
      <c r="AT7611" s="1">
        <v>5337.2359999999999</v>
      </c>
      <c r="AU7611" s="1">
        <v>5708.6</v>
      </c>
      <c r="AV7611" s="1">
        <v>6187.2939999999999</v>
      </c>
      <c r="AW7611" s="1">
        <v>6656.5540000000001</v>
      </c>
      <c r="AX7611" s="1">
        <v>7055.3040000000001</v>
      </c>
      <c r="AY7611" s="1">
        <v>7424.0910000000003</v>
      </c>
      <c r="AZ7611" s="1">
        <v>7947.4610000000002</v>
      </c>
      <c r="BA7611" s="1">
        <v>9446.3700000000008</v>
      </c>
      <c r="BB7611" s="1">
        <v>11246.357</v>
      </c>
      <c r="BC7611" s="1">
        <v>16422.580999999998</v>
      </c>
      <c r="BD7611" s="1">
        <v>21728</v>
      </c>
      <c r="BE7611" s="1">
        <v>26369</v>
      </c>
      <c r="BF7611" s="1">
        <v>32046</v>
      </c>
      <c r="BG7611" s="1">
        <v>32248</v>
      </c>
      <c r="BH7611" s="1">
        <v>39243.5</v>
      </c>
      <c r="BI7611" s="1">
        <v>45176</v>
      </c>
      <c r="BJ7611" s="1">
        <v>51605.01</v>
      </c>
      <c r="BK7611" s="1">
        <v>57864.627</v>
      </c>
      <c r="BL7611" s="1">
        <v>61573.256999999998</v>
      </c>
      <c r="BM7611" s="1">
        <v>65829.149000000005</v>
      </c>
      <c r="BN7611" s="1">
        <v>77087.903000000006</v>
      </c>
      <c r="BO7611" s="1">
        <v>93833.93</v>
      </c>
      <c r="BP7611" s="1">
        <v>106845.292</v>
      </c>
      <c r="BQ7611" s="1">
        <v>123457.571</v>
      </c>
      <c r="BR7611" s="1">
        <v>134759.57</v>
      </c>
      <c r="BS7611" s="1">
        <v>159336</v>
      </c>
      <c r="BT7611" s="1">
        <v>170313</v>
      </c>
      <c r="BU7611" s="1">
        <v>191158.5</v>
      </c>
      <c r="BV7611" s="1">
        <v>208823.329</v>
      </c>
      <c r="BW7611" s="1">
        <v>240244.38200000001</v>
      </c>
      <c r="BX7611" s="1">
        <v>273385.62800000003</v>
      </c>
      <c r="BY7611" s="1">
        <v>307978.011</v>
      </c>
      <c r="BZ7611" s="1">
        <v>347129.011</v>
      </c>
      <c r="CA7611" s="1">
        <v>393066.81599999999</v>
      </c>
      <c r="CB7611" s="1">
        <v>434029.73300000001</v>
      </c>
    </row>
    <row r="7612" spans="1:80" x14ac:dyDescent="0.2">
      <c r="A7612" t="s">
        <v>29</v>
      </c>
      <c r="B7612" t="s">
        <v>10300</v>
      </c>
      <c r="C7612" s="1" t="s">
        <v>6528</v>
      </c>
      <c r="D7612" s="1" t="s">
        <v>6529</v>
      </c>
      <c r="E7612" s="1" t="s">
        <v>180</v>
      </c>
      <c r="F7612" s="1" t="s">
        <v>181</v>
      </c>
      <c r="G7612" s="1" t="s">
        <v>129</v>
      </c>
      <c r="H7612" s="1" t="s">
        <v>36</v>
      </c>
      <c r="I7612" s="1" t="s">
        <v>109</v>
      </c>
      <c r="J7612" s="1" t="s">
        <v>79</v>
      </c>
      <c r="K7612" s="2">
        <v>45918</v>
      </c>
      <c r="L7612" s="1" t="s">
        <v>38</v>
      </c>
      <c r="M7612" s="1" t="s">
        <v>39</v>
      </c>
      <c r="N7612" s="1" t="s">
        <v>131</v>
      </c>
      <c r="O7612" s="1" t="s">
        <v>6784</v>
      </c>
      <c r="P7612" s="1">
        <v>2024</v>
      </c>
      <c r="Q7612" s="1" t="s">
        <v>58</v>
      </c>
      <c r="R7612" s="1" t="s">
        <v>11591</v>
      </c>
      <c r="S7612" s="1" t="s">
        <v>11591</v>
      </c>
      <c r="T7612" s="1" t="s">
        <v>11591</v>
      </c>
      <c r="U7612" s="1" t="s">
        <v>11591</v>
      </c>
      <c r="V7612" s="1" t="s">
        <v>11591</v>
      </c>
      <c r="W7612" s="1" t="s">
        <v>11591</v>
      </c>
      <c r="X7612" s="1" t="s">
        <v>11591</v>
      </c>
      <c r="Y7612" s="1" t="s">
        <v>11591</v>
      </c>
      <c r="Z7612" s="1" t="s">
        <v>11591</v>
      </c>
      <c r="AA7612" s="1" t="s">
        <v>11591</v>
      </c>
      <c r="AB7612" s="1" t="s">
        <v>11591</v>
      </c>
      <c r="AC7612" s="1" t="s">
        <v>6531</v>
      </c>
      <c r="AD7612" s="1">
        <v>5.3999999999999999E-2</v>
      </c>
      <c r="AE7612" s="1">
        <v>-7.2999999999999995E-2</v>
      </c>
      <c r="AF7612" s="1">
        <v>-8.5000000000000006E-2</v>
      </c>
      <c r="AG7612" s="1">
        <v>-3.0000000000000001E-3</v>
      </c>
      <c r="AH7612" s="1">
        <v>-6.0000000000000001E-3</v>
      </c>
      <c r="AI7612" s="1">
        <v>-4.1000000000000002E-2</v>
      </c>
      <c r="AJ7612" s="1">
        <v>-0.124</v>
      </c>
      <c r="AK7612" s="1">
        <v>-3.7999999999999999E-2</v>
      </c>
      <c r="AL7612" s="1">
        <v>-0.222</v>
      </c>
      <c r="AM7612" s="1">
        <v>-0.18</v>
      </c>
      <c r="AN7612" s="1">
        <v>-0.26600000000000001</v>
      </c>
      <c r="AO7612" s="1">
        <v>-0.22</v>
      </c>
      <c r="AP7612" s="1">
        <v>-0.23699999999999999</v>
      </c>
      <c r="AQ7612" s="1">
        <v>-0.19800000000000001</v>
      </c>
      <c r="AR7612" s="1">
        <v>-0.24</v>
      </c>
      <c r="AS7612" s="1">
        <v>-0.27200000000000002</v>
      </c>
      <c r="AT7612" s="1">
        <v>-0.33</v>
      </c>
      <c r="AU7612" s="1">
        <v>-0.24</v>
      </c>
      <c r="AV7612" s="1">
        <v>-0.32</v>
      </c>
      <c r="AW7612" s="1">
        <v>-0.25600000000000001</v>
      </c>
      <c r="AX7612" s="1">
        <v>-0.123</v>
      </c>
      <c r="AY7612" s="1">
        <v>1.2E-2</v>
      </c>
      <c r="AZ7612" s="1"/>
      <c r="BA7612" s="1">
        <v>-2E-3</v>
      </c>
      <c r="BB7612" s="1">
        <v>-9.1999999999999998E-2</v>
      </c>
      <c r="BC7612" s="1">
        <v>-3.6999999999999998E-2</v>
      </c>
      <c r="BD7612" s="1">
        <v>-0.13100000000000001</v>
      </c>
      <c r="BE7612" s="1">
        <v>-0.46100000000000002</v>
      </c>
      <c r="BF7612" s="1">
        <v>-0.45900000000000002</v>
      </c>
      <c r="BG7612" s="1">
        <v>-0.38100000000000001</v>
      </c>
      <c r="BH7612" s="1">
        <v>-0.439</v>
      </c>
      <c r="BI7612" s="1">
        <v>-1.107</v>
      </c>
      <c r="BJ7612" s="1">
        <v>-1.456</v>
      </c>
      <c r="BK7612" s="1">
        <v>-1.048</v>
      </c>
      <c r="BL7612" s="1">
        <v>-1.2629999999999999</v>
      </c>
      <c r="BM7612" s="1">
        <v>-1.1020000000000001</v>
      </c>
      <c r="BN7612" s="1">
        <v>-2.6379999999999999</v>
      </c>
      <c r="BO7612" s="1">
        <v>-0.69599999999999995</v>
      </c>
      <c r="BP7612" s="1">
        <v>-2.1930000000000001</v>
      </c>
      <c r="BQ7612" s="1">
        <v>-2.0840000000000001</v>
      </c>
      <c r="BR7612" s="1">
        <v>-2.2629999999999999</v>
      </c>
      <c r="BS7612" s="1">
        <v>0.67600000000000005</v>
      </c>
      <c r="BT7612" s="1">
        <v>-1.113</v>
      </c>
      <c r="BU7612" s="1">
        <v>-2.1480000000000001</v>
      </c>
      <c r="BV7612" s="1">
        <v>-3.3959999999999999</v>
      </c>
      <c r="BW7612" s="1">
        <v>-2.6659999999999999</v>
      </c>
      <c r="BX7612" s="1">
        <v>-0.70399999999999996</v>
      </c>
      <c r="BY7612" s="1">
        <v>-0.39700000000000002</v>
      </c>
      <c r="BZ7612" s="1">
        <v>-0.14899999999999999</v>
      </c>
      <c r="CA7612" s="1">
        <v>0.28000000000000003</v>
      </c>
      <c r="CB7612" s="1">
        <v>-6.6000000000000003E-2</v>
      </c>
    </row>
    <row r="7613" spans="1:80" x14ac:dyDescent="0.2">
      <c r="A7613" t="s">
        <v>29</v>
      </c>
      <c r="B7613" t="s">
        <v>6783</v>
      </c>
      <c r="C7613" s="1" t="s">
        <v>6528</v>
      </c>
      <c r="D7613" s="1" t="s">
        <v>6529</v>
      </c>
      <c r="E7613" s="1" t="s">
        <v>126</v>
      </c>
      <c r="F7613" s="1" t="s">
        <v>127</v>
      </c>
      <c r="G7613" s="1" t="s">
        <v>128</v>
      </c>
      <c r="H7613" s="1" t="s">
        <v>36</v>
      </c>
      <c r="I7613" s="1" t="s">
        <v>54</v>
      </c>
      <c r="J7613" s="1" t="s">
        <v>130</v>
      </c>
      <c r="K7613" s="2">
        <v>45918</v>
      </c>
      <c r="L7613" s="1" t="s">
        <v>38</v>
      </c>
      <c r="M7613" s="1" t="s">
        <v>39</v>
      </c>
      <c r="N7613" s="1" t="s">
        <v>131</v>
      </c>
      <c r="O7613" s="1" t="s">
        <v>6784</v>
      </c>
      <c r="P7613" s="1">
        <v>2024</v>
      </c>
      <c r="Q7613" s="1" t="s">
        <v>58</v>
      </c>
      <c r="R7613" s="1" t="s">
        <v>11591</v>
      </c>
      <c r="S7613" s="1" t="s">
        <v>11591</v>
      </c>
      <c r="T7613" s="1" t="s">
        <v>11591</v>
      </c>
      <c r="U7613" s="1" t="s">
        <v>11591</v>
      </c>
      <c r="V7613" s="1" t="s">
        <v>11591</v>
      </c>
      <c r="W7613" s="1" t="s">
        <v>11591</v>
      </c>
      <c r="X7613" s="1" t="s">
        <v>11591</v>
      </c>
      <c r="Y7613" s="1" t="s">
        <v>11591</v>
      </c>
      <c r="Z7613" s="1" t="s">
        <v>11591</v>
      </c>
      <c r="AA7613" s="1" t="s">
        <v>11591</v>
      </c>
      <c r="AB7613" s="1" t="s">
        <v>11591</v>
      </c>
      <c r="AC7613" s="1" t="s">
        <v>6531</v>
      </c>
      <c r="AD7613" s="1">
        <v>2.2480000000000002</v>
      </c>
      <c r="AE7613" s="1">
        <v>-3.0859999999999999</v>
      </c>
      <c r="AF7613" s="1">
        <v>-3.6509999999999998</v>
      </c>
      <c r="AG7613" s="1">
        <v>-0.12</v>
      </c>
      <c r="AH7613" s="1">
        <v>-0.26400000000000001</v>
      </c>
      <c r="AI7613" s="1">
        <v>-1.6419999999999999</v>
      </c>
      <c r="AJ7613" s="1">
        <v>-4.6310000000000002</v>
      </c>
      <c r="AK7613" s="1">
        <v>-1.347</v>
      </c>
      <c r="AL7613" s="1">
        <v>-6.6779999999999999</v>
      </c>
      <c r="AM7613" s="1">
        <v>-5.3109999999999999</v>
      </c>
      <c r="AN7613" s="1">
        <v>-7.16</v>
      </c>
      <c r="AO7613" s="1">
        <v>-5.242</v>
      </c>
      <c r="AP7613" s="1">
        <v>-5.1959999999999997</v>
      </c>
      <c r="AQ7613" s="1">
        <v>-4.3490000000000002</v>
      </c>
      <c r="AR7613" s="1">
        <v>-5.1050000000000004</v>
      </c>
      <c r="AS7613" s="1">
        <v>-5.2969999999999997</v>
      </c>
      <c r="AT7613" s="1">
        <v>-6.2160000000000002</v>
      </c>
      <c r="AU7613" s="1">
        <v>-4.6100000000000003</v>
      </c>
      <c r="AV7613" s="1">
        <v>-6.3949999999999996</v>
      </c>
      <c r="AW7613" s="1">
        <v>-5.3259999999999996</v>
      </c>
      <c r="AX7613" s="1">
        <v>-3.0449999999999999</v>
      </c>
      <c r="AY7613" s="1">
        <v>0.32600000000000001</v>
      </c>
      <c r="AZ7613" s="1">
        <v>-8.0000000000000002E-3</v>
      </c>
      <c r="BA7613" s="1">
        <v>-4.9000000000000002E-2</v>
      </c>
      <c r="BB7613" s="1">
        <v>-1.83</v>
      </c>
      <c r="BC7613" s="1">
        <v>-0.83</v>
      </c>
      <c r="BD7613" s="1">
        <v>-3.125</v>
      </c>
      <c r="BE7613" s="1">
        <v>-7.298</v>
      </c>
      <c r="BF7613" s="1">
        <v>-6.5819999999999999</v>
      </c>
      <c r="BG7613" s="1">
        <v>-5.64</v>
      </c>
      <c r="BH7613" s="1">
        <v>-6.3970000000000002</v>
      </c>
      <c r="BI7613" s="1">
        <v>-16.344000000000001</v>
      </c>
      <c r="BJ7613" s="1">
        <v>-19.704000000000001</v>
      </c>
      <c r="BK7613" s="1">
        <v>-12.513</v>
      </c>
      <c r="BL7613" s="1">
        <v>-14.393000000000001</v>
      </c>
      <c r="BM7613" s="1">
        <v>-12.542999999999999</v>
      </c>
      <c r="BN7613" s="1">
        <v>-30.655999999999999</v>
      </c>
      <c r="BO7613" s="1">
        <v>-6.7460000000000004</v>
      </c>
      <c r="BP7613" s="1">
        <v>-18.497</v>
      </c>
      <c r="BQ7613" s="1">
        <v>-15.505000000000001</v>
      </c>
      <c r="BR7613" s="1">
        <v>-16.062000000000001</v>
      </c>
      <c r="BS7613" s="1">
        <v>4.1390000000000002</v>
      </c>
      <c r="BT7613" s="1">
        <v>-5.6840000000000002</v>
      </c>
      <c r="BU7613" s="1">
        <v>-9.7240000000000002</v>
      </c>
      <c r="BV7613" s="1">
        <v>-14.016999999999999</v>
      </c>
      <c r="BW7613" s="1">
        <v>-9.69</v>
      </c>
      <c r="BX7613" s="1">
        <v>-2.2759999999999998</v>
      </c>
      <c r="BY7613" s="1">
        <v>-1.151</v>
      </c>
      <c r="BZ7613" s="1">
        <v>-0.38700000000000001</v>
      </c>
      <c r="CA7613" s="1">
        <v>0.64900000000000002</v>
      </c>
      <c r="CB7613" s="1">
        <v>-0.13900000000000001</v>
      </c>
    </row>
    <row r="7614" spans="1:80" x14ac:dyDescent="0.2">
      <c r="A7614" t="s">
        <v>29</v>
      </c>
      <c r="B7614" t="s">
        <v>6807</v>
      </c>
      <c r="C7614" s="1" t="s">
        <v>6521</v>
      </c>
      <c r="D7614" s="1" t="s">
        <v>6522</v>
      </c>
      <c r="E7614" s="1" t="s">
        <v>106</v>
      </c>
      <c r="F7614" s="1" t="s">
        <v>107</v>
      </c>
      <c r="G7614" s="1" t="s">
        <v>108</v>
      </c>
      <c r="H7614" s="1" t="s">
        <v>36</v>
      </c>
      <c r="I7614" s="1" t="s">
        <v>109</v>
      </c>
      <c r="J7614" s="1" t="s">
        <v>55</v>
      </c>
      <c r="K7614" s="2">
        <v>45909</v>
      </c>
      <c r="L7614" s="1" t="s">
        <v>38</v>
      </c>
      <c r="M7614" s="1" t="s">
        <v>39</v>
      </c>
      <c r="N7614" s="1" t="s">
        <v>609</v>
      </c>
      <c r="O7614" s="1" t="s">
        <v>6526</v>
      </c>
      <c r="P7614" s="1">
        <v>2023</v>
      </c>
      <c r="Q7614" s="1" t="s">
        <v>41</v>
      </c>
      <c r="R7614" s="1">
        <v>2015</v>
      </c>
      <c r="S7614" s="1" t="s">
        <v>59</v>
      </c>
      <c r="T7614" s="1" t="s">
        <v>5526</v>
      </c>
      <c r="U7614" s="1" t="s">
        <v>11591</v>
      </c>
      <c r="V7614" s="1" t="s">
        <v>11591</v>
      </c>
      <c r="W7614" s="1" t="s">
        <v>11591</v>
      </c>
      <c r="X7614" s="1" t="s">
        <v>11591</v>
      </c>
      <c r="Y7614" s="1" t="s">
        <v>11591</v>
      </c>
      <c r="Z7614" s="1" t="s">
        <v>11591</v>
      </c>
      <c r="AA7614" s="1" t="s">
        <v>11591</v>
      </c>
      <c r="AB7614" s="1" t="s">
        <v>11591</v>
      </c>
      <c r="AC7614" s="1" t="s">
        <v>5970</v>
      </c>
      <c r="AD7614" s="1">
        <v>270.14400000000001</v>
      </c>
      <c r="AE7614" s="1">
        <v>268.8</v>
      </c>
      <c r="AF7614" s="1">
        <v>280.08999999999997</v>
      </c>
      <c r="AG7614" s="1">
        <v>270.56700000000001</v>
      </c>
      <c r="AH7614" s="1">
        <v>285.44799999999998</v>
      </c>
      <c r="AI7614" s="1">
        <v>297.72199999999998</v>
      </c>
      <c r="AJ7614" s="1">
        <v>294.745</v>
      </c>
      <c r="AK7614" s="1">
        <v>311.25099999999998</v>
      </c>
      <c r="AL7614" s="1">
        <v>317.346</v>
      </c>
      <c r="AM7614" s="1">
        <v>326.63</v>
      </c>
      <c r="AN7614" s="1">
        <v>341.589</v>
      </c>
      <c r="AO7614" s="1">
        <v>366.54199999999997</v>
      </c>
      <c r="AP7614" s="1">
        <v>377.887</v>
      </c>
      <c r="AQ7614" s="1">
        <v>386.488</v>
      </c>
      <c r="AR7614" s="1">
        <v>397.93900000000002</v>
      </c>
      <c r="AS7614" s="1">
        <v>413.91899999999998</v>
      </c>
      <c r="AT7614" s="1">
        <v>429.42700000000002</v>
      </c>
      <c r="AU7614" s="1">
        <v>455.166</v>
      </c>
      <c r="AV7614" s="1">
        <v>353.00099999999998</v>
      </c>
      <c r="AW7614" s="1">
        <v>412.358</v>
      </c>
      <c r="AX7614" s="1">
        <v>416.89499999999998</v>
      </c>
      <c r="AY7614" s="1">
        <v>436.84699999999998</v>
      </c>
      <c r="AZ7614" s="1">
        <v>452.80900000000003</v>
      </c>
      <c r="BA7614" s="1">
        <v>451.51499999999999</v>
      </c>
      <c r="BB7614" s="1">
        <v>456.80599999999998</v>
      </c>
      <c r="BC7614" s="1">
        <v>486.77100000000002</v>
      </c>
      <c r="BD7614" s="1">
        <v>499.75099999999998</v>
      </c>
      <c r="BE7614" s="1">
        <v>512.54399999999998</v>
      </c>
      <c r="BF7614" s="1">
        <v>535.73400000000004</v>
      </c>
      <c r="BG7614" s="1">
        <v>548.84900000000005</v>
      </c>
      <c r="BH7614" s="1">
        <v>579.61400000000003</v>
      </c>
      <c r="BI7614" s="1">
        <v>626.476</v>
      </c>
      <c r="BJ7614" s="1">
        <v>615.74599999999998</v>
      </c>
      <c r="BK7614" s="1">
        <v>635.79399999999998</v>
      </c>
      <c r="BL7614" s="1">
        <v>641.92700000000002</v>
      </c>
      <c r="BM7614" s="1">
        <v>681.303</v>
      </c>
      <c r="BN7614" s="1">
        <v>717.45699999999999</v>
      </c>
      <c r="BO7614" s="1">
        <v>751.81600000000003</v>
      </c>
      <c r="BP7614" s="1">
        <v>780.09500000000003</v>
      </c>
      <c r="BQ7614" s="1">
        <v>815.2</v>
      </c>
      <c r="BR7614" s="1">
        <v>827.428</v>
      </c>
      <c r="BS7614" s="1">
        <v>878.72799999999995</v>
      </c>
      <c r="BT7614" s="1">
        <v>919.15</v>
      </c>
      <c r="BU7614" s="1">
        <v>966.94600000000003</v>
      </c>
      <c r="BV7614" s="1">
        <v>1013.359</v>
      </c>
      <c r="BW7614" s="1">
        <v>1065.04</v>
      </c>
      <c r="BX7614" s="1">
        <v>1118.2919999999999</v>
      </c>
      <c r="BY7614" s="1">
        <v>1174.2070000000001</v>
      </c>
      <c r="BZ7614" s="1">
        <v>1227.046</v>
      </c>
      <c r="CA7614" s="1">
        <v>1282.2629999999999</v>
      </c>
      <c r="CB7614" s="1">
        <v>1336.1690000000001</v>
      </c>
    </row>
    <row r="7615" spans="1:80" x14ac:dyDescent="0.2">
      <c r="A7615" t="s">
        <v>29</v>
      </c>
      <c r="B7615" t="s">
        <v>6794</v>
      </c>
      <c r="C7615" s="1" t="s">
        <v>6521</v>
      </c>
      <c r="D7615" s="1" t="s">
        <v>6522</v>
      </c>
      <c r="E7615" s="1" t="s">
        <v>205</v>
      </c>
      <c r="F7615" s="1" t="s">
        <v>206</v>
      </c>
      <c r="G7615" s="1" t="s">
        <v>207</v>
      </c>
      <c r="H7615" s="1" t="s">
        <v>36</v>
      </c>
      <c r="I7615" s="1" t="s">
        <v>54</v>
      </c>
      <c r="J7615" s="1" t="s">
        <v>130</v>
      </c>
      <c r="K7615" s="2">
        <v>45909</v>
      </c>
      <c r="L7615" s="1" t="s">
        <v>38</v>
      </c>
      <c r="M7615" s="1" t="s">
        <v>39</v>
      </c>
      <c r="N7615" s="1" t="s">
        <v>609</v>
      </c>
      <c r="O7615" s="1" t="s">
        <v>6526</v>
      </c>
      <c r="P7615" s="1">
        <v>2023</v>
      </c>
      <c r="Q7615" s="1" t="s">
        <v>41</v>
      </c>
      <c r="R7615" s="1">
        <v>2015</v>
      </c>
      <c r="S7615" s="1" t="s">
        <v>59</v>
      </c>
      <c r="T7615" s="1" t="s">
        <v>5526</v>
      </c>
      <c r="U7615" s="1" t="s">
        <v>11591</v>
      </c>
      <c r="V7615" s="1" t="s">
        <v>11591</v>
      </c>
      <c r="W7615" s="1" t="s">
        <v>11591</v>
      </c>
      <c r="X7615" s="1" t="s">
        <v>11591</v>
      </c>
      <c r="Y7615" s="1" t="s">
        <v>11591</v>
      </c>
      <c r="Z7615" s="1" t="s">
        <v>11591</v>
      </c>
      <c r="AA7615" s="1" t="s">
        <v>11591</v>
      </c>
      <c r="AB7615" s="1" t="s">
        <v>11591</v>
      </c>
      <c r="AC7615" s="1" t="s">
        <v>5970</v>
      </c>
      <c r="AD7615" s="1"/>
      <c r="AE7615" s="1">
        <v>-0.498</v>
      </c>
      <c r="AF7615" s="1">
        <v>4.2</v>
      </c>
      <c r="AG7615" s="1">
        <v>-3.4</v>
      </c>
      <c r="AH7615" s="1">
        <v>5.5</v>
      </c>
      <c r="AI7615" s="1">
        <v>4.3</v>
      </c>
      <c r="AJ7615" s="1">
        <v>-1</v>
      </c>
      <c r="AK7615" s="1">
        <v>5.6</v>
      </c>
      <c r="AL7615" s="1">
        <v>1.958</v>
      </c>
      <c r="AM7615" s="1">
        <v>2.9249999999999998</v>
      </c>
      <c r="AN7615" s="1">
        <v>4.58</v>
      </c>
      <c r="AO7615" s="1">
        <v>7.3049999999999997</v>
      </c>
      <c r="AP7615" s="1">
        <v>3.0950000000000002</v>
      </c>
      <c r="AQ7615" s="1">
        <v>2.2759999999999998</v>
      </c>
      <c r="AR7615" s="1">
        <v>2.9630000000000001</v>
      </c>
      <c r="AS7615" s="1">
        <v>4.016</v>
      </c>
      <c r="AT7615" s="1">
        <v>3.7469999999999999</v>
      </c>
      <c r="AU7615" s="1">
        <v>5.9939999999999998</v>
      </c>
      <c r="AV7615" s="1">
        <v>-22.446000000000002</v>
      </c>
      <c r="AW7615" s="1">
        <v>16.815000000000001</v>
      </c>
      <c r="AX7615" s="1">
        <v>1.1000000000000001</v>
      </c>
      <c r="AY7615" s="1">
        <v>4.7859999999999996</v>
      </c>
      <c r="AZ7615" s="1">
        <v>3.6539999999999999</v>
      </c>
      <c r="BA7615" s="1">
        <v>-0.28599999999999998</v>
      </c>
      <c r="BB7615" s="1">
        <v>1.1719999999999999</v>
      </c>
      <c r="BC7615" s="1">
        <v>6.56</v>
      </c>
      <c r="BD7615" s="1">
        <v>2.6669999999999998</v>
      </c>
      <c r="BE7615" s="1">
        <v>2.56</v>
      </c>
      <c r="BF7615" s="1">
        <v>4.5250000000000004</v>
      </c>
      <c r="BG7615" s="1">
        <v>2.448</v>
      </c>
      <c r="BH7615" s="1">
        <v>5.6050000000000004</v>
      </c>
      <c r="BI7615" s="1">
        <v>8.0850000000000009</v>
      </c>
      <c r="BJ7615" s="1">
        <v>-1.7130000000000001</v>
      </c>
      <c r="BK7615" s="1">
        <v>3.2559999999999998</v>
      </c>
      <c r="BL7615" s="1">
        <v>0.96499999999999997</v>
      </c>
      <c r="BM7615" s="1">
        <v>6.1340000000000003</v>
      </c>
      <c r="BN7615" s="1">
        <v>5.3070000000000004</v>
      </c>
      <c r="BO7615" s="1">
        <v>4.7889999999999997</v>
      </c>
      <c r="BP7615" s="1">
        <v>3.7610000000000001</v>
      </c>
      <c r="BQ7615" s="1">
        <v>4.5</v>
      </c>
      <c r="BR7615" s="1">
        <v>1.5</v>
      </c>
      <c r="BS7615" s="1">
        <v>6.2</v>
      </c>
      <c r="BT7615" s="1">
        <v>4.5999999999999996</v>
      </c>
      <c r="BU7615" s="1">
        <v>5.2</v>
      </c>
      <c r="BV7615" s="1">
        <v>4.8</v>
      </c>
      <c r="BW7615" s="1">
        <v>5.0999999999999996</v>
      </c>
      <c r="BX7615" s="1">
        <v>5</v>
      </c>
      <c r="BY7615" s="1">
        <v>5</v>
      </c>
      <c r="BZ7615" s="1">
        <v>4.5</v>
      </c>
      <c r="CA7615" s="1">
        <v>4.5</v>
      </c>
      <c r="CB7615" s="1">
        <v>4.2039999999999997</v>
      </c>
    </row>
    <row r="7616" spans="1:80" x14ac:dyDescent="0.2">
      <c r="A7616" t="s">
        <v>29</v>
      </c>
      <c r="B7616" t="s">
        <v>6736</v>
      </c>
      <c r="C7616" s="1" t="s">
        <v>6521</v>
      </c>
      <c r="D7616" s="1" t="s">
        <v>6522</v>
      </c>
      <c r="E7616" s="1" t="s">
        <v>558</v>
      </c>
      <c r="F7616" s="1" t="s">
        <v>559</v>
      </c>
      <c r="G7616" s="1" t="s">
        <v>560</v>
      </c>
      <c r="H7616" s="1" t="s">
        <v>36</v>
      </c>
      <c r="I7616" s="1" t="s">
        <v>109</v>
      </c>
      <c r="J7616" s="1" t="s">
        <v>55</v>
      </c>
      <c r="K7616" s="2">
        <v>45909</v>
      </c>
      <c r="L7616" s="1" t="s">
        <v>38</v>
      </c>
      <c r="M7616" s="1" t="s">
        <v>39</v>
      </c>
      <c r="N7616" s="1" t="s">
        <v>609</v>
      </c>
      <c r="O7616" s="1" t="s">
        <v>6526</v>
      </c>
      <c r="P7616" s="1">
        <v>2023</v>
      </c>
      <c r="Q7616" s="1" t="s">
        <v>41</v>
      </c>
      <c r="R7616" s="1">
        <v>2015</v>
      </c>
      <c r="S7616" s="1" t="s">
        <v>59</v>
      </c>
      <c r="T7616" s="1" t="s">
        <v>5526</v>
      </c>
      <c r="U7616" s="1" t="s">
        <v>11591</v>
      </c>
      <c r="V7616" s="1" t="s">
        <v>11591</v>
      </c>
      <c r="W7616" s="1" t="s">
        <v>11591</v>
      </c>
      <c r="X7616" s="1" t="s">
        <v>11591</v>
      </c>
      <c r="Y7616" s="1" t="s">
        <v>11591</v>
      </c>
      <c r="Z7616" s="1" t="s">
        <v>11591</v>
      </c>
      <c r="AA7616" s="1" t="s">
        <v>11591</v>
      </c>
      <c r="AB7616" s="1" t="s">
        <v>11591</v>
      </c>
      <c r="AC7616" s="1" t="s">
        <v>5970</v>
      </c>
      <c r="AD7616" s="1">
        <v>61.15</v>
      </c>
      <c r="AE7616" s="1">
        <v>100.58</v>
      </c>
      <c r="AF7616" s="1">
        <v>138.345</v>
      </c>
      <c r="AG7616" s="1">
        <v>180.96100000000001</v>
      </c>
      <c r="AH7616" s="1">
        <v>144.30500000000001</v>
      </c>
      <c r="AI7616" s="1">
        <v>217.964</v>
      </c>
      <c r="AJ7616" s="1">
        <v>164.06200000000001</v>
      </c>
      <c r="AK7616" s="1">
        <v>120.48099999999999</v>
      </c>
      <c r="AL7616" s="1">
        <v>111.13800000000001</v>
      </c>
      <c r="AM7616" s="1">
        <v>143.21100000000001</v>
      </c>
      <c r="AN7616" s="1">
        <v>148.58099999999999</v>
      </c>
      <c r="AO7616" s="1">
        <v>217.42</v>
      </c>
      <c r="AP7616" s="1">
        <v>218.464</v>
      </c>
      <c r="AQ7616" s="1">
        <v>182.619</v>
      </c>
      <c r="AR7616" s="1">
        <v>200.291</v>
      </c>
      <c r="AS7616" s="1">
        <v>384.62200000000001</v>
      </c>
      <c r="AT7616" s="1">
        <v>376.03</v>
      </c>
      <c r="AU7616" s="1">
        <v>407.464</v>
      </c>
      <c r="AV7616" s="1">
        <v>348.68200000000002</v>
      </c>
      <c r="AW7616" s="1">
        <v>356.71499999999997</v>
      </c>
      <c r="AX7616" s="1">
        <v>277.93700000000001</v>
      </c>
      <c r="AY7616" s="1">
        <v>302.19499999999999</v>
      </c>
      <c r="AZ7616" s="1">
        <v>323.80700000000002</v>
      </c>
      <c r="BA7616" s="1">
        <v>321.04000000000002</v>
      </c>
      <c r="BB7616" s="1">
        <v>307</v>
      </c>
      <c r="BC7616" s="1">
        <v>337.327</v>
      </c>
      <c r="BD7616" s="1">
        <v>331.62599999999998</v>
      </c>
      <c r="BE7616" s="1">
        <v>360.48899999999998</v>
      </c>
      <c r="BF7616" s="1">
        <v>424.89</v>
      </c>
      <c r="BG7616" s="1">
        <v>418.64</v>
      </c>
      <c r="BH7616" s="1">
        <v>465.16199999999998</v>
      </c>
      <c r="BI7616" s="1">
        <v>545.27</v>
      </c>
      <c r="BJ7616" s="1">
        <v>535.78399999999999</v>
      </c>
      <c r="BK7616" s="1">
        <v>548.072</v>
      </c>
      <c r="BL7616" s="1">
        <v>560.53800000000001</v>
      </c>
      <c r="BM7616" s="1">
        <v>681.303</v>
      </c>
      <c r="BN7616" s="1">
        <v>737.83799999999997</v>
      </c>
      <c r="BO7616" s="1">
        <v>853.553</v>
      </c>
      <c r="BP7616" s="1">
        <v>863.23800000000006</v>
      </c>
      <c r="BQ7616" s="1">
        <v>870.94299999999998</v>
      </c>
      <c r="BR7616" s="1">
        <v>875.16700000000003</v>
      </c>
      <c r="BS7616" s="1">
        <v>954.52200000000005</v>
      </c>
      <c r="BT7616" s="1">
        <v>1071.3150000000001</v>
      </c>
      <c r="BU7616" s="1">
        <v>1216.058</v>
      </c>
      <c r="BV7616" s="1">
        <v>1325.4059999999999</v>
      </c>
      <c r="BW7616" s="1">
        <v>1434.742</v>
      </c>
      <c r="BX7616" s="1">
        <v>1548.6610000000001</v>
      </c>
      <c r="BY7616" s="1">
        <v>1671.624</v>
      </c>
      <c r="BZ7616" s="1">
        <v>1795.759</v>
      </c>
      <c r="CA7616" s="1">
        <v>1929.1120000000001</v>
      </c>
      <c r="CB7616" s="1">
        <v>2072.3679999999999</v>
      </c>
    </row>
    <row r="7617" spans="1:80" x14ac:dyDescent="0.2">
      <c r="A7617" t="s">
        <v>29</v>
      </c>
      <c r="B7617" t="s">
        <v>6555</v>
      </c>
      <c r="C7617" s="1" t="s">
        <v>6521</v>
      </c>
      <c r="D7617" s="1" t="s">
        <v>6522</v>
      </c>
      <c r="E7617" s="1" t="s">
        <v>538</v>
      </c>
      <c r="F7617" s="1" t="s">
        <v>539</v>
      </c>
      <c r="G7617" s="1" t="s">
        <v>540</v>
      </c>
      <c r="H7617" s="1" t="s">
        <v>36</v>
      </c>
      <c r="I7617" s="1" t="s">
        <v>109</v>
      </c>
      <c r="J7617" s="1" t="s">
        <v>79</v>
      </c>
      <c r="K7617" s="2">
        <v>45909</v>
      </c>
      <c r="L7617" s="1" t="s">
        <v>38</v>
      </c>
      <c r="M7617" s="1" t="s">
        <v>39</v>
      </c>
      <c r="N7617" s="1" t="s">
        <v>609</v>
      </c>
      <c r="O7617" s="1" t="s">
        <v>6526</v>
      </c>
      <c r="P7617" s="1">
        <v>2023</v>
      </c>
      <c r="Q7617" s="1" t="s">
        <v>41</v>
      </c>
      <c r="R7617" s="1">
        <v>2015</v>
      </c>
      <c r="S7617" s="1" t="s">
        <v>59</v>
      </c>
      <c r="T7617" s="1" t="s">
        <v>5526</v>
      </c>
      <c r="U7617" s="1" t="s">
        <v>11591</v>
      </c>
      <c r="V7617" s="1" t="s">
        <v>11591</v>
      </c>
      <c r="W7617" s="1" t="s">
        <v>11591</v>
      </c>
      <c r="X7617" s="1" t="s">
        <v>11591</v>
      </c>
      <c r="Y7617" s="1" t="s">
        <v>11591</v>
      </c>
      <c r="Z7617" s="1" t="s">
        <v>11591</v>
      </c>
      <c r="AA7617" s="1" t="s">
        <v>11591</v>
      </c>
      <c r="AB7617" s="1" t="s">
        <v>11591</v>
      </c>
      <c r="AC7617" s="1" t="s">
        <v>5970</v>
      </c>
      <c r="AD7617" s="1">
        <v>0.28899999999999998</v>
      </c>
      <c r="AE7617" s="1">
        <v>0.37</v>
      </c>
      <c r="AF7617" s="1">
        <v>0.42099999999999999</v>
      </c>
      <c r="AG7617" s="1">
        <v>0.47499999999999998</v>
      </c>
      <c r="AH7617" s="1">
        <v>0.33</v>
      </c>
      <c r="AI7617" s="1">
        <v>0.48499999999999999</v>
      </c>
      <c r="AJ7617" s="1">
        <v>0.47399999999999998</v>
      </c>
      <c r="AK7617" s="1">
        <v>0.40100000000000002</v>
      </c>
      <c r="AL7617" s="1">
        <v>0.374</v>
      </c>
      <c r="AM7617" s="1">
        <v>0.44900000000000001</v>
      </c>
      <c r="AN7617" s="1">
        <v>0.54800000000000004</v>
      </c>
      <c r="AO7617" s="1">
        <v>0.77200000000000002</v>
      </c>
      <c r="AP7617" s="1">
        <v>0.84599999999999997</v>
      </c>
      <c r="AQ7617" s="1">
        <v>0.65300000000000002</v>
      </c>
      <c r="AR7617" s="1">
        <v>0.36099999999999999</v>
      </c>
      <c r="AS7617" s="1">
        <v>0.77800000000000002</v>
      </c>
      <c r="AT7617" s="1">
        <v>0.74099999999999999</v>
      </c>
      <c r="AU7617" s="1">
        <v>0.70399999999999996</v>
      </c>
      <c r="AV7617" s="1">
        <v>0.59199999999999997</v>
      </c>
      <c r="AW7617" s="1">
        <v>0.57999999999999996</v>
      </c>
      <c r="AX7617" s="1">
        <v>0.39200000000000002</v>
      </c>
      <c r="AY7617" s="1">
        <v>0.41299999999999998</v>
      </c>
      <c r="AZ7617" s="1">
        <v>0.46600000000000003</v>
      </c>
      <c r="BA7617" s="1">
        <v>0.55300000000000005</v>
      </c>
      <c r="BB7617" s="1">
        <v>0.58199999999999996</v>
      </c>
      <c r="BC7617" s="1">
        <v>0.64</v>
      </c>
      <c r="BD7617" s="1">
        <v>0.63500000000000001</v>
      </c>
      <c r="BE7617" s="1">
        <v>0.753</v>
      </c>
      <c r="BF7617" s="1">
        <v>0.95299999999999996</v>
      </c>
      <c r="BG7617" s="1">
        <v>0.88900000000000001</v>
      </c>
      <c r="BH7617" s="1">
        <v>0.94099999999999995</v>
      </c>
      <c r="BI7617" s="1">
        <v>1.157</v>
      </c>
      <c r="BJ7617" s="1">
        <v>1.05</v>
      </c>
      <c r="BK7617" s="1">
        <v>1.1100000000000001</v>
      </c>
      <c r="BL7617" s="1">
        <v>1.1359999999999999</v>
      </c>
      <c r="BM7617" s="1">
        <v>1.153</v>
      </c>
      <c r="BN7617" s="1">
        <v>1.2450000000000001</v>
      </c>
      <c r="BO7617" s="1">
        <v>1.4690000000000001</v>
      </c>
      <c r="BP7617" s="1">
        <v>1.5549999999999999</v>
      </c>
      <c r="BQ7617" s="1">
        <v>1.4870000000000001</v>
      </c>
      <c r="BR7617" s="1">
        <v>1.5229999999999999</v>
      </c>
      <c r="BS7617" s="1">
        <v>1.722</v>
      </c>
      <c r="BT7617" s="1">
        <v>1.7210000000000001</v>
      </c>
      <c r="BU7617" s="1">
        <v>2.0049999999999999</v>
      </c>
      <c r="BV7617" s="1">
        <v>2.1859999999999999</v>
      </c>
      <c r="BW7617" s="1">
        <v>2.4740000000000002</v>
      </c>
      <c r="BX7617" s="1">
        <v>2.7639999999999998</v>
      </c>
      <c r="BY7617" s="1">
        <v>2.976</v>
      </c>
      <c r="BZ7617" s="1">
        <v>3.1920000000000002</v>
      </c>
      <c r="CA7617" s="1">
        <v>3.4289999999999998</v>
      </c>
      <c r="CB7617" s="1">
        <v>3.6829999999999998</v>
      </c>
    </row>
    <row r="7618" spans="1:80" x14ac:dyDescent="0.2">
      <c r="A7618" t="s">
        <v>29</v>
      </c>
      <c r="B7618" t="s">
        <v>6554</v>
      </c>
      <c r="C7618" s="1" t="s">
        <v>6521</v>
      </c>
      <c r="D7618" s="1" t="s">
        <v>6522</v>
      </c>
      <c r="E7618" s="1" t="s">
        <v>415</v>
      </c>
      <c r="F7618" s="1" t="s">
        <v>416</v>
      </c>
      <c r="G7618" s="1" t="s">
        <v>417</v>
      </c>
      <c r="H7618" s="1" t="s">
        <v>36</v>
      </c>
      <c r="I7618" s="1" t="s">
        <v>109</v>
      </c>
      <c r="J7618" s="1" t="s">
        <v>11591</v>
      </c>
      <c r="K7618" s="2">
        <v>45909</v>
      </c>
      <c r="L7618" s="1" t="s">
        <v>38</v>
      </c>
      <c r="M7618" s="1" t="s">
        <v>39</v>
      </c>
      <c r="N7618" s="1" t="s">
        <v>11591</v>
      </c>
      <c r="O7618" s="1" t="s">
        <v>11591</v>
      </c>
      <c r="P7618" s="1" t="s">
        <v>11591</v>
      </c>
      <c r="Q7618" s="1" t="s">
        <v>11591</v>
      </c>
      <c r="R7618" s="1" t="s">
        <v>11591</v>
      </c>
      <c r="S7618" s="1" t="s">
        <v>11591</v>
      </c>
      <c r="T7618" s="1" t="s">
        <v>11591</v>
      </c>
      <c r="U7618" s="1" t="s">
        <v>11591</v>
      </c>
      <c r="V7618" s="1" t="s">
        <v>11591</v>
      </c>
      <c r="W7618" s="1" t="s">
        <v>11591</v>
      </c>
      <c r="X7618" s="1" t="s">
        <v>11591</v>
      </c>
      <c r="Y7618" s="1" t="s">
        <v>11591</v>
      </c>
      <c r="Z7618" s="1" t="s">
        <v>11591</v>
      </c>
      <c r="AA7618" s="1" t="s">
        <v>11591</v>
      </c>
      <c r="AB7618" s="1" t="s">
        <v>11591</v>
      </c>
      <c r="AC7618" s="1" t="s">
        <v>11591</v>
      </c>
      <c r="AD7618" s="1">
        <v>0.55300000000000005</v>
      </c>
      <c r="AE7618" s="1">
        <v>0.60199999999999998</v>
      </c>
      <c r="AF7618" s="1">
        <v>0.66600000000000004</v>
      </c>
      <c r="AG7618" s="1">
        <v>0.66900000000000004</v>
      </c>
      <c r="AH7618" s="1">
        <v>0.73099999999999998</v>
      </c>
      <c r="AI7618" s="1">
        <v>0.78700000000000003</v>
      </c>
      <c r="AJ7618" s="1">
        <v>0.79400000000000004</v>
      </c>
      <c r="AK7618" s="1">
        <v>0.86</v>
      </c>
      <c r="AL7618" s="1">
        <v>0.90700000000000003</v>
      </c>
      <c r="AM7618" s="1">
        <v>0.97099999999999997</v>
      </c>
      <c r="AN7618" s="1">
        <v>1.0529999999999999</v>
      </c>
      <c r="AO7618" s="1">
        <v>1.1679999999999999</v>
      </c>
      <c r="AP7618" s="1">
        <v>1.232</v>
      </c>
      <c r="AQ7618" s="1">
        <v>1.29</v>
      </c>
      <c r="AR7618" s="1">
        <v>1.3560000000000001</v>
      </c>
      <c r="AS7618" s="1">
        <v>1.44</v>
      </c>
      <c r="AT7618" s="1">
        <v>1.5209999999999999</v>
      </c>
      <c r="AU7618" s="1">
        <v>1.64</v>
      </c>
      <c r="AV7618" s="1">
        <v>1.2869999999999999</v>
      </c>
      <c r="AW7618" s="1">
        <v>1.524</v>
      </c>
      <c r="AX7618" s="1">
        <v>1.5760000000000001</v>
      </c>
      <c r="AY7618" s="1">
        <v>1.6879999999999999</v>
      </c>
      <c r="AZ7618" s="1">
        <v>1.7769999999999999</v>
      </c>
      <c r="BA7618" s="1">
        <v>1.8069999999999999</v>
      </c>
      <c r="BB7618" s="1">
        <v>1.8779999999999999</v>
      </c>
      <c r="BC7618" s="1">
        <v>2.0630000000000002</v>
      </c>
      <c r="BD7618" s="1">
        <v>2.1840000000000002</v>
      </c>
      <c r="BE7618" s="1">
        <v>2.2999999999999998</v>
      </c>
      <c r="BF7618" s="1">
        <v>2.4510000000000001</v>
      </c>
      <c r="BG7618" s="1">
        <v>2.5259999999999998</v>
      </c>
      <c r="BH7618" s="1">
        <v>2.7</v>
      </c>
      <c r="BI7618" s="1">
        <v>2.9790000000000001</v>
      </c>
      <c r="BJ7618" s="1">
        <v>2.9820000000000002</v>
      </c>
      <c r="BK7618" s="1">
        <v>3.1320000000000001</v>
      </c>
      <c r="BL7618" s="1">
        <v>3.2170000000000001</v>
      </c>
      <c r="BM7618" s="1">
        <v>3.4460000000000002</v>
      </c>
      <c r="BN7618" s="1">
        <v>3.6640000000000001</v>
      </c>
      <c r="BO7618" s="1">
        <v>3.9079999999999999</v>
      </c>
      <c r="BP7618" s="1">
        <v>3.956</v>
      </c>
      <c r="BQ7618" s="1">
        <v>4.1180000000000003</v>
      </c>
      <c r="BR7618" s="1">
        <v>4.2009999999999996</v>
      </c>
      <c r="BS7618" s="1">
        <v>4.6859999999999999</v>
      </c>
      <c r="BT7618" s="1">
        <v>5.25</v>
      </c>
      <c r="BU7618" s="1">
        <v>5.7270000000000003</v>
      </c>
      <c r="BV7618" s="1">
        <v>6.1509999999999998</v>
      </c>
      <c r="BW7618" s="1">
        <v>6.6219999999999999</v>
      </c>
      <c r="BX7618" s="1">
        <v>7.0780000000000003</v>
      </c>
      <c r="BY7618" s="1">
        <v>7.556</v>
      </c>
      <c r="BZ7618" s="1">
        <v>8.0250000000000004</v>
      </c>
      <c r="CA7618" s="1">
        <v>8.5329999999999995</v>
      </c>
      <c r="CB7618" s="1">
        <v>9.0579999999999998</v>
      </c>
    </row>
    <row r="7619" spans="1:80" x14ac:dyDescent="0.2">
      <c r="A7619" t="s">
        <v>29</v>
      </c>
      <c r="B7619" t="s">
        <v>6740</v>
      </c>
      <c r="C7619" s="1" t="s">
        <v>6521</v>
      </c>
      <c r="D7619" s="1" t="s">
        <v>6522</v>
      </c>
      <c r="E7619" s="1" t="s">
        <v>147</v>
      </c>
      <c r="F7619" s="1" t="s">
        <v>148</v>
      </c>
      <c r="G7619" s="1" t="s">
        <v>149</v>
      </c>
      <c r="H7619" s="1" t="s">
        <v>36</v>
      </c>
      <c r="I7619" s="1" t="s">
        <v>54</v>
      </c>
      <c r="J7619" s="1" t="s">
        <v>150</v>
      </c>
      <c r="K7619" s="2">
        <v>45909</v>
      </c>
      <c r="L7619" s="1" t="s">
        <v>38</v>
      </c>
      <c r="M7619" s="1" t="s">
        <v>39</v>
      </c>
      <c r="N7619" s="1" t="s">
        <v>609</v>
      </c>
      <c r="O7619" s="1" t="s">
        <v>6526</v>
      </c>
      <c r="P7619" s="1">
        <v>2023</v>
      </c>
      <c r="Q7619" s="1" t="s">
        <v>41</v>
      </c>
      <c r="R7619" s="1">
        <v>2015</v>
      </c>
      <c r="S7619" s="1" t="s">
        <v>59</v>
      </c>
      <c r="T7619" s="1" t="s">
        <v>5526</v>
      </c>
      <c r="U7619" s="1" t="s">
        <v>11591</v>
      </c>
      <c r="V7619" s="1" t="s">
        <v>11591</v>
      </c>
      <c r="W7619" s="1" t="s">
        <v>11591</v>
      </c>
      <c r="X7619" s="1" t="s">
        <v>11591</v>
      </c>
      <c r="Y7619" s="1" t="s">
        <v>11591</v>
      </c>
      <c r="Z7619" s="1" t="s">
        <v>11591</v>
      </c>
      <c r="AA7619" s="1" t="s">
        <v>11591</v>
      </c>
      <c r="AB7619" s="1" t="s">
        <v>11591</v>
      </c>
      <c r="AC7619" s="1" t="s">
        <v>5970</v>
      </c>
      <c r="AD7619" s="1">
        <v>22.635999999999999</v>
      </c>
      <c r="AE7619" s="1">
        <v>37.417999999999999</v>
      </c>
      <c r="AF7619" s="1">
        <v>49.393000000000001</v>
      </c>
      <c r="AG7619" s="1">
        <v>66.882000000000005</v>
      </c>
      <c r="AH7619" s="1">
        <v>50.554000000000002</v>
      </c>
      <c r="AI7619" s="1">
        <v>73.210999999999999</v>
      </c>
      <c r="AJ7619" s="1">
        <v>55.661999999999999</v>
      </c>
      <c r="AK7619" s="1">
        <v>38.709000000000003</v>
      </c>
      <c r="AL7619" s="1">
        <v>35.021000000000001</v>
      </c>
      <c r="AM7619" s="1">
        <v>43.844999999999999</v>
      </c>
      <c r="AN7619" s="1">
        <v>43.497</v>
      </c>
      <c r="AO7619" s="1">
        <v>59.316000000000003</v>
      </c>
      <c r="AP7619" s="1">
        <v>57.811999999999998</v>
      </c>
      <c r="AQ7619" s="1">
        <v>47.250999999999998</v>
      </c>
      <c r="AR7619" s="1">
        <v>50.332000000000001</v>
      </c>
      <c r="AS7619" s="1">
        <v>92.921999999999997</v>
      </c>
      <c r="AT7619" s="1">
        <v>87.564999999999998</v>
      </c>
      <c r="AU7619" s="1">
        <v>89.52</v>
      </c>
      <c r="AV7619" s="1">
        <v>98.775999999999996</v>
      </c>
      <c r="AW7619" s="1">
        <v>86.506</v>
      </c>
      <c r="AX7619" s="1">
        <v>66.668000000000006</v>
      </c>
      <c r="AY7619" s="1">
        <v>69.176000000000002</v>
      </c>
      <c r="AZ7619" s="1">
        <v>71.510999999999996</v>
      </c>
      <c r="BA7619" s="1">
        <v>71.102999999999994</v>
      </c>
      <c r="BB7619" s="1">
        <v>67.206000000000003</v>
      </c>
      <c r="BC7619" s="1">
        <v>69.299000000000007</v>
      </c>
      <c r="BD7619" s="1">
        <v>66.358000000000004</v>
      </c>
      <c r="BE7619" s="1">
        <v>70.332999999999998</v>
      </c>
      <c r="BF7619" s="1">
        <v>79.31</v>
      </c>
      <c r="BG7619" s="1">
        <v>76.275999999999996</v>
      </c>
      <c r="BH7619" s="1">
        <v>80.254000000000005</v>
      </c>
      <c r="BI7619" s="1">
        <v>87.037999999999997</v>
      </c>
      <c r="BJ7619" s="1">
        <v>87.013999999999996</v>
      </c>
      <c r="BK7619" s="1">
        <v>86.203000000000003</v>
      </c>
      <c r="BL7619" s="1">
        <v>87.320999999999998</v>
      </c>
      <c r="BM7619" s="1">
        <v>100</v>
      </c>
      <c r="BN7619" s="1">
        <v>102.84099999999999</v>
      </c>
      <c r="BO7619" s="1">
        <v>113.532</v>
      </c>
      <c r="BP7619" s="1">
        <v>110.658</v>
      </c>
      <c r="BQ7619" s="1">
        <v>106.83799999999999</v>
      </c>
      <c r="BR7619" s="1">
        <v>105.77</v>
      </c>
      <c r="BS7619" s="1">
        <v>108.625</v>
      </c>
      <c r="BT7619" s="1">
        <v>116.55500000000001</v>
      </c>
      <c r="BU7619" s="1">
        <v>125.76300000000001</v>
      </c>
      <c r="BV7619" s="1">
        <v>130.79300000000001</v>
      </c>
      <c r="BW7619" s="1">
        <v>134.71199999999999</v>
      </c>
      <c r="BX7619" s="1">
        <v>138.48400000000001</v>
      </c>
      <c r="BY7619" s="1">
        <v>142.36199999999999</v>
      </c>
      <c r="BZ7619" s="1">
        <v>146.34800000000001</v>
      </c>
      <c r="CA7619" s="1">
        <v>150.446</v>
      </c>
      <c r="CB7619" s="1">
        <v>155.09800000000001</v>
      </c>
    </row>
    <row r="7620" spans="1:80" x14ac:dyDescent="0.2">
      <c r="A7620" t="s">
        <v>29</v>
      </c>
      <c r="B7620" t="s">
        <v>6775</v>
      </c>
      <c r="C7620" s="1" t="s">
        <v>6521</v>
      </c>
      <c r="D7620" s="1" t="s">
        <v>6522</v>
      </c>
      <c r="E7620" s="1" t="s">
        <v>192</v>
      </c>
      <c r="F7620" s="1" t="s">
        <v>193</v>
      </c>
      <c r="G7620" s="1" t="s">
        <v>194</v>
      </c>
      <c r="H7620" s="1" t="s">
        <v>36</v>
      </c>
      <c r="I7620" s="1" t="s">
        <v>54</v>
      </c>
      <c r="J7620" s="1" t="s">
        <v>55</v>
      </c>
      <c r="K7620" s="2">
        <v>45909</v>
      </c>
      <c r="L7620" s="1" t="s">
        <v>38</v>
      </c>
      <c r="M7620" s="1" t="s">
        <v>39</v>
      </c>
      <c r="N7620" s="1" t="s">
        <v>609</v>
      </c>
      <c r="O7620" s="1" t="s">
        <v>6526</v>
      </c>
      <c r="P7620" s="1">
        <v>2023</v>
      </c>
      <c r="Q7620" s="1" t="s">
        <v>41</v>
      </c>
      <c r="R7620" s="1">
        <v>2015</v>
      </c>
      <c r="S7620" s="1" t="s">
        <v>59</v>
      </c>
      <c r="T7620" s="1" t="s">
        <v>5526</v>
      </c>
      <c r="U7620" s="1" t="s">
        <v>11591</v>
      </c>
      <c r="V7620" s="1" t="s">
        <v>11591</v>
      </c>
      <c r="W7620" s="1" t="s">
        <v>11591</v>
      </c>
      <c r="X7620" s="1" t="s">
        <v>11591</v>
      </c>
      <c r="Y7620" s="1" t="s">
        <v>11591</v>
      </c>
      <c r="Z7620" s="1" t="s">
        <v>11591</v>
      </c>
      <c r="AA7620" s="1" t="s">
        <v>11591</v>
      </c>
      <c r="AB7620" s="1" t="s">
        <v>11591</v>
      </c>
      <c r="AC7620" s="1" t="s">
        <v>5970</v>
      </c>
      <c r="AD7620" s="1">
        <v>345522.87599999999</v>
      </c>
      <c r="AE7620" s="1">
        <v>336732.473</v>
      </c>
      <c r="AF7620" s="1">
        <v>343658.40700000001</v>
      </c>
      <c r="AG7620" s="1">
        <v>325145.95199999999</v>
      </c>
      <c r="AH7620" s="1">
        <v>335973.54100000003</v>
      </c>
      <c r="AI7620" s="1">
        <v>343212.92300000001</v>
      </c>
      <c r="AJ7620" s="1">
        <v>332792.15899999999</v>
      </c>
      <c r="AK7620" s="1">
        <v>344706.98700000002</v>
      </c>
      <c r="AL7620" s="1">
        <v>344580.32299999997</v>
      </c>
      <c r="AM7620" s="1">
        <v>347642.94500000001</v>
      </c>
      <c r="AN7620" s="1">
        <v>356349.54399999999</v>
      </c>
      <c r="AO7620" s="1">
        <v>373890.96799999999</v>
      </c>
      <c r="AP7620" s="1">
        <v>376909.51299999998</v>
      </c>
      <c r="AQ7620" s="1">
        <v>376957.98200000002</v>
      </c>
      <c r="AR7620" s="1">
        <v>379590.06699999998</v>
      </c>
      <c r="AS7620" s="1">
        <v>386218.342</v>
      </c>
      <c r="AT7620" s="1">
        <v>392014.41700000002</v>
      </c>
      <c r="AU7620" s="1">
        <v>406579.745</v>
      </c>
      <c r="AV7620" s="1">
        <v>308589.39799999999</v>
      </c>
      <c r="AW7620" s="1">
        <v>352835.72899999999</v>
      </c>
      <c r="AX7620" s="1">
        <v>349198.77500000002</v>
      </c>
      <c r="AY7620" s="1">
        <v>358234.15399999998</v>
      </c>
      <c r="AZ7620" s="1">
        <v>363552.70899999997</v>
      </c>
      <c r="BA7620" s="1">
        <v>354922.93099999998</v>
      </c>
      <c r="BB7620" s="1">
        <v>351533.52399999998</v>
      </c>
      <c r="BC7620" s="1">
        <v>366662.95699999999</v>
      </c>
      <c r="BD7620" s="1">
        <v>368425.91100000002</v>
      </c>
      <c r="BE7620" s="1">
        <v>369757.50599999999</v>
      </c>
      <c r="BF7620" s="1">
        <v>378083.12300000002</v>
      </c>
      <c r="BG7620" s="1">
        <v>378717.83199999999</v>
      </c>
      <c r="BH7620" s="1">
        <v>396937.32500000001</v>
      </c>
      <c r="BI7620" s="1">
        <v>419794.397</v>
      </c>
      <c r="BJ7620" s="1">
        <v>403722.26400000002</v>
      </c>
      <c r="BK7620" s="1">
        <v>407893.79700000002</v>
      </c>
      <c r="BL7620" s="1">
        <v>402962.85499999998</v>
      </c>
      <c r="BM7620" s="1">
        <v>418474.51699999999</v>
      </c>
      <c r="BN7620" s="1">
        <v>431194.98100000003</v>
      </c>
      <c r="BO7620" s="1">
        <v>442118.25900000002</v>
      </c>
      <c r="BP7620" s="1">
        <v>448873.32299999997</v>
      </c>
      <c r="BQ7620" s="1">
        <v>458975.16899999999</v>
      </c>
      <c r="BR7620" s="1">
        <v>455831.50300000003</v>
      </c>
      <c r="BS7620" s="1">
        <v>473672.266</v>
      </c>
      <c r="BT7620" s="1">
        <v>484685.31099999999</v>
      </c>
      <c r="BU7620" s="1">
        <v>499261.44699999999</v>
      </c>
      <c r="BV7620" s="1">
        <v>512315.783</v>
      </c>
      <c r="BW7620" s="1">
        <v>527445.68599999999</v>
      </c>
      <c r="BX7620" s="1">
        <v>542732.17599999998</v>
      </c>
      <c r="BY7620" s="1">
        <v>558452.38199999998</v>
      </c>
      <c r="BZ7620" s="1">
        <v>572121.21200000006</v>
      </c>
      <c r="CA7620" s="1">
        <v>586350.77599999995</v>
      </c>
      <c r="CB7620" s="1">
        <v>599218.16799999995</v>
      </c>
    </row>
    <row r="7621" spans="1:80" x14ac:dyDescent="0.2">
      <c r="A7621" t="s">
        <v>29</v>
      </c>
      <c r="B7621" t="s">
        <v>6525</v>
      </c>
      <c r="C7621" s="1" t="s">
        <v>6521</v>
      </c>
      <c r="D7621" s="1" t="s">
        <v>6522</v>
      </c>
      <c r="E7621" s="1" t="s">
        <v>345</v>
      </c>
      <c r="F7621" s="1" t="s">
        <v>346</v>
      </c>
      <c r="G7621" s="1" t="s">
        <v>347</v>
      </c>
      <c r="H7621" s="1" t="s">
        <v>36</v>
      </c>
      <c r="I7621" s="1" t="s">
        <v>54</v>
      </c>
      <c r="J7621" s="1" t="s">
        <v>11591</v>
      </c>
      <c r="K7621" s="2">
        <v>45909</v>
      </c>
      <c r="L7621" s="1" t="s">
        <v>38</v>
      </c>
      <c r="M7621" s="1" t="s">
        <v>39</v>
      </c>
      <c r="N7621" s="1" t="s">
        <v>609</v>
      </c>
      <c r="O7621" s="1" t="s">
        <v>6526</v>
      </c>
      <c r="P7621" s="1">
        <v>2023</v>
      </c>
      <c r="Q7621" s="1" t="s">
        <v>41</v>
      </c>
      <c r="R7621" s="1">
        <v>2015</v>
      </c>
      <c r="S7621" s="1" t="s">
        <v>59</v>
      </c>
      <c r="T7621" s="1" t="s">
        <v>5526</v>
      </c>
      <c r="U7621" s="1" t="s">
        <v>11591</v>
      </c>
      <c r="V7621" s="1" t="s">
        <v>11591</v>
      </c>
      <c r="W7621" s="1" t="s">
        <v>11591</v>
      </c>
      <c r="X7621" s="1" t="s">
        <v>11591</v>
      </c>
      <c r="Y7621" s="1" t="s">
        <v>11591</v>
      </c>
      <c r="Z7621" s="1" t="s">
        <v>11591</v>
      </c>
      <c r="AA7621" s="1" t="s">
        <v>11591</v>
      </c>
      <c r="AB7621" s="1" t="s">
        <v>11591</v>
      </c>
      <c r="AC7621" s="1" t="s">
        <v>5970</v>
      </c>
      <c r="AD7621" s="1">
        <v>1842.394</v>
      </c>
      <c r="AE7621" s="1">
        <v>1795.5219999999999</v>
      </c>
      <c r="AF7621" s="1">
        <v>1832.452</v>
      </c>
      <c r="AG7621" s="1">
        <v>1733.74</v>
      </c>
      <c r="AH7621" s="1">
        <v>1791.4749999999999</v>
      </c>
      <c r="AI7621" s="1">
        <v>1830.077</v>
      </c>
      <c r="AJ7621" s="1">
        <v>1774.511</v>
      </c>
      <c r="AK7621" s="1">
        <v>1838.0429999999999</v>
      </c>
      <c r="AL7621" s="1">
        <v>1837.3679999999999</v>
      </c>
      <c r="AM7621" s="1">
        <v>1853.6990000000001</v>
      </c>
      <c r="AN7621" s="1">
        <v>1900.124</v>
      </c>
      <c r="AO7621" s="1">
        <v>1993.6579999999999</v>
      </c>
      <c r="AP7621" s="1">
        <v>2009.7539999999999</v>
      </c>
      <c r="AQ7621" s="1">
        <v>2010.0119999999999</v>
      </c>
      <c r="AR7621" s="1">
        <v>2024.047</v>
      </c>
      <c r="AS7621" s="1">
        <v>2059.39</v>
      </c>
      <c r="AT7621" s="1">
        <v>2090.2959999999998</v>
      </c>
      <c r="AU7621" s="1">
        <v>2167.9609999999998</v>
      </c>
      <c r="AV7621" s="1">
        <v>1645.4580000000001</v>
      </c>
      <c r="AW7621" s="1">
        <v>1881.3869999999999</v>
      </c>
      <c r="AX7621" s="1">
        <v>1861.9949999999999</v>
      </c>
      <c r="AY7621" s="1">
        <v>1910.173</v>
      </c>
      <c r="AZ7621" s="1">
        <v>1938.5319999999999</v>
      </c>
      <c r="BA7621" s="1">
        <v>1892.5170000000001</v>
      </c>
      <c r="BB7621" s="1">
        <v>1874.444</v>
      </c>
      <c r="BC7621" s="1">
        <v>1955.117</v>
      </c>
      <c r="BD7621" s="1">
        <v>1964.5170000000001</v>
      </c>
      <c r="BE7621" s="1">
        <v>1971.6179999999999</v>
      </c>
      <c r="BF7621" s="1">
        <v>2016.011</v>
      </c>
      <c r="BG7621" s="1">
        <v>2019.396</v>
      </c>
      <c r="BH7621" s="1">
        <v>2116.5459999999998</v>
      </c>
      <c r="BI7621" s="1">
        <v>2238.424</v>
      </c>
      <c r="BJ7621" s="1">
        <v>2152.7240000000002</v>
      </c>
      <c r="BK7621" s="1">
        <v>2174.9679999999998</v>
      </c>
      <c r="BL7621" s="1">
        <v>2148.6750000000002</v>
      </c>
      <c r="BM7621" s="1">
        <v>2231.386</v>
      </c>
      <c r="BN7621" s="1">
        <v>2299.2139999999999</v>
      </c>
      <c r="BO7621" s="1">
        <v>2357.4589999999998</v>
      </c>
      <c r="BP7621" s="1">
        <v>2393.4780000000001</v>
      </c>
      <c r="BQ7621" s="1">
        <v>2447.3429999999998</v>
      </c>
      <c r="BR7621" s="1">
        <v>2430.5810000000001</v>
      </c>
      <c r="BS7621" s="1">
        <v>2525.7109999999998</v>
      </c>
      <c r="BT7621" s="1">
        <v>2584.4349999999999</v>
      </c>
      <c r="BU7621" s="1">
        <v>2662.1570000000002</v>
      </c>
      <c r="BV7621" s="1">
        <v>2731.7660000000001</v>
      </c>
      <c r="BW7621" s="1">
        <v>2812.4409999999998</v>
      </c>
      <c r="BX7621" s="1">
        <v>2893.9520000000002</v>
      </c>
      <c r="BY7621" s="1">
        <v>2977.7750000000001</v>
      </c>
      <c r="BZ7621" s="1">
        <v>3050.66</v>
      </c>
      <c r="CA7621" s="1">
        <v>3126.5340000000001</v>
      </c>
      <c r="CB7621" s="1">
        <v>3195.1460000000002</v>
      </c>
    </row>
    <row r="7622" spans="1:80" x14ac:dyDescent="0.2">
      <c r="A7622" t="s">
        <v>29</v>
      </c>
      <c r="B7622" t="s">
        <v>6798</v>
      </c>
      <c r="C7622" s="1" t="s">
        <v>6521</v>
      </c>
      <c r="D7622" s="1" t="s">
        <v>6522</v>
      </c>
      <c r="E7622" s="1" t="s">
        <v>51</v>
      </c>
      <c r="F7622" s="1" t="s">
        <v>52</v>
      </c>
      <c r="G7622" s="1" t="s">
        <v>53</v>
      </c>
      <c r="H7622" s="1" t="s">
        <v>36</v>
      </c>
      <c r="I7622" s="1" t="s">
        <v>54</v>
      </c>
      <c r="J7622" s="1" t="s">
        <v>55</v>
      </c>
      <c r="K7622" s="2">
        <v>45909</v>
      </c>
      <c r="L7622" s="1" t="s">
        <v>38</v>
      </c>
      <c r="M7622" s="1" t="s">
        <v>39</v>
      </c>
      <c r="N7622" s="1" t="s">
        <v>609</v>
      </c>
      <c r="O7622" s="1" t="s">
        <v>6526</v>
      </c>
      <c r="P7622" s="1">
        <v>2023</v>
      </c>
      <c r="Q7622" s="1" t="s">
        <v>41</v>
      </c>
      <c r="R7622" s="1">
        <v>2015</v>
      </c>
      <c r="S7622" s="1" t="s">
        <v>59</v>
      </c>
      <c r="T7622" s="1" t="s">
        <v>5526</v>
      </c>
      <c r="U7622" s="1" t="s">
        <v>11591</v>
      </c>
      <c r="V7622" s="1" t="s">
        <v>11591</v>
      </c>
      <c r="W7622" s="1" t="s">
        <v>11591</v>
      </c>
      <c r="X7622" s="1" t="s">
        <v>11591</v>
      </c>
      <c r="Y7622" s="1" t="s">
        <v>11591</v>
      </c>
      <c r="Z7622" s="1" t="s">
        <v>11591</v>
      </c>
      <c r="AA7622" s="1" t="s">
        <v>11591</v>
      </c>
      <c r="AB7622" s="1" t="s">
        <v>11591</v>
      </c>
      <c r="AC7622" s="1" t="s">
        <v>5970</v>
      </c>
      <c r="AD7622" s="1">
        <v>78212.695000000007</v>
      </c>
      <c r="AE7622" s="1">
        <v>125998.99099999999</v>
      </c>
      <c r="AF7622" s="1">
        <v>169743.07699999999</v>
      </c>
      <c r="AG7622" s="1">
        <v>217464.26800000001</v>
      </c>
      <c r="AH7622" s="1">
        <v>169847.18900000001</v>
      </c>
      <c r="AI7622" s="1">
        <v>251268.12299999999</v>
      </c>
      <c r="AJ7622" s="1">
        <v>185239.986</v>
      </c>
      <c r="AK7622" s="1">
        <v>133430.921</v>
      </c>
      <c r="AL7622" s="1">
        <v>120675.25900000001</v>
      </c>
      <c r="AM7622" s="1">
        <v>152424.09700000001</v>
      </c>
      <c r="AN7622" s="1">
        <v>155001.03599999999</v>
      </c>
      <c r="AO7622" s="1">
        <v>221778.967</v>
      </c>
      <c r="AP7622" s="1">
        <v>217898.96100000001</v>
      </c>
      <c r="AQ7622" s="1">
        <v>178115.93100000001</v>
      </c>
      <c r="AR7622" s="1">
        <v>191056.109</v>
      </c>
      <c r="AS7622" s="1">
        <v>358882.109</v>
      </c>
      <c r="AT7622" s="1">
        <v>343269.15399999998</v>
      </c>
      <c r="AU7622" s="1">
        <v>363969.55</v>
      </c>
      <c r="AV7622" s="1">
        <v>304813.80300000001</v>
      </c>
      <c r="AW7622" s="1">
        <v>305224.76500000001</v>
      </c>
      <c r="AX7622" s="1">
        <v>232804.95199999999</v>
      </c>
      <c r="AY7622" s="1">
        <v>247813.51199999999</v>
      </c>
      <c r="AZ7622" s="1">
        <v>259979.024</v>
      </c>
      <c r="BA7622" s="1">
        <v>252360.31099999999</v>
      </c>
      <c r="BB7622" s="1">
        <v>236251.07699999999</v>
      </c>
      <c r="BC7622" s="1">
        <v>254093.443</v>
      </c>
      <c r="BD7622" s="1">
        <v>244481.144</v>
      </c>
      <c r="BE7622" s="1">
        <v>260062.769</v>
      </c>
      <c r="BF7622" s="1">
        <v>299856.91399999999</v>
      </c>
      <c r="BG7622" s="1">
        <v>288870.89399999997</v>
      </c>
      <c r="BH7622" s="1">
        <v>318557.397</v>
      </c>
      <c r="BI7622" s="1">
        <v>365379.05699999997</v>
      </c>
      <c r="BJ7622" s="1">
        <v>351294.087</v>
      </c>
      <c r="BK7622" s="1">
        <v>351615.54499999998</v>
      </c>
      <c r="BL7622" s="1">
        <v>351872.19799999997</v>
      </c>
      <c r="BM7622" s="1">
        <v>418474.51699999999</v>
      </c>
      <c r="BN7622" s="1">
        <v>443444.05599999998</v>
      </c>
      <c r="BO7622" s="1">
        <v>501946.48499999999</v>
      </c>
      <c r="BP7622" s="1">
        <v>496714.20299999998</v>
      </c>
      <c r="BQ7622" s="1">
        <v>490359.57</v>
      </c>
      <c r="BR7622" s="1">
        <v>482130.93400000001</v>
      </c>
      <c r="BS7622" s="1">
        <v>514528.05699999997</v>
      </c>
      <c r="BT7622" s="1">
        <v>564924.85699999996</v>
      </c>
      <c r="BU7622" s="1">
        <v>627885.28099999996</v>
      </c>
      <c r="BV7622" s="1">
        <v>670074.89300000004</v>
      </c>
      <c r="BW7622" s="1">
        <v>710535.08200000005</v>
      </c>
      <c r="BX7622" s="1">
        <v>751599.47</v>
      </c>
      <c r="BY7622" s="1">
        <v>795023.85100000002</v>
      </c>
      <c r="BZ7622" s="1">
        <v>837288.59400000004</v>
      </c>
      <c r="CA7622" s="1">
        <v>882140.46499999997</v>
      </c>
      <c r="CB7622" s="1">
        <v>929374.00699999998</v>
      </c>
    </row>
    <row r="7623" spans="1:80" x14ac:dyDescent="0.2">
      <c r="A7623" t="s">
        <v>29</v>
      </c>
      <c r="B7623" t="s">
        <v>6536</v>
      </c>
      <c r="C7623" s="1" t="s">
        <v>6521</v>
      </c>
      <c r="D7623" s="1" t="s">
        <v>6522</v>
      </c>
      <c r="E7623" s="1" t="s">
        <v>681</v>
      </c>
      <c r="F7623" s="1" t="s">
        <v>682</v>
      </c>
      <c r="G7623" s="1" t="s">
        <v>683</v>
      </c>
      <c r="H7623" s="1" t="s">
        <v>36</v>
      </c>
      <c r="I7623" s="1" t="s">
        <v>54</v>
      </c>
      <c r="J7623" s="1" t="s">
        <v>79</v>
      </c>
      <c r="K7623" s="2">
        <v>45909</v>
      </c>
      <c r="L7623" s="1" t="s">
        <v>38</v>
      </c>
      <c r="M7623" s="1" t="s">
        <v>39</v>
      </c>
      <c r="N7623" s="1" t="s">
        <v>609</v>
      </c>
      <c r="O7623" s="1" t="s">
        <v>6526</v>
      </c>
      <c r="P7623" s="1">
        <v>2023</v>
      </c>
      <c r="Q7623" s="1" t="s">
        <v>41</v>
      </c>
      <c r="R7623" s="1">
        <v>2015</v>
      </c>
      <c r="S7623" s="1" t="s">
        <v>59</v>
      </c>
      <c r="T7623" s="1" t="s">
        <v>5526</v>
      </c>
      <c r="U7623" s="1" t="s">
        <v>11591</v>
      </c>
      <c r="V7623" s="1" t="s">
        <v>11591</v>
      </c>
      <c r="W7623" s="1" t="s">
        <v>11591</v>
      </c>
      <c r="X7623" s="1" t="s">
        <v>11591</v>
      </c>
      <c r="Y7623" s="1" t="s">
        <v>11591</v>
      </c>
      <c r="Z7623" s="1" t="s">
        <v>11591</v>
      </c>
      <c r="AA7623" s="1" t="s">
        <v>11591</v>
      </c>
      <c r="AB7623" s="1" t="s">
        <v>11591</v>
      </c>
      <c r="AC7623" s="1" t="s">
        <v>5970</v>
      </c>
      <c r="AD7623" s="1">
        <v>370.185</v>
      </c>
      <c r="AE7623" s="1">
        <v>463.69200000000001</v>
      </c>
      <c r="AF7623" s="1">
        <v>516.54899999999998</v>
      </c>
      <c r="AG7623" s="1">
        <v>570.68200000000002</v>
      </c>
      <c r="AH7623" s="1">
        <v>388.702</v>
      </c>
      <c r="AI7623" s="1">
        <v>559.36800000000005</v>
      </c>
      <c r="AJ7623" s="1">
        <v>534.91200000000003</v>
      </c>
      <c r="AK7623" s="1">
        <v>444.50400000000002</v>
      </c>
      <c r="AL7623" s="1">
        <v>406.03300000000002</v>
      </c>
      <c r="AM7623" s="1">
        <v>478.38400000000001</v>
      </c>
      <c r="AN7623" s="1">
        <v>571.81700000000001</v>
      </c>
      <c r="AO7623" s="1">
        <v>787.21299999999997</v>
      </c>
      <c r="AP7623" s="1">
        <v>843.59699999999998</v>
      </c>
      <c r="AQ7623" s="1">
        <v>636.88099999999997</v>
      </c>
      <c r="AR7623" s="1">
        <v>344.11799999999999</v>
      </c>
      <c r="AS7623" s="1">
        <v>725.81500000000005</v>
      </c>
      <c r="AT7623" s="1">
        <v>676.10299999999995</v>
      </c>
      <c r="AU7623" s="1">
        <v>628.43799999999999</v>
      </c>
      <c r="AV7623" s="1">
        <v>517.66099999999994</v>
      </c>
      <c r="AW7623" s="1">
        <v>496.411</v>
      </c>
      <c r="AX7623" s="1">
        <v>327.94299999999998</v>
      </c>
      <c r="AY7623" s="1">
        <v>338.36200000000002</v>
      </c>
      <c r="AZ7623" s="1">
        <v>374.5</v>
      </c>
      <c r="BA7623" s="1">
        <v>435.072</v>
      </c>
      <c r="BB7623" s="1">
        <v>447.80399999999997</v>
      </c>
      <c r="BC7623" s="1">
        <v>482.18099999999998</v>
      </c>
      <c r="BD7623" s="1">
        <v>467.99799999999999</v>
      </c>
      <c r="BE7623" s="1">
        <v>543.40800000000002</v>
      </c>
      <c r="BF7623" s="1">
        <v>672.25099999999998</v>
      </c>
      <c r="BG7623" s="1">
        <v>613.56899999999996</v>
      </c>
      <c r="BH7623" s="1">
        <v>644.34400000000005</v>
      </c>
      <c r="BI7623" s="1">
        <v>775.20600000000002</v>
      </c>
      <c r="BJ7623" s="1">
        <v>688.49699999999996</v>
      </c>
      <c r="BK7623" s="1">
        <v>711.92700000000002</v>
      </c>
      <c r="BL7623" s="1">
        <v>712.82600000000002</v>
      </c>
      <c r="BM7623" s="1">
        <v>707.89700000000005</v>
      </c>
      <c r="BN7623" s="1">
        <v>748.08900000000006</v>
      </c>
      <c r="BO7623" s="1">
        <v>864.14099999999996</v>
      </c>
      <c r="BP7623" s="1">
        <v>894.66700000000003</v>
      </c>
      <c r="BQ7623" s="1">
        <v>836.95399999999995</v>
      </c>
      <c r="BR7623" s="1">
        <v>838.84699999999998</v>
      </c>
      <c r="BS7623" s="1">
        <v>928.35</v>
      </c>
      <c r="BT7623" s="1">
        <v>907.62300000000005</v>
      </c>
      <c r="BU7623" s="1">
        <v>1035.2940000000001</v>
      </c>
      <c r="BV7623" s="1">
        <v>1105.3430000000001</v>
      </c>
      <c r="BW7623" s="1">
        <v>1225.3520000000001</v>
      </c>
      <c r="BX7623" s="1">
        <v>1341.663</v>
      </c>
      <c r="BY7623" s="1">
        <v>1415.5070000000001</v>
      </c>
      <c r="BZ7623" s="1">
        <v>1488.1310000000001</v>
      </c>
      <c r="CA7623" s="1">
        <v>1567.847</v>
      </c>
      <c r="CB7623" s="1">
        <v>1651.796</v>
      </c>
    </row>
    <row r="7624" spans="1:80" x14ac:dyDescent="0.2">
      <c r="A7624" t="s">
        <v>29</v>
      </c>
      <c r="B7624" t="s">
        <v>6721</v>
      </c>
      <c r="C7624" s="1" t="s">
        <v>6521</v>
      </c>
      <c r="D7624" s="1" t="s">
        <v>6522</v>
      </c>
      <c r="E7624" s="1" t="s">
        <v>175</v>
      </c>
      <c r="F7624" s="1" t="s">
        <v>176</v>
      </c>
      <c r="G7624" s="1" t="s">
        <v>177</v>
      </c>
      <c r="H7624" s="1" t="s">
        <v>36</v>
      </c>
      <c r="I7624" s="1" t="s">
        <v>54</v>
      </c>
      <c r="J7624" s="1" t="s">
        <v>11591</v>
      </c>
      <c r="K7624" s="2">
        <v>45909</v>
      </c>
      <c r="L7624" s="1" t="s">
        <v>38</v>
      </c>
      <c r="M7624" s="1" t="s">
        <v>39</v>
      </c>
      <c r="N7624" s="1" t="s">
        <v>11591</v>
      </c>
      <c r="O7624" s="1" t="s">
        <v>11591</v>
      </c>
      <c r="P7624" s="1" t="s">
        <v>11591</v>
      </c>
      <c r="Q7624" s="1" t="s">
        <v>11591</v>
      </c>
      <c r="R7624" s="1" t="s">
        <v>11591</v>
      </c>
      <c r="S7624" s="1" t="s">
        <v>11591</v>
      </c>
      <c r="T7624" s="1" t="s">
        <v>11591</v>
      </c>
      <c r="U7624" s="1" t="s">
        <v>11591</v>
      </c>
      <c r="V7624" s="1" t="s">
        <v>11591</v>
      </c>
      <c r="W7624" s="1" t="s">
        <v>11591</v>
      </c>
      <c r="X7624" s="1" t="s">
        <v>11591</v>
      </c>
      <c r="Y7624" s="1" t="s">
        <v>11591</v>
      </c>
      <c r="Z7624" s="1" t="s">
        <v>11591</v>
      </c>
      <c r="AA7624" s="1" t="s">
        <v>11591</v>
      </c>
      <c r="AB7624" s="1" t="s">
        <v>11591</v>
      </c>
      <c r="AC7624" s="1" t="s">
        <v>11591</v>
      </c>
      <c r="AD7624" s="1">
        <v>707.08399999999995</v>
      </c>
      <c r="AE7624" s="1">
        <v>754.29200000000003</v>
      </c>
      <c r="AF7624" s="1">
        <v>817.375</v>
      </c>
      <c r="AG7624" s="1">
        <v>803.62699999999995</v>
      </c>
      <c r="AH7624" s="1">
        <v>860.36</v>
      </c>
      <c r="AI7624" s="1">
        <v>906.69100000000003</v>
      </c>
      <c r="AJ7624" s="1">
        <v>896.86199999999997</v>
      </c>
      <c r="AK7624" s="1">
        <v>951.99199999999996</v>
      </c>
      <c r="AL7624" s="1">
        <v>985.20299999999997</v>
      </c>
      <c r="AM7624" s="1">
        <v>1032.9369999999999</v>
      </c>
      <c r="AN7624" s="1">
        <v>1098.431</v>
      </c>
      <c r="AO7624" s="1">
        <v>1191.4839999999999</v>
      </c>
      <c r="AP7624" s="1">
        <v>1228.4760000000001</v>
      </c>
      <c r="AQ7624" s="1">
        <v>1257.7529999999999</v>
      </c>
      <c r="AR7624" s="1">
        <v>1293.5820000000001</v>
      </c>
      <c r="AS7624" s="1">
        <v>1343.7619999999999</v>
      </c>
      <c r="AT7624" s="1">
        <v>1388.9</v>
      </c>
      <c r="AU7624" s="1">
        <v>1465.345</v>
      </c>
      <c r="AV7624" s="1">
        <v>1124.681</v>
      </c>
      <c r="AW7624" s="1">
        <v>1304.1369999999999</v>
      </c>
      <c r="AX7624" s="1">
        <v>1319.931</v>
      </c>
      <c r="AY7624" s="1">
        <v>1384.5730000000001</v>
      </c>
      <c r="AZ7624" s="1">
        <v>1426.9649999999999</v>
      </c>
      <c r="BA7624" s="1">
        <v>1420.595</v>
      </c>
      <c r="BB7624" s="1">
        <v>1444.8620000000001</v>
      </c>
      <c r="BC7624" s="1">
        <v>1554.3050000000001</v>
      </c>
      <c r="BD7624" s="1">
        <v>1609.942</v>
      </c>
      <c r="BE7624" s="1">
        <v>1659.5360000000001</v>
      </c>
      <c r="BF7624" s="1">
        <v>1729.5920000000001</v>
      </c>
      <c r="BG7624" s="1">
        <v>1743.181</v>
      </c>
      <c r="BH7624" s="1">
        <v>1849.248</v>
      </c>
      <c r="BI7624" s="1">
        <v>1996.086</v>
      </c>
      <c r="BJ7624" s="1">
        <v>1955.4069999999999</v>
      </c>
      <c r="BK7624" s="1">
        <v>2009.2360000000001</v>
      </c>
      <c r="BL7624" s="1">
        <v>2019.519</v>
      </c>
      <c r="BM7624" s="1">
        <v>2116.7220000000002</v>
      </c>
      <c r="BN7624" s="1">
        <v>2201.79</v>
      </c>
      <c r="BO7624" s="1">
        <v>2297.9969999999998</v>
      </c>
      <c r="BP7624" s="1">
        <v>2276.1790000000001</v>
      </c>
      <c r="BQ7624" s="1">
        <v>2318.5149999999999</v>
      </c>
      <c r="BR7624" s="1">
        <v>2314.1529999999998</v>
      </c>
      <c r="BS7624" s="1">
        <v>2525.7109999999998</v>
      </c>
      <c r="BT7624" s="1">
        <v>2768.25</v>
      </c>
      <c r="BU7624" s="1">
        <v>2957.0079999999998</v>
      </c>
      <c r="BV7624" s="1">
        <v>3109.654</v>
      </c>
      <c r="BW7624" s="1">
        <v>3279.3519999999999</v>
      </c>
      <c r="BX7624" s="1">
        <v>3435.06</v>
      </c>
      <c r="BY7624" s="1">
        <v>3593.8429999999998</v>
      </c>
      <c r="BZ7624" s="1">
        <v>3741.6</v>
      </c>
      <c r="CA7624" s="1">
        <v>3901.8069999999998</v>
      </c>
      <c r="CB7624" s="1">
        <v>4062.2240000000002</v>
      </c>
    </row>
    <row r="7625" spans="1:80" x14ac:dyDescent="0.2">
      <c r="A7625" t="s">
        <v>29</v>
      </c>
      <c r="B7625" t="s">
        <v>10680</v>
      </c>
      <c r="C7625" s="1" t="s">
        <v>6521</v>
      </c>
      <c r="D7625" s="1" t="s">
        <v>6522</v>
      </c>
      <c r="E7625" s="1" t="s">
        <v>292</v>
      </c>
      <c r="F7625" s="1" t="s">
        <v>293</v>
      </c>
      <c r="G7625" s="1" t="s">
        <v>294</v>
      </c>
      <c r="H7625" s="1" t="s">
        <v>36</v>
      </c>
      <c r="I7625" s="1"/>
      <c r="J7625" s="1"/>
      <c r="K7625" s="2"/>
      <c r="L7625" s="1"/>
      <c r="M7625" s="1"/>
      <c r="N7625" s="1"/>
      <c r="O7625" s="1"/>
      <c r="P7625" s="1"/>
      <c r="Q7625" s="1"/>
      <c r="R7625" s="1"/>
      <c r="S7625" s="1"/>
      <c r="T7625" s="1"/>
      <c r="U7625" s="1"/>
      <c r="V7625" s="1"/>
      <c r="W7625" s="1"/>
      <c r="X7625" s="1"/>
      <c r="Y7625" s="1"/>
      <c r="Z7625" s="1"/>
      <c r="AA7625" s="1"/>
      <c r="AB7625" s="1"/>
      <c r="AC7625" s="1"/>
      <c r="AD7625" s="1"/>
      <c r="AE7625" s="1"/>
      <c r="AF7625" s="1"/>
      <c r="AG7625" s="1"/>
      <c r="AH7625" s="1"/>
      <c r="AI7625" s="1"/>
      <c r="AJ7625" s="1"/>
      <c r="AK7625" s="1"/>
      <c r="AL7625" s="1"/>
      <c r="AM7625" s="1"/>
      <c r="AN7625" s="1"/>
      <c r="AO7625" s="1"/>
      <c r="AP7625" s="1"/>
      <c r="AQ7625" s="1"/>
      <c r="AR7625" s="1"/>
      <c r="AS7625" s="1"/>
      <c r="AT7625" s="1"/>
      <c r="AU7625" s="1"/>
      <c r="AV7625" s="1"/>
      <c r="AW7625" s="1"/>
      <c r="AX7625" s="1"/>
      <c r="AY7625" s="1"/>
      <c r="AZ7625" s="1"/>
      <c r="BA7625" s="1"/>
      <c r="BB7625" s="1"/>
      <c r="BC7625" s="1"/>
      <c r="BD7625" s="1"/>
      <c r="BE7625" s="1"/>
      <c r="BF7625" s="1"/>
      <c r="BG7625" s="1"/>
      <c r="BH7625" s="1"/>
      <c r="BI7625" s="1"/>
      <c r="BJ7625" s="1"/>
      <c r="BK7625" s="1"/>
      <c r="BL7625" s="1"/>
      <c r="BM7625" s="1"/>
      <c r="BN7625" s="1"/>
      <c r="BO7625" s="1"/>
      <c r="BP7625" s="1"/>
      <c r="BQ7625" s="1"/>
      <c r="BR7625" s="1"/>
      <c r="BS7625" s="1"/>
      <c r="BT7625" s="1"/>
      <c r="BU7625" s="1"/>
      <c r="BV7625" s="1"/>
      <c r="BW7625" s="1"/>
      <c r="BX7625" s="1"/>
      <c r="BY7625" s="1"/>
      <c r="BZ7625" s="1"/>
      <c r="CA7625" s="1"/>
      <c r="CB7625" s="1"/>
    </row>
    <row r="7626" spans="1:80" x14ac:dyDescent="0.2">
      <c r="A7626" t="s">
        <v>29</v>
      </c>
      <c r="B7626" t="s">
        <v>6733</v>
      </c>
      <c r="C7626" s="1" t="s">
        <v>6521</v>
      </c>
      <c r="D7626" s="1" t="s">
        <v>6522</v>
      </c>
      <c r="E7626" s="1" t="s">
        <v>484</v>
      </c>
      <c r="F7626" s="1" t="s">
        <v>485</v>
      </c>
      <c r="G7626" s="1" t="s">
        <v>486</v>
      </c>
      <c r="H7626" s="1" t="s">
        <v>36</v>
      </c>
      <c r="I7626" s="1" t="s">
        <v>54</v>
      </c>
      <c r="J7626" s="1" t="s">
        <v>130</v>
      </c>
      <c r="K7626" s="2">
        <v>45909</v>
      </c>
      <c r="L7626" s="1" t="s">
        <v>38</v>
      </c>
      <c r="M7626" s="1" t="s">
        <v>39</v>
      </c>
      <c r="N7626" s="1" t="s">
        <v>11591</v>
      </c>
      <c r="O7626" s="1" t="s">
        <v>11591</v>
      </c>
      <c r="P7626" s="1" t="s">
        <v>11591</v>
      </c>
      <c r="Q7626" s="1" t="s">
        <v>11591</v>
      </c>
      <c r="R7626" s="1" t="s">
        <v>11591</v>
      </c>
      <c r="S7626" s="1" t="s">
        <v>11591</v>
      </c>
      <c r="T7626" s="1" t="s">
        <v>11591</v>
      </c>
      <c r="U7626" s="1" t="s">
        <v>11591</v>
      </c>
      <c r="V7626" s="1" t="s">
        <v>11591</v>
      </c>
      <c r="W7626" s="1" t="s">
        <v>11591</v>
      </c>
      <c r="X7626" s="1" t="s">
        <v>11591</v>
      </c>
      <c r="Y7626" s="1" t="s">
        <v>11591</v>
      </c>
      <c r="Z7626" s="1" t="s">
        <v>11591</v>
      </c>
      <c r="AA7626" s="1" t="s">
        <v>11591</v>
      </c>
      <c r="AB7626" s="1" t="s">
        <v>11591</v>
      </c>
      <c r="AC7626" s="1" t="s">
        <v>11591</v>
      </c>
      <c r="AD7626" s="1">
        <v>4.0000000000000001E-3</v>
      </c>
      <c r="AE7626" s="1">
        <v>4.0000000000000001E-3</v>
      </c>
      <c r="AF7626" s="1">
        <v>4.0000000000000001E-3</v>
      </c>
      <c r="AG7626" s="1">
        <v>4.0000000000000001E-3</v>
      </c>
      <c r="AH7626" s="1">
        <v>4.0000000000000001E-3</v>
      </c>
      <c r="AI7626" s="1">
        <v>4.0000000000000001E-3</v>
      </c>
      <c r="AJ7626" s="1">
        <v>4.0000000000000001E-3</v>
      </c>
      <c r="AK7626" s="1">
        <v>4.0000000000000001E-3</v>
      </c>
      <c r="AL7626" s="1">
        <v>4.0000000000000001E-3</v>
      </c>
      <c r="AM7626" s="1">
        <v>4.0000000000000001E-3</v>
      </c>
      <c r="AN7626" s="1">
        <v>4.0000000000000001E-3</v>
      </c>
      <c r="AO7626" s="1">
        <v>4.0000000000000001E-3</v>
      </c>
      <c r="AP7626" s="1">
        <v>4.0000000000000001E-3</v>
      </c>
      <c r="AQ7626" s="1">
        <v>4.0000000000000001E-3</v>
      </c>
      <c r="AR7626" s="1">
        <v>4.0000000000000001E-3</v>
      </c>
      <c r="AS7626" s="1">
        <v>4.0000000000000001E-3</v>
      </c>
      <c r="AT7626" s="1">
        <v>4.0000000000000001E-3</v>
      </c>
      <c r="AU7626" s="1">
        <v>4.0000000000000001E-3</v>
      </c>
      <c r="AV7626" s="1">
        <v>3.0000000000000001E-3</v>
      </c>
      <c r="AW7626" s="1">
        <v>3.0000000000000001E-3</v>
      </c>
      <c r="AX7626" s="1">
        <v>3.0000000000000001E-3</v>
      </c>
      <c r="AY7626" s="1">
        <v>3.0000000000000001E-3</v>
      </c>
      <c r="AZ7626" s="1">
        <v>3.0000000000000001E-3</v>
      </c>
      <c r="BA7626" s="1">
        <v>3.0000000000000001E-3</v>
      </c>
      <c r="BB7626" s="1">
        <v>3.0000000000000001E-3</v>
      </c>
      <c r="BC7626" s="1">
        <v>3.0000000000000001E-3</v>
      </c>
      <c r="BD7626" s="1">
        <v>3.0000000000000001E-3</v>
      </c>
      <c r="BE7626" s="1">
        <v>3.0000000000000001E-3</v>
      </c>
      <c r="BF7626" s="1">
        <v>3.0000000000000001E-3</v>
      </c>
      <c r="BG7626" s="1">
        <v>3.0000000000000001E-3</v>
      </c>
      <c r="BH7626" s="1">
        <v>3.0000000000000001E-3</v>
      </c>
      <c r="BI7626" s="1">
        <v>3.0000000000000001E-3</v>
      </c>
      <c r="BJ7626" s="1">
        <v>3.0000000000000001E-3</v>
      </c>
      <c r="BK7626" s="1">
        <v>3.0000000000000001E-3</v>
      </c>
      <c r="BL7626" s="1">
        <v>3.0000000000000001E-3</v>
      </c>
      <c r="BM7626" s="1">
        <v>3.0000000000000001E-3</v>
      </c>
      <c r="BN7626" s="1">
        <v>3.0000000000000001E-3</v>
      </c>
      <c r="BO7626" s="1">
        <v>3.0000000000000001E-3</v>
      </c>
      <c r="BP7626" s="1">
        <v>3.0000000000000001E-3</v>
      </c>
      <c r="BQ7626" s="1">
        <v>3.0000000000000001E-3</v>
      </c>
      <c r="BR7626" s="1">
        <v>3.0000000000000001E-3</v>
      </c>
      <c r="BS7626" s="1">
        <v>3.0000000000000001E-3</v>
      </c>
      <c r="BT7626" s="1">
        <v>3.0000000000000001E-3</v>
      </c>
      <c r="BU7626" s="1">
        <v>3.0000000000000001E-3</v>
      </c>
      <c r="BV7626" s="1">
        <v>3.0000000000000001E-3</v>
      </c>
      <c r="BW7626" s="1">
        <v>3.0000000000000001E-3</v>
      </c>
      <c r="BX7626" s="1">
        <v>3.0000000000000001E-3</v>
      </c>
      <c r="BY7626" s="1">
        <v>3.0000000000000001E-3</v>
      </c>
      <c r="BZ7626" s="1">
        <v>3.0000000000000001E-3</v>
      </c>
      <c r="CA7626" s="1">
        <v>3.0000000000000001E-3</v>
      </c>
      <c r="CB7626" s="1">
        <v>3.0000000000000001E-3</v>
      </c>
    </row>
    <row r="7627" spans="1:80" x14ac:dyDescent="0.2">
      <c r="A7627" t="s">
        <v>29</v>
      </c>
      <c r="B7627" t="s">
        <v>6750</v>
      </c>
      <c r="C7627" s="1" t="s">
        <v>6521</v>
      </c>
      <c r="D7627" s="1" t="s">
        <v>6522</v>
      </c>
      <c r="E7627" s="1" t="s">
        <v>574</v>
      </c>
      <c r="F7627" s="1" t="s">
        <v>575</v>
      </c>
      <c r="G7627" s="1" t="s">
        <v>576</v>
      </c>
      <c r="H7627" s="1" t="s">
        <v>36</v>
      </c>
      <c r="I7627" s="1" t="s">
        <v>54</v>
      </c>
      <c r="J7627" s="1" t="s">
        <v>11591</v>
      </c>
      <c r="K7627" s="2">
        <v>45909</v>
      </c>
      <c r="L7627" s="1" t="s">
        <v>38</v>
      </c>
      <c r="M7627" s="1" t="s">
        <v>39</v>
      </c>
      <c r="N7627" s="1" t="s">
        <v>11591</v>
      </c>
      <c r="O7627" s="1" t="s">
        <v>11591</v>
      </c>
      <c r="P7627" s="1" t="s">
        <v>11591</v>
      </c>
      <c r="Q7627" s="1" t="s">
        <v>11591</v>
      </c>
      <c r="R7627" s="1" t="s">
        <v>11591</v>
      </c>
      <c r="S7627" s="1" t="s">
        <v>11591</v>
      </c>
      <c r="T7627" s="1" t="s">
        <v>11591</v>
      </c>
      <c r="U7627" s="1" t="s">
        <v>11591</v>
      </c>
      <c r="V7627" s="1" t="s">
        <v>11591</v>
      </c>
      <c r="W7627" s="1" t="s">
        <v>11591</v>
      </c>
      <c r="X7627" s="1" t="s">
        <v>11591</v>
      </c>
      <c r="Y7627" s="1" t="s">
        <v>11591</v>
      </c>
      <c r="Z7627" s="1" t="s">
        <v>11591</v>
      </c>
      <c r="AA7627" s="1" t="s">
        <v>11591</v>
      </c>
      <c r="AB7627" s="1" t="s">
        <v>11591</v>
      </c>
      <c r="AC7627" s="1" t="s">
        <v>11591</v>
      </c>
      <c r="AD7627" s="1">
        <v>110.613</v>
      </c>
      <c r="AE7627" s="1">
        <v>167.04300000000001</v>
      </c>
      <c r="AF7627" s="1">
        <v>207.66900000000001</v>
      </c>
      <c r="AG7627" s="1">
        <v>270.60300000000001</v>
      </c>
      <c r="AH7627" s="1">
        <v>197.41399999999999</v>
      </c>
      <c r="AI7627" s="1">
        <v>277.12700000000001</v>
      </c>
      <c r="AJ7627" s="1">
        <v>206.542</v>
      </c>
      <c r="AK7627" s="1">
        <v>140.16</v>
      </c>
      <c r="AL7627" s="1">
        <v>122.488</v>
      </c>
      <c r="AM7627" s="1">
        <v>147.56399999999999</v>
      </c>
      <c r="AN7627" s="1">
        <v>141.11099999999999</v>
      </c>
      <c r="AO7627" s="1">
        <v>186.137</v>
      </c>
      <c r="AP7627" s="1">
        <v>177.37299999999999</v>
      </c>
      <c r="AQ7627" s="1">
        <v>141.614</v>
      </c>
      <c r="AR7627" s="1">
        <v>147.69499999999999</v>
      </c>
      <c r="AS7627" s="1">
        <v>267.07299999999998</v>
      </c>
      <c r="AT7627" s="1">
        <v>247.15199999999999</v>
      </c>
      <c r="AU7627" s="1">
        <v>248.38499999999999</v>
      </c>
      <c r="AV7627" s="1">
        <v>271.02199999999999</v>
      </c>
      <c r="AW7627" s="1">
        <v>234.04300000000001</v>
      </c>
      <c r="AX7627" s="1">
        <v>176.37700000000001</v>
      </c>
      <c r="AY7627" s="1">
        <v>178.982</v>
      </c>
      <c r="AZ7627" s="1">
        <v>182.19</v>
      </c>
      <c r="BA7627" s="1">
        <v>177.64400000000001</v>
      </c>
      <c r="BB7627" s="1">
        <v>163.511</v>
      </c>
      <c r="BC7627" s="1">
        <v>163.477</v>
      </c>
      <c r="BD7627" s="1">
        <v>151.857</v>
      </c>
      <c r="BE7627" s="1">
        <v>156.708</v>
      </c>
      <c r="BF7627" s="1">
        <v>173.369</v>
      </c>
      <c r="BG7627" s="1">
        <v>165.715</v>
      </c>
      <c r="BH7627" s="1">
        <v>172.26300000000001</v>
      </c>
      <c r="BI7627" s="1">
        <v>183.048</v>
      </c>
      <c r="BJ7627" s="1">
        <v>179.65299999999999</v>
      </c>
      <c r="BK7627" s="1">
        <v>175</v>
      </c>
      <c r="BL7627" s="1">
        <v>174.23599999999999</v>
      </c>
      <c r="BM7627" s="1">
        <v>197.69900000000001</v>
      </c>
      <c r="BN7627" s="1">
        <v>201.40199999999999</v>
      </c>
      <c r="BO7627" s="1">
        <v>218.428</v>
      </c>
      <c r="BP7627" s="1">
        <v>218.22300000000001</v>
      </c>
      <c r="BQ7627" s="1">
        <v>211.49700000000001</v>
      </c>
      <c r="BR7627" s="1">
        <v>208.34</v>
      </c>
      <c r="BS7627" s="1">
        <v>203.71600000000001</v>
      </c>
      <c r="BT7627" s="1">
        <v>204.07300000000001</v>
      </c>
      <c r="BU7627" s="1">
        <v>212.33799999999999</v>
      </c>
      <c r="BV7627" s="1">
        <v>215.482</v>
      </c>
      <c r="BW7627" s="1">
        <v>216.66900000000001</v>
      </c>
      <c r="BX7627" s="1">
        <v>218.80199999999999</v>
      </c>
      <c r="BY7627" s="1">
        <v>221.21799999999999</v>
      </c>
      <c r="BZ7627" s="1">
        <v>223.77799999999999</v>
      </c>
      <c r="CA7627" s="1">
        <v>226.08500000000001</v>
      </c>
      <c r="CB7627" s="1">
        <v>228.785</v>
      </c>
    </row>
    <row r="7628" spans="1:80" x14ac:dyDescent="0.2">
      <c r="A7628" t="s">
        <v>29</v>
      </c>
      <c r="B7628" t="s">
        <v>6790</v>
      </c>
      <c r="C7628" s="1" t="s">
        <v>6521</v>
      </c>
      <c r="D7628" s="1" t="s">
        <v>6522</v>
      </c>
      <c r="E7628" s="1" t="s">
        <v>513</v>
      </c>
      <c r="F7628" s="1" t="s">
        <v>514</v>
      </c>
      <c r="G7628" s="1" t="s">
        <v>515</v>
      </c>
      <c r="H7628" s="1" t="s">
        <v>36</v>
      </c>
      <c r="I7628" s="1" t="s">
        <v>54</v>
      </c>
      <c r="J7628" s="1" t="s">
        <v>130</v>
      </c>
      <c r="K7628" s="2">
        <v>45909</v>
      </c>
      <c r="L7628" s="1" t="s">
        <v>38</v>
      </c>
      <c r="M7628" s="1" t="s">
        <v>39</v>
      </c>
      <c r="N7628" s="1" t="s">
        <v>609</v>
      </c>
      <c r="O7628" s="1" t="s">
        <v>6526</v>
      </c>
      <c r="P7628" s="1">
        <v>2023</v>
      </c>
      <c r="Q7628" s="1" t="s">
        <v>41</v>
      </c>
      <c r="R7628" s="1">
        <v>2015</v>
      </c>
      <c r="S7628" s="1" t="s">
        <v>59</v>
      </c>
      <c r="T7628" s="1" t="s">
        <v>5526</v>
      </c>
      <c r="U7628" s="1" t="s">
        <v>11591</v>
      </c>
      <c r="V7628" s="1" t="s">
        <v>11591</v>
      </c>
      <c r="W7628" s="1" t="s">
        <v>11591</v>
      </c>
      <c r="X7628" s="1" t="s">
        <v>11591</v>
      </c>
      <c r="Y7628" s="1" t="s">
        <v>11591</v>
      </c>
      <c r="Z7628" s="1" t="s">
        <v>11591</v>
      </c>
      <c r="AA7628" s="1" t="s">
        <v>11591</v>
      </c>
      <c r="AB7628" s="1" t="s">
        <v>11591</v>
      </c>
      <c r="AC7628" s="1" t="s">
        <v>5970</v>
      </c>
      <c r="AD7628" s="1">
        <v>144.44999999999999</v>
      </c>
      <c r="AE7628" s="1">
        <v>91.037000000000006</v>
      </c>
      <c r="AF7628" s="1">
        <v>99.518000000000001</v>
      </c>
      <c r="AG7628" s="1">
        <v>84.405000000000001</v>
      </c>
      <c r="AH7628" s="1">
        <v>116.063</v>
      </c>
      <c r="AI7628" s="1">
        <v>89.233000000000004</v>
      </c>
      <c r="AJ7628" s="1">
        <v>78.436999999999998</v>
      </c>
      <c r="AK7628" s="1">
        <v>86.036000000000001</v>
      </c>
      <c r="AL7628" s="1">
        <v>111.116</v>
      </c>
      <c r="AM7628" s="1">
        <v>104.283</v>
      </c>
      <c r="AN7628" s="1">
        <v>75.373000000000005</v>
      </c>
      <c r="AO7628" s="1">
        <v>58.122</v>
      </c>
      <c r="AP7628" s="1">
        <v>74.769000000000005</v>
      </c>
      <c r="AQ7628" s="1">
        <v>60.137999999999998</v>
      </c>
      <c r="AR7628" s="1">
        <v>100.60299999999999</v>
      </c>
      <c r="AS7628" s="1">
        <v>40.375</v>
      </c>
      <c r="AT7628" s="1">
        <v>39.271999999999998</v>
      </c>
      <c r="AU7628" s="1">
        <v>53.927999999999997</v>
      </c>
      <c r="AV7628" s="1">
        <v>30.609000000000002</v>
      </c>
      <c r="AW7628" s="1">
        <v>21.945</v>
      </c>
      <c r="AX7628" s="1">
        <v>20.061</v>
      </c>
      <c r="AY7628" s="1">
        <v>18.882000000000001</v>
      </c>
      <c r="AZ7628" s="1">
        <v>23.596</v>
      </c>
      <c r="BA7628" s="1">
        <v>27.648</v>
      </c>
      <c r="BB7628" s="1">
        <v>20.962</v>
      </c>
      <c r="BC7628" s="1">
        <v>18.253</v>
      </c>
      <c r="BD7628" s="1">
        <v>20.079000000000001</v>
      </c>
      <c r="BE7628" s="1">
        <v>24.273</v>
      </c>
      <c r="BF7628" s="1">
        <v>17.338999999999999</v>
      </c>
      <c r="BG7628" s="1">
        <v>18.364999999999998</v>
      </c>
      <c r="BH7628" s="1">
        <v>19.494</v>
      </c>
      <c r="BI7628" s="1">
        <v>15.846</v>
      </c>
      <c r="BJ7628" s="1">
        <v>19.353999999999999</v>
      </c>
      <c r="BK7628" s="1">
        <v>19.23</v>
      </c>
      <c r="BL7628" s="1">
        <v>20.14</v>
      </c>
      <c r="BM7628" s="1">
        <v>14.975</v>
      </c>
      <c r="BN7628" s="1">
        <v>18.131</v>
      </c>
      <c r="BO7628" s="1">
        <v>18.120999999999999</v>
      </c>
      <c r="BP7628" s="1">
        <v>19.167000000000002</v>
      </c>
      <c r="BQ7628" s="1">
        <v>16.158999999999999</v>
      </c>
      <c r="BR7628" s="1">
        <v>17.541</v>
      </c>
      <c r="BS7628" s="1">
        <v>18.323</v>
      </c>
      <c r="BT7628" s="1">
        <v>18.071000000000002</v>
      </c>
      <c r="BU7628" s="1">
        <v>17.222999999999999</v>
      </c>
      <c r="BV7628" s="1">
        <v>17.452999999999999</v>
      </c>
      <c r="BW7628" s="1">
        <v>18.452999999999999</v>
      </c>
      <c r="BX7628" s="1">
        <v>19.064</v>
      </c>
      <c r="BY7628" s="1">
        <v>19.791</v>
      </c>
      <c r="BZ7628" s="1">
        <v>20.635000000000002</v>
      </c>
      <c r="CA7628" s="1">
        <v>21.632999999999999</v>
      </c>
      <c r="CB7628" s="1">
        <v>22.76</v>
      </c>
    </row>
    <row r="7629" spans="1:80" x14ac:dyDescent="0.2">
      <c r="A7629" t="s">
        <v>29</v>
      </c>
      <c r="B7629" t="s">
        <v>6773</v>
      </c>
      <c r="C7629" s="1" t="s">
        <v>6521</v>
      </c>
      <c r="D7629" s="1" t="s">
        <v>6522</v>
      </c>
      <c r="E7629" s="1" t="s">
        <v>324</v>
      </c>
      <c r="F7629" s="1" t="s">
        <v>325</v>
      </c>
      <c r="G7629" s="1" t="s">
        <v>326</v>
      </c>
      <c r="H7629" s="1" t="s">
        <v>36</v>
      </c>
      <c r="I7629" s="1" t="s">
        <v>54</v>
      </c>
      <c r="J7629" s="1" t="s">
        <v>130</v>
      </c>
      <c r="K7629" s="2">
        <v>45909</v>
      </c>
      <c r="L7629" s="1" t="s">
        <v>38</v>
      </c>
      <c r="M7629" s="1" t="s">
        <v>39</v>
      </c>
      <c r="N7629" s="1" t="s">
        <v>609</v>
      </c>
      <c r="O7629" s="1" t="s">
        <v>6526</v>
      </c>
      <c r="P7629" s="1">
        <v>2023</v>
      </c>
      <c r="Q7629" s="1" t="s">
        <v>41</v>
      </c>
      <c r="R7629" s="1">
        <v>2015</v>
      </c>
      <c r="S7629" s="1" t="s">
        <v>59</v>
      </c>
      <c r="T7629" s="1" t="s">
        <v>5526</v>
      </c>
      <c r="U7629" s="1" t="s">
        <v>11591</v>
      </c>
      <c r="V7629" s="1" t="s">
        <v>11591</v>
      </c>
      <c r="W7629" s="1" t="s">
        <v>11591</v>
      </c>
      <c r="X7629" s="1" t="s">
        <v>11591</v>
      </c>
      <c r="Y7629" s="1" t="s">
        <v>11591</v>
      </c>
      <c r="Z7629" s="1" t="s">
        <v>11591</v>
      </c>
      <c r="AA7629" s="1" t="s">
        <v>11591</v>
      </c>
      <c r="AB7629" s="1" t="s">
        <v>11591</v>
      </c>
      <c r="AC7629" s="1" t="s">
        <v>5970</v>
      </c>
      <c r="AD7629" s="1"/>
      <c r="AE7629" s="1"/>
      <c r="AF7629" s="1"/>
      <c r="AG7629" s="1"/>
      <c r="AH7629" s="1"/>
      <c r="AI7629" s="1"/>
      <c r="AJ7629" s="1"/>
      <c r="AK7629" s="1"/>
      <c r="AL7629" s="1"/>
      <c r="AM7629" s="1"/>
      <c r="AN7629" s="1"/>
      <c r="AO7629" s="1"/>
      <c r="AP7629" s="1"/>
      <c r="AQ7629" s="1"/>
      <c r="AR7629" s="1"/>
      <c r="AS7629" s="1"/>
      <c r="AT7629" s="1"/>
      <c r="AU7629" s="1">
        <v>49.252000000000002</v>
      </c>
      <c r="AV7629" s="1">
        <v>27.053000000000001</v>
      </c>
      <c r="AW7629" s="1">
        <v>19.753</v>
      </c>
      <c r="AX7629" s="1">
        <v>22.786000000000001</v>
      </c>
      <c r="AY7629" s="1">
        <v>15.007</v>
      </c>
      <c r="AZ7629" s="1">
        <v>20.315999999999999</v>
      </c>
      <c r="BA7629" s="1">
        <v>25.125</v>
      </c>
      <c r="BB7629" s="1">
        <v>19.388000000000002</v>
      </c>
      <c r="BC7629" s="1">
        <v>16.617999999999999</v>
      </c>
      <c r="BD7629" s="1">
        <v>13.859</v>
      </c>
      <c r="BE7629" s="1">
        <v>20.2</v>
      </c>
      <c r="BF7629" s="1">
        <v>14.315</v>
      </c>
      <c r="BG7629" s="1">
        <v>12.972</v>
      </c>
      <c r="BH7629" s="1">
        <v>11.965</v>
      </c>
      <c r="BI7629" s="1">
        <v>14.637</v>
      </c>
      <c r="BJ7629" s="1">
        <v>11.429</v>
      </c>
      <c r="BK7629" s="1">
        <v>14.885</v>
      </c>
      <c r="BL7629" s="1">
        <v>20.634</v>
      </c>
      <c r="BM7629" s="1">
        <v>16.797999999999998</v>
      </c>
      <c r="BN7629" s="1">
        <v>19.489000000000001</v>
      </c>
      <c r="BO7629" s="1">
        <v>18.384</v>
      </c>
      <c r="BP7629" s="1">
        <v>15.683</v>
      </c>
      <c r="BQ7629" s="1">
        <v>7.6150000000000002</v>
      </c>
      <c r="BR7629" s="1">
        <v>14.983000000000001</v>
      </c>
      <c r="BS7629" s="1">
        <v>17.504000000000001</v>
      </c>
      <c r="BT7629" s="1">
        <v>9.4429999999999996</v>
      </c>
      <c r="BU7629" s="1">
        <v>8.6319999999999997</v>
      </c>
      <c r="BV7629" s="1">
        <v>9.2650000000000006</v>
      </c>
      <c r="BW7629" s="1">
        <v>12.500999999999999</v>
      </c>
      <c r="BX7629" s="1">
        <v>13.741</v>
      </c>
      <c r="BY7629" s="1">
        <v>14.99</v>
      </c>
      <c r="BZ7629" s="1">
        <v>16.262</v>
      </c>
      <c r="CA7629" s="1">
        <v>17.375</v>
      </c>
      <c r="CB7629" s="1">
        <v>18.748000000000001</v>
      </c>
    </row>
    <row r="7630" spans="1:80" x14ac:dyDescent="0.2">
      <c r="A7630" t="s">
        <v>29</v>
      </c>
      <c r="B7630" t="s">
        <v>6803</v>
      </c>
      <c r="C7630" s="1" t="s">
        <v>6521</v>
      </c>
      <c r="D7630" s="1" t="s">
        <v>6522</v>
      </c>
      <c r="E7630" s="1" t="s">
        <v>599</v>
      </c>
      <c r="F7630" s="1" t="s">
        <v>600</v>
      </c>
      <c r="G7630" s="1" t="s">
        <v>601</v>
      </c>
      <c r="H7630" s="1" t="s">
        <v>36</v>
      </c>
      <c r="I7630" s="1" t="s">
        <v>54</v>
      </c>
      <c r="J7630" s="1" t="s">
        <v>150</v>
      </c>
      <c r="K7630" s="2">
        <v>45909</v>
      </c>
      <c r="L7630" s="1" t="s">
        <v>38</v>
      </c>
      <c r="M7630" s="1" t="s">
        <v>39</v>
      </c>
      <c r="N7630" s="1" t="s">
        <v>11591</v>
      </c>
      <c r="O7630" s="1" t="s">
        <v>6606</v>
      </c>
      <c r="P7630" s="1">
        <v>2024</v>
      </c>
      <c r="Q7630" s="1" t="s">
        <v>41</v>
      </c>
      <c r="R7630" s="1">
        <v>2014</v>
      </c>
      <c r="S7630" s="1" t="s">
        <v>11591</v>
      </c>
      <c r="T7630" s="1" t="s">
        <v>11591</v>
      </c>
      <c r="U7630" s="1" t="s">
        <v>11591</v>
      </c>
      <c r="V7630" s="1" t="s">
        <v>11591</v>
      </c>
      <c r="W7630" s="1" t="s">
        <v>60</v>
      </c>
      <c r="X7630" s="1" t="s">
        <v>11591</v>
      </c>
      <c r="Y7630" s="1" t="s">
        <v>11591</v>
      </c>
      <c r="Z7630" s="1" t="s">
        <v>11591</v>
      </c>
      <c r="AA7630" s="1" t="s">
        <v>11591</v>
      </c>
      <c r="AB7630" s="1" t="s">
        <v>11591</v>
      </c>
      <c r="AC7630" s="1" t="s">
        <v>5970</v>
      </c>
      <c r="AD7630" s="1">
        <v>6.7000000000000004E-2</v>
      </c>
      <c r="AE7630" s="1">
        <v>9.5000000000000001E-2</v>
      </c>
      <c r="AF7630" s="1">
        <v>0.11</v>
      </c>
      <c r="AG7630" s="1">
        <v>0.13600000000000001</v>
      </c>
      <c r="AH7630" s="1">
        <v>0.224</v>
      </c>
      <c r="AI7630" s="1">
        <v>0.47699999999999998</v>
      </c>
      <c r="AJ7630" s="1">
        <v>0.60399999999999998</v>
      </c>
      <c r="AK7630" s="1">
        <v>1.1279999999999999</v>
      </c>
      <c r="AL7630" s="1">
        <v>1.8089999999999999</v>
      </c>
      <c r="AM7630" s="1">
        <v>3.27</v>
      </c>
      <c r="AN7630" s="1">
        <v>4.3490000000000002</v>
      </c>
      <c r="AO7630" s="1">
        <v>6.8540000000000001</v>
      </c>
      <c r="AP7630" s="1">
        <v>11.615</v>
      </c>
      <c r="AQ7630" s="1">
        <v>17.216000000000001</v>
      </c>
      <c r="AR7630" s="1">
        <v>19.829000000000001</v>
      </c>
      <c r="AS7630" s="1">
        <v>28.777999999999999</v>
      </c>
      <c r="AT7630" s="1">
        <v>43.435000000000002</v>
      </c>
      <c r="AU7630" s="1">
        <v>64.745999999999995</v>
      </c>
      <c r="AV7630" s="1">
        <v>69.971999999999994</v>
      </c>
      <c r="AW7630" s="1">
        <v>68.507999999999996</v>
      </c>
      <c r="AX7630" s="1">
        <v>74.406999999999996</v>
      </c>
      <c r="AY7630" s="1">
        <v>76.825999999999993</v>
      </c>
      <c r="AZ7630" s="1">
        <v>79.363</v>
      </c>
      <c r="BA7630" s="1">
        <v>76.605999999999995</v>
      </c>
      <c r="BB7630" s="1">
        <v>77.233999999999995</v>
      </c>
      <c r="BC7630" s="1">
        <v>79.828000000000003</v>
      </c>
      <c r="BD7630" s="1">
        <v>81.387</v>
      </c>
      <c r="BE7630" s="1">
        <v>85.153000000000006</v>
      </c>
      <c r="BF7630" s="1">
        <v>94.048000000000002</v>
      </c>
      <c r="BG7630" s="1">
        <v>92.507999999999996</v>
      </c>
      <c r="BH7630" s="1">
        <v>93.498999999999995</v>
      </c>
      <c r="BI7630" s="1">
        <v>98.224999999999994</v>
      </c>
      <c r="BJ7630" s="1">
        <v>100.249</v>
      </c>
      <c r="BK7630" s="1">
        <v>101.03100000000001</v>
      </c>
      <c r="BL7630" s="1">
        <v>99.988</v>
      </c>
      <c r="BM7630" s="1">
        <v>101.47</v>
      </c>
      <c r="BN7630" s="1">
        <v>104.217</v>
      </c>
      <c r="BO7630" s="1">
        <v>104.023</v>
      </c>
      <c r="BP7630" s="1">
        <v>104.42</v>
      </c>
      <c r="BQ7630" s="1">
        <v>104.718</v>
      </c>
      <c r="BR7630" s="1">
        <v>106.251</v>
      </c>
      <c r="BS7630" s="1">
        <v>109.729</v>
      </c>
      <c r="BT7630" s="1">
        <v>118.417</v>
      </c>
      <c r="BU7630" s="1">
        <v>126.9</v>
      </c>
      <c r="BV7630" s="1">
        <v>131.6</v>
      </c>
      <c r="BW7630" s="1">
        <v>134.232</v>
      </c>
      <c r="BX7630" s="1">
        <v>136.917</v>
      </c>
      <c r="BY7630" s="1">
        <v>139.655</v>
      </c>
      <c r="BZ7630" s="1">
        <v>142.44800000000001</v>
      </c>
      <c r="CA7630" s="1">
        <v>145.297</v>
      </c>
      <c r="CB7630" s="1">
        <v>148.203</v>
      </c>
    </row>
    <row r="7631" spans="1:80" x14ac:dyDescent="0.2">
      <c r="A7631" t="s">
        <v>29</v>
      </c>
      <c r="B7631" t="s">
        <v>6728</v>
      </c>
      <c r="C7631" s="1" t="s">
        <v>6521</v>
      </c>
      <c r="D7631" s="1" t="s">
        <v>6522</v>
      </c>
      <c r="E7631" s="1" t="s">
        <v>239</v>
      </c>
      <c r="F7631" s="1" t="s">
        <v>240</v>
      </c>
      <c r="G7631" s="1" t="s">
        <v>241</v>
      </c>
      <c r="H7631" s="1" t="s">
        <v>36</v>
      </c>
      <c r="I7631" s="1" t="s">
        <v>54</v>
      </c>
      <c r="J7631" s="1" t="s">
        <v>130</v>
      </c>
      <c r="K7631" s="2">
        <v>45909</v>
      </c>
      <c r="L7631" s="1" t="s">
        <v>38</v>
      </c>
      <c r="M7631" s="1" t="s">
        <v>39</v>
      </c>
      <c r="N7631" s="1" t="s">
        <v>11591</v>
      </c>
      <c r="O7631" s="1" t="s">
        <v>6606</v>
      </c>
      <c r="P7631" s="1">
        <v>2024</v>
      </c>
      <c r="Q7631" s="1" t="s">
        <v>41</v>
      </c>
      <c r="R7631" s="1">
        <v>2014</v>
      </c>
      <c r="S7631" s="1" t="s">
        <v>11591</v>
      </c>
      <c r="T7631" s="1" t="s">
        <v>11591</v>
      </c>
      <c r="U7631" s="1" t="s">
        <v>11591</v>
      </c>
      <c r="V7631" s="1" t="s">
        <v>11591</v>
      </c>
      <c r="W7631" s="1" t="s">
        <v>60</v>
      </c>
      <c r="X7631" s="1" t="s">
        <v>11591</v>
      </c>
      <c r="Y7631" s="1" t="s">
        <v>11591</v>
      </c>
      <c r="Z7631" s="1" t="s">
        <v>11591</v>
      </c>
      <c r="AA7631" s="1" t="s">
        <v>11591</v>
      </c>
      <c r="AB7631" s="1" t="s">
        <v>11591</v>
      </c>
      <c r="AC7631" s="1" t="s">
        <v>5970</v>
      </c>
      <c r="AD7631" s="1">
        <v>64.762</v>
      </c>
      <c r="AE7631" s="1">
        <v>41.94</v>
      </c>
      <c r="AF7631" s="1">
        <v>16.542000000000002</v>
      </c>
      <c r="AG7631" s="1">
        <v>23.309000000000001</v>
      </c>
      <c r="AH7631" s="1">
        <v>64.855000000000004</v>
      </c>
      <c r="AI7631" s="1">
        <v>112.71</v>
      </c>
      <c r="AJ7631" s="1">
        <v>26.547999999999998</v>
      </c>
      <c r="AK7631" s="1">
        <v>86.771000000000001</v>
      </c>
      <c r="AL7631" s="1">
        <v>60.308999999999997</v>
      </c>
      <c r="AM7631" s="1">
        <v>80.787999999999997</v>
      </c>
      <c r="AN7631" s="1">
        <v>33.000999999999998</v>
      </c>
      <c r="AO7631" s="1">
        <v>57.598999999999997</v>
      </c>
      <c r="AP7631" s="1">
        <v>69.444000000000003</v>
      </c>
      <c r="AQ7631" s="1">
        <v>48.226999999999997</v>
      </c>
      <c r="AR7631" s="1">
        <v>15.176</v>
      </c>
      <c r="AS7631" s="1">
        <v>45.133000000000003</v>
      </c>
      <c r="AT7631" s="1">
        <v>50.933</v>
      </c>
      <c r="AU7631" s="1">
        <v>49.064999999999998</v>
      </c>
      <c r="AV7631" s="1">
        <v>8.0709999999999997</v>
      </c>
      <c r="AW7631" s="1">
        <v>-2.0920000000000001</v>
      </c>
      <c r="AX7631" s="1">
        <v>8.61</v>
      </c>
      <c r="AY7631" s="1">
        <v>3.2519999999999998</v>
      </c>
      <c r="AZ7631" s="1">
        <v>3.302</v>
      </c>
      <c r="BA7631" s="1">
        <v>-3.4740000000000002</v>
      </c>
      <c r="BB7631" s="1">
        <v>0.82099999999999995</v>
      </c>
      <c r="BC7631" s="1">
        <v>3.3580000000000001</v>
      </c>
      <c r="BD7631" s="1">
        <v>1.9530000000000001</v>
      </c>
      <c r="BE7631" s="1">
        <v>4.6269999999999998</v>
      </c>
      <c r="BF7631" s="1">
        <v>10.445</v>
      </c>
      <c r="BG7631" s="1">
        <v>-1.637</v>
      </c>
      <c r="BH7631" s="1">
        <v>1.071</v>
      </c>
      <c r="BI7631" s="1">
        <v>5.0549999999999997</v>
      </c>
      <c r="BJ7631" s="1">
        <v>2.0609999999999999</v>
      </c>
      <c r="BK7631" s="1">
        <v>0.77900000000000003</v>
      </c>
      <c r="BL7631" s="1">
        <v>-1.032</v>
      </c>
      <c r="BM7631" s="1">
        <v>1.4810000000000001</v>
      </c>
      <c r="BN7631" s="1">
        <v>2.7069999999999999</v>
      </c>
      <c r="BO7631" s="1">
        <v>-0.186</v>
      </c>
      <c r="BP7631" s="1">
        <v>0.38100000000000001</v>
      </c>
      <c r="BQ7631" s="1">
        <v>0.28599999999999998</v>
      </c>
      <c r="BR7631" s="1">
        <v>1.4630000000000001</v>
      </c>
      <c r="BS7631" s="1">
        <v>3.274</v>
      </c>
      <c r="BT7631" s="1">
        <v>7.9169999999999998</v>
      </c>
      <c r="BU7631" s="1">
        <v>7.1639999999999997</v>
      </c>
      <c r="BV7631" s="1">
        <v>3.7040000000000002</v>
      </c>
      <c r="BW7631" s="1">
        <v>2</v>
      </c>
      <c r="BX7631" s="1">
        <v>2</v>
      </c>
      <c r="BY7631" s="1">
        <v>2</v>
      </c>
      <c r="BZ7631" s="1">
        <v>2</v>
      </c>
      <c r="CA7631" s="1">
        <v>2</v>
      </c>
      <c r="CB7631" s="1">
        <v>2</v>
      </c>
    </row>
    <row r="7632" spans="1:80" x14ac:dyDescent="0.2">
      <c r="A7632" t="s">
        <v>29</v>
      </c>
      <c r="B7632" t="s">
        <v>6774</v>
      </c>
      <c r="C7632" s="1" t="s">
        <v>6521</v>
      </c>
      <c r="D7632" s="1" t="s">
        <v>6522</v>
      </c>
      <c r="E7632" s="1" t="s">
        <v>693</v>
      </c>
      <c r="F7632" s="1" t="s">
        <v>694</v>
      </c>
      <c r="G7632" s="1" t="s">
        <v>695</v>
      </c>
      <c r="H7632" s="1" t="s">
        <v>36</v>
      </c>
      <c r="I7632" s="1" t="s">
        <v>54</v>
      </c>
      <c r="J7632" s="1" t="s">
        <v>150</v>
      </c>
      <c r="K7632" s="2">
        <v>45909</v>
      </c>
      <c r="L7632" s="1" t="s">
        <v>38</v>
      </c>
      <c r="M7632" s="1" t="s">
        <v>39</v>
      </c>
      <c r="N7632" s="1" t="s">
        <v>11591</v>
      </c>
      <c r="O7632" s="1" t="s">
        <v>6606</v>
      </c>
      <c r="P7632" s="1">
        <v>2024</v>
      </c>
      <c r="Q7632" s="1" t="s">
        <v>41</v>
      </c>
      <c r="R7632" s="1">
        <v>2014</v>
      </c>
      <c r="S7632" s="1" t="s">
        <v>11591</v>
      </c>
      <c r="T7632" s="1" t="s">
        <v>11591</v>
      </c>
      <c r="U7632" s="1" t="s">
        <v>11591</v>
      </c>
      <c r="V7632" s="1" t="s">
        <v>11591</v>
      </c>
      <c r="W7632" s="1" t="s">
        <v>60</v>
      </c>
      <c r="X7632" s="1" t="s">
        <v>11591</v>
      </c>
      <c r="Y7632" s="1" t="s">
        <v>11591</v>
      </c>
      <c r="Z7632" s="1" t="s">
        <v>11591</v>
      </c>
      <c r="AA7632" s="1" t="s">
        <v>11591</v>
      </c>
      <c r="AB7632" s="1" t="s">
        <v>11591</v>
      </c>
      <c r="AC7632" s="1" t="s">
        <v>5970</v>
      </c>
      <c r="AD7632" s="1">
        <v>6.2E-2</v>
      </c>
      <c r="AE7632" s="1">
        <v>7.8E-2</v>
      </c>
      <c r="AF7632" s="1">
        <v>9.4E-2</v>
      </c>
      <c r="AG7632" s="1">
        <v>0.13800000000000001</v>
      </c>
      <c r="AH7632" s="1">
        <v>0.26800000000000002</v>
      </c>
      <c r="AI7632" s="1">
        <v>0.41299999999999998</v>
      </c>
      <c r="AJ7632" s="1">
        <v>0.73799999999999999</v>
      </c>
      <c r="AK7632" s="1">
        <v>1.452</v>
      </c>
      <c r="AL7632" s="1">
        <v>2.1829999999999998</v>
      </c>
      <c r="AM7632" s="1">
        <v>3.6429999999999998</v>
      </c>
      <c r="AN7632" s="1">
        <v>4.8129999999999997</v>
      </c>
      <c r="AO7632" s="1">
        <v>7.7060000000000004</v>
      </c>
      <c r="AP7632" s="1">
        <v>14.387</v>
      </c>
      <c r="AQ7632" s="1">
        <v>18.803000000000001</v>
      </c>
      <c r="AR7632" s="1">
        <v>22.428000000000001</v>
      </c>
      <c r="AS7632" s="1">
        <v>33.567999999999998</v>
      </c>
      <c r="AT7632" s="1">
        <v>55.585000000000001</v>
      </c>
      <c r="AU7632" s="1">
        <v>64.888999999999996</v>
      </c>
      <c r="AV7632" s="1">
        <v>70.037999999999997</v>
      </c>
      <c r="AW7632" s="1">
        <v>64.489999999999995</v>
      </c>
      <c r="AX7632" s="1">
        <v>75.25</v>
      </c>
      <c r="AY7632" s="1">
        <v>73.828999999999994</v>
      </c>
      <c r="AZ7632" s="1">
        <v>75.688999999999993</v>
      </c>
      <c r="BA7632" s="1">
        <v>76.239000000000004</v>
      </c>
      <c r="BB7632" s="1">
        <v>78.44</v>
      </c>
      <c r="BC7632" s="1">
        <v>78.674999999999997</v>
      </c>
      <c r="BD7632" s="1">
        <v>81.19</v>
      </c>
      <c r="BE7632" s="1">
        <v>88.736000000000004</v>
      </c>
      <c r="BF7632" s="1">
        <v>96.438000000000002</v>
      </c>
      <c r="BG7632" s="1">
        <v>90.308000000000007</v>
      </c>
      <c r="BH7632" s="1">
        <v>95.457999999999998</v>
      </c>
      <c r="BI7632" s="1">
        <v>98.75</v>
      </c>
      <c r="BJ7632" s="1">
        <v>100.349</v>
      </c>
      <c r="BK7632" s="1">
        <v>100.255</v>
      </c>
      <c r="BL7632" s="1">
        <v>100.161</v>
      </c>
      <c r="BM7632" s="1">
        <v>102.60599999999999</v>
      </c>
      <c r="BN7632" s="1">
        <v>103.5</v>
      </c>
      <c r="BO7632" s="1">
        <v>103</v>
      </c>
      <c r="BP7632" s="1">
        <v>105.47</v>
      </c>
      <c r="BQ7632" s="1">
        <v>105.37</v>
      </c>
      <c r="BR7632" s="1">
        <v>106.95</v>
      </c>
      <c r="BS7632" s="1">
        <v>113.2</v>
      </c>
      <c r="BT7632" s="1">
        <v>123.9</v>
      </c>
      <c r="BU7632" s="1">
        <v>127.7</v>
      </c>
      <c r="BV7632" s="1">
        <v>135</v>
      </c>
      <c r="BW7632" s="1">
        <v>137.69999999999999</v>
      </c>
      <c r="BX7632" s="1">
        <v>140.45400000000001</v>
      </c>
      <c r="BY7632" s="1">
        <v>143.26300000000001</v>
      </c>
      <c r="BZ7632" s="1">
        <v>146.12799999999999</v>
      </c>
      <c r="CA7632" s="1">
        <v>149.05099999999999</v>
      </c>
      <c r="CB7632" s="1">
        <v>152.03200000000001</v>
      </c>
    </row>
    <row r="7633" spans="1:80" x14ac:dyDescent="0.2">
      <c r="A7633" t="s">
        <v>29</v>
      </c>
      <c r="B7633" t="s">
        <v>6605</v>
      </c>
      <c r="C7633" s="1" t="s">
        <v>6521</v>
      </c>
      <c r="D7633" s="1" t="s">
        <v>6522</v>
      </c>
      <c r="E7633" s="1" t="s">
        <v>296</v>
      </c>
      <c r="F7633" s="1" t="s">
        <v>297</v>
      </c>
      <c r="G7633" s="1" t="s">
        <v>298</v>
      </c>
      <c r="H7633" s="1" t="s">
        <v>36</v>
      </c>
      <c r="I7633" s="1" t="s">
        <v>54</v>
      </c>
      <c r="J7633" s="1" t="s">
        <v>130</v>
      </c>
      <c r="K7633" s="2">
        <v>45909</v>
      </c>
      <c r="L7633" s="1" t="s">
        <v>38</v>
      </c>
      <c r="M7633" s="1" t="s">
        <v>39</v>
      </c>
      <c r="N7633" s="1" t="s">
        <v>11591</v>
      </c>
      <c r="O7633" s="1" t="s">
        <v>6606</v>
      </c>
      <c r="P7633" s="1">
        <v>2024</v>
      </c>
      <c r="Q7633" s="1" t="s">
        <v>41</v>
      </c>
      <c r="R7633" s="1">
        <v>2014</v>
      </c>
      <c r="S7633" s="1" t="s">
        <v>11591</v>
      </c>
      <c r="T7633" s="1" t="s">
        <v>11591</v>
      </c>
      <c r="U7633" s="1" t="s">
        <v>11591</v>
      </c>
      <c r="V7633" s="1" t="s">
        <v>11591</v>
      </c>
      <c r="W7633" s="1" t="s">
        <v>60</v>
      </c>
      <c r="X7633" s="1" t="s">
        <v>11591</v>
      </c>
      <c r="Y7633" s="1" t="s">
        <v>11591</v>
      </c>
      <c r="Z7633" s="1" t="s">
        <v>11591</v>
      </c>
      <c r="AA7633" s="1" t="s">
        <v>11591</v>
      </c>
      <c r="AB7633" s="1" t="s">
        <v>11591</v>
      </c>
      <c r="AC7633" s="1" t="s">
        <v>5970</v>
      </c>
      <c r="AD7633" s="1"/>
      <c r="AE7633" s="1">
        <v>27.04</v>
      </c>
      <c r="AF7633" s="1">
        <v>20.184000000000001</v>
      </c>
      <c r="AG7633" s="1">
        <v>46.25</v>
      </c>
      <c r="AH7633" s="1">
        <v>94.641999999999996</v>
      </c>
      <c r="AI7633" s="1">
        <v>54.100999999999999</v>
      </c>
      <c r="AJ7633" s="1">
        <v>78.516999999999996</v>
      </c>
      <c r="AK7633" s="1">
        <v>96.876999999999995</v>
      </c>
      <c r="AL7633" s="1">
        <v>50.32</v>
      </c>
      <c r="AM7633" s="1">
        <v>66.838999999999999</v>
      </c>
      <c r="AN7633" s="1">
        <v>32.137999999999998</v>
      </c>
      <c r="AO7633" s="1">
        <v>60.098999999999997</v>
      </c>
      <c r="AP7633" s="1">
        <v>86.697000000000003</v>
      </c>
      <c r="AQ7633" s="1">
        <v>30.7</v>
      </c>
      <c r="AR7633" s="1">
        <v>19.277000000000001</v>
      </c>
      <c r="AS7633" s="1">
        <v>49.668999999999997</v>
      </c>
      <c r="AT7633" s="1">
        <v>65.59</v>
      </c>
      <c r="AU7633" s="1">
        <v>16.738</v>
      </c>
      <c r="AV7633" s="1">
        <v>7.9359999999999999</v>
      </c>
      <c r="AW7633" s="1">
        <v>-7.9219999999999997</v>
      </c>
      <c r="AX7633" s="1">
        <v>16.684000000000001</v>
      </c>
      <c r="AY7633" s="1">
        <v>-1.8879999999999999</v>
      </c>
      <c r="AZ7633" s="1">
        <v>2.5190000000000001</v>
      </c>
      <c r="BA7633" s="1">
        <v>0.72699999999999998</v>
      </c>
      <c r="BB7633" s="1">
        <v>2.887</v>
      </c>
      <c r="BC7633" s="1">
        <v>0.30099999999999999</v>
      </c>
      <c r="BD7633" s="1">
        <v>3.1970000000000001</v>
      </c>
      <c r="BE7633" s="1">
        <v>9.2929999999999993</v>
      </c>
      <c r="BF7633" s="1">
        <v>8.68</v>
      </c>
      <c r="BG7633" s="1">
        <v>-6.3570000000000002</v>
      </c>
      <c r="BH7633" s="1">
        <v>5.7030000000000003</v>
      </c>
      <c r="BI7633" s="1">
        <v>3.448</v>
      </c>
      <c r="BJ7633" s="1">
        <v>1.619</v>
      </c>
      <c r="BK7633" s="1">
        <v>-9.4E-2</v>
      </c>
      <c r="BL7633" s="1">
        <v>-9.4E-2</v>
      </c>
      <c r="BM7633" s="1">
        <v>2.4409999999999998</v>
      </c>
      <c r="BN7633" s="1">
        <v>0.871</v>
      </c>
      <c r="BO7633" s="1">
        <v>-0.48299999999999998</v>
      </c>
      <c r="BP7633" s="1">
        <v>2.3980000000000001</v>
      </c>
      <c r="BQ7633" s="1">
        <v>-9.5000000000000001E-2</v>
      </c>
      <c r="BR7633" s="1">
        <v>1.4990000000000001</v>
      </c>
      <c r="BS7633" s="1">
        <v>5.8440000000000003</v>
      </c>
      <c r="BT7633" s="1">
        <v>9.452</v>
      </c>
      <c r="BU7633" s="1">
        <v>3.0670000000000002</v>
      </c>
      <c r="BV7633" s="1">
        <v>5.7169999999999996</v>
      </c>
      <c r="BW7633" s="1">
        <v>2</v>
      </c>
      <c r="BX7633" s="1">
        <v>2</v>
      </c>
      <c r="BY7633" s="1">
        <v>2</v>
      </c>
      <c r="BZ7633" s="1">
        <v>2</v>
      </c>
      <c r="CA7633" s="1">
        <v>2</v>
      </c>
      <c r="CB7633" s="1">
        <v>2</v>
      </c>
    </row>
    <row r="7634" spans="1:80" x14ac:dyDescent="0.2">
      <c r="A7634" t="s">
        <v>29</v>
      </c>
      <c r="B7634" t="s">
        <v>6744</v>
      </c>
      <c r="C7634" s="1" t="s">
        <v>6521</v>
      </c>
      <c r="D7634" s="1" t="s">
        <v>6522</v>
      </c>
      <c r="E7634" s="1" t="s">
        <v>453</v>
      </c>
      <c r="F7634" s="1" t="s">
        <v>454</v>
      </c>
      <c r="G7634" s="1" t="s">
        <v>455</v>
      </c>
      <c r="H7634" s="1" t="s">
        <v>36</v>
      </c>
      <c r="I7634" s="1" t="s">
        <v>54</v>
      </c>
      <c r="J7634" s="1" t="s">
        <v>130</v>
      </c>
      <c r="K7634" s="2">
        <v>45909</v>
      </c>
      <c r="L7634" s="1" t="s">
        <v>38</v>
      </c>
      <c r="M7634" s="1" t="s">
        <v>39</v>
      </c>
      <c r="N7634" s="1" t="s">
        <v>11591</v>
      </c>
      <c r="O7634" s="1" t="s">
        <v>6523</v>
      </c>
      <c r="P7634" s="1">
        <v>2023</v>
      </c>
      <c r="Q7634" s="1" t="s">
        <v>58</v>
      </c>
      <c r="R7634" s="1">
        <v>2010</v>
      </c>
      <c r="S7634" s="1" t="s">
        <v>11591</v>
      </c>
      <c r="T7634" s="1" t="s">
        <v>60</v>
      </c>
      <c r="U7634" s="1" t="s">
        <v>11591</v>
      </c>
      <c r="V7634" s="1" t="s">
        <v>11591</v>
      </c>
      <c r="W7634" s="1" t="s">
        <v>11591</v>
      </c>
      <c r="X7634" s="1" t="s">
        <v>11591</v>
      </c>
      <c r="Y7634" s="1" t="s">
        <v>11591</v>
      </c>
      <c r="Z7634" s="1" t="s">
        <v>11591</v>
      </c>
      <c r="AA7634" s="1" t="s">
        <v>11591</v>
      </c>
      <c r="AB7634" s="1" t="s">
        <v>785</v>
      </c>
      <c r="AC7634" s="1" t="s">
        <v>5970</v>
      </c>
      <c r="AD7634" s="1"/>
      <c r="AE7634" s="1">
        <v>-25.9</v>
      </c>
      <c r="AF7634" s="1">
        <v>38.5</v>
      </c>
      <c r="AG7634" s="1">
        <v>-10.6</v>
      </c>
      <c r="AH7634" s="1">
        <v>11.3</v>
      </c>
      <c r="AI7634" s="1">
        <v>2.4</v>
      </c>
      <c r="AJ7634" s="1">
        <v>-17.399999999999999</v>
      </c>
      <c r="AK7634" s="1">
        <v>-18.3</v>
      </c>
      <c r="AL7634" s="1">
        <v>12.7</v>
      </c>
      <c r="AM7634" s="1">
        <v>13.1</v>
      </c>
      <c r="AN7634" s="1">
        <v>-12.7</v>
      </c>
      <c r="AO7634" s="1">
        <v>0.54</v>
      </c>
      <c r="AP7634" s="1">
        <v>21.402000000000001</v>
      </c>
      <c r="AQ7634" s="1">
        <v>-32.085000000000001</v>
      </c>
      <c r="AR7634" s="1">
        <v>-4.7869999999999999</v>
      </c>
      <c r="AS7634" s="1">
        <v>-0.92900000000000005</v>
      </c>
      <c r="AT7634" s="1">
        <v>-7.85</v>
      </c>
      <c r="AU7634" s="1">
        <v>29.65</v>
      </c>
      <c r="AV7634" s="1">
        <v>-46.024999999999999</v>
      </c>
      <c r="AW7634" s="1">
        <v>33.518999999999998</v>
      </c>
      <c r="AX7634" s="1">
        <v>19.064</v>
      </c>
      <c r="AY7634" s="1">
        <v>7.0190000000000001</v>
      </c>
      <c r="AZ7634" s="1">
        <v>-20.189</v>
      </c>
      <c r="BA7634" s="1">
        <v>-18.282</v>
      </c>
      <c r="BB7634" s="1">
        <v>50.277999999999999</v>
      </c>
      <c r="BC7634" s="1">
        <v>-9.1349999999999998</v>
      </c>
      <c r="BD7634" s="1">
        <v>16.632999999999999</v>
      </c>
      <c r="BE7634" s="1">
        <v>9.44</v>
      </c>
      <c r="BF7634" s="1">
        <v>12.583</v>
      </c>
      <c r="BG7634" s="1">
        <v>-11.009</v>
      </c>
      <c r="BH7634" s="1">
        <v>4.4429999999999996</v>
      </c>
      <c r="BI7634" s="1">
        <v>5.0510000000000002</v>
      </c>
      <c r="BJ7634" s="1">
        <v>-5.2549999999999999</v>
      </c>
      <c r="BK7634" s="1">
        <v>-8.7889999999999997</v>
      </c>
      <c r="BL7634" s="1">
        <v>16.718</v>
      </c>
      <c r="BM7634" s="1">
        <v>13.81</v>
      </c>
      <c r="BN7634" s="1">
        <v>10.185</v>
      </c>
      <c r="BO7634" s="1">
        <v>10.366</v>
      </c>
      <c r="BP7634" s="1">
        <v>7.6360000000000001</v>
      </c>
      <c r="BQ7634" s="1">
        <v>13.635999999999999</v>
      </c>
      <c r="BR7634" s="1">
        <v>-5.7119999999999997</v>
      </c>
      <c r="BS7634" s="1">
        <v>-5.8849999999999998</v>
      </c>
      <c r="BT7634" s="1">
        <v>-2.6749999999999998</v>
      </c>
      <c r="BU7634" s="1">
        <v>3.8580000000000001</v>
      </c>
      <c r="BV7634" s="1">
        <v>2.0489999999999999</v>
      </c>
      <c r="BW7634" s="1">
        <v>11.973000000000001</v>
      </c>
      <c r="BX7634" s="1">
        <v>11.747999999999999</v>
      </c>
      <c r="BY7634" s="1">
        <v>4.625</v>
      </c>
      <c r="BZ7634" s="1">
        <v>4.1180000000000003</v>
      </c>
      <c r="CA7634" s="1">
        <v>7.2809999999999997</v>
      </c>
      <c r="CB7634" s="1">
        <v>6.7409999999999997</v>
      </c>
    </row>
    <row r="7635" spans="1:80" x14ac:dyDescent="0.2">
      <c r="A7635" t="s">
        <v>29</v>
      </c>
      <c r="B7635" t="s">
        <v>6731</v>
      </c>
      <c r="C7635" s="1" t="s">
        <v>6521</v>
      </c>
      <c r="D7635" s="1" t="s">
        <v>6522</v>
      </c>
      <c r="E7635" s="1" t="s">
        <v>320</v>
      </c>
      <c r="F7635" s="1" t="s">
        <v>321</v>
      </c>
      <c r="G7635" s="1" t="s">
        <v>322</v>
      </c>
      <c r="H7635" s="1" t="s">
        <v>36</v>
      </c>
      <c r="I7635" s="1" t="s">
        <v>54</v>
      </c>
      <c r="J7635" s="1" t="s">
        <v>130</v>
      </c>
      <c r="K7635" s="2">
        <v>45909</v>
      </c>
      <c r="L7635" s="1" t="s">
        <v>38</v>
      </c>
      <c r="M7635" s="1" t="s">
        <v>39</v>
      </c>
      <c r="N7635" s="1" t="s">
        <v>11591</v>
      </c>
      <c r="O7635" s="1" t="s">
        <v>6523</v>
      </c>
      <c r="P7635" s="1">
        <v>2023</v>
      </c>
      <c r="Q7635" s="1" t="s">
        <v>58</v>
      </c>
      <c r="R7635" s="1">
        <v>2010</v>
      </c>
      <c r="S7635" s="1" t="s">
        <v>11591</v>
      </c>
      <c r="T7635" s="1" t="s">
        <v>60</v>
      </c>
      <c r="U7635" s="1" t="s">
        <v>11591</v>
      </c>
      <c r="V7635" s="1" t="s">
        <v>11591</v>
      </c>
      <c r="W7635" s="1" t="s">
        <v>11591</v>
      </c>
      <c r="X7635" s="1" t="s">
        <v>11591</v>
      </c>
      <c r="Y7635" s="1" t="s">
        <v>11591</v>
      </c>
      <c r="Z7635" s="1" t="s">
        <v>11591</v>
      </c>
      <c r="AA7635" s="1" t="s">
        <v>11591</v>
      </c>
      <c r="AB7635" s="1" t="s">
        <v>785</v>
      </c>
      <c r="AC7635" s="1" t="s">
        <v>5970</v>
      </c>
      <c r="AD7635" s="1"/>
      <c r="AE7635" s="1">
        <v>-10.6</v>
      </c>
      <c r="AF7635" s="1">
        <v>39.799999999999997</v>
      </c>
      <c r="AG7635" s="1">
        <v>-11.6</v>
      </c>
      <c r="AH7635" s="1">
        <v>4.9000000000000004</v>
      </c>
      <c r="AI7635" s="1">
        <v>-1.1000000000000001</v>
      </c>
      <c r="AJ7635" s="1">
        <v>-21.4</v>
      </c>
      <c r="AK7635" s="1">
        <v>-21.8</v>
      </c>
      <c r="AL7635" s="1">
        <v>19.600000000000001</v>
      </c>
      <c r="AM7635" s="1">
        <v>13.1</v>
      </c>
      <c r="AN7635" s="1">
        <v>-6</v>
      </c>
      <c r="AO7635" s="1">
        <v>0.54</v>
      </c>
      <c r="AP7635" s="1">
        <v>21.402000000000001</v>
      </c>
      <c r="AQ7635" s="1">
        <v>-32.085000000000001</v>
      </c>
      <c r="AR7635" s="1">
        <v>-4.7869999999999999</v>
      </c>
      <c r="AS7635" s="1">
        <v>-0.92900000000000005</v>
      </c>
      <c r="AT7635" s="1">
        <v>-7.85</v>
      </c>
      <c r="AU7635" s="1">
        <v>29.65</v>
      </c>
      <c r="AV7635" s="1">
        <v>-47.356999999999999</v>
      </c>
      <c r="AW7635" s="1">
        <v>35.975999999999999</v>
      </c>
      <c r="AX7635" s="1">
        <v>19.536000000000001</v>
      </c>
      <c r="AY7635" s="1">
        <v>6.5049999999999999</v>
      </c>
      <c r="AZ7635" s="1">
        <v>-21.231999999999999</v>
      </c>
      <c r="BA7635" s="1">
        <v>-18.597000000000001</v>
      </c>
      <c r="BB7635" s="1">
        <v>51.741</v>
      </c>
      <c r="BC7635" s="1">
        <v>-8.6980000000000004</v>
      </c>
      <c r="BD7635" s="1">
        <v>16.936</v>
      </c>
      <c r="BE7635" s="1">
        <v>6.9249999999999998</v>
      </c>
      <c r="BF7635" s="1">
        <v>12.74</v>
      </c>
      <c r="BG7635" s="1">
        <v>-12.013999999999999</v>
      </c>
      <c r="BH7635" s="1">
        <v>3.8980000000000001</v>
      </c>
      <c r="BI7635" s="1">
        <v>5.8949999999999996</v>
      </c>
      <c r="BJ7635" s="1">
        <v>-2.7069999999999999</v>
      </c>
      <c r="BK7635" s="1">
        <v>-9.5690000000000008</v>
      </c>
      <c r="BL7635" s="1">
        <v>15.02</v>
      </c>
      <c r="BM7635" s="1">
        <v>13.412000000000001</v>
      </c>
      <c r="BN7635" s="1">
        <v>8.7479999999999993</v>
      </c>
      <c r="BO7635" s="1">
        <v>3.4830000000000001</v>
      </c>
      <c r="BP7635" s="1">
        <v>1.5820000000000001</v>
      </c>
      <c r="BQ7635" s="1">
        <v>17.79</v>
      </c>
      <c r="BR7635" s="1">
        <v>-3.073</v>
      </c>
      <c r="BS7635" s="1">
        <v>-7.81</v>
      </c>
      <c r="BT7635" s="1">
        <v>-1.4179999999999999</v>
      </c>
      <c r="BU7635" s="1">
        <v>2.9620000000000002</v>
      </c>
      <c r="BV7635" s="1">
        <v>1.9930000000000001</v>
      </c>
      <c r="BW7635" s="1">
        <v>10.88</v>
      </c>
      <c r="BX7635" s="1">
        <v>12.244999999999999</v>
      </c>
      <c r="BY7635" s="1">
        <v>4.6710000000000003</v>
      </c>
      <c r="BZ7635" s="1">
        <v>4.0590000000000002</v>
      </c>
      <c r="CA7635" s="1">
        <v>7.83</v>
      </c>
      <c r="CB7635" s="1">
        <v>7.2190000000000003</v>
      </c>
    </row>
    <row r="7636" spans="1:80" x14ac:dyDescent="0.2">
      <c r="A7636" t="s">
        <v>29</v>
      </c>
      <c r="B7636" t="s">
        <v>6520</v>
      </c>
      <c r="C7636" s="1" t="s">
        <v>6521</v>
      </c>
      <c r="D7636" s="1" t="s">
        <v>6522</v>
      </c>
      <c r="E7636" s="1" t="s">
        <v>525</v>
      </c>
      <c r="F7636" s="1" t="s">
        <v>526</v>
      </c>
      <c r="G7636" s="1" t="s">
        <v>527</v>
      </c>
      <c r="H7636" s="1" t="s">
        <v>36</v>
      </c>
      <c r="I7636" s="1" t="s">
        <v>54</v>
      </c>
      <c r="J7636" s="1" t="s">
        <v>130</v>
      </c>
      <c r="K7636" s="2">
        <v>45909</v>
      </c>
      <c r="L7636" s="1" t="s">
        <v>38</v>
      </c>
      <c r="M7636" s="1" t="s">
        <v>39</v>
      </c>
      <c r="N7636" s="1" t="s">
        <v>11591</v>
      </c>
      <c r="O7636" s="1" t="s">
        <v>6523</v>
      </c>
      <c r="P7636" s="1">
        <v>2023</v>
      </c>
      <c r="Q7636" s="1" t="s">
        <v>58</v>
      </c>
      <c r="R7636" s="1">
        <v>2010</v>
      </c>
      <c r="S7636" s="1" t="s">
        <v>11591</v>
      </c>
      <c r="T7636" s="1" t="s">
        <v>60</v>
      </c>
      <c r="U7636" s="1" t="s">
        <v>11591</v>
      </c>
      <c r="V7636" s="1" t="s">
        <v>11591</v>
      </c>
      <c r="W7636" s="1" t="s">
        <v>11591</v>
      </c>
      <c r="X7636" s="1" t="s">
        <v>11591</v>
      </c>
      <c r="Y7636" s="1" t="s">
        <v>11591</v>
      </c>
      <c r="Z7636" s="1" t="s">
        <v>11591</v>
      </c>
      <c r="AA7636" s="1" t="s">
        <v>11591</v>
      </c>
      <c r="AB7636" s="1" t="s">
        <v>785</v>
      </c>
      <c r="AC7636" s="1" t="s">
        <v>5970</v>
      </c>
      <c r="AD7636" s="1"/>
      <c r="AE7636" s="1">
        <v>1.7</v>
      </c>
      <c r="AF7636" s="1">
        <v>-0.6</v>
      </c>
      <c r="AG7636" s="1">
        <v>-23.6</v>
      </c>
      <c r="AH7636" s="1">
        <v>48.4</v>
      </c>
      <c r="AI7636" s="1">
        <v>-27.4</v>
      </c>
      <c r="AJ7636" s="1">
        <v>-4.9000000000000004</v>
      </c>
      <c r="AK7636" s="1">
        <v>39.5</v>
      </c>
      <c r="AL7636" s="1">
        <v>21.2</v>
      </c>
      <c r="AM7636" s="1">
        <v>-13.1</v>
      </c>
      <c r="AN7636" s="1">
        <v>32.799999999999997</v>
      </c>
      <c r="AO7636" s="1">
        <v>5.9029999999999996</v>
      </c>
      <c r="AP7636" s="1">
        <v>-70.656999999999996</v>
      </c>
      <c r="AQ7636" s="1">
        <v>164.62799999999999</v>
      </c>
      <c r="AR7636" s="1">
        <v>134.584</v>
      </c>
      <c r="AS7636" s="1">
        <v>-31.699000000000002</v>
      </c>
      <c r="AT7636" s="1">
        <v>-12.906000000000001</v>
      </c>
      <c r="AU7636" s="1">
        <v>115.636</v>
      </c>
      <c r="AV7636" s="1">
        <v>-19.79</v>
      </c>
      <c r="AW7636" s="1">
        <v>63.177999999999997</v>
      </c>
      <c r="AX7636" s="1">
        <v>21.655000000000001</v>
      </c>
      <c r="AY7636" s="1">
        <v>10.315</v>
      </c>
      <c r="AZ7636" s="1">
        <v>-11.709</v>
      </c>
      <c r="BA7636" s="1">
        <v>-2.1909999999999998</v>
      </c>
      <c r="BB7636" s="1">
        <v>11.11</v>
      </c>
      <c r="BC7636" s="1">
        <v>14.451000000000001</v>
      </c>
      <c r="BD7636" s="1">
        <v>-12.394</v>
      </c>
      <c r="BE7636" s="1">
        <v>17.776</v>
      </c>
      <c r="BF7636" s="1">
        <v>0.98099999999999998</v>
      </c>
      <c r="BG7636" s="1">
        <v>19.391999999999999</v>
      </c>
      <c r="BH7636" s="1">
        <v>-7.4509999999999996</v>
      </c>
      <c r="BI7636" s="1">
        <v>40.970999999999997</v>
      </c>
      <c r="BJ7636" s="1">
        <v>-13.336</v>
      </c>
      <c r="BK7636" s="1">
        <v>5.1429999999999998</v>
      </c>
      <c r="BL7636" s="1">
        <v>8.0269999999999992</v>
      </c>
      <c r="BM7636" s="1">
        <v>6.6989999999999998</v>
      </c>
      <c r="BN7636" s="1">
        <v>0.80600000000000005</v>
      </c>
      <c r="BO7636" s="1">
        <v>6.3920000000000003</v>
      </c>
      <c r="BP7636" s="1">
        <v>35.527000000000001</v>
      </c>
      <c r="BQ7636" s="1">
        <v>13.526999999999999</v>
      </c>
      <c r="BR7636" s="1">
        <v>-13.785</v>
      </c>
      <c r="BS7636" s="1">
        <v>25.48</v>
      </c>
      <c r="BT7636" s="1">
        <v>-19.103999999999999</v>
      </c>
      <c r="BU7636" s="1">
        <v>16.831</v>
      </c>
      <c r="BV7636" s="1">
        <v>7.9829999999999997</v>
      </c>
      <c r="BW7636" s="1">
        <v>-1.2669999999999999</v>
      </c>
      <c r="BX7636" s="1">
        <v>2.6970000000000001</v>
      </c>
      <c r="BY7636" s="1">
        <v>4.8479999999999999</v>
      </c>
      <c r="BZ7636" s="1">
        <v>4.726</v>
      </c>
      <c r="CA7636" s="1">
        <v>4.9329999999999998</v>
      </c>
      <c r="CB7636" s="1">
        <v>4.9349999999999996</v>
      </c>
    </row>
    <row r="7637" spans="1:80" x14ac:dyDescent="0.2">
      <c r="A7637" t="s">
        <v>29</v>
      </c>
      <c r="B7637" t="s">
        <v>6538</v>
      </c>
      <c r="C7637" s="1" t="s">
        <v>6521</v>
      </c>
      <c r="D7637" s="1" t="s">
        <v>6522</v>
      </c>
      <c r="E7637" s="1" t="s">
        <v>332</v>
      </c>
      <c r="F7637" s="1" t="s">
        <v>333</v>
      </c>
      <c r="G7637" s="1" t="s">
        <v>334</v>
      </c>
      <c r="H7637" s="1" t="s">
        <v>36</v>
      </c>
      <c r="I7637" s="1" t="s">
        <v>54</v>
      </c>
      <c r="J7637" s="1" t="s">
        <v>130</v>
      </c>
      <c r="K7637" s="2">
        <v>45909</v>
      </c>
      <c r="L7637" s="1" t="s">
        <v>38</v>
      </c>
      <c r="M7637" s="1" t="s">
        <v>39</v>
      </c>
      <c r="N7637" s="1" t="s">
        <v>11591</v>
      </c>
      <c r="O7637" s="1" t="s">
        <v>6523</v>
      </c>
      <c r="P7637" s="1">
        <v>2023</v>
      </c>
      <c r="Q7637" s="1" t="s">
        <v>58</v>
      </c>
      <c r="R7637" s="1">
        <v>2010</v>
      </c>
      <c r="S7637" s="1" t="s">
        <v>11591</v>
      </c>
      <c r="T7637" s="1" t="s">
        <v>60</v>
      </c>
      <c r="U7637" s="1" t="s">
        <v>11591</v>
      </c>
      <c r="V7637" s="1" t="s">
        <v>11591</v>
      </c>
      <c r="W7637" s="1" t="s">
        <v>11591</v>
      </c>
      <c r="X7637" s="1" t="s">
        <v>11591</v>
      </c>
      <c r="Y7637" s="1" t="s">
        <v>11591</v>
      </c>
      <c r="Z7637" s="1" t="s">
        <v>11591</v>
      </c>
      <c r="AA7637" s="1" t="s">
        <v>11591</v>
      </c>
      <c r="AB7637" s="1" t="s">
        <v>785</v>
      </c>
      <c r="AC7637" s="1" t="s">
        <v>5970</v>
      </c>
      <c r="AD7637" s="1"/>
      <c r="AE7637" s="1">
        <v>15.5</v>
      </c>
      <c r="AF7637" s="1">
        <v>8</v>
      </c>
      <c r="AG7637" s="1">
        <v>-26.8</v>
      </c>
      <c r="AH7637" s="1">
        <v>65.3</v>
      </c>
      <c r="AI7637" s="1">
        <v>-31.5</v>
      </c>
      <c r="AJ7637" s="1">
        <v>-6.5</v>
      </c>
      <c r="AK7637" s="1">
        <v>28.8</v>
      </c>
      <c r="AL7637" s="1">
        <v>20.9</v>
      </c>
      <c r="AM7637" s="1">
        <v>-16.3</v>
      </c>
      <c r="AN7637" s="1">
        <v>40.9</v>
      </c>
      <c r="AO7637" s="1">
        <v>5.9029999999999996</v>
      </c>
      <c r="AP7637" s="1">
        <v>-70.656999999999996</v>
      </c>
      <c r="AQ7637" s="1">
        <v>164.62799999999999</v>
      </c>
      <c r="AR7637" s="1">
        <v>134.584</v>
      </c>
      <c r="AS7637" s="1">
        <v>-31.699000000000002</v>
      </c>
      <c r="AT7637" s="1">
        <v>-12.906000000000001</v>
      </c>
      <c r="AU7637" s="1">
        <v>115.636</v>
      </c>
      <c r="AV7637" s="1">
        <v>-19.588999999999999</v>
      </c>
      <c r="AW7637" s="1">
        <v>64.977000000000004</v>
      </c>
      <c r="AX7637" s="1">
        <v>21.433</v>
      </c>
      <c r="AY7637" s="1">
        <v>10.577</v>
      </c>
      <c r="AZ7637" s="1">
        <v>-11.488</v>
      </c>
      <c r="BA7637" s="1">
        <v>-4.657</v>
      </c>
      <c r="BB7637" s="1">
        <v>8.7799999999999994</v>
      </c>
      <c r="BC7637" s="1">
        <v>18.526</v>
      </c>
      <c r="BD7637" s="1">
        <v>-13.292</v>
      </c>
      <c r="BE7637" s="1">
        <v>13.435</v>
      </c>
      <c r="BF7637" s="1">
        <v>0.245</v>
      </c>
      <c r="BG7637" s="1">
        <v>20.129000000000001</v>
      </c>
      <c r="BH7637" s="1">
        <v>-10.08</v>
      </c>
      <c r="BI7637" s="1">
        <v>44.895000000000003</v>
      </c>
      <c r="BJ7637" s="1">
        <v>-12.371</v>
      </c>
      <c r="BK7637" s="1">
        <v>4.2530000000000001</v>
      </c>
      <c r="BL7637" s="1">
        <v>6.7969999999999997</v>
      </c>
      <c r="BM7637" s="1">
        <v>7.6029999999999998</v>
      </c>
      <c r="BN7637" s="1">
        <v>-2.371</v>
      </c>
      <c r="BO7637" s="1">
        <v>7.8070000000000004</v>
      </c>
      <c r="BP7637" s="1">
        <v>34.116</v>
      </c>
      <c r="BQ7637" s="1">
        <v>9.9009999999999998</v>
      </c>
      <c r="BR7637" s="1">
        <v>-5.4870000000000001</v>
      </c>
      <c r="BS7637" s="1">
        <v>21.442</v>
      </c>
      <c r="BT7637" s="1">
        <v>-21.321000000000002</v>
      </c>
      <c r="BU7637" s="1">
        <v>11.61</v>
      </c>
      <c r="BV7637" s="1">
        <v>5.7779999999999996</v>
      </c>
      <c r="BW7637" s="1">
        <v>-3.528</v>
      </c>
      <c r="BX7637" s="1">
        <v>5.45</v>
      </c>
      <c r="BY7637" s="1">
        <v>4.93</v>
      </c>
      <c r="BZ7637" s="1">
        <v>4.8810000000000002</v>
      </c>
      <c r="CA7637" s="1">
        <v>5.0919999999999996</v>
      </c>
      <c r="CB7637" s="1">
        <v>5.0940000000000003</v>
      </c>
    </row>
    <row r="7638" spans="1:80" x14ac:dyDescent="0.2">
      <c r="A7638" t="s">
        <v>29</v>
      </c>
      <c r="B7638" t="s">
        <v>10681</v>
      </c>
      <c r="C7638" s="1" t="s">
        <v>6521</v>
      </c>
      <c r="D7638" s="1" t="s">
        <v>6522</v>
      </c>
      <c r="E7638" s="1" t="s">
        <v>620</v>
      </c>
      <c r="F7638" s="1" t="s">
        <v>621</v>
      </c>
      <c r="G7638" s="1" t="s">
        <v>622</v>
      </c>
      <c r="H7638" s="1" t="s">
        <v>36</v>
      </c>
      <c r="I7638" s="1"/>
      <c r="J7638" s="1"/>
      <c r="K7638" s="2"/>
      <c r="L7638" s="1"/>
      <c r="M7638" s="1"/>
      <c r="N7638" s="1"/>
      <c r="O7638" s="1"/>
      <c r="P7638" s="1"/>
      <c r="Q7638" s="1"/>
      <c r="R7638" s="1"/>
      <c r="S7638" s="1"/>
      <c r="T7638" s="1"/>
      <c r="U7638" s="1"/>
      <c r="V7638" s="1"/>
      <c r="W7638" s="1"/>
      <c r="X7638" s="1"/>
      <c r="Y7638" s="1"/>
      <c r="Z7638" s="1"/>
      <c r="AA7638" s="1"/>
      <c r="AB7638" s="1"/>
      <c r="AC7638" s="1"/>
      <c r="AD7638" s="1"/>
      <c r="AE7638" s="1"/>
      <c r="AF7638" s="1"/>
      <c r="AG7638" s="1"/>
      <c r="AH7638" s="1"/>
      <c r="AI7638" s="1"/>
      <c r="AJ7638" s="1"/>
      <c r="AK7638" s="1"/>
      <c r="AL7638" s="1"/>
      <c r="AM7638" s="1"/>
      <c r="AN7638" s="1"/>
      <c r="AO7638" s="1"/>
      <c r="AP7638" s="1"/>
      <c r="AQ7638" s="1"/>
      <c r="AR7638" s="1"/>
      <c r="AS7638" s="1"/>
      <c r="AT7638" s="1"/>
      <c r="AU7638" s="1"/>
      <c r="AV7638" s="1"/>
      <c r="AW7638" s="1"/>
      <c r="AX7638" s="1"/>
      <c r="AY7638" s="1"/>
      <c r="AZ7638" s="1"/>
      <c r="BA7638" s="1"/>
      <c r="BB7638" s="1"/>
      <c r="BC7638" s="1"/>
      <c r="BD7638" s="1"/>
      <c r="BE7638" s="1"/>
      <c r="BF7638" s="1"/>
      <c r="BG7638" s="1"/>
      <c r="BH7638" s="1"/>
      <c r="BI7638" s="1"/>
      <c r="BJ7638" s="1"/>
      <c r="BK7638" s="1"/>
      <c r="BL7638" s="1"/>
      <c r="BM7638" s="1"/>
      <c r="BN7638" s="1"/>
      <c r="BO7638" s="1"/>
      <c r="BP7638" s="1"/>
      <c r="BQ7638" s="1"/>
      <c r="BR7638" s="1"/>
      <c r="BS7638" s="1"/>
      <c r="BT7638" s="1"/>
      <c r="BU7638" s="1"/>
      <c r="BV7638" s="1"/>
      <c r="BW7638" s="1"/>
      <c r="BX7638" s="1"/>
      <c r="BY7638" s="1"/>
      <c r="BZ7638" s="1"/>
      <c r="CA7638" s="1"/>
      <c r="CB7638" s="1"/>
    </row>
    <row r="7639" spans="1:80" x14ac:dyDescent="0.2">
      <c r="A7639" t="s">
        <v>29</v>
      </c>
      <c r="B7639" t="s">
        <v>10682</v>
      </c>
      <c r="C7639" s="1" t="s">
        <v>6521</v>
      </c>
      <c r="D7639" s="1" t="s">
        <v>6522</v>
      </c>
      <c r="E7639" s="1" t="s">
        <v>33</v>
      </c>
      <c r="F7639" s="1" t="s">
        <v>34</v>
      </c>
      <c r="G7639" s="1" t="s">
        <v>35</v>
      </c>
      <c r="H7639" s="1" t="s">
        <v>36</v>
      </c>
      <c r="I7639" s="1"/>
      <c r="J7639" s="1"/>
      <c r="K7639" s="2"/>
      <c r="L7639" s="1"/>
      <c r="M7639" s="1"/>
      <c r="N7639" s="1"/>
      <c r="O7639" s="1"/>
      <c r="P7639" s="1"/>
      <c r="Q7639" s="1"/>
      <c r="R7639" s="1"/>
      <c r="S7639" s="1"/>
      <c r="T7639" s="1"/>
      <c r="U7639" s="1"/>
      <c r="V7639" s="1"/>
      <c r="W7639" s="1"/>
      <c r="X7639" s="1"/>
      <c r="Y7639" s="1"/>
      <c r="Z7639" s="1"/>
      <c r="AA7639" s="1"/>
      <c r="AB7639" s="1"/>
      <c r="AC7639" s="1"/>
      <c r="AD7639" s="1"/>
      <c r="AE7639" s="1"/>
      <c r="AF7639" s="1"/>
      <c r="AG7639" s="1"/>
      <c r="AH7639" s="1"/>
      <c r="AI7639" s="1"/>
      <c r="AJ7639" s="1"/>
      <c r="AK7639" s="1"/>
      <c r="AL7639" s="1"/>
      <c r="AM7639" s="1"/>
      <c r="AN7639" s="1"/>
      <c r="AO7639" s="1"/>
      <c r="AP7639" s="1"/>
      <c r="AQ7639" s="1"/>
      <c r="AR7639" s="1"/>
      <c r="AS7639" s="1"/>
      <c r="AT7639" s="1"/>
      <c r="AU7639" s="1"/>
      <c r="AV7639" s="1"/>
      <c r="AW7639" s="1"/>
      <c r="AX7639" s="1"/>
      <c r="AY7639" s="1"/>
      <c r="AZ7639" s="1"/>
      <c r="BA7639" s="1"/>
      <c r="BB7639" s="1"/>
      <c r="BC7639" s="1"/>
      <c r="BD7639" s="1"/>
      <c r="BE7639" s="1"/>
      <c r="BF7639" s="1"/>
      <c r="BG7639" s="1"/>
      <c r="BH7639" s="1"/>
      <c r="BI7639" s="1"/>
      <c r="BJ7639" s="1"/>
      <c r="BK7639" s="1"/>
      <c r="BL7639" s="1"/>
      <c r="BM7639" s="1"/>
      <c r="BN7639" s="1"/>
      <c r="BO7639" s="1"/>
      <c r="BP7639" s="1"/>
      <c r="BQ7639" s="1"/>
      <c r="BR7639" s="1"/>
      <c r="BS7639" s="1"/>
      <c r="BT7639" s="1"/>
      <c r="BU7639" s="1"/>
      <c r="BV7639" s="1"/>
      <c r="BW7639" s="1"/>
      <c r="BX7639" s="1"/>
      <c r="BY7639" s="1"/>
      <c r="BZ7639" s="1"/>
      <c r="CA7639" s="1"/>
      <c r="CB7639" s="1"/>
    </row>
    <row r="7640" spans="1:80" x14ac:dyDescent="0.2">
      <c r="A7640" t="s">
        <v>29</v>
      </c>
      <c r="B7640" t="s">
        <v>6782</v>
      </c>
      <c r="C7640" s="1" t="s">
        <v>6521</v>
      </c>
      <c r="D7640" s="1" t="s">
        <v>6522</v>
      </c>
      <c r="E7640" s="1" t="s">
        <v>63</v>
      </c>
      <c r="F7640" s="1" t="s">
        <v>64</v>
      </c>
      <c r="G7640" s="1" t="s">
        <v>65</v>
      </c>
      <c r="H7640" s="1" t="s">
        <v>36</v>
      </c>
      <c r="I7640" s="1" t="s">
        <v>37</v>
      </c>
      <c r="J7640" s="1" t="s">
        <v>11591</v>
      </c>
      <c r="K7640" s="2">
        <v>45909</v>
      </c>
      <c r="L7640" s="1" t="s">
        <v>38</v>
      </c>
      <c r="M7640" s="1" t="s">
        <v>39</v>
      </c>
      <c r="N7640" s="1" t="s">
        <v>11591</v>
      </c>
      <c r="O7640" s="1" t="s">
        <v>6393</v>
      </c>
      <c r="P7640" s="1">
        <v>2017</v>
      </c>
      <c r="Q7640" s="1" t="s">
        <v>3581</v>
      </c>
      <c r="R7640" s="1" t="s">
        <v>11591</v>
      </c>
      <c r="S7640" s="1" t="s">
        <v>11591</v>
      </c>
      <c r="T7640" s="1" t="s">
        <v>11591</v>
      </c>
      <c r="U7640" s="1" t="s">
        <v>11591</v>
      </c>
      <c r="V7640" s="1" t="s">
        <v>11591</v>
      </c>
      <c r="W7640" s="1" t="s">
        <v>11591</v>
      </c>
      <c r="X7640" s="1" t="s">
        <v>11591</v>
      </c>
      <c r="Y7640" s="1" t="s">
        <v>11591</v>
      </c>
      <c r="Z7640" s="1" t="s">
        <v>11591</v>
      </c>
      <c r="AA7640" s="1" t="s">
        <v>11591</v>
      </c>
      <c r="AB7640" s="1" t="s">
        <v>11591</v>
      </c>
      <c r="AC7640" s="1" t="s">
        <v>5970</v>
      </c>
      <c r="AD7640" s="1">
        <v>0.78200000000000003</v>
      </c>
      <c r="AE7640" s="1">
        <v>0.79800000000000004</v>
      </c>
      <c r="AF7640" s="1">
        <v>0.81499999999999995</v>
      </c>
      <c r="AG7640" s="1">
        <v>0.83199999999999996</v>
      </c>
      <c r="AH7640" s="1">
        <v>0.85</v>
      </c>
      <c r="AI7640" s="1">
        <v>0.86699999999999999</v>
      </c>
      <c r="AJ7640" s="1">
        <v>0.88600000000000001</v>
      </c>
      <c r="AK7640" s="1">
        <v>0.90300000000000002</v>
      </c>
      <c r="AL7640" s="1">
        <v>0.92100000000000004</v>
      </c>
      <c r="AM7640" s="1">
        <v>0.94</v>
      </c>
      <c r="AN7640" s="1">
        <v>0.95899999999999996</v>
      </c>
      <c r="AO7640" s="1">
        <v>0.98</v>
      </c>
      <c r="AP7640" s="1">
        <v>1.0029999999999999</v>
      </c>
      <c r="AQ7640" s="1">
        <v>1.0249999999999999</v>
      </c>
      <c r="AR7640" s="1">
        <v>1.048</v>
      </c>
      <c r="AS7640" s="1">
        <v>1.0720000000000001</v>
      </c>
      <c r="AT7640" s="1">
        <v>1.095</v>
      </c>
      <c r="AU7640" s="1">
        <v>1.119</v>
      </c>
      <c r="AV7640" s="1">
        <v>1.1439999999999999</v>
      </c>
      <c r="AW7640" s="1">
        <v>1.169</v>
      </c>
      <c r="AX7640" s="1">
        <v>1.194</v>
      </c>
      <c r="AY7640" s="1">
        <v>1.2190000000000001</v>
      </c>
      <c r="AZ7640" s="1">
        <v>1.246</v>
      </c>
      <c r="BA7640" s="1">
        <v>1.272</v>
      </c>
      <c r="BB7640" s="1">
        <v>1.2989999999999999</v>
      </c>
      <c r="BC7640" s="1">
        <v>1.3280000000000001</v>
      </c>
      <c r="BD7640" s="1">
        <v>1.3560000000000001</v>
      </c>
      <c r="BE7640" s="1">
        <v>1.3859999999999999</v>
      </c>
      <c r="BF7640" s="1">
        <v>1.417</v>
      </c>
      <c r="BG7640" s="1">
        <v>1.4490000000000001</v>
      </c>
      <c r="BH7640" s="1">
        <v>1.46</v>
      </c>
      <c r="BI7640" s="1">
        <v>1.492</v>
      </c>
      <c r="BJ7640" s="1">
        <v>1.5249999999999999</v>
      </c>
      <c r="BK7640" s="1">
        <v>1.5589999999999999</v>
      </c>
      <c r="BL7640" s="1">
        <v>1.593</v>
      </c>
      <c r="BM7640" s="1">
        <v>1.6279999999999999</v>
      </c>
      <c r="BN7640" s="1">
        <v>1.6639999999999999</v>
      </c>
      <c r="BO7640" s="1">
        <v>1.7</v>
      </c>
      <c r="BP7640" s="1">
        <v>1.738</v>
      </c>
      <c r="BQ7640" s="1">
        <v>1.776</v>
      </c>
      <c r="BR7640" s="1">
        <v>1.8149999999999999</v>
      </c>
      <c r="BS7640" s="1">
        <v>1.855</v>
      </c>
      <c r="BT7640" s="1">
        <v>1.8959999999999999</v>
      </c>
      <c r="BU7640" s="1">
        <v>1.9370000000000001</v>
      </c>
      <c r="BV7640" s="1">
        <v>1.978</v>
      </c>
      <c r="BW7640" s="1">
        <v>2.0190000000000001</v>
      </c>
      <c r="BX7640" s="1">
        <v>2.06</v>
      </c>
      <c r="BY7640" s="1">
        <v>2.1030000000000002</v>
      </c>
      <c r="BZ7640" s="1">
        <v>2.145</v>
      </c>
      <c r="CA7640" s="1">
        <v>2.1869999999999998</v>
      </c>
      <c r="CB7640" s="1">
        <v>2.23</v>
      </c>
    </row>
    <row r="7641" spans="1:80" x14ac:dyDescent="0.2">
      <c r="A7641" t="s">
        <v>29</v>
      </c>
      <c r="B7641" t="s">
        <v>6557</v>
      </c>
      <c r="C7641" s="1" t="s">
        <v>6521</v>
      </c>
      <c r="D7641" s="1" t="s">
        <v>6522</v>
      </c>
      <c r="E7641" s="1" t="s">
        <v>719</v>
      </c>
      <c r="F7641" s="1" t="s">
        <v>720</v>
      </c>
      <c r="G7641" s="1" t="s">
        <v>721</v>
      </c>
      <c r="H7641" s="1" t="s">
        <v>36</v>
      </c>
      <c r="I7641" s="1" t="s">
        <v>109</v>
      </c>
      <c r="J7641" s="1" t="s">
        <v>55</v>
      </c>
      <c r="K7641" s="2">
        <v>45909</v>
      </c>
      <c r="L7641" s="1" t="s">
        <v>38</v>
      </c>
      <c r="M7641" s="1" t="s">
        <v>39</v>
      </c>
      <c r="N7641" s="1" t="s">
        <v>779</v>
      </c>
      <c r="O7641" s="1" t="s">
        <v>11591</v>
      </c>
      <c r="P7641" s="1">
        <v>2024</v>
      </c>
      <c r="Q7641" s="1" t="s">
        <v>932</v>
      </c>
      <c r="R7641" s="1" t="s">
        <v>11591</v>
      </c>
      <c r="S7641" s="1" t="s">
        <v>59</v>
      </c>
      <c r="T7641" s="1" t="s">
        <v>11591</v>
      </c>
      <c r="U7641" s="1" t="s">
        <v>11591</v>
      </c>
      <c r="V7641" s="1" t="s">
        <v>3249</v>
      </c>
      <c r="W7641" s="1" t="s">
        <v>11591</v>
      </c>
      <c r="X7641" s="1" t="s">
        <v>11591</v>
      </c>
      <c r="Y7641" s="1" t="s">
        <v>934</v>
      </c>
      <c r="Z7641" s="1" t="s">
        <v>160</v>
      </c>
      <c r="AA7641" s="1" t="s">
        <v>161</v>
      </c>
      <c r="AB7641" s="1" t="s">
        <v>11591</v>
      </c>
      <c r="AC7641" s="1" t="s">
        <v>5970</v>
      </c>
      <c r="AD7641" s="1"/>
      <c r="AE7641" s="1"/>
      <c r="AF7641" s="1"/>
      <c r="AG7641" s="1"/>
      <c r="AH7641" s="1"/>
      <c r="AI7641" s="1"/>
      <c r="AJ7641" s="1"/>
      <c r="AK7641" s="1"/>
      <c r="AL7641" s="1"/>
      <c r="AM7641" s="1"/>
      <c r="AN7641" s="1"/>
      <c r="AO7641" s="1">
        <v>23.465</v>
      </c>
      <c r="AP7641" s="1">
        <v>21.614000000000001</v>
      </c>
      <c r="AQ7641" s="1">
        <v>23.309000000000001</v>
      </c>
      <c r="AR7641" s="1">
        <v>25.849</v>
      </c>
      <c r="AS7641" s="1">
        <v>40.718000000000004</v>
      </c>
      <c r="AT7641" s="1">
        <v>46.643000000000001</v>
      </c>
      <c r="AU7641" s="1">
        <v>41.485999999999997</v>
      </c>
      <c r="AV7641" s="1">
        <v>9.6379999999999999</v>
      </c>
      <c r="AW7641" s="1">
        <v>28.800999999999998</v>
      </c>
      <c r="AX7641" s="1">
        <v>57.570999999999998</v>
      </c>
      <c r="AY7641" s="1">
        <v>52.125</v>
      </c>
      <c r="AZ7641" s="1">
        <v>33.518000000000001</v>
      </c>
      <c r="BA7641" s="1">
        <v>36.613999999999997</v>
      </c>
      <c r="BB7641" s="1">
        <v>52.353000000000002</v>
      </c>
      <c r="BC7641" s="1">
        <v>51.295000000000002</v>
      </c>
      <c r="BD7641" s="1">
        <v>50.517000000000003</v>
      </c>
      <c r="BE7641" s="1">
        <v>53.767000000000003</v>
      </c>
      <c r="BF7641" s="1">
        <v>89.311000000000007</v>
      </c>
      <c r="BG7641" s="1">
        <v>97.486999999999995</v>
      </c>
      <c r="BH7641" s="1">
        <v>85.233999999999995</v>
      </c>
      <c r="BI7641" s="1">
        <v>87.022999999999996</v>
      </c>
      <c r="BJ7641" s="1">
        <v>58.137999999999998</v>
      </c>
      <c r="BK7641" s="1">
        <v>58.878999999999998</v>
      </c>
      <c r="BL7641" s="1">
        <v>115.041</v>
      </c>
      <c r="BM7641" s="1">
        <v>124.96299999999999</v>
      </c>
      <c r="BN7641" s="1">
        <v>111.964</v>
      </c>
      <c r="BO7641" s="1">
        <v>143.29</v>
      </c>
      <c r="BP7641" s="1">
        <v>127.001</v>
      </c>
      <c r="BQ7641" s="1">
        <v>130.078</v>
      </c>
      <c r="BR7641" s="1">
        <v>134.74700000000001</v>
      </c>
      <c r="BS7641" s="1">
        <v>182.52699999999999</v>
      </c>
      <c r="BT7641" s="1">
        <v>163.04400000000001</v>
      </c>
      <c r="BU7641" s="1">
        <v>167.078</v>
      </c>
      <c r="BV7641" s="1">
        <v>173.67099999999999</v>
      </c>
      <c r="BW7641" s="1">
        <v>231.20599999999999</v>
      </c>
      <c r="BX7641" s="1">
        <v>243.423</v>
      </c>
      <c r="BY7641" s="1">
        <v>268.19299999999998</v>
      </c>
      <c r="BZ7641" s="1">
        <v>290.125</v>
      </c>
      <c r="CA7641" s="1">
        <v>313.71600000000001</v>
      </c>
      <c r="CB7641" s="1">
        <v>338.11200000000002</v>
      </c>
    </row>
    <row r="7642" spans="1:80" x14ac:dyDescent="0.2">
      <c r="A7642" t="s">
        <v>29</v>
      </c>
      <c r="B7642" t="s">
        <v>6778</v>
      </c>
      <c r="C7642" s="1" t="s">
        <v>6521</v>
      </c>
      <c r="D7642" s="1" t="s">
        <v>6522</v>
      </c>
      <c r="E7642" s="1" t="s">
        <v>171</v>
      </c>
      <c r="F7642" s="1" t="s">
        <v>172</v>
      </c>
      <c r="G7642" s="1" t="s">
        <v>173</v>
      </c>
      <c r="H7642" s="1" t="s">
        <v>36</v>
      </c>
      <c r="I7642" s="1" t="s">
        <v>54</v>
      </c>
      <c r="J7642" s="1" t="s">
        <v>130</v>
      </c>
      <c r="K7642" s="2">
        <v>45909</v>
      </c>
      <c r="L7642" s="1" t="s">
        <v>38</v>
      </c>
      <c r="M7642" s="1" t="s">
        <v>39</v>
      </c>
      <c r="N7642" s="1" t="s">
        <v>779</v>
      </c>
      <c r="O7642" s="1" t="s">
        <v>11591</v>
      </c>
      <c r="P7642" s="1">
        <v>2024</v>
      </c>
      <c r="Q7642" s="1" t="s">
        <v>932</v>
      </c>
      <c r="R7642" s="1" t="s">
        <v>11591</v>
      </c>
      <c r="S7642" s="1" t="s">
        <v>59</v>
      </c>
      <c r="T7642" s="1" t="s">
        <v>11591</v>
      </c>
      <c r="U7642" s="1" t="s">
        <v>11591</v>
      </c>
      <c r="V7642" s="1" t="s">
        <v>3249</v>
      </c>
      <c r="W7642" s="1" t="s">
        <v>11591</v>
      </c>
      <c r="X7642" s="1" t="s">
        <v>11591</v>
      </c>
      <c r="Y7642" s="1" t="s">
        <v>934</v>
      </c>
      <c r="Z7642" s="1" t="s">
        <v>160</v>
      </c>
      <c r="AA7642" s="1" t="s">
        <v>161</v>
      </c>
      <c r="AB7642" s="1" t="s">
        <v>11591</v>
      </c>
      <c r="AC7642" s="1" t="s">
        <v>5970</v>
      </c>
      <c r="AD7642" s="1"/>
      <c r="AE7642" s="1"/>
      <c r="AF7642" s="1"/>
      <c r="AG7642" s="1"/>
      <c r="AH7642" s="1"/>
      <c r="AI7642" s="1"/>
      <c r="AJ7642" s="1"/>
      <c r="AK7642" s="1"/>
      <c r="AL7642" s="1"/>
      <c r="AM7642" s="1"/>
      <c r="AN7642" s="1"/>
      <c r="AO7642" s="1">
        <v>10.792999999999999</v>
      </c>
      <c r="AP7642" s="1">
        <v>9.8940000000000001</v>
      </c>
      <c r="AQ7642" s="1">
        <v>12.763999999999999</v>
      </c>
      <c r="AR7642" s="1">
        <v>12.906000000000001</v>
      </c>
      <c r="AS7642" s="1">
        <v>10.586</v>
      </c>
      <c r="AT7642" s="1">
        <v>12.404</v>
      </c>
      <c r="AU7642" s="1">
        <v>10.182</v>
      </c>
      <c r="AV7642" s="1">
        <v>2.7639999999999998</v>
      </c>
      <c r="AW7642" s="1">
        <v>8.0739999999999998</v>
      </c>
      <c r="AX7642" s="1">
        <v>20.713999999999999</v>
      </c>
      <c r="AY7642" s="1">
        <v>17.248999999999999</v>
      </c>
      <c r="AZ7642" s="1">
        <v>10.351000000000001</v>
      </c>
      <c r="BA7642" s="1">
        <v>11.404999999999999</v>
      </c>
      <c r="BB7642" s="1">
        <v>17.053000000000001</v>
      </c>
      <c r="BC7642" s="1">
        <v>15.206</v>
      </c>
      <c r="BD7642" s="1">
        <v>15.233000000000001</v>
      </c>
      <c r="BE7642" s="1">
        <v>14.914999999999999</v>
      </c>
      <c r="BF7642" s="1">
        <v>21.02</v>
      </c>
      <c r="BG7642" s="1">
        <v>23.286999999999999</v>
      </c>
      <c r="BH7642" s="1">
        <v>18.324000000000002</v>
      </c>
      <c r="BI7642" s="1">
        <v>15.96</v>
      </c>
      <c r="BJ7642" s="1">
        <v>10.851000000000001</v>
      </c>
      <c r="BK7642" s="1">
        <v>10.743</v>
      </c>
      <c r="BL7642" s="1">
        <v>20.523</v>
      </c>
      <c r="BM7642" s="1">
        <v>18.341999999999999</v>
      </c>
      <c r="BN7642" s="1">
        <v>15.175000000000001</v>
      </c>
      <c r="BO7642" s="1">
        <v>16.788</v>
      </c>
      <c r="BP7642" s="1">
        <v>14.712</v>
      </c>
      <c r="BQ7642" s="1">
        <v>14.935</v>
      </c>
      <c r="BR7642" s="1">
        <v>15.397</v>
      </c>
      <c r="BS7642" s="1">
        <v>19.122</v>
      </c>
      <c r="BT7642" s="1">
        <v>15.218999999999999</v>
      </c>
      <c r="BU7642" s="1">
        <v>13.739000000000001</v>
      </c>
      <c r="BV7642" s="1">
        <v>13.103</v>
      </c>
      <c r="BW7642" s="1">
        <v>16.114999999999998</v>
      </c>
      <c r="BX7642" s="1">
        <v>15.718</v>
      </c>
      <c r="BY7642" s="1">
        <v>16.044</v>
      </c>
      <c r="BZ7642" s="1">
        <v>16.155999999999999</v>
      </c>
      <c r="CA7642" s="1">
        <v>16.262</v>
      </c>
      <c r="CB7642" s="1">
        <v>16.315000000000001</v>
      </c>
    </row>
    <row r="7643" spans="1:80" x14ac:dyDescent="0.2">
      <c r="A7643" t="s">
        <v>29</v>
      </c>
      <c r="B7643" t="s">
        <v>6758</v>
      </c>
      <c r="C7643" s="1" t="s">
        <v>6521</v>
      </c>
      <c r="D7643" s="1" t="s">
        <v>6522</v>
      </c>
      <c r="E7643" s="1" t="s">
        <v>188</v>
      </c>
      <c r="F7643" s="1" t="s">
        <v>189</v>
      </c>
      <c r="G7643" s="1" t="s">
        <v>190</v>
      </c>
      <c r="H7643" s="1" t="s">
        <v>36</v>
      </c>
      <c r="I7643" s="1" t="s">
        <v>109</v>
      </c>
      <c r="J7643" s="1" t="s">
        <v>55</v>
      </c>
      <c r="K7643" s="2">
        <v>45909</v>
      </c>
      <c r="L7643" s="1" t="s">
        <v>38</v>
      </c>
      <c r="M7643" s="1" t="s">
        <v>39</v>
      </c>
      <c r="N7643" s="1" t="s">
        <v>779</v>
      </c>
      <c r="O7643" s="1" t="s">
        <v>11591</v>
      </c>
      <c r="P7643" s="1">
        <v>2024</v>
      </c>
      <c r="Q7643" s="1" t="s">
        <v>932</v>
      </c>
      <c r="R7643" s="1" t="s">
        <v>11591</v>
      </c>
      <c r="S7643" s="1" t="s">
        <v>59</v>
      </c>
      <c r="T7643" s="1" t="s">
        <v>11591</v>
      </c>
      <c r="U7643" s="1" t="s">
        <v>11591</v>
      </c>
      <c r="V7643" s="1" t="s">
        <v>3249</v>
      </c>
      <c r="W7643" s="1" t="s">
        <v>11591</v>
      </c>
      <c r="X7643" s="1" t="s">
        <v>11591</v>
      </c>
      <c r="Y7643" s="1" t="s">
        <v>934</v>
      </c>
      <c r="Z7643" s="1" t="s">
        <v>160</v>
      </c>
      <c r="AA7643" s="1" t="s">
        <v>161</v>
      </c>
      <c r="AB7643" s="1" t="s">
        <v>11591</v>
      </c>
      <c r="AC7643" s="1" t="s">
        <v>5970</v>
      </c>
      <c r="AD7643" s="1"/>
      <c r="AE7643" s="1"/>
      <c r="AF7643" s="1"/>
      <c r="AG7643" s="1"/>
      <c r="AH7643" s="1"/>
      <c r="AI7643" s="1"/>
      <c r="AJ7643" s="1"/>
      <c r="AK7643" s="1"/>
      <c r="AL7643" s="1"/>
      <c r="AM7643" s="1"/>
      <c r="AN7643" s="1"/>
      <c r="AO7643" s="1">
        <v>19.972000000000001</v>
      </c>
      <c r="AP7643" s="1">
        <v>22.166</v>
      </c>
      <c r="AQ7643" s="1">
        <v>23.925000000000001</v>
      </c>
      <c r="AR7643" s="1">
        <v>36.948</v>
      </c>
      <c r="AS7643" s="1">
        <v>31.295999999999999</v>
      </c>
      <c r="AT7643" s="1">
        <v>33.564999999999998</v>
      </c>
      <c r="AU7643" s="1">
        <v>51.9</v>
      </c>
      <c r="AV7643" s="1">
        <v>30.4</v>
      </c>
      <c r="AW7643" s="1">
        <v>43.3</v>
      </c>
      <c r="AX7643" s="1">
        <v>65.355000000000004</v>
      </c>
      <c r="AY7643" s="1">
        <v>57.642000000000003</v>
      </c>
      <c r="AZ7643" s="1">
        <v>45.51</v>
      </c>
      <c r="BA7643" s="1">
        <v>54.680999999999997</v>
      </c>
      <c r="BB7643" s="1">
        <v>70.525999999999996</v>
      </c>
      <c r="BC7643" s="1">
        <v>68.028000000000006</v>
      </c>
      <c r="BD7643" s="1">
        <v>65.686999999999998</v>
      </c>
      <c r="BE7643" s="1">
        <v>85.397999999999996</v>
      </c>
      <c r="BF7643" s="1">
        <v>92.433000000000007</v>
      </c>
      <c r="BG7643" s="1">
        <v>86.27</v>
      </c>
      <c r="BH7643" s="1">
        <v>86.281000000000006</v>
      </c>
      <c r="BI7643" s="1">
        <v>94.405000000000001</v>
      </c>
      <c r="BJ7643" s="1">
        <v>69.512</v>
      </c>
      <c r="BK7643" s="1">
        <v>68.046999999999997</v>
      </c>
      <c r="BL7643" s="1">
        <v>128.69399999999999</v>
      </c>
      <c r="BM7643" s="1">
        <v>146.50200000000001</v>
      </c>
      <c r="BN7643" s="1">
        <v>151.37200000000001</v>
      </c>
      <c r="BO7643" s="1">
        <v>154.56299999999999</v>
      </c>
      <c r="BP7643" s="1">
        <v>168.12700000000001</v>
      </c>
      <c r="BQ7643" s="1">
        <v>163.709</v>
      </c>
      <c r="BR7643" s="1">
        <v>219.09200000000001</v>
      </c>
      <c r="BS7643" s="1">
        <v>238.66800000000001</v>
      </c>
      <c r="BT7643" s="1">
        <v>227.928</v>
      </c>
      <c r="BU7643" s="1">
        <v>266.21300000000002</v>
      </c>
      <c r="BV7643" s="1">
        <v>269.83600000000001</v>
      </c>
      <c r="BW7643" s="1">
        <v>278.94099999999997</v>
      </c>
      <c r="BX7643" s="1">
        <v>296.72699999999998</v>
      </c>
      <c r="BY7643" s="1">
        <v>322.27</v>
      </c>
      <c r="BZ7643" s="1">
        <v>344.49</v>
      </c>
      <c r="CA7643" s="1">
        <v>371.76400000000001</v>
      </c>
      <c r="CB7643" s="1">
        <v>399.702</v>
      </c>
    </row>
    <row r="7644" spans="1:80" x14ac:dyDescent="0.2">
      <c r="A7644" t="s">
        <v>29</v>
      </c>
      <c r="B7644" t="s">
        <v>6742</v>
      </c>
      <c r="C7644" s="1" t="s">
        <v>6521</v>
      </c>
      <c r="D7644" s="1" t="s">
        <v>6522</v>
      </c>
      <c r="E7644" s="1" t="s">
        <v>152</v>
      </c>
      <c r="F7644" s="1" t="s">
        <v>153</v>
      </c>
      <c r="G7644" s="1" t="s">
        <v>154</v>
      </c>
      <c r="H7644" s="1" t="s">
        <v>36</v>
      </c>
      <c r="I7644" s="1" t="s">
        <v>54</v>
      </c>
      <c r="J7644" s="1" t="s">
        <v>130</v>
      </c>
      <c r="K7644" s="2">
        <v>45909</v>
      </c>
      <c r="L7644" s="1" t="s">
        <v>38</v>
      </c>
      <c r="M7644" s="1" t="s">
        <v>39</v>
      </c>
      <c r="N7644" s="1" t="s">
        <v>779</v>
      </c>
      <c r="O7644" s="1" t="s">
        <v>11591</v>
      </c>
      <c r="P7644" s="1">
        <v>2024</v>
      </c>
      <c r="Q7644" s="1" t="s">
        <v>932</v>
      </c>
      <c r="R7644" s="1" t="s">
        <v>11591</v>
      </c>
      <c r="S7644" s="1" t="s">
        <v>59</v>
      </c>
      <c r="T7644" s="1" t="s">
        <v>11591</v>
      </c>
      <c r="U7644" s="1" t="s">
        <v>11591</v>
      </c>
      <c r="V7644" s="1" t="s">
        <v>3249</v>
      </c>
      <c r="W7644" s="1" t="s">
        <v>11591</v>
      </c>
      <c r="X7644" s="1" t="s">
        <v>11591</v>
      </c>
      <c r="Y7644" s="1" t="s">
        <v>934</v>
      </c>
      <c r="Z7644" s="1" t="s">
        <v>160</v>
      </c>
      <c r="AA7644" s="1" t="s">
        <v>161</v>
      </c>
      <c r="AB7644" s="1" t="s">
        <v>11591</v>
      </c>
      <c r="AC7644" s="1" t="s">
        <v>5970</v>
      </c>
      <c r="AD7644" s="1"/>
      <c r="AE7644" s="1"/>
      <c r="AF7644" s="1"/>
      <c r="AG7644" s="1"/>
      <c r="AH7644" s="1"/>
      <c r="AI7644" s="1"/>
      <c r="AJ7644" s="1"/>
      <c r="AK7644" s="1"/>
      <c r="AL7644" s="1"/>
      <c r="AM7644" s="1"/>
      <c r="AN7644" s="1"/>
      <c r="AO7644" s="1">
        <v>9.1859999999999999</v>
      </c>
      <c r="AP7644" s="1">
        <v>10.146000000000001</v>
      </c>
      <c r="AQ7644" s="1">
        <v>13.101000000000001</v>
      </c>
      <c r="AR7644" s="1">
        <v>18.446999999999999</v>
      </c>
      <c r="AS7644" s="1">
        <v>8.1370000000000005</v>
      </c>
      <c r="AT7644" s="1">
        <v>8.9260000000000002</v>
      </c>
      <c r="AU7644" s="1">
        <v>12.737</v>
      </c>
      <c r="AV7644" s="1">
        <v>8.7189999999999994</v>
      </c>
      <c r="AW7644" s="1">
        <v>12.138999999999999</v>
      </c>
      <c r="AX7644" s="1">
        <v>23.513999999999999</v>
      </c>
      <c r="AY7644" s="1">
        <v>19.074999999999999</v>
      </c>
      <c r="AZ7644" s="1">
        <v>14.055</v>
      </c>
      <c r="BA7644" s="1">
        <v>17.032</v>
      </c>
      <c r="BB7644" s="1">
        <v>22.972999999999999</v>
      </c>
      <c r="BC7644" s="1">
        <v>20.167000000000002</v>
      </c>
      <c r="BD7644" s="1">
        <v>19.806999999999999</v>
      </c>
      <c r="BE7644" s="1">
        <v>23.689</v>
      </c>
      <c r="BF7644" s="1">
        <v>21.754999999999999</v>
      </c>
      <c r="BG7644" s="1">
        <v>20.606999999999999</v>
      </c>
      <c r="BH7644" s="1">
        <v>18.548999999999999</v>
      </c>
      <c r="BI7644" s="1">
        <v>17.312999999999999</v>
      </c>
      <c r="BJ7644" s="1">
        <v>12.974</v>
      </c>
      <c r="BK7644" s="1">
        <v>12.416</v>
      </c>
      <c r="BL7644" s="1">
        <v>22.959</v>
      </c>
      <c r="BM7644" s="1">
        <v>21.503</v>
      </c>
      <c r="BN7644" s="1">
        <v>20.515999999999998</v>
      </c>
      <c r="BO7644" s="1">
        <v>18.108000000000001</v>
      </c>
      <c r="BP7644" s="1">
        <v>19.475999999999999</v>
      </c>
      <c r="BQ7644" s="1">
        <v>18.797000000000001</v>
      </c>
      <c r="BR7644" s="1">
        <v>25.033999999999999</v>
      </c>
      <c r="BS7644" s="1">
        <v>25.004000000000001</v>
      </c>
      <c r="BT7644" s="1">
        <v>21.274999999999999</v>
      </c>
      <c r="BU7644" s="1">
        <v>21.890999999999998</v>
      </c>
      <c r="BV7644" s="1">
        <v>20.359000000000002</v>
      </c>
      <c r="BW7644" s="1">
        <v>19.442</v>
      </c>
      <c r="BX7644" s="1">
        <v>19.16</v>
      </c>
      <c r="BY7644" s="1">
        <v>19.279</v>
      </c>
      <c r="BZ7644" s="1">
        <v>19.184000000000001</v>
      </c>
      <c r="CA7644" s="1">
        <v>19.271000000000001</v>
      </c>
      <c r="CB7644" s="1">
        <v>19.286999999999999</v>
      </c>
    </row>
    <row r="7645" spans="1:80" x14ac:dyDescent="0.2">
      <c r="A7645" t="s">
        <v>29</v>
      </c>
      <c r="B7645" t="s">
        <v>6786</v>
      </c>
      <c r="C7645" s="1" t="s">
        <v>6521</v>
      </c>
      <c r="D7645" s="1" t="s">
        <v>6522</v>
      </c>
      <c r="E7645" s="1" t="s">
        <v>731</v>
      </c>
      <c r="F7645" s="1" t="s">
        <v>732</v>
      </c>
      <c r="G7645" s="1" t="s">
        <v>733</v>
      </c>
      <c r="H7645" s="1" t="s">
        <v>36</v>
      </c>
      <c r="I7645" s="1" t="s">
        <v>109</v>
      </c>
      <c r="J7645" s="1" t="s">
        <v>55</v>
      </c>
      <c r="K7645" s="2">
        <v>45909</v>
      </c>
      <c r="L7645" s="1" t="s">
        <v>38</v>
      </c>
      <c r="M7645" s="1" t="s">
        <v>39</v>
      </c>
      <c r="N7645" s="1" t="s">
        <v>779</v>
      </c>
      <c r="O7645" s="1" t="s">
        <v>11591</v>
      </c>
      <c r="P7645" s="1">
        <v>2024</v>
      </c>
      <c r="Q7645" s="1" t="s">
        <v>932</v>
      </c>
      <c r="R7645" s="1" t="s">
        <v>11591</v>
      </c>
      <c r="S7645" s="1" t="s">
        <v>59</v>
      </c>
      <c r="T7645" s="1" t="s">
        <v>11591</v>
      </c>
      <c r="U7645" s="1" t="s">
        <v>11591</v>
      </c>
      <c r="V7645" s="1" t="s">
        <v>3249</v>
      </c>
      <c r="W7645" s="1" t="s">
        <v>11591</v>
      </c>
      <c r="X7645" s="1" t="s">
        <v>11591</v>
      </c>
      <c r="Y7645" s="1" t="s">
        <v>934</v>
      </c>
      <c r="Z7645" s="1" t="s">
        <v>160</v>
      </c>
      <c r="AA7645" s="1" t="s">
        <v>161</v>
      </c>
      <c r="AB7645" s="1" t="s">
        <v>11591</v>
      </c>
      <c r="AC7645" s="1" t="s">
        <v>5970</v>
      </c>
      <c r="AD7645" s="1"/>
      <c r="AE7645" s="1"/>
      <c r="AF7645" s="1"/>
      <c r="AG7645" s="1"/>
      <c r="AH7645" s="1"/>
      <c r="AI7645" s="1"/>
      <c r="AJ7645" s="1"/>
      <c r="AK7645" s="1"/>
      <c r="AL7645" s="1"/>
      <c r="AM7645" s="1"/>
      <c r="AN7645" s="1"/>
      <c r="AO7645" s="1">
        <v>3.4929999999999999</v>
      </c>
      <c r="AP7645" s="1">
        <v>-0.55100000000000005</v>
      </c>
      <c r="AQ7645" s="1">
        <v>-0.61699999999999999</v>
      </c>
      <c r="AR7645" s="1">
        <v>-11.099</v>
      </c>
      <c r="AS7645" s="1">
        <v>9.4220000000000006</v>
      </c>
      <c r="AT7645" s="1">
        <v>13.079000000000001</v>
      </c>
      <c r="AU7645" s="1">
        <v>-10.414</v>
      </c>
      <c r="AV7645" s="1">
        <v>-20.762</v>
      </c>
      <c r="AW7645" s="1">
        <v>-14.499000000000001</v>
      </c>
      <c r="AX7645" s="1">
        <v>-7.7850000000000001</v>
      </c>
      <c r="AY7645" s="1">
        <v>-5.5170000000000003</v>
      </c>
      <c r="AZ7645" s="1">
        <v>-11.993</v>
      </c>
      <c r="BA7645" s="1">
        <v>-18.067</v>
      </c>
      <c r="BB7645" s="1">
        <v>-18.172999999999998</v>
      </c>
      <c r="BC7645" s="1">
        <v>-16.731999999999999</v>
      </c>
      <c r="BD7645" s="1">
        <v>-15.17</v>
      </c>
      <c r="BE7645" s="1">
        <v>-31.631</v>
      </c>
      <c r="BF7645" s="1">
        <v>-3.1219999999999999</v>
      </c>
      <c r="BG7645" s="1">
        <v>11.217000000000001</v>
      </c>
      <c r="BH7645" s="1">
        <v>-1.0469999999999999</v>
      </c>
      <c r="BI7645" s="1">
        <v>-7.3810000000000002</v>
      </c>
      <c r="BJ7645" s="1">
        <v>-11.374000000000001</v>
      </c>
      <c r="BK7645" s="1">
        <v>-9.1679999999999993</v>
      </c>
      <c r="BL7645" s="1">
        <v>-13.654</v>
      </c>
      <c r="BM7645" s="1">
        <v>-21.539000000000001</v>
      </c>
      <c r="BN7645" s="1">
        <v>-39.408000000000001</v>
      </c>
      <c r="BO7645" s="1">
        <v>-11.272</v>
      </c>
      <c r="BP7645" s="1">
        <v>-41.125999999999998</v>
      </c>
      <c r="BQ7645" s="1">
        <v>-33.631</v>
      </c>
      <c r="BR7645" s="1">
        <v>-84.344999999999999</v>
      </c>
      <c r="BS7645" s="1">
        <v>-56.140999999999998</v>
      </c>
      <c r="BT7645" s="1">
        <v>-64.882999999999996</v>
      </c>
      <c r="BU7645" s="1">
        <v>-99.134</v>
      </c>
      <c r="BV7645" s="1">
        <v>-96.165000000000006</v>
      </c>
      <c r="BW7645" s="1">
        <v>-47.734999999999999</v>
      </c>
      <c r="BX7645" s="1">
        <v>-53.302999999999997</v>
      </c>
      <c r="BY7645" s="1">
        <v>-54.076000000000001</v>
      </c>
      <c r="BZ7645" s="1">
        <v>-54.365000000000002</v>
      </c>
      <c r="CA7645" s="1">
        <v>-58.048000000000002</v>
      </c>
      <c r="CB7645" s="1">
        <v>-61.59</v>
      </c>
    </row>
    <row r="7646" spans="1:80" x14ac:dyDescent="0.2">
      <c r="A7646" t="s">
        <v>29</v>
      </c>
      <c r="B7646" t="s">
        <v>6800</v>
      </c>
      <c r="C7646" s="1" t="s">
        <v>6521</v>
      </c>
      <c r="D7646" s="1" t="s">
        <v>6522</v>
      </c>
      <c r="E7646" s="1" t="s">
        <v>143</v>
      </c>
      <c r="F7646" s="1" t="s">
        <v>144</v>
      </c>
      <c r="G7646" s="1" t="s">
        <v>145</v>
      </c>
      <c r="H7646" s="1" t="s">
        <v>36</v>
      </c>
      <c r="I7646" s="1" t="s">
        <v>54</v>
      </c>
      <c r="J7646" s="1" t="s">
        <v>130</v>
      </c>
      <c r="K7646" s="2">
        <v>45909</v>
      </c>
      <c r="L7646" s="1" t="s">
        <v>38</v>
      </c>
      <c r="M7646" s="1" t="s">
        <v>39</v>
      </c>
      <c r="N7646" s="1" t="s">
        <v>779</v>
      </c>
      <c r="O7646" s="1" t="s">
        <v>11591</v>
      </c>
      <c r="P7646" s="1">
        <v>2024</v>
      </c>
      <c r="Q7646" s="1" t="s">
        <v>932</v>
      </c>
      <c r="R7646" s="1" t="s">
        <v>11591</v>
      </c>
      <c r="S7646" s="1" t="s">
        <v>59</v>
      </c>
      <c r="T7646" s="1" t="s">
        <v>11591</v>
      </c>
      <c r="U7646" s="1" t="s">
        <v>11591</v>
      </c>
      <c r="V7646" s="1" t="s">
        <v>3249</v>
      </c>
      <c r="W7646" s="1" t="s">
        <v>11591</v>
      </c>
      <c r="X7646" s="1" t="s">
        <v>11591</v>
      </c>
      <c r="Y7646" s="1" t="s">
        <v>934</v>
      </c>
      <c r="Z7646" s="1" t="s">
        <v>160</v>
      </c>
      <c r="AA7646" s="1" t="s">
        <v>161</v>
      </c>
      <c r="AB7646" s="1" t="s">
        <v>11591</v>
      </c>
      <c r="AC7646" s="1" t="s">
        <v>5970</v>
      </c>
      <c r="AD7646" s="1"/>
      <c r="AE7646" s="1"/>
      <c r="AF7646" s="1"/>
      <c r="AG7646" s="1"/>
      <c r="AH7646" s="1"/>
      <c r="AI7646" s="1"/>
      <c r="AJ7646" s="1"/>
      <c r="AK7646" s="1"/>
      <c r="AL7646" s="1"/>
      <c r="AM7646" s="1"/>
      <c r="AN7646" s="1"/>
      <c r="AO7646" s="1">
        <v>1.607</v>
      </c>
      <c r="AP7646" s="1">
        <v>-0.252</v>
      </c>
      <c r="AQ7646" s="1">
        <v>-0.33800000000000002</v>
      </c>
      <c r="AR7646" s="1">
        <v>-5.5410000000000004</v>
      </c>
      <c r="AS7646" s="1">
        <v>2.4500000000000002</v>
      </c>
      <c r="AT7646" s="1">
        <v>3.4780000000000002</v>
      </c>
      <c r="AU7646" s="1">
        <v>-2.556</v>
      </c>
      <c r="AV7646" s="1">
        <v>-5.9539999999999997</v>
      </c>
      <c r="AW7646" s="1">
        <v>-4.0650000000000004</v>
      </c>
      <c r="AX7646" s="1">
        <v>-2.8010000000000002</v>
      </c>
      <c r="AY7646" s="1">
        <v>-1.8260000000000001</v>
      </c>
      <c r="AZ7646" s="1">
        <v>-3.7040000000000002</v>
      </c>
      <c r="BA7646" s="1">
        <v>-5.6280000000000001</v>
      </c>
      <c r="BB7646" s="1">
        <v>-5.92</v>
      </c>
      <c r="BC7646" s="1">
        <v>-4.96</v>
      </c>
      <c r="BD7646" s="1">
        <v>-4.5739999999999998</v>
      </c>
      <c r="BE7646" s="1">
        <v>-8.7739999999999991</v>
      </c>
      <c r="BF7646" s="1">
        <v>-0.73499999999999999</v>
      </c>
      <c r="BG7646" s="1">
        <v>2.6789999999999998</v>
      </c>
      <c r="BH7646" s="1">
        <v>-0.22500000000000001</v>
      </c>
      <c r="BI7646" s="1">
        <v>-1.3540000000000001</v>
      </c>
      <c r="BJ7646" s="1">
        <v>-2.1230000000000002</v>
      </c>
      <c r="BK7646" s="1">
        <v>-1.673</v>
      </c>
      <c r="BL7646" s="1">
        <v>-2.4359999999999999</v>
      </c>
      <c r="BM7646" s="1">
        <v>-3.161</v>
      </c>
      <c r="BN7646" s="1">
        <v>-5.3410000000000002</v>
      </c>
      <c r="BO7646" s="1">
        <v>-1.321</v>
      </c>
      <c r="BP7646" s="1">
        <v>-4.7640000000000002</v>
      </c>
      <c r="BQ7646" s="1">
        <v>-3.8610000000000002</v>
      </c>
      <c r="BR7646" s="1">
        <v>-9.6379999999999999</v>
      </c>
      <c r="BS7646" s="1">
        <v>-5.8819999999999997</v>
      </c>
      <c r="BT7646" s="1">
        <v>-6.056</v>
      </c>
      <c r="BU7646" s="1">
        <v>-8.1519999999999992</v>
      </c>
      <c r="BV7646" s="1">
        <v>-7.2549999999999999</v>
      </c>
      <c r="BW7646" s="1">
        <v>-3.327</v>
      </c>
      <c r="BX7646" s="1">
        <v>-3.4420000000000002</v>
      </c>
      <c r="BY7646" s="1">
        <v>-3.2349999999999999</v>
      </c>
      <c r="BZ7646" s="1">
        <v>-3.0270000000000001</v>
      </c>
      <c r="CA7646" s="1">
        <v>-3.0089999999999999</v>
      </c>
      <c r="CB7646" s="1">
        <v>-2.972</v>
      </c>
    </row>
    <row r="7647" spans="1:80" x14ac:dyDescent="0.2">
      <c r="A7647" t="s">
        <v>29</v>
      </c>
      <c r="B7647" t="s">
        <v>10683</v>
      </c>
      <c r="C7647" s="1" t="s">
        <v>6521</v>
      </c>
      <c r="D7647" s="1" t="s">
        <v>6522</v>
      </c>
      <c r="E7647" s="1" t="s">
        <v>676</v>
      </c>
      <c r="F7647" s="1" t="s">
        <v>677</v>
      </c>
      <c r="G7647" s="1" t="s">
        <v>678</v>
      </c>
      <c r="H7647" s="1" t="s">
        <v>36</v>
      </c>
      <c r="I7647" s="1"/>
      <c r="J7647" s="1"/>
      <c r="K7647" s="2"/>
      <c r="L7647" s="1"/>
      <c r="M7647" s="1"/>
      <c r="N7647" s="1"/>
      <c r="O7647" s="1"/>
      <c r="P7647" s="1"/>
      <c r="Q7647" s="1"/>
      <c r="R7647" s="1"/>
      <c r="S7647" s="1"/>
      <c r="T7647" s="1"/>
      <c r="U7647" s="1"/>
      <c r="V7647" s="1"/>
      <c r="W7647" s="1"/>
      <c r="X7647" s="1"/>
      <c r="Y7647" s="1"/>
      <c r="Z7647" s="1"/>
      <c r="AA7647" s="1"/>
      <c r="AB7647" s="1"/>
      <c r="AC7647" s="1"/>
      <c r="AD7647" s="1"/>
      <c r="AE7647" s="1"/>
      <c r="AF7647" s="1"/>
      <c r="AG7647" s="1"/>
      <c r="AH7647" s="1"/>
      <c r="AI7647" s="1"/>
      <c r="AJ7647" s="1"/>
      <c r="AK7647" s="1"/>
      <c r="AL7647" s="1"/>
      <c r="AM7647" s="1"/>
      <c r="AN7647" s="1"/>
      <c r="AO7647" s="1"/>
      <c r="AP7647" s="1"/>
      <c r="AQ7647" s="1"/>
      <c r="AR7647" s="1"/>
      <c r="AS7647" s="1"/>
      <c r="AT7647" s="1"/>
      <c r="AU7647" s="1"/>
      <c r="AV7647" s="1"/>
      <c r="AW7647" s="1"/>
      <c r="AX7647" s="1"/>
      <c r="AY7647" s="1"/>
      <c r="AZ7647" s="1"/>
      <c r="BA7647" s="1"/>
      <c r="BB7647" s="1"/>
      <c r="BC7647" s="1"/>
      <c r="BD7647" s="1"/>
      <c r="BE7647" s="1"/>
      <c r="BF7647" s="1"/>
      <c r="BG7647" s="1"/>
      <c r="BH7647" s="1"/>
      <c r="BI7647" s="1"/>
      <c r="BJ7647" s="1"/>
      <c r="BK7647" s="1"/>
      <c r="BL7647" s="1"/>
      <c r="BM7647" s="1"/>
      <c r="BN7647" s="1"/>
      <c r="BO7647" s="1"/>
      <c r="BP7647" s="1"/>
      <c r="BQ7647" s="1"/>
      <c r="BR7647" s="1"/>
      <c r="BS7647" s="1"/>
      <c r="BT7647" s="1"/>
      <c r="BU7647" s="1"/>
      <c r="BV7647" s="1"/>
      <c r="BW7647" s="1"/>
      <c r="BX7647" s="1"/>
      <c r="BY7647" s="1"/>
      <c r="BZ7647" s="1"/>
      <c r="CA7647" s="1"/>
      <c r="CB7647" s="1"/>
    </row>
    <row r="7648" spans="1:80" x14ac:dyDescent="0.2">
      <c r="A7648" t="s">
        <v>29</v>
      </c>
      <c r="B7648" t="s">
        <v>10684</v>
      </c>
      <c r="C7648" s="1" t="s">
        <v>6521</v>
      </c>
      <c r="D7648" s="1" t="s">
        <v>6522</v>
      </c>
      <c r="E7648" s="1" t="s">
        <v>268</v>
      </c>
      <c r="F7648" s="1" t="s">
        <v>269</v>
      </c>
      <c r="G7648" s="1" t="s">
        <v>270</v>
      </c>
      <c r="H7648" s="1" t="s">
        <v>36</v>
      </c>
      <c r="I7648" s="1"/>
      <c r="J7648" s="1"/>
      <c r="K7648" s="2"/>
      <c r="L7648" s="1"/>
      <c r="M7648" s="1"/>
      <c r="N7648" s="1"/>
      <c r="O7648" s="1"/>
      <c r="P7648" s="1"/>
      <c r="Q7648" s="1"/>
      <c r="R7648" s="1"/>
      <c r="S7648" s="1"/>
      <c r="T7648" s="1"/>
      <c r="U7648" s="1"/>
      <c r="V7648" s="1"/>
      <c r="W7648" s="1"/>
      <c r="X7648" s="1"/>
      <c r="Y7648" s="1"/>
      <c r="Z7648" s="1"/>
      <c r="AA7648" s="1"/>
      <c r="AB7648" s="1"/>
      <c r="AC7648" s="1"/>
      <c r="AD7648" s="1"/>
      <c r="AE7648" s="1"/>
      <c r="AF7648" s="1"/>
      <c r="AG7648" s="1"/>
      <c r="AH7648" s="1"/>
      <c r="AI7648" s="1"/>
      <c r="AJ7648" s="1"/>
      <c r="AK7648" s="1"/>
      <c r="AL7648" s="1"/>
      <c r="AM7648" s="1"/>
      <c r="AN7648" s="1"/>
      <c r="AO7648" s="1"/>
      <c r="AP7648" s="1"/>
      <c r="AQ7648" s="1"/>
      <c r="AR7648" s="1"/>
      <c r="AS7648" s="1"/>
      <c r="AT7648" s="1"/>
      <c r="AU7648" s="1"/>
      <c r="AV7648" s="1"/>
      <c r="AW7648" s="1"/>
      <c r="AX7648" s="1"/>
      <c r="AY7648" s="1"/>
      <c r="AZ7648" s="1"/>
      <c r="BA7648" s="1"/>
      <c r="BB7648" s="1"/>
      <c r="BC7648" s="1"/>
      <c r="BD7648" s="1"/>
      <c r="BE7648" s="1"/>
      <c r="BF7648" s="1"/>
      <c r="BG7648" s="1"/>
      <c r="BH7648" s="1"/>
      <c r="BI7648" s="1"/>
      <c r="BJ7648" s="1"/>
      <c r="BK7648" s="1"/>
      <c r="BL7648" s="1"/>
      <c r="BM7648" s="1"/>
      <c r="BN7648" s="1"/>
      <c r="BO7648" s="1"/>
      <c r="BP7648" s="1"/>
      <c r="BQ7648" s="1"/>
      <c r="BR7648" s="1"/>
      <c r="BS7648" s="1"/>
      <c r="BT7648" s="1"/>
      <c r="BU7648" s="1"/>
      <c r="BV7648" s="1"/>
      <c r="BW7648" s="1"/>
      <c r="BX7648" s="1"/>
      <c r="BY7648" s="1"/>
      <c r="BZ7648" s="1"/>
      <c r="CA7648" s="1"/>
      <c r="CB7648" s="1"/>
    </row>
    <row r="7649" spans="1:80" x14ac:dyDescent="0.2">
      <c r="A7649" t="s">
        <v>29</v>
      </c>
      <c r="B7649" t="s">
        <v>6776</v>
      </c>
      <c r="C7649" s="1" t="s">
        <v>6521</v>
      </c>
      <c r="D7649" s="1" t="s">
        <v>6522</v>
      </c>
      <c r="E7649" s="1" t="s">
        <v>604</v>
      </c>
      <c r="F7649" s="1" t="s">
        <v>605</v>
      </c>
      <c r="G7649" s="1" t="s">
        <v>606</v>
      </c>
      <c r="H7649" s="1" t="s">
        <v>36</v>
      </c>
      <c r="I7649" s="1" t="s">
        <v>109</v>
      </c>
      <c r="J7649" s="1" t="s">
        <v>55</v>
      </c>
      <c r="K7649" s="2">
        <v>45909</v>
      </c>
      <c r="L7649" s="1" t="s">
        <v>38</v>
      </c>
      <c r="M7649" s="1" t="s">
        <v>39</v>
      </c>
      <c r="N7649" s="1" t="s">
        <v>779</v>
      </c>
      <c r="O7649" s="1" t="s">
        <v>11591</v>
      </c>
      <c r="P7649" s="1">
        <v>2024</v>
      </c>
      <c r="Q7649" s="1" t="s">
        <v>932</v>
      </c>
      <c r="R7649" s="1" t="s">
        <v>11591</v>
      </c>
      <c r="S7649" s="1" t="s">
        <v>59</v>
      </c>
      <c r="T7649" s="1" t="s">
        <v>11591</v>
      </c>
      <c r="U7649" s="1" t="s">
        <v>11591</v>
      </c>
      <c r="V7649" s="1" t="s">
        <v>3249</v>
      </c>
      <c r="W7649" s="1" t="s">
        <v>11591</v>
      </c>
      <c r="X7649" s="1" t="s">
        <v>11591</v>
      </c>
      <c r="Y7649" s="1" t="s">
        <v>934</v>
      </c>
      <c r="Z7649" s="1" t="s">
        <v>160</v>
      </c>
      <c r="AA7649" s="1" t="s">
        <v>161</v>
      </c>
      <c r="AB7649" s="1" t="s">
        <v>11591</v>
      </c>
      <c r="AC7649" s="1" t="s">
        <v>5970</v>
      </c>
      <c r="AD7649" s="1"/>
      <c r="AE7649" s="1"/>
      <c r="AF7649" s="1"/>
      <c r="AG7649" s="1"/>
      <c r="AH7649" s="1"/>
      <c r="AI7649" s="1"/>
      <c r="AJ7649" s="1"/>
      <c r="AK7649" s="1"/>
      <c r="AL7649" s="1"/>
      <c r="AM7649" s="1"/>
      <c r="AN7649" s="1"/>
      <c r="AO7649" s="1">
        <v>6.0990000000000002</v>
      </c>
      <c r="AP7649" s="1">
        <v>1.77</v>
      </c>
      <c r="AQ7649" s="1">
        <v>2.915</v>
      </c>
      <c r="AR7649" s="1">
        <v>-5.3879999999999999</v>
      </c>
      <c r="AS7649" s="1">
        <v>16.265000000000001</v>
      </c>
      <c r="AT7649" s="1">
        <v>20.347999999999999</v>
      </c>
      <c r="AU7649" s="1">
        <v>-1.8140000000000001</v>
      </c>
      <c r="AV7649" s="1">
        <v>-12.462</v>
      </c>
      <c r="AW7649" s="1">
        <v>-5.6989999999999998</v>
      </c>
      <c r="AX7649" s="1">
        <v>1.0149999999999999</v>
      </c>
      <c r="AY7649" s="1">
        <v>6.7089999999999996</v>
      </c>
      <c r="AZ7649" s="1">
        <v>-5.141</v>
      </c>
      <c r="BA7649" s="1">
        <v>-11.218999999999999</v>
      </c>
      <c r="BB7649" s="1">
        <v>-10.048999999999999</v>
      </c>
      <c r="BC7649" s="1">
        <v>-10.302</v>
      </c>
      <c r="BD7649" s="1">
        <v>-12.114000000000001</v>
      </c>
      <c r="BE7649" s="1">
        <v>-25.488</v>
      </c>
      <c r="BF7649" s="1">
        <v>4.1950000000000003</v>
      </c>
      <c r="BG7649" s="1">
        <v>16.07</v>
      </c>
      <c r="BH7649" s="1">
        <v>-0.36699999999999999</v>
      </c>
      <c r="BI7649" s="1">
        <v>-6.742</v>
      </c>
      <c r="BJ7649" s="1">
        <v>-11.242000000000001</v>
      </c>
      <c r="BK7649" s="1">
        <v>-8.7919999999999998</v>
      </c>
      <c r="BL7649" s="1">
        <v>-10.965</v>
      </c>
      <c r="BM7649" s="1">
        <v>-16.939</v>
      </c>
      <c r="BN7649" s="1">
        <v>-34.341000000000001</v>
      </c>
      <c r="BO7649" s="1">
        <v>-7.2160000000000002</v>
      </c>
      <c r="BP7649" s="1">
        <v>-35.723999999999997</v>
      </c>
      <c r="BQ7649" s="1">
        <v>-24.396000000000001</v>
      </c>
      <c r="BR7649" s="1">
        <v>-71.106999999999999</v>
      </c>
      <c r="BS7649" s="1">
        <v>-40.811</v>
      </c>
      <c r="BT7649" s="1">
        <v>-50.331000000000003</v>
      </c>
      <c r="BU7649" s="1">
        <v>-67.194999999999993</v>
      </c>
      <c r="BV7649" s="1">
        <v>-52.067999999999998</v>
      </c>
      <c r="BW7649" s="1">
        <v>-2.0219999999999998</v>
      </c>
      <c r="BX7649" s="1">
        <v>-3.2269999999999999</v>
      </c>
      <c r="BY7649" s="1">
        <v>-1.3640000000000001</v>
      </c>
      <c r="BZ7649" s="1">
        <v>-1.5169999999999999</v>
      </c>
      <c r="CA7649" s="1">
        <v>-5.0750000000000002</v>
      </c>
      <c r="CB7649" s="1">
        <v>-7.1189999999999998</v>
      </c>
    </row>
    <row r="7650" spans="1:80" x14ac:dyDescent="0.2">
      <c r="A7650" t="s">
        <v>29</v>
      </c>
      <c r="B7650" t="s">
        <v>6541</v>
      </c>
      <c r="C7650" s="1" t="s">
        <v>6521</v>
      </c>
      <c r="D7650" s="1" t="s">
        <v>6522</v>
      </c>
      <c r="E7650" s="1" t="s">
        <v>272</v>
      </c>
      <c r="F7650" s="1" t="s">
        <v>273</v>
      </c>
      <c r="G7650" s="1" t="s">
        <v>274</v>
      </c>
      <c r="H7650" s="1" t="s">
        <v>36</v>
      </c>
      <c r="I7650" s="1" t="s">
        <v>54</v>
      </c>
      <c r="J7650" s="1" t="s">
        <v>130</v>
      </c>
      <c r="K7650" s="2">
        <v>45909</v>
      </c>
      <c r="L7650" s="1" t="s">
        <v>38</v>
      </c>
      <c r="M7650" s="1" t="s">
        <v>39</v>
      </c>
      <c r="N7650" s="1" t="s">
        <v>779</v>
      </c>
      <c r="O7650" s="1" t="s">
        <v>11591</v>
      </c>
      <c r="P7650" s="1">
        <v>2024</v>
      </c>
      <c r="Q7650" s="1" t="s">
        <v>932</v>
      </c>
      <c r="R7650" s="1" t="s">
        <v>11591</v>
      </c>
      <c r="S7650" s="1" t="s">
        <v>59</v>
      </c>
      <c r="T7650" s="1" t="s">
        <v>11591</v>
      </c>
      <c r="U7650" s="1" t="s">
        <v>11591</v>
      </c>
      <c r="V7650" s="1" t="s">
        <v>3249</v>
      </c>
      <c r="W7650" s="1" t="s">
        <v>11591</v>
      </c>
      <c r="X7650" s="1" t="s">
        <v>11591</v>
      </c>
      <c r="Y7650" s="1" t="s">
        <v>934</v>
      </c>
      <c r="Z7650" s="1" t="s">
        <v>160</v>
      </c>
      <c r="AA7650" s="1" t="s">
        <v>161</v>
      </c>
      <c r="AB7650" s="1" t="s">
        <v>11591</v>
      </c>
      <c r="AC7650" s="1" t="s">
        <v>5970</v>
      </c>
      <c r="AD7650" s="1"/>
      <c r="AE7650" s="1"/>
      <c r="AF7650" s="1"/>
      <c r="AG7650" s="1"/>
      <c r="AH7650" s="1"/>
      <c r="AI7650" s="1"/>
      <c r="AJ7650" s="1"/>
      <c r="AK7650" s="1"/>
      <c r="AL7650" s="1"/>
      <c r="AM7650" s="1"/>
      <c r="AN7650" s="1"/>
      <c r="AO7650" s="1">
        <v>2.8050000000000002</v>
      </c>
      <c r="AP7650" s="1">
        <v>0.81</v>
      </c>
      <c r="AQ7650" s="1">
        <v>1.5960000000000001</v>
      </c>
      <c r="AR7650" s="1">
        <v>-2.69</v>
      </c>
      <c r="AS7650" s="1">
        <v>4.2290000000000001</v>
      </c>
      <c r="AT7650" s="1">
        <v>5.4109999999999996</v>
      </c>
      <c r="AU7650" s="1">
        <v>-0.44500000000000001</v>
      </c>
      <c r="AV7650" s="1">
        <v>-3.5739999999999998</v>
      </c>
      <c r="AW7650" s="1">
        <v>-1.5980000000000001</v>
      </c>
      <c r="AX7650" s="1">
        <v>0.36499999999999999</v>
      </c>
      <c r="AY7650" s="1">
        <v>2.2200000000000002</v>
      </c>
      <c r="AZ7650" s="1">
        <v>-1.5880000000000001</v>
      </c>
      <c r="BA7650" s="1">
        <v>-3.4950000000000001</v>
      </c>
      <c r="BB7650" s="1">
        <v>-3.2730000000000001</v>
      </c>
      <c r="BC7650" s="1">
        <v>-3.0539999999999998</v>
      </c>
      <c r="BD7650" s="1">
        <v>-3.653</v>
      </c>
      <c r="BE7650" s="1">
        <v>-7.07</v>
      </c>
      <c r="BF7650" s="1">
        <v>0.98699999999999999</v>
      </c>
      <c r="BG7650" s="1">
        <v>3.839</v>
      </c>
      <c r="BH7650" s="1">
        <v>-7.9000000000000001E-2</v>
      </c>
      <c r="BI7650" s="1">
        <v>-1.236</v>
      </c>
      <c r="BJ7650" s="1">
        <v>-2.0979999999999999</v>
      </c>
      <c r="BK7650" s="1">
        <v>-1.6040000000000001</v>
      </c>
      <c r="BL7650" s="1">
        <v>-1.956</v>
      </c>
      <c r="BM7650" s="1">
        <v>-2.4860000000000002</v>
      </c>
      <c r="BN7650" s="1">
        <v>-4.6539999999999999</v>
      </c>
      <c r="BO7650" s="1">
        <v>-0.84499999999999997</v>
      </c>
      <c r="BP7650" s="1">
        <v>-4.1379999999999999</v>
      </c>
      <c r="BQ7650" s="1">
        <v>-2.8010000000000002</v>
      </c>
      <c r="BR7650" s="1">
        <v>-8.125</v>
      </c>
      <c r="BS7650" s="1">
        <v>-4.2759999999999998</v>
      </c>
      <c r="BT7650" s="1">
        <v>-4.6980000000000004</v>
      </c>
      <c r="BU7650" s="1">
        <v>-5.5259999999999998</v>
      </c>
      <c r="BV7650" s="1">
        <v>-3.9279999999999999</v>
      </c>
      <c r="BW7650" s="1">
        <v>-0.14099999999999999</v>
      </c>
      <c r="BX7650" s="1">
        <v>-0.20799999999999999</v>
      </c>
      <c r="BY7650" s="1">
        <v>-8.2000000000000003E-2</v>
      </c>
      <c r="BZ7650" s="1">
        <v>-8.4000000000000005E-2</v>
      </c>
      <c r="CA7650" s="1">
        <v>-0.26300000000000001</v>
      </c>
      <c r="CB7650" s="1">
        <v>-0.34399999999999997</v>
      </c>
    </row>
    <row r="7651" spans="1:80" x14ac:dyDescent="0.2">
      <c r="A7651" t="s">
        <v>29</v>
      </c>
      <c r="B7651" t="s">
        <v>10685</v>
      </c>
      <c r="C7651" s="1" t="s">
        <v>6521</v>
      </c>
      <c r="D7651" s="1" t="s">
        <v>6522</v>
      </c>
      <c r="E7651" s="1" t="s">
        <v>167</v>
      </c>
      <c r="F7651" s="1" t="s">
        <v>168</v>
      </c>
      <c r="G7651" s="1" t="s">
        <v>169</v>
      </c>
      <c r="H7651" s="1" t="s">
        <v>36</v>
      </c>
      <c r="I7651" s="1"/>
      <c r="J7651" s="1"/>
      <c r="K7651" s="2"/>
      <c r="L7651" s="1"/>
      <c r="M7651" s="1"/>
      <c r="N7651" s="1"/>
      <c r="O7651" s="1"/>
      <c r="P7651" s="1"/>
      <c r="Q7651" s="1"/>
      <c r="R7651" s="1"/>
      <c r="S7651" s="1"/>
      <c r="T7651" s="1"/>
      <c r="U7651" s="1"/>
      <c r="V7651" s="1"/>
      <c r="W7651" s="1"/>
      <c r="X7651" s="1"/>
      <c r="Y7651" s="1"/>
      <c r="Z7651" s="1"/>
      <c r="AA7651" s="1"/>
      <c r="AB7651" s="1"/>
      <c r="AC7651" s="1"/>
      <c r="AD7651" s="1"/>
      <c r="AE7651" s="1"/>
      <c r="AF7651" s="1"/>
      <c r="AG7651" s="1"/>
      <c r="AH7651" s="1"/>
      <c r="AI7651" s="1"/>
      <c r="AJ7651" s="1"/>
      <c r="AK7651" s="1"/>
      <c r="AL7651" s="1"/>
      <c r="AM7651" s="1"/>
      <c r="AN7651" s="1"/>
      <c r="AO7651" s="1"/>
      <c r="AP7651" s="1"/>
      <c r="AQ7651" s="1"/>
      <c r="AR7651" s="1"/>
      <c r="AS7651" s="1"/>
      <c r="AT7651" s="1"/>
      <c r="AU7651" s="1"/>
      <c r="AV7651" s="1"/>
      <c r="AW7651" s="1"/>
      <c r="AX7651" s="1"/>
      <c r="AY7651" s="1"/>
      <c r="AZ7651" s="1"/>
      <c r="BA7651" s="1"/>
      <c r="BB7651" s="1"/>
      <c r="BC7651" s="1"/>
      <c r="BD7651" s="1"/>
      <c r="BE7651" s="1"/>
      <c r="BF7651" s="1"/>
      <c r="BG7651" s="1"/>
      <c r="BH7651" s="1"/>
      <c r="BI7651" s="1"/>
      <c r="BJ7651" s="1"/>
      <c r="BK7651" s="1"/>
      <c r="BL7651" s="1"/>
      <c r="BM7651" s="1"/>
      <c r="BN7651" s="1"/>
      <c r="BO7651" s="1"/>
      <c r="BP7651" s="1"/>
      <c r="BQ7651" s="1"/>
      <c r="BR7651" s="1"/>
      <c r="BS7651" s="1"/>
      <c r="BT7651" s="1"/>
      <c r="BU7651" s="1"/>
      <c r="BV7651" s="1"/>
      <c r="BW7651" s="1"/>
      <c r="BX7651" s="1"/>
      <c r="BY7651" s="1"/>
      <c r="BZ7651" s="1"/>
      <c r="CA7651" s="1"/>
      <c r="CB7651" s="1"/>
    </row>
    <row r="7652" spans="1:80" x14ac:dyDescent="0.2">
      <c r="A7652" t="s">
        <v>29</v>
      </c>
      <c r="B7652" t="s">
        <v>10686</v>
      </c>
      <c r="C7652" s="1" t="s">
        <v>6521</v>
      </c>
      <c r="D7652" s="1" t="s">
        <v>6522</v>
      </c>
      <c r="E7652" s="1" t="s">
        <v>643</v>
      </c>
      <c r="F7652" s="1" t="s">
        <v>644</v>
      </c>
      <c r="G7652" s="1" t="s">
        <v>645</v>
      </c>
      <c r="H7652" s="1" t="s">
        <v>36</v>
      </c>
      <c r="I7652" s="1"/>
      <c r="J7652" s="1"/>
      <c r="K7652" s="2"/>
      <c r="L7652" s="1"/>
      <c r="M7652" s="1"/>
      <c r="N7652" s="1"/>
      <c r="O7652" s="1"/>
      <c r="P7652" s="1"/>
      <c r="Q7652" s="1"/>
      <c r="R7652" s="1"/>
      <c r="S7652" s="1"/>
      <c r="T7652" s="1"/>
      <c r="U7652" s="1"/>
      <c r="V7652" s="1"/>
      <c r="W7652" s="1"/>
      <c r="X7652" s="1"/>
      <c r="Y7652" s="1"/>
      <c r="Z7652" s="1"/>
      <c r="AA7652" s="1"/>
      <c r="AB7652" s="1"/>
      <c r="AC7652" s="1"/>
      <c r="AD7652" s="1"/>
      <c r="AE7652" s="1"/>
      <c r="AF7652" s="1"/>
      <c r="AG7652" s="1"/>
      <c r="AH7652" s="1"/>
      <c r="AI7652" s="1"/>
      <c r="AJ7652" s="1"/>
      <c r="AK7652" s="1"/>
      <c r="AL7652" s="1"/>
      <c r="AM7652" s="1"/>
      <c r="AN7652" s="1"/>
      <c r="AO7652" s="1"/>
      <c r="AP7652" s="1"/>
      <c r="AQ7652" s="1"/>
      <c r="AR7652" s="1"/>
      <c r="AS7652" s="1"/>
      <c r="AT7652" s="1"/>
      <c r="AU7652" s="1"/>
      <c r="AV7652" s="1"/>
      <c r="AW7652" s="1"/>
      <c r="AX7652" s="1"/>
      <c r="AY7652" s="1"/>
      <c r="AZ7652" s="1"/>
      <c r="BA7652" s="1"/>
      <c r="BB7652" s="1"/>
      <c r="BC7652" s="1"/>
      <c r="BD7652" s="1"/>
      <c r="BE7652" s="1"/>
      <c r="BF7652" s="1"/>
      <c r="BG7652" s="1"/>
      <c r="BH7652" s="1"/>
      <c r="BI7652" s="1"/>
      <c r="BJ7652" s="1"/>
      <c r="BK7652" s="1"/>
      <c r="BL7652" s="1"/>
      <c r="BM7652" s="1"/>
      <c r="BN7652" s="1"/>
      <c r="BO7652" s="1"/>
      <c r="BP7652" s="1"/>
      <c r="BQ7652" s="1"/>
      <c r="BR7652" s="1"/>
      <c r="BS7652" s="1"/>
      <c r="BT7652" s="1"/>
      <c r="BU7652" s="1"/>
      <c r="BV7652" s="1"/>
      <c r="BW7652" s="1"/>
      <c r="BX7652" s="1"/>
      <c r="BY7652" s="1"/>
      <c r="BZ7652" s="1"/>
      <c r="CA7652" s="1"/>
      <c r="CB7652" s="1"/>
    </row>
    <row r="7653" spans="1:80" x14ac:dyDescent="0.2">
      <c r="A7653" t="s">
        <v>29</v>
      </c>
      <c r="B7653" t="s">
        <v>6788</v>
      </c>
      <c r="C7653" s="1" t="s">
        <v>6521</v>
      </c>
      <c r="D7653" s="1" t="s">
        <v>6522</v>
      </c>
      <c r="E7653" s="1" t="s">
        <v>629</v>
      </c>
      <c r="F7653" s="1" t="s">
        <v>630</v>
      </c>
      <c r="G7653" s="1" t="s">
        <v>631</v>
      </c>
      <c r="H7653" s="1" t="s">
        <v>36</v>
      </c>
      <c r="I7653" s="1" t="s">
        <v>109</v>
      </c>
      <c r="J7653" s="1" t="s">
        <v>55</v>
      </c>
      <c r="K7653" s="2">
        <v>45909</v>
      </c>
      <c r="L7653" s="1" t="s">
        <v>38</v>
      </c>
      <c r="M7653" s="1" t="s">
        <v>39</v>
      </c>
      <c r="N7653" s="1" t="s">
        <v>779</v>
      </c>
      <c r="O7653" s="1" t="s">
        <v>11591</v>
      </c>
      <c r="P7653" s="1">
        <v>2024</v>
      </c>
      <c r="Q7653" s="1" t="s">
        <v>932</v>
      </c>
      <c r="R7653" s="1" t="s">
        <v>11591</v>
      </c>
      <c r="S7653" s="1" t="s">
        <v>59</v>
      </c>
      <c r="T7653" s="1" t="s">
        <v>11591</v>
      </c>
      <c r="U7653" s="1" t="s">
        <v>11591</v>
      </c>
      <c r="V7653" s="1" t="s">
        <v>3249</v>
      </c>
      <c r="W7653" s="1" t="s">
        <v>11591</v>
      </c>
      <c r="X7653" s="1" t="s">
        <v>11591</v>
      </c>
      <c r="Y7653" s="1" t="s">
        <v>934</v>
      </c>
      <c r="Z7653" s="1" t="s">
        <v>160</v>
      </c>
      <c r="AA7653" s="1" t="s">
        <v>161</v>
      </c>
      <c r="AB7653" s="1" t="s">
        <v>11591</v>
      </c>
      <c r="AC7653" s="1" t="s">
        <v>5970</v>
      </c>
      <c r="AD7653" s="1"/>
      <c r="AE7653" s="1"/>
      <c r="AF7653" s="1"/>
      <c r="AG7653" s="1"/>
      <c r="AH7653" s="1"/>
      <c r="AI7653" s="1"/>
      <c r="AJ7653" s="1"/>
      <c r="AK7653" s="1"/>
      <c r="AL7653" s="1"/>
      <c r="AM7653" s="1"/>
      <c r="AN7653" s="1"/>
      <c r="AO7653" s="1"/>
      <c r="AP7653" s="1"/>
      <c r="AQ7653" s="1"/>
      <c r="AR7653" s="1"/>
      <c r="AS7653" s="1"/>
      <c r="AT7653" s="1"/>
      <c r="AU7653" s="1">
        <v>384.37099999999998</v>
      </c>
      <c r="AV7653" s="1">
        <v>380.42200000000003</v>
      </c>
      <c r="AW7653" s="1">
        <v>392.01900000000001</v>
      </c>
      <c r="AX7653" s="1">
        <v>603.50800000000004</v>
      </c>
      <c r="AY7653" s="1">
        <v>617.81299999999999</v>
      </c>
      <c r="AZ7653" s="1">
        <v>639.42600000000004</v>
      </c>
      <c r="BA7653" s="1">
        <v>588.73699999999997</v>
      </c>
      <c r="BB7653" s="1">
        <v>620.01599999999996</v>
      </c>
      <c r="BC7653" s="1">
        <v>686.97199999999998</v>
      </c>
      <c r="BD7653" s="1">
        <v>631.43799999999999</v>
      </c>
      <c r="BE7653" s="1">
        <v>591.09500000000003</v>
      </c>
      <c r="BF7653" s="1">
        <v>632.29999999999995</v>
      </c>
      <c r="BG7653" s="1">
        <v>620.66800000000001</v>
      </c>
      <c r="BH7653" s="1">
        <v>287.12599999999998</v>
      </c>
      <c r="BI7653" s="1">
        <v>248.74799999999999</v>
      </c>
      <c r="BJ7653" s="1">
        <v>253.899</v>
      </c>
      <c r="BK7653" s="1">
        <v>272.09100000000001</v>
      </c>
      <c r="BL7653" s="1">
        <v>336.96600000000001</v>
      </c>
      <c r="BM7653" s="1">
        <v>383.89400000000001</v>
      </c>
      <c r="BN7653" s="1">
        <v>436.02699999999999</v>
      </c>
      <c r="BO7653" s="1">
        <v>441.99700000000001</v>
      </c>
      <c r="BP7653" s="1">
        <v>509.899</v>
      </c>
      <c r="BQ7653" s="1">
        <v>567.23199999999997</v>
      </c>
      <c r="BR7653" s="1">
        <v>679.06</v>
      </c>
      <c r="BS7653" s="1">
        <v>752.13599999999997</v>
      </c>
      <c r="BT7653" s="1">
        <v>864.44500000000005</v>
      </c>
      <c r="BU7653" s="1">
        <v>965.428</v>
      </c>
      <c r="BV7653" s="1">
        <v>1089.58</v>
      </c>
      <c r="BW7653" s="1">
        <v>1092.9190000000001</v>
      </c>
      <c r="BX7653" s="1">
        <v>1146.663</v>
      </c>
      <c r="BY7653" s="1">
        <v>1201.7429999999999</v>
      </c>
      <c r="BZ7653" s="1">
        <v>1256.7339999999999</v>
      </c>
      <c r="CA7653" s="1">
        <v>1314.7919999999999</v>
      </c>
      <c r="CB7653" s="1">
        <v>1376.3910000000001</v>
      </c>
    </row>
    <row r="7654" spans="1:80" x14ac:dyDescent="0.2">
      <c r="A7654" t="s">
        <v>29</v>
      </c>
      <c r="B7654" t="s">
        <v>6707</v>
      </c>
      <c r="C7654" s="1" t="s">
        <v>6521</v>
      </c>
      <c r="D7654" s="1" t="s">
        <v>6522</v>
      </c>
      <c r="E7654" s="1" t="s">
        <v>198</v>
      </c>
      <c r="F7654" s="1" t="s">
        <v>199</v>
      </c>
      <c r="G7654" s="1" t="s">
        <v>200</v>
      </c>
      <c r="H7654" s="1" t="s">
        <v>36</v>
      </c>
      <c r="I7654" s="1" t="s">
        <v>54</v>
      </c>
      <c r="J7654" s="1" t="s">
        <v>130</v>
      </c>
      <c r="K7654" s="2">
        <v>45909</v>
      </c>
      <c r="L7654" s="1" t="s">
        <v>38</v>
      </c>
      <c r="M7654" s="1" t="s">
        <v>39</v>
      </c>
      <c r="N7654" s="1" t="s">
        <v>779</v>
      </c>
      <c r="O7654" s="1" t="s">
        <v>11591</v>
      </c>
      <c r="P7654" s="1">
        <v>2024</v>
      </c>
      <c r="Q7654" s="1" t="s">
        <v>932</v>
      </c>
      <c r="R7654" s="1" t="s">
        <v>11591</v>
      </c>
      <c r="S7654" s="1" t="s">
        <v>59</v>
      </c>
      <c r="T7654" s="1" t="s">
        <v>11591</v>
      </c>
      <c r="U7654" s="1" t="s">
        <v>11591</v>
      </c>
      <c r="V7654" s="1" t="s">
        <v>3249</v>
      </c>
      <c r="W7654" s="1" t="s">
        <v>11591</v>
      </c>
      <c r="X7654" s="1" t="s">
        <v>11591</v>
      </c>
      <c r="Y7654" s="1" t="s">
        <v>934</v>
      </c>
      <c r="Z7654" s="1" t="s">
        <v>160</v>
      </c>
      <c r="AA7654" s="1" t="s">
        <v>161</v>
      </c>
      <c r="AB7654" s="1" t="s">
        <v>11591</v>
      </c>
      <c r="AC7654" s="1" t="s">
        <v>5970</v>
      </c>
      <c r="AD7654" s="1"/>
      <c r="AE7654" s="1"/>
      <c r="AF7654" s="1"/>
      <c r="AG7654" s="1"/>
      <c r="AH7654" s="1"/>
      <c r="AI7654" s="1"/>
      <c r="AJ7654" s="1"/>
      <c r="AK7654" s="1"/>
      <c r="AL7654" s="1"/>
      <c r="AM7654" s="1"/>
      <c r="AN7654" s="1"/>
      <c r="AO7654" s="1"/>
      <c r="AP7654" s="1"/>
      <c r="AQ7654" s="1"/>
      <c r="AR7654" s="1"/>
      <c r="AS7654" s="1"/>
      <c r="AT7654" s="1"/>
      <c r="AU7654" s="1">
        <v>94.332999999999998</v>
      </c>
      <c r="AV7654" s="1">
        <v>109.10299999999999</v>
      </c>
      <c r="AW7654" s="1">
        <v>109.89700000000001</v>
      </c>
      <c r="AX7654" s="1">
        <v>217.13900000000001</v>
      </c>
      <c r="AY7654" s="1">
        <v>204.44200000000001</v>
      </c>
      <c r="AZ7654" s="1">
        <v>197.471</v>
      </c>
      <c r="BA7654" s="1">
        <v>183.38399999999999</v>
      </c>
      <c r="BB7654" s="1">
        <v>201.959</v>
      </c>
      <c r="BC7654" s="1">
        <v>203.65100000000001</v>
      </c>
      <c r="BD7654" s="1">
        <v>190.40700000000001</v>
      </c>
      <c r="BE7654" s="1">
        <v>163.97</v>
      </c>
      <c r="BF7654" s="1">
        <v>148.815</v>
      </c>
      <c r="BG7654" s="1">
        <v>148.25800000000001</v>
      </c>
      <c r="BH7654" s="1">
        <v>61.725999999999999</v>
      </c>
      <c r="BI7654" s="1">
        <v>45.619</v>
      </c>
      <c r="BJ7654" s="1">
        <v>47.387999999999998</v>
      </c>
      <c r="BK7654" s="1">
        <v>49.645000000000003</v>
      </c>
      <c r="BL7654" s="1">
        <v>60.115000000000002</v>
      </c>
      <c r="BM7654" s="1">
        <v>56.347000000000001</v>
      </c>
      <c r="BN7654" s="1">
        <v>59.094999999999999</v>
      </c>
      <c r="BO7654" s="1">
        <v>51.783000000000001</v>
      </c>
      <c r="BP7654" s="1">
        <v>59.067999999999998</v>
      </c>
      <c r="BQ7654" s="1">
        <v>65.129000000000005</v>
      </c>
      <c r="BR7654" s="1">
        <v>77.591999999999999</v>
      </c>
      <c r="BS7654" s="1">
        <v>78.796999999999997</v>
      </c>
      <c r="BT7654" s="1">
        <v>80.69</v>
      </c>
      <c r="BU7654" s="1">
        <v>79.39</v>
      </c>
      <c r="BV7654" s="1">
        <v>82.206999999999994</v>
      </c>
      <c r="BW7654" s="1">
        <v>76.174999999999997</v>
      </c>
      <c r="BX7654" s="1">
        <v>74.042000000000002</v>
      </c>
      <c r="BY7654" s="1">
        <v>71.891000000000005</v>
      </c>
      <c r="BZ7654" s="1">
        <v>69.983000000000004</v>
      </c>
      <c r="CA7654" s="1">
        <v>68.155000000000001</v>
      </c>
      <c r="CB7654" s="1">
        <v>66.415999999999997</v>
      </c>
    </row>
    <row r="7655" spans="1:80" x14ac:dyDescent="0.2">
      <c r="A7655" t="s">
        <v>29</v>
      </c>
      <c r="B7655" t="s">
        <v>6546</v>
      </c>
      <c r="C7655" s="1" t="s">
        <v>6521</v>
      </c>
      <c r="D7655" s="1" t="s">
        <v>6522</v>
      </c>
      <c r="E7655" s="1" t="s">
        <v>657</v>
      </c>
      <c r="F7655" s="1" t="s">
        <v>658</v>
      </c>
      <c r="G7655" s="1" t="s">
        <v>659</v>
      </c>
      <c r="H7655" s="1" t="s">
        <v>36</v>
      </c>
      <c r="I7655" s="1" t="s">
        <v>109</v>
      </c>
      <c r="J7655" s="1" t="s">
        <v>55</v>
      </c>
      <c r="K7655" s="2">
        <v>45909</v>
      </c>
      <c r="L7655" s="1" t="s">
        <v>38</v>
      </c>
      <c r="M7655" s="1" t="s">
        <v>39</v>
      </c>
      <c r="N7655" s="1" t="s">
        <v>609</v>
      </c>
      <c r="O7655" s="1" t="s">
        <v>6526</v>
      </c>
      <c r="P7655" s="1">
        <v>2023</v>
      </c>
      <c r="Q7655" s="1" t="s">
        <v>41</v>
      </c>
      <c r="R7655" s="1">
        <v>2015</v>
      </c>
      <c r="S7655" s="1" t="s">
        <v>59</v>
      </c>
      <c r="T7655" s="1" t="s">
        <v>5526</v>
      </c>
      <c r="U7655" s="1" t="s">
        <v>11591</v>
      </c>
      <c r="V7655" s="1" t="s">
        <v>11591</v>
      </c>
      <c r="W7655" s="1" t="s">
        <v>11591</v>
      </c>
      <c r="X7655" s="1" t="s">
        <v>11591</v>
      </c>
      <c r="Y7655" s="1" t="s">
        <v>11591</v>
      </c>
      <c r="Z7655" s="1" t="s">
        <v>11591</v>
      </c>
      <c r="AA7655" s="1" t="s">
        <v>11591</v>
      </c>
      <c r="AB7655" s="1" t="s">
        <v>11591</v>
      </c>
      <c r="AC7655" s="1" t="s">
        <v>5970</v>
      </c>
      <c r="AD7655" s="1">
        <v>61.15</v>
      </c>
      <c r="AE7655" s="1">
        <v>100.58</v>
      </c>
      <c r="AF7655" s="1">
        <v>138.345</v>
      </c>
      <c r="AG7655" s="1">
        <v>180.96100000000001</v>
      </c>
      <c r="AH7655" s="1">
        <v>144.30500000000001</v>
      </c>
      <c r="AI7655" s="1">
        <v>217.964</v>
      </c>
      <c r="AJ7655" s="1">
        <v>164.06200000000001</v>
      </c>
      <c r="AK7655" s="1">
        <v>120.48099999999999</v>
      </c>
      <c r="AL7655" s="1">
        <v>111.13800000000001</v>
      </c>
      <c r="AM7655" s="1">
        <v>143.21100000000001</v>
      </c>
      <c r="AN7655" s="1">
        <v>148.58099999999999</v>
      </c>
      <c r="AO7655" s="1">
        <v>217.42</v>
      </c>
      <c r="AP7655" s="1">
        <v>218.464</v>
      </c>
      <c r="AQ7655" s="1">
        <v>182.619</v>
      </c>
      <c r="AR7655" s="1">
        <v>200.291</v>
      </c>
      <c r="AS7655" s="1">
        <v>384.62200000000001</v>
      </c>
      <c r="AT7655" s="1">
        <v>376.03</v>
      </c>
      <c r="AU7655" s="1">
        <v>407.464</v>
      </c>
      <c r="AV7655" s="1">
        <v>348.68200000000002</v>
      </c>
      <c r="AW7655" s="1">
        <v>356.71499999999997</v>
      </c>
      <c r="AX7655" s="1">
        <v>277.93700000000001</v>
      </c>
      <c r="AY7655" s="1">
        <v>302.19499999999999</v>
      </c>
      <c r="AZ7655" s="1">
        <v>323.80700000000002</v>
      </c>
      <c r="BA7655" s="1">
        <v>321.04000000000002</v>
      </c>
      <c r="BB7655" s="1">
        <v>307</v>
      </c>
      <c r="BC7655" s="1">
        <v>337.327</v>
      </c>
      <c r="BD7655" s="1">
        <v>331.62599999999998</v>
      </c>
      <c r="BE7655" s="1">
        <v>360.48899999999998</v>
      </c>
      <c r="BF7655" s="1">
        <v>424.89</v>
      </c>
      <c r="BG7655" s="1">
        <v>418.64</v>
      </c>
      <c r="BH7655" s="1">
        <v>465.16199999999998</v>
      </c>
      <c r="BI7655" s="1">
        <v>545.27</v>
      </c>
      <c r="BJ7655" s="1">
        <v>535.78399999999999</v>
      </c>
      <c r="BK7655" s="1">
        <v>548.072</v>
      </c>
      <c r="BL7655" s="1">
        <v>560.53800000000001</v>
      </c>
      <c r="BM7655" s="1">
        <v>681.303</v>
      </c>
      <c r="BN7655" s="1">
        <v>737.83799999999997</v>
      </c>
      <c r="BO7655" s="1">
        <v>853.553</v>
      </c>
      <c r="BP7655" s="1">
        <v>863.23800000000006</v>
      </c>
      <c r="BQ7655" s="1">
        <v>870.94299999999998</v>
      </c>
      <c r="BR7655" s="1">
        <v>875.16700000000003</v>
      </c>
      <c r="BS7655" s="1">
        <v>954.52200000000005</v>
      </c>
      <c r="BT7655" s="1">
        <v>1071.3150000000001</v>
      </c>
      <c r="BU7655" s="1">
        <v>1216.058</v>
      </c>
      <c r="BV7655" s="1">
        <v>1325.4059999999999</v>
      </c>
      <c r="BW7655" s="1">
        <v>1434.742</v>
      </c>
      <c r="BX7655" s="1">
        <v>1548.6610000000001</v>
      </c>
      <c r="BY7655" s="1">
        <v>1671.624</v>
      </c>
      <c r="BZ7655" s="1">
        <v>1795.759</v>
      </c>
      <c r="CA7655" s="1">
        <v>1929.1120000000001</v>
      </c>
      <c r="CB7655" s="1">
        <v>2072.3679999999999</v>
      </c>
    </row>
    <row r="7656" spans="1:80" x14ac:dyDescent="0.2">
      <c r="A7656" t="s">
        <v>29</v>
      </c>
      <c r="B7656" t="s">
        <v>6766</v>
      </c>
      <c r="C7656" s="1" t="s">
        <v>6521</v>
      </c>
      <c r="D7656" s="1" t="s">
        <v>6522</v>
      </c>
      <c r="E7656" s="1" t="s">
        <v>180</v>
      </c>
      <c r="F7656" s="1" t="s">
        <v>181</v>
      </c>
      <c r="G7656" s="1" t="s">
        <v>129</v>
      </c>
      <c r="H7656" s="1" t="s">
        <v>36</v>
      </c>
      <c r="I7656" s="1" t="s">
        <v>109</v>
      </c>
      <c r="J7656" s="1" t="s">
        <v>79</v>
      </c>
      <c r="K7656" s="2">
        <v>45909</v>
      </c>
      <c r="L7656" s="1" t="s">
        <v>38</v>
      </c>
      <c r="M7656" s="1" t="s">
        <v>39</v>
      </c>
      <c r="N7656" s="1" t="s">
        <v>131</v>
      </c>
      <c r="O7656" s="1" t="s">
        <v>6767</v>
      </c>
      <c r="P7656" s="1">
        <v>2023</v>
      </c>
      <c r="Q7656" s="1" t="s">
        <v>58</v>
      </c>
      <c r="R7656" s="1" t="s">
        <v>11591</v>
      </c>
      <c r="S7656" s="1" t="s">
        <v>11591</v>
      </c>
      <c r="T7656" s="1" t="s">
        <v>11591</v>
      </c>
      <c r="U7656" s="1" t="s">
        <v>11591</v>
      </c>
      <c r="V7656" s="1" t="s">
        <v>11591</v>
      </c>
      <c r="W7656" s="1" t="s">
        <v>11591</v>
      </c>
      <c r="X7656" s="1" t="s">
        <v>11591</v>
      </c>
      <c r="Y7656" s="1" t="s">
        <v>11591</v>
      </c>
      <c r="Z7656" s="1" t="s">
        <v>11591</v>
      </c>
      <c r="AA7656" s="1" t="s">
        <v>11591</v>
      </c>
      <c r="AB7656" s="1" t="s">
        <v>11591</v>
      </c>
      <c r="AC7656" s="1" t="s">
        <v>5970</v>
      </c>
      <c r="AD7656" s="1">
        <v>-6.0999999999999999E-2</v>
      </c>
      <c r="AE7656" s="1">
        <v>-3.9E-2</v>
      </c>
      <c r="AF7656" s="1">
        <v>-0.08</v>
      </c>
      <c r="AG7656" s="1">
        <v>-7.1999999999999995E-2</v>
      </c>
      <c r="AH7656" s="1">
        <v>-6.6000000000000003E-2</v>
      </c>
      <c r="AI7656" s="1">
        <v>-7.5999999999999998E-2</v>
      </c>
      <c r="AJ7656" s="1">
        <v>-0.05</v>
      </c>
      <c r="AK7656" s="1">
        <v>-4.4999999999999998E-2</v>
      </c>
      <c r="AL7656" s="1">
        <v>-5.6000000000000001E-2</v>
      </c>
      <c r="AM7656" s="1">
        <v>-0.08</v>
      </c>
      <c r="AN7656" s="1">
        <v>-4.4999999999999998E-2</v>
      </c>
      <c r="AO7656" s="1">
        <v>-7.4999999999999997E-2</v>
      </c>
      <c r="AP7656" s="1">
        <v>-9.7000000000000003E-2</v>
      </c>
      <c r="AQ7656" s="1">
        <v>-6.2E-2</v>
      </c>
      <c r="AR7656" s="1">
        <v>-4.5999999999999999E-2</v>
      </c>
      <c r="AS7656" s="1">
        <v>-3.5000000000000003E-2</v>
      </c>
      <c r="AT7656" s="1">
        <v>-4.3999999999999997E-2</v>
      </c>
      <c r="AU7656" s="1">
        <v>-3.3000000000000002E-2</v>
      </c>
      <c r="AV7656" s="1">
        <v>-2.1000000000000001E-2</v>
      </c>
      <c r="AW7656" s="1">
        <v>-1.2999999999999999E-2</v>
      </c>
      <c r="AX7656" s="1">
        <v>1.0999999999999999E-2</v>
      </c>
      <c r="AY7656" s="1">
        <v>-1.6E-2</v>
      </c>
      <c r="AZ7656" s="1">
        <v>-1.4999999999999999E-2</v>
      </c>
      <c r="BA7656" s="1">
        <v>-1.4E-2</v>
      </c>
      <c r="BB7656" s="1">
        <v>-8.9999999999999993E-3</v>
      </c>
      <c r="BC7656" s="1">
        <v>-0.01</v>
      </c>
      <c r="BD7656" s="1">
        <v>-3.9E-2</v>
      </c>
      <c r="BE7656" s="1">
        <v>-3.1E-2</v>
      </c>
      <c r="BF7656" s="1">
        <v>-2.9000000000000001E-2</v>
      </c>
      <c r="BG7656" s="1">
        <v>-4.8000000000000001E-2</v>
      </c>
      <c r="BH7656" s="1">
        <v>-7.0999999999999994E-2</v>
      </c>
      <c r="BI7656" s="1">
        <v>-1.4E-2</v>
      </c>
      <c r="BJ7656" s="1">
        <v>-8.3000000000000004E-2</v>
      </c>
      <c r="BK7656" s="1">
        <v>-4.8000000000000001E-2</v>
      </c>
      <c r="BL7656" s="1">
        <v>6.0000000000000001E-3</v>
      </c>
      <c r="BM7656" s="1">
        <v>2.1000000000000001E-2</v>
      </c>
      <c r="BN7656" s="1">
        <v>1.7000000000000001E-2</v>
      </c>
      <c r="BO7656" s="1">
        <v>4.0000000000000001E-3</v>
      </c>
      <c r="BP7656" s="1">
        <v>-5.3999999999999999E-2</v>
      </c>
      <c r="BQ7656" s="1">
        <v>-0.127</v>
      </c>
      <c r="BR7656" s="1">
        <v>-3.9E-2</v>
      </c>
      <c r="BS7656" s="1">
        <v>-1.4E-2</v>
      </c>
      <c r="BT7656" s="1">
        <v>-0.14799999999999999</v>
      </c>
      <c r="BU7656" s="1">
        <v>-0.17199999999999999</v>
      </c>
      <c r="BV7656" s="1">
        <v>-0.17899999999999999</v>
      </c>
      <c r="BW7656" s="1">
        <v>-0.14699999999999999</v>
      </c>
      <c r="BX7656" s="1">
        <v>-0.14699999999999999</v>
      </c>
      <c r="BY7656" s="1">
        <v>-0.14299999999999999</v>
      </c>
      <c r="BZ7656" s="1">
        <v>-0.14000000000000001</v>
      </c>
      <c r="CA7656" s="1">
        <v>-0.14599999999999999</v>
      </c>
      <c r="CB7656" s="1">
        <v>-0.14799999999999999</v>
      </c>
    </row>
    <row r="7657" spans="1:80" x14ac:dyDescent="0.2">
      <c r="A7657" t="s">
        <v>29</v>
      </c>
      <c r="B7657" t="s">
        <v>6785</v>
      </c>
      <c r="C7657" s="1" t="s">
        <v>6521</v>
      </c>
      <c r="D7657" s="1" t="s">
        <v>6522</v>
      </c>
      <c r="E7657" s="1" t="s">
        <v>126</v>
      </c>
      <c r="F7657" s="1" t="s">
        <v>127</v>
      </c>
      <c r="G7657" s="1" t="s">
        <v>128</v>
      </c>
      <c r="H7657" s="1" t="s">
        <v>36</v>
      </c>
      <c r="I7657" s="1" t="s">
        <v>54</v>
      </c>
      <c r="J7657" s="1" t="s">
        <v>130</v>
      </c>
      <c r="K7657" s="2">
        <v>45909</v>
      </c>
      <c r="L7657" s="1" t="s">
        <v>38</v>
      </c>
      <c r="M7657" s="1" t="s">
        <v>39</v>
      </c>
      <c r="N7657" s="1" t="s">
        <v>131</v>
      </c>
      <c r="O7657" s="1" t="s">
        <v>6767</v>
      </c>
      <c r="P7657" s="1">
        <v>2023</v>
      </c>
      <c r="Q7657" s="1" t="s">
        <v>58</v>
      </c>
      <c r="R7657" s="1" t="s">
        <v>11591</v>
      </c>
      <c r="S7657" s="1" t="s">
        <v>11591</v>
      </c>
      <c r="T7657" s="1" t="s">
        <v>11591</v>
      </c>
      <c r="U7657" s="1" t="s">
        <v>11591</v>
      </c>
      <c r="V7657" s="1" t="s">
        <v>11591</v>
      </c>
      <c r="W7657" s="1" t="s">
        <v>11591</v>
      </c>
      <c r="X7657" s="1" t="s">
        <v>11591</v>
      </c>
      <c r="Y7657" s="1" t="s">
        <v>11591</v>
      </c>
      <c r="Z7657" s="1" t="s">
        <v>11591</v>
      </c>
      <c r="AA7657" s="1" t="s">
        <v>11591</v>
      </c>
      <c r="AB7657" s="1" t="s">
        <v>11591</v>
      </c>
      <c r="AC7657" s="1" t="s">
        <v>5970</v>
      </c>
      <c r="AD7657" s="1">
        <v>-21.099</v>
      </c>
      <c r="AE7657" s="1">
        <v>-10.401</v>
      </c>
      <c r="AF7657" s="1">
        <v>-18.884</v>
      </c>
      <c r="AG7657" s="1">
        <v>-15.161</v>
      </c>
      <c r="AH7657" s="1">
        <v>-19.834</v>
      </c>
      <c r="AI7657" s="1">
        <v>-15.622</v>
      </c>
      <c r="AJ7657" s="1">
        <v>-10.532999999999999</v>
      </c>
      <c r="AK7657" s="1">
        <v>-11.237</v>
      </c>
      <c r="AL7657" s="1">
        <v>-14.922000000000001</v>
      </c>
      <c r="AM7657" s="1">
        <v>-17.844000000000001</v>
      </c>
      <c r="AN7657" s="1">
        <v>-8.2629999999999999</v>
      </c>
      <c r="AO7657" s="1">
        <v>-9.77</v>
      </c>
      <c r="AP7657" s="1">
        <v>-11.467000000000001</v>
      </c>
      <c r="AQ7657" s="1">
        <v>-9.4920000000000009</v>
      </c>
      <c r="AR7657" s="1">
        <v>-12.734</v>
      </c>
      <c r="AS7657" s="1">
        <v>-4.5229999999999997</v>
      </c>
      <c r="AT7657" s="1">
        <v>-6.0039999999999996</v>
      </c>
      <c r="AU7657" s="1">
        <v>-4.6760000000000002</v>
      </c>
      <c r="AV7657" s="1">
        <v>-3.556</v>
      </c>
      <c r="AW7657" s="1">
        <v>-2.1920000000000002</v>
      </c>
      <c r="AX7657" s="1">
        <v>2.7250000000000001</v>
      </c>
      <c r="AY7657" s="1">
        <v>-3.875</v>
      </c>
      <c r="AZ7657" s="1">
        <v>-3.28</v>
      </c>
      <c r="BA7657" s="1">
        <v>-2.5230000000000001</v>
      </c>
      <c r="BB7657" s="1">
        <v>-1.5740000000000001</v>
      </c>
      <c r="BC7657" s="1">
        <v>-1.635</v>
      </c>
      <c r="BD7657" s="1">
        <v>-6.22</v>
      </c>
      <c r="BE7657" s="1">
        <v>-4.0720000000000001</v>
      </c>
      <c r="BF7657" s="1">
        <v>-3.024</v>
      </c>
      <c r="BG7657" s="1">
        <v>-5.3929999999999998</v>
      </c>
      <c r="BH7657" s="1">
        <v>-7.5289999999999999</v>
      </c>
      <c r="BI7657" s="1">
        <v>-1.208</v>
      </c>
      <c r="BJ7657" s="1">
        <v>-7.9249999999999998</v>
      </c>
      <c r="BK7657" s="1">
        <v>-4.3449999999999998</v>
      </c>
      <c r="BL7657" s="1">
        <v>0.49399999999999999</v>
      </c>
      <c r="BM7657" s="1">
        <v>1.8240000000000001</v>
      </c>
      <c r="BN7657" s="1">
        <v>1.3580000000000001</v>
      </c>
      <c r="BO7657" s="1">
        <v>0.26300000000000001</v>
      </c>
      <c r="BP7657" s="1">
        <v>-3.484</v>
      </c>
      <c r="BQ7657" s="1">
        <v>-8.5440000000000005</v>
      </c>
      <c r="BR7657" s="1">
        <v>-2.5579999999999998</v>
      </c>
      <c r="BS7657" s="1">
        <v>-0.81899999999999995</v>
      </c>
      <c r="BT7657" s="1">
        <v>-8.6270000000000007</v>
      </c>
      <c r="BU7657" s="1">
        <v>-8.5909999999999993</v>
      </c>
      <c r="BV7657" s="1">
        <v>-8.1880000000000006</v>
      </c>
      <c r="BW7657" s="1">
        <v>-5.952</v>
      </c>
      <c r="BX7657" s="1">
        <v>-5.3239999999999998</v>
      </c>
      <c r="BY7657" s="1">
        <v>-4.8010000000000002</v>
      </c>
      <c r="BZ7657" s="1">
        <v>-4.3730000000000002</v>
      </c>
      <c r="CA7657" s="1">
        <v>-4.258</v>
      </c>
      <c r="CB7657" s="1">
        <v>-4.0110000000000001</v>
      </c>
    </row>
    <row r="7658" spans="1:80" x14ac:dyDescent="0.2">
      <c r="A7658" t="s">
        <v>29</v>
      </c>
      <c r="B7658" t="s">
        <v>6899</v>
      </c>
      <c r="C7658" s="1" t="s">
        <v>6663</v>
      </c>
      <c r="D7658" s="1" t="s">
        <v>6664</v>
      </c>
      <c r="E7658" s="1" t="s">
        <v>106</v>
      </c>
      <c r="F7658" s="1" t="s">
        <v>107</v>
      </c>
      <c r="G7658" s="1" t="s">
        <v>108</v>
      </c>
      <c r="H7658" s="1" t="s">
        <v>36</v>
      </c>
      <c r="I7658" s="1" t="s">
        <v>109</v>
      </c>
      <c r="J7658" s="1" t="s">
        <v>55</v>
      </c>
      <c r="K7658" s="2">
        <v>45922</v>
      </c>
      <c r="L7658" s="1" t="s">
        <v>38</v>
      </c>
      <c r="M7658" s="1" t="s">
        <v>39</v>
      </c>
      <c r="N7658" s="1" t="s">
        <v>609</v>
      </c>
      <c r="O7658" s="1" t="s">
        <v>11591</v>
      </c>
      <c r="P7658" s="1">
        <v>2024</v>
      </c>
      <c r="Q7658" s="1" t="s">
        <v>41</v>
      </c>
      <c r="R7658" s="1">
        <v>2016</v>
      </c>
      <c r="S7658" s="1" t="s">
        <v>59</v>
      </c>
      <c r="T7658" s="1" t="s">
        <v>60</v>
      </c>
      <c r="U7658" s="1" t="s">
        <v>11591</v>
      </c>
      <c r="V7658" s="1" t="s">
        <v>11591</v>
      </c>
      <c r="W7658" s="1" t="s">
        <v>11591</v>
      </c>
      <c r="X7658" s="1" t="s">
        <v>11591</v>
      </c>
      <c r="Y7658" s="1" t="s">
        <v>11591</v>
      </c>
      <c r="Z7658" s="1" t="s">
        <v>11591</v>
      </c>
      <c r="AA7658" s="1" t="s">
        <v>11591</v>
      </c>
      <c r="AB7658" s="1" t="s">
        <v>11591</v>
      </c>
      <c r="AC7658" s="1" t="s">
        <v>6667</v>
      </c>
      <c r="AD7658" s="1">
        <v>2112.1930000000002</v>
      </c>
      <c r="AE7658" s="1">
        <v>2198.7930000000001</v>
      </c>
      <c r="AF7658" s="1">
        <v>2309.884</v>
      </c>
      <c r="AG7658" s="1">
        <v>2346.6819999999998</v>
      </c>
      <c r="AH7658" s="1">
        <v>2384.232</v>
      </c>
      <c r="AI7658" s="1">
        <v>2481.3389999999999</v>
      </c>
      <c r="AJ7658" s="1">
        <v>2654.5880000000002</v>
      </c>
      <c r="AK7658" s="1">
        <v>2808.8380000000002</v>
      </c>
      <c r="AL7658" s="1">
        <v>2979.92</v>
      </c>
      <c r="AM7658" s="1">
        <v>3115.6329999999998</v>
      </c>
      <c r="AN7658" s="1">
        <v>3244.4229999999998</v>
      </c>
      <c r="AO7658" s="1">
        <v>3287.8760000000002</v>
      </c>
      <c r="AP7658" s="1">
        <v>3252.36</v>
      </c>
      <c r="AQ7658" s="1">
        <v>3249.2779999999998</v>
      </c>
      <c r="AR7658" s="1">
        <v>3331.5239999999999</v>
      </c>
      <c r="AS7658" s="1">
        <v>3474.3420000000001</v>
      </c>
      <c r="AT7658" s="1">
        <v>3629.9690000000001</v>
      </c>
      <c r="AU7658" s="1">
        <v>3644.89</v>
      </c>
      <c r="AV7658" s="1">
        <v>3753.6030000000001</v>
      </c>
      <c r="AW7658" s="1">
        <v>3836.1550000000002</v>
      </c>
      <c r="AX7658" s="1">
        <v>3849.4639999999999</v>
      </c>
      <c r="AY7658" s="1">
        <v>4002.63</v>
      </c>
      <c r="AZ7658" s="1">
        <v>4021.9</v>
      </c>
      <c r="BA7658" s="1">
        <v>4140.5039999999999</v>
      </c>
      <c r="BB7658" s="1">
        <v>4332.4179999999997</v>
      </c>
      <c r="BC7658" s="1">
        <v>4577.8360000000002</v>
      </c>
      <c r="BD7658" s="1">
        <v>4845.8360000000002</v>
      </c>
      <c r="BE7658" s="1">
        <v>5177.8119999999999</v>
      </c>
      <c r="BF7658" s="1">
        <v>5189.8379999999997</v>
      </c>
      <c r="BG7658" s="1">
        <v>5361.4620000000004</v>
      </c>
      <c r="BH7658" s="1">
        <v>5793.5140000000001</v>
      </c>
      <c r="BI7658" s="1">
        <v>6090.2060000000001</v>
      </c>
      <c r="BJ7658" s="1">
        <v>6368.4480000000003</v>
      </c>
      <c r="BK7658" s="1">
        <v>6610.3119999999999</v>
      </c>
      <c r="BL7658" s="1">
        <v>6942.1570000000002</v>
      </c>
      <c r="BM7658" s="1">
        <v>7287.0240000000003</v>
      </c>
      <c r="BN7658" s="1">
        <v>7594.0640000000003</v>
      </c>
      <c r="BO7658" s="1">
        <v>7883.8159999999998</v>
      </c>
      <c r="BP7658" s="1">
        <v>8330.8909999999996</v>
      </c>
      <c r="BQ7658" s="1">
        <v>8756.9459999999999</v>
      </c>
      <c r="BR7658" s="1">
        <v>8733.0609999999997</v>
      </c>
      <c r="BS7658" s="1">
        <v>9395.9419999999991</v>
      </c>
      <c r="BT7658" s="1">
        <v>9852.5830000000005</v>
      </c>
      <c r="BU7658" s="1">
        <v>10416.15</v>
      </c>
      <c r="BV7658" s="1">
        <v>10908.286</v>
      </c>
      <c r="BW7658" s="1">
        <v>11433.567999999999</v>
      </c>
      <c r="BX7658" s="1">
        <v>11988.741</v>
      </c>
      <c r="BY7658" s="1">
        <v>12590.7</v>
      </c>
      <c r="BZ7658" s="1">
        <v>13223.927</v>
      </c>
      <c r="CA7658" s="1">
        <v>13885.272999999999</v>
      </c>
      <c r="CB7658" s="1">
        <v>14575.434999999999</v>
      </c>
    </row>
    <row r="7659" spans="1:80" x14ac:dyDescent="0.2">
      <c r="A7659" t="s">
        <v>29</v>
      </c>
      <c r="B7659" t="s">
        <v>6908</v>
      </c>
      <c r="C7659" s="1" t="s">
        <v>6663</v>
      </c>
      <c r="D7659" s="1" t="s">
        <v>6664</v>
      </c>
      <c r="E7659" s="1" t="s">
        <v>205</v>
      </c>
      <c r="F7659" s="1" t="s">
        <v>206</v>
      </c>
      <c r="G7659" s="1" t="s">
        <v>207</v>
      </c>
      <c r="H7659" s="1" t="s">
        <v>36</v>
      </c>
      <c r="I7659" s="1" t="s">
        <v>54</v>
      </c>
      <c r="J7659" s="1" t="s">
        <v>130</v>
      </c>
      <c r="K7659" s="2">
        <v>45922</v>
      </c>
      <c r="L7659" s="1" t="s">
        <v>38</v>
      </c>
      <c r="M7659" s="1" t="s">
        <v>39</v>
      </c>
      <c r="N7659" s="1" t="s">
        <v>609</v>
      </c>
      <c r="O7659" s="1" t="s">
        <v>11591</v>
      </c>
      <c r="P7659" s="1">
        <v>2024</v>
      </c>
      <c r="Q7659" s="1" t="s">
        <v>41</v>
      </c>
      <c r="R7659" s="1">
        <v>2016</v>
      </c>
      <c r="S7659" s="1" t="s">
        <v>59</v>
      </c>
      <c r="T7659" s="1" t="s">
        <v>60</v>
      </c>
      <c r="U7659" s="1" t="s">
        <v>11591</v>
      </c>
      <c r="V7659" s="1" t="s">
        <v>11591</v>
      </c>
      <c r="W7659" s="1" t="s">
        <v>11591</v>
      </c>
      <c r="X7659" s="1" t="s">
        <v>11591</v>
      </c>
      <c r="Y7659" s="1" t="s">
        <v>11591</v>
      </c>
      <c r="Z7659" s="1" t="s">
        <v>11591</v>
      </c>
      <c r="AA7659" s="1" t="s">
        <v>11591</v>
      </c>
      <c r="AB7659" s="1" t="s">
        <v>11591</v>
      </c>
      <c r="AC7659" s="1" t="s">
        <v>6667</v>
      </c>
      <c r="AD7659" s="1">
        <v>5.5720000000000001</v>
      </c>
      <c r="AE7659" s="1">
        <v>4.0999999999999996</v>
      </c>
      <c r="AF7659" s="1">
        <v>5.0519999999999996</v>
      </c>
      <c r="AG7659" s="1">
        <v>1.593</v>
      </c>
      <c r="AH7659" s="1">
        <v>1.6</v>
      </c>
      <c r="AI7659" s="1">
        <v>4.0730000000000004</v>
      </c>
      <c r="AJ7659" s="1">
        <v>6.9820000000000002</v>
      </c>
      <c r="AK7659" s="1">
        <v>5.8109999999999999</v>
      </c>
      <c r="AL7659" s="1">
        <v>6.0910000000000002</v>
      </c>
      <c r="AM7659" s="1">
        <v>4.5540000000000003</v>
      </c>
      <c r="AN7659" s="1">
        <v>4.1340000000000003</v>
      </c>
      <c r="AO7659" s="1">
        <v>1.339</v>
      </c>
      <c r="AP7659" s="1">
        <v>-1.08</v>
      </c>
      <c r="AQ7659" s="1">
        <v>-9.5000000000000001E-2</v>
      </c>
      <c r="AR7659" s="1">
        <v>2.5310000000000001</v>
      </c>
      <c r="AS7659" s="1">
        <v>4.2869999999999999</v>
      </c>
      <c r="AT7659" s="1">
        <v>4.4790000000000001</v>
      </c>
      <c r="AU7659" s="1">
        <v>0.41099999999999998</v>
      </c>
      <c r="AV7659" s="1">
        <v>2.9830000000000001</v>
      </c>
      <c r="AW7659" s="1">
        <v>2.1989999999999998</v>
      </c>
      <c r="AX7659" s="1">
        <v>0.34699999999999998</v>
      </c>
      <c r="AY7659" s="1">
        <v>3.9790000000000001</v>
      </c>
      <c r="AZ7659" s="1">
        <v>0.48099999999999998</v>
      </c>
      <c r="BA7659" s="1">
        <v>2.9489999999999998</v>
      </c>
      <c r="BB7659" s="1">
        <v>4.6349999999999998</v>
      </c>
      <c r="BC7659" s="1">
        <v>5.665</v>
      </c>
      <c r="BD7659" s="1">
        <v>5.8540000000000001</v>
      </c>
      <c r="BE7659" s="1">
        <v>6.851</v>
      </c>
      <c r="BF7659" s="1">
        <v>0.23200000000000001</v>
      </c>
      <c r="BG7659" s="1">
        <v>3.3069999999999999</v>
      </c>
      <c r="BH7659" s="1">
        <v>8.0579999999999998</v>
      </c>
      <c r="BI7659" s="1">
        <v>5.1210000000000004</v>
      </c>
      <c r="BJ7659" s="1">
        <v>4.569</v>
      </c>
      <c r="BK7659" s="1">
        <v>3.798</v>
      </c>
      <c r="BL7659" s="1">
        <v>5.0199999999999996</v>
      </c>
      <c r="BM7659" s="1">
        <v>4.968</v>
      </c>
      <c r="BN7659" s="1">
        <v>4.2140000000000004</v>
      </c>
      <c r="BO7659" s="1">
        <v>3.8159999999999998</v>
      </c>
      <c r="BP7659" s="1">
        <v>5.6710000000000003</v>
      </c>
      <c r="BQ7659" s="1">
        <v>5.1139999999999999</v>
      </c>
      <c r="BR7659" s="1">
        <v>-0.27300000000000002</v>
      </c>
      <c r="BS7659" s="1">
        <v>7.59</v>
      </c>
      <c r="BT7659" s="1">
        <v>4.8600000000000003</v>
      </c>
      <c r="BU7659" s="1">
        <v>5.72</v>
      </c>
      <c r="BV7659" s="1">
        <v>4.7249999999999996</v>
      </c>
      <c r="BW7659" s="1">
        <v>4.8150000000000004</v>
      </c>
      <c r="BX7659" s="1">
        <v>4.8559999999999999</v>
      </c>
      <c r="BY7659" s="1">
        <v>5.0209999999999999</v>
      </c>
      <c r="BZ7659" s="1">
        <v>5.0289999999999999</v>
      </c>
      <c r="CA7659" s="1">
        <v>5.0010000000000003</v>
      </c>
      <c r="CB7659" s="1">
        <v>4.97</v>
      </c>
    </row>
    <row r="7660" spans="1:80" x14ac:dyDescent="0.2">
      <c r="A7660" t="s">
        <v>29</v>
      </c>
      <c r="B7660" t="s">
        <v>6895</v>
      </c>
      <c r="C7660" s="1" t="s">
        <v>6663</v>
      </c>
      <c r="D7660" s="1" t="s">
        <v>6664</v>
      </c>
      <c r="E7660" s="1" t="s">
        <v>558</v>
      </c>
      <c r="F7660" s="1" t="s">
        <v>559</v>
      </c>
      <c r="G7660" s="1" t="s">
        <v>560</v>
      </c>
      <c r="H7660" s="1" t="s">
        <v>36</v>
      </c>
      <c r="I7660" s="1" t="s">
        <v>109</v>
      </c>
      <c r="J7660" s="1" t="s">
        <v>55</v>
      </c>
      <c r="K7660" s="2">
        <v>45922</v>
      </c>
      <c r="L7660" s="1" t="s">
        <v>38</v>
      </c>
      <c r="M7660" s="1" t="s">
        <v>39</v>
      </c>
      <c r="N7660" s="1" t="s">
        <v>609</v>
      </c>
      <c r="O7660" s="1" t="s">
        <v>11591</v>
      </c>
      <c r="P7660" s="1">
        <v>2024</v>
      </c>
      <c r="Q7660" s="1" t="s">
        <v>41</v>
      </c>
      <c r="R7660" s="1">
        <v>2016</v>
      </c>
      <c r="S7660" s="1" t="s">
        <v>59</v>
      </c>
      <c r="T7660" s="1" t="s">
        <v>60</v>
      </c>
      <c r="U7660" s="1" t="s">
        <v>11591</v>
      </c>
      <c r="V7660" s="1" t="s">
        <v>11591</v>
      </c>
      <c r="W7660" s="1" t="s">
        <v>11591</v>
      </c>
      <c r="X7660" s="1" t="s">
        <v>11591</v>
      </c>
      <c r="Y7660" s="1" t="s">
        <v>11591</v>
      </c>
      <c r="Z7660" s="1" t="s">
        <v>11591</v>
      </c>
      <c r="AA7660" s="1" t="s">
        <v>11591</v>
      </c>
      <c r="AB7660" s="1" t="s">
        <v>11591</v>
      </c>
      <c r="AC7660" s="1" t="s">
        <v>6667</v>
      </c>
      <c r="AD7660" s="1">
        <v>99.790999999999997</v>
      </c>
      <c r="AE7660" s="1">
        <v>114.6</v>
      </c>
      <c r="AF7660" s="1">
        <v>133.20699999999999</v>
      </c>
      <c r="AG7660" s="1">
        <v>150.136</v>
      </c>
      <c r="AH7660" s="1">
        <v>168.68199999999999</v>
      </c>
      <c r="AI7660" s="1">
        <v>191.37299999999999</v>
      </c>
      <c r="AJ7660" s="1">
        <v>224.43199999999999</v>
      </c>
      <c r="AK7660" s="1">
        <v>249.50200000000001</v>
      </c>
      <c r="AL7660" s="1">
        <v>279.08999999999997</v>
      </c>
      <c r="AM7660" s="1">
        <v>321.08699999999999</v>
      </c>
      <c r="AN7660" s="1">
        <v>370.85700000000003</v>
      </c>
      <c r="AO7660" s="1">
        <v>421.25700000000001</v>
      </c>
      <c r="AP7660" s="1">
        <v>485.25900000000001</v>
      </c>
      <c r="AQ7660" s="1">
        <v>607.79300000000001</v>
      </c>
      <c r="AR7660" s="1">
        <v>703.23199999999997</v>
      </c>
      <c r="AS7660" s="1">
        <v>817.96500000000003</v>
      </c>
      <c r="AT7660" s="1">
        <v>1031.7170000000001</v>
      </c>
      <c r="AU7660" s="1">
        <v>1153.8119999999999</v>
      </c>
      <c r="AV7660" s="1">
        <v>1245.3530000000001</v>
      </c>
      <c r="AW7660" s="1">
        <v>1307.6590000000001</v>
      </c>
      <c r="AX7660" s="1">
        <v>1386.8209999999999</v>
      </c>
      <c r="AY7660" s="1">
        <v>1468.8579999999999</v>
      </c>
      <c r="AZ7660" s="1">
        <v>1498.585</v>
      </c>
      <c r="BA7660" s="1">
        <v>1624.3520000000001</v>
      </c>
      <c r="BB7660" s="1">
        <v>1804.383</v>
      </c>
      <c r="BC7660" s="1">
        <v>1987.626</v>
      </c>
      <c r="BD7660" s="1">
        <v>2139.0770000000002</v>
      </c>
      <c r="BE7660" s="1">
        <v>2471.0720000000001</v>
      </c>
      <c r="BF7660" s="1">
        <v>2840.22</v>
      </c>
      <c r="BG7660" s="1">
        <v>3275.6419999999998</v>
      </c>
      <c r="BH7660" s="1">
        <v>3597.63</v>
      </c>
      <c r="BI7660" s="1">
        <v>4162.5140000000001</v>
      </c>
      <c r="BJ7660" s="1">
        <v>4767.1909999999998</v>
      </c>
      <c r="BK7660" s="1">
        <v>5311.3220000000001</v>
      </c>
      <c r="BL7660" s="1">
        <v>6003.835</v>
      </c>
      <c r="BM7660" s="1">
        <v>6884.317</v>
      </c>
      <c r="BN7660" s="1">
        <v>7594.0640000000003</v>
      </c>
      <c r="BO7660" s="1">
        <v>8483.3960000000006</v>
      </c>
      <c r="BP7660" s="1">
        <v>9340.3070000000007</v>
      </c>
      <c r="BQ7660" s="1">
        <v>10237.73</v>
      </c>
      <c r="BR7660" s="1">
        <v>10715.071</v>
      </c>
      <c r="BS7660" s="1">
        <v>12027.662</v>
      </c>
      <c r="BT7660" s="1">
        <v>13489.645</v>
      </c>
      <c r="BU7660" s="1">
        <v>15033.611000000001</v>
      </c>
      <c r="BV7660" s="1">
        <v>16224.477000000001</v>
      </c>
      <c r="BW7660" s="1">
        <v>17706.355</v>
      </c>
      <c r="BX7660" s="1">
        <v>19471.760999999999</v>
      </c>
      <c r="BY7660" s="1">
        <v>21402.187999999998</v>
      </c>
      <c r="BZ7660" s="1">
        <v>23591.567999999999</v>
      </c>
      <c r="CA7660" s="1">
        <v>25965.23</v>
      </c>
      <c r="CB7660" s="1">
        <v>28570.717000000001</v>
      </c>
    </row>
    <row r="7661" spans="1:80" x14ac:dyDescent="0.2">
      <c r="A7661" t="s">
        <v>29</v>
      </c>
      <c r="B7661" t="s">
        <v>6888</v>
      </c>
      <c r="C7661" s="1" t="s">
        <v>6663</v>
      </c>
      <c r="D7661" s="1" t="s">
        <v>6664</v>
      </c>
      <c r="E7661" s="1" t="s">
        <v>538</v>
      </c>
      <c r="F7661" s="1" t="s">
        <v>539</v>
      </c>
      <c r="G7661" s="1" t="s">
        <v>540</v>
      </c>
      <c r="H7661" s="1" t="s">
        <v>36</v>
      </c>
      <c r="I7661" s="1" t="s">
        <v>109</v>
      </c>
      <c r="J7661" s="1" t="s">
        <v>79</v>
      </c>
      <c r="K7661" s="2">
        <v>45922</v>
      </c>
      <c r="L7661" s="1" t="s">
        <v>38</v>
      </c>
      <c r="M7661" s="1" t="s">
        <v>39</v>
      </c>
      <c r="N7661" s="1" t="s">
        <v>609</v>
      </c>
      <c r="O7661" s="1" t="s">
        <v>11591</v>
      </c>
      <c r="P7661" s="1">
        <v>2024</v>
      </c>
      <c r="Q7661" s="1" t="s">
        <v>41</v>
      </c>
      <c r="R7661" s="1">
        <v>2016</v>
      </c>
      <c r="S7661" s="1" t="s">
        <v>59</v>
      </c>
      <c r="T7661" s="1" t="s">
        <v>60</v>
      </c>
      <c r="U7661" s="1" t="s">
        <v>11591</v>
      </c>
      <c r="V7661" s="1" t="s">
        <v>11591</v>
      </c>
      <c r="W7661" s="1" t="s">
        <v>11591</v>
      </c>
      <c r="X7661" s="1" t="s">
        <v>11591</v>
      </c>
      <c r="Y7661" s="1" t="s">
        <v>11591</v>
      </c>
      <c r="Z7661" s="1" t="s">
        <v>11591</v>
      </c>
      <c r="AA7661" s="1" t="s">
        <v>11591</v>
      </c>
      <c r="AB7661" s="1" t="s">
        <v>11591</v>
      </c>
      <c r="AC7661" s="1" t="s">
        <v>6667</v>
      </c>
      <c r="AD7661" s="1">
        <v>13.449</v>
      </c>
      <c r="AE7661" s="1">
        <v>12.667</v>
      </c>
      <c r="AF7661" s="1">
        <v>12.196</v>
      </c>
      <c r="AG7661" s="1">
        <v>11.279</v>
      </c>
      <c r="AH7661" s="1">
        <v>11.702999999999999</v>
      </c>
      <c r="AI7661" s="1">
        <v>11.646000000000001</v>
      </c>
      <c r="AJ7661" s="1">
        <v>13.832000000000001</v>
      </c>
      <c r="AK7661" s="1">
        <v>15.163</v>
      </c>
      <c r="AL7661" s="1">
        <v>15.721</v>
      </c>
      <c r="AM7661" s="1">
        <v>15.586</v>
      </c>
      <c r="AN7661" s="1">
        <v>16.219000000000001</v>
      </c>
      <c r="AO7661" s="1">
        <v>15.315</v>
      </c>
      <c r="AP7661" s="1">
        <v>15.084</v>
      </c>
      <c r="AQ7661" s="1">
        <v>10.478999999999999</v>
      </c>
      <c r="AR7661" s="1">
        <v>12.545999999999999</v>
      </c>
      <c r="AS7661" s="1">
        <v>15.904999999999999</v>
      </c>
      <c r="AT7661" s="1">
        <v>18.064</v>
      </c>
      <c r="AU7661" s="1">
        <v>18.3</v>
      </c>
      <c r="AV7661" s="1">
        <v>20.63</v>
      </c>
      <c r="AW7661" s="1">
        <v>18.594000000000001</v>
      </c>
      <c r="AX7661" s="1">
        <v>18.206</v>
      </c>
      <c r="AY7661" s="1">
        <v>18.696999999999999</v>
      </c>
      <c r="AZ7661" s="1">
        <v>19.03</v>
      </c>
      <c r="BA7661" s="1">
        <v>21.390999999999998</v>
      </c>
      <c r="BB7661" s="1">
        <v>22.79</v>
      </c>
      <c r="BC7661" s="1">
        <v>26.306999999999999</v>
      </c>
      <c r="BD7661" s="1">
        <v>29.667999999999999</v>
      </c>
      <c r="BE7661" s="1">
        <v>36.707999999999998</v>
      </c>
      <c r="BF7661" s="1">
        <v>41.058</v>
      </c>
      <c r="BG7661" s="1">
        <v>42.347000000000001</v>
      </c>
      <c r="BH7661" s="1">
        <v>45.405999999999999</v>
      </c>
      <c r="BI7661" s="1">
        <v>46.555</v>
      </c>
      <c r="BJ7661" s="1">
        <v>56.406999999999996</v>
      </c>
      <c r="BK7661" s="1">
        <v>61.703000000000003</v>
      </c>
      <c r="BL7661" s="1">
        <v>68.394999999999996</v>
      </c>
      <c r="BM7661" s="1">
        <v>70.37</v>
      </c>
      <c r="BN7661" s="1">
        <v>74.816000000000003</v>
      </c>
      <c r="BO7661" s="1">
        <v>81.965000000000003</v>
      </c>
      <c r="BP7661" s="1">
        <v>92.210999999999999</v>
      </c>
      <c r="BQ7661" s="1">
        <v>100.328</v>
      </c>
      <c r="BR7661" s="1">
        <v>100.922</v>
      </c>
      <c r="BS7661" s="1">
        <v>109.875</v>
      </c>
      <c r="BT7661" s="1">
        <v>114.733</v>
      </c>
      <c r="BU7661" s="1">
        <v>108.206</v>
      </c>
      <c r="BV7661" s="1">
        <v>119.307</v>
      </c>
      <c r="BW7661" s="1">
        <v>136.01400000000001</v>
      </c>
      <c r="BX7661" s="1">
        <v>140.87100000000001</v>
      </c>
      <c r="BY7661" s="1">
        <v>144.67599999999999</v>
      </c>
      <c r="BZ7661" s="1">
        <v>149.17099999999999</v>
      </c>
      <c r="CA7661" s="1">
        <v>156.809</v>
      </c>
      <c r="CB7661" s="1">
        <v>166.08099999999999</v>
      </c>
    </row>
    <row r="7662" spans="1:80" x14ac:dyDescent="0.2">
      <c r="A7662" t="s">
        <v>29</v>
      </c>
      <c r="B7662" t="s">
        <v>6881</v>
      </c>
      <c r="C7662" s="1" t="s">
        <v>6663</v>
      </c>
      <c r="D7662" s="1" t="s">
        <v>6664</v>
      </c>
      <c r="E7662" s="1" t="s">
        <v>415</v>
      </c>
      <c r="F7662" s="1" t="s">
        <v>416</v>
      </c>
      <c r="G7662" s="1" t="s">
        <v>417</v>
      </c>
      <c r="H7662" s="1" t="s">
        <v>36</v>
      </c>
      <c r="I7662" s="1" t="s">
        <v>109</v>
      </c>
      <c r="J7662" s="1" t="s">
        <v>11591</v>
      </c>
      <c r="K7662" s="2">
        <v>45922</v>
      </c>
      <c r="L7662" s="1" t="s">
        <v>38</v>
      </c>
      <c r="M7662" s="1" t="s">
        <v>39</v>
      </c>
      <c r="N7662" s="1" t="s">
        <v>11591</v>
      </c>
      <c r="O7662" s="1" t="s">
        <v>11591</v>
      </c>
      <c r="P7662" s="1" t="s">
        <v>11591</v>
      </c>
      <c r="Q7662" s="1" t="s">
        <v>11591</v>
      </c>
      <c r="R7662" s="1" t="s">
        <v>11591</v>
      </c>
      <c r="S7662" s="1" t="s">
        <v>11591</v>
      </c>
      <c r="T7662" s="1" t="s">
        <v>11591</v>
      </c>
      <c r="U7662" s="1" t="s">
        <v>11591</v>
      </c>
      <c r="V7662" s="1" t="s">
        <v>11591</v>
      </c>
      <c r="W7662" s="1" t="s">
        <v>11591</v>
      </c>
      <c r="X7662" s="1" t="s">
        <v>11591</v>
      </c>
      <c r="Y7662" s="1" t="s">
        <v>11591</v>
      </c>
      <c r="Z7662" s="1" t="s">
        <v>11591</v>
      </c>
      <c r="AA7662" s="1" t="s">
        <v>11591</v>
      </c>
      <c r="AB7662" s="1" t="s">
        <v>11591</v>
      </c>
      <c r="AC7662" s="1" t="s">
        <v>11591</v>
      </c>
      <c r="AD7662" s="1">
        <v>21.678000000000001</v>
      </c>
      <c r="AE7662" s="1">
        <v>24.702000000000002</v>
      </c>
      <c r="AF7662" s="1">
        <v>27.553000000000001</v>
      </c>
      <c r="AG7662" s="1">
        <v>29.088000000000001</v>
      </c>
      <c r="AH7662" s="1">
        <v>30.62</v>
      </c>
      <c r="AI7662" s="1">
        <v>32.875</v>
      </c>
      <c r="AJ7662" s="1">
        <v>35.878999999999998</v>
      </c>
      <c r="AK7662" s="1">
        <v>38.904000000000003</v>
      </c>
      <c r="AL7662" s="1">
        <v>42.73</v>
      </c>
      <c r="AM7662" s="1">
        <v>46.427</v>
      </c>
      <c r="AN7662" s="1">
        <v>50.155999999999999</v>
      </c>
      <c r="AO7662" s="1">
        <v>52.546999999999997</v>
      </c>
      <c r="AP7662" s="1">
        <v>53.164000000000001</v>
      </c>
      <c r="AQ7662" s="1">
        <v>54.372</v>
      </c>
      <c r="AR7662" s="1">
        <v>56.939</v>
      </c>
      <c r="AS7662" s="1">
        <v>60.625</v>
      </c>
      <c r="AT7662" s="1">
        <v>64.5</v>
      </c>
      <c r="AU7662" s="1">
        <v>65.882000000000005</v>
      </c>
      <c r="AV7662" s="1">
        <v>68.61</v>
      </c>
      <c r="AW7662" s="1">
        <v>71.111000000000004</v>
      </c>
      <c r="AX7662" s="1">
        <v>72.974000000000004</v>
      </c>
      <c r="AY7662" s="1">
        <v>77.585999999999999</v>
      </c>
      <c r="AZ7662" s="1">
        <v>79.171000000000006</v>
      </c>
      <c r="BA7662" s="1">
        <v>83.114999999999995</v>
      </c>
      <c r="BB7662" s="1">
        <v>89.305999999999997</v>
      </c>
      <c r="BC7662" s="1">
        <v>97.323999999999998</v>
      </c>
      <c r="BD7662" s="1">
        <v>106.19799999999999</v>
      </c>
      <c r="BE7662" s="1">
        <v>116.548</v>
      </c>
      <c r="BF7662" s="1">
        <v>119.069</v>
      </c>
      <c r="BG7662" s="1">
        <v>123.765</v>
      </c>
      <c r="BH7662" s="1">
        <v>135.364</v>
      </c>
      <c r="BI7662" s="1">
        <v>145.232</v>
      </c>
      <c r="BJ7662" s="1">
        <v>154.69499999999999</v>
      </c>
      <c r="BK7662" s="1">
        <v>163.303</v>
      </c>
      <c r="BL7662" s="1">
        <v>174.488</v>
      </c>
      <c r="BM7662" s="1">
        <v>184.85599999999999</v>
      </c>
      <c r="BN7662" s="1">
        <v>194.47499999999999</v>
      </c>
      <c r="BO7662" s="1">
        <v>205.511</v>
      </c>
      <c r="BP7662" s="1">
        <v>221.49199999999999</v>
      </c>
      <c r="BQ7662" s="1">
        <v>240.00700000000001</v>
      </c>
      <c r="BR7662" s="1">
        <v>250.255</v>
      </c>
      <c r="BS7662" s="1">
        <v>284.12900000000002</v>
      </c>
      <c r="BT7662" s="1">
        <v>319.12799999999999</v>
      </c>
      <c r="BU7662" s="1">
        <v>349.86599999999999</v>
      </c>
      <c r="BV7662" s="1">
        <v>375.49200000000002</v>
      </c>
      <c r="BW7662" s="1">
        <v>403.14600000000002</v>
      </c>
      <c r="BX7662" s="1">
        <v>430.32100000000003</v>
      </c>
      <c r="BY7662" s="1">
        <v>459.50799999999998</v>
      </c>
      <c r="BZ7662" s="1">
        <v>490.45600000000002</v>
      </c>
      <c r="CA7662" s="1">
        <v>524.00199999999995</v>
      </c>
      <c r="CB7662" s="1">
        <v>560.36400000000003</v>
      </c>
    </row>
    <row r="7663" spans="1:80" x14ac:dyDescent="0.2">
      <c r="A7663" t="s">
        <v>29</v>
      </c>
      <c r="B7663" t="s">
        <v>6704</v>
      </c>
      <c r="C7663" s="1" t="s">
        <v>6663</v>
      </c>
      <c r="D7663" s="1" t="s">
        <v>6664</v>
      </c>
      <c r="E7663" s="1" t="s">
        <v>147</v>
      </c>
      <c r="F7663" s="1" t="s">
        <v>148</v>
      </c>
      <c r="G7663" s="1" t="s">
        <v>149</v>
      </c>
      <c r="H7663" s="1" t="s">
        <v>36</v>
      </c>
      <c r="I7663" s="1" t="s">
        <v>54</v>
      </c>
      <c r="J7663" s="1" t="s">
        <v>150</v>
      </c>
      <c r="K7663" s="2">
        <v>45922</v>
      </c>
      <c r="L7663" s="1" t="s">
        <v>38</v>
      </c>
      <c r="M7663" s="1" t="s">
        <v>39</v>
      </c>
      <c r="N7663" s="1" t="s">
        <v>609</v>
      </c>
      <c r="O7663" s="1" t="s">
        <v>11591</v>
      </c>
      <c r="P7663" s="1">
        <v>2024</v>
      </c>
      <c r="Q7663" s="1" t="s">
        <v>41</v>
      </c>
      <c r="R7663" s="1">
        <v>2016</v>
      </c>
      <c r="S7663" s="1" t="s">
        <v>59</v>
      </c>
      <c r="T7663" s="1" t="s">
        <v>60</v>
      </c>
      <c r="U7663" s="1" t="s">
        <v>11591</v>
      </c>
      <c r="V7663" s="1" t="s">
        <v>11591</v>
      </c>
      <c r="W7663" s="1" t="s">
        <v>11591</v>
      </c>
      <c r="X7663" s="1" t="s">
        <v>11591</v>
      </c>
      <c r="Y7663" s="1" t="s">
        <v>11591</v>
      </c>
      <c r="Z7663" s="1" t="s">
        <v>11591</v>
      </c>
      <c r="AA7663" s="1" t="s">
        <v>11591</v>
      </c>
      <c r="AB7663" s="1" t="s">
        <v>11591</v>
      </c>
      <c r="AC7663" s="1" t="s">
        <v>6667</v>
      </c>
      <c r="AD7663" s="1">
        <v>4.7249999999999996</v>
      </c>
      <c r="AE7663" s="1">
        <v>5.2119999999999997</v>
      </c>
      <c r="AF7663" s="1">
        <v>5.7670000000000003</v>
      </c>
      <c r="AG7663" s="1">
        <v>6.3979999999999997</v>
      </c>
      <c r="AH7663" s="1">
        <v>7.0750000000000002</v>
      </c>
      <c r="AI7663" s="1">
        <v>7.7119999999999997</v>
      </c>
      <c r="AJ7663" s="1">
        <v>8.4540000000000006</v>
      </c>
      <c r="AK7663" s="1">
        <v>8.8829999999999991</v>
      </c>
      <c r="AL7663" s="1">
        <v>9.3659999999999997</v>
      </c>
      <c r="AM7663" s="1">
        <v>10.305999999999999</v>
      </c>
      <c r="AN7663" s="1">
        <v>11.430999999999999</v>
      </c>
      <c r="AO7663" s="1">
        <v>12.811999999999999</v>
      </c>
      <c r="AP7663" s="1">
        <v>14.92</v>
      </c>
      <c r="AQ7663" s="1">
        <v>18.704999999999998</v>
      </c>
      <c r="AR7663" s="1">
        <v>21.108000000000001</v>
      </c>
      <c r="AS7663" s="1">
        <v>23.542999999999999</v>
      </c>
      <c r="AT7663" s="1">
        <v>28.422000000000001</v>
      </c>
      <c r="AU7663" s="1">
        <v>31.655999999999999</v>
      </c>
      <c r="AV7663" s="1">
        <v>33.177999999999997</v>
      </c>
      <c r="AW7663" s="1">
        <v>34.088000000000001</v>
      </c>
      <c r="AX7663" s="1">
        <v>36.026000000000003</v>
      </c>
      <c r="AY7663" s="1">
        <v>36.697000000000003</v>
      </c>
      <c r="AZ7663" s="1">
        <v>37.261000000000003</v>
      </c>
      <c r="BA7663" s="1">
        <v>39.231000000000002</v>
      </c>
      <c r="BB7663" s="1">
        <v>41.648000000000003</v>
      </c>
      <c r="BC7663" s="1">
        <v>43.417999999999999</v>
      </c>
      <c r="BD7663" s="1">
        <v>44.143000000000001</v>
      </c>
      <c r="BE7663" s="1">
        <v>47.723999999999997</v>
      </c>
      <c r="BF7663" s="1">
        <v>54.726999999999997</v>
      </c>
      <c r="BG7663" s="1">
        <v>61.095999999999997</v>
      </c>
      <c r="BH7663" s="1">
        <v>62.097999999999999</v>
      </c>
      <c r="BI7663" s="1">
        <v>68.347999999999999</v>
      </c>
      <c r="BJ7663" s="1">
        <v>74.855999999999995</v>
      </c>
      <c r="BK7663" s="1">
        <v>80.349000000000004</v>
      </c>
      <c r="BL7663" s="1">
        <v>86.483999999999995</v>
      </c>
      <c r="BM7663" s="1">
        <v>94.474000000000004</v>
      </c>
      <c r="BN7663" s="1">
        <v>100</v>
      </c>
      <c r="BO7663" s="1">
        <v>107.605</v>
      </c>
      <c r="BP7663" s="1">
        <v>112.117</v>
      </c>
      <c r="BQ7663" s="1">
        <v>116.91</v>
      </c>
      <c r="BR7663" s="1">
        <v>122.69499999999999</v>
      </c>
      <c r="BS7663" s="1">
        <v>128.00899999999999</v>
      </c>
      <c r="BT7663" s="1">
        <v>136.91499999999999</v>
      </c>
      <c r="BU7663" s="1">
        <v>144.33000000000001</v>
      </c>
      <c r="BV7663" s="1">
        <v>148.73500000000001</v>
      </c>
      <c r="BW7663" s="1">
        <v>154.863</v>
      </c>
      <c r="BX7663" s="1">
        <v>162.417</v>
      </c>
      <c r="BY7663" s="1">
        <v>169.98400000000001</v>
      </c>
      <c r="BZ7663" s="1">
        <v>178.40100000000001</v>
      </c>
      <c r="CA7663" s="1">
        <v>186.99799999999999</v>
      </c>
      <c r="CB7663" s="1">
        <v>196.02</v>
      </c>
    </row>
    <row r="7664" spans="1:80" x14ac:dyDescent="0.2">
      <c r="A7664" t="s">
        <v>29</v>
      </c>
      <c r="B7664" t="s">
        <v>6958</v>
      </c>
      <c r="C7664" s="1" t="s">
        <v>6663</v>
      </c>
      <c r="D7664" s="1" t="s">
        <v>6664</v>
      </c>
      <c r="E7664" s="1" t="s">
        <v>192</v>
      </c>
      <c r="F7664" s="1" t="s">
        <v>193</v>
      </c>
      <c r="G7664" s="1" t="s">
        <v>194</v>
      </c>
      <c r="H7664" s="1" t="s">
        <v>36</v>
      </c>
      <c r="I7664" s="1" t="s">
        <v>54</v>
      </c>
      <c r="J7664" s="1" t="s">
        <v>55</v>
      </c>
      <c r="K7664" s="2">
        <v>45922</v>
      </c>
      <c r="L7664" s="1" t="s">
        <v>38</v>
      </c>
      <c r="M7664" s="1" t="s">
        <v>39</v>
      </c>
      <c r="N7664" s="1" t="s">
        <v>609</v>
      </c>
      <c r="O7664" s="1" t="s">
        <v>11591</v>
      </c>
      <c r="P7664" s="1">
        <v>2024</v>
      </c>
      <c r="Q7664" s="1" t="s">
        <v>41</v>
      </c>
      <c r="R7664" s="1">
        <v>2016</v>
      </c>
      <c r="S7664" s="1" t="s">
        <v>59</v>
      </c>
      <c r="T7664" s="1" t="s">
        <v>60</v>
      </c>
      <c r="U7664" s="1" t="s">
        <v>11591</v>
      </c>
      <c r="V7664" s="1" t="s">
        <v>11591</v>
      </c>
      <c r="W7664" s="1" t="s">
        <v>11591</v>
      </c>
      <c r="X7664" s="1" t="s">
        <v>11591</v>
      </c>
      <c r="Y7664" s="1" t="s">
        <v>11591</v>
      </c>
      <c r="Z7664" s="1" t="s">
        <v>11591</v>
      </c>
      <c r="AA7664" s="1" t="s">
        <v>11591</v>
      </c>
      <c r="AB7664" s="1" t="s">
        <v>11591</v>
      </c>
      <c r="AC7664" s="1" t="s">
        <v>6667</v>
      </c>
      <c r="AD7664" s="1">
        <v>134355.94500000001</v>
      </c>
      <c r="AE7664" s="1">
        <v>134833.10399999999</v>
      </c>
      <c r="AF7664" s="1">
        <v>136679.53400000001</v>
      </c>
      <c r="AG7664" s="1">
        <v>134096.106</v>
      </c>
      <c r="AH7664" s="1">
        <v>131725.50700000001</v>
      </c>
      <c r="AI7664" s="1">
        <v>132691.90900000001</v>
      </c>
      <c r="AJ7664" s="1">
        <v>137543.43700000001</v>
      </c>
      <c r="AK7664" s="1">
        <v>140441.90700000001</v>
      </c>
      <c r="AL7664" s="1">
        <v>143957.497</v>
      </c>
      <c r="AM7664" s="1">
        <v>145590.304</v>
      </c>
      <c r="AN7664" s="1">
        <v>147473.77299999999</v>
      </c>
      <c r="AO7664" s="1">
        <v>144840.33300000001</v>
      </c>
      <c r="AP7664" s="1">
        <v>138989.75899999999</v>
      </c>
      <c r="AQ7664" s="1">
        <v>134824.83199999999</v>
      </c>
      <c r="AR7664" s="1">
        <v>134335.62899999999</v>
      </c>
      <c r="AS7664" s="1">
        <v>136248.696</v>
      </c>
      <c r="AT7664" s="1">
        <v>138021.652</v>
      </c>
      <c r="AU7664" s="1">
        <v>134995.92199999999</v>
      </c>
      <c r="AV7664" s="1">
        <v>135021.68799999999</v>
      </c>
      <c r="AW7664" s="1">
        <v>133663.929</v>
      </c>
      <c r="AX7664" s="1">
        <v>130490.32</v>
      </c>
      <c r="AY7664" s="1">
        <v>132099.99799999999</v>
      </c>
      <c r="AZ7664" s="1">
        <v>129321.55499999999</v>
      </c>
      <c r="BA7664" s="1">
        <v>129390.76</v>
      </c>
      <c r="BB7664" s="1">
        <v>131684.45199999999</v>
      </c>
      <c r="BC7664" s="1">
        <v>135438.94500000001</v>
      </c>
      <c r="BD7664" s="1">
        <v>139649.44099999999</v>
      </c>
      <c r="BE7664" s="1">
        <v>145036.747</v>
      </c>
      <c r="BF7664" s="1">
        <v>141412.467</v>
      </c>
      <c r="BG7664" s="1">
        <v>142213.85500000001</v>
      </c>
      <c r="BH7664" s="1">
        <v>150091.03700000001</v>
      </c>
      <c r="BI7664" s="1">
        <v>154182.43900000001</v>
      </c>
      <c r="BJ7664" s="1">
        <v>157634.84899999999</v>
      </c>
      <c r="BK7664" s="1">
        <v>159669.36300000001</v>
      </c>
      <c r="BL7664" s="1">
        <v>163730.12400000001</v>
      </c>
      <c r="BM7664" s="1">
        <v>168291.55100000001</v>
      </c>
      <c r="BN7664" s="1">
        <v>171423.55600000001</v>
      </c>
      <c r="BO7664" s="1">
        <v>173652.33199999999</v>
      </c>
      <c r="BP7664" s="1">
        <v>179545.065</v>
      </c>
      <c r="BQ7664" s="1">
        <v>183969.454</v>
      </c>
      <c r="BR7664" s="1">
        <v>178965.85500000001</v>
      </c>
      <c r="BS7664" s="1">
        <v>188875.71799999999</v>
      </c>
      <c r="BT7664" s="1">
        <v>194561.766</v>
      </c>
      <c r="BU7664" s="1">
        <v>202102.43799999999</v>
      </c>
      <c r="BV7664" s="1">
        <v>207999.9</v>
      </c>
      <c r="BW7664" s="1">
        <v>214296.976</v>
      </c>
      <c r="BX7664" s="1">
        <v>220912.79699999999</v>
      </c>
      <c r="BY7664" s="1">
        <v>228136.932</v>
      </c>
      <c r="BZ7664" s="1">
        <v>235662.26699999999</v>
      </c>
      <c r="CA7664" s="1">
        <v>243418.34599999999</v>
      </c>
      <c r="CB7664" s="1">
        <v>251405.734</v>
      </c>
    </row>
    <row r="7665" spans="1:80" x14ac:dyDescent="0.2">
      <c r="A7665" t="s">
        <v>29</v>
      </c>
      <c r="B7665" t="s">
        <v>6938</v>
      </c>
      <c r="C7665" s="1" t="s">
        <v>6663</v>
      </c>
      <c r="D7665" s="1" t="s">
        <v>6664</v>
      </c>
      <c r="E7665" s="1" t="s">
        <v>345</v>
      </c>
      <c r="F7665" s="1" t="s">
        <v>346</v>
      </c>
      <c r="G7665" s="1" t="s">
        <v>347</v>
      </c>
      <c r="H7665" s="1" t="s">
        <v>36</v>
      </c>
      <c r="I7665" s="1" t="s">
        <v>54</v>
      </c>
      <c r="J7665" s="1" t="s">
        <v>11591</v>
      </c>
      <c r="K7665" s="2">
        <v>45922</v>
      </c>
      <c r="L7665" s="1" t="s">
        <v>38</v>
      </c>
      <c r="M7665" s="1" t="s">
        <v>39</v>
      </c>
      <c r="N7665" s="1" t="s">
        <v>609</v>
      </c>
      <c r="O7665" s="1" t="s">
        <v>11591</v>
      </c>
      <c r="P7665" s="1">
        <v>2024</v>
      </c>
      <c r="Q7665" s="1" t="s">
        <v>41</v>
      </c>
      <c r="R7665" s="1">
        <v>2016</v>
      </c>
      <c r="S7665" s="1" t="s">
        <v>59</v>
      </c>
      <c r="T7665" s="1" t="s">
        <v>60</v>
      </c>
      <c r="U7665" s="1" t="s">
        <v>11591</v>
      </c>
      <c r="V7665" s="1" t="s">
        <v>11591</v>
      </c>
      <c r="W7665" s="1" t="s">
        <v>11591</v>
      </c>
      <c r="X7665" s="1" t="s">
        <v>11591</v>
      </c>
      <c r="Y7665" s="1" t="s">
        <v>11591</v>
      </c>
      <c r="Z7665" s="1" t="s">
        <v>11591</v>
      </c>
      <c r="AA7665" s="1" t="s">
        <v>11591</v>
      </c>
      <c r="AB7665" s="1" t="s">
        <v>11591</v>
      </c>
      <c r="AC7665" s="1" t="s">
        <v>6667</v>
      </c>
      <c r="AD7665" s="1">
        <v>4062.866</v>
      </c>
      <c r="AE7665" s="1">
        <v>4077.2950000000001</v>
      </c>
      <c r="AF7665" s="1">
        <v>4133.1310000000003</v>
      </c>
      <c r="AG7665" s="1">
        <v>4055.009</v>
      </c>
      <c r="AH7665" s="1">
        <v>3983.3229999999999</v>
      </c>
      <c r="AI7665" s="1">
        <v>4012.547</v>
      </c>
      <c r="AJ7665" s="1">
        <v>4159.2550000000001</v>
      </c>
      <c r="AK7665" s="1">
        <v>4246.9030000000002</v>
      </c>
      <c r="AL7665" s="1">
        <v>4353.2129999999997</v>
      </c>
      <c r="AM7665" s="1">
        <v>4402.5889999999999</v>
      </c>
      <c r="AN7665" s="1">
        <v>4459.5439999999999</v>
      </c>
      <c r="AO7665" s="1">
        <v>4379.91</v>
      </c>
      <c r="AP7665" s="1">
        <v>4202.991</v>
      </c>
      <c r="AQ7665" s="1">
        <v>4077.0450000000001</v>
      </c>
      <c r="AR7665" s="1">
        <v>4062.252</v>
      </c>
      <c r="AS7665" s="1">
        <v>4120.1019999999999</v>
      </c>
      <c r="AT7665" s="1">
        <v>4173.7160000000003</v>
      </c>
      <c r="AU7665" s="1">
        <v>4082.2190000000001</v>
      </c>
      <c r="AV7665" s="1">
        <v>4082.998</v>
      </c>
      <c r="AW7665" s="1">
        <v>4041.94</v>
      </c>
      <c r="AX7665" s="1">
        <v>3945.9720000000002</v>
      </c>
      <c r="AY7665" s="1">
        <v>3994.6480000000001</v>
      </c>
      <c r="AZ7665" s="1">
        <v>3910.6289999999999</v>
      </c>
      <c r="BA7665" s="1">
        <v>3912.721</v>
      </c>
      <c r="BB7665" s="1">
        <v>3982.0819999999999</v>
      </c>
      <c r="BC7665" s="1">
        <v>4095.616</v>
      </c>
      <c r="BD7665" s="1">
        <v>4222.9390000000003</v>
      </c>
      <c r="BE7665" s="1">
        <v>4385.8490000000002</v>
      </c>
      <c r="BF7665" s="1">
        <v>4276.2529999999997</v>
      </c>
      <c r="BG7665" s="1">
        <v>4300.4859999999999</v>
      </c>
      <c r="BH7665" s="1">
        <v>4538.6890000000003</v>
      </c>
      <c r="BI7665" s="1">
        <v>4662.4110000000001</v>
      </c>
      <c r="BJ7665" s="1">
        <v>4766.8109999999997</v>
      </c>
      <c r="BK7665" s="1">
        <v>4828.3329999999996</v>
      </c>
      <c r="BL7665" s="1">
        <v>4951.1289999999999</v>
      </c>
      <c r="BM7665" s="1">
        <v>5089.0649999999996</v>
      </c>
      <c r="BN7665" s="1">
        <v>5183.7749999999996</v>
      </c>
      <c r="BO7665" s="1">
        <v>5251.1719999999996</v>
      </c>
      <c r="BP7665" s="1">
        <v>5429.366</v>
      </c>
      <c r="BQ7665" s="1">
        <v>5563.1580000000004</v>
      </c>
      <c r="BR7665" s="1">
        <v>5411.8509999999997</v>
      </c>
      <c r="BS7665" s="1">
        <v>5711.5209999999997</v>
      </c>
      <c r="BT7665" s="1">
        <v>5883.4650000000001</v>
      </c>
      <c r="BU7665" s="1">
        <v>6111.491</v>
      </c>
      <c r="BV7665" s="1">
        <v>6289.8280000000004</v>
      </c>
      <c r="BW7665" s="1">
        <v>6480.2489999999998</v>
      </c>
      <c r="BX7665" s="1">
        <v>6680.3090000000002</v>
      </c>
      <c r="BY7665" s="1">
        <v>6898.7629999999999</v>
      </c>
      <c r="BZ7665" s="1">
        <v>7126.326</v>
      </c>
      <c r="CA7665" s="1">
        <v>7360.8670000000002</v>
      </c>
      <c r="CB7665" s="1">
        <v>7602.402</v>
      </c>
    </row>
    <row r="7666" spans="1:80" x14ac:dyDescent="0.2">
      <c r="A7666" t="s">
        <v>29</v>
      </c>
      <c r="B7666" t="s">
        <v>6882</v>
      </c>
      <c r="C7666" s="1" t="s">
        <v>6663</v>
      </c>
      <c r="D7666" s="1" t="s">
        <v>6664</v>
      </c>
      <c r="E7666" s="1" t="s">
        <v>51</v>
      </c>
      <c r="F7666" s="1" t="s">
        <v>52</v>
      </c>
      <c r="G7666" s="1" t="s">
        <v>53</v>
      </c>
      <c r="H7666" s="1" t="s">
        <v>36</v>
      </c>
      <c r="I7666" s="1" t="s">
        <v>54</v>
      </c>
      <c r="J7666" s="1" t="s">
        <v>55</v>
      </c>
      <c r="K7666" s="2">
        <v>45922</v>
      </c>
      <c r="L7666" s="1" t="s">
        <v>38</v>
      </c>
      <c r="M7666" s="1" t="s">
        <v>39</v>
      </c>
      <c r="N7666" s="1" t="s">
        <v>609</v>
      </c>
      <c r="O7666" s="1" t="s">
        <v>11591</v>
      </c>
      <c r="P7666" s="1">
        <v>2024</v>
      </c>
      <c r="Q7666" s="1" t="s">
        <v>41</v>
      </c>
      <c r="R7666" s="1">
        <v>2016</v>
      </c>
      <c r="S7666" s="1" t="s">
        <v>59</v>
      </c>
      <c r="T7666" s="1" t="s">
        <v>60</v>
      </c>
      <c r="U7666" s="1" t="s">
        <v>11591</v>
      </c>
      <c r="V7666" s="1" t="s">
        <v>11591</v>
      </c>
      <c r="W7666" s="1" t="s">
        <v>11591</v>
      </c>
      <c r="X7666" s="1" t="s">
        <v>11591</v>
      </c>
      <c r="Y7666" s="1" t="s">
        <v>11591</v>
      </c>
      <c r="Z7666" s="1" t="s">
        <v>11591</v>
      </c>
      <c r="AA7666" s="1" t="s">
        <v>11591</v>
      </c>
      <c r="AB7666" s="1" t="s">
        <v>11591</v>
      </c>
      <c r="AC7666" s="1" t="s">
        <v>6667</v>
      </c>
      <c r="AD7666" s="1">
        <v>6347.6769999999997</v>
      </c>
      <c r="AE7666" s="1">
        <v>7027.4229999999998</v>
      </c>
      <c r="AF7666" s="1">
        <v>7882.0479999999998</v>
      </c>
      <c r="AG7666" s="1">
        <v>8579.2219999999998</v>
      </c>
      <c r="AH7666" s="1">
        <v>9319.4320000000007</v>
      </c>
      <c r="AI7666" s="1">
        <v>10233.849</v>
      </c>
      <c r="AJ7666" s="1">
        <v>11628.593999999999</v>
      </c>
      <c r="AK7666" s="1">
        <v>12475.103999999999</v>
      </c>
      <c r="AL7666" s="1">
        <v>13482.628000000001</v>
      </c>
      <c r="AM7666" s="1">
        <v>15004.066999999999</v>
      </c>
      <c r="AN7666" s="1">
        <v>16857.116000000002</v>
      </c>
      <c r="AO7666" s="1">
        <v>18557.595000000001</v>
      </c>
      <c r="AP7666" s="1">
        <v>20737.547999999999</v>
      </c>
      <c r="AQ7666" s="1">
        <v>25219.633000000002</v>
      </c>
      <c r="AR7666" s="1">
        <v>28356.135999999999</v>
      </c>
      <c r="AS7666" s="1">
        <v>32077.064999999999</v>
      </c>
      <c r="AT7666" s="1">
        <v>39228.767999999996</v>
      </c>
      <c r="AU7666" s="1">
        <v>42733.786</v>
      </c>
      <c r="AV7666" s="1">
        <v>44796.874000000003</v>
      </c>
      <c r="AW7666" s="1">
        <v>45563.023999999998</v>
      </c>
      <c r="AX7666" s="1">
        <v>47010.879999999997</v>
      </c>
      <c r="AY7666" s="1">
        <v>48477.158000000003</v>
      </c>
      <c r="AZ7666" s="1">
        <v>48186.023000000001</v>
      </c>
      <c r="BA7666" s="1">
        <v>50761.002999999997</v>
      </c>
      <c r="BB7666" s="1">
        <v>54844.453999999998</v>
      </c>
      <c r="BC7666" s="1">
        <v>58805.498</v>
      </c>
      <c r="BD7666" s="1">
        <v>61644.87</v>
      </c>
      <c r="BE7666" s="1">
        <v>69217.716</v>
      </c>
      <c r="BF7666" s="1">
        <v>77390.201000000001</v>
      </c>
      <c r="BG7666" s="1">
        <v>86887.066999999995</v>
      </c>
      <c r="BH7666" s="1">
        <v>93202.849000000002</v>
      </c>
      <c r="BI7666" s="1">
        <v>105380.105</v>
      </c>
      <c r="BJ7666" s="1">
        <v>117999.785</v>
      </c>
      <c r="BK7666" s="1">
        <v>128292.798</v>
      </c>
      <c r="BL7666" s="1">
        <v>141599.883</v>
      </c>
      <c r="BM7666" s="1">
        <v>158991.163</v>
      </c>
      <c r="BN7666" s="1">
        <v>171423.55900000001</v>
      </c>
      <c r="BO7666" s="1">
        <v>186858.95300000001</v>
      </c>
      <c r="BP7666" s="1">
        <v>201299.71299999999</v>
      </c>
      <c r="BQ7666" s="1">
        <v>215078.361</v>
      </c>
      <c r="BR7666" s="1">
        <v>219583.01300000001</v>
      </c>
      <c r="BS7666" s="1">
        <v>241778.13099999999</v>
      </c>
      <c r="BT7666" s="1">
        <v>266383.86599999998</v>
      </c>
      <c r="BU7666" s="1">
        <v>291694.09399999998</v>
      </c>
      <c r="BV7666" s="1">
        <v>309369.37199999997</v>
      </c>
      <c r="BW7666" s="1">
        <v>331866.51500000001</v>
      </c>
      <c r="BX7666" s="1">
        <v>358800.07900000003</v>
      </c>
      <c r="BY7666" s="1">
        <v>387796.51899999997</v>
      </c>
      <c r="BZ7666" s="1">
        <v>420422.94</v>
      </c>
      <c r="CA7666" s="1">
        <v>455188.28200000001</v>
      </c>
      <c r="CB7666" s="1">
        <v>492804.625</v>
      </c>
    </row>
    <row r="7667" spans="1:80" x14ac:dyDescent="0.2">
      <c r="A7667" t="s">
        <v>29</v>
      </c>
      <c r="B7667" t="s">
        <v>6694</v>
      </c>
      <c r="C7667" s="1" t="s">
        <v>6663</v>
      </c>
      <c r="D7667" s="1" t="s">
        <v>6664</v>
      </c>
      <c r="E7667" s="1" t="s">
        <v>681</v>
      </c>
      <c r="F7667" s="1" t="s">
        <v>682</v>
      </c>
      <c r="G7667" s="1" t="s">
        <v>683</v>
      </c>
      <c r="H7667" s="1" t="s">
        <v>36</v>
      </c>
      <c r="I7667" s="1" t="s">
        <v>54</v>
      </c>
      <c r="J7667" s="1" t="s">
        <v>79</v>
      </c>
      <c r="K7667" s="2">
        <v>45922</v>
      </c>
      <c r="L7667" s="1" t="s">
        <v>38</v>
      </c>
      <c r="M7667" s="1" t="s">
        <v>39</v>
      </c>
      <c r="N7667" s="1" t="s">
        <v>609</v>
      </c>
      <c r="O7667" s="1" t="s">
        <v>11591</v>
      </c>
      <c r="P7667" s="1">
        <v>2024</v>
      </c>
      <c r="Q7667" s="1" t="s">
        <v>41</v>
      </c>
      <c r="R7667" s="1">
        <v>2016</v>
      </c>
      <c r="S7667" s="1" t="s">
        <v>59</v>
      </c>
      <c r="T7667" s="1" t="s">
        <v>60</v>
      </c>
      <c r="U7667" s="1" t="s">
        <v>11591</v>
      </c>
      <c r="V7667" s="1" t="s">
        <v>11591</v>
      </c>
      <c r="W7667" s="1" t="s">
        <v>11591</v>
      </c>
      <c r="X7667" s="1" t="s">
        <v>11591</v>
      </c>
      <c r="Y7667" s="1" t="s">
        <v>11591</v>
      </c>
      <c r="Z7667" s="1" t="s">
        <v>11591</v>
      </c>
      <c r="AA7667" s="1" t="s">
        <v>11591</v>
      </c>
      <c r="AB7667" s="1" t="s">
        <v>11591</v>
      </c>
      <c r="AC7667" s="1" t="s">
        <v>6667</v>
      </c>
      <c r="AD7667" s="1">
        <v>855.46</v>
      </c>
      <c r="AE7667" s="1">
        <v>776.76800000000003</v>
      </c>
      <c r="AF7667" s="1">
        <v>721.64599999999996</v>
      </c>
      <c r="AG7667" s="1">
        <v>644.49599999999998</v>
      </c>
      <c r="AH7667" s="1">
        <v>646.55999999999995</v>
      </c>
      <c r="AI7667" s="1">
        <v>622.79600000000005</v>
      </c>
      <c r="AJ7667" s="1">
        <v>716.67600000000004</v>
      </c>
      <c r="AK7667" s="1">
        <v>758.15800000000002</v>
      </c>
      <c r="AL7667" s="1">
        <v>759.49099999999999</v>
      </c>
      <c r="AM7667" s="1">
        <v>728.32399999999996</v>
      </c>
      <c r="AN7667" s="1">
        <v>737.20699999999999</v>
      </c>
      <c r="AO7667" s="1">
        <v>674.68</v>
      </c>
      <c r="AP7667" s="1">
        <v>644.596</v>
      </c>
      <c r="AQ7667" s="1">
        <v>434.81099999999998</v>
      </c>
      <c r="AR7667" s="1">
        <v>505.90199999999999</v>
      </c>
      <c r="AS7667" s="1">
        <v>623.70600000000002</v>
      </c>
      <c r="AT7667" s="1">
        <v>686.83799999999997</v>
      </c>
      <c r="AU7667" s="1">
        <v>677.76300000000003</v>
      </c>
      <c r="AV7667" s="1">
        <v>742.07899999999995</v>
      </c>
      <c r="AW7667" s="1">
        <v>647.88099999999997</v>
      </c>
      <c r="AX7667" s="1">
        <v>617.13900000000001</v>
      </c>
      <c r="AY7667" s="1">
        <v>617.04700000000003</v>
      </c>
      <c r="AZ7667" s="1">
        <v>611.89300000000003</v>
      </c>
      <c r="BA7667" s="1">
        <v>668.47500000000002</v>
      </c>
      <c r="BB7667" s="1">
        <v>692.70899999999995</v>
      </c>
      <c r="BC7667" s="1">
        <v>778.32299999999998</v>
      </c>
      <c r="BD7667" s="1">
        <v>854.98099999999999</v>
      </c>
      <c r="BE7667" s="1">
        <v>1028.2260000000001</v>
      </c>
      <c r="BF7667" s="1">
        <v>1118.7550000000001</v>
      </c>
      <c r="BG7667" s="1">
        <v>1123.268</v>
      </c>
      <c r="BH7667" s="1">
        <v>1176.3109999999999</v>
      </c>
      <c r="BI7667" s="1">
        <v>1178.5989999999999</v>
      </c>
      <c r="BJ7667" s="1">
        <v>1396.22</v>
      </c>
      <c r="BK7667" s="1">
        <v>1490.422</v>
      </c>
      <c r="BL7667" s="1">
        <v>1613.1010000000001</v>
      </c>
      <c r="BM7667" s="1">
        <v>1625.1759999999999</v>
      </c>
      <c r="BN7667" s="1">
        <v>1688.8520000000001</v>
      </c>
      <c r="BO7667" s="1">
        <v>1805.3979999999999</v>
      </c>
      <c r="BP7667" s="1">
        <v>1987.3019999999999</v>
      </c>
      <c r="BQ7667" s="1">
        <v>2107.7350000000001</v>
      </c>
      <c r="BR7667" s="1">
        <v>2068.1759999999999</v>
      </c>
      <c r="BS7667" s="1">
        <v>2208.6909999999998</v>
      </c>
      <c r="BT7667" s="1">
        <v>2265.6579999999999</v>
      </c>
      <c r="BU7667" s="1">
        <v>2099.4989999999998</v>
      </c>
      <c r="BV7667" s="1">
        <v>2274.9459999999999</v>
      </c>
      <c r="BW7667" s="1">
        <v>2549.2840000000001</v>
      </c>
      <c r="BX7667" s="1">
        <v>2595.7849999999999</v>
      </c>
      <c r="BY7667" s="1">
        <v>2621.4490000000001</v>
      </c>
      <c r="BZ7667" s="1">
        <v>2658.3620000000001</v>
      </c>
      <c r="CA7667" s="1">
        <v>2748.96</v>
      </c>
      <c r="CB7667" s="1">
        <v>2864.66</v>
      </c>
    </row>
    <row r="7668" spans="1:80" x14ac:dyDescent="0.2">
      <c r="A7668" t="s">
        <v>29</v>
      </c>
      <c r="B7668" t="s">
        <v>6896</v>
      </c>
      <c r="C7668" s="1" t="s">
        <v>6663</v>
      </c>
      <c r="D7668" s="1" t="s">
        <v>6664</v>
      </c>
      <c r="E7668" s="1" t="s">
        <v>175</v>
      </c>
      <c r="F7668" s="1" t="s">
        <v>176</v>
      </c>
      <c r="G7668" s="1" t="s">
        <v>177</v>
      </c>
      <c r="H7668" s="1" t="s">
        <v>36</v>
      </c>
      <c r="I7668" s="1" t="s">
        <v>54</v>
      </c>
      <c r="J7668" s="1" t="s">
        <v>11591</v>
      </c>
      <c r="K7668" s="2">
        <v>45922</v>
      </c>
      <c r="L7668" s="1" t="s">
        <v>38</v>
      </c>
      <c r="M7668" s="1" t="s">
        <v>39</v>
      </c>
      <c r="N7668" s="1" t="s">
        <v>11591</v>
      </c>
      <c r="O7668" s="1" t="s">
        <v>11591</v>
      </c>
      <c r="P7668" s="1" t="s">
        <v>11591</v>
      </c>
      <c r="Q7668" s="1" t="s">
        <v>11591</v>
      </c>
      <c r="R7668" s="1" t="s">
        <v>11591</v>
      </c>
      <c r="S7668" s="1" t="s">
        <v>11591</v>
      </c>
      <c r="T7668" s="1" t="s">
        <v>11591</v>
      </c>
      <c r="U7668" s="1" t="s">
        <v>11591</v>
      </c>
      <c r="V7668" s="1" t="s">
        <v>11591</v>
      </c>
      <c r="W7668" s="1" t="s">
        <v>11591</v>
      </c>
      <c r="X7668" s="1" t="s">
        <v>11591</v>
      </c>
      <c r="Y7668" s="1" t="s">
        <v>11591</v>
      </c>
      <c r="Z7668" s="1" t="s">
        <v>11591</v>
      </c>
      <c r="AA7668" s="1" t="s">
        <v>11591</v>
      </c>
      <c r="AB7668" s="1" t="s">
        <v>11591</v>
      </c>
      <c r="AC7668" s="1" t="s">
        <v>11591</v>
      </c>
      <c r="AD7668" s="1">
        <v>1378.921</v>
      </c>
      <c r="AE7668" s="1">
        <v>1514.7439999999999</v>
      </c>
      <c r="AF7668" s="1">
        <v>1630.37</v>
      </c>
      <c r="AG7668" s="1">
        <v>1662.191</v>
      </c>
      <c r="AH7668" s="1">
        <v>1691.7380000000001</v>
      </c>
      <c r="AI7668" s="1">
        <v>1758.038</v>
      </c>
      <c r="AJ7668" s="1">
        <v>1859.0050000000001</v>
      </c>
      <c r="AK7668" s="1">
        <v>1945.2190000000001</v>
      </c>
      <c r="AL7668" s="1">
        <v>2064.2289999999998</v>
      </c>
      <c r="AM7668" s="1">
        <v>2169.5070000000001</v>
      </c>
      <c r="AN7668" s="1">
        <v>2279.8150000000001</v>
      </c>
      <c r="AO7668" s="1">
        <v>2314.84</v>
      </c>
      <c r="AP7668" s="1">
        <v>2271.9589999999998</v>
      </c>
      <c r="AQ7668" s="1">
        <v>2256.1120000000001</v>
      </c>
      <c r="AR7668" s="1">
        <v>2295.9290000000001</v>
      </c>
      <c r="AS7668" s="1">
        <v>2377.4430000000002</v>
      </c>
      <c r="AT7668" s="1">
        <v>2452.4749999999999</v>
      </c>
      <c r="AU7668" s="1">
        <v>2440.0740000000001</v>
      </c>
      <c r="AV7668" s="1">
        <v>2467.9720000000002</v>
      </c>
      <c r="AW7668" s="1">
        <v>2477.7249999999999</v>
      </c>
      <c r="AX7668" s="1">
        <v>2473.6889999999999</v>
      </c>
      <c r="AY7668" s="1">
        <v>2560.5889999999999</v>
      </c>
      <c r="AZ7668" s="1">
        <v>2545.6880000000001</v>
      </c>
      <c r="BA7668" s="1">
        <v>2597.3339999999998</v>
      </c>
      <c r="BB7668" s="1">
        <v>2714.4540000000002</v>
      </c>
      <c r="BC7668" s="1">
        <v>2879.3939999999998</v>
      </c>
      <c r="BD7668" s="1">
        <v>3060.4659999999999</v>
      </c>
      <c r="BE7668" s="1">
        <v>3264.645</v>
      </c>
      <c r="BF7668" s="1">
        <v>3244.3850000000002</v>
      </c>
      <c r="BG7668" s="1">
        <v>3282.8939999999998</v>
      </c>
      <c r="BH7668" s="1">
        <v>3506.8420000000001</v>
      </c>
      <c r="BI7668" s="1">
        <v>3676.7640000000001</v>
      </c>
      <c r="BJ7668" s="1">
        <v>3829.085</v>
      </c>
      <c r="BK7668" s="1">
        <v>3944.5169999999998</v>
      </c>
      <c r="BL7668" s="1">
        <v>4115.2849999999999</v>
      </c>
      <c r="BM7668" s="1">
        <v>4269.1899999999996</v>
      </c>
      <c r="BN7668" s="1">
        <v>4389.9639999999999</v>
      </c>
      <c r="BO7668" s="1">
        <v>4526.6819999999998</v>
      </c>
      <c r="BP7668" s="1">
        <v>4773.5280000000002</v>
      </c>
      <c r="BQ7668" s="1">
        <v>5042.165</v>
      </c>
      <c r="BR7668" s="1">
        <v>5128.4620000000004</v>
      </c>
      <c r="BS7668" s="1">
        <v>5711.5209999999997</v>
      </c>
      <c r="BT7668" s="1">
        <v>6301.9210000000003</v>
      </c>
      <c r="BU7668" s="1">
        <v>6788.3760000000002</v>
      </c>
      <c r="BV7668" s="1">
        <v>7159.9070000000002</v>
      </c>
      <c r="BW7668" s="1">
        <v>7556.076</v>
      </c>
      <c r="BX7668" s="1">
        <v>7929.3860000000004</v>
      </c>
      <c r="BY7668" s="1">
        <v>8326.0400000000009</v>
      </c>
      <c r="BZ7668" s="1">
        <v>8740.3590000000004</v>
      </c>
      <c r="CA7668" s="1">
        <v>9186.1080000000002</v>
      </c>
      <c r="CB7668" s="1">
        <v>9665.4940000000006</v>
      </c>
    </row>
    <row r="7669" spans="1:80" x14ac:dyDescent="0.2">
      <c r="A7669" t="s">
        <v>29</v>
      </c>
      <c r="B7669" t="s">
        <v>10744</v>
      </c>
      <c r="C7669" s="1" t="s">
        <v>6663</v>
      </c>
      <c r="D7669" s="1" t="s">
        <v>6664</v>
      </c>
      <c r="E7669" s="1" t="s">
        <v>292</v>
      </c>
      <c r="F7669" s="1" t="s">
        <v>293</v>
      </c>
      <c r="G7669" s="1" t="s">
        <v>294</v>
      </c>
      <c r="H7669" s="1" t="s">
        <v>36</v>
      </c>
      <c r="I7669" s="1"/>
      <c r="J7669" s="1"/>
      <c r="K7669" s="2"/>
      <c r="L7669" s="1"/>
      <c r="M7669" s="1"/>
      <c r="N7669" s="1"/>
      <c r="O7669" s="1"/>
      <c r="P7669" s="1"/>
      <c r="Q7669" s="1"/>
      <c r="R7669" s="1"/>
      <c r="S7669" s="1"/>
      <c r="T7669" s="1"/>
      <c r="U7669" s="1"/>
      <c r="V7669" s="1"/>
      <c r="W7669" s="1"/>
      <c r="X7669" s="1"/>
      <c r="Y7669" s="1"/>
      <c r="Z7669" s="1"/>
      <c r="AA7669" s="1"/>
      <c r="AB7669" s="1"/>
      <c r="AC7669" s="1"/>
      <c r="AD7669" s="1"/>
      <c r="AE7669" s="1"/>
      <c r="AF7669" s="1"/>
      <c r="AG7669" s="1"/>
      <c r="AH7669" s="1"/>
      <c r="AI7669" s="1"/>
      <c r="AJ7669" s="1"/>
      <c r="AK7669" s="1"/>
      <c r="AL7669" s="1"/>
      <c r="AM7669" s="1"/>
      <c r="AN7669" s="1"/>
      <c r="AO7669" s="1"/>
      <c r="AP7669" s="1"/>
      <c r="AQ7669" s="1"/>
      <c r="AR7669" s="1"/>
      <c r="AS7669" s="1"/>
      <c r="AT7669" s="1"/>
      <c r="AU7669" s="1"/>
      <c r="AV7669" s="1"/>
      <c r="AW7669" s="1"/>
      <c r="AX7669" s="1"/>
      <c r="AY7669" s="1"/>
      <c r="AZ7669" s="1"/>
      <c r="BA7669" s="1"/>
      <c r="BB7669" s="1"/>
      <c r="BC7669" s="1"/>
      <c r="BD7669" s="1"/>
      <c r="BE7669" s="1"/>
      <c r="BF7669" s="1"/>
      <c r="BG7669" s="1"/>
      <c r="BH7669" s="1"/>
      <c r="BI7669" s="1"/>
      <c r="BJ7669" s="1"/>
      <c r="BK7669" s="1"/>
      <c r="BL7669" s="1"/>
      <c r="BM7669" s="1"/>
      <c r="BN7669" s="1"/>
      <c r="BO7669" s="1"/>
      <c r="BP7669" s="1"/>
      <c r="BQ7669" s="1"/>
      <c r="BR7669" s="1"/>
      <c r="BS7669" s="1"/>
      <c r="BT7669" s="1"/>
      <c r="BU7669" s="1"/>
      <c r="BV7669" s="1"/>
      <c r="BW7669" s="1"/>
      <c r="BX7669" s="1"/>
      <c r="BY7669" s="1"/>
      <c r="BZ7669" s="1"/>
      <c r="CA7669" s="1"/>
      <c r="CB7669" s="1"/>
    </row>
    <row r="7670" spans="1:80" x14ac:dyDescent="0.2">
      <c r="A7670" t="s">
        <v>29</v>
      </c>
      <c r="B7670" t="s">
        <v>6874</v>
      </c>
      <c r="C7670" s="1" t="s">
        <v>6663</v>
      </c>
      <c r="D7670" s="1" t="s">
        <v>6664</v>
      </c>
      <c r="E7670" s="1" t="s">
        <v>484</v>
      </c>
      <c r="F7670" s="1" t="s">
        <v>485</v>
      </c>
      <c r="G7670" s="1" t="s">
        <v>486</v>
      </c>
      <c r="H7670" s="1" t="s">
        <v>36</v>
      </c>
      <c r="I7670" s="1" t="s">
        <v>54</v>
      </c>
      <c r="J7670" s="1" t="s">
        <v>130</v>
      </c>
      <c r="K7670" s="2">
        <v>45922</v>
      </c>
      <c r="L7670" s="1" t="s">
        <v>38</v>
      </c>
      <c r="M7670" s="1" t="s">
        <v>39</v>
      </c>
      <c r="N7670" s="1" t="s">
        <v>11591</v>
      </c>
      <c r="O7670" s="1" t="s">
        <v>11591</v>
      </c>
      <c r="P7670" s="1" t="s">
        <v>11591</v>
      </c>
      <c r="Q7670" s="1" t="s">
        <v>11591</v>
      </c>
      <c r="R7670" s="1" t="s">
        <v>11591</v>
      </c>
      <c r="S7670" s="1" t="s">
        <v>11591</v>
      </c>
      <c r="T7670" s="1" t="s">
        <v>11591</v>
      </c>
      <c r="U7670" s="1" t="s">
        <v>11591</v>
      </c>
      <c r="V7670" s="1" t="s">
        <v>11591</v>
      </c>
      <c r="W7670" s="1" t="s">
        <v>11591</v>
      </c>
      <c r="X7670" s="1" t="s">
        <v>11591</v>
      </c>
      <c r="Y7670" s="1" t="s">
        <v>11591</v>
      </c>
      <c r="Z7670" s="1" t="s">
        <v>11591</v>
      </c>
      <c r="AA7670" s="1" t="s">
        <v>11591</v>
      </c>
      <c r="AB7670" s="1" t="s">
        <v>11591</v>
      </c>
      <c r="AC7670" s="1" t="s">
        <v>11591</v>
      </c>
      <c r="AD7670" s="1">
        <v>0.16400000000000001</v>
      </c>
      <c r="AE7670" s="1">
        <v>0.16700000000000001</v>
      </c>
      <c r="AF7670" s="1">
        <v>0.17399999999999999</v>
      </c>
      <c r="AG7670" s="1">
        <v>0.17299999999999999</v>
      </c>
      <c r="AH7670" s="1">
        <v>0.16800000000000001</v>
      </c>
      <c r="AI7670" s="1">
        <v>0.16900000000000001</v>
      </c>
      <c r="AJ7670" s="1">
        <v>0.17499999999999999</v>
      </c>
      <c r="AK7670" s="1">
        <v>0.17799999999999999</v>
      </c>
      <c r="AL7670" s="1">
        <v>0.18099999999999999</v>
      </c>
      <c r="AM7670" s="1">
        <v>0.183</v>
      </c>
      <c r="AN7670" s="1">
        <v>0.183</v>
      </c>
      <c r="AO7670" s="1">
        <v>0.18099999999999999</v>
      </c>
      <c r="AP7670" s="1">
        <v>0.161</v>
      </c>
      <c r="AQ7670" s="1">
        <v>0.158</v>
      </c>
      <c r="AR7670" s="1">
        <v>0.157</v>
      </c>
      <c r="AS7670" s="1">
        <v>0.158</v>
      </c>
      <c r="AT7670" s="1">
        <v>0.159</v>
      </c>
      <c r="AU7670" s="1">
        <v>0.154</v>
      </c>
      <c r="AV7670" s="1">
        <v>0.154</v>
      </c>
      <c r="AW7670" s="1">
        <v>0.152</v>
      </c>
      <c r="AX7670" s="1">
        <v>0.14499999999999999</v>
      </c>
      <c r="AY7670" s="1">
        <v>0.14799999999999999</v>
      </c>
      <c r="AZ7670" s="1">
        <v>0.14399999999999999</v>
      </c>
      <c r="BA7670" s="1">
        <v>0.14299999999999999</v>
      </c>
      <c r="BB7670" s="1">
        <v>0.14299999999999999</v>
      </c>
      <c r="BC7670" s="1">
        <v>0.14399999999999999</v>
      </c>
      <c r="BD7670" s="1">
        <v>0.14499999999999999</v>
      </c>
      <c r="BE7670" s="1">
        <v>0.14699999999999999</v>
      </c>
      <c r="BF7670" s="1">
        <v>0.14399999999999999</v>
      </c>
      <c r="BG7670" s="1">
        <v>0.14899999999999999</v>
      </c>
      <c r="BH7670" s="1">
        <v>0.153</v>
      </c>
      <c r="BI7670" s="1">
        <v>0.155</v>
      </c>
      <c r="BJ7670" s="1">
        <v>0.157</v>
      </c>
      <c r="BK7670" s="1">
        <v>0.158</v>
      </c>
      <c r="BL7670" s="1">
        <v>0.16</v>
      </c>
      <c r="BM7670" s="1">
        <v>0.16300000000000001</v>
      </c>
      <c r="BN7670" s="1">
        <v>0.16500000000000001</v>
      </c>
      <c r="BO7670" s="1">
        <v>0.16500000000000001</v>
      </c>
      <c r="BP7670" s="1">
        <v>0.16700000000000001</v>
      </c>
      <c r="BQ7670" s="1">
        <v>0.17100000000000001</v>
      </c>
      <c r="BR7670" s="1">
        <v>0.17799999999999999</v>
      </c>
      <c r="BS7670" s="1">
        <v>0.18099999999999999</v>
      </c>
      <c r="BT7670" s="1">
        <v>0.183</v>
      </c>
      <c r="BU7670" s="1">
        <v>0.187</v>
      </c>
      <c r="BV7670" s="1">
        <v>0.19</v>
      </c>
      <c r="BW7670" s="1">
        <v>0.193</v>
      </c>
      <c r="BX7670" s="1">
        <v>0.19600000000000001</v>
      </c>
      <c r="BY7670" s="1">
        <v>0.2</v>
      </c>
      <c r="BZ7670" s="1">
        <v>0.20300000000000001</v>
      </c>
      <c r="CA7670" s="1">
        <v>0.20699999999999999</v>
      </c>
      <c r="CB7670" s="1">
        <v>0.21099999999999999</v>
      </c>
    </row>
    <row r="7671" spans="1:80" x14ac:dyDescent="0.2">
      <c r="A7671" t="s">
        <v>29</v>
      </c>
      <c r="B7671" t="s">
        <v>6719</v>
      </c>
      <c r="C7671" s="1" t="s">
        <v>6663</v>
      </c>
      <c r="D7671" s="1" t="s">
        <v>6664</v>
      </c>
      <c r="E7671" s="1" t="s">
        <v>574</v>
      </c>
      <c r="F7671" s="1" t="s">
        <v>575</v>
      </c>
      <c r="G7671" s="1" t="s">
        <v>576</v>
      </c>
      <c r="H7671" s="1" t="s">
        <v>36</v>
      </c>
      <c r="I7671" s="1" t="s">
        <v>54</v>
      </c>
      <c r="J7671" s="1" t="s">
        <v>11591</v>
      </c>
      <c r="K7671" s="2">
        <v>45922</v>
      </c>
      <c r="L7671" s="1" t="s">
        <v>38</v>
      </c>
      <c r="M7671" s="1" t="s">
        <v>39</v>
      </c>
      <c r="N7671" s="1" t="s">
        <v>11591</v>
      </c>
      <c r="O7671" s="1" t="s">
        <v>11591</v>
      </c>
      <c r="P7671" s="1" t="s">
        <v>11591</v>
      </c>
      <c r="Q7671" s="1" t="s">
        <v>11591</v>
      </c>
      <c r="R7671" s="1" t="s">
        <v>11591</v>
      </c>
      <c r="S7671" s="1" t="s">
        <v>11591</v>
      </c>
      <c r="T7671" s="1" t="s">
        <v>11591</v>
      </c>
      <c r="U7671" s="1" t="s">
        <v>11591</v>
      </c>
      <c r="V7671" s="1" t="s">
        <v>11591</v>
      </c>
      <c r="W7671" s="1" t="s">
        <v>11591</v>
      </c>
      <c r="X7671" s="1" t="s">
        <v>11591</v>
      </c>
      <c r="Y7671" s="1" t="s">
        <v>11591</v>
      </c>
      <c r="Z7671" s="1" t="s">
        <v>11591</v>
      </c>
      <c r="AA7671" s="1" t="s">
        <v>11591</v>
      </c>
      <c r="AB7671" s="1" t="s">
        <v>11591</v>
      </c>
      <c r="AC7671" s="1" t="s">
        <v>11591</v>
      </c>
      <c r="AD7671" s="1">
        <v>4.6029999999999998</v>
      </c>
      <c r="AE7671" s="1">
        <v>4.6390000000000002</v>
      </c>
      <c r="AF7671" s="1">
        <v>4.835</v>
      </c>
      <c r="AG7671" s="1">
        <v>5.1609999999999996</v>
      </c>
      <c r="AH7671" s="1">
        <v>5.5090000000000003</v>
      </c>
      <c r="AI7671" s="1">
        <v>5.8209999999999997</v>
      </c>
      <c r="AJ7671" s="1">
        <v>6.2549999999999999</v>
      </c>
      <c r="AK7671" s="1">
        <v>6.4130000000000003</v>
      </c>
      <c r="AL7671" s="1">
        <v>6.532</v>
      </c>
      <c r="AM7671" s="1">
        <v>6.9160000000000004</v>
      </c>
      <c r="AN7671" s="1">
        <v>7.3940000000000001</v>
      </c>
      <c r="AO7671" s="1">
        <v>8.0169999999999995</v>
      </c>
      <c r="AP7671" s="1">
        <v>9.1280000000000001</v>
      </c>
      <c r="AQ7671" s="1">
        <v>11.178000000000001</v>
      </c>
      <c r="AR7671" s="1">
        <v>12.351000000000001</v>
      </c>
      <c r="AS7671" s="1">
        <v>13.492000000000001</v>
      </c>
      <c r="AT7671" s="1">
        <v>15.996</v>
      </c>
      <c r="AU7671" s="1">
        <v>17.513000000000002</v>
      </c>
      <c r="AV7671" s="1">
        <v>18.151</v>
      </c>
      <c r="AW7671" s="1">
        <v>18.388999999999999</v>
      </c>
      <c r="AX7671" s="1">
        <v>19.004000000000001</v>
      </c>
      <c r="AY7671" s="1">
        <v>18.931999999999999</v>
      </c>
      <c r="AZ7671" s="1">
        <v>18.928000000000001</v>
      </c>
      <c r="BA7671" s="1">
        <v>19.542999999999999</v>
      </c>
      <c r="BB7671" s="1">
        <v>20.204999999999998</v>
      </c>
      <c r="BC7671" s="1">
        <v>20.422999999999998</v>
      </c>
      <c r="BD7671" s="1">
        <v>20.141999999999999</v>
      </c>
      <c r="BE7671" s="1">
        <v>21.202000000000002</v>
      </c>
      <c r="BF7671" s="1">
        <v>23.853999999999999</v>
      </c>
      <c r="BG7671" s="1">
        <v>26.466999999999999</v>
      </c>
      <c r="BH7671" s="1">
        <v>26.577000000000002</v>
      </c>
      <c r="BI7671" s="1">
        <v>28.661000000000001</v>
      </c>
      <c r="BJ7671" s="1">
        <v>30.817</v>
      </c>
      <c r="BK7671" s="1">
        <v>32.524000000000001</v>
      </c>
      <c r="BL7671" s="1">
        <v>34.408000000000001</v>
      </c>
      <c r="BM7671" s="1">
        <v>37.241999999999997</v>
      </c>
      <c r="BN7671" s="1">
        <v>39.048999999999999</v>
      </c>
      <c r="BO7671" s="1">
        <v>41.279000000000003</v>
      </c>
      <c r="BP7671" s="1">
        <v>42.17</v>
      </c>
      <c r="BQ7671" s="1">
        <v>42.655999999999999</v>
      </c>
      <c r="BR7671" s="1">
        <v>42.817</v>
      </c>
      <c r="BS7671" s="1">
        <v>42.332000000000001</v>
      </c>
      <c r="BT7671" s="1">
        <v>42.27</v>
      </c>
      <c r="BU7671" s="1">
        <v>42.97</v>
      </c>
      <c r="BV7671" s="1">
        <v>43.209000000000003</v>
      </c>
      <c r="BW7671" s="1">
        <v>43.92</v>
      </c>
      <c r="BX7671" s="1">
        <v>45.249000000000002</v>
      </c>
      <c r="BY7671" s="1">
        <v>46.576000000000001</v>
      </c>
      <c r="BZ7671" s="1">
        <v>48.100999999999999</v>
      </c>
      <c r="CA7671" s="1">
        <v>49.552</v>
      </c>
      <c r="CB7671" s="1">
        <v>50.985999999999997</v>
      </c>
    </row>
    <row r="7672" spans="1:80" x14ac:dyDescent="0.2">
      <c r="A7672" t="s">
        <v>29</v>
      </c>
      <c r="B7672" t="s">
        <v>6875</v>
      </c>
      <c r="C7672" s="1" t="s">
        <v>6663</v>
      </c>
      <c r="D7672" s="1" t="s">
        <v>6664</v>
      </c>
      <c r="E7672" s="1" t="s">
        <v>513</v>
      </c>
      <c r="F7672" s="1" t="s">
        <v>514</v>
      </c>
      <c r="G7672" s="1" t="s">
        <v>515</v>
      </c>
      <c r="H7672" s="1" t="s">
        <v>36</v>
      </c>
      <c r="I7672" s="1" t="s">
        <v>54</v>
      </c>
      <c r="J7672" s="1" t="s">
        <v>130</v>
      </c>
      <c r="K7672" s="2">
        <v>45922</v>
      </c>
      <c r="L7672" s="1" t="s">
        <v>38</v>
      </c>
      <c r="M7672" s="1" t="s">
        <v>39</v>
      </c>
      <c r="N7672" s="1" t="s">
        <v>609</v>
      </c>
      <c r="O7672" s="1" t="s">
        <v>11591</v>
      </c>
      <c r="P7672" s="1">
        <v>2024</v>
      </c>
      <c r="Q7672" s="1" t="s">
        <v>41</v>
      </c>
      <c r="R7672" s="1">
        <v>2016</v>
      </c>
      <c r="S7672" s="1" t="s">
        <v>59</v>
      </c>
      <c r="T7672" s="1" t="s">
        <v>60</v>
      </c>
      <c r="U7672" s="1" t="s">
        <v>11591</v>
      </c>
      <c r="V7672" s="1" t="s">
        <v>11591</v>
      </c>
      <c r="W7672" s="1" t="s">
        <v>11591</v>
      </c>
      <c r="X7672" s="1" t="s">
        <v>11591</v>
      </c>
      <c r="Y7672" s="1" t="s">
        <v>11591</v>
      </c>
      <c r="Z7672" s="1" t="s">
        <v>11591</v>
      </c>
      <c r="AA7672" s="1" t="s">
        <v>11591</v>
      </c>
      <c r="AB7672" s="1" t="s">
        <v>11591</v>
      </c>
      <c r="AC7672" s="1" t="s">
        <v>6667</v>
      </c>
      <c r="AD7672" s="1">
        <v>22.177</v>
      </c>
      <c r="AE7672" s="1">
        <v>23.459</v>
      </c>
      <c r="AF7672" s="1">
        <v>21.190999999999999</v>
      </c>
      <c r="AG7672" s="1">
        <v>20.731999999999999</v>
      </c>
      <c r="AH7672" s="1">
        <v>19.423999999999999</v>
      </c>
      <c r="AI7672" s="1">
        <v>24.024000000000001</v>
      </c>
      <c r="AJ7672" s="1">
        <v>22.466000000000001</v>
      </c>
      <c r="AK7672" s="1">
        <v>23.065999999999999</v>
      </c>
      <c r="AL7672" s="1">
        <v>23.535</v>
      </c>
      <c r="AM7672" s="1">
        <v>17.954999999999998</v>
      </c>
      <c r="AN7672" s="1">
        <v>22.859000000000002</v>
      </c>
      <c r="AO7672" s="1">
        <v>20.439</v>
      </c>
      <c r="AP7672" s="1">
        <v>15.488</v>
      </c>
      <c r="AQ7672" s="1">
        <v>16.823</v>
      </c>
      <c r="AR7672" s="1">
        <v>16.149999999999999</v>
      </c>
      <c r="AS7672" s="1">
        <v>16.658000000000001</v>
      </c>
      <c r="AT7672" s="1">
        <v>13.028</v>
      </c>
      <c r="AU7672" s="1">
        <v>13.481999999999999</v>
      </c>
      <c r="AV7672" s="1">
        <v>13.423999999999999</v>
      </c>
      <c r="AW7672" s="1">
        <v>15.503</v>
      </c>
      <c r="AX7672" s="1">
        <v>17.094000000000001</v>
      </c>
      <c r="AY7672" s="1">
        <v>18.317</v>
      </c>
      <c r="AZ7672" s="1">
        <v>15.396000000000001</v>
      </c>
      <c r="BA7672" s="1">
        <v>15.887</v>
      </c>
      <c r="BB7672" s="1">
        <v>16.773</v>
      </c>
      <c r="BC7672" s="1">
        <v>16.829000000000001</v>
      </c>
      <c r="BD7672" s="1">
        <v>18.315000000000001</v>
      </c>
      <c r="BE7672" s="1">
        <v>20.045000000000002</v>
      </c>
      <c r="BF7672" s="1">
        <v>19.282</v>
      </c>
      <c r="BG7672" s="1">
        <v>19.001000000000001</v>
      </c>
      <c r="BH7672" s="1">
        <v>21.263999999999999</v>
      </c>
      <c r="BI7672" s="1">
        <v>21.887</v>
      </c>
      <c r="BJ7672" s="1">
        <v>22.192</v>
      </c>
      <c r="BK7672" s="1">
        <v>22.414000000000001</v>
      </c>
      <c r="BL7672" s="1">
        <v>24.954999999999998</v>
      </c>
      <c r="BM7672" s="1">
        <v>22.103000000000002</v>
      </c>
      <c r="BN7672" s="1">
        <v>19.347999999999999</v>
      </c>
      <c r="BO7672" s="1">
        <v>20.663</v>
      </c>
      <c r="BP7672" s="1">
        <v>19.376000000000001</v>
      </c>
      <c r="BQ7672" s="1">
        <v>19.341999999999999</v>
      </c>
      <c r="BR7672" s="1">
        <v>19.652000000000001</v>
      </c>
      <c r="BS7672" s="1">
        <v>20.390999999999998</v>
      </c>
      <c r="BT7672" s="1">
        <v>19.053999999999998</v>
      </c>
      <c r="BU7672" s="1">
        <v>16.571000000000002</v>
      </c>
      <c r="BV7672" s="1">
        <v>16.777000000000001</v>
      </c>
      <c r="BW7672" s="1">
        <v>18.097999999999999</v>
      </c>
      <c r="BX7672" s="1">
        <v>18.425999999999998</v>
      </c>
      <c r="BY7672" s="1">
        <v>18.779</v>
      </c>
      <c r="BZ7672" s="1">
        <v>19.126000000000001</v>
      </c>
      <c r="CA7672" s="1">
        <v>19.175000000000001</v>
      </c>
      <c r="CB7672" s="1">
        <v>19.175000000000001</v>
      </c>
    </row>
    <row r="7673" spans="1:80" x14ac:dyDescent="0.2">
      <c r="A7673" t="s">
        <v>29</v>
      </c>
      <c r="B7673" t="s">
        <v>6889</v>
      </c>
      <c r="C7673" s="1" t="s">
        <v>6663</v>
      </c>
      <c r="D7673" s="1" t="s">
        <v>6664</v>
      </c>
      <c r="E7673" s="1" t="s">
        <v>324</v>
      </c>
      <c r="F7673" s="1" t="s">
        <v>325</v>
      </c>
      <c r="G7673" s="1" t="s">
        <v>326</v>
      </c>
      <c r="H7673" s="1" t="s">
        <v>36</v>
      </c>
      <c r="I7673" s="1" t="s">
        <v>54</v>
      </c>
      <c r="J7673" s="1" t="s">
        <v>130</v>
      </c>
      <c r="K7673" s="2">
        <v>45922</v>
      </c>
      <c r="L7673" s="1" t="s">
        <v>38</v>
      </c>
      <c r="M7673" s="1" t="s">
        <v>39</v>
      </c>
      <c r="N7673" s="1" t="s">
        <v>609</v>
      </c>
      <c r="O7673" s="1" t="s">
        <v>11591</v>
      </c>
      <c r="P7673" s="1">
        <v>2024</v>
      </c>
      <c r="Q7673" s="1" t="s">
        <v>41</v>
      </c>
      <c r="R7673" s="1">
        <v>2016</v>
      </c>
      <c r="S7673" s="1" t="s">
        <v>59</v>
      </c>
      <c r="T7673" s="1" t="s">
        <v>60</v>
      </c>
      <c r="U7673" s="1" t="s">
        <v>11591</v>
      </c>
      <c r="V7673" s="1" t="s">
        <v>11591</v>
      </c>
      <c r="W7673" s="1" t="s">
        <v>11591</v>
      </c>
      <c r="X7673" s="1" t="s">
        <v>11591</v>
      </c>
      <c r="Y7673" s="1" t="s">
        <v>11591</v>
      </c>
      <c r="Z7673" s="1" t="s">
        <v>11591</v>
      </c>
      <c r="AA7673" s="1" t="s">
        <v>11591</v>
      </c>
      <c r="AB7673" s="1" t="s">
        <v>11591</v>
      </c>
      <c r="AC7673" s="1" t="s">
        <v>6667</v>
      </c>
      <c r="AD7673" s="1">
        <v>3.9660000000000002</v>
      </c>
      <c r="AE7673" s="1">
        <v>7.5830000000000002</v>
      </c>
      <c r="AF7673" s="1">
        <v>10.51</v>
      </c>
      <c r="AG7673" s="1">
        <v>12.654999999999999</v>
      </c>
      <c r="AH7673" s="1">
        <v>10.670999999999999</v>
      </c>
      <c r="AI7673" s="1">
        <v>15.414999999999999</v>
      </c>
      <c r="AJ7673" s="1">
        <v>13.813000000000001</v>
      </c>
      <c r="AK7673" s="1">
        <v>12.023999999999999</v>
      </c>
      <c r="AL7673" s="1">
        <v>12.182</v>
      </c>
      <c r="AM7673" s="1">
        <v>9.2970000000000006</v>
      </c>
      <c r="AN7673" s="1">
        <v>11.324999999999999</v>
      </c>
      <c r="AO7673" s="1">
        <v>11.157</v>
      </c>
      <c r="AP7673" s="1">
        <v>8.1379999999999999</v>
      </c>
      <c r="AQ7673" s="1">
        <v>10.744</v>
      </c>
      <c r="AR7673" s="1">
        <v>10.349</v>
      </c>
      <c r="AS7673" s="1">
        <v>8.798</v>
      </c>
      <c r="AT7673" s="1">
        <v>8.8369999999999997</v>
      </c>
      <c r="AU7673" s="1">
        <v>7.7240000000000002</v>
      </c>
      <c r="AV7673" s="1">
        <v>8.673</v>
      </c>
      <c r="AW7673" s="1">
        <v>21.192</v>
      </c>
      <c r="AX7673" s="1">
        <v>15.999000000000001</v>
      </c>
      <c r="AY7673" s="1">
        <v>16.603999999999999</v>
      </c>
      <c r="AZ7673" s="1">
        <v>14.776999999999999</v>
      </c>
      <c r="BA7673" s="1">
        <v>16.506</v>
      </c>
      <c r="BB7673" s="1">
        <v>16.195</v>
      </c>
      <c r="BC7673" s="1">
        <v>15.782999999999999</v>
      </c>
      <c r="BD7673" s="1">
        <v>16.626000000000001</v>
      </c>
      <c r="BE7673" s="1">
        <v>17.163</v>
      </c>
      <c r="BF7673" s="1">
        <v>14.506</v>
      </c>
      <c r="BG7673" s="1">
        <v>15.145</v>
      </c>
      <c r="BH7673" s="1">
        <v>16.042999999999999</v>
      </c>
      <c r="BI7673" s="1">
        <v>13.683999999999999</v>
      </c>
      <c r="BJ7673" s="1">
        <v>14.717000000000001</v>
      </c>
      <c r="BK7673" s="1">
        <v>14.567</v>
      </c>
      <c r="BL7673" s="1">
        <v>15.63</v>
      </c>
      <c r="BM7673" s="1">
        <v>17.027999999999999</v>
      </c>
      <c r="BN7673" s="1">
        <v>15.221</v>
      </c>
      <c r="BO7673" s="1">
        <v>15.086</v>
      </c>
      <c r="BP7673" s="1">
        <v>15.395</v>
      </c>
      <c r="BQ7673" s="1">
        <v>17.103000000000002</v>
      </c>
      <c r="BR7673" s="1">
        <v>15.992000000000001</v>
      </c>
      <c r="BS7673" s="1">
        <v>15.276</v>
      </c>
      <c r="BT7673" s="1">
        <v>14.003</v>
      </c>
      <c r="BU7673" s="1">
        <v>12.964</v>
      </c>
      <c r="BV7673" s="1">
        <v>14.502000000000001</v>
      </c>
      <c r="BW7673" s="1">
        <v>15.276999999999999</v>
      </c>
      <c r="BX7673" s="1">
        <v>15.047000000000001</v>
      </c>
      <c r="BY7673" s="1">
        <v>15.381</v>
      </c>
      <c r="BZ7673" s="1">
        <v>16.042000000000002</v>
      </c>
      <c r="CA7673" s="1">
        <v>16.097999999999999</v>
      </c>
      <c r="CB7673" s="1">
        <v>16.177</v>
      </c>
    </row>
    <row r="7674" spans="1:80" x14ac:dyDescent="0.2">
      <c r="A7674" t="s">
        <v>29</v>
      </c>
      <c r="B7674" t="s">
        <v>6921</v>
      </c>
      <c r="C7674" s="1" t="s">
        <v>6663</v>
      </c>
      <c r="D7674" s="1" t="s">
        <v>6664</v>
      </c>
      <c r="E7674" s="1" t="s">
        <v>599</v>
      </c>
      <c r="F7674" s="1" t="s">
        <v>600</v>
      </c>
      <c r="G7674" s="1" t="s">
        <v>601</v>
      </c>
      <c r="H7674" s="1" t="s">
        <v>36</v>
      </c>
      <c r="I7674" s="1" t="s">
        <v>54</v>
      </c>
      <c r="J7674" s="1" t="s">
        <v>150</v>
      </c>
      <c r="K7674" s="2">
        <v>45922</v>
      </c>
      <c r="L7674" s="1" t="s">
        <v>38</v>
      </c>
      <c r="M7674" s="1" t="s">
        <v>39</v>
      </c>
      <c r="N7674" s="1" t="s">
        <v>11591</v>
      </c>
      <c r="O7674" s="1" t="s">
        <v>6913</v>
      </c>
      <c r="P7674" s="1">
        <v>2024</v>
      </c>
      <c r="Q7674" s="1" t="s">
        <v>41</v>
      </c>
      <c r="R7674" s="1">
        <v>2000</v>
      </c>
      <c r="S7674" s="1" t="s">
        <v>11591</v>
      </c>
      <c r="T7674" s="1" t="s">
        <v>11591</v>
      </c>
      <c r="U7674" s="1" t="s">
        <v>11591</v>
      </c>
      <c r="V7674" s="1" t="s">
        <v>11591</v>
      </c>
      <c r="W7674" s="1" t="s">
        <v>60</v>
      </c>
      <c r="X7674" s="1" t="s">
        <v>11591</v>
      </c>
      <c r="Y7674" s="1" t="s">
        <v>11591</v>
      </c>
      <c r="Z7674" s="1" t="s">
        <v>11591</v>
      </c>
      <c r="AA7674" s="1" t="s">
        <v>11591</v>
      </c>
      <c r="AB7674" s="1" t="s">
        <v>11591</v>
      </c>
      <c r="AC7674" s="1" t="s">
        <v>6667</v>
      </c>
      <c r="AD7674" s="1">
        <v>7.4950000000000001</v>
      </c>
      <c r="AE7674" s="1">
        <v>8.3650000000000002</v>
      </c>
      <c r="AF7674" s="1">
        <v>10.093999999999999</v>
      </c>
      <c r="AG7674" s="1">
        <v>11.244</v>
      </c>
      <c r="AH7674" s="1">
        <v>12.4</v>
      </c>
      <c r="AI7674" s="1">
        <v>14.013</v>
      </c>
      <c r="AJ7674" s="1">
        <v>14.368</v>
      </c>
      <c r="AK7674" s="1">
        <v>15.61</v>
      </c>
      <c r="AL7674" s="1">
        <v>17.524000000000001</v>
      </c>
      <c r="AM7674" s="1">
        <v>19.940000000000001</v>
      </c>
      <c r="AN7674" s="1">
        <v>23.486000000000001</v>
      </c>
      <c r="AO7674" s="1">
        <v>28.202999999999999</v>
      </c>
      <c r="AP7674" s="1">
        <v>35.911999999999999</v>
      </c>
      <c r="AQ7674" s="1">
        <v>52.423999999999999</v>
      </c>
      <c r="AR7674" s="1">
        <v>67.53</v>
      </c>
      <c r="AS7674" s="1">
        <v>68.578999999999994</v>
      </c>
      <c r="AT7674" s="1">
        <v>73.251999999999995</v>
      </c>
      <c r="AU7674" s="1">
        <v>81.546000000000006</v>
      </c>
      <c r="AV7674" s="1">
        <v>85.962000000000003</v>
      </c>
      <c r="AW7674" s="1">
        <v>90.93</v>
      </c>
      <c r="AX7674" s="1">
        <v>100</v>
      </c>
      <c r="AY7674" s="1">
        <v>105.732</v>
      </c>
      <c r="AZ7674" s="1">
        <v>107.81</v>
      </c>
      <c r="BA7674" s="1">
        <v>118.381</v>
      </c>
      <c r="BB7674" s="1">
        <v>132.34399999999999</v>
      </c>
      <c r="BC7674" s="1">
        <v>145.46199999999999</v>
      </c>
      <c r="BD7674" s="1">
        <v>154.23699999999999</v>
      </c>
      <c r="BE7674" s="1">
        <v>160.82400000000001</v>
      </c>
      <c r="BF7674" s="1">
        <v>185.131</v>
      </c>
      <c r="BG7674" s="1">
        <v>204.63800000000001</v>
      </c>
      <c r="BH7674" s="1">
        <v>212.99600000000001</v>
      </c>
      <c r="BI7674" s="1">
        <v>242.86199999999999</v>
      </c>
      <c r="BJ7674" s="1">
        <v>265.63799999999998</v>
      </c>
      <c r="BK7674" s="1">
        <v>280.82600000000002</v>
      </c>
      <c r="BL7674" s="1">
        <v>300.14100000000002</v>
      </c>
      <c r="BM7674" s="1">
        <v>319.89699999999999</v>
      </c>
      <c r="BN7674" s="1">
        <v>340.10700000000003</v>
      </c>
      <c r="BO7674" s="1">
        <v>367.26499999999999</v>
      </c>
      <c r="BP7674" s="1">
        <v>384.48899999999998</v>
      </c>
      <c r="BQ7674" s="1">
        <v>404.63499999999999</v>
      </c>
      <c r="BR7674" s="1">
        <v>426.04</v>
      </c>
      <c r="BS7674" s="1">
        <v>452.06799999999998</v>
      </c>
      <c r="BT7674" s="1">
        <v>486.64400000000001</v>
      </c>
      <c r="BU7674" s="1">
        <v>523.99400000000003</v>
      </c>
      <c r="BV7674" s="1">
        <v>547.55600000000004</v>
      </c>
      <c r="BW7674" s="1">
        <v>569.44299999999998</v>
      </c>
      <c r="BX7674" s="1">
        <v>599.29999999999995</v>
      </c>
      <c r="BY7674" s="1">
        <v>628.58500000000004</v>
      </c>
      <c r="BZ7674" s="1">
        <v>660.16499999999996</v>
      </c>
      <c r="CA7674" s="1">
        <v>693.23500000000001</v>
      </c>
      <c r="CB7674" s="1">
        <v>727.83</v>
      </c>
    </row>
    <row r="7675" spans="1:80" x14ac:dyDescent="0.2">
      <c r="A7675" t="s">
        <v>29</v>
      </c>
      <c r="B7675" t="s">
        <v>6945</v>
      </c>
      <c r="C7675" s="1" t="s">
        <v>6663</v>
      </c>
      <c r="D7675" s="1" t="s">
        <v>6664</v>
      </c>
      <c r="E7675" s="1" t="s">
        <v>239</v>
      </c>
      <c r="F7675" s="1" t="s">
        <v>240</v>
      </c>
      <c r="G7675" s="1" t="s">
        <v>241</v>
      </c>
      <c r="H7675" s="1" t="s">
        <v>36</v>
      </c>
      <c r="I7675" s="1" t="s">
        <v>54</v>
      </c>
      <c r="J7675" s="1" t="s">
        <v>130</v>
      </c>
      <c r="K7675" s="2">
        <v>45922</v>
      </c>
      <c r="L7675" s="1" t="s">
        <v>38</v>
      </c>
      <c r="M7675" s="1" t="s">
        <v>39</v>
      </c>
      <c r="N7675" s="1" t="s">
        <v>11591</v>
      </c>
      <c r="O7675" s="1" t="s">
        <v>6913</v>
      </c>
      <c r="P7675" s="1">
        <v>2024</v>
      </c>
      <c r="Q7675" s="1" t="s">
        <v>41</v>
      </c>
      <c r="R7675" s="1">
        <v>2000</v>
      </c>
      <c r="S7675" s="1" t="s">
        <v>11591</v>
      </c>
      <c r="T7675" s="1" t="s">
        <v>11591</v>
      </c>
      <c r="U7675" s="1" t="s">
        <v>11591</v>
      </c>
      <c r="V7675" s="1" t="s">
        <v>11591</v>
      </c>
      <c r="W7675" s="1" t="s">
        <v>60</v>
      </c>
      <c r="X7675" s="1" t="s">
        <v>11591</v>
      </c>
      <c r="Y7675" s="1" t="s">
        <v>11591</v>
      </c>
      <c r="Z7675" s="1" t="s">
        <v>11591</v>
      </c>
      <c r="AA7675" s="1" t="s">
        <v>11591</v>
      </c>
      <c r="AB7675" s="1" t="s">
        <v>11591</v>
      </c>
      <c r="AC7675" s="1" t="s">
        <v>6667</v>
      </c>
      <c r="AD7675" s="1">
        <v>13.858000000000001</v>
      </c>
      <c r="AE7675" s="1">
        <v>11.603</v>
      </c>
      <c r="AF7675" s="1">
        <v>20.667000000000002</v>
      </c>
      <c r="AG7675" s="1">
        <v>11.398</v>
      </c>
      <c r="AH7675" s="1">
        <v>10.284000000000001</v>
      </c>
      <c r="AI7675" s="1">
        <v>13.007</v>
      </c>
      <c r="AJ7675" s="1">
        <v>2.5339999999999998</v>
      </c>
      <c r="AK7675" s="1">
        <v>8.6379999999999999</v>
      </c>
      <c r="AL7675" s="1">
        <v>12.265000000000001</v>
      </c>
      <c r="AM7675" s="1">
        <v>13.789</v>
      </c>
      <c r="AN7675" s="1">
        <v>17.782</v>
      </c>
      <c r="AO7675" s="1">
        <v>20.084</v>
      </c>
      <c r="AP7675" s="1">
        <v>27.332000000000001</v>
      </c>
      <c r="AQ7675" s="1">
        <v>45.978999999999999</v>
      </c>
      <c r="AR7675" s="1">
        <v>28.814</v>
      </c>
      <c r="AS7675" s="1">
        <v>1.554</v>
      </c>
      <c r="AT7675" s="1">
        <v>6.8140000000000001</v>
      </c>
      <c r="AU7675" s="1">
        <v>11.321999999999999</v>
      </c>
      <c r="AV7675" s="1">
        <v>5.4160000000000004</v>
      </c>
      <c r="AW7675" s="1">
        <v>5.7789999999999999</v>
      </c>
      <c r="AX7675" s="1">
        <v>9.9749999999999996</v>
      </c>
      <c r="AY7675" s="1">
        <v>5.7320000000000002</v>
      </c>
      <c r="AZ7675" s="1">
        <v>1.966</v>
      </c>
      <c r="BA7675" s="1">
        <v>9.8049999999999997</v>
      </c>
      <c r="BB7675" s="1">
        <v>11.795</v>
      </c>
      <c r="BC7675" s="1">
        <v>9.9120000000000008</v>
      </c>
      <c r="BD7675" s="1">
        <v>6.032</v>
      </c>
      <c r="BE7675" s="1">
        <v>4.2709999999999999</v>
      </c>
      <c r="BF7675" s="1">
        <v>15.114000000000001</v>
      </c>
      <c r="BG7675" s="1">
        <v>10.537000000000001</v>
      </c>
      <c r="BH7675" s="1">
        <v>4.0839999999999996</v>
      </c>
      <c r="BI7675" s="1">
        <v>14.022</v>
      </c>
      <c r="BJ7675" s="1">
        <v>9.3780000000000001</v>
      </c>
      <c r="BK7675" s="1">
        <v>5.7169999999999996</v>
      </c>
      <c r="BL7675" s="1">
        <v>6.8780000000000001</v>
      </c>
      <c r="BM7675" s="1">
        <v>6.5819999999999999</v>
      </c>
      <c r="BN7675" s="1">
        <v>6.3179999999999996</v>
      </c>
      <c r="BO7675" s="1">
        <v>7.9850000000000003</v>
      </c>
      <c r="BP7675" s="1">
        <v>4.6900000000000004</v>
      </c>
      <c r="BQ7675" s="1">
        <v>5.24</v>
      </c>
      <c r="BR7675" s="1">
        <v>5.29</v>
      </c>
      <c r="BS7675" s="1">
        <v>6.109</v>
      </c>
      <c r="BT7675" s="1">
        <v>7.6479999999999997</v>
      </c>
      <c r="BU7675" s="1">
        <v>7.6749999999999998</v>
      </c>
      <c r="BV7675" s="1">
        <v>4.4960000000000004</v>
      </c>
      <c r="BW7675" s="1">
        <v>3.9969999999999999</v>
      </c>
      <c r="BX7675" s="1">
        <v>5.2430000000000003</v>
      </c>
      <c r="BY7675" s="1">
        <v>4.8869999999999996</v>
      </c>
      <c r="BZ7675" s="1">
        <v>5.024</v>
      </c>
      <c r="CA7675" s="1">
        <v>5.0090000000000003</v>
      </c>
      <c r="CB7675" s="1">
        <v>4.99</v>
      </c>
    </row>
    <row r="7676" spans="1:80" x14ac:dyDescent="0.2">
      <c r="A7676" t="s">
        <v>29</v>
      </c>
      <c r="B7676" t="s">
        <v>6912</v>
      </c>
      <c r="C7676" s="1" t="s">
        <v>6663</v>
      </c>
      <c r="D7676" s="1" t="s">
        <v>6664</v>
      </c>
      <c r="E7676" s="1" t="s">
        <v>693</v>
      </c>
      <c r="F7676" s="1" t="s">
        <v>694</v>
      </c>
      <c r="G7676" s="1" t="s">
        <v>695</v>
      </c>
      <c r="H7676" s="1" t="s">
        <v>36</v>
      </c>
      <c r="I7676" s="1" t="s">
        <v>54</v>
      </c>
      <c r="J7676" s="1" t="s">
        <v>150</v>
      </c>
      <c r="K7676" s="2">
        <v>45922</v>
      </c>
      <c r="L7676" s="1" t="s">
        <v>38</v>
      </c>
      <c r="M7676" s="1" t="s">
        <v>39</v>
      </c>
      <c r="N7676" s="1" t="s">
        <v>11591</v>
      </c>
      <c r="O7676" s="1" t="s">
        <v>6913</v>
      </c>
      <c r="P7676" s="1">
        <v>2024</v>
      </c>
      <c r="Q7676" s="1" t="s">
        <v>41</v>
      </c>
      <c r="R7676" s="1">
        <v>2000</v>
      </c>
      <c r="S7676" s="1" t="s">
        <v>11591</v>
      </c>
      <c r="T7676" s="1" t="s">
        <v>11591</v>
      </c>
      <c r="U7676" s="1" t="s">
        <v>11591</v>
      </c>
      <c r="V7676" s="1" t="s">
        <v>11591</v>
      </c>
      <c r="W7676" s="1" t="s">
        <v>60</v>
      </c>
      <c r="X7676" s="1" t="s">
        <v>11591</v>
      </c>
      <c r="Y7676" s="1" t="s">
        <v>11591</v>
      </c>
      <c r="Z7676" s="1" t="s">
        <v>11591</v>
      </c>
      <c r="AA7676" s="1" t="s">
        <v>11591</v>
      </c>
      <c r="AB7676" s="1" t="s">
        <v>11591</v>
      </c>
      <c r="AC7676" s="1" t="s">
        <v>6667</v>
      </c>
      <c r="AD7676" s="1">
        <v>7.8789999999999996</v>
      </c>
      <c r="AE7676" s="1">
        <v>9.4009999999999998</v>
      </c>
      <c r="AF7676" s="1">
        <v>10.692</v>
      </c>
      <c r="AG7676" s="1">
        <v>11.718</v>
      </c>
      <c r="AH7676" s="1">
        <v>12.997</v>
      </c>
      <c r="AI7676" s="1">
        <v>14.327</v>
      </c>
      <c r="AJ7676" s="1">
        <v>14.936999999999999</v>
      </c>
      <c r="AK7676" s="1">
        <v>16.364000000000001</v>
      </c>
      <c r="AL7676" s="1">
        <v>18.585999999999999</v>
      </c>
      <c r="AM7676" s="1">
        <v>21.103999999999999</v>
      </c>
      <c r="AN7676" s="1">
        <v>25.986000000000001</v>
      </c>
      <c r="AO7676" s="1">
        <v>29.747</v>
      </c>
      <c r="AP7676" s="1">
        <v>39.762</v>
      </c>
      <c r="AQ7676" s="1">
        <v>61.512</v>
      </c>
      <c r="AR7676" s="1">
        <v>65.578999999999994</v>
      </c>
      <c r="AS7676" s="1">
        <v>70.096999999999994</v>
      </c>
      <c r="AT7676" s="1">
        <v>72.296000000000006</v>
      </c>
      <c r="AU7676" s="1">
        <v>79.385999999999996</v>
      </c>
      <c r="AV7676" s="1">
        <v>80.957999999999998</v>
      </c>
      <c r="AW7676" s="1">
        <v>89.462000000000003</v>
      </c>
      <c r="AX7676" s="1">
        <v>100</v>
      </c>
      <c r="AY7676" s="1">
        <v>101.602</v>
      </c>
      <c r="AZ7676" s="1">
        <v>105.917</v>
      </c>
      <c r="BA7676" s="1">
        <v>114.761</v>
      </c>
      <c r="BB7676" s="1">
        <v>134.36500000000001</v>
      </c>
      <c r="BC7676" s="1">
        <v>140.965</v>
      </c>
      <c r="BD7676" s="1">
        <v>151.27699999999999</v>
      </c>
      <c r="BE7676" s="1">
        <v>159.75</v>
      </c>
      <c r="BF7676" s="1">
        <v>184.476</v>
      </c>
      <c r="BG7676" s="1">
        <v>199.26300000000001</v>
      </c>
      <c r="BH7676" s="1">
        <v>208.24799999999999</v>
      </c>
      <c r="BI7676" s="1">
        <v>247.67699999999999</v>
      </c>
      <c r="BJ7676" s="1">
        <v>255.60300000000001</v>
      </c>
      <c r="BK7676" s="1">
        <v>273.875</v>
      </c>
      <c r="BL7676" s="1">
        <v>290.35899999999998</v>
      </c>
      <c r="BM7676" s="1">
        <v>313.608</v>
      </c>
      <c r="BN7676" s="1">
        <v>333.52100000000002</v>
      </c>
      <c r="BO7676" s="1">
        <v>348.51499999999999</v>
      </c>
      <c r="BP7676" s="1">
        <v>368.41699999999997</v>
      </c>
      <c r="BQ7676" s="1">
        <v>394.78500000000003</v>
      </c>
      <c r="BR7676" s="1">
        <v>416.96199999999999</v>
      </c>
      <c r="BS7676" s="1">
        <v>440.83199999999999</v>
      </c>
      <c r="BT7676" s="1">
        <v>480.78899999999999</v>
      </c>
      <c r="BU7676" s="1">
        <v>512.69500000000005</v>
      </c>
      <c r="BV7676" s="1">
        <v>528.01400000000001</v>
      </c>
      <c r="BW7676" s="1">
        <v>551.35599999999999</v>
      </c>
      <c r="BX7676" s="1">
        <v>580.34699999999998</v>
      </c>
      <c r="BY7676" s="1">
        <v>609.476</v>
      </c>
      <c r="BZ7676" s="1">
        <v>640.12400000000002</v>
      </c>
      <c r="CA7676" s="1">
        <v>672.06799999999998</v>
      </c>
      <c r="CB7676" s="1">
        <v>705.60500000000002</v>
      </c>
    </row>
    <row r="7677" spans="1:80" x14ac:dyDescent="0.2">
      <c r="A7677" t="s">
        <v>29</v>
      </c>
      <c r="B7677" t="s">
        <v>6943</v>
      </c>
      <c r="C7677" s="1" t="s">
        <v>6663</v>
      </c>
      <c r="D7677" s="1" t="s">
        <v>6664</v>
      </c>
      <c r="E7677" s="1" t="s">
        <v>296</v>
      </c>
      <c r="F7677" s="1" t="s">
        <v>297</v>
      </c>
      <c r="G7677" s="1" t="s">
        <v>298</v>
      </c>
      <c r="H7677" s="1" t="s">
        <v>36</v>
      </c>
      <c r="I7677" s="1" t="s">
        <v>54</v>
      </c>
      <c r="J7677" s="1" t="s">
        <v>130</v>
      </c>
      <c r="K7677" s="2">
        <v>45922</v>
      </c>
      <c r="L7677" s="1" t="s">
        <v>38</v>
      </c>
      <c r="M7677" s="1" t="s">
        <v>39</v>
      </c>
      <c r="N7677" s="1" t="s">
        <v>11591</v>
      </c>
      <c r="O7677" s="1" t="s">
        <v>6913</v>
      </c>
      <c r="P7677" s="1">
        <v>2024</v>
      </c>
      <c r="Q7677" s="1" t="s">
        <v>41</v>
      </c>
      <c r="R7677" s="1">
        <v>2000</v>
      </c>
      <c r="S7677" s="1" t="s">
        <v>11591</v>
      </c>
      <c r="T7677" s="1" t="s">
        <v>11591</v>
      </c>
      <c r="U7677" s="1" t="s">
        <v>11591</v>
      </c>
      <c r="V7677" s="1" t="s">
        <v>11591</v>
      </c>
      <c r="W7677" s="1" t="s">
        <v>60</v>
      </c>
      <c r="X7677" s="1" t="s">
        <v>11591</v>
      </c>
      <c r="Y7677" s="1" t="s">
        <v>11591</v>
      </c>
      <c r="Z7677" s="1" t="s">
        <v>11591</v>
      </c>
      <c r="AA7677" s="1" t="s">
        <v>11591</v>
      </c>
      <c r="AB7677" s="1" t="s">
        <v>11591</v>
      </c>
      <c r="AC7677" s="1" t="s">
        <v>6667</v>
      </c>
      <c r="AD7677" s="1">
        <v>13.1</v>
      </c>
      <c r="AE7677" s="1">
        <v>19.318000000000001</v>
      </c>
      <c r="AF7677" s="1">
        <v>13.73</v>
      </c>
      <c r="AG7677" s="1">
        <v>9.5980000000000008</v>
      </c>
      <c r="AH7677" s="1">
        <v>10.916</v>
      </c>
      <c r="AI7677" s="1">
        <v>10.231</v>
      </c>
      <c r="AJ7677" s="1">
        <v>4.2549999999999999</v>
      </c>
      <c r="AK7677" s="1">
        <v>9.5559999999999992</v>
      </c>
      <c r="AL7677" s="1">
        <v>13.577999999999999</v>
      </c>
      <c r="AM7677" s="1">
        <v>13.545999999999999</v>
      </c>
      <c r="AN7677" s="1">
        <v>23.134</v>
      </c>
      <c r="AO7677" s="1">
        <v>14.473000000000001</v>
      </c>
      <c r="AP7677" s="1">
        <v>33.667999999999999</v>
      </c>
      <c r="AQ7677" s="1">
        <v>54.7</v>
      </c>
      <c r="AR7677" s="1">
        <v>6.6120000000000001</v>
      </c>
      <c r="AS7677" s="1">
        <v>6.89</v>
      </c>
      <c r="AT7677" s="1">
        <v>3.1360000000000001</v>
      </c>
      <c r="AU7677" s="1">
        <v>9.8079999999999998</v>
      </c>
      <c r="AV7677" s="1">
        <v>1.98</v>
      </c>
      <c r="AW7677" s="1">
        <v>10.503</v>
      </c>
      <c r="AX7677" s="1">
        <v>11.78</v>
      </c>
      <c r="AY7677" s="1">
        <v>1.6020000000000001</v>
      </c>
      <c r="AZ7677" s="1">
        <v>4.2469999999999999</v>
      </c>
      <c r="BA7677" s="1">
        <v>8.35</v>
      </c>
      <c r="BB7677" s="1">
        <v>17.082999999999998</v>
      </c>
      <c r="BC7677" s="1">
        <v>4.9119999999999999</v>
      </c>
      <c r="BD7677" s="1">
        <v>7.3159999999999998</v>
      </c>
      <c r="BE7677" s="1">
        <v>5.6</v>
      </c>
      <c r="BF7677" s="1">
        <v>15.478</v>
      </c>
      <c r="BG7677" s="1">
        <v>8.016</v>
      </c>
      <c r="BH7677" s="1">
        <v>4.5090000000000003</v>
      </c>
      <c r="BI7677" s="1">
        <v>18.934000000000001</v>
      </c>
      <c r="BJ7677" s="1">
        <v>3.2</v>
      </c>
      <c r="BK7677" s="1">
        <v>7.149</v>
      </c>
      <c r="BL7677" s="1">
        <v>6.0190000000000001</v>
      </c>
      <c r="BM7677" s="1">
        <v>8.0069999999999997</v>
      </c>
      <c r="BN7677" s="1">
        <v>6.35</v>
      </c>
      <c r="BO7677" s="1">
        <v>4.4960000000000004</v>
      </c>
      <c r="BP7677" s="1">
        <v>5.7110000000000003</v>
      </c>
      <c r="BQ7677" s="1">
        <v>7.157</v>
      </c>
      <c r="BR7677" s="1">
        <v>5.617</v>
      </c>
      <c r="BS7677" s="1">
        <v>5.7249999999999996</v>
      </c>
      <c r="BT7677" s="1">
        <v>9.0640000000000001</v>
      </c>
      <c r="BU7677" s="1">
        <v>6.6360000000000001</v>
      </c>
      <c r="BV7677" s="1">
        <v>2.988</v>
      </c>
      <c r="BW7677" s="1">
        <v>4.4210000000000003</v>
      </c>
      <c r="BX7677" s="1">
        <v>5.258</v>
      </c>
      <c r="BY7677" s="1">
        <v>5.0190000000000001</v>
      </c>
      <c r="BZ7677" s="1">
        <v>5.0289999999999999</v>
      </c>
      <c r="CA7677" s="1">
        <v>4.99</v>
      </c>
      <c r="CB7677" s="1">
        <v>4.99</v>
      </c>
    </row>
    <row r="7678" spans="1:80" x14ac:dyDescent="0.2">
      <c r="A7678" t="s">
        <v>29</v>
      </c>
      <c r="B7678" t="s">
        <v>10312</v>
      </c>
      <c r="C7678" s="1" t="s">
        <v>6663</v>
      </c>
      <c r="D7678" s="1" t="s">
        <v>6664</v>
      </c>
      <c r="E7678" s="1" t="s">
        <v>453</v>
      </c>
      <c r="F7678" s="1" t="s">
        <v>454</v>
      </c>
      <c r="G7678" s="1" t="s">
        <v>455</v>
      </c>
      <c r="H7678" s="1" t="s">
        <v>36</v>
      </c>
      <c r="I7678" s="1" t="s">
        <v>54</v>
      </c>
      <c r="J7678" s="1" t="s">
        <v>130</v>
      </c>
      <c r="K7678" s="2">
        <v>45922</v>
      </c>
      <c r="L7678" s="1" t="s">
        <v>38</v>
      </c>
      <c r="M7678" s="1" t="s">
        <v>39</v>
      </c>
      <c r="N7678" s="1" t="s">
        <v>11591</v>
      </c>
      <c r="O7678" s="1" t="s">
        <v>10226</v>
      </c>
      <c r="P7678" s="1">
        <v>2024</v>
      </c>
      <c r="Q7678" s="1" t="s">
        <v>58</v>
      </c>
      <c r="R7678" s="1">
        <v>2009</v>
      </c>
      <c r="S7678" s="1" t="s">
        <v>11591</v>
      </c>
      <c r="T7678" s="1" t="s">
        <v>60</v>
      </c>
      <c r="U7678" s="1" t="s">
        <v>11591</v>
      </c>
      <c r="V7678" s="1" t="s">
        <v>11591</v>
      </c>
      <c r="W7678" s="1" t="s">
        <v>11591</v>
      </c>
      <c r="X7678" s="1" t="s">
        <v>11591</v>
      </c>
      <c r="Y7678" s="1" t="s">
        <v>11591</v>
      </c>
      <c r="Z7678" s="1" t="s">
        <v>11591</v>
      </c>
      <c r="AA7678" s="1" t="s">
        <v>11591</v>
      </c>
      <c r="AB7678" s="1" t="s">
        <v>649</v>
      </c>
      <c r="AC7678" s="1" t="s">
        <v>6667</v>
      </c>
      <c r="AD7678" s="1">
        <v>12.5</v>
      </c>
      <c r="AE7678" s="1">
        <v>-19.7</v>
      </c>
      <c r="AF7678" s="1">
        <v>-17.5</v>
      </c>
      <c r="AG7678" s="1">
        <v>-18.100000000000001</v>
      </c>
      <c r="AH7678" s="1">
        <v>17.899999999999999</v>
      </c>
      <c r="AI7678" s="1">
        <v>-7.1</v>
      </c>
      <c r="AJ7678" s="1">
        <v>16.8</v>
      </c>
      <c r="AK7678" s="1">
        <v>13.3</v>
      </c>
      <c r="AL7678" s="1">
        <v>9</v>
      </c>
      <c r="AM7678" s="1"/>
      <c r="AN7678" s="1">
        <v>4.75</v>
      </c>
      <c r="AO7678" s="1">
        <v>-8.0389999999999997</v>
      </c>
      <c r="AP7678" s="1">
        <v>-0.71899999999999997</v>
      </c>
      <c r="AQ7678" s="1">
        <v>-12.255000000000001</v>
      </c>
      <c r="AR7678" s="1">
        <v>25.673999999999999</v>
      </c>
      <c r="AS7678" s="1">
        <v>32.069000000000003</v>
      </c>
      <c r="AT7678" s="1">
        <v>2.1629999999999998</v>
      </c>
      <c r="AU7678" s="1">
        <v>1.1220000000000001</v>
      </c>
      <c r="AV7678" s="1">
        <v>-3.198</v>
      </c>
      <c r="AW7678" s="1">
        <v>-7.1870000000000003</v>
      </c>
      <c r="AX7678" s="1">
        <v>6.7590000000000003</v>
      </c>
      <c r="AY7678" s="1">
        <v>11.454000000000001</v>
      </c>
      <c r="AZ7678" s="1">
        <v>-3.8210000000000002</v>
      </c>
      <c r="BA7678" s="1">
        <v>1.2929999999999999</v>
      </c>
      <c r="BB7678" s="1">
        <v>7.51</v>
      </c>
      <c r="BC7678" s="1">
        <v>14.733000000000001</v>
      </c>
      <c r="BD7678" s="1">
        <v>10.11</v>
      </c>
      <c r="BE7678" s="1">
        <v>17.3</v>
      </c>
      <c r="BF7678" s="1">
        <v>0.221</v>
      </c>
      <c r="BG7678" s="1">
        <v>13.765000000000001</v>
      </c>
      <c r="BH7678" s="1">
        <v>0.626</v>
      </c>
      <c r="BI7678" s="1">
        <v>8.4149999999999991</v>
      </c>
      <c r="BJ7678" s="1">
        <v>1.6120000000000001</v>
      </c>
      <c r="BK7678" s="1">
        <v>1.9059999999999999</v>
      </c>
      <c r="BL7678" s="1">
        <v>8.407</v>
      </c>
      <c r="BM7678" s="1">
        <v>-1.4450000000000001</v>
      </c>
      <c r="BN7678" s="1">
        <v>-8.4979999999999993</v>
      </c>
      <c r="BO7678" s="1">
        <v>9.3420000000000005</v>
      </c>
      <c r="BP7678" s="1">
        <v>-2.2890000000000001</v>
      </c>
      <c r="BQ7678" s="1">
        <v>4.9359999999999999</v>
      </c>
      <c r="BR7678" s="1">
        <v>1.978</v>
      </c>
      <c r="BS7678" s="1">
        <v>15.991</v>
      </c>
      <c r="BT7678" s="1">
        <v>7.335</v>
      </c>
      <c r="BU7678" s="1">
        <v>-7.2409999999999997</v>
      </c>
      <c r="BV7678" s="1">
        <v>13.693</v>
      </c>
      <c r="BW7678" s="1">
        <v>1.8260000000000001</v>
      </c>
      <c r="BX7678" s="1">
        <v>4.7640000000000002</v>
      </c>
      <c r="BY7678" s="1">
        <v>5.5279999999999996</v>
      </c>
      <c r="BZ7678" s="1">
        <v>6.6349999999999998</v>
      </c>
      <c r="CA7678" s="1">
        <v>5.7240000000000002</v>
      </c>
      <c r="CB7678" s="1">
        <v>6.5140000000000002</v>
      </c>
    </row>
    <row r="7679" spans="1:80" x14ac:dyDescent="0.2">
      <c r="A7679" t="s">
        <v>29</v>
      </c>
      <c r="B7679" t="s">
        <v>10225</v>
      </c>
      <c r="C7679" s="1" t="s">
        <v>6663</v>
      </c>
      <c r="D7679" s="1" t="s">
        <v>6664</v>
      </c>
      <c r="E7679" s="1" t="s">
        <v>320</v>
      </c>
      <c r="F7679" s="1" t="s">
        <v>321</v>
      </c>
      <c r="G7679" s="1" t="s">
        <v>322</v>
      </c>
      <c r="H7679" s="1" t="s">
        <v>36</v>
      </c>
      <c r="I7679" s="1" t="s">
        <v>54</v>
      </c>
      <c r="J7679" s="1" t="s">
        <v>130</v>
      </c>
      <c r="K7679" s="2">
        <v>45922</v>
      </c>
      <c r="L7679" s="1" t="s">
        <v>38</v>
      </c>
      <c r="M7679" s="1" t="s">
        <v>39</v>
      </c>
      <c r="N7679" s="1" t="s">
        <v>11591</v>
      </c>
      <c r="O7679" s="1" t="s">
        <v>10226</v>
      </c>
      <c r="P7679" s="1">
        <v>2024</v>
      </c>
      <c r="Q7679" s="1" t="s">
        <v>58</v>
      </c>
      <c r="R7679" s="1">
        <v>2009</v>
      </c>
      <c r="S7679" s="1" t="s">
        <v>11591</v>
      </c>
      <c r="T7679" s="1" t="s">
        <v>60</v>
      </c>
      <c r="U7679" s="1" t="s">
        <v>11591</v>
      </c>
      <c r="V7679" s="1" t="s">
        <v>11591</v>
      </c>
      <c r="W7679" s="1" t="s">
        <v>11591</v>
      </c>
      <c r="X7679" s="1" t="s">
        <v>11591</v>
      </c>
      <c r="Y7679" s="1" t="s">
        <v>11591</v>
      </c>
      <c r="Z7679" s="1" t="s">
        <v>11591</v>
      </c>
      <c r="AA7679" s="1" t="s">
        <v>11591</v>
      </c>
      <c r="AB7679" s="1" t="s">
        <v>649</v>
      </c>
      <c r="AC7679" s="1" t="s">
        <v>6667</v>
      </c>
      <c r="AD7679" s="1">
        <v>12.5</v>
      </c>
      <c r="AE7679" s="1"/>
      <c r="AF7679" s="1"/>
      <c r="AG7679" s="1"/>
      <c r="AH7679" s="1"/>
      <c r="AI7679" s="1"/>
      <c r="AJ7679" s="1"/>
      <c r="AK7679" s="1"/>
      <c r="AL7679" s="1"/>
      <c r="AM7679" s="1"/>
      <c r="AN7679" s="1">
        <v>4.75</v>
      </c>
      <c r="AO7679" s="1">
        <v>-8.0389999999999997</v>
      </c>
      <c r="AP7679" s="1">
        <v>-0.71899999999999997</v>
      </c>
      <c r="AQ7679" s="1">
        <v>-12.255000000000001</v>
      </c>
      <c r="AR7679" s="1">
        <v>25.574999999999999</v>
      </c>
      <c r="AS7679" s="1">
        <v>32.121000000000002</v>
      </c>
      <c r="AT7679" s="1">
        <v>2.294</v>
      </c>
      <c r="AU7679" s="1">
        <v>1.121</v>
      </c>
      <c r="AV7679" s="1">
        <v>-3.1040000000000001</v>
      </c>
      <c r="AW7679" s="1">
        <v>-7.0940000000000003</v>
      </c>
      <c r="AX7679" s="1">
        <v>6.65</v>
      </c>
      <c r="AY7679" s="1">
        <v>9.1679999999999993</v>
      </c>
      <c r="AZ7679" s="1">
        <v>-1.0960000000000001</v>
      </c>
      <c r="BA7679" s="1">
        <v>1.5189999999999999</v>
      </c>
      <c r="BB7679" s="1">
        <v>6.4279999999999999</v>
      </c>
      <c r="BC7679" s="1">
        <v>17.890999999999998</v>
      </c>
      <c r="BD7679" s="1">
        <v>12.414999999999999</v>
      </c>
      <c r="BE7679" s="1">
        <v>17.48</v>
      </c>
      <c r="BF7679" s="1">
        <v>1.546</v>
      </c>
      <c r="BG7679" s="1">
        <v>18.472000000000001</v>
      </c>
      <c r="BH7679" s="1">
        <v>-1.6830000000000001</v>
      </c>
      <c r="BI7679" s="1">
        <v>10.061</v>
      </c>
      <c r="BJ7679" s="1">
        <v>-0.159</v>
      </c>
      <c r="BK7679" s="1">
        <v>4.319</v>
      </c>
      <c r="BL7679" s="1">
        <v>0.25600000000000001</v>
      </c>
      <c r="BM7679" s="1">
        <v>-2.6509999999999998</v>
      </c>
      <c r="BN7679" s="1">
        <v>-6.2729999999999997</v>
      </c>
      <c r="BO7679" s="1">
        <v>9.9450000000000003</v>
      </c>
      <c r="BP7679" s="1">
        <v>-10.452</v>
      </c>
      <c r="BQ7679" s="1">
        <v>6.5060000000000002</v>
      </c>
      <c r="BR7679" s="1">
        <v>10.768000000000001</v>
      </c>
      <c r="BS7679" s="1">
        <v>15.101000000000001</v>
      </c>
      <c r="BT7679" s="1">
        <v>2.1520000000000001</v>
      </c>
      <c r="BU7679" s="1">
        <v>-6.7960000000000003</v>
      </c>
      <c r="BV7679" s="1">
        <v>17.837</v>
      </c>
      <c r="BW7679" s="1">
        <v>-0.92900000000000005</v>
      </c>
      <c r="BX7679" s="1">
        <v>5.3730000000000002</v>
      </c>
      <c r="BY7679" s="1">
        <v>6.492</v>
      </c>
      <c r="BZ7679" s="1">
        <v>7.4109999999999996</v>
      </c>
      <c r="CA7679" s="1">
        <v>5.3760000000000003</v>
      </c>
      <c r="CB7679" s="1">
        <v>6.7539999999999996</v>
      </c>
    </row>
    <row r="7680" spans="1:80" x14ac:dyDescent="0.2">
      <c r="A7680" t="s">
        <v>29</v>
      </c>
      <c r="B7680" t="s">
        <v>10337</v>
      </c>
      <c r="C7680" s="1" t="s">
        <v>6663</v>
      </c>
      <c r="D7680" s="1" t="s">
        <v>6664</v>
      </c>
      <c r="E7680" s="1" t="s">
        <v>525</v>
      </c>
      <c r="F7680" s="1" t="s">
        <v>526</v>
      </c>
      <c r="G7680" s="1" t="s">
        <v>527</v>
      </c>
      <c r="H7680" s="1" t="s">
        <v>36</v>
      </c>
      <c r="I7680" s="1" t="s">
        <v>54</v>
      </c>
      <c r="J7680" s="1" t="s">
        <v>130</v>
      </c>
      <c r="K7680" s="2">
        <v>45922</v>
      </c>
      <c r="L7680" s="1" t="s">
        <v>38</v>
      </c>
      <c r="M7680" s="1" t="s">
        <v>39</v>
      </c>
      <c r="N7680" s="1" t="s">
        <v>11591</v>
      </c>
      <c r="O7680" s="1" t="s">
        <v>10226</v>
      </c>
      <c r="P7680" s="1">
        <v>2024</v>
      </c>
      <c r="Q7680" s="1" t="s">
        <v>58</v>
      </c>
      <c r="R7680" s="1">
        <v>2009</v>
      </c>
      <c r="S7680" s="1" t="s">
        <v>11591</v>
      </c>
      <c r="T7680" s="1" t="s">
        <v>60</v>
      </c>
      <c r="U7680" s="1" t="s">
        <v>11591</v>
      </c>
      <c r="V7680" s="1" t="s">
        <v>11591</v>
      </c>
      <c r="W7680" s="1" t="s">
        <v>11591</v>
      </c>
      <c r="X7680" s="1" t="s">
        <v>11591</v>
      </c>
      <c r="Y7680" s="1" t="s">
        <v>11591</v>
      </c>
      <c r="Z7680" s="1" t="s">
        <v>11591</v>
      </c>
      <c r="AA7680" s="1" t="s">
        <v>11591</v>
      </c>
      <c r="AB7680" s="1" t="s">
        <v>649</v>
      </c>
      <c r="AC7680" s="1" t="s">
        <v>6667</v>
      </c>
      <c r="AD7680" s="1">
        <v>-0.1</v>
      </c>
      <c r="AE7680" s="1">
        <v>-4.2</v>
      </c>
      <c r="AF7680" s="1">
        <v>3.2</v>
      </c>
      <c r="AG7680" s="1">
        <v>1.2</v>
      </c>
      <c r="AH7680" s="1">
        <v>0.9</v>
      </c>
      <c r="AI7680" s="1">
        <v>6.7</v>
      </c>
      <c r="AJ7680" s="1">
        <v>9.8000000000000007</v>
      </c>
      <c r="AK7680" s="1">
        <v>0.9</v>
      </c>
      <c r="AL7680" s="1">
        <v>3.9</v>
      </c>
      <c r="AM7680" s="1"/>
      <c r="AN7680" s="1">
        <v>7.9169999999999998</v>
      </c>
      <c r="AO7680" s="1">
        <v>6.5049999999999999</v>
      </c>
      <c r="AP7680" s="1">
        <v>-4.9880000000000004</v>
      </c>
      <c r="AQ7680" s="1">
        <v>11.675000000000001</v>
      </c>
      <c r="AR7680" s="1">
        <v>19.111999999999998</v>
      </c>
      <c r="AS7680" s="1">
        <v>16.600999999999999</v>
      </c>
      <c r="AT7680" s="1">
        <v>10.853999999999999</v>
      </c>
      <c r="AU7680" s="1">
        <v>-10.009</v>
      </c>
      <c r="AV7680" s="1">
        <v>-2.0459999999999998</v>
      </c>
      <c r="AW7680" s="1">
        <v>-5.2149999999999999</v>
      </c>
      <c r="AX7680" s="1">
        <v>-4.9249999999999998</v>
      </c>
      <c r="AY7680" s="1">
        <v>18.631</v>
      </c>
      <c r="AZ7680" s="1">
        <v>11.039</v>
      </c>
      <c r="BA7680" s="1">
        <v>4.0279999999999996</v>
      </c>
      <c r="BB7680" s="1">
        <v>8.782</v>
      </c>
      <c r="BC7680" s="1">
        <v>15.701000000000001</v>
      </c>
      <c r="BD7680" s="1">
        <v>-7.0999999999999994E-2</v>
      </c>
      <c r="BE7680" s="1">
        <v>17.123999999999999</v>
      </c>
      <c r="BF7680" s="1">
        <v>3.7469999999999999</v>
      </c>
      <c r="BG7680" s="1">
        <v>-6.3280000000000003</v>
      </c>
      <c r="BH7680" s="1">
        <v>15.367000000000001</v>
      </c>
      <c r="BI7680" s="1">
        <v>2.1349999999999998</v>
      </c>
      <c r="BJ7680" s="1">
        <v>6.3849999999999998</v>
      </c>
      <c r="BK7680" s="1">
        <v>-6.1470000000000002</v>
      </c>
      <c r="BL7680" s="1">
        <v>2.4860000000000002</v>
      </c>
      <c r="BM7680" s="1">
        <v>-1.87</v>
      </c>
      <c r="BN7680" s="1">
        <v>-2.0430000000000001</v>
      </c>
      <c r="BO7680" s="1">
        <v>-0.34699999999999998</v>
      </c>
      <c r="BP7680" s="1">
        <v>7.1879999999999997</v>
      </c>
      <c r="BQ7680" s="1">
        <v>16.986999999999998</v>
      </c>
      <c r="BR7680" s="1">
        <v>-16.632999999999999</v>
      </c>
      <c r="BS7680" s="1">
        <v>13.747</v>
      </c>
      <c r="BT7680" s="1">
        <v>9.4600000000000009</v>
      </c>
      <c r="BU7680" s="1">
        <v>2.2589999999999999</v>
      </c>
      <c r="BV7680" s="1">
        <v>26.398</v>
      </c>
      <c r="BW7680" s="1">
        <v>8.1470000000000002</v>
      </c>
      <c r="BX7680" s="1">
        <v>4.4249999999999998</v>
      </c>
      <c r="BY7680" s="1">
        <v>4.391</v>
      </c>
      <c r="BZ7680" s="1">
        <v>5.9050000000000002</v>
      </c>
      <c r="CA7680" s="1">
        <v>5.3920000000000003</v>
      </c>
      <c r="CB7680" s="1">
        <v>5.7039999999999997</v>
      </c>
    </row>
    <row r="7681" spans="1:80" x14ac:dyDescent="0.2">
      <c r="A7681" t="s">
        <v>29</v>
      </c>
      <c r="B7681" t="s">
        <v>10324</v>
      </c>
      <c r="C7681" s="1" t="s">
        <v>6663</v>
      </c>
      <c r="D7681" s="1" t="s">
        <v>6664</v>
      </c>
      <c r="E7681" s="1" t="s">
        <v>332</v>
      </c>
      <c r="F7681" s="1" t="s">
        <v>333</v>
      </c>
      <c r="G7681" s="1" t="s">
        <v>334</v>
      </c>
      <c r="H7681" s="1" t="s">
        <v>36</v>
      </c>
      <c r="I7681" s="1" t="s">
        <v>54</v>
      </c>
      <c r="J7681" s="1" t="s">
        <v>130</v>
      </c>
      <c r="K7681" s="2">
        <v>45922</v>
      </c>
      <c r="L7681" s="1" t="s">
        <v>38</v>
      </c>
      <c r="M7681" s="1" t="s">
        <v>39</v>
      </c>
      <c r="N7681" s="1" t="s">
        <v>11591</v>
      </c>
      <c r="O7681" s="1" t="s">
        <v>10226</v>
      </c>
      <c r="P7681" s="1">
        <v>2024</v>
      </c>
      <c r="Q7681" s="1" t="s">
        <v>58</v>
      </c>
      <c r="R7681" s="1">
        <v>2009</v>
      </c>
      <c r="S7681" s="1" t="s">
        <v>11591</v>
      </c>
      <c r="T7681" s="1" t="s">
        <v>60</v>
      </c>
      <c r="U7681" s="1" t="s">
        <v>11591</v>
      </c>
      <c r="V7681" s="1" t="s">
        <v>11591</v>
      </c>
      <c r="W7681" s="1" t="s">
        <v>11591</v>
      </c>
      <c r="X7681" s="1" t="s">
        <v>11591</v>
      </c>
      <c r="Y7681" s="1" t="s">
        <v>11591</v>
      </c>
      <c r="Z7681" s="1" t="s">
        <v>11591</v>
      </c>
      <c r="AA7681" s="1" t="s">
        <v>11591</v>
      </c>
      <c r="AB7681" s="1" t="s">
        <v>649</v>
      </c>
      <c r="AC7681" s="1" t="s">
        <v>6667</v>
      </c>
      <c r="AD7681" s="1">
        <v>-0.1</v>
      </c>
      <c r="AE7681" s="1"/>
      <c r="AF7681" s="1"/>
      <c r="AG7681" s="1"/>
      <c r="AH7681" s="1"/>
      <c r="AI7681" s="1"/>
      <c r="AJ7681" s="1"/>
      <c r="AK7681" s="1"/>
      <c r="AL7681" s="1"/>
      <c r="AM7681" s="1"/>
      <c r="AN7681" s="1">
        <v>7.9169999999999998</v>
      </c>
      <c r="AO7681" s="1">
        <v>6.5049999999999999</v>
      </c>
      <c r="AP7681" s="1">
        <v>-4.9880000000000004</v>
      </c>
      <c r="AQ7681" s="1">
        <v>11.675000000000001</v>
      </c>
      <c r="AR7681" s="1">
        <v>19.111999999999998</v>
      </c>
      <c r="AS7681" s="1">
        <v>16.600999999999999</v>
      </c>
      <c r="AT7681" s="1">
        <v>10.853999999999999</v>
      </c>
      <c r="AU7681" s="1">
        <v>-10.009</v>
      </c>
      <c r="AV7681" s="1">
        <v>-2.0459999999999998</v>
      </c>
      <c r="AW7681" s="1">
        <v>-5.2149999999999999</v>
      </c>
      <c r="AX7681" s="1">
        <v>-4.4560000000000004</v>
      </c>
      <c r="AY7681" s="1">
        <v>17.818000000000001</v>
      </c>
      <c r="AZ7681" s="1">
        <v>15.792999999999999</v>
      </c>
      <c r="BA7681" s="1">
        <v>4.8899999999999997</v>
      </c>
      <c r="BB7681" s="1">
        <v>1.9379999999999999</v>
      </c>
      <c r="BC7681" s="1">
        <v>20.355</v>
      </c>
      <c r="BD7681" s="1">
        <v>-10.058</v>
      </c>
      <c r="BE7681" s="1">
        <v>16.327000000000002</v>
      </c>
      <c r="BF7681" s="1">
        <v>5.1710000000000003</v>
      </c>
      <c r="BG7681" s="1">
        <v>-4.7969999999999997</v>
      </c>
      <c r="BH7681" s="1">
        <v>7.0469999999999997</v>
      </c>
      <c r="BI7681" s="1">
        <v>4.1100000000000003</v>
      </c>
      <c r="BJ7681" s="1">
        <v>3.5139999999999998</v>
      </c>
      <c r="BK7681" s="1">
        <v>-7.6440000000000001</v>
      </c>
      <c r="BL7681" s="1">
        <v>11.888999999999999</v>
      </c>
      <c r="BM7681" s="1">
        <v>-5.032</v>
      </c>
      <c r="BN7681" s="1">
        <v>4.0759999999999996</v>
      </c>
      <c r="BO7681" s="1">
        <v>-2.6309999999999998</v>
      </c>
      <c r="BP7681" s="1">
        <v>2.3620000000000001</v>
      </c>
      <c r="BQ7681" s="1">
        <v>29.527000000000001</v>
      </c>
      <c r="BR7681" s="1">
        <v>2.5470000000000002</v>
      </c>
      <c r="BS7681" s="1">
        <v>8.5389999999999997</v>
      </c>
      <c r="BT7681" s="1">
        <v>2.0619999999999998</v>
      </c>
      <c r="BU7681" s="1">
        <v>8.3710000000000004</v>
      </c>
      <c r="BV7681" s="1">
        <v>32.329000000000001</v>
      </c>
      <c r="BW7681" s="1">
        <v>8.3889999999999993</v>
      </c>
      <c r="BX7681" s="1">
        <v>6.45</v>
      </c>
      <c r="BY7681" s="1">
        <v>6.0940000000000003</v>
      </c>
      <c r="BZ7681" s="1">
        <v>6.6859999999999999</v>
      </c>
      <c r="CA7681" s="1">
        <v>6.0730000000000004</v>
      </c>
      <c r="CB7681" s="1">
        <v>6.476</v>
      </c>
    </row>
    <row r="7682" spans="1:80" x14ac:dyDescent="0.2">
      <c r="A7682" t="s">
        <v>29</v>
      </c>
      <c r="B7682" t="s">
        <v>10745</v>
      </c>
      <c r="C7682" s="1" t="s">
        <v>6663</v>
      </c>
      <c r="D7682" s="1" t="s">
        <v>6664</v>
      </c>
      <c r="E7682" s="1" t="s">
        <v>620</v>
      </c>
      <c r="F7682" s="1" t="s">
        <v>621</v>
      </c>
      <c r="G7682" s="1" t="s">
        <v>622</v>
      </c>
      <c r="H7682" s="1" t="s">
        <v>36</v>
      </c>
      <c r="I7682" s="1"/>
      <c r="J7682" s="1"/>
      <c r="K7682" s="2"/>
      <c r="L7682" s="1"/>
      <c r="M7682" s="1"/>
      <c r="N7682" s="1"/>
      <c r="O7682" s="1"/>
      <c r="P7682" s="1"/>
      <c r="Q7682" s="1"/>
      <c r="R7682" s="1"/>
      <c r="S7682" s="1"/>
      <c r="T7682" s="1"/>
      <c r="U7682" s="1"/>
      <c r="V7682" s="1"/>
      <c r="W7682" s="1"/>
      <c r="X7682" s="1"/>
      <c r="Y7682" s="1"/>
      <c r="Z7682" s="1"/>
      <c r="AA7682" s="1"/>
      <c r="AB7682" s="1"/>
      <c r="AC7682" s="1"/>
      <c r="AD7682" s="1"/>
      <c r="AE7682" s="1"/>
      <c r="AF7682" s="1"/>
      <c r="AG7682" s="1"/>
      <c r="AH7682" s="1"/>
      <c r="AI7682" s="1"/>
      <c r="AJ7682" s="1"/>
      <c r="AK7682" s="1"/>
      <c r="AL7682" s="1"/>
      <c r="AM7682" s="1"/>
      <c r="AN7682" s="1"/>
      <c r="AO7682" s="1"/>
      <c r="AP7682" s="1"/>
      <c r="AQ7682" s="1"/>
      <c r="AR7682" s="1"/>
      <c r="AS7682" s="1"/>
      <c r="AT7682" s="1"/>
      <c r="AU7682" s="1"/>
      <c r="AV7682" s="1"/>
      <c r="AW7682" s="1"/>
      <c r="AX7682" s="1"/>
      <c r="AY7682" s="1"/>
      <c r="AZ7682" s="1"/>
      <c r="BA7682" s="1"/>
      <c r="BB7682" s="1"/>
      <c r="BC7682" s="1"/>
      <c r="BD7682" s="1"/>
      <c r="BE7682" s="1"/>
      <c r="BF7682" s="1"/>
      <c r="BG7682" s="1"/>
      <c r="BH7682" s="1"/>
      <c r="BI7682" s="1"/>
      <c r="BJ7682" s="1"/>
      <c r="BK7682" s="1"/>
      <c r="BL7682" s="1"/>
      <c r="BM7682" s="1"/>
      <c r="BN7682" s="1"/>
      <c r="BO7682" s="1"/>
      <c r="BP7682" s="1"/>
      <c r="BQ7682" s="1"/>
      <c r="BR7682" s="1"/>
      <c r="BS7682" s="1"/>
      <c r="BT7682" s="1"/>
      <c r="BU7682" s="1"/>
      <c r="BV7682" s="1"/>
      <c r="BW7682" s="1"/>
      <c r="BX7682" s="1"/>
      <c r="BY7682" s="1"/>
      <c r="BZ7682" s="1"/>
      <c r="CA7682" s="1"/>
      <c r="CB7682" s="1"/>
    </row>
    <row r="7683" spans="1:80" x14ac:dyDescent="0.2">
      <c r="A7683" t="s">
        <v>29</v>
      </c>
      <c r="B7683" t="s">
        <v>10746</v>
      </c>
      <c r="C7683" s="1" t="s">
        <v>6663</v>
      </c>
      <c r="D7683" s="1" t="s">
        <v>6664</v>
      </c>
      <c r="E7683" s="1" t="s">
        <v>33</v>
      </c>
      <c r="F7683" s="1" t="s">
        <v>34</v>
      </c>
      <c r="G7683" s="1" t="s">
        <v>35</v>
      </c>
      <c r="H7683" s="1" t="s">
        <v>36</v>
      </c>
      <c r="I7683" s="1"/>
      <c r="J7683" s="1"/>
      <c r="K7683" s="2"/>
      <c r="L7683" s="1"/>
      <c r="M7683" s="1"/>
      <c r="N7683" s="1"/>
      <c r="O7683" s="1"/>
      <c r="P7683" s="1"/>
      <c r="Q7683" s="1"/>
      <c r="R7683" s="1"/>
      <c r="S7683" s="1"/>
      <c r="T7683" s="1"/>
      <c r="U7683" s="1"/>
      <c r="V7683" s="1"/>
      <c r="W7683" s="1"/>
      <c r="X7683" s="1"/>
      <c r="Y7683" s="1"/>
      <c r="Z7683" s="1"/>
      <c r="AA7683" s="1"/>
      <c r="AB7683" s="1"/>
      <c r="AC7683" s="1"/>
      <c r="AD7683" s="1"/>
      <c r="AE7683" s="1"/>
      <c r="AF7683" s="1"/>
      <c r="AG7683" s="1"/>
      <c r="AH7683" s="1"/>
      <c r="AI7683" s="1"/>
      <c r="AJ7683" s="1"/>
      <c r="AK7683" s="1"/>
      <c r="AL7683" s="1"/>
      <c r="AM7683" s="1"/>
      <c r="AN7683" s="1"/>
      <c r="AO7683" s="1"/>
      <c r="AP7683" s="1"/>
      <c r="AQ7683" s="1"/>
      <c r="AR7683" s="1"/>
      <c r="AS7683" s="1"/>
      <c r="AT7683" s="1"/>
      <c r="AU7683" s="1"/>
      <c r="AV7683" s="1"/>
      <c r="AW7683" s="1"/>
      <c r="AX7683" s="1"/>
      <c r="AY7683" s="1"/>
      <c r="AZ7683" s="1"/>
      <c r="BA7683" s="1"/>
      <c r="BB7683" s="1"/>
      <c r="BC7683" s="1"/>
      <c r="BD7683" s="1"/>
      <c r="BE7683" s="1"/>
      <c r="BF7683" s="1"/>
      <c r="BG7683" s="1"/>
      <c r="BH7683" s="1"/>
      <c r="BI7683" s="1"/>
      <c r="BJ7683" s="1"/>
      <c r="BK7683" s="1"/>
      <c r="BL7683" s="1"/>
      <c r="BM7683" s="1"/>
      <c r="BN7683" s="1"/>
      <c r="BO7683" s="1"/>
      <c r="BP7683" s="1"/>
      <c r="BQ7683" s="1"/>
      <c r="BR7683" s="1"/>
      <c r="BS7683" s="1"/>
      <c r="BT7683" s="1"/>
      <c r="BU7683" s="1"/>
      <c r="BV7683" s="1"/>
      <c r="BW7683" s="1"/>
      <c r="BX7683" s="1"/>
      <c r="BY7683" s="1"/>
      <c r="BZ7683" s="1"/>
      <c r="CA7683" s="1"/>
      <c r="CB7683" s="1"/>
    </row>
    <row r="7684" spans="1:80" x14ac:dyDescent="0.2">
      <c r="A7684" t="s">
        <v>29</v>
      </c>
      <c r="B7684" t="s">
        <v>6679</v>
      </c>
      <c r="C7684" s="1" t="s">
        <v>6663</v>
      </c>
      <c r="D7684" s="1" t="s">
        <v>6664</v>
      </c>
      <c r="E7684" s="1" t="s">
        <v>63</v>
      </c>
      <c r="F7684" s="1" t="s">
        <v>64</v>
      </c>
      <c r="G7684" s="1" t="s">
        <v>65</v>
      </c>
      <c r="H7684" s="1" t="s">
        <v>36</v>
      </c>
      <c r="I7684" s="1" t="s">
        <v>37</v>
      </c>
      <c r="J7684" s="1" t="s">
        <v>11591</v>
      </c>
      <c r="K7684" s="2">
        <v>45922</v>
      </c>
      <c r="L7684" s="1" t="s">
        <v>38</v>
      </c>
      <c r="M7684" s="1" t="s">
        <v>39</v>
      </c>
      <c r="N7684" s="1" t="s">
        <v>11591</v>
      </c>
      <c r="O7684" s="1" t="s">
        <v>6680</v>
      </c>
      <c r="P7684" s="1">
        <v>2019</v>
      </c>
      <c r="Q7684" s="1" t="s">
        <v>41</v>
      </c>
      <c r="R7684" s="1" t="s">
        <v>11591</v>
      </c>
      <c r="S7684" s="1" t="s">
        <v>11591</v>
      </c>
      <c r="T7684" s="1" t="s">
        <v>11591</v>
      </c>
      <c r="U7684" s="1" t="s">
        <v>11591</v>
      </c>
      <c r="V7684" s="1" t="s">
        <v>11591</v>
      </c>
      <c r="W7684" s="1" t="s">
        <v>11591</v>
      </c>
      <c r="X7684" s="1" t="s">
        <v>11591</v>
      </c>
      <c r="Y7684" s="1" t="s">
        <v>11591</v>
      </c>
      <c r="Z7684" s="1" t="s">
        <v>11591</v>
      </c>
      <c r="AA7684" s="1" t="s">
        <v>11591</v>
      </c>
      <c r="AB7684" s="1" t="s">
        <v>11591</v>
      </c>
      <c r="AC7684" s="1" t="s">
        <v>6667</v>
      </c>
      <c r="AD7684" s="1">
        <v>15.721</v>
      </c>
      <c r="AE7684" s="1">
        <v>16.308</v>
      </c>
      <c r="AF7684" s="1">
        <v>16.899999999999999</v>
      </c>
      <c r="AG7684" s="1">
        <v>17.5</v>
      </c>
      <c r="AH7684" s="1">
        <v>18.100000000000001</v>
      </c>
      <c r="AI7684" s="1">
        <v>18.7</v>
      </c>
      <c r="AJ7684" s="1">
        <v>19.3</v>
      </c>
      <c r="AK7684" s="1">
        <v>20</v>
      </c>
      <c r="AL7684" s="1">
        <v>20.7</v>
      </c>
      <c r="AM7684" s="1">
        <v>21.4</v>
      </c>
      <c r="AN7684" s="1">
        <v>22</v>
      </c>
      <c r="AO7684" s="1">
        <v>22.7</v>
      </c>
      <c r="AP7684" s="1">
        <v>23.4</v>
      </c>
      <c r="AQ7684" s="1">
        <v>24.1</v>
      </c>
      <c r="AR7684" s="1">
        <v>24.8</v>
      </c>
      <c r="AS7684" s="1">
        <v>25.5</v>
      </c>
      <c r="AT7684" s="1">
        <v>26.3</v>
      </c>
      <c r="AU7684" s="1">
        <v>27</v>
      </c>
      <c r="AV7684" s="1">
        <v>27.8</v>
      </c>
      <c r="AW7684" s="1">
        <v>28.7</v>
      </c>
      <c r="AX7684" s="1">
        <v>29.5</v>
      </c>
      <c r="AY7684" s="1">
        <v>30.3</v>
      </c>
      <c r="AZ7684" s="1">
        <v>31.1</v>
      </c>
      <c r="BA7684" s="1">
        <v>32</v>
      </c>
      <c r="BB7684" s="1">
        <v>32.9</v>
      </c>
      <c r="BC7684" s="1">
        <v>33.799999999999997</v>
      </c>
      <c r="BD7684" s="1">
        <v>34.700000000000003</v>
      </c>
      <c r="BE7684" s="1">
        <v>35.700000000000003</v>
      </c>
      <c r="BF7684" s="1">
        <v>36.700000000000003</v>
      </c>
      <c r="BG7684" s="1">
        <v>37.700000000000003</v>
      </c>
      <c r="BH7684" s="1">
        <v>38.6</v>
      </c>
      <c r="BI7684" s="1">
        <v>39.5</v>
      </c>
      <c r="BJ7684" s="1">
        <v>40.4</v>
      </c>
      <c r="BK7684" s="1">
        <v>41.4</v>
      </c>
      <c r="BL7684" s="1">
        <v>42.4</v>
      </c>
      <c r="BM7684" s="1">
        <v>43.3</v>
      </c>
      <c r="BN7684" s="1">
        <v>44.3</v>
      </c>
      <c r="BO7684" s="1">
        <v>45.4</v>
      </c>
      <c r="BP7684" s="1">
        <v>46.4</v>
      </c>
      <c r="BQ7684" s="1">
        <v>47.6</v>
      </c>
      <c r="BR7684" s="1">
        <v>48.796999999999997</v>
      </c>
      <c r="BS7684" s="1">
        <v>49.747</v>
      </c>
      <c r="BT7684" s="1">
        <v>50.64</v>
      </c>
      <c r="BU7684" s="1">
        <v>51.539000000000001</v>
      </c>
      <c r="BV7684" s="1">
        <v>52.444000000000003</v>
      </c>
      <c r="BW7684" s="1">
        <v>53.353999999999999</v>
      </c>
      <c r="BX7684" s="1">
        <v>54.268999999999998</v>
      </c>
      <c r="BY7684" s="1">
        <v>55.189</v>
      </c>
      <c r="BZ7684" s="1">
        <v>56.113999999999997</v>
      </c>
      <c r="CA7684" s="1">
        <v>57.042999999999999</v>
      </c>
      <c r="CB7684" s="1">
        <v>57.975999999999999</v>
      </c>
    </row>
    <row r="7685" spans="1:80" x14ac:dyDescent="0.2">
      <c r="A7685" t="s">
        <v>29</v>
      </c>
      <c r="B7685" t="s">
        <v>6948</v>
      </c>
      <c r="C7685" s="1" t="s">
        <v>6663</v>
      </c>
      <c r="D7685" s="1" t="s">
        <v>6664</v>
      </c>
      <c r="E7685" s="1" t="s">
        <v>719</v>
      </c>
      <c r="F7685" s="1" t="s">
        <v>720</v>
      </c>
      <c r="G7685" s="1" t="s">
        <v>721</v>
      </c>
      <c r="H7685" s="1" t="s">
        <v>36</v>
      </c>
      <c r="I7685" s="1" t="s">
        <v>109</v>
      </c>
      <c r="J7685" s="1" t="s">
        <v>55</v>
      </c>
      <c r="K7685" s="2">
        <v>45922</v>
      </c>
      <c r="L7685" s="1" t="s">
        <v>38</v>
      </c>
      <c r="M7685" s="1" t="s">
        <v>39</v>
      </c>
      <c r="N7685" s="1" t="s">
        <v>779</v>
      </c>
      <c r="O7685" s="1" t="s">
        <v>6665</v>
      </c>
      <c r="P7685" s="1">
        <v>2024</v>
      </c>
      <c r="Q7685" s="1" t="s">
        <v>932</v>
      </c>
      <c r="R7685" s="1" t="s">
        <v>11591</v>
      </c>
      <c r="S7685" s="1" t="s">
        <v>59</v>
      </c>
      <c r="T7685" s="1" t="s">
        <v>11591</v>
      </c>
      <c r="U7685" s="1" t="s">
        <v>6666</v>
      </c>
      <c r="V7685" s="1" t="s">
        <v>1374</v>
      </c>
      <c r="W7685" s="1" t="s">
        <v>11591</v>
      </c>
      <c r="X7685" s="1" t="s">
        <v>11591</v>
      </c>
      <c r="Y7685" s="1" t="s">
        <v>934</v>
      </c>
      <c r="Z7685" s="1" t="s">
        <v>935</v>
      </c>
      <c r="AA7685" s="1" t="s">
        <v>936</v>
      </c>
      <c r="AB7685" s="1" t="s">
        <v>11591</v>
      </c>
      <c r="AC7685" s="1" t="s">
        <v>6667</v>
      </c>
      <c r="AD7685" s="1"/>
      <c r="AE7685" s="1"/>
      <c r="AF7685" s="1">
        <v>17.463000000000001</v>
      </c>
      <c r="AG7685" s="1">
        <v>18.709</v>
      </c>
      <c r="AH7685" s="1">
        <v>20.783999999999999</v>
      </c>
      <c r="AI7685" s="1">
        <v>23.992999999999999</v>
      </c>
      <c r="AJ7685" s="1">
        <v>27.638000000000002</v>
      </c>
      <c r="AK7685" s="1">
        <v>32.953000000000003</v>
      </c>
      <c r="AL7685" s="1">
        <v>38.975999999999999</v>
      </c>
      <c r="AM7685" s="1">
        <v>44.695999999999998</v>
      </c>
      <c r="AN7685" s="1">
        <v>51.561</v>
      </c>
      <c r="AO7685" s="1">
        <v>41.603999999999999</v>
      </c>
      <c r="AP7685" s="1">
        <v>45.252000000000002</v>
      </c>
      <c r="AQ7685" s="1">
        <v>62.893000000000001</v>
      </c>
      <c r="AR7685" s="1">
        <v>103.05500000000001</v>
      </c>
      <c r="AS7685" s="1">
        <v>139.863</v>
      </c>
      <c r="AT7685" s="1">
        <v>151.95400000000001</v>
      </c>
      <c r="AU7685" s="1">
        <v>168.976</v>
      </c>
      <c r="AV7685" s="1">
        <v>190.727</v>
      </c>
      <c r="AW7685" s="1">
        <v>189.93799999999999</v>
      </c>
      <c r="AX7685" s="1">
        <v>200.74199999999999</v>
      </c>
      <c r="AY7685" s="1">
        <v>211.69200000000001</v>
      </c>
      <c r="AZ7685" s="1">
        <v>215.142</v>
      </c>
      <c r="BA7685" s="1">
        <v>248.29900000000001</v>
      </c>
      <c r="BB7685" s="1">
        <v>287.80599999999998</v>
      </c>
      <c r="BC7685" s="1">
        <v>319.13299999999998</v>
      </c>
      <c r="BD7685" s="1">
        <v>361.041</v>
      </c>
      <c r="BE7685" s="1">
        <v>423.096</v>
      </c>
      <c r="BF7685" s="1">
        <v>481.81299999999999</v>
      </c>
      <c r="BG7685" s="1">
        <v>561.76300000000003</v>
      </c>
      <c r="BH7685" s="1">
        <v>642.9</v>
      </c>
      <c r="BI7685" s="1">
        <v>685.96500000000003</v>
      </c>
      <c r="BJ7685" s="1">
        <v>801.36900000000003</v>
      </c>
      <c r="BK7685" s="1">
        <v>955.21600000000001</v>
      </c>
      <c r="BL7685" s="1">
        <v>1060.9690000000001</v>
      </c>
      <c r="BM7685" s="1">
        <v>1180.2829999999999</v>
      </c>
      <c r="BN7685" s="1">
        <v>1358.6849999999999</v>
      </c>
      <c r="BO7685" s="1">
        <v>1510.2529999999999</v>
      </c>
      <c r="BP7685" s="1">
        <v>1638.61</v>
      </c>
      <c r="BQ7685" s="1">
        <v>1740.433</v>
      </c>
      <c r="BR7685" s="1">
        <v>1785.941</v>
      </c>
      <c r="BS7685" s="1">
        <v>2022.96</v>
      </c>
      <c r="BT7685" s="1">
        <v>2307.2159999999999</v>
      </c>
      <c r="BU7685" s="1">
        <v>2554.1460000000002</v>
      </c>
      <c r="BV7685" s="1">
        <v>2838.3139999999999</v>
      </c>
      <c r="BW7685" s="1">
        <v>3049.9920000000002</v>
      </c>
      <c r="BX7685" s="1">
        <v>3353.623</v>
      </c>
      <c r="BY7685" s="1">
        <v>3774.6289999999999</v>
      </c>
      <c r="BZ7685" s="1">
        <v>4225.7529999999997</v>
      </c>
      <c r="CA7685" s="1">
        <v>4686.9380000000001</v>
      </c>
      <c r="CB7685" s="1">
        <v>5159.68</v>
      </c>
    </row>
    <row r="7686" spans="1:80" x14ac:dyDescent="0.2">
      <c r="A7686" t="s">
        <v>29</v>
      </c>
      <c r="B7686" t="s">
        <v>6884</v>
      </c>
      <c r="C7686" s="1" t="s">
        <v>6663</v>
      </c>
      <c r="D7686" s="1" t="s">
        <v>6664</v>
      </c>
      <c r="E7686" s="1" t="s">
        <v>171</v>
      </c>
      <c r="F7686" s="1" t="s">
        <v>172</v>
      </c>
      <c r="G7686" s="1" t="s">
        <v>173</v>
      </c>
      <c r="H7686" s="1" t="s">
        <v>36</v>
      </c>
      <c r="I7686" s="1" t="s">
        <v>54</v>
      </c>
      <c r="J7686" s="1" t="s">
        <v>130</v>
      </c>
      <c r="K7686" s="2">
        <v>45922</v>
      </c>
      <c r="L7686" s="1" t="s">
        <v>38</v>
      </c>
      <c r="M7686" s="1" t="s">
        <v>39</v>
      </c>
      <c r="N7686" s="1" t="s">
        <v>779</v>
      </c>
      <c r="O7686" s="1" t="s">
        <v>6665</v>
      </c>
      <c r="P7686" s="1">
        <v>2024</v>
      </c>
      <c r="Q7686" s="1" t="s">
        <v>932</v>
      </c>
      <c r="R7686" s="1" t="s">
        <v>11591</v>
      </c>
      <c r="S7686" s="1" t="s">
        <v>59</v>
      </c>
      <c r="T7686" s="1" t="s">
        <v>11591</v>
      </c>
      <c r="U7686" s="1" t="s">
        <v>6666</v>
      </c>
      <c r="V7686" s="1" t="s">
        <v>1374</v>
      </c>
      <c r="W7686" s="1" t="s">
        <v>11591</v>
      </c>
      <c r="X7686" s="1" t="s">
        <v>11591</v>
      </c>
      <c r="Y7686" s="1" t="s">
        <v>934</v>
      </c>
      <c r="Z7686" s="1" t="s">
        <v>935</v>
      </c>
      <c r="AA7686" s="1" t="s">
        <v>936</v>
      </c>
      <c r="AB7686" s="1" t="s">
        <v>11591</v>
      </c>
      <c r="AC7686" s="1" t="s">
        <v>6667</v>
      </c>
      <c r="AD7686" s="1"/>
      <c r="AE7686" s="1"/>
      <c r="AF7686" s="1">
        <v>13.11</v>
      </c>
      <c r="AG7686" s="1">
        <v>12.461</v>
      </c>
      <c r="AH7686" s="1">
        <v>12.321</v>
      </c>
      <c r="AI7686" s="1">
        <v>12.537000000000001</v>
      </c>
      <c r="AJ7686" s="1">
        <v>12.315</v>
      </c>
      <c r="AK7686" s="1">
        <v>13.207000000000001</v>
      </c>
      <c r="AL7686" s="1">
        <v>13.965</v>
      </c>
      <c r="AM7686" s="1">
        <v>13.92</v>
      </c>
      <c r="AN7686" s="1">
        <v>13.903</v>
      </c>
      <c r="AO7686" s="1">
        <v>9.8759999999999994</v>
      </c>
      <c r="AP7686" s="1">
        <v>9.3249999999999993</v>
      </c>
      <c r="AQ7686" s="1">
        <v>10.348000000000001</v>
      </c>
      <c r="AR7686" s="1">
        <v>14.654999999999999</v>
      </c>
      <c r="AS7686" s="1">
        <v>17.099</v>
      </c>
      <c r="AT7686" s="1">
        <v>14.728</v>
      </c>
      <c r="AU7686" s="1">
        <v>14.645</v>
      </c>
      <c r="AV7686" s="1">
        <v>15.315</v>
      </c>
      <c r="AW7686" s="1">
        <v>14.525</v>
      </c>
      <c r="AX7686" s="1">
        <v>14.475</v>
      </c>
      <c r="AY7686" s="1">
        <v>14.412000000000001</v>
      </c>
      <c r="AZ7686" s="1">
        <v>14.356</v>
      </c>
      <c r="BA7686" s="1">
        <v>15.286</v>
      </c>
      <c r="BB7686" s="1">
        <v>15.95</v>
      </c>
      <c r="BC7686" s="1">
        <v>16.056000000000001</v>
      </c>
      <c r="BD7686" s="1">
        <v>16.878</v>
      </c>
      <c r="BE7686" s="1">
        <v>17.122</v>
      </c>
      <c r="BF7686" s="1">
        <v>16.963999999999999</v>
      </c>
      <c r="BG7686" s="1">
        <v>17.149999999999999</v>
      </c>
      <c r="BH7686" s="1">
        <v>17.87</v>
      </c>
      <c r="BI7686" s="1">
        <v>16.48</v>
      </c>
      <c r="BJ7686" s="1">
        <v>16.809999999999999</v>
      </c>
      <c r="BK7686" s="1">
        <v>17.984999999999999</v>
      </c>
      <c r="BL7686" s="1">
        <v>17.672000000000001</v>
      </c>
      <c r="BM7686" s="1">
        <v>17.145</v>
      </c>
      <c r="BN7686" s="1">
        <v>17.890999999999998</v>
      </c>
      <c r="BO7686" s="1">
        <v>17.802</v>
      </c>
      <c r="BP7686" s="1">
        <v>17.542999999999999</v>
      </c>
      <c r="BQ7686" s="1">
        <v>17</v>
      </c>
      <c r="BR7686" s="1">
        <v>16.667999999999999</v>
      </c>
      <c r="BS7686" s="1">
        <v>16.818999999999999</v>
      </c>
      <c r="BT7686" s="1">
        <v>17.103999999999999</v>
      </c>
      <c r="BU7686" s="1">
        <v>16.989999999999998</v>
      </c>
      <c r="BV7686" s="1">
        <v>17.494</v>
      </c>
      <c r="BW7686" s="1">
        <v>17.225000000000001</v>
      </c>
      <c r="BX7686" s="1">
        <v>17.222999999999999</v>
      </c>
      <c r="BY7686" s="1">
        <v>17.637</v>
      </c>
      <c r="BZ7686" s="1">
        <v>17.911999999999999</v>
      </c>
      <c r="CA7686" s="1">
        <v>18.050999999999998</v>
      </c>
      <c r="CB7686" s="1">
        <v>18.059000000000001</v>
      </c>
    </row>
    <row r="7687" spans="1:80" x14ac:dyDescent="0.2">
      <c r="A7687" t="s">
        <v>29</v>
      </c>
      <c r="B7687" t="s">
        <v>6893</v>
      </c>
      <c r="C7687" s="1" t="s">
        <v>6663</v>
      </c>
      <c r="D7687" s="1" t="s">
        <v>6664</v>
      </c>
      <c r="E7687" s="1" t="s">
        <v>188</v>
      </c>
      <c r="F7687" s="1" t="s">
        <v>189</v>
      </c>
      <c r="G7687" s="1" t="s">
        <v>190</v>
      </c>
      <c r="H7687" s="1" t="s">
        <v>36</v>
      </c>
      <c r="I7687" s="1" t="s">
        <v>109</v>
      </c>
      <c r="J7687" s="1" t="s">
        <v>55</v>
      </c>
      <c r="K7687" s="2">
        <v>45922</v>
      </c>
      <c r="L7687" s="1" t="s">
        <v>38</v>
      </c>
      <c r="M7687" s="1" t="s">
        <v>39</v>
      </c>
      <c r="N7687" s="1" t="s">
        <v>779</v>
      </c>
      <c r="O7687" s="1" t="s">
        <v>6665</v>
      </c>
      <c r="P7687" s="1">
        <v>2024</v>
      </c>
      <c r="Q7687" s="1" t="s">
        <v>932</v>
      </c>
      <c r="R7687" s="1" t="s">
        <v>11591</v>
      </c>
      <c r="S7687" s="1" t="s">
        <v>59</v>
      </c>
      <c r="T7687" s="1" t="s">
        <v>11591</v>
      </c>
      <c r="U7687" s="1" t="s">
        <v>6666</v>
      </c>
      <c r="V7687" s="1" t="s">
        <v>1374</v>
      </c>
      <c r="W7687" s="1" t="s">
        <v>11591</v>
      </c>
      <c r="X7687" s="1" t="s">
        <v>11591</v>
      </c>
      <c r="Y7687" s="1" t="s">
        <v>934</v>
      </c>
      <c r="Z7687" s="1" t="s">
        <v>935</v>
      </c>
      <c r="AA7687" s="1" t="s">
        <v>936</v>
      </c>
      <c r="AB7687" s="1" t="s">
        <v>11591</v>
      </c>
      <c r="AC7687" s="1" t="s">
        <v>6667</v>
      </c>
      <c r="AD7687" s="1"/>
      <c r="AE7687" s="1"/>
      <c r="AF7687" s="1">
        <v>21.553999999999998</v>
      </c>
      <c r="AG7687" s="1">
        <v>21.96</v>
      </c>
      <c r="AH7687" s="1">
        <v>25.088000000000001</v>
      </c>
      <c r="AI7687" s="1">
        <v>29.831</v>
      </c>
      <c r="AJ7687" s="1">
        <v>34.328000000000003</v>
      </c>
      <c r="AK7687" s="1">
        <v>38.612000000000002</v>
      </c>
      <c r="AL7687" s="1">
        <v>44.472999999999999</v>
      </c>
      <c r="AM7687" s="1">
        <v>52.377000000000002</v>
      </c>
      <c r="AN7687" s="1">
        <v>63.723999999999997</v>
      </c>
      <c r="AO7687" s="1">
        <v>69.242999999999995</v>
      </c>
      <c r="AP7687" s="1">
        <v>85.412999999999997</v>
      </c>
      <c r="AQ7687" s="1">
        <v>115.009</v>
      </c>
      <c r="AR7687" s="1">
        <v>132.184</v>
      </c>
      <c r="AS7687" s="1">
        <v>141.74100000000001</v>
      </c>
      <c r="AT7687" s="1">
        <v>157.01400000000001</v>
      </c>
      <c r="AU7687" s="1">
        <v>179.43799999999999</v>
      </c>
      <c r="AV7687" s="1">
        <v>191.071</v>
      </c>
      <c r="AW7687" s="1">
        <v>178.91900000000001</v>
      </c>
      <c r="AX7687" s="1">
        <v>195.46100000000001</v>
      </c>
      <c r="AY7687" s="1">
        <v>219.44300000000001</v>
      </c>
      <c r="AZ7687" s="1">
        <v>234.542</v>
      </c>
      <c r="BA7687" s="1">
        <v>260.11599999999999</v>
      </c>
      <c r="BB7687" s="1">
        <v>278.74200000000002</v>
      </c>
      <c r="BC7687" s="1">
        <v>322.976</v>
      </c>
      <c r="BD7687" s="1">
        <v>370.286</v>
      </c>
      <c r="BE7687" s="1">
        <v>446.67500000000001</v>
      </c>
      <c r="BF7687" s="1">
        <v>537.24400000000003</v>
      </c>
      <c r="BG7687" s="1">
        <v>664.10799999999995</v>
      </c>
      <c r="BH7687" s="1">
        <v>775.05</v>
      </c>
      <c r="BI7687" s="1">
        <v>837.428</v>
      </c>
      <c r="BJ7687" s="1">
        <v>1053.4480000000001</v>
      </c>
      <c r="BK7687" s="1">
        <v>1233.845</v>
      </c>
      <c r="BL7687" s="1">
        <v>1406.39</v>
      </c>
      <c r="BM7687" s="1">
        <v>1640.308</v>
      </c>
      <c r="BN7687" s="1">
        <v>1925.893</v>
      </c>
      <c r="BO7687" s="1">
        <v>2137.6640000000002</v>
      </c>
      <c r="BP7687" s="1">
        <v>2286.4079999999999</v>
      </c>
      <c r="BQ7687" s="1">
        <v>2499.5749999999998</v>
      </c>
      <c r="BR7687" s="1">
        <v>2657.4540000000002</v>
      </c>
      <c r="BS7687" s="1">
        <v>2888.491</v>
      </c>
      <c r="BT7687" s="1">
        <v>3124.259</v>
      </c>
      <c r="BU7687" s="1">
        <v>3413.105</v>
      </c>
      <c r="BV7687" s="1">
        <v>3774.3359999999998</v>
      </c>
      <c r="BW7687" s="1">
        <v>4105.9709999999995</v>
      </c>
      <c r="BX7687" s="1">
        <v>4451.1009999999997</v>
      </c>
      <c r="BY7687" s="1">
        <v>4868.3860000000004</v>
      </c>
      <c r="BZ7687" s="1">
        <v>5383.1120000000001</v>
      </c>
      <c r="CA7687" s="1">
        <v>5934.799</v>
      </c>
      <c r="CB7687" s="1">
        <v>6515.6750000000002</v>
      </c>
    </row>
    <row r="7688" spans="1:80" x14ac:dyDescent="0.2">
      <c r="A7688" t="s">
        <v>29</v>
      </c>
      <c r="B7688" t="s">
        <v>6952</v>
      </c>
      <c r="C7688" s="1" t="s">
        <v>6663</v>
      </c>
      <c r="D7688" s="1" t="s">
        <v>6664</v>
      </c>
      <c r="E7688" s="1" t="s">
        <v>152</v>
      </c>
      <c r="F7688" s="1" t="s">
        <v>153</v>
      </c>
      <c r="G7688" s="1" t="s">
        <v>154</v>
      </c>
      <c r="H7688" s="1" t="s">
        <v>36</v>
      </c>
      <c r="I7688" s="1" t="s">
        <v>54</v>
      </c>
      <c r="J7688" s="1" t="s">
        <v>130</v>
      </c>
      <c r="K7688" s="2">
        <v>45922</v>
      </c>
      <c r="L7688" s="1" t="s">
        <v>38</v>
      </c>
      <c r="M7688" s="1" t="s">
        <v>39</v>
      </c>
      <c r="N7688" s="1" t="s">
        <v>779</v>
      </c>
      <c r="O7688" s="1" t="s">
        <v>6665</v>
      </c>
      <c r="P7688" s="1">
        <v>2024</v>
      </c>
      <c r="Q7688" s="1" t="s">
        <v>932</v>
      </c>
      <c r="R7688" s="1" t="s">
        <v>11591</v>
      </c>
      <c r="S7688" s="1" t="s">
        <v>59</v>
      </c>
      <c r="T7688" s="1" t="s">
        <v>11591</v>
      </c>
      <c r="U7688" s="1" t="s">
        <v>6666</v>
      </c>
      <c r="V7688" s="1" t="s">
        <v>1374</v>
      </c>
      <c r="W7688" s="1" t="s">
        <v>11591</v>
      </c>
      <c r="X7688" s="1" t="s">
        <v>11591</v>
      </c>
      <c r="Y7688" s="1" t="s">
        <v>934</v>
      </c>
      <c r="Z7688" s="1" t="s">
        <v>935</v>
      </c>
      <c r="AA7688" s="1" t="s">
        <v>936</v>
      </c>
      <c r="AB7688" s="1" t="s">
        <v>11591</v>
      </c>
      <c r="AC7688" s="1" t="s">
        <v>6667</v>
      </c>
      <c r="AD7688" s="1"/>
      <c r="AE7688" s="1"/>
      <c r="AF7688" s="1">
        <v>16.181000000000001</v>
      </c>
      <c r="AG7688" s="1">
        <v>14.627000000000001</v>
      </c>
      <c r="AH7688" s="1">
        <v>14.872999999999999</v>
      </c>
      <c r="AI7688" s="1">
        <v>15.587999999999999</v>
      </c>
      <c r="AJ7688" s="1">
        <v>15.295999999999999</v>
      </c>
      <c r="AK7688" s="1">
        <v>15.476000000000001</v>
      </c>
      <c r="AL7688" s="1">
        <v>15.935</v>
      </c>
      <c r="AM7688" s="1">
        <v>16.312999999999999</v>
      </c>
      <c r="AN7688" s="1">
        <v>17.183</v>
      </c>
      <c r="AO7688" s="1">
        <v>16.437000000000001</v>
      </c>
      <c r="AP7688" s="1">
        <v>17.602</v>
      </c>
      <c r="AQ7688" s="1">
        <v>18.922000000000001</v>
      </c>
      <c r="AR7688" s="1">
        <v>18.797000000000001</v>
      </c>
      <c r="AS7688" s="1">
        <v>17.327999999999999</v>
      </c>
      <c r="AT7688" s="1">
        <v>15.218999999999999</v>
      </c>
      <c r="AU7688" s="1">
        <v>15.552</v>
      </c>
      <c r="AV7688" s="1">
        <v>15.343</v>
      </c>
      <c r="AW7688" s="1">
        <v>13.682</v>
      </c>
      <c r="AX7688" s="1">
        <v>14.093999999999999</v>
      </c>
      <c r="AY7688" s="1">
        <v>14.94</v>
      </c>
      <c r="AZ7688" s="1">
        <v>15.651</v>
      </c>
      <c r="BA7688" s="1">
        <v>16.013999999999999</v>
      </c>
      <c r="BB7688" s="1">
        <v>15.448</v>
      </c>
      <c r="BC7688" s="1">
        <v>16.248999999999999</v>
      </c>
      <c r="BD7688" s="1">
        <v>17.311</v>
      </c>
      <c r="BE7688" s="1">
        <v>18.076000000000001</v>
      </c>
      <c r="BF7688" s="1">
        <v>18.916</v>
      </c>
      <c r="BG7688" s="1">
        <v>20.274000000000001</v>
      </c>
      <c r="BH7688" s="1">
        <v>21.542999999999999</v>
      </c>
      <c r="BI7688" s="1">
        <v>20.117999999999999</v>
      </c>
      <c r="BJ7688" s="1">
        <v>22.097999999999999</v>
      </c>
      <c r="BK7688" s="1">
        <v>23.23</v>
      </c>
      <c r="BL7688" s="1">
        <v>23.425000000000001</v>
      </c>
      <c r="BM7688" s="1">
        <v>23.827000000000002</v>
      </c>
      <c r="BN7688" s="1">
        <v>25.361000000000001</v>
      </c>
      <c r="BO7688" s="1">
        <v>25.198</v>
      </c>
      <c r="BP7688" s="1">
        <v>24.478999999999999</v>
      </c>
      <c r="BQ7688" s="1">
        <v>24.414999999999999</v>
      </c>
      <c r="BR7688" s="1">
        <v>24.800999999999998</v>
      </c>
      <c r="BS7688" s="1">
        <v>24.015000000000001</v>
      </c>
      <c r="BT7688" s="1">
        <v>23.16</v>
      </c>
      <c r="BU7688" s="1">
        <v>22.702999999999999</v>
      </c>
      <c r="BV7688" s="1">
        <v>23.263000000000002</v>
      </c>
      <c r="BW7688" s="1">
        <v>23.189</v>
      </c>
      <c r="BX7688" s="1">
        <v>22.859000000000002</v>
      </c>
      <c r="BY7688" s="1">
        <v>22.747</v>
      </c>
      <c r="BZ7688" s="1">
        <v>22.818000000000001</v>
      </c>
      <c r="CA7688" s="1">
        <v>22.856999999999999</v>
      </c>
      <c r="CB7688" s="1">
        <v>22.805</v>
      </c>
    </row>
    <row r="7689" spans="1:80" x14ac:dyDescent="0.2">
      <c r="A7689" t="s">
        <v>29</v>
      </c>
      <c r="B7689" t="s">
        <v>6894</v>
      </c>
      <c r="C7689" s="1" t="s">
        <v>6663</v>
      </c>
      <c r="D7689" s="1" t="s">
        <v>6664</v>
      </c>
      <c r="E7689" s="1" t="s">
        <v>731</v>
      </c>
      <c r="F7689" s="1" t="s">
        <v>732</v>
      </c>
      <c r="G7689" s="1" t="s">
        <v>733</v>
      </c>
      <c r="H7689" s="1" t="s">
        <v>36</v>
      </c>
      <c r="I7689" s="1" t="s">
        <v>109</v>
      </c>
      <c r="J7689" s="1" t="s">
        <v>55</v>
      </c>
      <c r="K7689" s="2">
        <v>45922</v>
      </c>
      <c r="L7689" s="1" t="s">
        <v>38</v>
      </c>
      <c r="M7689" s="1" t="s">
        <v>39</v>
      </c>
      <c r="N7689" s="1" t="s">
        <v>779</v>
      </c>
      <c r="O7689" s="1" t="s">
        <v>6665</v>
      </c>
      <c r="P7689" s="1">
        <v>2024</v>
      </c>
      <c r="Q7689" s="1" t="s">
        <v>932</v>
      </c>
      <c r="R7689" s="1" t="s">
        <v>11591</v>
      </c>
      <c r="S7689" s="1" t="s">
        <v>59</v>
      </c>
      <c r="T7689" s="1" t="s">
        <v>11591</v>
      </c>
      <c r="U7689" s="1" t="s">
        <v>6666</v>
      </c>
      <c r="V7689" s="1" t="s">
        <v>1374</v>
      </c>
      <c r="W7689" s="1" t="s">
        <v>11591</v>
      </c>
      <c r="X7689" s="1" t="s">
        <v>11591</v>
      </c>
      <c r="Y7689" s="1" t="s">
        <v>934</v>
      </c>
      <c r="Z7689" s="1" t="s">
        <v>935</v>
      </c>
      <c r="AA7689" s="1" t="s">
        <v>936</v>
      </c>
      <c r="AB7689" s="1" t="s">
        <v>11591</v>
      </c>
      <c r="AC7689" s="1" t="s">
        <v>6667</v>
      </c>
      <c r="AD7689" s="1"/>
      <c r="AE7689" s="1"/>
      <c r="AF7689" s="1">
        <v>-4.0910000000000002</v>
      </c>
      <c r="AG7689" s="1">
        <v>-3.2519999999999998</v>
      </c>
      <c r="AH7689" s="1">
        <v>-4.3040000000000003</v>
      </c>
      <c r="AI7689" s="1">
        <v>-5.8380000000000001</v>
      </c>
      <c r="AJ7689" s="1">
        <v>-6.6909999999999998</v>
      </c>
      <c r="AK7689" s="1">
        <v>-5.66</v>
      </c>
      <c r="AL7689" s="1">
        <v>-5.4960000000000004</v>
      </c>
      <c r="AM7689" s="1">
        <v>-7.681</v>
      </c>
      <c r="AN7689" s="1">
        <v>-12.163</v>
      </c>
      <c r="AO7689" s="1">
        <v>-27.638999999999999</v>
      </c>
      <c r="AP7689" s="1">
        <v>-40.161000000000001</v>
      </c>
      <c r="AQ7689" s="1">
        <v>-52.116</v>
      </c>
      <c r="AR7689" s="1">
        <v>-29.128</v>
      </c>
      <c r="AS7689" s="1">
        <v>-1.8779999999999999</v>
      </c>
      <c r="AT7689" s="1">
        <v>-5.0599999999999996</v>
      </c>
      <c r="AU7689" s="1">
        <v>-10.462</v>
      </c>
      <c r="AV7689" s="1">
        <v>-0.34399999999999997</v>
      </c>
      <c r="AW7689" s="1">
        <v>11.019</v>
      </c>
      <c r="AX7689" s="1">
        <v>5.2809999999999997</v>
      </c>
      <c r="AY7689" s="1">
        <v>-7.7510000000000003</v>
      </c>
      <c r="AZ7689" s="1">
        <v>-19.399999999999999</v>
      </c>
      <c r="BA7689" s="1">
        <v>-11.818</v>
      </c>
      <c r="BB7689" s="1">
        <v>9.0640000000000001</v>
      </c>
      <c r="BC7689" s="1">
        <v>-3.843</v>
      </c>
      <c r="BD7689" s="1">
        <v>-9.2449999999999992</v>
      </c>
      <c r="BE7689" s="1">
        <v>-23.579000000000001</v>
      </c>
      <c r="BF7689" s="1">
        <v>-55.430999999999997</v>
      </c>
      <c r="BG7689" s="1">
        <v>-102.345</v>
      </c>
      <c r="BH7689" s="1">
        <v>-132.15100000000001</v>
      </c>
      <c r="BI7689" s="1">
        <v>-151.46299999999999</v>
      </c>
      <c r="BJ7689" s="1">
        <v>-252.07900000000001</v>
      </c>
      <c r="BK7689" s="1">
        <v>-278.62900000000002</v>
      </c>
      <c r="BL7689" s="1">
        <v>-345.42099999999999</v>
      </c>
      <c r="BM7689" s="1">
        <v>-460.02499999999998</v>
      </c>
      <c r="BN7689" s="1">
        <v>-567.20799999999997</v>
      </c>
      <c r="BO7689" s="1">
        <v>-627.41099999999994</v>
      </c>
      <c r="BP7689" s="1">
        <v>-647.798</v>
      </c>
      <c r="BQ7689" s="1">
        <v>-759.14200000000005</v>
      </c>
      <c r="BR7689" s="1">
        <v>-871.51300000000003</v>
      </c>
      <c r="BS7689" s="1">
        <v>-865.53099999999995</v>
      </c>
      <c r="BT7689" s="1">
        <v>-817.04300000000001</v>
      </c>
      <c r="BU7689" s="1">
        <v>-858.95899999999995</v>
      </c>
      <c r="BV7689" s="1">
        <v>-936.02200000000005</v>
      </c>
      <c r="BW7689" s="1">
        <v>-1055.979</v>
      </c>
      <c r="BX7689" s="1">
        <v>-1097.479</v>
      </c>
      <c r="BY7689" s="1">
        <v>-1093.7560000000001</v>
      </c>
      <c r="BZ7689" s="1">
        <v>-1157.3589999999999</v>
      </c>
      <c r="CA7689" s="1">
        <v>-1247.8610000000001</v>
      </c>
      <c r="CB7689" s="1">
        <v>-1355.9960000000001</v>
      </c>
    </row>
    <row r="7690" spans="1:80" x14ac:dyDescent="0.2">
      <c r="A7690" t="s">
        <v>29</v>
      </c>
      <c r="B7690" t="s">
        <v>6675</v>
      </c>
      <c r="C7690" s="1" t="s">
        <v>6663</v>
      </c>
      <c r="D7690" s="1" t="s">
        <v>6664</v>
      </c>
      <c r="E7690" s="1" t="s">
        <v>143</v>
      </c>
      <c r="F7690" s="1" t="s">
        <v>144</v>
      </c>
      <c r="G7690" s="1" t="s">
        <v>145</v>
      </c>
      <c r="H7690" s="1" t="s">
        <v>36</v>
      </c>
      <c r="I7690" s="1" t="s">
        <v>54</v>
      </c>
      <c r="J7690" s="1" t="s">
        <v>130</v>
      </c>
      <c r="K7690" s="2">
        <v>45922</v>
      </c>
      <c r="L7690" s="1" t="s">
        <v>38</v>
      </c>
      <c r="M7690" s="1" t="s">
        <v>39</v>
      </c>
      <c r="N7690" s="1" t="s">
        <v>779</v>
      </c>
      <c r="O7690" s="1" t="s">
        <v>6665</v>
      </c>
      <c r="P7690" s="1">
        <v>2024</v>
      </c>
      <c r="Q7690" s="1" t="s">
        <v>932</v>
      </c>
      <c r="R7690" s="1" t="s">
        <v>11591</v>
      </c>
      <c r="S7690" s="1" t="s">
        <v>59</v>
      </c>
      <c r="T7690" s="1" t="s">
        <v>11591</v>
      </c>
      <c r="U7690" s="1" t="s">
        <v>6666</v>
      </c>
      <c r="V7690" s="1" t="s">
        <v>1374</v>
      </c>
      <c r="W7690" s="1" t="s">
        <v>11591</v>
      </c>
      <c r="X7690" s="1" t="s">
        <v>11591</v>
      </c>
      <c r="Y7690" s="1" t="s">
        <v>934</v>
      </c>
      <c r="Z7690" s="1" t="s">
        <v>935</v>
      </c>
      <c r="AA7690" s="1" t="s">
        <v>936</v>
      </c>
      <c r="AB7690" s="1" t="s">
        <v>11591</v>
      </c>
      <c r="AC7690" s="1" t="s">
        <v>6667</v>
      </c>
      <c r="AD7690" s="1"/>
      <c r="AE7690" s="1"/>
      <c r="AF7690" s="1">
        <v>-3.0710000000000002</v>
      </c>
      <c r="AG7690" s="1">
        <v>-2.1659999999999999</v>
      </c>
      <c r="AH7690" s="1">
        <v>-2.552</v>
      </c>
      <c r="AI7690" s="1">
        <v>-3.0510000000000002</v>
      </c>
      <c r="AJ7690" s="1">
        <v>-2.9809999999999999</v>
      </c>
      <c r="AK7690" s="1">
        <v>-2.2679999999999998</v>
      </c>
      <c r="AL7690" s="1">
        <v>-1.9690000000000001</v>
      </c>
      <c r="AM7690" s="1">
        <v>-2.3919999999999999</v>
      </c>
      <c r="AN7690" s="1">
        <v>-3.28</v>
      </c>
      <c r="AO7690" s="1">
        <v>-6.5609999999999999</v>
      </c>
      <c r="AP7690" s="1">
        <v>-8.2759999999999998</v>
      </c>
      <c r="AQ7690" s="1">
        <v>-8.5749999999999993</v>
      </c>
      <c r="AR7690" s="1">
        <v>-4.1420000000000003</v>
      </c>
      <c r="AS7690" s="1">
        <v>-0.23</v>
      </c>
      <c r="AT7690" s="1">
        <v>-0.49</v>
      </c>
      <c r="AU7690" s="1">
        <v>-0.90700000000000003</v>
      </c>
      <c r="AV7690" s="1">
        <v>-2.8000000000000001E-2</v>
      </c>
      <c r="AW7690" s="1">
        <v>0.84299999999999997</v>
      </c>
      <c r="AX7690" s="1">
        <v>0.38100000000000001</v>
      </c>
      <c r="AY7690" s="1">
        <v>-0.52800000000000002</v>
      </c>
      <c r="AZ7690" s="1">
        <v>-1.2949999999999999</v>
      </c>
      <c r="BA7690" s="1">
        <v>-0.72799999999999998</v>
      </c>
      <c r="BB7690" s="1">
        <v>0.502</v>
      </c>
      <c r="BC7690" s="1">
        <v>-0.193</v>
      </c>
      <c r="BD7690" s="1">
        <v>-0.432</v>
      </c>
      <c r="BE7690" s="1">
        <v>-0.95399999999999996</v>
      </c>
      <c r="BF7690" s="1">
        <v>-1.952</v>
      </c>
      <c r="BG7690" s="1">
        <v>-3.1240000000000001</v>
      </c>
      <c r="BH7690" s="1">
        <v>-3.673</v>
      </c>
      <c r="BI7690" s="1">
        <v>-3.6389999999999998</v>
      </c>
      <c r="BJ7690" s="1">
        <v>-5.2880000000000003</v>
      </c>
      <c r="BK7690" s="1">
        <v>-5.2460000000000004</v>
      </c>
      <c r="BL7690" s="1">
        <v>-5.7530000000000001</v>
      </c>
      <c r="BM7690" s="1">
        <v>-6.6820000000000004</v>
      </c>
      <c r="BN7690" s="1">
        <v>-7.4690000000000003</v>
      </c>
      <c r="BO7690" s="1">
        <v>-7.3959999999999999</v>
      </c>
      <c r="BP7690" s="1">
        <v>-6.9359999999999999</v>
      </c>
      <c r="BQ7690" s="1">
        <v>-7.415</v>
      </c>
      <c r="BR7690" s="1">
        <v>-8.1340000000000003</v>
      </c>
      <c r="BS7690" s="1">
        <v>-7.1959999999999997</v>
      </c>
      <c r="BT7690" s="1">
        <v>-6.0570000000000004</v>
      </c>
      <c r="BU7690" s="1">
        <v>-5.7140000000000004</v>
      </c>
      <c r="BV7690" s="1">
        <v>-5.7690000000000001</v>
      </c>
      <c r="BW7690" s="1">
        <v>-5.9640000000000004</v>
      </c>
      <c r="BX7690" s="1">
        <v>-5.6360000000000001</v>
      </c>
      <c r="BY7690" s="1">
        <v>-5.1100000000000003</v>
      </c>
      <c r="BZ7690" s="1">
        <v>-4.9059999999999997</v>
      </c>
      <c r="CA7690" s="1">
        <v>-4.806</v>
      </c>
      <c r="CB7690" s="1">
        <v>-4.7460000000000004</v>
      </c>
    </row>
    <row r="7691" spans="1:80" x14ac:dyDescent="0.2">
      <c r="A7691" t="s">
        <v>29</v>
      </c>
      <c r="B7691" t="s">
        <v>10747</v>
      </c>
      <c r="C7691" s="1" t="s">
        <v>6663</v>
      </c>
      <c r="D7691" s="1" t="s">
        <v>6664</v>
      </c>
      <c r="E7691" s="1" t="s">
        <v>676</v>
      </c>
      <c r="F7691" s="1" t="s">
        <v>677</v>
      </c>
      <c r="G7691" s="1" t="s">
        <v>678</v>
      </c>
      <c r="H7691" s="1" t="s">
        <v>36</v>
      </c>
      <c r="I7691" s="1"/>
      <c r="J7691" s="1"/>
      <c r="K7691" s="2"/>
      <c r="L7691" s="1"/>
      <c r="M7691" s="1"/>
      <c r="N7691" s="1"/>
      <c r="O7691" s="1"/>
      <c r="P7691" s="1"/>
      <c r="Q7691" s="1"/>
      <c r="R7691" s="1"/>
      <c r="S7691" s="1"/>
      <c r="T7691" s="1"/>
      <c r="U7691" s="1"/>
      <c r="V7691" s="1"/>
      <c r="W7691" s="1"/>
      <c r="X7691" s="1"/>
      <c r="Y7691" s="1"/>
      <c r="Z7691" s="1"/>
      <c r="AA7691" s="1"/>
      <c r="AB7691" s="1"/>
      <c r="AC7691" s="1"/>
      <c r="AD7691" s="1"/>
      <c r="AE7691" s="1"/>
      <c r="AF7691" s="1"/>
      <c r="AG7691" s="1"/>
      <c r="AH7691" s="1"/>
      <c r="AI7691" s="1"/>
      <c r="AJ7691" s="1"/>
      <c r="AK7691" s="1"/>
      <c r="AL7691" s="1"/>
      <c r="AM7691" s="1"/>
      <c r="AN7691" s="1"/>
      <c r="AO7691" s="1"/>
      <c r="AP7691" s="1"/>
      <c r="AQ7691" s="1"/>
      <c r="AR7691" s="1"/>
      <c r="AS7691" s="1"/>
      <c r="AT7691" s="1"/>
      <c r="AU7691" s="1"/>
      <c r="AV7691" s="1"/>
      <c r="AW7691" s="1"/>
      <c r="AX7691" s="1"/>
      <c r="AY7691" s="1"/>
      <c r="AZ7691" s="1"/>
      <c r="BA7691" s="1"/>
      <c r="BB7691" s="1"/>
      <c r="BC7691" s="1"/>
      <c r="BD7691" s="1"/>
      <c r="BE7691" s="1"/>
      <c r="BF7691" s="1"/>
      <c r="BG7691" s="1"/>
      <c r="BH7691" s="1"/>
      <c r="BI7691" s="1"/>
      <c r="BJ7691" s="1"/>
      <c r="BK7691" s="1"/>
      <c r="BL7691" s="1"/>
      <c r="BM7691" s="1"/>
      <c r="BN7691" s="1"/>
      <c r="BO7691" s="1"/>
      <c r="BP7691" s="1"/>
      <c r="BQ7691" s="1"/>
      <c r="BR7691" s="1"/>
      <c r="BS7691" s="1"/>
      <c r="BT7691" s="1"/>
      <c r="BU7691" s="1"/>
      <c r="BV7691" s="1"/>
      <c r="BW7691" s="1"/>
      <c r="BX7691" s="1"/>
      <c r="BY7691" s="1"/>
      <c r="BZ7691" s="1"/>
      <c r="CA7691" s="1"/>
      <c r="CB7691" s="1"/>
    </row>
    <row r="7692" spans="1:80" x14ac:dyDescent="0.2">
      <c r="A7692" t="s">
        <v>29</v>
      </c>
      <c r="B7692" t="s">
        <v>10748</v>
      </c>
      <c r="C7692" s="1" t="s">
        <v>6663</v>
      </c>
      <c r="D7692" s="1" t="s">
        <v>6664</v>
      </c>
      <c r="E7692" s="1" t="s">
        <v>268</v>
      </c>
      <c r="F7692" s="1" t="s">
        <v>269</v>
      </c>
      <c r="G7692" s="1" t="s">
        <v>270</v>
      </c>
      <c r="H7692" s="1" t="s">
        <v>36</v>
      </c>
      <c r="I7692" s="1"/>
      <c r="J7692" s="1"/>
      <c r="K7692" s="2"/>
      <c r="L7692" s="1"/>
      <c r="M7692" s="1"/>
      <c r="N7692" s="1"/>
      <c r="O7692" s="1"/>
      <c r="P7692" s="1"/>
      <c r="Q7692" s="1"/>
      <c r="R7692" s="1"/>
      <c r="S7692" s="1"/>
      <c r="T7692" s="1"/>
      <c r="U7692" s="1"/>
      <c r="V7692" s="1"/>
      <c r="W7692" s="1"/>
      <c r="X7692" s="1"/>
      <c r="Y7692" s="1"/>
      <c r="Z7692" s="1"/>
      <c r="AA7692" s="1"/>
      <c r="AB7692" s="1"/>
      <c r="AC7692" s="1"/>
      <c r="AD7692" s="1"/>
      <c r="AE7692" s="1"/>
      <c r="AF7692" s="1"/>
      <c r="AG7692" s="1"/>
      <c r="AH7692" s="1"/>
      <c r="AI7692" s="1"/>
      <c r="AJ7692" s="1"/>
      <c r="AK7692" s="1"/>
      <c r="AL7692" s="1"/>
      <c r="AM7692" s="1"/>
      <c r="AN7692" s="1"/>
      <c r="AO7692" s="1"/>
      <c r="AP7692" s="1"/>
      <c r="AQ7692" s="1"/>
      <c r="AR7692" s="1"/>
      <c r="AS7692" s="1"/>
      <c r="AT7692" s="1"/>
      <c r="AU7692" s="1"/>
      <c r="AV7692" s="1"/>
      <c r="AW7692" s="1"/>
      <c r="AX7692" s="1"/>
      <c r="AY7692" s="1"/>
      <c r="AZ7692" s="1"/>
      <c r="BA7692" s="1"/>
      <c r="BB7692" s="1"/>
      <c r="BC7692" s="1"/>
      <c r="BD7692" s="1"/>
      <c r="BE7692" s="1"/>
      <c r="BF7692" s="1"/>
      <c r="BG7692" s="1"/>
      <c r="BH7692" s="1"/>
      <c r="BI7692" s="1"/>
      <c r="BJ7692" s="1"/>
      <c r="BK7692" s="1"/>
      <c r="BL7692" s="1"/>
      <c r="BM7692" s="1"/>
      <c r="BN7692" s="1"/>
      <c r="BO7692" s="1"/>
      <c r="BP7692" s="1"/>
      <c r="BQ7692" s="1"/>
      <c r="BR7692" s="1"/>
      <c r="BS7692" s="1"/>
      <c r="BT7692" s="1"/>
      <c r="BU7692" s="1"/>
      <c r="BV7692" s="1"/>
      <c r="BW7692" s="1"/>
      <c r="BX7692" s="1"/>
      <c r="BY7692" s="1"/>
      <c r="BZ7692" s="1"/>
      <c r="CA7692" s="1"/>
      <c r="CB7692" s="1"/>
    </row>
    <row r="7693" spans="1:80" x14ac:dyDescent="0.2">
      <c r="A7693" t="s">
        <v>29</v>
      </c>
      <c r="B7693" t="s">
        <v>6905</v>
      </c>
      <c r="C7693" s="1" t="s">
        <v>6663</v>
      </c>
      <c r="D7693" s="1" t="s">
        <v>6664</v>
      </c>
      <c r="E7693" s="1" t="s">
        <v>604</v>
      </c>
      <c r="F7693" s="1" t="s">
        <v>605</v>
      </c>
      <c r="G7693" s="1" t="s">
        <v>606</v>
      </c>
      <c r="H7693" s="1" t="s">
        <v>36</v>
      </c>
      <c r="I7693" s="1" t="s">
        <v>109</v>
      </c>
      <c r="J7693" s="1" t="s">
        <v>55</v>
      </c>
      <c r="K7693" s="2">
        <v>45922</v>
      </c>
      <c r="L7693" s="1" t="s">
        <v>38</v>
      </c>
      <c r="M7693" s="1" t="s">
        <v>39</v>
      </c>
      <c r="N7693" s="1" t="s">
        <v>779</v>
      </c>
      <c r="O7693" s="1" t="s">
        <v>6665</v>
      </c>
      <c r="P7693" s="1">
        <v>2024</v>
      </c>
      <c r="Q7693" s="1" t="s">
        <v>932</v>
      </c>
      <c r="R7693" s="1" t="s">
        <v>11591</v>
      </c>
      <c r="S7693" s="1" t="s">
        <v>59</v>
      </c>
      <c r="T7693" s="1" t="s">
        <v>11591</v>
      </c>
      <c r="U7693" s="1" t="s">
        <v>6666</v>
      </c>
      <c r="V7693" s="1" t="s">
        <v>1374</v>
      </c>
      <c r="W7693" s="1" t="s">
        <v>11591</v>
      </c>
      <c r="X7693" s="1" t="s">
        <v>11591</v>
      </c>
      <c r="Y7693" s="1" t="s">
        <v>934</v>
      </c>
      <c r="Z7693" s="1" t="s">
        <v>935</v>
      </c>
      <c r="AA7693" s="1" t="s">
        <v>936</v>
      </c>
      <c r="AB7693" s="1" t="s">
        <v>11591</v>
      </c>
      <c r="AC7693" s="1" t="s">
        <v>6667</v>
      </c>
      <c r="AD7693" s="1"/>
      <c r="AE7693" s="1"/>
      <c r="AF7693" s="1">
        <v>-1.4910000000000001</v>
      </c>
      <c r="AG7693" s="1">
        <v>-0.152</v>
      </c>
      <c r="AH7693" s="1">
        <v>-0.70399999999999996</v>
      </c>
      <c r="AI7693" s="1">
        <v>-1.238</v>
      </c>
      <c r="AJ7693" s="1">
        <v>-1.091</v>
      </c>
      <c r="AK7693" s="1">
        <v>0.94</v>
      </c>
      <c r="AL7693" s="1">
        <v>2.9039999999999999</v>
      </c>
      <c r="AM7693" s="1">
        <v>2.0190000000000001</v>
      </c>
      <c r="AN7693" s="1">
        <v>3.6999999999999998E-2</v>
      </c>
      <c r="AO7693" s="1">
        <v>-12.939</v>
      </c>
      <c r="AP7693" s="1">
        <v>-15.419</v>
      </c>
      <c r="AQ7693" s="1">
        <v>-11.577</v>
      </c>
      <c r="AR7693" s="1">
        <v>10.109</v>
      </c>
      <c r="AS7693" s="1">
        <v>28.585999999999999</v>
      </c>
      <c r="AT7693" s="1">
        <v>25.388000000000002</v>
      </c>
      <c r="AU7693" s="1">
        <v>17.481999999999999</v>
      </c>
      <c r="AV7693" s="1">
        <v>24.08</v>
      </c>
      <c r="AW7693" s="1">
        <v>37.134</v>
      </c>
      <c r="AX7693" s="1">
        <v>34.1</v>
      </c>
      <c r="AY7693" s="1">
        <v>21.335999999999999</v>
      </c>
      <c r="AZ7693" s="1">
        <v>12.8</v>
      </c>
      <c r="BA7693" s="1">
        <v>18.759</v>
      </c>
      <c r="BB7693" s="1">
        <v>35.807000000000002</v>
      </c>
      <c r="BC7693" s="1">
        <v>29.15</v>
      </c>
      <c r="BD7693" s="1">
        <v>28.164999999999999</v>
      </c>
      <c r="BE7693" s="1">
        <v>16.768000000000001</v>
      </c>
      <c r="BF7693" s="1">
        <v>-10.489000000000001</v>
      </c>
      <c r="BG7693" s="1">
        <v>-51.563000000000002</v>
      </c>
      <c r="BH7693" s="1">
        <v>-71.382000000000005</v>
      </c>
      <c r="BI7693" s="1">
        <v>-80.363</v>
      </c>
      <c r="BJ7693" s="1">
        <v>-168.24299999999999</v>
      </c>
      <c r="BK7693" s="1">
        <v>-171.363</v>
      </c>
      <c r="BL7693" s="1">
        <v>-205.66900000000001</v>
      </c>
      <c r="BM7693" s="1">
        <v>-290.19</v>
      </c>
      <c r="BN7693" s="1">
        <v>-353.97399999999999</v>
      </c>
      <c r="BO7693" s="1">
        <v>-356.25799999999998</v>
      </c>
      <c r="BP7693" s="1">
        <v>-323.34199999999998</v>
      </c>
      <c r="BQ7693" s="1">
        <v>-389.084</v>
      </c>
      <c r="BR7693" s="1">
        <v>-450.91699999999997</v>
      </c>
      <c r="BS7693" s="1">
        <v>-373.51400000000001</v>
      </c>
      <c r="BT7693" s="1">
        <v>-227.03299999999999</v>
      </c>
      <c r="BU7693" s="1">
        <v>-139.47200000000001</v>
      </c>
      <c r="BV7693" s="1">
        <v>-84.399000000000001</v>
      </c>
      <c r="BW7693" s="1">
        <v>-91.766000000000005</v>
      </c>
      <c r="BX7693" s="1">
        <v>-25.184000000000001</v>
      </c>
      <c r="BY7693" s="1">
        <v>74.703999999999994</v>
      </c>
      <c r="BZ7693" s="1">
        <v>106.995</v>
      </c>
      <c r="CA7693" s="1">
        <v>123.755</v>
      </c>
      <c r="CB7693" s="1">
        <v>138.482</v>
      </c>
    </row>
    <row r="7694" spans="1:80" x14ac:dyDescent="0.2">
      <c r="A7694" t="s">
        <v>29</v>
      </c>
      <c r="B7694" t="s">
        <v>6699</v>
      </c>
      <c r="C7694" s="1" t="s">
        <v>6663</v>
      </c>
      <c r="D7694" s="1" t="s">
        <v>6664</v>
      </c>
      <c r="E7694" s="1" t="s">
        <v>272</v>
      </c>
      <c r="F7694" s="1" t="s">
        <v>273</v>
      </c>
      <c r="G7694" s="1" t="s">
        <v>274</v>
      </c>
      <c r="H7694" s="1" t="s">
        <v>36</v>
      </c>
      <c r="I7694" s="1" t="s">
        <v>54</v>
      </c>
      <c r="J7694" s="1" t="s">
        <v>130</v>
      </c>
      <c r="K7694" s="2">
        <v>45922</v>
      </c>
      <c r="L7694" s="1" t="s">
        <v>38</v>
      </c>
      <c r="M7694" s="1" t="s">
        <v>39</v>
      </c>
      <c r="N7694" s="1" t="s">
        <v>779</v>
      </c>
      <c r="O7694" s="1" t="s">
        <v>6665</v>
      </c>
      <c r="P7694" s="1">
        <v>2024</v>
      </c>
      <c r="Q7694" s="1" t="s">
        <v>932</v>
      </c>
      <c r="R7694" s="1" t="s">
        <v>11591</v>
      </c>
      <c r="S7694" s="1" t="s">
        <v>59</v>
      </c>
      <c r="T7694" s="1" t="s">
        <v>11591</v>
      </c>
      <c r="U7694" s="1" t="s">
        <v>6666</v>
      </c>
      <c r="V7694" s="1" t="s">
        <v>1374</v>
      </c>
      <c r="W7694" s="1" t="s">
        <v>11591</v>
      </c>
      <c r="X7694" s="1" t="s">
        <v>11591</v>
      </c>
      <c r="Y7694" s="1" t="s">
        <v>934</v>
      </c>
      <c r="Z7694" s="1" t="s">
        <v>935</v>
      </c>
      <c r="AA7694" s="1" t="s">
        <v>936</v>
      </c>
      <c r="AB7694" s="1" t="s">
        <v>11591</v>
      </c>
      <c r="AC7694" s="1" t="s">
        <v>6667</v>
      </c>
      <c r="AD7694" s="1"/>
      <c r="AE7694" s="1"/>
      <c r="AF7694" s="1">
        <v>-1.119</v>
      </c>
      <c r="AG7694" s="1">
        <v>-0.10100000000000001</v>
      </c>
      <c r="AH7694" s="1">
        <v>-0.41699999999999998</v>
      </c>
      <c r="AI7694" s="1">
        <v>-0.64700000000000002</v>
      </c>
      <c r="AJ7694" s="1">
        <v>-0.48599999999999999</v>
      </c>
      <c r="AK7694" s="1">
        <v>0.377</v>
      </c>
      <c r="AL7694" s="1">
        <v>1.04</v>
      </c>
      <c r="AM7694" s="1">
        <v>0.629</v>
      </c>
      <c r="AN7694" s="1">
        <v>0.01</v>
      </c>
      <c r="AO7694" s="1">
        <v>-3.0720000000000001</v>
      </c>
      <c r="AP7694" s="1">
        <v>-3.1779999999999999</v>
      </c>
      <c r="AQ7694" s="1">
        <v>-1.905</v>
      </c>
      <c r="AR7694" s="1">
        <v>1.4379999999999999</v>
      </c>
      <c r="AS7694" s="1">
        <v>3.4950000000000001</v>
      </c>
      <c r="AT7694" s="1">
        <v>2.4609999999999999</v>
      </c>
      <c r="AU7694" s="1">
        <v>1.5149999999999999</v>
      </c>
      <c r="AV7694" s="1">
        <v>1.9339999999999999</v>
      </c>
      <c r="AW7694" s="1">
        <v>2.84</v>
      </c>
      <c r="AX7694" s="1">
        <v>2.4590000000000001</v>
      </c>
      <c r="AY7694" s="1">
        <v>1.4530000000000001</v>
      </c>
      <c r="AZ7694" s="1">
        <v>0.85399999999999998</v>
      </c>
      <c r="BA7694" s="1">
        <v>1.155</v>
      </c>
      <c r="BB7694" s="1">
        <v>1.984</v>
      </c>
      <c r="BC7694" s="1">
        <v>1.4670000000000001</v>
      </c>
      <c r="BD7694" s="1">
        <v>1.3169999999999999</v>
      </c>
      <c r="BE7694" s="1">
        <v>0.67900000000000005</v>
      </c>
      <c r="BF7694" s="1">
        <v>-0.36899999999999999</v>
      </c>
      <c r="BG7694" s="1">
        <v>-1.5740000000000001</v>
      </c>
      <c r="BH7694" s="1">
        <v>-1.984</v>
      </c>
      <c r="BI7694" s="1">
        <v>-1.931</v>
      </c>
      <c r="BJ7694" s="1">
        <v>-3.5289999999999999</v>
      </c>
      <c r="BK7694" s="1">
        <v>-3.226</v>
      </c>
      <c r="BL7694" s="1">
        <v>-3.4260000000000002</v>
      </c>
      <c r="BM7694" s="1">
        <v>-4.2149999999999999</v>
      </c>
      <c r="BN7694" s="1">
        <v>-4.6609999999999996</v>
      </c>
      <c r="BO7694" s="1">
        <v>-4.1989999999999998</v>
      </c>
      <c r="BP7694" s="1">
        <v>-3.4620000000000002</v>
      </c>
      <c r="BQ7694" s="1">
        <v>-3.8</v>
      </c>
      <c r="BR7694" s="1">
        <v>-4.2080000000000002</v>
      </c>
      <c r="BS7694" s="1">
        <v>-3.105</v>
      </c>
      <c r="BT7694" s="1">
        <v>-1.6830000000000001</v>
      </c>
      <c r="BU7694" s="1">
        <v>-0.92800000000000005</v>
      </c>
      <c r="BV7694" s="1">
        <v>-0.52</v>
      </c>
      <c r="BW7694" s="1">
        <v>-0.51800000000000002</v>
      </c>
      <c r="BX7694" s="1">
        <v>-0.129</v>
      </c>
      <c r="BY7694" s="1">
        <v>0.34899999999999998</v>
      </c>
      <c r="BZ7694" s="1">
        <v>0.45400000000000001</v>
      </c>
      <c r="CA7694" s="1">
        <v>0.47699999999999998</v>
      </c>
      <c r="CB7694" s="1">
        <v>0.48499999999999999</v>
      </c>
    </row>
    <row r="7695" spans="1:80" x14ac:dyDescent="0.2">
      <c r="A7695" t="s">
        <v>29</v>
      </c>
      <c r="B7695" t="s">
        <v>6662</v>
      </c>
      <c r="C7695" s="1" t="s">
        <v>6663</v>
      </c>
      <c r="D7695" s="1" t="s">
        <v>6664</v>
      </c>
      <c r="E7695" s="1" t="s">
        <v>167</v>
      </c>
      <c r="F7695" s="1" t="s">
        <v>168</v>
      </c>
      <c r="G7695" s="1" t="s">
        <v>169</v>
      </c>
      <c r="H7695" s="1" t="s">
        <v>36</v>
      </c>
      <c r="I7695" s="1" t="s">
        <v>109</v>
      </c>
      <c r="J7695" s="1" t="s">
        <v>55</v>
      </c>
      <c r="K7695" s="2">
        <v>45922</v>
      </c>
      <c r="L7695" s="1" t="s">
        <v>38</v>
      </c>
      <c r="M7695" s="1" t="s">
        <v>39</v>
      </c>
      <c r="N7695" s="1" t="s">
        <v>779</v>
      </c>
      <c r="O7695" s="1" t="s">
        <v>6665</v>
      </c>
      <c r="P7695" s="1">
        <v>2024</v>
      </c>
      <c r="Q7695" s="1" t="s">
        <v>932</v>
      </c>
      <c r="R7695" s="1" t="s">
        <v>11591</v>
      </c>
      <c r="S7695" s="1" t="s">
        <v>59</v>
      </c>
      <c r="T7695" s="1" t="s">
        <v>11591</v>
      </c>
      <c r="U7695" s="1" t="s">
        <v>6666</v>
      </c>
      <c r="V7695" s="1" t="s">
        <v>1374</v>
      </c>
      <c r="W7695" s="1" t="s">
        <v>11591</v>
      </c>
      <c r="X7695" s="1" t="s">
        <v>11591</v>
      </c>
      <c r="Y7695" s="1" t="s">
        <v>934</v>
      </c>
      <c r="Z7695" s="1" t="s">
        <v>935</v>
      </c>
      <c r="AA7695" s="1" t="s">
        <v>936</v>
      </c>
      <c r="AB7695" s="1" t="s">
        <v>11591</v>
      </c>
      <c r="AC7695" s="1" t="s">
        <v>6667</v>
      </c>
      <c r="AD7695" s="1"/>
      <c r="AE7695" s="1"/>
      <c r="AF7695" s="1"/>
      <c r="AG7695" s="1"/>
      <c r="AH7695" s="1"/>
      <c r="AI7695" s="1"/>
      <c r="AJ7695" s="1"/>
      <c r="AK7695" s="1"/>
      <c r="AL7695" s="1"/>
      <c r="AM7695" s="1"/>
      <c r="AN7695" s="1"/>
      <c r="AO7695" s="1"/>
      <c r="AP7695" s="1"/>
      <c r="AQ7695" s="1"/>
      <c r="AR7695" s="1"/>
      <c r="AS7695" s="1"/>
      <c r="AT7695" s="1"/>
      <c r="AU7695" s="1"/>
      <c r="AV7695" s="1">
        <v>474.44900000000001</v>
      </c>
      <c r="AW7695" s="1">
        <v>501.26299999999998</v>
      </c>
      <c r="AX7695" s="1">
        <v>572.24099999999999</v>
      </c>
      <c r="AY7695" s="1">
        <v>563.81799999999998</v>
      </c>
      <c r="AZ7695" s="1">
        <v>590.005</v>
      </c>
      <c r="BA7695" s="1">
        <v>689.46600000000001</v>
      </c>
      <c r="BB7695" s="1">
        <v>710.2</v>
      </c>
      <c r="BC7695" s="1">
        <v>694.9</v>
      </c>
      <c r="BD7695" s="1">
        <v>743.1</v>
      </c>
      <c r="BE7695" s="1">
        <v>740.6</v>
      </c>
      <c r="BF7695" s="1">
        <v>922</v>
      </c>
      <c r="BG7695" s="1">
        <v>1055.7</v>
      </c>
      <c r="BH7695" s="1">
        <v>1274.8</v>
      </c>
      <c r="BI7695" s="1">
        <v>1455.5</v>
      </c>
      <c r="BJ7695" s="1">
        <v>1710.4</v>
      </c>
      <c r="BK7695" s="1">
        <v>1902.5</v>
      </c>
      <c r="BL7695" s="1">
        <v>2091.6</v>
      </c>
      <c r="BM7695" s="1">
        <v>2733.5</v>
      </c>
      <c r="BN7695" s="1">
        <v>3454.2820000000002</v>
      </c>
      <c r="BO7695" s="1">
        <v>4218.7060000000001</v>
      </c>
      <c r="BP7695" s="1">
        <v>4840.4539999999997</v>
      </c>
      <c r="BQ7695" s="1">
        <v>5524.1750000000002</v>
      </c>
      <c r="BR7695" s="1">
        <v>6841.1959999999999</v>
      </c>
      <c r="BS7695" s="1">
        <v>7745.4669999999996</v>
      </c>
      <c r="BT7695" s="1">
        <v>8675.4249999999993</v>
      </c>
      <c r="BU7695" s="1">
        <v>10571.134</v>
      </c>
      <c r="BV7695" s="1">
        <v>10399.053</v>
      </c>
      <c r="BW7695" s="1">
        <v>11517.441000000001</v>
      </c>
      <c r="BX7695" s="1">
        <v>13118.718999999999</v>
      </c>
      <c r="BY7695" s="1">
        <v>14678.107</v>
      </c>
      <c r="BZ7695" s="1">
        <v>16192.853999999999</v>
      </c>
      <c r="CA7695" s="1">
        <v>17726.59</v>
      </c>
      <c r="CB7695" s="1">
        <v>19321.909</v>
      </c>
    </row>
    <row r="7696" spans="1:80" x14ac:dyDescent="0.2">
      <c r="A7696" t="s">
        <v>29</v>
      </c>
      <c r="B7696" t="s">
        <v>6949</v>
      </c>
      <c r="C7696" s="1" t="s">
        <v>6663</v>
      </c>
      <c r="D7696" s="1" t="s">
        <v>6664</v>
      </c>
      <c r="E7696" s="1" t="s">
        <v>643</v>
      </c>
      <c r="F7696" s="1" t="s">
        <v>644</v>
      </c>
      <c r="G7696" s="1" t="s">
        <v>645</v>
      </c>
      <c r="H7696" s="1" t="s">
        <v>36</v>
      </c>
      <c r="I7696" s="1" t="s">
        <v>54</v>
      </c>
      <c r="J7696" s="1" t="s">
        <v>130</v>
      </c>
      <c r="K7696" s="2">
        <v>45922</v>
      </c>
      <c r="L7696" s="1" t="s">
        <v>38</v>
      </c>
      <c r="M7696" s="1" t="s">
        <v>39</v>
      </c>
      <c r="N7696" s="1" t="s">
        <v>779</v>
      </c>
      <c r="O7696" s="1" t="s">
        <v>6665</v>
      </c>
      <c r="P7696" s="1">
        <v>2024</v>
      </c>
      <c r="Q7696" s="1" t="s">
        <v>932</v>
      </c>
      <c r="R7696" s="1" t="s">
        <v>11591</v>
      </c>
      <c r="S7696" s="1" t="s">
        <v>59</v>
      </c>
      <c r="T7696" s="1" t="s">
        <v>11591</v>
      </c>
      <c r="U7696" s="1" t="s">
        <v>6666</v>
      </c>
      <c r="V7696" s="1" t="s">
        <v>1374</v>
      </c>
      <c r="W7696" s="1" t="s">
        <v>11591</v>
      </c>
      <c r="X7696" s="1" t="s">
        <v>11591</v>
      </c>
      <c r="Y7696" s="1" t="s">
        <v>934</v>
      </c>
      <c r="Z7696" s="1" t="s">
        <v>935</v>
      </c>
      <c r="AA7696" s="1" t="s">
        <v>936</v>
      </c>
      <c r="AB7696" s="1" t="s">
        <v>11591</v>
      </c>
      <c r="AC7696" s="1" t="s">
        <v>6667</v>
      </c>
      <c r="AD7696" s="1"/>
      <c r="AE7696" s="1"/>
      <c r="AF7696" s="1"/>
      <c r="AG7696" s="1"/>
      <c r="AH7696" s="1"/>
      <c r="AI7696" s="1"/>
      <c r="AJ7696" s="1"/>
      <c r="AK7696" s="1"/>
      <c r="AL7696" s="1"/>
      <c r="AM7696" s="1"/>
      <c r="AN7696" s="1"/>
      <c r="AO7696" s="1"/>
      <c r="AP7696" s="1"/>
      <c r="AQ7696" s="1"/>
      <c r="AR7696" s="1"/>
      <c r="AS7696" s="1"/>
      <c r="AT7696" s="1"/>
      <c r="AU7696" s="1"/>
      <c r="AV7696" s="1">
        <v>38.097999999999999</v>
      </c>
      <c r="AW7696" s="1">
        <v>38.332999999999998</v>
      </c>
      <c r="AX7696" s="1">
        <v>41.262999999999998</v>
      </c>
      <c r="AY7696" s="1">
        <v>38.384999999999998</v>
      </c>
      <c r="AZ7696" s="1">
        <v>39.371000000000002</v>
      </c>
      <c r="BA7696" s="1">
        <v>42.445999999999998</v>
      </c>
      <c r="BB7696" s="1">
        <v>39.36</v>
      </c>
      <c r="BC7696" s="1">
        <v>34.960999999999999</v>
      </c>
      <c r="BD7696" s="1">
        <v>34.738999999999997</v>
      </c>
      <c r="BE7696" s="1">
        <v>29.971</v>
      </c>
      <c r="BF7696" s="1">
        <v>32.462000000000003</v>
      </c>
      <c r="BG7696" s="1">
        <v>32.228999999999999</v>
      </c>
      <c r="BH7696" s="1">
        <v>35.433999999999997</v>
      </c>
      <c r="BI7696" s="1">
        <v>34.966999999999999</v>
      </c>
      <c r="BJ7696" s="1">
        <v>35.878999999999998</v>
      </c>
      <c r="BK7696" s="1">
        <v>35.82</v>
      </c>
      <c r="BL7696" s="1">
        <v>34.838000000000001</v>
      </c>
      <c r="BM7696" s="1">
        <v>39.706000000000003</v>
      </c>
      <c r="BN7696" s="1">
        <v>45.487000000000002</v>
      </c>
      <c r="BO7696" s="1">
        <v>49.728999999999999</v>
      </c>
      <c r="BP7696" s="1">
        <v>51.823</v>
      </c>
      <c r="BQ7696" s="1">
        <v>53.959000000000003</v>
      </c>
      <c r="BR7696" s="1">
        <v>63.845999999999997</v>
      </c>
      <c r="BS7696" s="1">
        <v>64.397000000000006</v>
      </c>
      <c r="BT7696" s="1">
        <v>64.311999999999998</v>
      </c>
      <c r="BU7696" s="1">
        <v>70.316999999999993</v>
      </c>
      <c r="BV7696" s="1">
        <v>64.094999999999999</v>
      </c>
      <c r="BW7696" s="1">
        <v>65.046999999999997</v>
      </c>
      <c r="BX7696" s="1">
        <v>67.373000000000005</v>
      </c>
      <c r="BY7696" s="1">
        <v>68.581999999999994</v>
      </c>
      <c r="BZ7696" s="1">
        <v>68.638000000000005</v>
      </c>
      <c r="CA7696" s="1">
        <v>68.27</v>
      </c>
      <c r="CB7696" s="1">
        <v>67.628</v>
      </c>
    </row>
    <row r="7697" spans="1:80" x14ac:dyDescent="0.2">
      <c r="A7697" t="s">
        <v>29</v>
      </c>
      <c r="B7697" t="s">
        <v>6932</v>
      </c>
      <c r="C7697" s="1" t="s">
        <v>6663</v>
      </c>
      <c r="D7697" s="1" t="s">
        <v>6664</v>
      </c>
      <c r="E7697" s="1" t="s">
        <v>629</v>
      </c>
      <c r="F7697" s="1" t="s">
        <v>630</v>
      </c>
      <c r="G7697" s="1" t="s">
        <v>631</v>
      </c>
      <c r="H7697" s="1" t="s">
        <v>36</v>
      </c>
      <c r="I7697" s="1" t="s">
        <v>109</v>
      </c>
      <c r="J7697" s="1" t="s">
        <v>55</v>
      </c>
      <c r="K7697" s="2">
        <v>45922</v>
      </c>
      <c r="L7697" s="1" t="s">
        <v>38</v>
      </c>
      <c r="M7697" s="1" t="s">
        <v>39</v>
      </c>
      <c r="N7697" s="1" t="s">
        <v>779</v>
      </c>
      <c r="O7697" s="1" t="s">
        <v>6665</v>
      </c>
      <c r="P7697" s="1">
        <v>2024</v>
      </c>
      <c r="Q7697" s="1" t="s">
        <v>932</v>
      </c>
      <c r="R7697" s="1" t="s">
        <v>11591</v>
      </c>
      <c r="S7697" s="1" t="s">
        <v>59</v>
      </c>
      <c r="T7697" s="1" t="s">
        <v>11591</v>
      </c>
      <c r="U7697" s="1" t="s">
        <v>6666</v>
      </c>
      <c r="V7697" s="1" t="s">
        <v>1374</v>
      </c>
      <c r="W7697" s="1" t="s">
        <v>11591</v>
      </c>
      <c r="X7697" s="1" t="s">
        <v>11591</v>
      </c>
      <c r="Y7697" s="1" t="s">
        <v>934</v>
      </c>
      <c r="Z7697" s="1" t="s">
        <v>935</v>
      </c>
      <c r="AA7697" s="1" t="s">
        <v>936</v>
      </c>
      <c r="AB7697" s="1" t="s">
        <v>11591</v>
      </c>
      <c r="AC7697" s="1" t="s">
        <v>6667</v>
      </c>
      <c r="AD7697" s="1"/>
      <c r="AE7697" s="1"/>
      <c r="AF7697" s="1"/>
      <c r="AG7697" s="1"/>
      <c r="AH7697" s="1"/>
      <c r="AI7697" s="1"/>
      <c r="AJ7697" s="1"/>
      <c r="AK7697" s="1"/>
      <c r="AL7697" s="1"/>
      <c r="AM7697" s="1"/>
      <c r="AN7697" s="1"/>
      <c r="AO7697" s="1"/>
      <c r="AP7697" s="1"/>
      <c r="AQ7697" s="1"/>
      <c r="AR7697" s="1"/>
      <c r="AS7697" s="1"/>
      <c r="AT7697" s="1"/>
      <c r="AU7697" s="1"/>
      <c r="AV7697" s="1">
        <v>479.44</v>
      </c>
      <c r="AW7697" s="1">
        <v>502.25299999999999</v>
      </c>
      <c r="AX7697" s="1">
        <v>598.02099999999996</v>
      </c>
      <c r="AY7697" s="1">
        <v>606.28700000000003</v>
      </c>
      <c r="AZ7697" s="1">
        <v>629.55799999999999</v>
      </c>
      <c r="BA7697" s="1">
        <v>711.34</v>
      </c>
      <c r="BB7697" s="1">
        <v>735.36699999999996</v>
      </c>
      <c r="BC7697" s="1">
        <v>743.60400000000004</v>
      </c>
      <c r="BD7697" s="1">
        <v>792.86400000000003</v>
      </c>
      <c r="BE7697" s="1">
        <v>844.98199999999997</v>
      </c>
      <c r="BF7697" s="1">
        <v>972.899</v>
      </c>
      <c r="BG7697" s="1">
        <v>1177.941</v>
      </c>
      <c r="BH7697" s="1">
        <v>1320.1379999999999</v>
      </c>
      <c r="BI7697" s="1">
        <v>1485.4880000000001</v>
      </c>
      <c r="BJ7697" s="1">
        <v>1793.2380000000001</v>
      </c>
      <c r="BK7697" s="1">
        <v>2111.5520000000001</v>
      </c>
      <c r="BL7697" s="1">
        <v>2478.4450000000002</v>
      </c>
      <c r="BM7697" s="1">
        <v>3155.201</v>
      </c>
      <c r="BN7697" s="1">
        <v>3827.2979999999998</v>
      </c>
      <c r="BO7697" s="1">
        <v>4569.63</v>
      </c>
      <c r="BP7697" s="1">
        <v>5272.5029999999997</v>
      </c>
      <c r="BQ7697" s="1">
        <v>6048.9269999999997</v>
      </c>
      <c r="BR7697" s="1">
        <v>7281.826</v>
      </c>
      <c r="BS7697" s="1">
        <v>8206.74</v>
      </c>
      <c r="BT7697" s="1">
        <v>9145.9830000000002</v>
      </c>
      <c r="BU7697" s="1">
        <v>11035.455</v>
      </c>
      <c r="BV7697" s="1">
        <v>10925.279</v>
      </c>
      <c r="BW7697" s="1">
        <v>12043.666999999999</v>
      </c>
      <c r="BX7697" s="1">
        <v>13644.945</v>
      </c>
      <c r="BY7697" s="1">
        <v>15204.333000000001</v>
      </c>
      <c r="BZ7697" s="1">
        <v>16719.080000000002</v>
      </c>
      <c r="CA7697" s="1">
        <v>18252.815999999999</v>
      </c>
      <c r="CB7697" s="1">
        <v>19848.134999999998</v>
      </c>
    </row>
    <row r="7698" spans="1:80" x14ac:dyDescent="0.2">
      <c r="A7698" t="s">
        <v>29</v>
      </c>
      <c r="B7698" t="s">
        <v>6920</v>
      </c>
      <c r="C7698" s="1" t="s">
        <v>6663</v>
      </c>
      <c r="D7698" s="1" t="s">
        <v>6664</v>
      </c>
      <c r="E7698" s="1" t="s">
        <v>198</v>
      </c>
      <c r="F7698" s="1" t="s">
        <v>199</v>
      </c>
      <c r="G7698" s="1" t="s">
        <v>200</v>
      </c>
      <c r="H7698" s="1" t="s">
        <v>36</v>
      </c>
      <c r="I7698" s="1" t="s">
        <v>54</v>
      </c>
      <c r="J7698" s="1" t="s">
        <v>130</v>
      </c>
      <c r="K7698" s="2">
        <v>45922</v>
      </c>
      <c r="L7698" s="1" t="s">
        <v>38</v>
      </c>
      <c r="M7698" s="1" t="s">
        <v>39</v>
      </c>
      <c r="N7698" s="1" t="s">
        <v>779</v>
      </c>
      <c r="O7698" s="1" t="s">
        <v>6665</v>
      </c>
      <c r="P7698" s="1">
        <v>2024</v>
      </c>
      <c r="Q7698" s="1" t="s">
        <v>932</v>
      </c>
      <c r="R7698" s="1" t="s">
        <v>11591</v>
      </c>
      <c r="S7698" s="1" t="s">
        <v>59</v>
      </c>
      <c r="T7698" s="1" t="s">
        <v>11591</v>
      </c>
      <c r="U7698" s="1" t="s">
        <v>6666</v>
      </c>
      <c r="V7698" s="1" t="s">
        <v>1374</v>
      </c>
      <c r="W7698" s="1" t="s">
        <v>11591</v>
      </c>
      <c r="X7698" s="1" t="s">
        <v>11591</v>
      </c>
      <c r="Y7698" s="1" t="s">
        <v>934</v>
      </c>
      <c r="Z7698" s="1" t="s">
        <v>935</v>
      </c>
      <c r="AA7698" s="1" t="s">
        <v>936</v>
      </c>
      <c r="AB7698" s="1" t="s">
        <v>11591</v>
      </c>
      <c r="AC7698" s="1" t="s">
        <v>6667</v>
      </c>
      <c r="AD7698" s="1"/>
      <c r="AE7698" s="1"/>
      <c r="AF7698" s="1"/>
      <c r="AG7698" s="1"/>
      <c r="AH7698" s="1"/>
      <c r="AI7698" s="1"/>
      <c r="AJ7698" s="1"/>
      <c r="AK7698" s="1"/>
      <c r="AL7698" s="1"/>
      <c r="AM7698" s="1"/>
      <c r="AN7698" s="1"/>
      <c r="AO7698" s="1"/>
      <c r="AP7698" s="1"/>
      <c r="AQ7698" s="1"/>
      <c r="AR7698" s="1"/>
      <c r="AS7698" s="1"/>
      <c r="AT7698" s="1"/>
      <c r="AU7698" s="1"/>
      <c r="AV7698" s="1">
        <v>38.497999999999998</v>
      </c>
      <c r="AW7698" s="1">
        <v>38.408999999999999</v>
      </c>
      <c r="AX7698" s="1">
        <v>43.122</v>
      </c>
      <c r="AY7698" s="1">
        <v>41.276000000000003</v>
      </c>
      <c r="AZ7698" s="1">
        <v>42.01</v>
      </c>
      <c r="BA7698" s="1">
        <v>43.792000000000002</v>
      </c>
      <c r="BB7698" s="1">
        <v>40.755000000000003</v>
      </c>
      <c r="BC7698" s="1">
        <v>37.411999999999999</v>
      </c>
      <c r="BD7698" s="1">
        <v>37.066000000000003</v>
      </c>
      <c r="BE7698" s="1">
        <v>34.195</v>
      </c>
      <c r="BF7698" s="1">
        <v>34.253999999999998</v>
      </c>
      <c r="BG7698" s="1">
        <v>35.960999999999999</v>
      </c>
      <c r="BH7698" s="1">
        <v>36.695</v>
      </c>
      <c r="BI7698" s="1">
        <v>35.686999999999998</v>
      </c>
      <c r="BJ7698" s="1">
        <v>37.616</v>
      </c>
      <c r="BK7698" s="1">
        <v>39.756</v>
      </c>
      <c r="BL7698" s="1">
        <v>41.280999999999999</v>
      </c>
      <c r="BM7698" s="1">
        <v>45.832000000000001</v>
      </c>
      <c r="BN7698" s="1">
        <v>50.399000000000001</v>
      </c>
      <c r="BO7698" s="1">
        <v>53.866</v>
      </c>
      <c r="BP7698" s="1">
        <v>56.448999999999998</v>
      </c>
      <c r="BQ7698" s="1">
        <v>59.085000000000001</v>
      </c>
      <c r="BR7698" s="1">
        <v>67.959000000000003</v>
      </c>
      <c r="BS7698" s="1">
        <v>68.231999999999999</v>
      </c>
      <c r="BT7698" s="1">
        <v>67.8</v>
      </c>
      <c r="BU7698" s="1">
        <v>73.405000000000001</v>
      </c>
      <c r="BV7698" s="1">
        <v>67.337999999999994</v>
      </c>
      <c r="BW7698" s="1">
        <v>68.019000000000005</v>
      </c>
      <c r="BX7698" s="1">
        <v>70.075999999999993</v>
      </c>
      <c r="BY7698" s="1">
        <v>71.040999999999997</v>
      </c>
      <c r="BZ7698" s="1">
        <v>70.869</v>
      </c>
      <c r="CA7698" s="1">
        <v>70.296999999999997</v>
      </c>
      <c r="CB7698" s="1">
        <v>69.47</v>
      </c>
    </row>
    <row r="7699" spans="1:80" x14ac:dyDescent="0.2">
      <c r="A7699" t="s">
        <v>29</v>
      </c>
      <c r="B7699" t="s">
        <v>6941</v>
      </c>
      <c r="C7699" s="1" t="s">
        <v>6663</v>
      </c>
      <c r="D7699" s="1" t="s">
        <v>6664</v>
      </c>
      <c r="E7699" s="1" t="s">
        <v>657</v>
      </c>
      <c r="F7699" s="1" t="s">
        <v>658</v>
      </c>
      <c r="G7699" s="1" t="s">
        <v>659</v>
      </c>
      <c r="H7699" s="1" t="s">
        <v>36</v>
      </c>
      <c r="I7699" s="1" t="s">
        <v>109</v>
      </c>
      <c r="J7699" s="1" t="s">
        <v>55</v>
      </c>
      <c r="K7699" s="2">
        <v>45922</v>
      </c>
      <c r="L7699" s="1" t="s">
        <v>38</v>
      </c>
      <c r="M7699" s="1" t="s">
        <v>39</v>
      </c>
      <c r="N7699" s="1" t="s">
        <v>609</v>
      </c>
      <c r="O7699" s="1" t="s">
        <v>11591</v>
      </c>
      <c r="P7699" s="1">
        <v>2024</v>
      </c>
      <c r="Q7699" s="1" t="s">
        <v>41</v>
      </c>
      <c r="R7699" s="1">
        <v>2016</v>
      </c>
      <c r="S7699" s="1" t="s">
        <v>59</v>
      </c>
      <c r="T7699" s="1" t="s">
        <v>60</v>
      </c>
      <c r="U7699" s="1" t="s">
        <v>11591</v>
      </c>
      <c r="V7699" s="1" t="s">
        <v>11591</v>
      </c>
      <c r="W7699" s="1" t="s">
        <v>11591</v>
      </c>
      <c r="X7699" s="1" t="s">
        <v>11591</v>
      </c>
      <c r="Y7699" s="1" t="s">
        <v>11591</v>
      </c>
      <c r="Z7699" s="1" t="s">
        <v>11591</v>
      </c>
      <c r="AA7699" s="1" t="s">
        <v>11591</v>
      </c>
      <c r="AB7699" s="1" t="s">
        <v>11591</v>
      </c>
      <c r="AC7699" s="1" t="s">
        <v>6667</v>
      </c>
      <c r="AD7699" s="1">
        <v>99.790999999999997</v>
      </c>
      <c r="AE7699" s="1">
        <v>114.6</v>
      </c>
      <c r="AF7699" s="1">
        <v>133.20699999999999</v>
      </c>
      <c r="AG7699" s="1">
        <v>150.136</v>
      </c>
      <c r="AH7699" s="1">
        <v>168.68199999999999</v>
      </c>
      <c r="AI7699" s="1">
        <v>191.37299999999999</v>
      </c>
      <c r="AJ7699" s="1">
        <v>224.43199999999999</v>
      </c>
      <c r="AK7699" s="1">
        <v>249.50200000000001</v>
      </c>
      <c r="AL7699" s="1">
        <v>279.08999999999997</v>
      </c>
      <c r="AM7699" s="1">
        <v>321.08699999999999</v>
      </c>
      <c r="AN7699" s="1">
        <v>370.85700000000003</v>
      </c>
      <c r="AO7699" s="1">
        <v>421.25700000000001</v>
      </c>
      <c r="AP7699" s="1">
        <v>485.25900000000001</v>
      </c>
      <c r="AQ7699" s="1">
        <v>607.79300000000001</v>
      </c>
      <c r="AR7699" s="1">
        <v>703.23199999999997</v>
      </c>
      <c r="AS7699" s="1">
        <v>817.96500000000003</v>
      </c>
      <c r="AT7699" s="1">
        <v>1031.7170000000001</v>
      </c>
      <c r="AU7699" s="1">
        <v>1153.8119999999999</v>
      </c>
      <c r="AV7699" s="1">
        <v>1245.3530000000001</v>
      </c>
      <c r="AW7699" s="1">
        <v>1307.6590000000001</v>
      </c>
      <c r="AX7699" s="1">
        <v>1386.8209999999999</v>
      </c>
      <c r="AY7699" s="1">
        <v>1468.8579999999999</v>
      </c>
      <c r="AZ7699" s="1">
        <v>1498.585</v>
      </c>
      <c r="BA7699" s="1">
        <v>1624.3520000000001</v>
      </c>
      <c r="BB7699" s="1">
        <v>1804.383</v>
      </c>
      <c r="BC7699" s="1">
        <v>1987.626</v>
      </c>
      <c r="BD7699" s="1">
        <v>2139.0770000000002</v>
      </c>
      <c r="BE7699" s="1">
        <v>2471.0720000000001</v>
      </c>
      <c r="BF7699" s="1">
        <v>2840.22</v>
      </c>
      <c r="BG7699" s="1">
        <v>3275.6419999999998</v>
      </c>
      <c r="BH7699" s="1">
        <v>3597.63</v>
      </c>
      <c r="BI7699" s="1">
        <v>4162.5140000000001</v>
      </c>
      <c r="BJ7699" s="1">
        <v>4767.1909999999998</v>
      </c>
      <c r="BK7699" s="1">
        <v>5311.3220000000001</v>
      </c>
      <c r="BL7699" s="1">
        <v>6003.835</v>
      </c>
      <c r="BM7699" s="1">
        <v>6884.317</v>
      </c>
      <c r="BN7699" s="1">
        <v>7594.0640000000003</v>
      </c>
      <c r="BO7699" s="1">
        <v>8483.3960000000006</v>
      </c>
      <c r="BP7699" s="1">
        <v>9340.3070000000007</v>
      </c>
      <c r="BQ7699" s="1">
        <v>10237.73</v>
      </c>
      <c r="BR7699" s="1">
        <v>10715.071</v>
      </c>
      <c r="BS7699" s="1">
        <v>12027.662</v>
      </c>
      <c r="BT7699" s="1">
        <v>13489.645</v>
      </c>
      <c r="BU7699" s="1">
        <v>15033.611000000001</v>
      </c>
      <c r="BV7699" s="1">
        <v>16224.477000000001</v>
      </c>
      <c r="BW7699" s="1">
        <v>17706.355</v>
      </c>
      <c r="BX7699" s="1">
        <v>19471.760999999999</v>
      </c>
      <c r="BY7699" s="1">
        <v>21402.187999999998</v>
      </c>
      <c r="BZ7699" s="1">
        <v>23591.567999999999</v>
      </c>
      <c r="CA7699" s="1">
        <v>25965.23</v>
      </c>
      <c r="CB7699" s="1">
        <v>28570.717000000001</v>
      </c>
    </row>
    <row r="7700" spans="1:80" x14ac:dyDescent="0.2">
      <c r="A7700" t="s">
        <v>29</v>
      </c>
      <c r="B7700" t="s">
        <v>6911</v>
      </c>
      <c r="C7700" s="1" t="s">
        <v>6663</v>
      </c>
      <c r="D7700" s="1" t="s">
        <v>6664</v>
      </c>
      <c r="E7700" s="1" t="s">
        <v>180</v>
      </c>
      <c r="F7700" s="1" t="s">
        <v>181</v>
      </c>
      <c r="G7700" s="1" t="s">
        <v>129</v>
      </c>
      <c r="H7700" s="1" t="s">
        <v>36</v>
      </c>
      <c r="I7700" s="1" t="s">
        <v>109</v>
      </c>
      <c r="J7700" s="1" t="s">
        <v>79</v>
      </c>
      <c r="K7700" s="2">
        <v>45922</v>
      </c>
      <c r="L7700" s="1" t="s">
        <v>38</v>
      </c>
      <c r="M7700" s="1" t="s">
        <v>39</v>
      </c>
      <c r="N7700" s="1" t="s">
        <v>131</v>
      </c>
      <c r="O7700" s="1" t="s">
        <v>6697</v>
      </c>
      <c r="P7700" s="1">
        <v>2024</v>
      </c>
      <c r="Q7700" s="1" t="s">
        <v>58</v>
      </c>
      <c r="R7700" s="1" t="s">
        <v>11591</v>
      </c>
      <c r="S7700" s="1" t="s">
        <v>11591</v>
      </c>
      <c r="T7700" s="1" t="s">
        <v>11591</v>
      </c>
      <c r="U7700" s="1" t="s">
        <v>11591</v>
      </c>
      <c r="V7700" s="1" t="s">
        <v>11591</v>
      </c>
      <c r="W7700" s="1" t="s">
        <v>11591</v>
      </c>
      <c r="X7700" s="1" t="s">
        <v>11591</v>
      </c>
      <c r="Y7700" s="1" t="s">
        <v>11591</v>
      </c>
      <c r="Z7700" s="1" t="s">
        <v>11591</v>
      </c>
      <c r="AA7700" s="1" t="s">
        <v>11591</v>
      </c>
      <c r="AB7700" s="1" t="s">
        <v>11591</v>
      </c>
      <c r="AC7700" s="1" t="s">
        <v>6667</v>
      </c>
      <c r="AD7700" s="1">
        <v>-0.876</v>
      </c>
      <c r="AE7700" s="1">
        <v>-0.56200000000000006</v>
      </c>
      <c r="AF7700" s="1">
        <v>-0.30499999999999999</v>
      </c>
      <c r="AG7700" s="1">
        <v>-4.7E-2</v>
      </c>
      <c r="AH7700" s="1">
        <v>-0.127</v>
      </c>
      <c r="AI7700" s="1">
        <v>-0.115</v>
      </c>
      <c r="AJ7700" s="1">
        <v>-4.4999999999999998E-2</v>
      </c>
      <c r="AK7700" s="1">
        <v>-0.502</v>
      </c>
      <c r="AL7700" s="1">
        <v>-0.47099999999999997</v>
      </c>
      <c r="AM7700" s="1">
        <v>-0.59</v>
      </c>
      <c r="AN7700" s="1">
        <v>-0.70499999999999996</v>
      </c>
      <c r="AO7700" s="1">
        <v>-0.28799999999999998</v>
      </c>
      <c r="AP7700" s="1">
        <v>-0.35699999999999998</v>
      </c>
      <c r="AQ7700" s="1">
        <v>0.89800000000000002</v>
      </c>
      <c r="AR7700" s="1">
        <v>0.72899999999999998</v>
      </c>
      <c r="AS7700" s="1">
        <v>-0.28299999999999997</v>
      </c>
      <c r="AT7700" s="1">
        <v>6.6000000000000003E-2</v>
      </c>
      <c r="AU7700" s="1">
        <v>6.3E-2</v>
      </c>
      <c r="AV7700" s="1">
        <v>0.28100000000000003</v>
      </c>
      <c r="AW7700" s="1">
        <v>1.0580000000000001</v>
      </c>
      <c r="AX7700" s="1">
        <v>-0.19900000000000001</v>
      </c>
      <c r="AY7700" s="1">
        <v>-0.32</v>
      </c>
      <c r="AZ7700" s="1">
        <v>-0.11799999999999999</v>
      </c>
      <c r="BA7700" s="1">
        <v>0.13200000000000001</v>
      </c>
      <c r="BB7700" s="1">
        <v>-0.13200000000000001</v>
      </c>
      <c r="BC7700" s="1">
        <v>-0.27500000000000002</v>
      </c>
      <c r="BD7700" s="1">
        <v>-0.501</v>
      </c>
      <c r="BE7700" s="1">
        <v>-1.0580000000000001</v>
      </c>
      <c r="BF7700" s="1">
        <v>-1.9610000000000001</v>
      </c>
      <c r="BG7700" s="1">
        <v>-1.633</v>
      </c>
      <c r="BH7700" s="1">
        <v>-2.37</v>
      </c>
      <c r="BI7700" s="1">
        <v>-3.819</v>
      </c>
      <c r="BJ7700" s="1">
        <v>-4.2160000000000002</v>
      </c>
      <c r="BK7700" s="1">
        <v>-4.8419999999999996</v>
      </c>
      <c r="BL7700" s="1">
        <v>-6.3780000000000001</v>
      </c>
      <c r="BM7700" s="1">
        <v>-3.5720000000000001</v>
      </c>
      <c r="BN7700" s="1">
        <v>-3.0880000000000001</v>
      </c>
      <c r="BO7700" s="1">
        <v>-4.5720000000000001</v>
      </c>
      <c r="BP7700" s="1">
        <v>-3.6709999999999998</v>
      </c>
      <c r="BQ7700" s="1">
        <v>-2.246</v>
      </c>
      <c r="BR7700" s="1">
        <v>-3.6930000000000001</v>
      </c>
      <c r="BS7700" s="1">
        <v>-5.62</v>
      </c>
      <c r="BT7700" s="1">
        <v>-5.7960000000000003</v>
      </c>
      <c r="BU7700" s="1">
        <v>-3.903</v>
      </c>
      <c r="BV7700" s="1">
        <v>-2.7149999999999999</v>
      </c>
      <c r="BW7700" s="1">
        <v>-3.8260000000000001</v>
      </c>
      <c r="BX7700" s="1">
        <v>-4.7519999999999998</v>
      </c>
      <c r="BY7700" s="1">
        <v>-4.9139999999999997</v>
      </c>
      <c r="BZ7700" s="1">
        <v>-4.5960000000000001</v>
      </c>
      <c r="CA7700" s="1">
        <v>-4.827</v>
      </c>
      <c r="CB7700" s="1">
        <v>-4.9770000000000003</v>
      </c>
    </row>
    <row r="7701" spans="1:80" x14ac:dyDescent="0.2">
      <c r="A7701" t="s">
        <v>29</v>
      </c>
      <c r="B7701" t="s">
        <v>6696</v>
      </c>
      <c r="C7701" s="1" t="s">
        <v>6663</v>
      </c>
      <c r="D7701" s="1" t="s">
        <v>6664</v>
      </c>
      <c r="E7701" s="1" t="s">
        <v>126</v>
      </c>
      <c r="F7701" s="1" t="s">
        <v>127</v>
      </c>
      <c r="G7701" s="1" t="s">
        <v>128</v>
      </c>
      <c r="H7701" s="1" t="s">
        <v>36</v>
      </c>
      <c r="I7701" s="1" t="s">
        <v>54</v>
      </c>
      <c r="J7701" s="1" t="s">
        <v>130</v>
      </c>
      <c r="K7701" s="2">
        <v>45922</v>
      </c>
      <c r="L7701" s="1" t="s">
        <v>38</v>
      </c>
      <c r="M7701" s="1" t="s">
        <v>39</v>
      </c>
      <c r="N7701" s="1" t="s">
        <v>131</v>
      </c>
      <c r="O7701" s="1" t="s">
        <v>6697</v>
      </c>
      <c r="P7701" s="1">
        <v>2024</v>
      </c>
      <c r="Q7701" s="1" t="s">
        <v>58</v>
      </c>
      <c r="R7701" s="1" t="s">
        <v>11591</v>
      </c>
      <c r="S7701" s="1" t="s">
        <v>11591</v>
      </c>
      <c r="T7701" s="1" t="s">
        <v>11591</v>
      </c>
      <c r="U7701" s="1" t="s">
        <v>11591</v>
      </c>
      <c r="V7701" s="1" t="s">
        <v>11591</v>
      </c>
      <c r="W7701" s="1" t="s">
        <v>11591</v>
      </c>
      <c r="X7701" s="1" t="s">
        <v>11591</v>
      </c>
      <c r="Y7701" s="1" t="s">
        <v>11591</v>
      </c>
      <c r="Z7701" s="1" t="s">
        <v>11591</v>
      </c>
      <c r="AA7701" s="1" t="s">
        <v>11591</v>
      </c>
      <c r="AB7701" s="1" t="s">
        <v>11591</v>
      </c>
      <c r="AC7701" s="1" t="s">
        <v>6667</v>
      </c>
      <c r="AD7701" s="1">
        <v>-6.516</v>
      </c>
      <c r="AE7701" s="1">
        <v>-4.4329999999999998</v>
      </c>
      <c r="AF7701" s="1">
        <v>-2.504</v>
      </c>
      <c r="AG7701" s="1">
        <v>-0.41899999999999998</v>
      </c>
      <c r="AH7701" s="1">
        <v>-1.0840000000000001</v>
      </c>
      <c r="AI7701" s="1">
        <v>-0.98799999999999999</v>
      </c>
      <c r="AJ7701" s="1">
        <v>-0.32500000000000001</v>
      </c>
      <c r="AK7701" s="1">
        <v>-3.3109999999999999</v>
      </c>
      <c r="AL7701" s="1">
        <v>-2.9980000000000002</v>
      </c>
      <c r="AM7701" s="1">
        <v>-3.7879999999999998</v>
      </c>
      <c r="AN7701" s="1">
        <v>-4.3479999999999999</v>
      </c>
      <c r="AO7701" s="1">
        <v>-1.8779999999999999</v>
      </c>
      <c r="AP7701" s="1">
        <v>-2.37</v>
      </c>
      <c r="AQ7701" s="1">
        <v>8.5739999999999998</v>
      </c>
      <c r="AR7701" s="1">
        <v>5.8070000000000004</v>
      </c>
      <c r="AS7701" s="1">
        <v>-1.7789999999999999</v>
      </c>
      <c r="AT7701" s="1">
        <v>0.36399999999999999</v>
      </c>
      <c r="AU7701" s="1">
        <v>0.34499999999999997</v>
      </c>
      <c r="AV7701" s="1">
        <v>1.3640000000000001</v>
      </c>
      <c r="AW7701" s="1">
        <v>5.6890000000000001</v>
      </c>
      <c r="AX7701" s="1">
        <v>-1.095</v>
      </c>
      <c r="AY7701" s="1">
        <v>-1.7130000000000001</v>
      </c>
      <c r="AZ7701" s="1">
        <v>-0.61799999999999999</v>
      </c>
      <c r="BA7701" s="1">
        <v>0.61899999999999999</v>
      </c>
      <c r="BB7701" s="1">
        <v>-0.57799999999999996</v>
      </c>
      <c r="BC7701" s="1">
        <v>-1.046</v>
      </c>
      <c r="BD7701" s="1">
        <v>-1.6879999999999999</v>
      </c>
      <c r="BE7701" s="1">
        <v>-2.8820000000000001</v>
      </c>
      <c r="BF7701" s="1">
        <v>-4.7750000000000004</v>
      </c>
      <c r="BG7701" s="1">
        <v>-3.8559999999999999</v>
      </c>
      <c r="BH7701" s="1">
        <v>-5.22</v>
      </c>
      <c r="BI7701" s="1">
        <v>-8.2040000000000006</v>
      </c>
      <c r="BJ7701" s="1">
        <v>-7.4740000000000002</v>
      </c>
      <c r="BK7701" s="1">
        <v>-7.8470000000000004</v>
      </c>
      <c r="BL7701" s="1">
        <v>-9.3249999999999993</v>
      </c>
      <c r="BM7701" s="1">
        <v>-5.0759999999999996</v>
      </c>
      <c r="BN7701" s="1">
        <v>-4.1269999999999998</v>
      </c>
      <c r="BO7701" s="1">
        <v>-5.5780000000000003</v>
      </c>
      <c r="BP7701" s="1">
        <v>-3.9809999999999999</v>
      </c>
      <c r="BQ7701" s="1">
        <v>-2.2389999999999999</v>
      </c>
      <c r="BR7701" s="1">
        <v>-3.6589999999999998</v>
      </c>
      <c r="BS7701" s="1">
        <v>-5.1150000000000002</v>
      </c>
      <c r="BT7701" s="1">
        <v>-5.0519999999999996</v>
      </c>
      <c r="BU7701" s="1">
        <v>-3.6070000000000002</v>
      </c>
      <c r="BV7701" s="1">
        <v>-2.2749999999999999</v>
      </c>
      <c r="BW7701" s="1">
        <v>-2.8130000000000002</v>
      </c>
      <c r="BX7701" s="1">
        <v>-3.3740000000000001</v>
      </c>
      <c r="BY7701" s="1">
        <v>-3.3969999999999998</v>
      </c>
      <c r="BZ7701" s="1">
        <v>-3.081</v>
      </c>
      <c r="CA7701" s="1">
        <v>-3.0779999999999998</v>
      </c>
      <c r="CB7701" s="1">
        <v>-2.9969999999999999</v>
      </c>
    </row>
    <row r="7702" spans="1:80" x14ac:dyDescent="0.2">
      <c r="A7702" t="s">
        <v>29</v>
      </c>
      <c r="B7702" t="s">
        <v>6681</v>
      </c>
      <c r="C7702" s="1" t="s">
        <v>6669</v>
      </c>
      <c r="D7702" s="1" t="s">
        <v>6670</v>
      </c>
      <c r="E7702" s="1" t="s">
        <v>106</v>
      </c>
      <c r="F7702" s="1" t="s">
        <v>107</v>
      </c>
      <c r="G7702" s="1" t="s">
        <v>108</v>
      </c>
      <c r="H7702" s="1" t="s">
        <v>36</v>
      </c>
      <c r="I7702" s="1" t="s">
        <v>109</v>
      </c>
      <c r="J7702" s="1" t="s">
        <v>55</v>
      </c>
      <c r="K7702" s="2">
        <v>45925</v>
      </c>
      <c r="L7702" s="1" t="s">
        <v>38</v>
      </c>
      <c r="M7702" s="1" t="s">
        <v>39</v>
      </c>
      <c r="N7702" s="1" t="s">
        <v>609</v>
      </c>
      <c r="O7702" s="1" t="s">
        <v>6682</v>
      </c>
      <c r="P7702" s="1" t="s">
        <v>2698</v>
      </c>
      <c r="Q7702" s="1" t="s">
        <v>41</v>
      </c>
      <c r="R7702" s="1" t="s">
        <v>5231</v>
      </c>
      <c r="S7702" s="1" t="s">
        <v>3240</v>
      </c>
      <c r="T7702" s="1" t="s">
        <v>60</v>
      </c>
      <c r="U7702" s="1" t="s">
        <v>11591</v>
      </c>
      <c r="V7702" s="1" t="s">
        <v>11591</v>
      </c>
      <c r="W7702" s="1" t="s">
        <v>11591</v>
      </c>
      <c r="X7702" s="1" t="s">
        <v>11591</v>
      </c>
      <c r="Y7702" s="1" t="s">
        <v>11591</v>
      </c>
      <c r="Z7702" s="1" t="s">
        <v>11591</v>
      </c>
      <c r="AA7702" s="1" t="s">
        <v>11591</v>
      </c>
      <c r="AB7702" s="1" t="s">
        <v>11591</v>
      </c>
      <c r="AC7702" s="1" t="s">
        <v>6672</v>
      </c>
      <c r="AD7702" s="1">
        <v>5.6870000000000003</v>
      </c>
      <c r="AE7702" s="1">
        <v>5.8620000000000001</v>
      </c>
      <c r="AF7702" s="1">
        <v>6.1879999999999997</v>
      </c>
      <c r="AG7702" s="1">
        <v>6.3760000000000003</v>
      </c>
      <c r="AH7702" s="1">
        <v>6.681</v>
      </c>
      <c r="AI7702" s="1">
        <v>6.8780000000000001</v>
      </c>
      <c r="AJ7702" s="1">
        <v>7.1369999999999996</v>
      </c>
      <c r="AK7702" s="1">
        <v>7.3289999999999997</v>
      </c>
      <c r="AL7702" s="1">
        <v>7.9050000000000002</v>
      </c>
      <c r="AM7702" s="1">
        <v>8.3780000000000001</v>
      </c>
      <c r="AN7702" s="1">
        <v>8.9169999999999998</v>
      </c>
      <c r="AO7702" s="1">
        <v>9.59</v>
      </c>
      <c r="AP7702" s="1">
        <v>10.170999999999999</v>
      </c>
      <c r="AQ7702" s="1">
        <v>10.576000000000001</v>
      </c>
      <c r="AR7702" s="1">
        <v>11.125999999999999</v>
      </c>
      <c r="AS7702" s="1">
        <v>11.579000000000001</v>
      </c>
      <c r="AT7702" s="1">
        <v>12.131</v>
      </c>
      <c r="AU7702" s="1">
        <v>12.526999999999999</v>
      </c>
      <c r="AV7702" s="1">
        <v>12.694000000000001</v>
      </c>
      <c r="AW7702" s="1">
        <v>12.877000000000001</v>
      </c>
      <c r="AX7702" s="1">
        <v>13.385999999999999</v>
      </c>
      <c r="AY7702" s="1">
        <v>13.827</v>
      </c>
      <c r="AZ7702" s="1">
        <v>14.162000000000001</v>
      </c>
      <c r="BA7702" s="1">
        <v>14.763</v>
      </c>
      <c r="BB7702" s="1">
        <v>15.068</v>
      </c>
      <c r="BC7702" s="1">
        <v>15.569000000000001</v>
      </c>
      <c r="BD7702" s="1">
        <v>16.222999999999999</v>
      </c>
      <c r="BE7702" s="1">
        <v>16.905000000000001</v>
      </c>
      <c r="BF7702" s="1">
        <v>17.54</v>
      </c>
      <c r="BG7702" s="1">
        <v>17.603999999999999</v>
      </c>
      <c r="BH7702" s="1">
        <v>18.501999999999999</v>
      </c>
      <c r="BI7702" s="1">
        <v>19.437999999999999</v>
      </c>
      <c r="BJ7702" s="1">
        <v>20.437999999999999</v>
      </c>
      <c r="BK7702" s="1">
        <v>20.8</v>
      </c>
      <c r="BL7702" s="1">
        <v>21.23</v>
      </c>
      <c r="BM7702" s="1">
        <v>21.92</v>
      </c>
      <c r="BN7702" s="1">
        <v>22.331</v>
      </c>
      <c r="BO7702" s="1">
        <v>21.721</v>
      </c>
      <c r="BP7702" s="1">
        <v>21.402999999999999</v>
      </c>
      <c r="BQ7702" s="1">
        <v>20.779</v>
      </c>
      <c r="BR7702" s="1">
        <v>19.686</v>
      </c>
      <c r="BS7702" s="1">
        <v>20.059000000000001</v>
      </c>
      <c r="BT7702" s="1">
        <v>20.456</v>
      </c>
      <c r="BU7702" s="1">
        <v>20.882000000000001</v>
      </c>
      <c r="BV7702" s="1">
        <v>21.338999999999999</v>
      </c>
      <c r="BW7702" s="1">
        <v>21.643999999999998</v>
      </c>
      <c r="BX7702" s="1">
        <v>21.888999999999999</v>
      </c>
      <c r="BY7702" s="1">
        <v>22.071999999999999</v>
      </c>
      <c r="BZ7702" s="1">
        <v>22.387</v>
      </c>
      <c r="CA7702" s="1">
        <v>22.73</v>
      </c>
      <c r="CB7702" s="1">
        <v>23.08</v>
      </c>
    </row>
    <row r="7703" spans="1:80" x14ac:dyDescent="0.2">
      <c r="A7703" t="s">
        <v>29</v>
      </c>
      <c r="B7703" t="s">
        <v>6898</v>
      </c>
      <c r="C7703" s="1" t="s">
        <v>6669</v>
      </c>
      <c r="D7703" s="1" t="s">
        <v>6670</v>
      </c>
      <c r="E7703" s="1" t="s">
        <v>205</v>
      </c>
      <c r="F7703" s="1" t="s">
        <v>206</v>
      </c>
      <c r="G7703" s="1" t="s">
        <v>207</v>
      </c>
      <c r="H7703" s="1" t="s">
        <v>36</v>
      </c>
      <c r="I7703" s="1" t="s">
        <v>54</v>
      </c>
      <c r="J7703" s="1" t="s">
        <v>130</v>
      </c>
      <c r="K7703" s="2">
        <v>45925</v>
      </c>
      <c r="L7703" s="1" t="s">
        <v>38</v>
      </c>
      <c r="M7703" s="1" t="s">
        <v>39</v>
      </c>
      <c r="N7703" s="1" t="s">
        <v>609</v>
      </c>
      <c r="O7703" s="1" t="s">
        <v>6682</v>
      </c>
      <c r="P7703" s="1" t="s">
        <v>2698</v>
      </c>
      <c r="Q7703" s="1" t="s">
        <v>41</v>
      </c>
      <c r="R7703" s="1" t="s">
        <v>5231</v>
      </c>
      <c r="S7703" s="1" t="s">
        <v>3240</v>
      </c>
      <c r="T7703" s="1" t="s">
        <v>60</v>
      </c>
      <c r="U7703" s="1" t="s">
        <v>11591</v>
      </c>
      <c r="V7703" s="1" t="s">
        <v>11591</v>
      </c>
      <c r="W7703" s="1" t="s">
        <v>11591</v>
      </c>
      <c r="X7703" s="1" t="s">
        <v>11591</v>
      </c>
      <c r="Y7703" s="1" t="s">
        <v>11591</v>
      </c>
      <c r="Z7703" s="1" t="s">
        <v>11591</v>
      </c>
      <c r="AA7703" s="1" t="s">
        <v>11591</v>
      </c>
      <c r="AB7703" s="1" t="s">
        <v>11591</v>
      </c>
      <c r="AC7703" s="1" t="s">
        <v>6672</v>
      </c>
      <c r="AD7703" s="1">
        <v>-0.82499999999999996</v>
      </c>
      <c r="AE7703" s="1">
        <v>3.0790000000000002</v>
      </c>
      <c r="AF7703" s="1">
        <v>5.556</v>
      </c>
      <c r="AG7703" s="1">
        <v>3.0489999999999999</v>
      </c>
      <c r="AH7703" s="1">
        <v>4.7690000000000001</v>
      </c>
      <c r="AI7703" s="1">
        <v>2.956</v>
      </c>
      <c r="AJ7703" s="1">
        <v>3.7690000000000001</v>
      </c>
      <c r="AK7703" s="1">
        <v>2.6859999999999999</v>
      </c>
      <c r="AL7703" s="1">
        <v>7.8540000000000001</v>
      </c>
      <c r="AM7703" s="1">
        <v>5.992</v>
      </c>
      <c r="AN7703" s="1">
        <v>6.4290000000000003</v>
      </c>
      <c r="AO7703" s="1">
        <v>7.55</v>
      </c>
      <c r="AP7703" s="1">
        <v>6.0579999999999998</v>
      </c>
      <c r="AQ7703" s="1">
        <v>3.9820000000000002</v>
      </c>
      <c r="AR7703" s="1">
        <v>5.202</v>
      </c>
      <c r="AS7703" s="1">
        <v>4.0670000000000002</v>
      </c>
      <c r="AT7703" s="1">
        <v>4.7670000000000003</v>
      </c>
      <c r="AU7703" s="1">
        <v>3.2690000000000001</v>
      </c>
      <c r="AV7703" s="1">
        <v>1.333</v>
      </c>
      <c r="AW7703" s="1">
        <v>1.4379999999999999</v>
      </c>
      <c r="AX7703" s="1">
        <v>3.9529999999999998</v>
      </c>
      <c r="AY7703" s="1">
        <v>3.2959999999999998</v>
      </c>
      <c r="AZ7703" s="1">
        <v>2.419</v>
      </c>
      <c r="BA7703" s="1">
        <v>4.2450000000000001</v>
      </c>
      <c r="BB7703" s="1">
        <v>2.069</v>
      </c>
      <c r="BC7703" s="1">
        <v>3.3260000000000001</v>
      </c>
      <c r="BD7703" s="1">
        <v>4.2009999999999996</v>
      </c>
      <c r="BE7703" s="1">
        <v>4.2009999999999996</v>
      </c>
      <c r="BF7703" s="1">
        <v>3.76</v>
      </c>
      <c r="BG7703" s="1">
        <v>0.36199999999999999</v>
      </c>
      <c r="BH7703" s="1">
        <v>5.0999999999999996</v>
      </c>
      <c r="BI7703" s="1">
        <v>5.0609999999999999</v>
      </c>
      <c r="BJ7703" s="1">
        <v>5.1459999999999999</v>
      </c>
      <c r="BK7703" s="1">
        <v>1.772</v>
      </c>
      <c r="BL7703" s="1">
        <v>2.0680000000000001</v>
      </c>
      <c r="BM7703" s="1">
        <v>3.2480000000000002</v>
      </c>
      <c r="BN7703" s="1">
        <v>1.877</v>
      </c>
      <c r="BO7703" s="1">
        <v>-2.734</v>
      </c>
      <c r="BP7703" s="1">
        <v>-1.4650000000000001</v>
      </c>
      <c r="BQ7703" s="1">
        <v>-2.9119999999999999</v>
      </c>
      <c r="BR7703" s="1">
        <v>-5.2640000000000002</v>
      </c>
      <c r="BS7703" s="1">
        <v>1.897</v>
      </c>
      <c r="BT7703" s="1">
        <v>1.978</v>
      </c>
      <c r="BU7703" s="1">
        <v>2.085</v>
      </c>
      <c r="BV7703" s="1">
        <v>2.1869999999999998</v>
      </c>
      <c r="BW7703" s="1">
        <v>1.43</v>
      </c>
      <c r="BX7703" s="1">
        <v>1.1319999999999999</v>
      </c>
      <c r="BY7703" s="1">
        <v>0.83399999999999996</v>
      </c>
      <c r="BZ7703" s="1">
        <v>1.4279999999999999</v>
      </c>
      <c r="CA7703" s="1">
        <v>1.532</v>
      </c>
      <c r="CB7703" s="1">
        <v>1.5389999999999999</v>
      </c>
    </row>
    <row r="7704" spans="1:80" x14ac:dyDescent="0.2">
      <c r="A7704" t="s">
        <v>29</v>
      </c>
      <c r="B7704" t="s">
        <v>6879</v>
      </c>
      <c r="C7704" s="1" t="s">
        <v>6669</v>
      </c>
      <c r="D7704" s="1" t="s">
        <v>6670</v>
      </c>
      <c r="E7704" s="1" t="s">
        <v>558</v>
      </c>
      <c r="F7704" s="1" t="s">
        <v>559</v>
      </c>
      <c r="G7704" s="1" t="s">
        <v>560</v>
      </c>
      <c r="H7704" s="1" t="s">
        <v>36</v>
      </c>
      <c r="I7704" s="1" t="s">
        <v>109</v>
      </c>
      <c r="J7704" s="1" t="s">
        <v>55</v>
      </c>
      <c r="K7704" s="2">
        <v>45925</v>
      </c>
      <c r="L7704" s="1" t="s">
        <v>38</v>
      </c>
      <c r="M7704" s="1" t="s">
        <v>39</v>
      </c>
      <c r="N7704" s="1" t="s">
        <v>609</v>
      </c>
      <c r="O7704" s="1" t="s">
        <v>6682</v>
      </c>
      <c r="P7704" s="1" t="s">
        <v>2698</v>
      </c>
      <c r="Q7704" s="1" t="s">
        <v>41</v>
      </c>
      <c r="R7704" s="1" t="s">
        <v>5231</v>
      </c>
      <c r="S7704" s="1" t="s">
        <v>3240</v>
      </c>
      <c r="T7704" s="1" t="s">
        <v>60</v>
      </c>
      <c r="U7704" s="1" t="s">
        <v>11591</v>
      </c>
      <c r="V7704" s="1" t="s">
        <v>11591</v>
      </c>
      <c r="W7704" s="1" t="s">
        <v>11591</v>
      </c>
      <c r="X7704" s="1" t="s">
        <v>11591</v>
      </c>
      <c r="Y7704" s="1" t="s">
        <v>11591</v>
      </c>
      <c r="Z7704" s="1" t="s">
        <v>11591</v>
      </c>
      <c r="AA7704" s="1" t="s">
        <v>11591</v>
      </c>
      <c r="AB7704" s="1" t="s">
        <v>11591</v>
      </c>
      <c r="AC7704" s="1" t="s">
        <v>6672</v>
      </c>
      <c r="AD7704" s="1">
        <v>0.33300000000000002</v>
      </c>
      <c r="AE7704" s="1">
        <v>0.378</v>
      </c>
      <c r="AF7704" s="1">
        <v>0.39200000000000002</v>
      </c>
      <c r="AG7704" s="1">
        <v>0.44600000000000001</v>
      </c>
      <c r="AH7704" s="1">
        <v>0.51800000000000002</v>
      </c>
      <c r="AI7704" s="1">
        <v>0.63100000000000001</v>
      </c>
      <c r="AJ7704" s="1">
        <v>0.751</v>
      </c>
      <c r="AK7704" s="1">
        <v>0.88200000000000001</v>
      </c>
      <c r="AL7704" s="1">
        <v>1.127</v>
      </c>
      <c r="AM7704" s="1">
        <v>1.36</v>
      </c>
      <c r="AN7704" s="1">
        <v>1.6439999999999999</v>
      </c>
      <c r="AO7704" s="1">
        <v>2.0510000000000002</v>
      </c>
      <c r="AP7704" s="1">
        <v>2.46</v>
      </c>
      <c r="AQ7704" s="1">
        <v>2.827</v>
      </c>
      <c r="AR7704" s="1">
        <v>3.2469999999999999</v>
      </c>
      <c r="AS7704" s="1">
        <v>3.742</v>
      </c>
      <c r="AT7704" s="1">
        <v>4.2</v>
      </c>
      <c r="AU7704" s="1">
        <v>4.7320000000000002</v>
      </c>
      <c r="AV7704" s="1">
        <v>5.2439999999999998</v>
      </c>
      <c r="AW7704" s="1">
        <v>5.7220000000000004</v>
      </c>
      <c r="AX7704" s="1">
        <v>6.3949999999999996</v>
      </c>
      <c r="AY7704" s="1">
        <v>7.3760000000000003</v>
      </c>
      <c r="AZ7704" s="1">
        <v>8.3230000000000004</v>
      </c>
      <c r="BA7704" s="1">
        <v>9.0090000000000003</v>
      </c>
      <c r="BB7704" s="1">
        <v>9.9960000000000004</v>
      </c>
      <c r="BC7704" s="1">
        <v>11.071</v>
      </c>
      <c r="BD7704" s="1">
        <v>12.105</v>
      </c>
      <c r="BE7704" s="1">
        <v>12.538</v>
      </c>
      <c r="BF7704" s="1">
        <v>14.635999999999999</v>
      </c>
      <c r="BG7704" s="1">
        <v>15.153</v>
      </c>
      <c r="BH7704" s="1">
        <v>16.95</v>
      </c>
      <c r="BI7704" s="1">
        <v>19.131</v>
      </c>
      <c r="BJ7704" s="1">
        <v>20.97</v>
      </c>
      <c r="BK7704" s="1">
        <v>23.754000000000001</v>
      </c>
      <c r="BL7704" s="1">
        <v>27.396000000000001</v>
      </c>
      <c r="BM7704" s="1">
        <v>30.356000000000002</v>
      </c>
      <c r="BN7704" s="1">
        <v>31.01</v>
      </c>
      <c r="BO7704" s="1">
        <v>31.507999999999999</v>
      </c>
      <c r="BP7704" s="1">
        <v>34.006999999999998</v>
      </c>
      <c r="BQ7704" s="1">
        <v>34.354999999999997</v>
      </c>
      <c r="BR7704" s="1">
        <v>34.238999999999997</v>
      </c>
      <c r="BS7704" s="1">
        <v>36.305999999999997</v>
      </c>
      <c r="BT7704" s="1">
        <v>38.658000000000001</v>
      </c>
      <c r="BU7704" s="1">
        <v>41.5</v>
      </c>
      <c r="BV7704" s="1">
        <v>44.246000000000002</v>
      </c>
      <c r="BW7704" s="1">
        <v>46.530999999999999</v>
      </c>
      <c r="BX7704" s="1">
        <v>49.122</v>
      </c>
      <c r="BY7704" s="1">
        <v>51.872</v>
      </c>
      <c r="BZ7704" s="1">
        <v>55.084000000000003</v>
      </c>
      <c r="CA7704" s="1">
        <v>58.515000000000001</v>
      </c>
      <c r="CB7704" s="1">
        <v>62.186999999999998</v>
      </c>
    </row>
    <row r="7705" spans="1:80" x14ac:dyDescent="0.2">
      <c r="A7705" t="s">
        <v>29</v>
      </c>
      <c r="B7705" t="s">
        <v>6935</v>
      </c>
      <c r="C7705" s="1" t="s">
        <v>6669</v>
      </c>
      <c r="D7705" s="1" t="s">
        <v>6670</v>
      </c>
      <c r="E7705" s="1" t="s">
        <v>538</v>
      </c>
      <c r="F7705" s="1" t="s">
        <v>539</v>
      </c>
      <c r="G7705" s="1" t="s">
        <v>540</v>
      </c>
      <c r="H7705" s="1" t="s">
        <v>36</v>
      </c>
      <c r="I7705" s="1" t="s">
        <v>109</v>
      </c>
      <c r="J7705" s="1" t="s">
        <v>79</v>
      </c>
      <c r="K7705" s="2">
        <v>45925</v>
      </c>
      <c r="L7705" s="1" t="s">
        <v>38</v>
      </c>
      <c r="M7705" s="1" t="s">
        <v>39</v>
      </c>
      <c r="N7705" s="1" t="s">
        <v>609</v>
      </c>
      <c r="O7705" s="1" t="s">
        <v>6682</v>
      </c>
      <c r="P7705" s="1" t="s">
        <v>2698</v>
      </c>
      <c r="Q7705" s="1" t="s">
        <v>41</v>
      </c>
      <c r="R7705" s="1" t="s">
        <v>5231</v>
      </c>
      <c r="S7705" s="1" t="s">
        <v>3240</v>
      </c>
      <c r="T7705" s="1" t="s">
        <v>60</v>
      </c>
      <c r="U7705" s="1" t="s">
        <v>11591</v>
      </c>
      <c r="V7705" s="1" t="s">
        <v>11591</v>
      </c>
      <c r="W7705" s="1" t="s">
        <v>11591</v>
      </c>
      <c r="X7705" s="1" t="s">
        <v>11591</v>
      </c>
      <c r="Y7705" s="1" t="s">
        <v>11591</v>
      </c>
      <c r="Z7705" s="1" t="s">
        <v>11591</v>
      </c>
      <c r="AA7705" s="1" t="s">
        <v>11591</v>
      </c>
      <c r="AB7705" s="1" t="s">
        <v>11591</v>
      </c>
      <c r="AC7705" s="1" t="s">
        <v>6672</v>
      </c>
      <c r="AD7705" s="1">
        <v>0.42799999999999999</v>
      </c>
      <c r="AE7705" s="1">
        <v>0.435</v>
      </c>
      <c r="AF7705" s="1">
        <v>0.36199999999999999</v>
      </c>
      <c r="AG7705" s="1">
        <v>0.40100000000000002</v>
      </c>
      <c r="AH7705" s="1">
        <v>0.36</v>
      </c>
      <c r="AI7705" s="1">
        <v>0.28799999999999998</v>
      </c>
      <c r="AJ7705" s="1">
        <v>0.33100000000000002</v>
      </c>
      <c r="AK7705" s="1">
        <v>0.434</v>
      </c>
      <c r="AL7705" s="1">
        <v>0.496</v>
      </c>
      <c r="AM7705" s="1">
        <v>0.51900000000000002</v>
      </c>
      <c r="AN7705" s="1">
        <v>0.63500000000000001</v>
      </c>
      <c r="AO7705" s="1">
        <v>0.74299999999999999</v>
      </c>
      <c r="AP7705" s="1">
        <v>0.86299999999999999</v>
      </c>
      <c r="AQ7705" s="1">
        <v>0.86499999999999999</v>
      </c>
      <c r="AR7705" s="1">
        <v>0.91500000000000004</v>
      </c>
      <c r="AS7705" s="1">
        <v>1.032</v>
      </c>
      <c r="AT7705" s="1">
        <v>0.97699999999999998</v>
      </c>
      <c r="AU7705" s="1">
        <v>1.0269999999999999</v>
      </c>
      <c r="AV7705" s="1">
        <v>0.94899999999999995</v>
      </c>
      <c r="AW7705" s="1">
        <v>0.93700000000000006</v>
      </c>
      <c r="AX7705" s="1">
        <v>0.92200000000000004</v>
      </c>
      <c r="AY7705" s="1">
        <v>0.77400000000000002</v>
      </c>
      <c r="AZ7705" s="1">
        <v>0.85599999999999998</v>
      </c>
      <c r="BA7705" s="1">
        <v>1.256</v>
      </c>
      <c r="BB7705" s="1">
        <v>1.5980000000000001</v>
      </c>
      <c r="BC7705" s="1">
        <v>1.73</v>
      </c>
      <c r="BD7705" s="1">
        <v>1.72</v>
      </c>
      <c r="BE7705" s="1">
        <v>1.7589999999999999</v>
      </c>
      <c r="BF7705" s="1">
        <v>1.6519999999999999</v>
      </c>
      <c r="BG7705" s="1">
        <v>1.9370000000000001</v>
      </c>
      <c r="BH7705" s="1">
        <v>2.3559999999999999</v>
      </c>
      <c r="BI7705" s="1">
        <v>2.5710000000000002</v>
      </c>
      <c r="BJ7705" s="1">
        <v>2.4649999999999999</v>
      </c>
      <c r="BK7705" s="1">
        <v>2.3450000000000002</v>
      </c>
      <c r="BL7705" s="1">
        <v>2.4769999999999999</v>
      </c>
      <c r="BM7705" s="1">
        <v>2.202</v>
      </c>
      <c r="BN7705" s="1">
        <v>2.206</v>
      </c>
      <c r="BO7705" s="1">
        <v>2.4239999999999999</v>
      </c>
      <c r="BP7705" s="1">
        <v>2.472</v>
      </c>
      <c r="BQ7705" s="1">
        <v>2.323</v>
      </c>
      <c r="BR7705" s="1">
        <v>2.0920000000000001</v>
      </c>
      <c r="BS7705" s="1">
        <v>2.4449999999999998</v>
      </c>
      <c r="BT7705" s="1">
        <v>2.2749999999999999</v>
      </c>
      <c r="BU7705" s="1">
        <v>2.2149999999999999</v>
      </c>
      <c r="BV7705" s="1">
        <v>2.298</v>
      </c>
      <c r="BW7705" s="1">
        <v>2.39</v>
      </c>
      <c r="BX7705" s="1">
        <v>2.4740000000000002</v>
      </c>
      <c r="BY7705" s="1">
        <v>2.5350000000000001</v>
      </c>
      <c r="BZ7705" s="1">
        <v>2.629</v>
      </c>
      <c r="CA7705" s="1">
        <v>2.714</v>
      </c>
      <c r="CB7705" s="1">
        <v>2.8849999999999998</v>
      </c>
    </row>
    <row r="7706" spans="1:80" x14ac:dyDescent="0.2">
      <c r="A7706" t="s">
        <v>29</v>
      </c>
      <c r="B7706" t="s">
        <v>6951</v>
      </c>
      <c r="C7706" s="1" t="s">
        <v>6669</v>
      </c>
      <c r="D7706" s="1" t="s">
        <v>6670</v>
      </c>
      <c r="E7706" s="1" t="s">
        <v>415</v>
      </c>
      <c r="F7706" s="1" t="s">
        <v>416</v>
      </c>
      <c r="G7706" s="1" t="s">
        <v>417</v>
      </c>
      <c r="H7706" s="1" t="s">
        <v>36</v>
      </c>
      <c r="I7706" s="1" t="s">
        <v>109</v>
      </c>
      <c r="J7706" s="1" t="s">
        <v>11591</v>
      </c>
      <c r="K7706" s="2">
        <v>45925</v>
      </c>
      <c r="L7706" s="1" t="s">
        <v>38</v>
      </c>
      <c r="M7706" s="1" t="s">
        <v>39</v>
      </c>
      <c r="N7706" s="1" t="s">
        <v>11591</v>
      </c>
      <c r="O7706" s="1" t="s">
        <v>11591</v>
      </c>
      <c r="P7706" s="1" t="s">
        <v>11591</v>
      </c>
      <c r="Q7706" s="1" t="s">
        <v>11591</v>
      </c>
      <c r="R7706" s="1" t="s">
        <v>11591</v>
      </c>
      <c r="S7706" s="1" t="s">
        <v>11591</v>
      </c>
      <c r="T7706" s="1" t="s">
        <v>11591</v>
      </c>
      <c r="U7706" s="1" t="s">
        <v>11591</v>
      </c>
      <c r="V7706" s="1" t="s">
        <v>11591</v>
      </c>
      <c r="W7706" s="1" t="s">
        <v>11591</v>
      </c>
      <c r="X7706" s="1" t="s">
        <v>11591</v>
      </c>
      <c r="Y7706" s="1" t="s">
        <v>11591</v>
      </c>
      <c r="Z7706" s="1" t="s">
        <v>11591</v>
      </c>
      <c r="AA7706" s="1" t="s">
        <v>11591</v>
      </c>
      <c r="AB7706" s="1" t="s">
        <v>11591</v>
      </c>
      <c r="AC7706" s="1" t="s">
        <v>11591</v>
      </c>
      <c r="AD7706" s="1">
        <v>0.59699999999999998</v>
      </c>
      <c r="AE7706" s="1">
        <v>0.67400000000000004</v>
      </c>
      <c r="AF7706" s="1">
        <v>0.755</v>
      </c>
      <c r="AG7706" s="1">
        <v>0.80800000000000005</v>
      </c>
      <c r="AH7706" s="1">
        <v>0.878</v>
      </c>
      <c r="AI7706" s="1">
        <v>0.93200000000000005</v>
      </c>
      <c r="AJ7706" s="1">
        <v>0.98699999999999999</v>
      </c>
      <c r="AK7706" s="1">
        <v>1.038</v>
      </c>
      <c r="AL7706" s="1">
        <v>1.159</v>
      </c>
      <c r="AM7706" s="1">
        <v>1.2769999999999999</v>
      </c>
      <c r="AN7706" s="1">
        <v>1.41</v>
      </c>
      <c r="AO7706" s="1">
        <v>1.5680000000000001</v>
      </c>
      <c r="AP7706" s="1">
        <v>1.7010000000000001</v>
      </c>
      <c r="AQ7706" s="1">
        <v>1.81</v>
      </c>
      <c r="AR7706" s="1">
        <v>1.9450000000000001</v>
      </c>
      <c r="AS7706" s="1">
        <v>2.0659999999999998</v>
      </c>
      <c r="AT7706" s="1">
        <v>2.2050000000000001</v>
      </c>
      <c r="AU7706" s="1">
        <v>2.3159999999999998</v>
      </c>
      <c r="AV7706" s="1">
        <v>2.3730000000000002</v>
      </c>
      <c r="AW7706" s="1">
        <v>2.4409999999999998</v>
      </c>
      <c r="AX7706" s="1">
        <v>2.5950000000000002</v>
      </c>
      <c r="AY7706" s="1">
        <v>2.7410000000000001</v>
      </c>
      <c r="AZ7706" s="1">
        <v>2.851</v>
      </c>
      <c r="BA7706" s="1">
        <v>3.0310000000000001</v>
      </c>
      <c r="BB7706" s="1">
        <v>3.177</v>
      </c>
      <c r="BC7706" s="1">
        <v>3.3849999999999998</v>
      </c>
      <c r="BD7706" s="1">
        <v>3.6360000000000001</v>
      </c>
      <c r="BE7706" s="1">
        <v>3.8919999999999999</v>
      </c>
      <c r="BF7706" s="1">
        <v>4.1159999999999997</v>
      </c>
      <c r="BG7706" s="1">
        <v>4.1559999999999997</v>
      </c>
      <c r="BH7706" s="1">
        <v>4.4210000000000003</v>
      </c>
      <c r="BI7706" s="1">
        <v>4.7409999999999997</v>
      </c>
      <c r="BJ7706" s="1">
        <v>5.0780000000000003</v>
      </c>
      <c r="BK7706" s="1">
        <v>5.2560000000000002</v>
      </c>
      <c r="BL7706" s="1">
        <v>5.4580000000000002</v>
      </c>
      <c r="BM7706" s="1">
        <v>5.6870000000000003</v>
      </c>
      <c r="BN7706" s="1">
        <v>5.8490000000000002</v>
      </c>
      <c r="BO7706" s="1">
        <v>5.7910000000000004</v>
      </c>
      <c r="BP7706" s="1">
        <v>5.7779999999999996</v>
      </c>
      <c r="BQ7706" s="1">
        <v>5.6440000000000001</v>
      </c>
      <c r="BR7706" s="1">
        <v>5.7949999999999999</v>
      </c>
      <c r="BS7706" s="1">
        <v>5.8609999999999998</v>
      </c>
      <c r="BT7706" s="1">
        <v>6.4020000000000001</v>
      </c>
      <c r="BU7706" s="1">
        <v>6.7779999999999996</v>
      </c>
      <c r="BV7706" s="1">
        <v>7.0979999999999999</v>
      </c>
      <c r="BW7706" s="1">
        <v>7.375</v>
      </c>
      <c r="BX7706" s="1">
        <v>7.5919999999999996</v>
      </c>
      <c r="BY7706" s="1">
        <v>7.7839999999999998</v>
      </c>
      <c r="BZ7706" s="1">
        <v>8.0229999999999997</v>
      </c>
      <c r="CA7706" s="1">
        <v>8.2889999999999997</v>
      </c>
      <c r="CB7706" s="1">
        <v>8.5739999999999998</v>
      </c>
    </row>
    <row r="7707" spans="1:80" x14ac:dyDescent="0.2">
      <c r="A7707" t="s">
        <v>29</v>
      </c>
      <c r="B7707" t="s">
        <v>6902</v>
      </c>
      <c r="C7707" s="1" t="s">
        <v>6669</v>
      </c>
      <c r="D7707" s="1" t="s">
        <v>6670</v>
      </c>
      <c r="E7707" s="1" t="s">
        <v>147</v>
      </c>
      <c r="F7707" s="1" t="s">
        <v>148</v>
      </c>
      <c r="G7707" s="1" t="s">
        <v>149</v>
      </c>
      <c r="H7707" s="1" t="s">
        <v>36</v>
      </c>
      <c r="I7707" s="1" t="s">
        <v>54</v>
      </c>
      <c r="J7707" s="1" t="s">
        <v>150</v>
      </c>
      <c r="K7707" s="2">
        <v>45925</v>
      </c>
      <c r="L7707" s="1" t="s">
        <v>38</v>
      </c>
      <c r="M7707" s="1" t="s">
        <v>39</v>
      </c>
      <c r="N7707" s="1" t="s">
        <v>609</v>
      </c>
      <c r="O7707" s="1" t="s">
        <v>6682</v>
      </c>
      <c r="P7707" s="1" t="s">
        <v>2698</v>
      </c>
      <c r="Q7707" s="1" t="s">
        <v>41</v>
      </c>
      <c r="R7707" s="1" t="s">
        <v>5231</v>
      </c>
      <c r="S7707" s="1" t="s">
        <v>3240</v>
      </c>
      <c r="T7707" s="1" t="s">
        <v>60</v>
      </c>
      <c r="U7707" s="1" t="s">
        <v>11591</v>
      </c>
      <c r="V7707" s="1" t="s">
        <v>11591</v>
      </c>
      <c r="W7707" s="1" t="s">
        <v>11591</v>
      </c>
      <c r="X7707" s="1" t="s">
        <v>11591</v>
      </c>
      <c r="Y7707" s="1" t="s">
        <v>11591</v>
      </c>
      <c r="Z7707" s="1" t="s">
        <v>11591</v>
      </c>
      <c r="AA7707" s="1" t="s">
        <v>11591</v>
      </c>
      <c r="AB7707" s="1" t="s">
        <v>11591</v>
      </c>
      <c r="AC7707" s="1" t="s">
        <v>6672</v>
      </c>
      <c r="AD7707" s="1">
        <v>5.8609999999999998</v>
      </c>
      <c r="AE7707" s="1">
        <v>6.4560000000000004</v>
      </c>
      <c r="AF7707" s="1">
        <v>6.33</v>
      </c>
      <c r="AG7707" s="1">
        <v>6.9939999999999998</v>
      </c>
      <c r="AH7707" s="1">
        <v>7.758</v>
      </c>
      <c r="AI7707" s="1">
        <v>9.1769999999999996</v>
      </c>
      <c r="AJ7707" s="1">
        <v>10.529</v>
      </c>
      <c r="AK7707" s="1">
        <v>12.04</v>
      </c>
      <c r="AL7707" s="1">
        <v>14.256</v>
      </c>
      <c r="AM7707" s="1">
        <v>16.236000000000001</v>
      </c>
      <c r="AN7707" s="1">
        <v>18.431999999999999</v>
      </c>
      <c r="AO7707" s="1">
        <v>21.388999999999999</v>
      </c>
      <c r="AP7707" s="1">
        <v>24.187999999999999</v>
      </c>
      <c r="AQ7707" s="1">
        <v>26.734999999999999</v>
      </c>
      <c r="AR7707" s="1">
        <v>29.186</v>
      </c>
      <c r="AS7707" s="1">
        <v>32.320999999999998</v>
      </c>
      <c r="AT7707" s="1">
        <v>34.627000000000002</v>
      </c>
      <c r="AU7707" s="1">
        <v>37.776000000000003</v>
      </c>
      <c r="AV7707" s="1">
        <v>41.308</v>
      </c>
      <c r="AW7707" s="1">
        <v>44.435000000000002</v>
      </c>
      <c r="AX7707" s="1">
        <v>47.777000000000001</v>
      </c>
      <c r="AY7707" s="1">
        <v>53.343000000000004</v>
      </c>
      <c r="AZ7707" s="1">
        <v>58.768999999999998</v>
      </c>
      <c r="BA7707" s="1">
        <v>61.029000000000003</v>
      </c>
      <c r="BB7707" s="1">
        <v>66.34</v>
      </c>
      <c r="BC7707" s="1">
        <v>71.11</v>
      </c>
      <c r="BD7707" s="1">
        <v>74.614999999999995</v>
      </c>
      <c r="BE7707" s="1">
        <v>74.165999999999997</v>
      </c>
      <c r="BF7707" s="1">
        <v>83.438999999999993</v>
      </c>
      <c r="BG7707" s="1">
        <v>86.08</v>
      </c>
      <c r="BH7707" s="1">
        <v>91.614000000000004</v>
      </c>
      <c r="BI7707" s="1">
        <v>98.424000000000007</v>
      </c>
      <c r="BJ7707" s="1">
        <v>102.605</v>
      </c>
      <c r="BK7707" s="1">
        <v>114.199</v>
      </c>
      <c r="BL7707" s="1">
        <v>129.04</v>
      </c>
      <c r="BM7707" s="1">
        <v>138.48500000000001</v>
      </c>
      <c r="BN7707" s="1">
        <v>138.86500000000001</v>
      </c>
      <c r="BO7707" s="1">
        <v>145.059</v>
      </c>
      <c r="BP7707" s="1">
        <v>158.893</v>
      </c>
      <c r="BQ7707" s="1">
        <v>165.334</v>
      </c>
      <c r="BR7707" s="1">
        <v>173.93</v>
      </c>
      <c r="BS7707" s="1">
        <v>180.995</v>
      </c>
      <c r="BT7707" s="1">
        <v>188.97900000000001</v>
      </c>
      <c r="BU7707" s="1">
        <v>198.73099999999999</v>
      </c>
      <c r="BV7707" s="1">
        <v>207.34700000000001</v>
      </c>
      <c r="BW7707" s="1">
        <v>214.98099999999999</v>
      </c>
      <c r="BX7707" s="1">
        <v>224.41200000000001</v>
      </c>
      <c r="BY7707" s="1">
        <v>235.01400000000001</v>
      </c>
      <c r="BZ7707" s="1">
        <v>246.05500000000001</v>
      </c>
      <c r="CA7707" s="1">
        <v>257.43599999999998</v>
      </c>
      <c r="CB7707" s="1">
        <v>269.44400000000002</v>
      </c>
    </row>
    <row r="7708" spans="1:80" x14ac:dyDescent="0.2">
      <c r="A7708" t="s">
        <v>29</v>
      </c>
      <c r="B7708" t="s">
        <v>6722</v>
      </c>
      <c r="C7708" s="1" t="s">
        <v>6669</v>
      </c>
      <c r="D7708" s="1" t="s">
        <v>6670</v>
      </c>
      <c r="E7708" s="1" t="s">
        <v>192</v>
      </c>
      <c r="F7708" s="1" t="s">
        <v>193</v>
      </c>
      <c r="G7708" s="1" t="s">
        <v>194</v>
      </c>
      <c r="H7708" s="1" t="s">
        <v>36</v>
      </c>
      <c r="I7708" s="1" t="s">
        <v>54</v>
      </c>
      <c r="J7708" s="1" t="s">
        <v>55</v>
      </c>
      <c r="K7708" s="2">
        <v>45925</v>
      </c>
      <c r="L7708" s="1" t="s">
        <v>38</v>
      </c>
      <c r="M7708" s="1" t="s">
        <v>39</v>
      </c>
      <c r="N7708" s="1" t="s">
        <v>609</v>
      </c>
      <c r="O7708" s="1" t="s">
        <v>6682</v>
      </c>
      <c r="P7708" s="1" t="s">
        <v>2698</v>
      </c>
      <c r="Q7708" s="1" t="s">
        <v>41</v>
      </c>
      <c r="R7708" s="1" t="s">
        <v>5231</v>
      </c>
      <c r="S7708" s="1" t="s">
        <v>3240</v>
      </c>
      <c r="T7708" s="1" t="s">
        <v>60</v>
      </c>
      <c r="U7708" s="1" t="s">
        <v>11591</v>
      </c>
      <c r="V7708" s="1" t="s">
        <v>11591</v>
      </c>
      <c r="W7708" s="1" t="s">
        <v>11591</v>
      </c>
      <c r="X7708" s="1" t="s">
        <v>11591</v>
      </c>
      <c r="Y7708" s="1" t="s">
        <v>11591</v>
      </c>
      <c r="Z7708" s="1" t="s">
        <v>11591</v>
      </c>
      <c r="AA7708" s="1" t="s">
        <v>11591</v>
      </c>
      <c r="AB7708" s="1" t="s">
        <v>11591</v>
      </c>
      <c r="AC7708" s="1" t="s">
        <v>6672</v>
      </c>
      <c r="AD7708" s="1">
        <v>4022.8510000000001</v>
      </c>
      <c r="AE7708" s="1">
        <v>4039.9209999999998</v>
      </c>
      <c r="AF7708" s="1">
        <v>4157.3360000000002</v>
      </c>
      <c r="AG7708" s="1">
        <v>4166.6930000000002</v>
      </c>
      <c r="AH7708" s="1">
        <v>4246.2610000000004</v>
      </c>
      <c r="AI7708" s="1">
        <v>4254.3190000000004</v>
      </c>
      <c r="AJ7708" s="1">
        <v>4300.0429999999997</v>
      </c>
      <c r="AK7708" s="1">
        <v>4313.8209999999999</v>
      </c>
      <c r="AL7708" s="1">
        <v>4559.2749999999996</v>
      </c>
      <c r="AM7708" s="1">
        <v>4741.2280000000001</v>
      </c>
      <c r="AN7708" s="1">
        <v>4956.5469999999996</v>
      </c>
      <c r="AO7708" s="1">
        <v>5241.857</v>
      </c>
      <c r="AP7708" s="1">
        <v>5472.6639999999998</v>
      </c>
      <c r="AQ7708" s="1">
        <v>5609.2039999999997</v>
      </c>
      <c r="AR7708" s="1">
        <v>5823.2969999999996</v>
      </c>
      <c r="AS7708" s="1">
        <v>5986.6670000000004</v>
      </c>
      <c r="AT7708" s="1">
        <v>6204.6350000000002</v>
      </c>
      <c r="AU7708" s="1">
        <v>6350.7089999999998</v>
      </c>
      <c r="AV7708" s="1">
        <v>6393.0169999999998</v>
      </c>
      <c r="AW7708" s="1">
        <v>6456.9859999999999</v>
      </c>
      <c r="AX7708" s="1">
        <v>6697.4949999999999</v>
      </c>
      <c r="AY7708" s="1">
        <v>6915.3360000000002</v>
      </c>
      <c r="AZ7708" s="1">
        <v>7089.4920000000002</v>
      </c>
      <c r="BA7708" s="1">
        <v>7407.12</v>
      </c>
      <c r="BB7708" s="1">
        <v>7589.4840000000004</v>
      </c>
      <c r="BC7708" s="1">
        <v>7873.4709999999995</v>
      </c>
      <c r="BD7708" s="1">
        <v>8206.8860000000004</v>
      </c>
      <c r="BE7708" s="1">
        <v>8522.8230000000003</v>
      </c>
      <c r="BF7708" s="1">
        <v>8792.0789999999997</v>
      </c>
      <c r="BG7708" s="1">
        <v>8761.7150000000001</v>
      </c>
      <c r="BH7708" s="1">
        <v>9146.7479999999996</v>
      </c>
      <c r="BI7708" s="1">
        <v>9539.2119999999995</v>
      </c>
      <c r="BJ7708" s="1">
        <v>9946.8760000000002</v>
      </c>
      <c r="BK7708" s="1">
        <v>10029.290999999999</v>
      </c>
      <c r="BL7708" s="1">
        <v>10132.661</v>
      </c>
      <c r="BM7708" s="1">
        <v>10346.822</v>
      </c>
      <c r="BN7708" s="1">
        <v>10416.374</v>
      </c>
      <c r="BO7708" s="1">
        <v>10006.795</v>
      </c>
      <c r="BP7708" s="1">
        <v>9737.2649999999994</v>
      </c>
      <c r="BQ7708" s="1">
        <v>9336.1180000000004</v>
      </c>
      <c r="BR7708" s="1">
        <v>8733.277</v>
      </c>
      <c r="BS7708" s="1">
        <v>8792.2919999999995</v>
      </c>
      <c r="BT7708" s="1">
        <v>8871.4330000000009</v>
      </c>
      <c r="BU7708" s="1">
        <v>8961.2139999999999</v>
      </c>
      <c r="BV7708" s="1">
        <v>9047.5830000000005</v>
      </c>
      <c r="BW7708" s="1">
        <v>9067.1010000000006</v>
      </c>
      <c r="BX7708" s="1">
        <v>9059.9519999999993</v>
      </c>
      <c r="BY7708" s="1">
        <v>9026.1440000000002</v>
      </c>
      <c r="BZ7708" s="1">
        <v>9045.4770000000008</v>
      </c>
      <c r="CA7708" s="1">
        <v>9074.11</v>
      </c>
      <c r="CB7708" s="1">
        <v>9103.482</v>
      </c>
    </row>
    <row r="7709" spans="1:80" x14ac:dyDescent="0.2">
      <c r="A7709" t="s">
        <v>29</v>
      </c>
      <c r="B7709" t="s">
        <v>6723</v>
      </c>
      <c r="C7709" s="1" t="s">
        <v>6669</v>
      </c>
      <c r="D7709" s="1" t="s">
        <v>6670</v>
      </c>
      <c r="E7709" s="1" t="s">
        <v>345</v>
      </c>
      <c r="F7709" s="1" t="s">
        <v>346</v>
      </c>
      <c r="G7709" s="1" t="s">
        <v>347</v>
      </c>
      <c r="H7709" s="1" t="s">
        <v>36</v>
      </c>
      <c r="I7709" s="1" t="s">
        <v>54</v>
      </c>
      <c r="J7709" s="1" t="s">
        <v>11591</v>
      </c>
      <c r="K7709" s="2">
        <v>45925</v>
      </c>
      <c r="L7709" s="1" t="s">
        <v>38</v>
      </c>
      <c r="M7709" s="1" t="s">
        <v>39</v>
      </c>
      <c r="N7709" s="1" t="s">
        <v>609</v>
      </c>
      <c r="O7709" s="1" t="s">
        <v>6682</v>
      </c>
      <c r="P7709" s="1" t="s">
        <v>2698</v>
      </c>
      <c r="Q7709" s="1" t="s">
        <v>41</v>
      </c>
      <c r="R7709" s="1" t="s">
        <v>5231</v>
      </c>
      <c r="S7709" s="1" t="s">
        <v>3240</v>
      </c>
      <c r="T7709" s="1" t="s">
        <v>60</v>
      </c>
      <c r="U7709" s="1" t="s">
        <v>11591</v>
      </c>
      <c r="V7709" s="1" t="s">
        <v>11591</v>
      </c>
      <c r="W7709" s="1" t="s">
        <v>11591</v>
      </c>
      <c r="X7709" s="1" t="s">
        <v>11591</v>
      </c>
      <c r="Y7709" s="1" t="s">
        <v>11591</v>
      </c>
      <c r="Z7709" s="1" t="s">
        <v>11591</v>
      </c>
      <c r="AA7709" s="1" t="s">
        <v>11591</v>
      </c>
      <c r="AB7709" s="1" t="s">
        <v>11591</v>
      </c>
      <c r="AC7709" s="1" t="s">
        <v>6672</v>
      </c>
      <c r="AD7709" s="1">
        <v>1175.4929999999999</v>
      </c>
      <c r="AE7709" s="1">
        <v>1180.481</v>
      </c>
      <c r="AF7709" s="1">
        <v>1214.79</v>
      </c>
      <c r="AG7709" s="1">
        <v>1217.5239999999999</v>
      </c>
      <c r="AH7709" s="1">
        <v>1240.7739999999999</v>
      </c>
      <c r="AI7709" s="1">
        <v>1243.1289999999999</v>
      </c>
      <c r="AJ7709" s="1">
        <v>1256.49</v>
      </c>
      <c r="AK7709" s="1">
        <v>1260.5150000000001</v>
      </c>
      <c r="AL7709" s="1">
        <v>1332.2380000000001</v>
      </c>
      <c r="AM7709" s="1">
        <v>1385.405</v>
      </c>
      <c r="AN7709" s="1">
        <v>1448.3219999999999</v>
      </c>
      <c r="AO7709" s="1">
        <v>1531.691</v>
      </c>
      <c r="AP7709" s="1">
        <v>1599.134</v>
      </c>
      <c r="AQ7709" s="1">
        <v>1639.0309999999999</v>
      </c>
      <c r="AR7709" s="1">
        <v>1701.59</v>
      </c>
      <c r="AS7709" s="1">
        <v>1749.328</v>
      </c>
      <c r="AT7709" s="1">
        <v>1813.019</v>
      </c>
      <c r="AU7709" s="1">
        <v>1855.702</v>
      </c>
      <c r="AV7709" s="1">
        <v>1868.0650000000001</v>
      </c>
      <c r="AW7709" s="1">
        <v>1886.7570000000001</v>
      </c>
      <c r="AX7709" s="1">
        <v>1957.0350000000001</v>
      </c>
      <c r="AY7709" s="1">
        <v>2020.6880000000001</v>
      </c>
      <c r="AZ7709" s="1">
        <v>2071.578</v>
      </c>
      <c r="BA7709" s="1">
        <v>2164.39</v>
      </c>
      <c r="BB7709" s="1">
        <v>2217.6770000000001</v>
      </c>
      <c r="BC7709" s="1">
        <v>2300.6590000000001</v>
      </c>
      <c r="BD7709" s="1">
        <v>2398.085</v>
      </c>
      <c r="BE7709" s="1">
        <v>2490.402</v>
      </c>
      <c r="BF7709" s="1">
        <v>2569.08</v>
      </c>
      <c r="BG7709" s="1">
        <v>2560.2080000000001</v>
      </c>
      <c r="BH7709" s="1">
        <v>2672.7159999999999</v>
      </c>
      <c r="BI7709" s="1">
        <v>2787.395</v>
      </c>
      <c r="BJ7709" s="1">
        <v>2906.5160000000001</v>
      </c>
      <c r="BK7709" s="1">
        <v>2930.598</v>
      </c>
      <c r="BL7709" s="1">
        <v>2960.8029999999999</v>
      </c>
      <c r="BM7709" s="1">
        <v>3023.3820000000001</v>
      </c>
      <c r="BN7709" s="1">
        <v>3043.7060000000001</v>
      </c>
      <c r="BO7709" s="1">
        <v>2924.0250000000001</v>
      </c>
      <c r="BP7709" s="1">
        <v>2845.2669999999998</v>
      </c>
      <c r="BQ7709" s="1">
        <v>2728.05</v>
      </c>
      <c r="BR7709" s="1">
        <v>2551.8980000000001</v>
      </c>
      <c r="BS7709" s="1">
        <v>2569.1419999999998</v>
      </c>
      <c r="BT7709" s="1">
        <v>2592.268</v>
      </c>
      <c r="BU7709" s="1">
        <v>2618.502</v>
      </c>
      <c r="BV7709" s="1">
        <v>2643.739</v>
      </c>
      <c r="BW7709" s="1">
        <v>2649.442</v>
      </c>
      <c r="BX7709" s="1">
        <v>2647.3539999999998</v>
      </c>
      <c r="BY7709" s="1">
        <v>2637.4749999999999</v>
      </c>
      <c r="BZ7709" s="1">
        <v>2643.1239999999998</v>
      </c>
      <c r="CA7709" s="1">
        <v>2651.491</v>
      </c>
      <c r="CB7709" s="1">
        <v>2660.0729999999999</v>
      </c>
    </row>
    <row r="7710" spans="1:80" x14ac:dyDescent="0.2">
      <c r="A7710" t="s">
        <v>29</v>
      </c>
      <c r="B7710" t="s">
        <v>6954</v>
      </c>
      <c r="C7710" s="1" t="s">
        <v>6669</v>
      </c>
      <c r="D7710" s="1" t="s">
        <v>6670</v>
      </c>
      <c r="E7710" s="1" t="s">
        <v>51</v>
      </c>
      <c r="F7710" s="1" t="s">
        <v>52</v>
      </c>
      <c r="G7710" s="1" t="s">
        <v>53</v>
      </c>
      <c r="H7710" s="1" t="s">
        <v>36</v>
      </c>
      <c r="I7710" s="1" t="s">
        <v>54</v>
      </c>
      <c r="J7710" s="1" t="s">
        <v>55</v>
      </c>
      <c r="K7710" s="2">
        <v>45925</v>
      </c>
      <c r="L7710" s="1" t="s">
        <v>38</v>
      </c>
      <c r="M7710" s="1" t="s">
        <v>39</v>
      </c>
      <c r="N7710" s="1" t="s">
        <v>609</v>
      </c>
      <c r="O7710" s="1" t="s">
        <v>6682</v>
      </c>
      <c r="P7710" s="1" t="s">
        <v>2698</v>
      </c>
      <c r="Q7710" s="1" t="s">
        <v>41</v>
      </c>
      <c r="R7710" s="1" t="s">
        <v>5231</v>
      </c>
      <c r="S7710" s="1" t="s">
        <v>3240</v>
      </c>
      <c r="T7710" s="1" t="s">
        <v>60</v>
      </c>
      <c r="U7710" s="1" t="s">
        <v>11591</v>
      </c>
      <c r="V7710" s="1" t="s">
        <v>11591</v>
      </c>
      <c r="W7710" s="1" t="s">
        <v>11591</v>
      </c>
      <c r="X7710" s="1" t="s">
        <v>11591</v>
      </c>
      <c r="Y7710" s="1" t="s">
        <v>11591</v>
      </c>
      <c r="Z7710" s="1" t="s">
        <v>11591</v>
      </c>
      <c r="AA7710" s="1" t="s">
        <v>11591</v>
      </c>
      <c r="AB7710" s="1" t="s">
        <v>11591</v>
      </c>
      <c r="AC7710" s="1" t="s">
        <v>6672</v>
      </c>
      <c r="AD7710" s="1">
        <v>235.77199999999999</v>
      </c>
      <c r="AE7710" s="1">
        <v>260.79700000000003</v>
      </c>
      <c r="AF7710" s="1">
        <v>263.17399999999998</v>
      </c>
      <c r="AG7710" s="1">
        <v>291.43599999999998</v>
      </c>
      <c r="AH7710" s="1">
        <v>329.44400000000002</v>
      </c>
      <c r="AI7710" s="1">
        <v>390.40499999999997</v>
      </c>
      <c r="AJ7710" s="1">
        <v>452.745</v>
      </c>
      <c r="AK7710" s="1">
        <v>519.38</v>
      </c>
      <c r="AL7710" s="1">
        <v>649.98299999999995</v>
      </c>
      <c r="AM7710" s="1">
        <v>769.76800000000003</v>
      </c>
      <c r="AN7710" s="1">
        <v>913.58900000000006</v>
      </c>
      <c r="AO7710" s="1">
        <v>1121.162</v>
      </c>
      <c r="AP7710" s="1">
        <v>1323.75</v>
      </c>
      <c r="AQ7710" s="1">
        <v>1499.605</v>
      </c>
      <c r="AR7710" s="1">
        <v>1699.616</v>
      </c>
      <c r="AS7710" s="1">
        <v>1934.9690000000001</v>
      </c>
      <c r="AT7710" s="1">
        <v>2148.4560000000001</v>
      </c>
      <c r="AU7710" s="1">
        <v>2399.0279999999998</v>
      </c>
      <c r="AV7710" s="1">
        <v>2640.8330000000001</v>
      </c>
      <c r="AW7710" s="1">
        <v>2869.181</v>
      </c>
      <c r="AX7710" s="1">
        <v>3199.886</v>
      </c>
      <c r="AY7710" s="1">
        <v>3688.8539999999998</v>
      </c>
      <c r="AZ7710" s="1">
        <v>4166.4459999999999</v>
      </c>
      <c r="BA7710" s="1">
        <v>4520.4989999999998</v>
      </c>
      <c r="BB7710" s="1">
        <v>5034.8609999999999</v>
      </c>
      <c r="BC7710" s="1">
        <v>5598.8419999999996</v>
      </c>
      <c r="BD7710" s="1">
        <v>6123.5290000000005</v>
      </c>
      <c r="BE7710" s="1">
        <v>6321.0690000000004</v>
      </c>
      <c r="BF7710" s="1">
        <v>7336.0519999999997</v>
      </c>
      <c r="BG7710" s="1">
        <v>7542.0839999999998</v>
      </c>
      <c r="BH7710" s="1">
        <v>8379.7080000000005</v>
      </c>
      <c r="BI7710" s="1">
        <v>9388.8359999999993</v>
      </c>
      <c r="BJ7710" s="1">
        <v>10205.953</v>
      </c>
      <c r="BK7710" s="1">
        <v>11453.357</v>
      </c>
      <c r="BL7710" s="1">
        <v>13075.236000000001</v>
      </c>
      <c r="BM7710" s="1">
        <v>14328.821</v>
      </c>
      <c r="BN7710" s="1">
        <v>14464.686</v>
      </c>
      <c r="BO7710" s="1">
        <v>14515.790999999999</v>
      </c>
      <c r="BP7710" s="1">
        <v>15471.838</v>
      </c>
      <c r="BQ7710" s="1">
        <v>15435.779</v>
      </c>
      <c r="BR7710" s="1">
        <v>15189.807000000001</v>
      </c>
      <c r="BS7710" s="1">
        <v>15913.626</v>
      </c>
      <c r="BT7710" s="1">
        <v>16765.159</v>
      </c>
      <c r="BU7710" s="1">
        <v>17808.717000000001</v>
      </c>
      <c r="BV7710" s="1">
        <v>18759.855</v>
      </c>
      <c r="BW7710" s="1">
        <v>19492.560000000001</v>
      </c>
      <c r="BX7710" s="1">
        <v>20331.629000000001</v>
      </c>
      <c r="BY7710" s="1">
        <v>21212.688999999998</v>
      </c>
      <c r="BZ7710" s="1">
        <v>22256.866999999998</v>
      </c>
      <c r="CA7710" s="1">
        <v>23360.005000000001</v>
      </c>
      <c r="CB7710" s="1">
        <v>24528.788</v>
      </c>
    </row>
    <row r="7711" spans="1:80" x14ac:dyDescent="0.2">
      <c r="A7711" t="s">
        <v>29</v>
      </c>
      <c r="B7711" t="s">
        <v>6927</v>
      </c>
      <c r="C7711" s="1" t="s">
        <v>6669</v>
      </c>
      <c r="D7711" s="1" t="s">
        <v>6670</v>
      </c>
      <c r="E7711" s="1" t="s">
        <v>681</v>
      </c>
      <c r="F7711" s="1" t="s">
        <v>682</v>
      </c>
      <c r="G7711" s="1" t="s">
        <v>683</v>
      </c>
      <c r="H7711" s="1" t="s">
        <v>36</v>
      </c>
      <c r="I7711" s="1" t="s">
        <v>54</v>
      </c>
      <c r="J7711" s="1" t="s">
        <v>79</v>
      </c>
      <c r="K7711" s="2">
        <v>45925</v>
      </c>
      <c r="L7711" s="1" t="s">
        <v>38</v>
      </c>
      <c r="M7711" s="1" t="s">
        <v>39</v>
      </c>
      <c r="N7711" s="1" t="s">
        <v>609</v>
      </c>
      <c r="O7711" s="1" t="s">
        <v>6682</v>
      </c>
      <c r="P7711" s="1" t="s">
        <v>2698</v>
      </c>
      <c r="Q7711" s="1" t="s">
        <v>41</v>
      </c>
      <c r="R7711" s="1" t="s">
        <v>5231</v>
      </c>
      <c r="S7711" s="1" t="s">
        <v>3240</v>
      </c>
      <c r="T7711" s="1" t="s">
        <v>60</v>
      </c>
      <c r="U7711" s="1" t="s">
        <v>11591</v>
      </c>
      <c r="V7711" s="1" t="s">
        <v>11591</v>
      </c>
      <c r="W7711" s="1" t="s">
        <v>11591</v>
      </c>
      <c r="X7711" s="1" t="s">
        <v>11591</v>
      </c>
      <c r="Y7711" s="1" t="s">
        <v>11591</v>
      </c>
      <c r="Z7711" s="1" t="s">
        <v>11591</v>
      </c>
      <c r="AA7711" s="1" t="s">
        <v>11591</v>
      </c>
      <c r="AB7711" s="1" t="s">
        <v>11591</v>
      </c>
      <c r="AC7711" s="1" t="s">
        <v>6672</v>
      </c>
      <c r="AD7711" s="1">
        <v>303.04899999999998</v>
      </c>
      <c r="AE7711" s="1">
        <v>299.767</v>
      </c>
      <c r="AF7711" s="1">
        <v>243.22900000000001</v>
      </c>
      <c r="AG7711" s="1">
        <v>262.08300000000003</v>
      </c>
      <c r="AH7711" s="1">
        <v>229.09899999999999</v>
      </c>
      <c r="AI7711" s="1">
        <v>178.18600000000001</v>
      </c>
      <c r="AJ7711" s="1">
        <v>199.62299999999999</v>
      </c>
      <c r="AK7711" s="1">
        <v>255.22399999999999</v>
      </c>
      <c r="AL7711" s="1">
        <v>285.899</v>
      </c>
      <c r="AM7711" s="1">
        <v>293.505</v>
      </c>
      <c r="AN7711" s="1">
        <v>353.10199999999998</v>
      </c>
      <c r="AO7711" s="1">
        <v>406.02499999999998</v>
      </c>
      <c r="AP7711" s="1">
        <v>464.14600000000002</v>
      </c>
      <c r="AQ7711" s="1">
        <v>458.91199999999998</v>
      </c>
      <c r="AR7711" s="1">
        <v>478.65699999999998</v>
      </c>
      <c r="AS7711" s="1">
        <v>533.47799999999995</v>
      </c>
      <c r="AT7711" s="1">
        <v>499.71699999999998</v>
      </c>
      <c r="AU7711" s="1">
        <v>520.62699999999995</v>
      </c>
      <c r="AV7711" s="1">
        <v>477.69499999999999</v>
      </c>
      <c r="AW7711" s="1">
        <v>469.62700000000001</v>
      </c>
      <c r="AX7711" s="1">
        <v>461.09</v>
      </c>
      <c r="AY7711" s="1">
        <v>387.10199999999998</v>
      </c>
      <c r="AZ7711" s="1">
        <v>428.64299999999997</v>
      </c>
      <c r="BA7711" s="1">
        <v>630.26199999999994</v>
      </c>
      <c r="BB7711" s="1">
        <v>804.75099999999998</v>
      </c>
      <c r="BC7711" s="1">
        <v>874.72799999999995</v>
      </c>
      <c r="BD7711" s="1">
        <v>870.12800000000004</v>
      </c>
      <c r="BE7711" s="1">
        <v>886.60799999999995</v>
      </c>
      <c r="BF7711" s="1">
        <v>828.05899999999997</v>
      </c>
      <c r="BG7711" s="1">
        <v>963.95699999999999</v>
      </c>
      <c r="BH7711" s="1">
        <v>1164.8330000000001</v>
      </c>
      <c r="BI7711" s="1">
        <v>1261.644</v>
      </c>
      <c r="BJ7711" s="1">
        <v>1199.56</v>
      </c>
      <c r="BK7711" s="1">
        <v>1130.5909999999999</v>
      </c>
      <c r="BL7711" s="1">
        <v>1182.067</v>
      </c>
      <c r="BM7711" s="1">
        <v>1039.4880000000001</v>
      </c>
      <c r="BN7711" s="1">
        <v>1029.076</v>
      </c>
      <c r="BO7711" s="1">
        <v>1116.8</v>
      </c>
      <c r="BP7711" s="1">
        <v>1124.8430000000001</v>
      </c>
      <c r="BQ7711" s="1">
        <v>1043.8869999999999</v>
      </c>
      <c r="BR7711" s="1">
        <v>928.28300000000002</v>
      </c>
      <c r="BS7711" s="1">
        <v>1071.5219999999999</v>
      </c>
      <c r="BT7711" s="1">
        <v>986.62099999999998</v>
      </c>
      <c r="BU7711" s="1">
        <v>950.34699999999998</v>
      </c>
      <c r="BV7711" s="1">
        <v>974.34900000000005</v>
      </c>
      <c r="BW7711" s="1">
        <v>1001.076</v>
      </c>
      <c r="BX7711" s="1">
        <v>1024.0989999999999</v>
      </c>
      <c r="BY7711" s="1">
        <v>1036.713</v>
      </c>
      <c r="BZ7711" s="1">
        <v>1062.155</v>
      </c>
      <c r="CA7711" s="1">
        <v>1083.615</v>
      </c>
      <c r="CB7711" s="1">
        <v>1137.8320000000001</v>
      </c>
    </row>
    <row r="7712" spans="1:80" x14ac:dyDescent="0.2">
      <c r="A7712" t="s">
        <v>29</v>
      </c>
      <c r="B7712" t="s">
        <v>6873</v>
      </c>
      <c r="C7712" s="1" t="s">
        <v>6669</v>
      </c>
      <c r="D7712" s="1" t="s">
        <v>6670</v>
      </c>
      <c r="E7712" s="1" t="s">
        <v>175</v>
      </c>
      <c r="F7712" s="1" t="s">
        <v>176</v>
      </c>
      <c r="G7712" s="1" t="s">
        <v>177</v>
      </c>
      <c r="H7712" s="1" t="s">
        <v>36</v>
      </c>
      <c r="I7712" s="1" t="s">
        <v>54</v>
      </c>
      <c r="J7712" s="1" t="s">
        <v>11591</v>
      </c>
      <c r="K7712" s="2">
        <v>45925</v>
      </c>
      <c r="L7712" s="1" t="s">
        <v>38</v>
      </c>
      <c r="M7712" s="1" t="s">
        <v>39</v>
      </c>
      <c r="N7712" s="1" t="s">
        <v>11591</v>
      </c>
      <c r="O7712" s="1" t="s">
        <v>11591</v>
      </c>
      <c r="P7712" s="1" t="s">
        <v>11591</v>
      </c>
      <c r="Q7712" s="1" t="s">
        <v>11591</v>
      </c>
      <c r="R7712" s="1" t="s">
        <v>11591</v>
      </c>
      <c r="S7712" s="1" t="s">
        <v>11591</v>
      </c>
      <c r="T7712" s="1" t="s">
        <v>11591</v>
      </c>
      <c r="U7712" s="1" t="s">
        <v>11591</v>
      </c>
      <c r="V7712" s="1" t="s">
        <v>11591</v>
      </c>
      <c r="W7712" s="1" t="s">
        <v>11591</v>
      </c>
      <c r="X7712" s="1" t="s">
        <v>11591</v>
      </c>
      <c r="Y7712" s="1" t="s">
        <v>11591</v>
      </c>
      <c r="Z7712" s="1" t="s">
        <v>11591</v>
      </c>
      <c r="AA7712" s="1" t="s">
        <v>11591</v>
      </c>
      <c r="AB7712" s="1" t="s">
        <v>11591</v>
      </c>
      <c r="AC7712" s="1" t="s">
        <v>11591</v>
      </c>
      <c r="AD7712" s="1">
        <v>422.29199999999997</v>
      </c>
      <c r="AE7712" s="1">
        <v>464.20800000000003</v>
      </c>
      <c r="AF7712" s="1">
        <v>507.21800000000002</v>
      </c>
      <c r="AG7712" s="1">
        <v>528.26599999999996</v>
      </c>
      <c r="AH7712" s="1">
        <v>557.78499999999997</v>
      </c>
      <c r="AI7712" s="1">
        <v>576.51499999999999</v>
      </c>
      <c r="AJ7712" s="1">
        <v>594.44299999999998</v>
      </c>
      <c r="AK7712" s="1">
        <v>611.12599999999998</v>
      </c>
      <c r="AL7712" s="1">
        <v>668.67700000000002</v>
      </c>
      <c r="AM7712" s="1">
        <v>722.63</v>
      </c>
      <c r="AN7712" s="1">
        <v>783.72</v>
      </c>
      <c r="AO7712" s="1">
        <v>856.86699999999996</v>
      </c>
      <c r="AP7712" s="1">
        <v>914.98400000000004</v>
      </c>
      <c r="AQ7712" s="1">
        <v>960.03899999999999</v>
      </c>
      <c r="AR7712" s="1">
        <v>1017.966</v>
      </c>
      <c r="AS7712" s="1">
        <v>1068.4639999999999</v>
      </c>
      <c r="AT7712" s="1">
        <v>1127.6400000000001</v>
      </c>
      <c r="AU7712" s="1">
        <v>1174.0899999999999</v>
      </c>
      <c r="AV7712" s="1">
        <v>1195.1969999999999</v>
      </c>
      <c r="AW7712" s="1">
        <v>1224.2370000000001</v>
      </c>
      <c r="AX7712" s="1">
        <v>1298.6020000000001</v>
      </c>
      <c r="AY7712" s="1">
        <v>1371.0309999999999</v>
      </c>
      <c r="AZ7712" s="1">
        <v>1427.402</v>
      </c>
      <c r="BA7712" s="1">
        <v>1520.796</v>
      </c>
      <c r="BB7712" s="1">
        <v>1600.1369999999999</v>
      </c>
      <c r="BC7712" s="1">
        <v>1712.067</v>
      </c>
      <c r="BD7712" s="1">
        <v>1839.6010000000001</v>
      </c>
      <c r="BE7712" s="1">
        <v>1962.1780000000001</v>
      </c>
      <c r="BF7712" s="1">
        <v>2063.1610000000001</v>
      </c>
      <c r="BG7712" s="1">
        <v>2068.7159999999999</v>
      </c>
      <c r="BH7712" s="1">
        <v>2185.873</v>
      </c>
      <c r="BI7712" s="1">
        <v>2326.6990000000001</v>
      </c>
      <c r="BJ7712" s="1">
        <v>2471.3049999999998</v>
      </c>
      <c r="BK7712" s="1">
        <v>2534.1909999999998</v>
      </c>
      <c r="BL7712" s="1">
        <v>2604.904</v>
      </c>
      <c r="BM7712" s="1">
        <v>2684.6460000000002</v>
      </c>
      <c r="BN7712" s="1">
        <v>2728.3739999999998</v>
      </c>
      <c r="BO7712" s="1">
        <v>2668.0329999999999</v>
      </c>
      <c r="BP7712" s="1">
        <v>2628.799</v>
      </c>
      <c r="BQ7712" s="1">
        <v>2535.7739999999999</v>
      </c>
      <c r="BR7712" s="1">
        <v>2571.0749999999998</v>
      </c>
      <c r="BS7712" s="1">
        <v>2569.1419999999998</v>
      </c>
      <c r="BT7712" s="1">
        <v>2776.6410000000001</v>
      </c>
      <c r="BU7712" s="1">
        <v>2908.5169999999998</v>
      </c>
      <c r="BV7712" s="1">
        <v>3009.451</v>
      </c>
      <c r="BW7712" s="1">
        <v>3089.2930000000001</v>
      </c>
      <c r="BX7712" s="1">
        <v>3142.3530000000001</v>
      </c>
      <c r="BY7712" s="1">
        <v>3183.1390000000001</v>
      </c>
      <c r="BZ7712" s="1">
        <v>3241.7620000000002</v>
      </c>
      <c r="CA7712" s="1">
        <v>3308.9690000000001</v>
      </c>
      <c r="CB7712" s="1">
        <v>3381.9470000000001</v>
      </c>
    </row>
    <row r="7713" spans="1:80" x14ac:dyDescent="0.2">
      <c r="A7713" t="s">
        <v>29</v>
      </c>
      <c r="B7713" t="s">
        <v>10790</v>
      </c>
      <c r="C7713" s="1" t="s">
        <v>6669</v>
      </c>
      <c r="D7713" s="1" t="s">
        <v>6670</v>
      </c>
      <c r="E7713" s="1" t="s">
        <v>292</v>
      </c>
      <c r="F7713" s="1" t="s">
        <v>293</v>
      </c>
      <c r="G7713" s="1" t="s">
        <v>294</v>
      </c>
      <c r="H7713" s="1" t="s">
        <v>36</v>
      </c>
      <c r="I7713" s="1"/>
      <c r="J7713" s="1"/>
      <c r="K7713" s="2"/>
      <c r="L7713" s="1"/>
      <c r="M7713" s="1"/>
      <c r="N7713" s="1"/>
      <c r="O7713" s="1"/>
      <c r="P7713" s="1"/>
      <c r="Q7713" s="1"/>
      <c r="R7713" s="1"/>
      <c r="S7713" s="1"/>
      <c r="T7713" s="1"/>
      <c r="U7713" s="1"/>
      <c r="V7713" s="1"/>
      <c r="W7713" s="1"/>
      <c r="X7713" s="1"/>
      <c r="Y7713" s="1"/>
      <c r="Z7713" s="1"/>
      <c r="AA7713" s="1"/>
      <c r="AB7713" s="1"/>
      <c r="AC7713" s="1"/>
      <c r="AD7713" s="1"/>
      <c r="AE7713" s="1"/>
      <c r="AF7713" s="1"/>
      <c r="AG7713" s="1"/>
      <c r="AH7713" s="1"/>
      <c r="AI7713" s="1"/>
      <c r="AJ7713" s="1"/>
      <c r="AK7713" s="1"/>
      <c r="AL7713" s="1"/>
      <c r="AM7713" s="1"/>
      <c r="AN7713" s="1"/>
      <c r="AO7713" s="1"/>
      <c r="AP7713" s="1"/>
      <c r="AQ7713" s="1"/>
      <c r="AR7713" s="1"/>
      <c r="AS7713" s="1"/>
      <c r="AT7713" s="1"/>
      <c r="AU7713" s="1"/>
      <c r="AV7713" s="1"/>
      <c r="AW7713" s="1"/>
      <c r="AX7713" s="1"/>
      <c r="AY7713" s="1"/>
      <c r="AZ7713" s="1"/>
      <c r="BA7713" s="1"/>
      <c r="BB7713" s="1"/>
      <c r="BC7713" s="1"/>
      <c r="BD7713" s="1"/>
      <c r="BE7713" s="1"/>
      <c r="BF7713" s="1"/>
      <c r="BG7713" s="1"/>
      <c r="BH7713" s="1"/>
      <c r="BI7713" s="1"/>
      <c r="BJ7713" s="1"/>
      <c r="BK7713" s="1"/>
      <c r="BL7713" s="1"/>
      <c r="BM7713" s="1"/>
      <c r="BN7713" s="1"/>
      <c r="BO7713" s="1"/>
      <c r="BP7713" s="1"/>
      <c r="BQ7713" s="1"/>
      <c r="BR7713" s="1"/>
      <c r="BS7713" s="1"/>
      <c r="BT7713" s="1"/>
      <c r="BU7713" s="1"/>
      <c r="BV7713" s="1"/>
      <c r="BW7713" s="1"/>
      <c r="BX7713" s="1"/>
      <c r="BY7713" s="1"/>
      <c r="BZ7713" s="1"/>
      <c r="CA7713" s="1"/>
      <c r="CB7713" s="1"/>
    </row>
    <row r="7714" spans="1:80" x14ac:dyDescent="0.2">
      <c r="A7714" t="s">
        <v>29</v>
      </c>
      <c r="B7714" t="s">
        <v>6928</v>
      </c>
      <c r="C7714" s="1" t="s">
        <v>6669</v>
      </c>
      <c r="D7714" s="1" t="s">
        <v>6670</v>
      </c>
      <c r="E7714" s="1" t="s">
        <v>484</v>
      </c>
      <c r="F7714" s="1" t="s">
        <v>485</v>
      </c>
      <c r="G7714" s="1" t="s">
        <v>486</v>
      </c>
      <c r="H7714" s="1" t="s">
        <v>36</v>
      </c>
      <c r="I7714" s="1" t="s">
        <v>54</v>
      </c>
      <c r="J7714" s="1" t="s">
        <v>130</v>
      </c>
      <c r="K7714" s="2">
        <v>45925</v>
      </c>
      <c r="L7714" s="1" t="s">
        <v>38</v>
      </c>
      <c r="M7714" s="1" t="s">
        <v>39</v>
      </c>
      <c r="N7714" s="1" t="s">
        <v>11591</v>
      </c>
      <c r="O7714" s="1" t="s">
        <v>11591</v>
      </c>
      <c r="P7714" s="1" t="s">
        <v>11591</v>
      </c>
      <c r="Q7714" s="1" t="s">
        <v>11591</v>
      </c>
      <c r="R7714" s="1" t="s">
        <v>11591</v>
      </c>
      <c r="S7714" s="1" t="s">
        <v>11591</v>
      </c>
      <c r="T7714" s="1" t="s">
        <v>11591</v>
      </c>
      <c r="U7714" s="1" t="s">
        <v>11591</v>
      </c>
      <c r="V7714" s="1" t="s">
        <v>11591</v>
      </c>
      <c r="W7714" s="1" t="s">
        <v>11591</v>
      </c>
      <c r="X7714" s="1" t="s">
        <v>11591</v>
      </c>
      <c r="Y7714" s="1" t="s">
        <v>11591</v>
      </c>
      <c r="Z7714" s="1" t="s">
        <v>11591</v>
      </c>
      <c r="AA7714" s="1" t="s">
        <v>11591</v>
      </c>
      <c r="AB7714" s="1" t="s">
        <v>11591</v>
      </c>
      <c r="AC7714" s="1" t="s">
        <v>11591</v>
      </c>
      <c r="AD7714" s="1">
        <v>5.0000000000000001E-3</v>
      </c>
      <c r="AE7714" s="1">
        <v>5.0000000000000001E-3</v>
      </c>
      <c r="AF7714" s="1">
        <v>5.0000000000000001E-3</v>
      </c>
      <c r="AG7714" s="1">
        <v>5.0000000000000001E-3</v>
      </c>
      <c r="AH7714" s="1">
        <v>5.0000000000000001E-3</v>
      </c>
      <c r="AI7714" s="1">
        <v>5.0000000000000001E-3</v>
      </c>
      <c r="AJ7714" s="1">
        <v>5.0000000000000001E-3</v>
      </c>
      <c r="AK7714" s="1">
        <v>5.0000000000000001E-3</v>
      </c>
      <c r="AL7714" s="1">
        <v>5.0000000000000001E-3</v>
      </c>
      <c r="AM7714" s="1">
        <v>5.0000000000000001E-3</v>
      </c>
      <c r="AN7714" s="1">
        <v>5.0000000000000001E-3</v>
      </c>
      <c r="AO7714" s="1">
        <v>5.0000000000000001E-3</v>
      </c>
      <c r="AP7714" s="1">
        <v>5.0000000000000001E-3</v>
      </c>
      <c r="AQ7714" s="1">
        <v>5.0000000000000001E-3</v>
      </c>
      <c r="AR7714" s="1">
        <v>5.0000000000000001E-3</v>
      </c>
      <c r="AS7714" s="1">
        <v>5.0000000000000001E-3</v>
      </c>
      <c r="AT7714" s="1">
        <v>5.0000000000000001E-3</v>
      </c>
      <c r="AU7714" s="1">
        <v>5.0000000000000001E-3</v>
      </c>
      <c r="AV7714" s="1">
        <v>5.0000000000000001E-3</v>
      </c>
      <c r="AW7714" s="1">
        <v>5.0000000000000001E-3</v>
      </c>
      <c r="AX7714" s="1">
        <v>5.0000000000000001E-3</v>
      </c>
      <c r="AY7714" s="1">
        <v>5.0000000000000001E-3</v>
      </c>
      <c r="AZ7714" s="1">
        <v>5.0000000000000001E-3</v>
      </c>
      <c r="BA7714" s="1">
        <v>5.0000000000000001E-3</v>
      </c>
      <c r="BB7714" s="1">
        <v>5.0000000000000001E-3</v>
      </c>
      <c r="BC7714" s="1">
        <v>5.0000000000000001E-3</v>
      </c>
      <c r="BD7714" s="1">
        <v>5.0000000000000001E-3</v>
      </c>
      <c r="BE7714" s="1">
        <v>5.0000000000000001E-3</v>
      </c>
      <c r="BF7714" s="1">
        <v>5.0000000000000001E-3</v>
      </c>
      <c r="BG7714" s="1">
        <v>5.0000000000000001E-3</v>
      </c>
      <c r="BH7714" s="1">
        <v>5.0000000000000001E-3</v>
      </c>
      <c r="BI7714" s="1">
        <v>5.0000000000000001E-3</v>
      </c>
      <c r="BJ7714" s="1">
        <v>5.0000000000000001E-3</v>
      </c>
      <c r="BK7714" s="1">
        <v>5.0000000000000001E-3</v>
      </c>
      <c r="BL7714" s="1">
        <v>5.0000000000000001E-3</v>
      </c>
      <c r="BM7714" s="1">
        <v>5.0000000000000001E-3</v>
      </c>
      <c r="BN7714" s="1">
        <v>5.0000000000000001E-3</v>
      </c>
      <c r="BO7714" s="1">
        <v>5.0000000000000001E-3</v>
      </c>
      <c r="BP7714" s="1">
        <v>4.0000000000000001E-3</v>
      </c>
      <c r="BQ7714" s="1">
        <v>4.0000000000000001E-3</v>
      </c>
      <c r="BR7714" s="1">
        <v>4.0000000000000001E-3</v>
      </c>
      <c r="BS7714" s="1">
        <v>4.0000000000000001E-3</v>
      </c>
      <c r="BT7714" s="1">
        <v>4.0000000000000001E-3</v>
      </c>
      <c r="BU7714" s="1">
        <v>4.0000000000000001E-3</v>
      </c>
      <c r="BV7714" s="1">
        <v>4.0000000000000001E-3</v>
      </c>
      <c r="BW7714" s="1">
        <v>4.0000000000000001E-3</v>
      </c>
      <c r="BX7714" s="1">
        <v>3.0000000000000001E-3</v>
      </c>
      <c r="BY7714" s="1">
        <v>3.0000000000000001E-3</v>
      </c>
      <c r="BZ7714" s="1">
        <v>3.0000000000000001E-3</v>
      </c>
      <c r="CA7714" s="1">
        <v>3.0000000000000001E-3</v>
      </c>
      <c r="CB7714" s="1">
        <v>3.0000000000000001E-3</v>
      </c>
    </row>
    <row r="7715" spans="1:80" x14ac:dyDescent="0.2">
      <c r="A7715" t="s">
        <v>29</v>
      </c>
      <c r="B7715" t="s">
        <v>6909</v>
      </c>
      <c r="C7715" s="1" t="s">
        <v>6669</v>
      </c>
      <c r="D7715" s="1" t="s">
        <v>6670</v>
      </c>
      <c r="E7715" s="1" t="s">
        <v>574</v>
      </c>
      <c r="F7715" s="1" t="s">
        <v>575</v>
      </c>
      <c r="G7715" s="1" t="s">
        <v>576</v>
      </c>
      <c r="H7715" s="1" t="s">
        <v>36</v>
      </c>
      <c r="I7715" s="1" t="s">
        <v>54</v>
      </c>
      <c r="J7715" s="1" t="s">
        <v>11591</v>
      </c>
      <c r="K7715" s="2">
        <v>45925</v>
      </c>
      <c r="L7715" s="1" t="s">
        <v>38</v>
      </c>
      <c r="M7715" s="1" t="s">
        <v>39</v>
      </c>
      <c r="N7715" s="1" t="s">
        <v>11591</v>
      </c>
      <c r="O7715" s="1" t="s">
        <v>11591</v>
      </c>
      <c r="P7715" s="1" t="s">
        <v>11591</v>
      </c>
      <c r="Q7715" s="1" t="s">
        <v>11591</v>
      </c>
      <c r="R7715" s="1" t="s">
        <v>11591</v>
      </c>
      <c r="S7715" s="1" t="s">
        <v>11591</v>
      </c>
      <c r="T7715" s="1" t="s">
        <v>11591</v>
      </c>
      <c r="U7715" s="1" t="s">
        <v>11591</v>
      </c>
      <c r="V7715" s="1" t="s">
        <v>11591</v>
      </c>
      <c r="W7715" s="1" t="s">
        <v>11591</v>
      </c>
      <c r="X7715" s="1" t="s">
        <v>11591</v>
      </c>
      <c r="Y7715" s="1" t="s">
        <v>11591</v>
      </c>
      <c r="Z7715" s="1" t="s">
        <v>11591</v>
      </c>
      <c r="AA7715" s="1" t="s">
        <v>11591</v>
      </c>
      <c r="AB7715" s="1" t="s">
        <v>11591</v>
      </c>
      <c r="AC7715" s="1" t="s">
        <v>11591</v>
      </c>
      <c r="AD7715" s="1">
        <v>0.55800000000000005</v>
      </c>
      <c r="AE7715" s="1">
        <v>0.56200000000000006</v>
      </c>
      <c r="AF7715" s="1">
        <v>0.51900000000000002</v>
      </c>
      <c r="AG7715" s="1">
        <v>0.55200000000000005</v>
      </c>
      <c r="AH7715" s="1">
        <v>0.59099999999999997</v>
      </c>
      <c r="AI7715" s="1">
        <v>0.67700000000000005</v>
      </c>
      <c r="AJ7715" s="1">
        <v>0.76200000000000001</v>
      </c>
      <c r="AK7715" s="1">
        <v>0.85</v>
      </c>
      <c r="AL7715" s="1">
        <v>0.97199999999999998</v>
      </c>
      <c r="AM7715" s="1">
        <v>1.0649999999999999</v>
      </c>
      <c r="AN7715" s="1">
        <v>1.1659999999999999</v>
      </c>
      <c r="AO7715" s="1">
        <v>1.3080000000000001</v>
      </c>
      <c r="AP7715" s="1">
        <v>1.4470000000000001</v>
      </c>
      <c r="AQ7715" s="1">
        <v>1.5620000000000001</v>
      </c>
      <c r="AR7715" s="1">
        <v>1.67</v>
      </c>
      <c r="AS7715" s="1">
        <v>1.8109999999999999</v>
      </c>
      <c r="AT7715" s="1">
        <v>1.905</v>
      </c>
      <c r="AU7715" s="1">
        <v>2.0430000000000001</v>
      </c>
      <c r="AV7715" s="1">
        <v>2.21</v>
      </c>
      <c r="AW7715" s="1">
        <v>2.3439999999999999</v>
      </c>
      <c r="AX7715" s="1">
        <v>2.464</v>
      </c>
      <c r="AY7715" s="1">
        <v>2.6909999999999998</v>
      </c>
      <c r="AZ7715" s="1">
        <v>2.919</v>
      </c>
      <c r="BA7715" s="1">
        <v>2.972</v>
      </c>
      <c r="BB7715" s="1">
        <v>3.1469999999999998</v>
      </c>
      <c r="BC7715" s="1">
        <v>3.27</v>
      </c>
      <c r="BD7715" s="1">
        <v>3.3290000000000002</v>
      </c>
      <c r="BE7715" s="1">
        <v>3.2210000000000001</v>
      </c>
      <c r="BF7715" s="1">
        <v>3.556</v>
      </c>
      <c r="BG7715" s="1">
        <v>3.6459999999999999</v>
      </c>
      <c r="BH7715" s="1">
        <v>3.8340000000000001</v>
      </c>
      <c r="BI7715" s="1">
        <v>4.0350000000000001</v>
      </c>
      <c r="BJ7715" s="1">
        <v>4.13</v>
      </c>
      <c r="BK7715" s="1">
        <v>4.5199999999999996</v>
      </c>
      <c r="BL7715" s="1">
        <v>5.0190000000000001</v>
      </c>
      <c r="BM7715" s="1">
        <v>5.3369999999999997</v>
      </c>
      <c r="BN7715" s="1">
        <v>5.3019999999999996</v>
      </c>
      <c r="BO7715" s="1">
        <v>5.4409999999999998</v>
      </c>
      <c r="BP7715" s="1">
        <v>5.8860000000000001</v>
      </c>
      <c r="BQ7715" s="1">
        <v>6.0869999999999997</v>
      </c>
      <c r="BR7715" s="1">
        <v>5.9080000000000004</v>
      </c>
      <c r="BS7715" s="1">
        <v>6.194</v>
      </c>
      <c r="BT7715" s="1">
        <v>6.0380000000000003</v>
      </c>
      <c r="BU7715" s="1">
        <v>6.1230000000000002</v>
      </c>
      <c r="BV7715" s="1">
        <v>6.234</v>
      </c>
      <c r="BW7715" s="1">
        <v>6.31</v>
      </c>
      <c r="BX7715" s="1">
        <v>6.47</v>
      </c>
      <c r="BY7715" s="1">
        <v>6.6639999999999997</v>
      </c>
      <c r="BZ7715" s="1">
        <v>6.8659999999999997</v>
      </c>
      <c r="CA7715" s="1">
        <v>7.06</v>
      </c>
      <c r="CB7715" s="1">
        <v>7.2530000000000001</v>
      </c>
    </row>
    <row r="7716" spans="1:80" x14ac:dyDescent="0.2">
      <c r="A7716" t="s">
        <v>29</v>
      </c>
      <c r="B7716" t="s">
        <v>6702</v>
      </c>
      <c r="C7716" s="1" t="s">
        <v>6669</v>
      </c>
      <c r="D7716" s="1" t="s">
        <v>6670</v>
      </c>
      <c r="E7716" s="1" t="s">
        <v>513</v>
      </c>
      <c r="F7716" s="1" t="s">
        <v>514</v>
      </c>
      <c r="G7716" s="1" t="s">
        <v>515</v>
      </c>
      <c r="H7716" s="1" t="s">
        <v>36</v>
      </c>
      <c r="I7716" s="1" t="s">
        <v>54</v>
      </c>
      <c r="J7716" s="1" t="s">
        <v>130</v>
      </c>
      <c r="K7716" s="2">
        <v>45925</v>
      </c>
      <c r="L7716" s="1" t="s">
        <v>38</v>
      </c>
      <c r="M7716" s="1" t="s">
        <v>39</v>
      </c>
      <c r="N7716" s="1" t="s">
        <v>609</v>
      </c>
      <c r="O7716" s="1" t="s">
        <v>6682</v>
      </c>
      <c r="P7716" s="1" t="s">
        <v>2698</v>
      </c>
      <c r="Q7716" s="1" t="s">
        <v>41</v>
      </c>
      <c r="R7716" s="1" t="s">
        <v>5231</v>
      </c>
      <c r="S7716" s="1" t="s">
        <v>3240</v>
      </c>
      <c r="T7716" s="1" t="s">
        <v>60</v>
      </c>
      <c r="U7716" s="1" t="s">
        <v>11591</v>
      </c>
      <c r="V7716" s="1" t="s">
        <v>11591</v>
      </c>
      <c r="W7716" s="1" t="s">
        <v>11591</v>
      </c>
      <c r="X7716" s="1" t="s">
        <v>11591</v>
      </c>
      <c r="Y7716" s="1" t="s">
        <v>11591</v>
      </c>
      <c r="Z7716" s="1" t="s">
        <v>11591</v>
      </c>
      <c r="AA7716" s="1" t="s">
        <v>11591</v>
      </c>
      <c r="AB7716" s="1" t="s">
        <v>11591</v>
      </c>
      <c r="AC7716" s="1" t="s">
        <v>6672</v>
      </c>
      <c r="AD7716" s="1">
        <v>33.97</v>
      </c>
      <c r="AE7716" s="1">
        <v>34.435000000000002</v>
      </c>
      <c r="AF7716" s="1">
        <v>37.136000000000003</v>
      </c>
      <c r="AG7716" s="1">
        <v>32.335000000000001</v>
      </c>
      <c r="AH7716" s="1">
        <v>35.723999999999997</v>
      </c>
      <c r="AI7716" s="1">
        <v>35.250999999999998</v>
      </c>
      <c r="AJ7716" s="1">
        <v>32.722999999999999</v>
      </c>
      <c r="AK7716" s="1">
        <v>36.575000000000003</v>
      </c>
      <c r="AL7716" s="1">
        <v>41.198</v>
      </c>
      <c r="AM7716" s="1">
        <v>44.401000000000003</v>
      </c>
      <c r="AN7716" s="1">
        <v>50.423000000000002</v>
      </c>
      <c r="AO7716" s="1">
        <v>60.287999999999997</v>
      </c>
      <c r="AP7716" s="1">
        <v>61.061</v>
      </c>
      <c r="AQ7716" s="1">
        <v>62.537999999999997</v>
      </c>
      <c r="AR7716" s="1">
        <v>57.737000000000002</v>
      </c>
      <c r="AS7716" s="1">
        <v>60.820999999999998</v>
      </c>
      <c r="AT7716" s="1">
        <v>61.616</v>
      </c>
      <c r="AU7716" s="1">
        <v>52.02</v>
      </c>
      <c r="AV7716" s="1">
        <v>46.606999999999999</v>
      </c>
      <c r="AW7716" s="1">
        <v>41.929000000000002</v>
      </c>
      <c r="AX7716" s="1">
        <v>37.091000000000001</v>
      </c>
      <c r="AY7716" s="1">
        <v>31.143999999999998</v>
      </c>
      <c r="AZ7716" s="1">
        <v>25.658999999999999</v>
      </c>
      <c r="BA7716" s="1">
        <v>24.026</v>
      </c>
      <c r="BB7716" s="1">
        <v>21.469000000000001</v>
      </c>
      <c r="BC7716" s="1">
        <v>18.866</v>
      </c>
      <c r="BD7716" s="1">
        <v>20.388999999999999</v>
      </c>
      <c r="BE7716" s="1">
        <v>25.814</v>
      </c>
      <c r="BF7716" s="1">
        <v>28.626000000000001</v>
      </c>
      <c r="BG7716" s="1">
        <v>30.744</v>
      </c>
      <c r="BH7716" s="1">
        <v>29.652000000000001</v>
      </c>
      <c r="BI7716" s="1">
        <v>28.094000000000001</v>
      </c>
      <c r="BJ7716" s="1">
        <v>34.889000000000003</v>
      </c>
      <c r="BK7716" s="1">
        <v>33.064999999999998</v>
      </c>
      <c r="BL7716" s="1">
        <v>33.091000000000001</v>
      </c>
      <c r="BM7716" s="1">
        <v>30.010999999999999</v>
      </c>
      <c r="BN7716" s="1">
        <v>27.148</v>
      </c>
      <c r="BO7716" s="1">
        <v>24.97</v>
      </c>
      <c r="BP7716" s="1">
        <v>24.401</v>
      </c>
      <c r="BQ7716" s="1">
        <v>25.684999999999999</v>
      </c>
      <c r="BR7716" s="1">
        <v>31.315000000000001</v>
      </c>
      <c r="BS7716" s="1">
        <v>33.634</v>
      </c>
      <c r="BT7716" s="1">
        <v>31.707999999999998</v>
      </c>
      <c r="BU7716" s="1">
        <v>30.033000000000001</v>
      </c>
      <c r="BV7716" s="1">
        <v>30.08</v>
      </c>
      <c r="BW7716" s="1">
        <v>30.472000000000001</v>
      </c>
      <c r="BX7716" s="1">
        <v>31.844000000000001</v>
      </c>
      <c r="BY7716" s="1">
        <v>35.159999999999997</v>
      </c>
      <c r="BZ7716" s="1">
        <v>35.978999999999999</v>
      </c>
      <c r="CA7716" s="1">
        <v>36.067</v>
      </c>
      <c r="CB7716" s="1">
        <v>36.466000000000001</v>
      </c>
    </row>
    <row r="7717" spans="1:80" x14ac:dyDescent="0.2">
      <c r="A7717" t="s">
        <v>29</v>
      </c>
      <c r="B7717" t="s">
        <v>6877</v>
      </c>
      <c r="C7717" s="1" t="s">
        <v>6669</v>
      </c>
      <c r="D7717" s="1" t="s">
        <v>6670</v>
      </c>
      <c r="E7717" s="1" t="s">
        <v>324</v>
      </c>
      <c r="F7717" s="1" t="s">
        <v>325</v>
      </c>
      <c r="G7717" s="1" t="s">
        <v>326</v>
      </c>
      <c r="H7717" s="1" t="s">
        <v>36</v>
      </c>
      <c r="I7717" s="1" t="s">
        <v>54</v>
      </c>
      <c r="J7717" s="1" t="s">
        <v>130</v>
      </c>
      <c r="K7717" s="2">
        <v>45925</v>
      </c>
      <c r="L7717" s="1" t="s">
        <v>38</v>
      </c>
      <c r="M7717" s="1" t="s">
        <v>39</v>
      </c>
      <c r="N7717" s="1" t="s">
        <v>609</v>
      </c>
      <c r="O7717" s="1" t="s">
        <v>6682</v>
      </c>
      <c r="P7717" s="1" t="s">
        <v>2698</v>
      </c>
      <c r="Q7717" s="1" t="s">
        <v>41</v>
      </c>
      <c r="R7717" s="1" t="s">
        <v>5231</v>
      </c>
      <c r="S7717" s="1" t="s">
        <v>3240</v>
      </c>
      <c r="T7717" s="1" t="s">
        <v>60</v>
      </c>
      <c r="U7717" s="1" t="s">
        <v>11591</v>
      </c>
      <c r="V7717" s="1" t="s">
        <v>11591</v>
      </c>
      <c r="W7717" s="1" t="s">
        <v>11591</v>
      </c>
      <c r="X7717" s="1" t="s">
        <v>11591</v>
      </c>
      <c r="Y7717" s="1" t="s">
        <v>11591</v>
      </c>
      <c r="Z7717" s="1" t="s">
        <v>11591</v>
      </c>
      <c r="AA7717" s="1" t="s">
        <v>11591</v>
      </c>
      <c r="AB7717" s="1" t="s">
        <v>11591</v>
      </c>
      <c r="AC7717" s="1" t="s">
        <v>6672</v>
      </c>
      <c r="AD7717" s="1">
        <v>44.9</v>
      </c>
      <c r="AE7717" s="1">
        <v>41.960999999999999</v>
      </c>
      <c r="AF7717" s="1">
        <v>46.984000000000002</v>
      </c>
      <c r="AG7717" s="1">
        <v>40.582999999999998</v>
      </c>
      <c r="AH7717" s="1">
        <v>46.78</v>
      </c>
      <c r="AI7717" s="1">
        <v>53.43</v>
      </c>
      <c r="AJ7717" s="1">
        <v>31.097000000000001</v>
      </c>
      <c r="AK7717" s="1">
        <v>27.998000000000001</v>
      </c>
      <c r="AL7717" s="1">
        <v>21.678000000000001</v>
      </c>
      <c r="AM7717" s="1">
        <v>17.957000000000001</v>
      </c>
      <c r="AN7717" s="1">
        <v>41.457000000000001</v>
      </c>
      <c r="AO7717" s="1">
        <v>25.516999999999999</v>
      </c>
      <c r="AP7717" s="1">
        <v>29.253</v>
      </c>
      <c r="AQ7717" s="1">
        <v>19.719000000000001</v>
      </c>
      <c r="AR7717" s="1">
        <v>28.818000000000001</v>
      </c>
      <c r="AS7717" s="1">
        <v>30.622</v>
      </c>
      <c r="AT7717" s="1">
        <v>24.190999999999999</v>
      </c>
      <c r="AU7717" s="1">
        <v>21.728999999999999</v>
      </c>
      <c r="AV7717" s="1">
        <v>11.616</v>
      </c>
      <c r="AW7717" s="1">
        <v>15.986000000000001</v>
      </c>
      <c r="AX7717" s="1">
        <v>32.222999999999999</v>
      </c>
      <c r="AY7717" s="1">
        <v>35.420999999999999</v>
      </c>
      <c r="AZ7717" s="1">
        <v>32.363</v>
      </c>
      <c r="BA7717" s="1">
        <v>25.863</v>
      </c>
      <c r="BB7717" s="1">
        <v>31.071999999999999</v>
      </c>
      <c r="BC7717" s="1">
        <v>27.16</v>
      </c>
      <c r="BD7717" s="1">
        <v>36.857999999999997</v>
      </c>
      <c r="BE7717" s="1">
        <v>42.219000000000001</v>
      </c>
      <c r="BF7717" s="1">
        <v>43.34</v>
      </c>
      <c r="BG7717" s="1">
        <v>26.989000000000001</v>
      </c>
      <c r="BH7717" s="1">
        <v>16.3</v>
      </c>
      <c r="BI7717" s="1">
        <v>9.9359999999999999</v>
      </c>
      <c r="BJ7717" s="1">
        <v>22.312000000000001</v>
      </c>
      <c r="BK7717" s="1">
        <v>23.8</v>
      </c>
      <c r="BL7717" s="1">
        <v>25.029</v>
      </c>
      <c r="BM7717" s="1">
        <v>23.231000000000002</v>
      </c>
      <c r="BN7717" s="1">
        <v>16.952999999999999</v>
      </c>
      <c r="BO7717" s="1">
        <v>17.959</v>
      </c>
      <c r="BP7717" s="1">
        <v>17.417999999999999</v>
      </c>
      <c r="BQ7717" s="1">
        <v>19.350000000000001</v>
      </c>
      <c r="BR7717" s="1">
        <v>25.62</v>
      </c>
      <c r="BS7717" s="1">
        <v>24.568000000000001</v>
      </c>
      <c r="BT7717" s="1">
        <v>17.672999999999998</v>
      </c>
      <c r="BU7717" s="1">
        <v>29.193999999999999</v>
      </c>
      <c r="BV7717" s="1">
        <v>32.341000000000001</v>
      </c>
      <c r="BW7717" s="1">
        <v>26.568000000000001</v>
      </c>
      <c r="BX7717" s="1">
        <v>29.387</v>
      </c>
      <c r="BY7717" s="1">
        <v>32.494</v>
      </c>
      <c r="BZ7717" s="1">
        <v>32.5</v>
      </c>
      <c r="CA7717" s="1">
        <v>33.697000000000003</v>
      </c>
      <c r="CB7717" s="1">
        <v>35.360999999999997</v>
      </c>
    </row>
    <row r="7718" spans="1:80" x14ac:dyDescent="0.2">
      <c r="A7718" t="s">
        <v>29</v>
      </c>
      <c r="B7718" t="s">
        <v>6703</v>
      </c>
      <c r="C7718" s="1" t="s">
        <v>6669</v>
      </c>
      <c r="D7718" s="1" t="s">
        <v>6670</v>
      </c>
      <c r="E7718" s="1" t="s">
        <v>599</v>
      </c>
      <c r="F7718" s="1" t="s">
        <v>600</v>
      </c>
      <c r="G7718" s="1" t="s">
        <v>601</v>
      </c>
      <c r="H7718" s="1" t="s">
        <v>36</v>
      </c>
      <c r="I7718" s="1" t="s">
        <v>54</v>
      </c>
      <c r="J7718" s="1" t="s">
        <v>150</v>
      </c>
      <c r="K7718" s="2">
        <v>45925</v>
      </c>
      <c r="L7718" s="1" t="s">
        <v>38</v>
      </c>
      <c r="M7718" s="1" t="s">
        <v>39</v>
      </c>
      <c r="N7718" s="1" t="s">
        <v>11591</v>
      </c>
      <c r="O7718" s="1" t="s">
        <v>6701</v>
      </c>
      <c r="P7718" s="1">
        <v>2024</v>
      </c>
      <c r="Q7718" s="1" t="s">
        <v>41</v>
      </c>
      <c r="R7718" s="1">
        <v>2022</v>
      </c>
      <c r="S7718" s="1" t="s">
        <v>11591</v>
      </c>
      <c r="T7718" s="1" t="s">
        <v>11591</v>
      </c>
      <c r="U7718" s="1" t="s">
        <v>11591</v>
      </c>
      <c r="V7718" s="1" t="s">
        <v>11591</v>
      </c>
      <c r="W7718" s="1" t="s">
        <v>60</v>
      </c>
      <c r="X7718" s="1" t="s">
        <v>11591</v>
      </c>
      <c r="Y7718" s="1" t="s">
        <v>11591</v>
      </c>
      <c r="Z7718" s="1" t="s">
        <v>11591</v>
      </c>
      <c r="AA7718" s="1" t="s">
        <v>11591</v>
      </c>
      <c r="AB7718" s="1" t="s">
        <v>11591</v>
      </c>
      <c r="AC7718" s="1" t="s">
        <v>6672</v>
      </c>
      <c r="AD7718" s="1">
        <v>2.9089999999999998</v>
      </c>
      <c r="AE7718" s="1">
        <v>3.254</v>
      </c>
      <c r="AF7718" s="1">
        <v>3.722</v>
      </c>
      <c r="AG7718" s="1">
        <v>4.2830000000000004</v>
      </c>
      <c r="AH7718" s="1">
        <v>4.7789999999999999</v>
      </c>
      <c r="AI7718" s="1">
        <v>5.4950000000000001</v>
      </c>
      <c r="AJ7718" s="1">
        <v>6.3570000000000002</v>
      </c>
      <c r="AK7718" s="1">
        <v>7.1219999999999999</v>
      </c>
      <c r="AL7718" s="1">
        <v>8.0050000000000008</v>
      </c>
      <c r="AM7718" s="1">
        <v>9.18</v>
      </c>
      <c r="AN7718" s="1">
        <v>10.278</v>
      </c>
      <c r="AO7718" s="1">
        <v>12.057</v>
      </c>
      <c r="AP7718" s="1">
        <v>14.238</v>
      </c>
      <c r="AQ7718" s="1">
        <v>15.759</v>
      </c>
      <c r="AR7718" s="1">
        <v>17.067</v>
      </c>
      <c r="AS7718" s="1">
        <v>18.727</v>
      </c>
      <c r="AT7718" s="1">
        <v>20.391999999999999</v>
      </c>
      <c r="AU7718" s="1">
        <v>22.1</v>
      </c>
      <c r="AV7718" s="1">
        <v>23.92</v>
      </c>
      <c r="AW7718" s="1">
        <v>25.779</v>
      </c>
      <c r="AX7718" s="1">
        <v>27.341999999999999</v>
      </c>
      <c r="AY7718" s="1">
        <v>29.518999999999998</v>
      </c>
      <c r="AZ7718" s="1">
        <v>33.124000000000002</v>
      </c>
      <c r="BA7718" s="1">
        <v>35.225999999999999</v>
      </c>
      <c r="BB7718" s="1">
        <v>36.86</v>
      </c>
      <c r="BC7718" s="1">
        <v>38.204000000000001</v>
      </c>
      <c r="BD7718" s="1">
        <v>40.625</v>
      </c>
      <c r="BE7718" s="1">
        <v>44.353000000000002</v>
      </c>
      <c r="BF7718" s="1">
        <v>49.093000000000004</v>
      </c>
      <c r="BG7718" s="1">
        <v>51.957000000000001</v>
      </c>
      <c r="BH7718" s="1">
        <v>53.674999999999997</v>
      </c>
      <c r="BI7718" s="1">
        <v>56.898000000000003</v>
      </c>
      <c r="BJ7718" s="1">
        <v>60.009</v>
      </c>
      <c r="BK7718" s="1">
        <v>63.01</v>
      </c>
      <c r="BL7718" s="1">
        <v>65.885999999999996</v>
      </c>
      <c r="BM7718" s="1">
        <v>68.718999999999994</v>
      </c>
      <c r="BN7718" s="1">
        <v>72.983999999999995</v>
      </c>
      <c r="BO7718" s="1">
        <v>76.238</v>
      </c>
      <c r="BP7718" s="1">
        <v>79.856999999999999</v>
      </c>
      <c r="BQ7718" s="1">
        <v>83.793999999999997</v>
      </c>
      <c r="BR7718" s="1">
        <v>88.331999999999994</v>
      </c>
      <c r="BS7718" s="1">
        <v>94.03</v>
      </c>
      <c r="BT7718" s="1">
        <v>101.69799999999999</v>
      </c>
      <c r="BU7718" s="1">
        <v>108.315</v>
      </c>
      <c r="BV7718" s="1">
        <v>113.938</v>
      </c>
      <c r="BW7718" s="1">
        <v>119.11</v>
      </c>
      <c r="BX7718" s="1">
        <v>124.886</v>
      </c>
      <c r="BY7718" s="1">
        <v>131.14400000000001</v>
      </c>
      <c r="BZ7718" s="1">
        <v>137.62700000000001</v>
      </c>
      <c r="CA7718" s="1">
        <v>144.23400000000001</v>
      </c>
      <c r="CB7718" s="1">
        <v>151.15700000000001</v>
      </c>
    </row>
    <row r="7719" spans="1:80" x14ac:dyDescent="0.2">
      <c r="A7719" t="s">
        <v>29</v>
      </c>
      <c r="B7719" t="s">
        <v>6890</v>
      </c>
      <c r="C7719" s="1" t="s">
        <v>6669</v>
      </c>
      <c r="D7719" s="1" t="s">
        <v>6670</v>
      </c>
      <c r="E7719" s="1" t="s">
        <v>239</v>
      </c>
      <c r="F7719" s="1" t="s">
        <v>240</v>
      </c>
      <c r="G7719" s="1" t="s">
        <v>241</v>
      </c>
      <c r="H7719" s="1" t="s">
        <v>36</v>
      </c>
      <c r="I7719" s="1" t="s">
        <v>54</v>
      </c>
      <c r="J7719" s="1" t="s">
        <v>130</v>
      </c>
      <c r="K7719" s="2">
        <v>45925</v>
      </c>
      <c r="L7719" s="1" t="s">
        <v>38</v>
      </c>
      <c r="M7719" s="1" t="s">
        <v>39</v>
      </c>
      <c r="N7719" s="1" t="s">
        <v>11591</v>
      </c>
      <c r="O7719" s="1" t="s">
        <v>6701</v>
      </c>
      <c r="P7719" s="1">
        <v>2024</v>
      </c>
      <c r="Q7719" s="1" t="s">
        <v>41</v>
      </c>
      <c r="R7719" s="1">
        <v>2022</v>
      </c>
      <c r="S7719" s="1" t="s">
        <v>11591</v>
      </c>
      <c r="T7719" s="1" t="s">
        <v>11591</v>
      </c>
      <c r="U7719" s="1" t="s">
        <v>11591</v>
      </c>
      <c r="V7719" s="1" t="s">
        <v>11591</v>
      </c>
      <c r="W7719" s="1" t="s">
        <v>60</v>
      </c>
      <c r="X7719" s="1" t="s">
        <v>11591</v>
      </c>
      <c r="Y7719" s="1" t="s">
        <v>11591</v>
      </c>
      <c r="Z7719" s="1" t="s">
        <v>11591</v>
      </c>
      <c r="AA7719" s="1" t="s">
        <v>11591</v>
      </c>
      <c r="AB7719" s="1" t="s">
        <v>11591</v>
      </c>
      <c r="AC7719" s="1" t="s">
        <v>6672</v>
      </c>
      <c r="AD7719" s="1">
        <v>19.629000000000001</v>
      </c>
      <c r="AE7719" s="1">
        <v>11.853</v>
      </c>
      <c r="AF7719" s="1">
        <v>14.397</v>
      </c>
      <c r="AG7719" s="1">
        <v>15.06</v>
      </c>
      <c r="AH7719" s="1">
        <v>11.57</v>
      </c>
      <c r="AI7719" s="1">
        <v>14.988</v>
      </c>
      <c r="AJ7719" s="1">
        <v>15.694000000000001</v>
      </c>
      <c r="AK7719" s="1">
        <v>12.035</v>
      </c>
      <c r="AL7719" s="1">
        <v>12.401</v>
      </c>
      <c r="AM7719" s="1">
        <v>14.670999999999999</v>
      </c>
      <c r="AN7719" s="1">
        <v>11.967000000000001</v>
      </c>
      <c r="AO7719" s="1">
        <v>17.3</v>
      </c>
      <c r="AP7719" s="1">
        <v>18.094999999999999</v>
      </c>
      <c r="AQ7719" s="1">
        <v>10.678000000000001</v>
      </c>
      <c r="AR7719" s="1">
        <v>8.3040000000000003</v>
      </c>
      <c r="AS7719" s="1">
        <v>9.7240000000000002</v>
      </c>
      <c r="AT7719" s="1">
        <v>8.89</v>
      </c>
      <c r="AU7719" s="1">
        <v>8.3759999999999994</v>
      </c>
      <c r="AV7719" s="1">
        <v>8.2370000000000001</v>
      </c>
      <c r="AW7719" s="1">
        <v>7.774</v>
      </c>
      <c r="AX7719" s="1">
        <v>6.06</v>
      </c>
      <c r="AY7719" s="1">
        <v>7.9649999999999999</v>
      </c>
      <c r="AZ7719" s="1">
        <v>12.212</v>
      </c>
      <c r="BA7719" s="1">
        <v>6.343</v>
      </c>
      <c r="BB7719" s="1">
        <v>4.641</v>
      </c>
      <c r="BC7719" s="1">
        <v>3.645</v>
      </c>
      <c r="BD7719" s="1">
        <v>6.3369999999999997</v>
      </c>
      <c r="BE7719" s="1">
        <v>9.1769999999999996</v>
      </c>
      <c r="BF7719" s="1">
        <v>10.688000000000001</v>
      </c>
      <c r="BG7719" s="1">
        <v>5.8319999999999999</v>
      </c>
      <c r="BH7719" s="1">
        <v>3.3069999999999999</v>
      </c>
      <c r="BI7719" s="1">
        <v>6.0049999999999999</v>
      </c>
      <c r="BJ7719" s="1">
        <v>5.4669999999999996</v>
      </c>
      <c r="BK7719" s="1">
        <v>5</v>
      </c>
      <c r="BL7719" s="1">
        <v>4.5650000000000004</v>
      </c>
      <c r="BM7719" s="1">
        <v>4.3</v>
      </c>
      <c r="BN7719" s="1">
        <v>6.2060000000000004</v>
      </c>
      <c r="BO7719" s="1">
        <v>4.4589999999999996</v>
      </c>
      <c r="BP7719" s="1">
        <v>4.7469999999999999</v>
      </c>
      <c r="BQ7719" s="1">
        <v>4.93</v>
      </c>
      <c r="BR7719" s="1">
        <v>5.4160000000000004</v>
      </c>
      <c r="BS7719" s="1">
        <v>6.45</v>
      </c>
      <c r="BT7719" s="1">
        <v>8.1549999999999994</v>
      </c>
      <c r="BU7719" s="1">
        <v>6.5069999999999997</v>
      </c>
      <c r="BV7719" s="1">
        <v>5.1909999999999998</v>
      </c>
      <c r="BW7719" s="1">
        <v>4.5389999999999997</v>
      </c>
      <c r="BX7719" s="1">
        <v>4.8490000000000002</v>
      </c>
      <c r="BY7719" s="1">
        <v>5.0110000000000001</v>
      </c>
      <c r="BZ7719" s="1">
        <v>4.944</v>
      </c>
      <c r="CA7719" s="1">
        <v>4.8</v>
      </c>
      <c r="CB7719" s="1">
        <v>4.8</v>
      </c>
    </row>
    <row r="7720" spans="1:80" x14ac:dyDescent="0.2">
      <c r="A7720" t="s">
        <v>29</v>
      </c>
      <c r="B7720" t="s">
        <v>6959</v>
      </c>
      <c r="C7720" s="1" t="s">
        <v>6669</v>
      </c>
      <c r="D7720" s="1" t="s">
        <v>6670</v>
      </c>
      <c r="E7720" s="1" t="s">
        <v>693</v>
      </c>
      <c r="F7720" s="1" t="s">
        <v>694</v>
      </c>
      <c r="G7720" s="1" t="s">
        <v>695</v>
      </c>
      <c r="H7720" s="1" t="s">
        <v>36</v>
      </c>
      <c r="I7720" s="1" t="s">
        <v>54</v>
      </c>
      <c r="J7720" s="1" t="s">
        <v>150</v>
      </c>
      <c r="K7720" s="2">
        <v>45925</v>
      </c>
      <c r="L7720" s="1" t="s">
        <v>38</v>
      </c>
      <c r="M7720" s="1" t="s">
        <v>39</v>
      </c>
      <c r="N7720" s="1" t="s">
        <v>11591</v>
      </c>
      <c r="O7720" s="1" t="s">
        <v>6701</v>
      </c>
      <c r="P7720" s="1">
        <v>2024</v>
      </c>
      <c r="Q7720" s="1" t="s">
        <v>41</v>
      </c>
      <c r="R7720" s="1">
        <v>2022</v>
      </c>
      <c r="S7720" s="1" t="s">
        <v>11591</v>
      </c>
      <c r="T7720" s="1" t="s">
        <v>11591</v>
      </c>
      <c r="U7720" s="1" t="s">
        <v>11591</v>
      </c>
      <c r="V7720" s="1" t="s">
        <v>11591</v>
      </c>
      <c r="W7720" s="1" t="s">
        <v>60</v>
      </c>
      <c r="X7720" s="1" t="s">
        <v>11591</v>
      </c>
      <c r="Y7720" s="1" t="s">
        <v>11591</v>
      </c>
      <c r="Z7720" s="1" t="s">
        <v>11591</v>
      </c>
      <c r="AA7720" s="1" t="s">
        <v>11591</v>
      </c>
      <c r="AB7720" s="1" t="s">
        <v>11591</v>
      </c>
      <c r="AC7720" s="1" t="s">
        <v>6672</v>
      </c>
      <c r="AD7720" s="1">
        <v>3.1080000000000001</v>
      </c>
      <c r="AE7720" s="1">
        <v>3.4969999999999999</v>
      </c>
      <c r="AF7720" s="1">
        <v>4.1660000000000004</v>
      </c>
      <c r="AG7720" s="1">
        <v>4.5979999999999999</v>
      </c>
      <c r="AH7720" s="1">
        <v>5.1159999999999997</v>
      </c>
      <c r="AI7720" s="1">
        <v>6.13</v>
      </c>
      <c r="AJ7720" s="1">
        <v>6.9080000000000004</v>
      </c>
      <c r="AK7720" s="1">
        <v>7.5339999999999998</v>
      </c>
      <c r="AL7720" s="1">
        <v>8.7210000000000001</v>
      </c>
      <c r="AM7720" s="1">
        <v>9.7789999999999999</v>
      </c>
      <c r="AN7720" s="1">
        <v>11.505000000000001</v>
      </c>
      <c r="AO7720" s="1">
        <v>13.404999999999999</v>
      </c>
      <c r="AP7720" s="1">
        <v>15.456</v>
      </c>
      <c r="AQ7720" s="1">
        <v>16.405000000000001</v>
      </c>
      <c r="AR7720" s="1">
        <v>18.154</v>
      </c>
      <c r="AS7720" s="1">
        <v>19.838000000000001</v>
      </c>
      <c r="AT7720" s="1">
        <v>21.585999999999999</v>
      </c>
      <c r="AU7720" s="1">
        <v>23.161999999999999</v>
      </c>
      <c r="AV7720" s="1">
        <v>25.234000000000002</v>
      </c>
      <c r="AW7720" s="1">
        <v>26.832000000000001</v>
      </c>
      <c r="AX7720" s="1">
        <v>28.71</v>
      </c>
      <c r="AY7720" s="1">
        <v>31.841000000000001</v>
      </c>
      <c r="AZ7720" s="1">
        <v>34.298000000000002</v>
      </c>
      <c r="BA7720" s="1">
        <v>36.069000000000003</v>
      </c>
      <c r="BB7720" s="1">
        <v>37.401000000000003</v>
      </c>
      <c r="BC7720" s="1">
        <v>39.308999999999997</v>
      </c>
      <c r="BD7720" s="1">
        <v>41.64</v>
      </c>
      <c r="BE7720" s="1">
        <v>46.075000000000003</v>
      </c>
      <c r="BF7720" s="1">
        <v>50.930999999999997</v>
      </c>
      <c r="BG7720" s="1">
        <v>52.738</v>
      </c>
      <c r="BH7720" s="1">
        <v>54.643000000000001</v>
      </c>
      <c r="BI7720" s="1">
        <v>58.567</v>
      </c>
      <c r="BJ7720" s="1">
        <v>61.476999999999997</v>
      </c>
      <c r="BK7720" s="1">
        <v>64.861000000000004</v>
      </c>
      <c r="BL7720" s="1">
        <v>66.165999999999997</v>
      </c>
      <c r="BM7720" s="1">
        <v>71.116</v>
      </c>
      <c r="BN7720" s="1">
        <v>74.275999999999996</v>
      </c>
      <c r="BO7720" s="1">
        <v>77.867000000000004</v>
      </c>
      <c r="BP7720" s="1">
        <v>81.942999999999998</v>
      </c>
      <c r="BQ7720" s="1">
        <v>85.207999999999998</v>
      </c>
      <c r="BR7720" s="1">
        <v>90.706999999999994</v>
      </c>
      <c r="BS7720" s="1">
        <v>97.242000000000004</v>
      </c>
      <c r="BT7720" s="1">
        <v>103.895</v>
      </c>
      <c r="BU7720" s="1">
        <v>111.62</v>
      </c>
      <c r="BV7720" s="1">
        <v>116.358</v>
      </c>
      <c r="BW7720" s="1">
        <v>121.98</v>
      </c>
      <c r="BX7720" s="1">
        <v>128.249</v>
      </c>
      <c r="BY7720" s="1">
        <v>134.53399999999999</v>
      </c>
      <c r="BZ7720" s="1">
        <v>140.99100000000001</v>
      </c>
      <c r="CA7720" s="1">
        <v>147.75899999999999</v>
      </c>
      <c r="CB7720" s="1">
        <v>154.851</v>
      </c>
    </row>
    <row r="7721" spans="1:80" x14ac:dyDescent="0.2">
      <c r="A7721" t="s">
        <v>29</v>
      </c>
      <c r="B7721" t="s">
        <v>6700</v>
      </c>
      <c r="C7721" s="1" t="s">
        <v>6669</v>
      </c>
      <c r="D7721" s="1" t="s">
        <v>6670</v>
      </c>
      <c r="E7721" s="1" t="s">
        <v>296</v>
      </c>
      <c r="F7721" s="1" t="s">
        <v>297</v>
      </c>
      <c r="G7721" s="1" t="s">
        <v>298</v>
      </c>
      <c r="H7721" s="1" t="s">
        <v>36</v>
      </c>
      <c r="I7721" s="1" t="s">
        <v>54</v>
      </c>
      <c r="J7721" s="1" t="s">
        <v>130</v>
      </c>
      <c r="K7721" s="2">
        <v>45925</v>
      </c>
      <c r="L7721" s="1" t="s">
        <v>38</v>
      </c>
      <c r="M7721" s="1" t="s">
        <v>39</v>
      </c>
      <c r="N7721" s="1" t="s">
        <v>11591</v>
      </c>
      <c r="O7721" s="1" t="s">
        <v>6701</v>
      </c>
      <c r="P7721" s="1">
        <v>2024</v>
      </c>
      <c r="Q7721" s="1" t="s">
        <v>41</v>
      </c>
      <c r="R7721" s="1">
        <v>2022</v>
      </c>
      <c r="S7721" s="1" t="s">
        <v>11591</v>
      </c>
      <c r="T7721" s="1" t="s">
        <v>11591</v>
      </c>
      <c r="U7721" s="1" t="s">
        <v>11591</v>
      </c>
      <c r="V7721" s="1" t="s">
        <v>11591</v>
      </c>
      <c r="W7721" s="1" t="s">
        <v>60</v>
      </c>
      <c r="X7721" s="1" t="s">
        <v>11591</v>
      </c>
      <c r="Y7721" s="1" t="s">
        <v>11591</v>
      </c>
      <c r="Z7721" s="1" t="s">
        <v>11591</v>
      </c>
      <c r="AA7721" s="1" t="s">
        <v>11591</v>
      </c>
      <c r="AB7721" s="1" t="s">
        <v>11591</v>
      </c>
      <c r="AC7721" s="1" t="s">
        <v>6672</v>
      </c>
      <c r="AD7721" s="1"/>
      <c r="AE7721" s="1">
        <v>12.5</v>
      </c>
      <c r="AF7721" s="1">
        <v>19.135999999999999</v>
      </c>
      <c r="AG7721" s="1">
        <v>10.363</v>
      </c>
      <c r="AH7721" s="1">
        <v>11.268000000000001</v>
      </c>
      <c r="AI7721" s="1">
        <v>19.831</v>
      </c>
      <c r="AJ7721" s="1">
        <v>12.676</v>
      </c>
      <c r="AK7721" s="1">
        <v>9.0619999999999994</v>
      </c>
      <c r="AL7721" s="1">
        <v>15.759</v>
      </c>
      <c r="AM7721" s="1">
        <v>12.129</v>
      </c>
      <c r="AN7721" s="1">
        <v>17.66</v>
      </c>
      <c r="AO7721" s="1">
        <v>16.510000000000002</v>
      </c>
      <c r="AP7721" s="1">
        <v>15.298</v>
      </c>
      <c r="AQ7721" s="1">
        <v>6.1449999999999996</v>
      </c>
      <c r="AR7721" s="1">
        <v>10.657999999999999</v>
      </c>
      <c r="AS7721" s="1">
        <v>9.2750000000000004</v>
      </c>
      <c r="AT7721" s="1">
        <v>8.8140000000000001</v>
      </c>
      <c r="AU7721" s="1">
        <v>7.3</v>
      </c>
      <c r="AV7721" s="1">
        <v>8.9469999999999992</v>
      </c>
      <c r="AW7721" s="1">
        <v>6.33</v>
      </c>
      <c r="AX7721" s="1">
        <v>6.9989999999999997</v>
      </c>
      <c r="AY7721" s="1">
        <v>10.906000000000001</v>
      </c>
      <c r="AZ7721" s="1">
        <v>7.7190000000000003</v>
      </c>
      <c r="BA7721" s="1">
        <v>5.1630000000000003</v>
      </c>
      <c r="BB7721" s="1">
        <v>3.6930000000000001</v>
      </c>
      <c r="BC7721" s="1">
        <v>5.1020000000000003</v>
      </c>
      <c r="BD7721" s="1">
        <v>5.93</v>
      </c>
      <c r="BE7721" s="1">
        <v>10.65</v>
      </c>
      <c r="BF7721" s="1">
        <v>10.541</v>
      </c>
      <c r="BG7721" s="1">
        <v>3.5470000000000002</v>
      </c>
      <c r="BH7721" s="1">
        <v>3.6120000000000001</v>
      </c>
      <c r="BI7721" s="1">
        <v>7.1820000000000004</v>
      </c>
      <c r="BJ7721" s="1">
        <v>4.9690000000000003</v>
      </c>
      <c r="BK7721" s="1">
        <v>5.5039999999999996</v>
      </c>
      <c r="BL7721" s="1">
        <v>2.012</v>
      </c>
      <c r="BM7721" s="1">
        <v>7.4809999999999999</v>
      </c>
      <c r="BN7721" s="1">
        <v>4.4429999999999996</v>
      </c>
      <c r="BO7721" s="1">
        <v>4.835</v>
      </c>
      <c r="BP7721" s="1">
        <v>5.2350000000000003</v>
      </c>
      <c r="BQ7721" s="1">
        <v>3.9849999999999999</v>
      </c>
      <c r="BR7721" s="1">
        <v>6.4530000000000003</v>
      </c>
      <c r="BS7721" s="1">
        <v>7.2039999999999997</v>
      </c>
      <c r="BT7721" s="1">
        <v>6.8419999999999996</v>
      </c>
      <c r="BU7721" s="1">
        <v>7.4349999999999996</v>
      </c>
      <c r="BV7721" s="1">
        <v>4.2450000000000001</v>
      </c>
      <c r="BW7721" s="1">
        <v>4.8310000000000004</v>
      </c>
      <c r="BX7721" s="1">
        <v>5.14</v>
      </c>
      <c r="BY7721" s="1">
        <v>4.9000000000000004</v>
      </c>
      <c r="BZ7721" s="1">
        <v>4.8</v>
      </c>
      <c r="CA7721" s="1">
        <v>4.8</v>
      </c>
      <c r="CB7721" s="1">
        <v>4.8</v>
      </c>
    </row>
    <row r="7722" spans="1:80" x14ac:dyDescent="0.2">
      <c r="A7722" t="s">
        <v>29</v>
      </c>
      <c r="B7722" t="s">
        <v>10298</v>
      </c>
      <c r="C7722" s="1" t="s">
        <v>6669</v>
      </c>
      <c r="D7722" s="1" t="s">
        <v>6670</v>
      </c>
      <c r="E7722" s="1" t="s">
        <v>453</v>
      </c>
      <c r="F7722" s="1" t="s">
        <v>454</v>
      </c>
      <c r="G7722" s="1" t="s">
        <v>455</v>
      </c>
      <c r="H7722" s="1" t="s">
        <v>36</v>
      </c>
      <c r="I7722" s="1" t="s">
        <v>54</v>
      </c>
      <c r="J7722" s="1" t="s">
        <v>130</v>
      </c>
      <c r="K7722" s="2">
        <v>45925</v>
      </c>
      <c r="L7722" s="1" t="s">
        <v>38</v>
      </c>
      <c r="M7722" s="1" t="s">
        <v>39</v>
      </c>
      <c r="N7722" s="1" t="s">
        <v>11591</v>
      </c>
      <c r="O7722" s="1" t="s">
        <v>10286</v>
      </c>
      <c r="P7722" s="1">
        <v>2024</v>
      </c>
      <c r="Q7722" s="1" t="s">
        <v>58</v>
      </c>
      <c r="R7722" s="1" t="s">
        <v>5370</v>
      </c>
      <c r="S7722" s="1" t="s">
        <v>11591</v>
      </c>
      <c r="T7722" s="1" t="s">
        <v>10287</v>
      </c>
      <c r="U7722" s="1" t="s">
        <v>11591</v>
      </c>
      <c r="V7722" s="1" t="s">
        <v>11591</v>
      </c>
      <c r="W7722" s="1" t="s">
        <v>11591</v>
      </c>
      <c r="X7722" s="1" t="s">
        <v>11591</v>
      </c>
      <c r="Y7722" s="1" t="s">
        <v>11591</v>
      </c>
      <c r="Z7722" s="1" t="s">
        <v>11591</v>
      </c>
      <c r="AA7722" s="1" t="s">
        <v>11591</v>
      </c>
      <c r="AB7722" s="1" t="s">
        <v>6977</v>
      </c>
      <c r="AC7722" s="1" t="s">
        <v>6672</v>
      </c>
      <c r="AD7722" s="1"/>
      <c r="AE7722" s="1"/>
      <c r="AF7722" s="1"/>
      <c r="AG7722" s="1"/>
      <c r="AH7722" s="1"/>
      <c r="AI7722" s="1"/>
      <c r="AJ7722" s="1"/>
      <c r="AK7722" s="1"/>
      <c r="AL7722" s="1"/>
      <c r="AM7722" s="1">
        <v>20.503</v>
      </c>
      <c r="AN7722" s="1">
        <v>12.113</v>
      </c>
      <c r="AO7722" s="1">
        <v>13.122999999999999</v>
      </c>
      <c r="AP7722" s="1">
        <v>4.3230000000000004</v>
      </c>
      <c r="AQ7722" s="1">
        <v>9.0999999999999998E-2</v>
      </c>
      <c r="AR7722" s="1">
        <v>-3.5489999999999999</v>
      </c>
      <c r="AS7722" s="1">
        <v>10.333</v>
      </c>
      <c r="AT7722" s="1">
        <v>8.5109999999999992</v>
      </c>
      <c r="AU7722" s="1">
        <v>4.6790000000000003</v>
      </c>
      <c r="AV7722" s="1">
        <v>-6.3319999999999999</v>
      </c>
      <c r="AW7722" s="1">
        <v>-3.2149999999999999</v>
      </c>
      <c r="AX7722" s="1">
        <v>-2.8380000000000001</v>
      </c>
      <c r="AY7722" s="1">
        <v>12.89</v>
      </c>
      <c r="AZ7722" s="1">
        <v>11.888</v>
      </c>
      <c r="BA7722" s="1">
        <v>-3.5030000000000001</v>
      </c>
      <c r="BB7722" s="1">
        <v>-0.33900000000000002</v>
      </c>
      <c r="BC7722" s="1">
        <v>3.8069999999999999</v>
      </c>
      <c r="BD7722" s="1">
        <v>-0.40699999999999997</v>
      </c>
      <c r="BE7722" s="1">
        <v>1.3</v>
      </c>
      <c r="BF7722" s="1">
        <v>6.6109999999999998</v>
      </c>
      <c r="BG7722" s="1">
        <v>2.8180000000000001</v>
      </c>
      <c r="BH7722" s="1">
        <v>3.5979999999999999</v>
      </c>
      <c r="BI7722" s="1">
        <v>4.2519999999999998</v>
      </c>
      <c r="BJ7722" s="1">
        <v>4.2069999999999999</v>
      </c>
      <c r="BK7722" s="1">
        <v>-6.0039999999999996</v>
      </c>
      <c r="BL7722" s="1">
        <v>1.111</v>
      </c>
      <c r="BM7722" s="1">
        <v>5.8380000000000001</v>
      </c>
      <c r="BN7722" s="1">
        <v>1.1040000000000001</v>
      </c>
      <c r="BO7722" s="1">
        <v>3.9249999999999998</v>
      </c>
      <c r="BP7722" s="1">
        <v>-4.4320000000000004</v>
      </c>
      <c r="BQ7722" s="1">
        <v>0.371</v>
      </c>
      <c r="BR7722" s="1">
        <v>-3.7189999999999999</v>
      </c>
      <c r="BS7722" s="1">
        <v>-1.087</v>
      </c>
      <c r="BT7722" s="1">
        <v>-0.997</v>
      </c>
      <c r="BU7722" s="1">
        <v>-1.4550000000000001</v>
      </c>
      <c r="BV7722" s="1">
        <v>-3.73</v>
      </c>
      <c r="BW7722" s="1">
        <v>2.8879999999999999</v>
      </c>
      <c r="BX7722" s="1">
        <v>-3.1419999999999999</v>
      </c>
      <c r="BY7722" s="1">
        <v>0.32400000000000001</v>
      </c>
      <c r="BZ7722" s="1">
        <v>1.0429999999999999</v>
      </c>
      <c r="CA7722" s="1">
        <v>1.468</v>
      </c>
      <c r="CB7722" s="1">
        <v>1.248</v>
      </c>
    </row>
    <row r="7723" spans="1:80" x14ac:dyDescent="0.2">
      <c r="A7723" t="s">
        <v>29</v>
      </c>
      <c r="B7723" t="s">
        <v>10335</v>
      </c>
      <c r="C7723" s="1" t="s">
        <v>6669</v>
      </c>
      <c r="D7723" s="1" t="s">
        <v>6670</v>
      </c>
      <c r="E7723" s="1" t="s">
        <v>320</v>
      </c>
      <c r="F7723" s="1" t="s">
        <v>321</v>
      </c>
      <c r="G7723" s="1" t="s">
        <v>322</v>
      </c>
      <c r="H7723" s="1" t="s">
        <v>36</v>
      </c>
      <c r="I7723" s="1" t="s">
        <v>54</v>
      </c>
      <c r="J7723" s="1" t="s">
        <v>130</v>
      </c>
      <c r="K7723" s="2">
        <v>45925</v>
      </c>
      <c r="L7723" s="1" t="s">
        <v>38</v>
      </c>
      <c r="M7723" s="1" t="s">
        <v>39</v>
      </c>
      <c r="N7723" s="1" t="s">
        <v>11591</v>
      </c>
      <c r="O7723" s="1" t="s">
        <v>10286</v>
      </c>
      <c r="P7723" s="1">
        <v>2024</v>
      </c>
      <c r="Q7723" s="1" t="s">
        <v>58</v>
      </c>
      <c r="R7723" s="1" t="s">
        <v>5370</v>
      </c>
      <c r="S7723" s="1" t="s">
        <v>11591</v>
      </c>
      <c r="T7723" s="1" t="s">
        <v>10287</v>
      </c>
      <c r="U7723" s="1" t="s">
        <v>11591</v>
      </c>
      <c r="V7723" s="1" t="s">
        <v>11591</v>
      </c>
      <c r="W7723" s="1" t="s">
        <v>11591</v>
      </c>
      <c r="X7723" s="1" t="s">
        <v>11591</v>
      </c>
      <c r="Y7723" s="1" t="s">
        <v>11591</v>
      </c>
      <c r="Z7723" s="1" t="s">
        <v>11591</v>
      </c>
      <c r="AA7723" s="1" t="s">
        <v>11591</v>
      </c>
      <c r="AB7723" s="1" t="s">
        <v>6977</v>
      </c>
      <c r="AC7723" s="1" t="s">
        <v>6672</v>
      </c>
      <c r="AD7723" s="1"/>
      <c r="AE7723" s="1"/>
      <c r="AF7723" s="1"/>
      <c r="AG7723" s="1"/>
      <c r="AH7723" s="1"/>
      <c r="AI7723" s="1"/>
      <c r="AJ7723" s="1"/>
      <c r="AK7723" s="1"/>
      <c r="AL7723" s="1"/>
      <c r="AM7723" s="1">
        <v>5.8239999999999998</v>
      </c>
      <c r="AN7723" s="1">
        <v>2.121</v>
      </c>
      <c r="AO7723" s="1">
        <v>14.505000000000001</v>
      </c>
      <c r="AP7723" s="1">
        <v>4.343</v>
      </c>
      <c r="AQ7723" s="1">
        <v>1.0580000000000001</v>
      </c>
      <c r="AR7723" s="1">
        <v>-3.3780000000000001</v>
      </c>
      <c r="AS7723" s="1">
        <v>9.1639999999999997</v>
      </c>
      <c r="AT7723" s="1">
        <v>9.6760000000000002</v>
      </c>
      <c r="AU7723" s="1">
        <v>3.6960000000000002</v>
      </c>
      <c r="AV7723" s="1">
        <v>-5.93</v>
      </c>
      <c r="AW7723" s="1">
        <v>-3.4710000000000001</v>
      </c>
      <c r="AX7723" s="1">
        <v>-2.42</v>
      </c>
      <c r="AY7723" s="1">
        <v>12.89</v>
      </c>
      <c r="AZ7723" s="1">
        <v>11.888</v>
      </c>
      <c r="BA7723" s="1">
        <v>-3.5030000000000001</v>
      </c>
      <c r="BB7723" s="1">
        <v>-0.33900000000000002</v>
      </c>
      <c r="BC7723" s="1">
        <v>3.8069999999999999</v>
      </c>
      <c r="BD7723" s="1">
        <v>-0.40699999999999997</v>
      </c>
      <c r="BE7723" s="1">
        <v>1.3</v>
      </c>
      <c r="BF7723" s="1">
        <v>6.2619999999999996</v>
      </c>
      <c r="BG7723" s="1">
        <v>2.7839999999999998</v>
      </c>
      <c r="BH7723" s="1">
        <v>6.3609999999999998</v>
      </c>
      <c r="BI7723" s="1">
        <v>4.5229999999999997</v>
      </c>
      <c r="BJ7723" s="1">
        <v>6.4980000000000002</v>
      </c>
      <c r="BK7723" s="1">
        <v>-6.2030000000000003</v>
      </c>
      <c r="BL7723" s="1">
        <v>2.0950000000000002</v>
      </c>
      <c r="BM7723" s="1">
        <v>6.4649999999999999</v>
      </c>
      <c r="BN7723" s="1">
        <v>-4.2549999999999999</v>
      </c>
      <c r="BO7723" s="1">
        <v>4.1449999999999996</v>
      </c>
      <c r="BP7723" s="1">
        <v>-5.5389999999999997</v>
      </c>
      <c r="BQ7723" s="1">
        <v>0.81899999999999995</v>
      </c>
      <c r="BR7723" s="1">
        <v>-2.6030000000000002</v>
      </c>
      <c r="BS7723" s="1">
        <v>-0.44900000000000001</v>
      </c>
      <c r="BT7723" s="1">
        <v>-2.5249999999999999</v>
      </c>
      <c r="BU7723" s="1">
        <v>-1.3680000000000001</v>
      </c>
      <c r="BV7723" s="1">
        <v>-4.42</v>
      </c>
      <c r="BW7723" s="1">
        <v>3.4540000000000002</v>
      </c>
      <c r="BX7723" s="1">
        <v>-3.605</v>
      </c>
      <c r="BY7723" s="1">
        <v>0.72699999999999998</v>
      </c>
      <c r="BZ7723" s="1">
        <v>1.5760000000000001</v>
      </c>
      <c r="CA7723" s="1">
        <v>1.4119999999999999</v>
      </c>
      <c r="CB7723" s="1">
        <v>2.036</v>
      </c>
    </row>
    <row r="7724" spans="1:80" x14ac:dyDescent="0.2">
      <c r="A7724" t="s">
        <v>29</v>
      </c>
      <c r="B7724" t="s">
        <v>10289</v>
      </c>
      <c r="C7724" s="1" t="s">
        <v>6669</v>
      </c>
      <c r="D7724" s="1" t="s">
        <v>6670</v>
      </c>
      <c r="E7724" s="1" t="s">
        <v>525</v>
      </c>
      <c r="F7724" s="1" t="s">
        <v>526</v>
      </c>
      <c r="G7724" s="1" t="s">
        <v>527</v>
      </c>
      <c r="H7724" s="1" t="s">
        <v>36</v>
      </c>
      <c r="I7724" s="1" t="s">
        <v>54</v>
      </c>
      <c r="J7724" s="1" t="s">
        <v>130</v>
      </c>
      <c r="K7724" s="2">
        <v>45925</v>
      </c>
      <c r="L7724" s="1" t="s">
        <v>38</v>
      </c>
      <c r="M7724" s="1" t="s">
        <v>39</v>
      </c>
      <c r="N7724" s="1" t="s">
        <v>11591</v>
      </c>
      <c r="O7724" s="1" t="s">
        <v>10286</v>
      </c>
      <c r="P7724" s="1">
        <v>2024</v>
      </c>
      <c r="Q7724" s="1" t="s">
        <v>58</v>
      </c>
      <c r="R7724" s="1" t="s">
        <v>5370</v>
      </c>
      <c r="S7724" s="1" t="s">
        <v>11591</v>
      </c>
      <c r="T7724" s="1" t="s">
        <v>10287</v>
      </c>
      <c r="U7724" s="1" t="s">
        <v>11591</v>
      </c>
      <c r="V7724" s="1" t="s">
        <v>11591</v>
      </c>
      <c r="W7724" s="1" t="s">
        <v>11591</v>
      </c>
      <c r="X7724" s="1" t="s">
        <v>11591</v>
      </c>
      <c r="Y7724" s="1" t="s">
        <v>11591</v>
      </c>
      <c r="Z7724" s="1" t="s">
        <v>11591</v>
      </c>
      <c r="AA7724" s="1" t="s">
        <v>11591</v>
      </c>
      <c r="AB7724" s="1" t="s">
        <v>6977</v>
      </c>
      <c r="AC7724" s="1" t="s">
        <v>6672</v>
      </c>
      <c r="AD7724" s="1"/>
      <c r="AE7724" s="1"/>
      <c r="AF7724" s="1"/>
      <c r="AG7724" s="1"/>
      <c r="AH7724" s="1"/>
      <c r="AI7724" s="1"/>
      <c r="AJ7724" s="1"/>
      <c r="AK7724" s="1"/>
      <c r="AL7724" s="1"/>
      <c r="AM7724" s="1">
        <v>2.5840000000000001</v>
      </c>
      <c r="AN7724" s="1">
        <v>-2.9649999999999999</v>
      </c>
      <c r="AO7724" s="1">
        <v>2.3479999999999999</v>
      </c>
      <c r="AP7724" s="1">
        <v>33.524000000000001</v>
      </c>
      <c r="AQ7724" s="1">
        <v>9.1389999999999993</v>
      </c>
      <c r="AR7724" s="1">
        <v>4.6020000000000003</v>
      </c>
      <c r="AS7724" s="1">
        <v>6.5069999999999997</v>
      </c>
      <c r="AT7724" s="1">
        <v>16.879000000000001</v>
      </c>
      <c r="AU7724" s="1">
        <v>28.135000000000002</v>
      </c>
      <c r="AV7724" s="1">
        <v>-4.4550000000000001</v>
      </c>
      <c r="AW7724" s="1">
        <v>-10.353999999999999</v>
      </c>
      <c r="AX7724" s="1">
        <v>21.248000000000001</v>
      </c>
      <c r="AY7724" s="1">
        <v>18.57</v>
      </c>
      <c r="AZ7724" s="1">
        <v>12.092000000000001</v>
      </c>
      <c r="BA7724" s="1">
        <v>-15.827999999999999</v>
      </c>
      <c r="BB7724" s="1">
        <v>-2.105</v>
      </c>
      <c r="BC7724" s="1">
        <v>10.5</v>
      </c>
      <c r="BD7724" s="1">
        <v>19.236999999999998</v>
      </c>
      <c r="BE7724" s="1">
        <v>11.06</v>
      </c>
      <c r="BF7724" s="1">
        <v>4.0380000000000003</v>
      </c>
      <c r="BG7724" s="1">
        <v>-5.5469999999999997</v>
      </c>
      <c r="BH7724" s="1">
        <v>3.347</v>
      </c>
      <c r="BI7724" s="1">
        <v>8.5660000000000007</v>
      </c>
      <c r="BJ7724" s="1">
        <v>-2.2850000000000001</v>
      </c>
      <c r="BK7724" s="1">
        <v>-8.6999999999999993</v>
      </c>
      <c r="BL7724" s="1">
        <v>-3.4529999999999998</v>
      </c>
      <c r="BM7724" s="1">
        <v>16.738</v>
      </c>
      <c r="BN7724" s="1">
        <v>9.4860000000000007</v>
      </c>
      <c r="BO7724" s="1">
        <v>5.4969999999999999</v>
      </c>
      <c r="BP7724" s="1">
        <v>0.318</v>
      </c>
      <c r="BQ7724" s="1">
        <v>-0.38100000000000001</v>
      </c>
      <c r="BR7724" s="1">
        <v>-21.309000000000001</v>
      </c>
      <c r="BS7724" s="1">
        <v>16.059999999999999</v>
      </c>
      <c r="BT7724" s="1">
        <v>-6.125</v>
      </c>
      <c r="BU7724" s="1">
        <v>4.5579999999999998</v>
      </c>
      <c r="BV7724" s="1">
        <v>-3.56</v>
      </c>
      <c r="BW7724" s="1">
        <v>3.6150000000000002</v>
      </c>
      <c r="BX7724" s="1">
        <v>-6.7889999999999997</v>
      </c>
      <c r="BY7724" s="1">
        <v>-3.8479999999999999</v>
      </c>
      <c r="BZ7724" s="1">
        <v>1.919</v>
      </c>
      <c r="CA7724" s="1">
        <v>5.82</v>
      </c>
      <c r="CB7724" s="1">
        <v>3.1269999999999998</v>
      </c>
    </row>
    <row r="7725" spans="1:80" x14ac:dyDescent="0.2">
      <c r="A7725" t="s">
        <v>29</v>
      </c>
      <c r="B7725" t="s">
        <v>10285</v>
      </c>
      <c r="C7725" s="1" t="s">
        <v>6669</v>
      </c>
      <c r="D7725" s="1" t="s">
        <v>6670</v>
      </c>
      <c r="E7725" s="1" t="s">
        <v>332</v>
      </c>
      <c r="F7725" s="1" t="s">
        <v>333</v>
      </c>
      <c r="G7725" s="1" t="s">
        <v>334</v>
      </c>
      <c r="H7725" s="1" t="s">
        <v>36</v>
      </c>
      <c r="I7725" s="1" t="s">
        <v>54</v>
      </c>
      <c r="J7725" s="1" t="s">
        <v>130</v>
      </c>
      <c r="K7725" s="2">
        <v>45925</v>
      </c>
      <c r="L7725" s="1" t="s">
        <v>38</v>
      </c>
      <c r="M7725" s="1" t="s">
        <v>39</v>
      </c>
      <c r="N7725" s="1" t="s">
        <v>11591</v>
      </c>
      <c r="O7725" s="1" t="s">
        <v>10286</v>
      </c>
      <c r="P7725" s="1">
        <v>2024</v>
      </c>
      <c r="Q7725" s="1" t="s">
        <v>58</v>
      </c>
      <c r="R7725" s="1" t="s">
        <v>5370</v>
      </c>
      <c r="S7725" s="1" t="s">
        <v>11591</v>
      </c>
      <c r="T7725" s="1" t="s">
        <v>10287</v>
      </c>
      <c r="U7725" s="1" t="s">
        <v>11591</v>
      </c>
      <c r="V7725" s="1" t="s">
        <v>11591</v>
      </c>
      <c r="W7725" s="1" t="s">
        <v>11591</v>
      </c>
      <c r="X7725" s="1" t="s">
        <v>11591</v>
      </c>
      <c r="Y7725" s="1" t="s">
        <v>11591</v>
      </c>
      <c r="Z7725" s="1" t="s">
        <v>11591</v>
      </c>
      <c r="AA7725" s="1" t="s">
        <v>11591</v>
      </c>
      <c r="AB7725" s="1" t="s">
        <v>6977</v>
      </c>
      <c r="AC7725" s="1" t="s">
        <v>6672</v>
      </c>
      <c r="AD7725" s="1"/>
      <c r="AE7725" s="1"/>
      <c r="AF7725" s="1"/>
      <c r="AG7725" s="1"/>
      <c r="AH7725" s="1"/>
      <c r="AI7725" s="1"/>
      <c r="AJ7725" s="1"/>
      <c r="AK7725" s="1"/>
      <c r="AL7725" s="1"/>
      <c r="AM7725" s="1">
        <v>3.6539999999999999</v>
      </c>
      <c r="AN7725" s="1">
        <v>-10.103999999999999</v>
      </c>
      <c r="AO7725" s="1">
        <v>2.1749999999999998</v>
      </c>
      <c r="AP7725" s="1">
        <v>54.823</v>
      </c>
      <c r="AQ7725" s="1">
        <v>18.594999999999999</v>
      </c>
      <c r="AR7725" s="1">
        <v>5.6559999999999997</v>
      </c>
      <c r="AS7725" s="1">
        <v>8.3580000000000005</v>
      </c>
      <c r="AT7725" s="1">
        <v>21.978999999999999</v>
      </c>
      <c r="AU7725" s="1">
        <v>9.173</v>
      </c>
      <c r="AV7725" s="1">
        <v>10.635</v>
      </c>
      <c r="AW7725" s="1">
        <v>-13.747</v>
      </c>
      <c r="AX7725" s="1">
        <v>26.140999999999998</v>
      </c>
      <c r="AY7725" s="1">
        <v>18.57</v>
      </c>
      <c r="AZ7725" s="1">
        <v>12.092000000000001</v>
      </c>
      <c r="BA7725" s="1">
        <v>-15.827999999999999</v>
      </c>
      <c r="BB7725" s="1">
        <v>-2.105</v>
      </c>
      <c r="BC7725" s="1">
        <v>10.5</v>
      </c>
      <c r="BD7725" s="1">
        <v>19.236999999999998</v>
      </c>
      <c r="BE7725" s="1">
        <v>11.06</v>
      </c>
      <c r="BF7725" s="1">
        <v>3.8130000000000002</v>
      </c>
      <c r="BG7725" s="1">
        <v>-5.2149999999999999</v>
      </c>
      <c r="BH7725" s="1">
        <v>3.68</v>
      </c>
      <c r="BI7725" s="1">
        <v>9.3439999999999994</v>
      </c>
      <c r="BJ7725" s="1">
        <v>-2.1829999999999998</v>
      </c>
      <c r="BK7725" s="1">
        <v>-8.4700000000000006</v>
      </c>
      <c r="BL7725" s="1">
        <v>-3.0070000000000001</v>
      </c>
      <c r="BM7725" s="1">
        <v>14.768000000000001</v>
      </c>
      <c r="BN7725" s="1">
        <v>8.0079999999999991</v>
      </c>
      <c r="BO7725" s="1">
        <v>9.1010000000000009</v>
      </c>
      <c r="BP7725" s="1">
        <v>0.57599999999999996</v>
      </c>
      <c r="BQ7725" s="1">
        <v>-0.24299999999999999</v>
      </c>
      <c r="BR7725" s="1">
        <v>-20.247</v>
      </c>
      <c r="BS7725" s="1">
        <v>15.162000000000001</v>
      </c>
      <c r="BT7725" s="1">
        <v>-5.907</v>
      </c>
      <c r="BU7725" s="1">
        <v>4.5330000000000004</v>
      </c>
      <c r="BV7725" s="1">
        <v>-3.4620000000000002</v>
      </c>
      <c r="BW7725" s="1">
        <v>3.65</v>
      </c>
      <c r="BX7725" s="1">
        <v>-6.9169999999999998</v>
      </c>
      <c r="BY7725" s="1">
        <v>-3.92</v>
      </c>
      <c r="BZ7725" s="1">
        <v>1.9490000000000001</v>
      </c>
      <c r="CA7725" s="1">
        <v>5.8040000000000003</v>
      </c>
      <c r="CB7725" s="1">
        <v>3.181</v>
      </c>
    </row>
    <row r="7726" spans="1:80" x14ac:dyDescent="0.2">
      <c r="A7726" t="s">
        <v>29</v>
      </c>
      <c r="B7726" t="s">
        <v>10791</v>
      </c>
      <c r="C7726" s="1" t="s">
        <v>6669</v>
      </c>
      <c r="D7726" s="1" t="s">
        <v>6670</v>
      </c>
      <c r="E7726" s="1" t="s">
        <v>620</v>
      </c>
      <c r="F7726" s="1" t="s">
        <v>621</v>
      </c>
      <c r="G7726" s="1" t="s">
        <v>622</v>
      </c>
      <c r="H7726" s="1" t="s">
        <v>36</v>
      </c>
      <c r="I7726" s="1"/>
      <c r="J7726" s="1"/>
      <c r="K7726" s="2"/>
      <c r="L7726" s="1"/>
      <c r="M7726" s="1"/>
      <c r="N7726" s="1"/>
      <c r="O7726" s="1"/>
      <c r="P7726" s="1"/>
      <c r="Q7726" s="1"/>
      <c r="R7726" s="1"/>
      <c r="S7726" s="1"/>
      <c r="T7726" s="1"/>
      <c r="U7726" s="1"/>
      <c r="V7726" s="1"/>
      <c r="W7726" s="1"/>
      <c r="X7726" s="1"/>
      <c r="Y7726" s="1"/>
      <c r="Z7726" s="1"/>
      <c r="AA7726" s="1"/>
      <c r="AB7726" s="1"/>
      <c r="AC7726" s="1"/>
      <c r="AD7726" s="1"/>
      <c r="AE7726" s="1"/>
      <c r="AF7726" s="1"/>
      <c r="AG7726" s="1"/>
      <c r="AH7726" s="1"/>
      <c r="AI7726" s="1"/>
      <c r="AJ7726" s="1"/>
      <c r="AK7726" s="1"/>
      <c r="AL7726" s="1"/>
      <c r="AM7726" s="1"/>
      <c r="AN7726" s="1"/>
      <c r="AO7726" s="1"/>
      <c r="AP7726" s="1"/>
      <c r="AQ7726" s="1"/>
      <c r="AR7726" s="1"/>
      <c r="AS7726" s="1"/>
      <c r="AT7726" s="1"/>
      <c r="AU7726" s="1"/>
      <c r="AV7726" s="1"/>
      <c r="AW7726" s="1"/>
      <c r="AX7726" s="1"/>
      <c r="AY7726" s="1"/>
      <c r="AZ7726" s="1"/>
      <c r="BA7726" s="1"/>
      <c r="BB7726" s="1"/>
      <c r="BC7726" s="1"/>
      <c r="BD7726" s="1"/>
      <c r="BE7726" s="1"/>
      <c r="BF7726" s="1"/>
      <c r="BG7726" s="1"/>
      <c r="BH7726" s="1"/>
      <c r="BI7726" s="1"/>
      <c r="BJ7726" s="1"/>
      <c r="BK7726" s="1"/>
      <c r="BL7726" s="1"/>
      <c r="BM7726" s="1"/>
      <c r="BN7726" s="1"/>
      <c r="BO7726" s="1"/>
      <c r="BP7726" s="1"/>
      <c r="BQ7726" s="1"/>
      <c r="BR7726" s="1"/>
      <c r="BS7726" s="1"/>
      <c r="BT7726" s="1"/>
      <c r="BU7726" s="1"/>
      <c r="BV7726" s="1"/>
      <c r="BW7726" s="1"/>
      <c r="BX7726" s="1"/>
      <c r="BY7726" s="1"/>
      <c r="BZ7726" s="1"/>
      <c r="CA7726" s="1"/>
      <c r="CB7726" s="1"/>
    </row>
    <row r="7727" spans="1:80" x14ac:dyDescent="0.2">
      <c r="A7727" t="s">
        <v>29</v>
      </c>
      <c r="B7727" t="s">
        <v>10792</v>
      </c>
      <c r="C7727" s="1" t="s">
        <v>6669</v>
      </c>
      <c r="D7727" s="1" t="s">
        <v>6670</v>
      </c>
      <c r="E7727" s="1" t="s">
        <v>33</v>
      </c>
      <c r="F7727" s="1" t="s">
        <v>34</v>
      </c>
      <c r="G7727" s="1" t="s">
        <v>35</v>
      </c>
      <c r="H7727" s="1" t="s">
        <v>36</v>
      </c>
      <c r="I7727" s="1"/>
      <c r="J7727" s="1"/>
      <c r="K7727" s="2"/>
      <c r="L7727" s="1"/>
      <c r="M7727" s="1"/>
      <c r="N7727" s="1"/>
      <c r="O7727" s="1"/>
      <c r="P7727" s="1"/>
      <c r="Q7727" s="1"/>
      <c r="R7727" s="1"/>
      <c r="S7727" s="1"/>
      <c r="T7727" s="1"/>
      <c r="U7727" s="1"/>
      <c r="V7727" s="1"/>
      <c r="W7727" s="1"/>
      <c r="X7727" s="1"/>
      <c r="Y7727" s="1"/>
      <c r="Z7727" s="1"/>
      <c r="AA7727" s="1"/>
      <c r="AB7727" s="1"/>
      <c r="AC7727" s="1"/>
      <c r="AD7727" s="1"/>
      <c r="AE7727" s="1"/>
      <c r="AF7727" s="1"/>
      <c r="AG7727" s="1"/>
      <c r="AH7727" s="1"/>
      <c r="AI7727" s="1"/>
      <c r="AJ7727" s="1"/>
      <c r="AK7727" s="1"/>
      <c r="AL7727" s="1"/>
      <c r="AM7727" s="1"/>
      <c r="AN7727" s="1"/>
      <c r="AO7727" s="1"/>
      <c r="AP7727" s="1"/>
      <c r="AQ7727" s="1"/>
      <c r="AR7727" s="1"/>
      <c r="AS7727" s="1"/>
      <c r="AT7727" s="1"/>
      <c r="AU7727" s="1"/>
      <c r="AV7727" s="1"/>
      <c r="AW7727" s="1"/>
      <c r="AX7727" s="1"/>
      <c r="AY7727" s="1"/>
      <c r="AZ7727" s="1"/>
      <c r="BA7727" s="1"/>
      <c r="BB7727" s="1"/>
      <c r="BC7727" s="1"/>
      <c r="BD7727" s="1"/>
      <c r="BE7727" s="1"/>
      <c r="BF7727" s="1"/>
      <c r="BG7727" s="1"/>
      <c r="BH7727" s="1"/>
      <c r="BI7727" s="1"/>
      <c r="BJ7727" s="1"/>
      <c r="BK7727" s="1"/>
      <c r="BL7727" s="1"/>
      <c r="BM7727" s="1"/>
      <c r="BN7727" s="1"/>
      <c r="BO7727" s="1"/>
      <c r="BP7727" s="1"/>
      <c r="BQ7727" s="1"/>
      <c r="BR7727" s="1"/>
      <c r="BS7727" s="1"/>
      <c r="BT7727" s="1"/>
      <c r="BU7727" s="1"/>
      <c r="BV7727" s="1"/>
      <c r="BW7727" s="1"/>
      <c r="BX7727" s="1"/>
      <c r="BY7727" s="1"/>
      <c r="BZ7727" s="1"/>
      <c r="CA7727" s="1"/>
      <c r="CB7727" s="1"/>
    </row>
    <row r="7728" spans="1:80" x14ac:dyDescent="0.2">
      <c r="A7728" t="s">
        <v>29</v>
      </c>
      <c r="B7728" t="s">
        <v>6687</v>
      </c>
      <c r="C7728" s="1" t="s">
        <v>6669</v>
      </c>
      <c r="D7728" s="1" t="s">
        <v>6670</v>
      </c>
      <c r="E7728" s="1" t="s">
        <v>63</v>
      </c>
      <c r="F7728" s="1" t="s">
        <v>64</v>
      </c>
      <c r="G7728" s="1" t="s">
        <v>65</v>
      </c>
      <c r="H7728" s="1" t="s">
        <v>36</v>
      </c>
      <c r="I7728" s="1" t="s">
        <v>37</v>
      </c>
      <c r="J7728" s="1" t="s">
        <v>11591</v>
      </c>
      <c r="K7728" s="2">
        <v>45925</v>
      </c>
      <c r="L7728" s="1" t="s">
        <v>38</v>
      </c>
      <c r="M7728" s="1" t="s">
        <v>39</v>
      </c>
      <c r="N7728" s="1" t="s">
        <v>11591</v>
      </c>
      <c r="O7728" s="1" t="s">
        <v>6688</v>
      </c>
      <c r="P7728" s="1">
        <v>2023</v>
      </c>
      <c r="Q7728" s="1" t="s">
        <v>67</v>
      </c>
      <c r="R7728" s="1" t="s">
        <v>11591</v>
      </c>
      <c r="S7728" s="1" t="s">
        <v>11591</v>
      </c>
      <c r="T7728" s="1" t="s">
        <v>11591</v>
      </c>
      <c r="U7728" s="1" t="s">
        <v>11591</v>
      </c>
      <c r="V7728" s="1" t="s">
        <v>11591</v>
      </c>
      <c r="W7728" s="1" t="s">
        <v>11591</v>
      </c>
      <c r="X7728" s="1" t="s">
        <v>11591</v>
      </c>
      <c r="Y7728" s="1" t="s">
        <v>11591</v>
      </c>
      <c r="Z7728" s="1" t="s">
        <v>11591</v>
      </c>
      <c r="AA7728" s="1" t="s">
        <v>11591</v>
      </c>
      <c r="AB7728" s="1" t="s">
        <v>11591</v>
      </c>
      <c r="AC7728" s="1" t="s">
        <v>6672</v>
      </c>
      <c r="AD7728" s="1">
        <v>1.4139999999999999</v>
      </c>
      <c r="AE7728" s="1">
        <v>1.4510000000000001</v>
      </c>
      <c r="AF7728" s="1">
        <v>1.488</v>
      </c>
      <c r="AG7728" s="1">
        <v>1.53</v>
      </c>
      <c r="AH7728" s="1">
        <v>1.573</v>
      </c>
      <c r="AI7728" s="1">
        <v>1.617</v>
      </c>
      <c r="AJ7728" s="1">
        <v>1.66</v>
      </c>
      <c r="AK7728" s="1">
        <v>1.6990000000000001</v>
      </c>
      <c r="AL7728" s="1">
        <v>1.734</v>
      </c>
      <c r="AM7728" s="1">
        <v>1.7669999999999999</v>
      </c>
      <c r="AN7728" s="1">
        <v>1.7989999999999999</v>
      </c>
      <c r="AO7728" s="1">
        <v>1.83</v>
      </c>
      <c r="AP7728" s="1">
        <v>1.859</v>
      </c>
      <c r="AQ7728" s="1">
        <v>1.885</v>
      </c>
      <c r="AR7728" s="1">
        <v>1.911</v>
      </c>
      <c r="AS7728" s="1">
        <v>1.9339999999999999</v>
      </c>
      <c r="AT7728" s="1">
        <v>1.9550000000000001</v>
      </c>
      <c r="AU7728" s="1">
        <v>1.9730000000000001</v>
      </c>
      <c r="AV7728" s="1">
        <v>1.986</v>
      </c>
      <c r="AW7728" s="1">
        <v>1.994</v>
      </c>
      <c r="AX7728" s="1">
        <v>1.9990000000000001</v>
      </c>
      <c r="AY7728" s="1">
        <v>1.9990000000000001</v>
      </c>
      <c r="AZ7728" s="1">
        <v>1.998</v>
      </c>
      <c r="BA7728" s="1">
        <v>1.9930000000000001</v>
      </c>
      <c r="BB7728" s="1">
        <v>1.9850000000000001</v>
      </c>
      <c r="BC7728" s="1">
        <v>1.9770000000000001</v>
      </c>
      <c r="BD7728" s="1">
        <v>1.9770000000000001</v>
      </c>
      <c r="BE7728" s="1">
        <v>1.9830000000000001</v>
      </c>
      <c r="BF7728" s="1">
        <v>1.9950000000000001</v>
      </c>
      <c r="BG7728" s="1">
        <v>2.0089999999999999</v>
      </c>
      <c r="BH7728" s="1">
        <v>2.0230000000000001</v>
      </c>
      <c r="BI7728" s="1">
        <v>2.0379999999999998</v>
      </c>
      <c r="BJ7728" s="1">
        <v>2.0550000000000002</v>
      </c>
      <c r="BK7728" s="1">
        <v>2.0739999999999998</v>
      </c>
      <c r="BL7728" s="1">
        <v>2.0950000000000002</v>
      </c>
      <c r="BM7728" s="1">
        <v>2.1190000000000002</v>
      </c>
      <c r="BN7728" s="1">
        <v>2.1440000000000001</v>
      </c>
      <c r="BO7728" s="1">
        <v>2.1709999999999998</v>
      </c>
      <c r="BP7728" s="1">
        <v>2.198</v>
      </c>
      <c r="BQ7728" s="1">
        <v>2.226</v>
      </c>
      <c r="BR7728" s="1">
        <v>2.254</v>
      </c>
      <c r="BS7728" s="1">
        <v>2.2810000000000001</v>
      </c>
      <c r="BT7728" s="1">
        <v>2.306</v>
      </c>
      <c r="BU7728" s="1">
        <v>2.33</v>
      </c>
      <c r="BV7728" s="1">
        <v>2.359</v>
      </c>
      <c r="BW7728" s="1">
        <v>2.387</v>
      </c>
      <c r="BX7728" s="1">
        <v>2.4159999999999999</v>
      </c>
      <c r="BY7728" s="1">
        <v>2.4449999999999998</v>
      </c>
      <c r="BZ7728" s="1">
        <v>2.4750000000000001</v>
      </c>
      <c r="CA7728" s="1">
        <v>2.5049999999999999</v>
      </c>
      <c r="CB7728" s="1">
        <v>2.5350000000000001</v>
      </c>
    </row>
    <row r="7729" spans="1:80" x14ac:dyDescent="0.2">
      <c r="A7729" t="s">
        <v>29</v>
      </c>
      <c r="B7729" t="s">
        <v>6676</v>
      </c>
      <c r="C7729" s="1" t="s">
        <v>6669</v>
      </c>
      <c r="D7729" s="1" t="s">
        <v>6670</v>
      </c>
      <c r="E7729" s="1" t="s">
        <v>719</v>
      </c>
      <c r="F7729" s="1" t="s">
        <v>720</v>
      </c>
      <c r="G7729" s="1" t="s">
        <v>721</v>
      </c>
      <c r="H7729" s="1" t="s">
        <v>36</v>
      </c>
      <c r="I7729" s="1" t="s">
        <v>109</v>
      </c>
      <c r="J7729" s="1" t="s">
        <v>55</v>
      </c>
      <c r="K7729" s="2">
        <v>45925</v>
      </c>
      <c r="L7729" s="1" t="s">
        <v>38</v>
      </c>
      <c r="M7729" s="1" t="s">
        <v>39</v>
      </c>
      <c r="N7729" s="1" t="s">
        <v>155</v>
      </c>
      <c r="O7729" s="1" t="s">
        <v>4911</v>
      </c>
      <c r="P7729" s="1" t="s">
        <v>2698</v>
      </c>
      <c r="Q7729" s="1" t="s">
        <v>932</v>
      </c>
      <c r="R7729" s="1" t="s">
        <v>11591</v>
      </c>
      <c r="S7729" s="1" t="s">
        <v>3240</v>
      </c>
      <c r="T7729" s="1" t="s">
        <v>11591</v>
      </c>
      <c r="U7729" s="1" t="s">
        <v>6671</v>
      </c>
      <c r="V7729" s="1" t="s">
        <v>1374</v>
      </c>
      <c r="W7729" s="1" t="s">
        <v>11591</v>
      </c>
      <c r="X7729" s="1" t="s">
        <v>11591</v>
      </c>
      <c r="Y7729" s="1" t="s">
        <v>185</v>
      </c>
      <c r="Z7729" s="1" t="s">
        <v>935</v>
      </c>
      <c r="AA7729" s="1" t="s">
        <v>936</v>
      </c>
      <c r="AB7729" s="1" t="s">
        <v>11591</v>
      </c>
      <c r="AC7729" s="1" t="s">
        <v>6672</v>
      </c>
      <c r="AD7729" s="1"/>
      <c r="AE7729" s="1"/>
      <c r="AF7729" s="1">
        <v>0.121</v>
      </c>
      <c r="AG7729" s="1">
        <v>0.14299999999999999</v>
      </c>
      <c r="AH7729" s="1">
        <v>0.18</v>
      </c>
      <c r="AI7729" s="1">
        <v>0.23799999999999999</v>
      </c>
      <c r="AJ7729" s="1">
        <v>0.28000000000000003</v>
      </c>
      <c r="AK7729" s="1">
        <v>0.36099999999999999</v>
      </c>
      <c r="AL7729" s="1">
        <v>0.40899999999999997</v>
      </c>
      <c r="AM7729" s="1">
        <v>0.58099999999999996</v>
      </c>
      <c r="AN7729" s="1">
        <v>0.72799999999999998</v>
      </c>
      <c r="AO7729" s="1">
        <v>0.86699999999999999</v>
      </c>
      <c r="AP7729" s="1">
        <v>1.012</v>
      </c>
      <c r="AQ7729" s="1">
        <v>1.262</v>
      </c>
      <c r="AR7729" s="1">
        <v>1.5229999999999999</v>
      </c>
      <c r="AS7729" s="1">
        <v>1.798</v>
      </c>
      <c r="AT7729" s="1">
        <v>1.8640000000000001</v>
      </c>
      <c r="AU7729" s="1">
        <v>2.1669999999999998</v>
      </c>
      <c r="AV7729" s="1">
        <v>2.1150000000000002</v>
      </c>
      <c r="AW7729" s="1">
        <v>2.0539999999999998</v>
      </c>
      <c r="AX7729" s="1">
        <v>2.4500000000000002</v>
      </c>
      <c r="AY7729" s="1">
        <v>2.8530000000000002</v>
      </c>
      <c r="AZ7729" s="1">
        <v>3.2280000000000002</v>
      </c>
      <c r="BA7729" s="1">
        <v>3.6619999999999999</v>
      </c>
      <c r="BB7729" s="1">
        <v>4.2290000000000001</v>
      </c>
      <c r="BC7729" s="1">
        <v>4.6580000000000004</v>
      </c>
      <c r="BD7729" s="1">
        <v>6.6319999999999997</v>
      </c>
      <c r="BE7729" s="1">
        <v>7.3810000000000002</v>
      </c>
      <c r="BF7729" s="1">
        <v>9.0980000000000008</v>
      </c>
      <c r="BG7729" s="1">
        <v>9.4380000000000006</v>
      </c>
      <c r="BH7729" s="1">
        <v>9.125</v>
      </c>
      <c r="BI7729" s="1">
        <v>9.6280000000000001</v>
      </c>
      <c r="BJ7729" s="1">
        <v>13.151</v>
      </c>
      <c r="BK7729" s="1">
        <v>13.247999999999999</v>
      </c>
      <c r="BL7729" s="1">
        <v>14.590999999999999</v>
      </c>
      <c r="BM7729" s="1">
        <v>15.29</v>
      </c>
      <c r="BN7729" s="1">
        <v>13.856999999999999</v>
      </c>
      <c r="BO7729" s="1">
        <v>15.257999999999999</v>
      </c>
      <c r="BP7729" s="1">
        <v>16.155999999999999</v>
      </c>
      <c r="BQ7729" s="1">
        <v>16.437000000000001</v>
      </c>
      <c r="BR7729" s="1">
        <v>19.044</v>
      </c>
      <c r="BS7729" s="1">
        <v>17.728000000000002</v>
      </c>
      <c r="BT7729" s="1">
        <v>17.178999999999998</v>
      </c>
      <c r="BU7729" s="1">
        <v>23.518000000000001</v>
      </c>
      <c r="BV7729" s="1">
        <v>27.664999999999999</v>
      </c>
      <c r="BW7729" s="1">
        <v>27.742000000000001</v>
      </c>
      <c r="BX7729" s="1">
        <v>28.901</v>
      </c>
      <c r="BY7729" s="1">
        <v>30.524999999999999</v>
      </c>
      <c r="BZ7729" s="1">
        <v>31.49</v>
      </c>
      <c r="CA7729" s="1">
        <v>33.659999999999997</v>
      </c>
      <c r="CB7729" s="1">
        <v>35.265000000000001</v>
      </c>
    </row>
    <row r="7730" spans="1:80" x14ac:dyDescent="0.2">
      <c r="A7730" t="s">
        <v>29</v>
      </c>
      <c r="B7730" t="s">
        <v>6714</v>
      </c>
      <c r="C7730" s="1" t="s">
        <v>6669</v>
      </c>
      <c r="D7730" s="1" t="s">
        <v>6670</v>
      </c>
      <c r="E7730" s="1" t="s">
        <v>171</v>
      </c>
      <c r="F7730" s="1" t="s">
        <v>172</v>
      </c>
      <c r="G7730" s="1" t="s">
        <v>173</v>
      </c>
      <c r="H7730" s="1" t="s">
        <v>36</v>
      </c>
      <c r="I7730" s="1" t="s">
        <v>54</v>
      </c>
      <c r="J7730" s="1" t="s">
        <v>130</v>
      </c>
      <c r="K7730" s="2">
        <v>45925</v>
      </c>
      <c r="L7730" s="1" t="s">
        <v>38</v>
      </c>
      <c r="M7730" s="1" t="s">
        <v>39</v>
      </c>
      <c r="N7730" s="1" t="s">
        <v>155</v>
      </c>
      <c r="O7730" s="1" t="s">
        <v>4911</v>
      </c>
      <c r="P7730" s="1" t="s">
        <v>2698</v>
      </c>
      <c r="Q7730" s="1" t="s">
        <v>932</v>
      </c>
      <c r="R7730" s="1" t="s">
        <v>11591</v>
      </c>
      <c r="S7730" s="1" t="s">
        <v>3240</v>
      </c>
      <c r="T7730" s="1" t="s">
        <v>11591</v>
      </c>
      <c r="U7730" s="1" t="s">
        <v>6671</v>
      </c>
      <c r="V7730" s="1" t="s">
        <v>1374</v>
      </c>
      <c r="W7730" s="1" t="s">
        <v>11591</v>
      </c>
      <c r="X7730" s="1" t="s">
        <v>11591</v>
      </c>
      <c r="Y7730" s="1" t="s">
        <v>185</v>
      </c>
      <c r="Z7730" s="1" t="s">
        <v>935</v>
      </c>
      <c r="AA7730" s="1" t="s">
        <v>936</v>
      </c>
      <c r="AB7730" s="1" t="s">
        <v>11591</v>
      </c>
      <c r="AC7730" s="1" t="s">
        <v>6672</v>
      </c>
      <c r="AD7730" s="1"/>
      <c r="AE7730" s="1"/>
      <c r="AF7730" s="1">
        <v>27.869</v>
      </c>
      <c r="AG7730" s="1">
        <v>29.024999999999999</v>
      </c>
      <c r="AH7730" s="1">
        <v>31.634</v>
      </c>
      <c r="AI7730" s="1">
        <v>34.470999999999997</v>
      </c>
      <c r="AJ7730" s="1">
        <v>34.076000000000001</v>
      </c>
      <c r="AK7730" s="1">
        <v>37.450000000000003</v>
      </c>
      <c r="AL7730" s="1">
        <v>33.468000000000004</v>
      </c>
      <c r="AM7730" s="1">
        <v>39.652000000000001</v>
      </c>
      <c r="AN7730" s="1">
        <v>41.722999999999999</v>
      </c>
      <c r="AO7730" s="1">
        <v>41.054000000000002</v>
      </c>
      <c r="AP7730" s="1">
        <v>39.984999999999999</v>
      </c>
      <c r="AQ7730" s="1">
        <v>43.578000000000003</v>
      </c>
      <c r="AR7730" s="1">
        <v>45.893000000000001</v>
      </c>
      <c r="AS7730" s="1">
        <v>47.192</v>
      </c>
      <c r="AT7730" s="1">
        <v>43.615000000000002</v>
      </c>
      <c r="AU7730" s="1">
        <v>44.848999999999997</v>
      </c>
      <c r="AV7730" s="1">
        <v>39.597999999999999</v>
      </c>
      <c r="AW7730" s="1">
        <v>35.476999999999997</v>
      </c>
      <c r="AX7730" s="1">
        <v>38.316000000000003</v>
      </c>
      <c r="AY7730" s="1">
        <v>38.683999999999997</v>
      </c>
      <c r="AZ7730" s="1">
        <v>38.790999999999997</v>
      </c>
      <c r="BA7730" s="1">
        <v>40.646999999999998</v>
      </c>
      <c r="BB7730" s="1">
        <v>42.308</v>
      </c>
      <c r="BC7730" s="1">
        <v>42.073999999999998</v>
      </c>
      <c r="BD7730" s="1">
        <v>54.789000000000001</v>
      </c>
      <c r="BE7730" s="1">
        <v>58.869</v>
      </c>
      <c r="BF7730" s="1">
        <v>62.167000000000002</v>
      </c>
      <c r="BG7730" s="1">
        <v>62.284999999999997</v>
      </c>
      <c r="BH7730" s="1">
        <v>53.832000000000001</v>
      </c>
      <c r="BI7730" s="1">
        <v>50.326000000000001</v>
      </c>
      <c r="BJ7730" s="1">
        <v>62.712000000000003</v>
      </c>
      <c r="BK7730" s="1">
        <v>55.774000000000001</v>
      </c>
      <c r="BL7730" s="1">
        <v>53.26</v>
      </c>
      <c r="BM7730" s="1">
        <v>50.369</v>
      </c>
      <c r="BN7730" s="1">
        <v>44.685000000000002</v>
      </c>
      <c r="BO7730" s="1">
        <v>48.424999999999997</v>
      </c>
      <c r="BP7730" s="1">
        <v>47.506999999999998</v>
      </c>
      <c r="BQ7730" s="1">
        <v>47.843000000000004</v>
      </c>
      <c r="BR7730" s="1">
        <v>55.619</v>
      </c>
      <c r="BS7730" s="1">
        <v>48.828000000000003</v>
      </c>
      <c r="BT7730" s="1">
        <v>44.439</v>
      </c>
      <c r="BU7730" s="1">
        <v>56.67</v>
      </c>
      <c r="BV7730" s="1">
        <v>62.524999999999999</v>
      </c>
      <c r="BW7730" s="1">
        <v>59.621000000000002</v>
      </c>
      <c r="BX7730" s="1">
        <v>58.835000000000001</v>
      </c>
      <c r="BY7730" s="1">
        <v>58.847000000000001</v>
      </c>
      <c r="BZ7730" s="1">
        <v>57.165999999999997</v>
      </c>
      <c r="CA7730" s="1">
        <v>57.524000000000001</v>
      </c>
      <c r="CB7730" s="1">
        <v>56.707999999999998</v>
      </c>
    </row>
    <row r="7731" spans="1:80" x14ac:dyDescent="0.2">
      <c r="A7731" t="s">
        <v>29</v>
      </c>
      <c r="B7731" t="s">
        <v>6876</v>
      </c>
      <c r="C7731" s="1" t="s">
        <v>6669</v>
      </c>
      <c r="D7731" s="1" t="s">
        <v>6670</v>
      </c>
      <c r="E7731" s="1" t="s">
        <v>188</v>
      </c>
      <c r="F7731" s="1" t="s">
        <v>189</v>
      </c>
      <c r="G7731" s="1" t="s">
        <v>190</v>
      </c>
      <c r="H7731" s="1" t="s">
        <v>36</v>
      </c>
      <c r="I7731" s="1" t="s">
        <v>109</v>
      </c>
      <c r="J7731" s="1" t="s">
        <v>55</v>
      </c>
      <c r="K7731" s="2">
        <v>45925</v>
      </c>
      <c r="L7731" s="1" t="s">
        <v>38</v>
      </c>
      <c r="M7731" s="1" t="s">
        <v>39</v>
      </c>
      <c r="N7731" s="1" t="s">
        <v>155</v>
      </c>
      <c r="O7731" s="1" t="s">
        <v>4911</v>
      </c>
      <c r="P7731" s="1" t="s">
        <v>2698</v>
      </c>
      <c r="Q7731" s="1" t="s">
        <v>932</v>
      </c>
      <c r="R7731" s="1" t="s">
        <v>11591</v>
      </c>
      <c r="S7731" s="1" t="s">
        <v>3240</v>
      </c>
      <c r="T7731" s="1" t="s">
        <v>11591</v>
      </c>
      <c r="U7731" s="1" t="s">
        <v>6671</v>
      </c>
      <c r="V7731" s="1" t="s">
        <v>1374</v>
      </c>
      <c r="W7731" s="1" t="s">
        <v>11591</v>
      </c>
      <c r="X7731" s="1" t="s">
        <v>11591</v>
      </c>
      <c r="Y7731" s="1" t="s">
        <v>185</v>
      </c>
      <c r="Z7731" s="1" t="s">
        <v>935</v>
      </c>
      <c r="AA7731" s="1" t="s">
        <v>936</v>
      </c>
      <c r="AB7731" s="1" t="s">
        <v>11591</v>
      </c>
      <c r="AC7731" s="1" t="s">
        <v>6672</v>
      </c>
      <c r="AD7731" s="1"/>
      <c r="AE7731" s="1"/>
      <c r="AF7731" s="1">
        <v>0.13</v>
      </c>
      <c r="AG7731" s="1">
        <v>0.13300000000000001</v>
      </c>
      <c r="AH7731" s="1">
        <v>0.152</v>
      </c>
      <c r="AI7731" s="1">
        <v>0.22700000000000001</v>
      </c>
      <c r="AJ7731" s="1">
        <v>0.27300000000000002</v>
      </c>
      <c r="AK7731" s="1">
        <v>0.38900000000000001</v>
      </c>
      <c r="AL7731" s="1">
        <v>0.432</v>
      </c>
      <c r="AM7731" s="1">
        <v>0.52500000000000002</v>
      </c>
      <c r="AN7731" s="1">
        <v>0.57499999999999996</v>
      </c>
      <c r="AO7731" s="1">
        <v>0.66200000000000003</v>
      </c>
      <c r="AP7731" s="1">
        <v>0.89400000000000002</v>
      </c>
      <c r="AQ7731" s="1">
        <v>1.0429999999999999</v>
      </c>
      <c r="AR7731" s="1">
        <v>1.3340000000000001</v>
      </c>
      <c r="AS7731" s="1">
        <v>1.603</v>
      </c>
      <c r="AT7731" s="1">
        <v>1.774</v>
      </c>
      <c r="AU7731" s="1">
        <v>2.1539999999999999</v>
      </c>
      <c r="AV7731" s="1">
        <v>2.7440000000000002</v>
      </c>
      <c r="AW7731" s="1">
        <v>2.94</v>
      </c>
      <c r="AX7731" s="1">
        <v>2.5110000000000001</v>
      </c>
      <c r="AY7731" s="1">
        <v>3.0569999999999999</v>
      </c>
      <c r="AZ7731" s="1">
        <v>3.431</v>
      </c>
      <c r="BA7731" s="1">
        <v>3.5819999999999999</v>
      </c>
      <c r="BB7731" s="1">
        <v>3.6240000000000001</v>
      </c>
      <c r="BC7731" s="1">
        <v>4.1639999999999997</v>
      </c>
      <c r="BD7731" s="1">
        <v>5.2320000000000002</v>
      </c>
      <c r="BE7731" s="1">
        <v>6.0330000000000004</v>
      </c>
      <c r="BF7731" s="1">
        <v>7.9139999999999997</v>
      </c>
      <c r="BG7731" s="1">
        <v>10.068</v>
      </c>
      <c r="BH7731" s="1">
        <v>9.3759999999999994</v>
      </c>
      <c r="BI7731" s="1">
        <v>11.512</v>
      </c>
      <c r="BJ7731" s="1">
        <v>12.194000000000001</v>
      </c>
      <c r="BK7731" s="1">
        <v>13.862</v>
      </c>
      <c r="BL7731" s="1">
        <v>13.726000000000001</v>
      </c>
      <c r="BM7731" s="1">
        <v>15.709</v>
      </c>
      <c r="BN7731" s="1">
        <v>16.780999999999999</v>
      </c>
      <c r="BO7731" s="1">
        <v>15.893000000000001</v>
      </c>
      <c r="BP7731" s="1">
        <v>17.655000000000001</v>
      </c>
      <c r="BQ7731" s="1">
        <v>18.401</v>
      </c>
      <c r="BR7731" s="1">
        <v>18.638999999999999</v>
      </c>
      <c r="BS7731" s="1">
        <v>19.524999999999999</v>
      </c>
      <c r="BT7731" s="1">
        <v>19.655999999999999</v>
      </c>
      <c r="BU7731" s="1">
        <v>20.481999999999999</v>
      </c>
      <c r="BV7731" s="1">
        <v>23.664999999999999</v>
      </c>
      <c r="BW7731" s="1">
        <v>26.367999999999999</v>
      </c>
      <c r="BX7731" s="1">
        <v>27.047999999999998</v>
      </c>
      <c r="BY7731" s="1">
        <v>28.699000000000002</v>
      </c>
      <c r="BZ7731" s="1">
        <v>30.478000000000002</v>
      </c>
      <c r="CA7731" s="1">
        <v>32.543999999999997</v>
      </c>
      <c r="CB7731" s="1">
        <v>34.747999999999998</v>
      </c>
    </row>
    <row r="7732" spans="1:80" x14ac:dyDescent="0.2">
      <c r="A7732" t="s">
        <v>29</v>
      </c>
      <c r="B7732" t="s">
        <v>6934</v>
      </c>
      <c r="C7732" s="1" t="s">
        <v>6669</v>
      </c>
      <c r="D7732" s="1" t="s">
        <v>6670</v>
      </c>
      <c r="E7732" s="1" t="s">
        <v>152</v>
      </c>
      <c r="F7732" s="1" t="s">
        <v>153</v>
      </c>
      <c r="G7732" s="1" t="s">
        <v>154</v>
      </c>
      <c r="H7732" s="1" t="s">
        <v>36</v>
      </c>
      <c r="I7732" s="1" t="s">
        <v>54</v>
      </c>
      <c r="J7732" s="1" t="s">
        <v>130</v>
      </c>
      <c r="K7732" s="2">
        <v>45925</v>
      </c>
      <c r="L7732" s="1" t="s">
        <v>38</v>
      </c>
      <c r="M7732" s="1" t="s">
        <v>39</v>
      </c>
      <c r="N7732" s="1" t="s">
        <v>155</v>
      </c>
      <c r="O7732" s="1" t="s">
        <v>4911</v>
      </c>
      <c r="P7732" s="1" t="s">
        <v>2698</v>
      </c>
      <c r="Q7732" s="1" t="s">
        <v>932</v>
      </c>
      <c r="R7732" s="1" t="s">
        <v>11591</v>
      </c>
      <c r="S7732" s="1" t="s">
        <v>3240</v>
      </c>
      <c r="T7732" s="1" t="s">
        <v>11591</v>
      </c>
      <c r="U7732" s="1" t="s">
        <v>6671</v>
      </c>
      <c r="V7732" s="1" t="s">
        <v>1374</v>
      </c>
      <c r="W7732" s="1" t="s">
        <v>11591</v>
      </c>
      <c r="X7732" s="1" t="s">
        <v>11591</v>
      </c>
      <c r="Y7732" s="1" t="s">
        <v>185</v>
      </c>
      <c r="Z7732" s="1" t="s">
        <v>935</v>
      </c>
      <c r="AA7732" s="1" t="s">
        <v>936</v>
      </c>
      <c r="AB7732" s="1" t="s">
        <v>11591</v>
      </c>
      <c r="AC7732" s="1" t="s">
        <v>6672</v>
      </c>
      <c r="AD7732" s="1"/>
      <c r="AE7732" s="1"/>
      <c r="AF7732" s="1">
        <v>29.902000000000001</v>
      </c>
      <c r="AG7732" s="1">
        <v>27.177</v>
      </c>
      <c r="AH7732" s="1">
        <v>26.817</v>
      </c>
      <c r="AI7732" s="1">
        <v>32.792000000000002</v>
      </c>
      <c r="AJ7732" s="1">
        <v>33.203000000000003</v>
      </c>
      <c r="AK7732" s="1">
        <v>40.298999999999999</v>
      </c>
      <c r="AL7732" s="1">
        <v>35.340000000000003</v>
      </c>
      <c r="AM7732" s="1">
        <v>35.774000000000001</v>
      </c>
      <c r="AN7732" s="1">
        <v>32.945999999999998</v>
      </c>
      <c r="AO7732" s="1">
        <v>31.312999999999999</v>
      </c>
      <c r="AP7732" s="1">
        <v>35.331000000000003</v>
      </c>
      <c r="AQ7732" s="1">
        <v>36.024999999999999</v>
      </c>
      <c r="AR7732" s="1">
        <v>40.198999999999998</v>
      </c>
      <c r="AS7732" s="1">
        <v>42.06</v>
      </c>
      <c r="AT7732" s="1">
        <v>41.500999999999998</v>
      </c>
      <c r="AU7732" s="1">
        <v>44.582999999999998</v>
      </c>
      <c r="AV7732" s="1">
        <v>51.386000000000003</v>
      </c>
      <c r="AW7732" s="1">
        <v>50.779000000000003</v>
      </c>
      <c r="AX7732" s="1">
        <v>39.265000000000001</v>
      </c>
      <c r="AY7732" s="1">
        <v>41.445999999999998</v>
      </c>
      <c r="AZ7732" s="1">
        <v>41.228000000000002</v>
      </c>
      <c r="BA7732" s="1">
        <v>39.758000000000003</v>
      </c>
      <c r="BB7732" s="1">
        <v>36.253999999999998</v>
      </c>
      <c r="BC7732" s="1">
        <v>37.615000000000002</v>
      </c>
      <c r="BD7732" s="1">
        <v>43.218000000000004</v>
      </c>
      <c r="BE7732" s="1">
        <v>48.116999999999997</v>
      </c>
      <c r="BF7732" s="1">
        <v>54.070999999999998</v>
      </c>
      <c r="BG7732" s="1">
        <v>66.441999999999993</v>
      </c>
      <c r="BH7732" s="1">
        <v>55.317999999999998</v>
      </c>
      <c r="BI7732" s="1">
        <v>60.171999999999997</v>
      </c>
      <c r="BJ7732" s="1">
        <v>58.148000000000003</v>
      </c>
      <c r="BK7732" s="1">
        <v>58.356999999999999</v>
      </c>
      <c r="BL7732" s="1">
        <v>50.103000000000002</v>
      </c>
      <c r="BM7732" s="1">
        <v>51.749000000000002</v>
      </c>
      <c r="BN7732" s="1">
        <v>54.113</v>
      </c>
      <c r="BO7732" s="1">
        <v>50.44</v>
      </c>
      <c r="BP7732" s="1">
        <v>51.915999999999997</v>
      </c>
      <c r="BQ7732" s="1">
        <v>53.561999999999998</v>
      </c>
      <c r="BR7732" s="1">
        <v>54.436</v>
      </c>
      <c r="BS7732" s="1">
        <v>53.777999999999999</v>
      </c>
      <c r="BT7732" s="1">
        <v>50.847000000000001</v>
      </c>
      <c r="BU7732" s="1">
        <v>49.354999999999997</v>
      </c>
      <c r="BV7732" s="1">
        <v>53.484000000000002</v>
      </c>
      <c r="BW7732" s="1">
        <v>56.667999999999999</v>
      </c>
      <c r="BX7732" s="1">
        <v>55.063000000000002</v>
      </c>
      <c r="BY7732" s="1">
        <v>55.328000000000003</v>
      </c>
      <c r="BZ7732" s="1">
        <v>55.33</v>
      </c>
      <c r="CA7732" s="1">
        <v>55.616999999999997</v>
      </c>
      <c r="CB7732" s="1">
        <v>55.877000000000002</v>
      </c>
    </row>
    <row r="7733" spans="1:80" x14ac:dyDescent="0.2">
      <c r="A7733" t="s">
        <v>29</v>
      </c>
      <c r="B7733" t="s">
        <v>6931</v>
      </c>
      <c r="C7733" s="1" t="s">
        <v>6669</v>
      </c>
      <c r="D7733" s="1" t="s">
        <v>6670</v>
      </c>
      <c r="E7733" s="1" t="s">
        <v>731</v>
      </c>
      <c r="F7733" s="1" t="s">
        <v>732</v>
      </c>
      <c r="G7733" s="1" t="s">
        <v>733</v>
      </c>
      <c r="H7733" s="1" t="s">
        <v>36</v>
      </c>
      <c r="I7733" s="1" t="s">
        <v>109</v>
      </c>
      <c r="J7733" s="1" t="s">
        <v>55</v>
      </c>
      <c r="K7733" s="2">
        <v>45925</v>
      </c>
      <c r="L7733" s="1" t="s">
        <v>38</v>
      </c>
      <c r="M7733" s="1" t="s">
        <v>39</v>
      </c>
      <c r="N7733" s="1" t="s">
        <v>155</v>
      </c>
      <c r="O7733" s="1" t="s">
        <v>4911</v>
      </c>
      <c r="P7733" s="1" t="s">
        <v>2698</v>
      </c>
      <c r="Q7733" s="1" t="s">
        <v>932</v>
      </c>
      <c r="R7733" s="1" t="s">
        <v>11591</v>
      </c>
      <c r="S7733" s="1" t="s">
        <v>3240</v>
      </c>
      <c r="T7733" s="1" t="s">
        <v>11591</v>
      </c>
      <c r="U7733" s="1" t="s">
        <v>6671</v>
      </c>
      <c r="V7733" s="1" t="s">
        <v>1374</v>
      </c>
      <c r="W7733" s="1" t="s">
        <v>11591</v>
      </c>
      <c r="X7733" s="1" t="s">
        <v>11591</v>
      </c>
      <c r="Y7733" s="1" t="s">
        <v>185</v>
      </c>
      <c r="Z7733" s="1" t="s">
        <v>935</v>
      </c>
      <c r="AA7733" s="1" t="s">
        <v>936</v>
      </c>
      <c r="AB7733" s="1" t="s">
        <v>11591</v>
      </c>
      <c r="AC7733" s="1" t="s">
        <v>6672</v>
      </c>
      <c r="AD7733" s="1"/>
      <c r="AE7733" s="1"/>
      <c r="AF7733" s="1">
        <v>-8.9999999999999993E-3</v>
      </c>
      <c r="AG7733" s="1">
        <v>8.9999999999999993E-3</v>
      </c>
      <c r="AH7733" s="1">
        <v>2.7E-2</v>
      </c>
      <c r="AI7733" s="1">
        <v>1.2E-2</v>
      </c>
      <c r="AJ7733" s="1">
        <v>7.0000000000000001E-3</v>
      </c>
      <c r="AK7733" s="1">
        <v>-2.7E-2</v>
      </c>
      <c r="AL7733" s="1">
        <v>-2.3E-2</v>
      </c>
      <c r="AM7733" s="1">
        <v>5.7000000000000002E-2</v>
      </c>
      <c r="AN7733" s="1">
        <v>0.153</v>
      </c>
      <c r="AO7733" s="1">
        <v>0.20599999999999999</v>
      </c>
      <c r="AP7733" s="1">
        <v>0.11799999999999999</v>
      </c>
      <c r="AQ7733" s="1">
        <v>0.219</v>
      </c>
      <c r="AR7733" s="1">
        <v>0.189</v>
      </c>
      <c r="AS7733" s="1">
        <v>0.19600000000000001</v>
      </c>
      <c r="AT7733" s="1">
        <v>0.09</v>
      </c>
      <c r="AU7733" s="1">
        <v>1.2999999999999999E-2</v>
      </c>
      <c r="AV7733" s="1">
        <v>-0.63</v>
      </c>
      <c r="AW7733" s="1">
        <v>-0.88600000000000001</v>
      </c>
      <c r="AX7733" s="1">
        <v>-6.0999999999999999E-2</v>
      </c>
      <c r="AY7733" s="1">
        <v>-0.20399999999999999</v>
      </c>
      <c r="AZ7733" s="1">
        <v>-0.20300000000000001</v>
      </c>
      <c r="BA7733" s="1">
        <v>0.08</v>
      </c>
      <c r="BB7733" s="1">
        <v>0.60499999999999998</v>
      </c>
      <c r="BC7733" s="1">
        <v>0.49399999999999999</v>
      </c>
      <c r="BD7733" s="1">
        <v>1.401</v>
      </c>
      <c r="BE7733" s="1">
        <v>1.3480000000000001</v>
      </c>
      <c r="BF7733" s="1">
        <v>1.1850000000000001</v>
      </c>
      <c r="BG7733" s="1">
        <v>-0.63</v>
      </c>
      <c r="BH7733" s="1">
        <v>-0.252</v>
      </c>
      <c r="BI7733" s="1">
        <v>-1.8839999999999999</v>
      </c>
      <c r="BJ7733" s="1">
        <v>0.95699999999999996</v>
      </c>
      <c r="BK7733" s="1">
        <v>-0.61399999999999999</v>
      </c>
      <c r="BL7733" s="1">
        <v>0.86499999999999999</v>
      </c>
      <c r="BM7733" s="1">
        <v>-0.41899999999999998</v>
      </c>
      <c r="BN7733" s="1">
        <v>-2.9239999999999999</v>
      </c>
      <c r="BO7733" s="1">
        <v>-0.63500000000000001</v>
      </c>
      <c r="BP7733" s="1">
        <v>-1.4990000000000001</v>
      </c>
      <c r="BQ7733" s="1">
        <v>-1.9650000000000001</v>
      </c>
      <c r="BR7733" s="1">
        <v>0.40500000000000003</v>
      </c>
      <c r="BS7733" s="1">
        <v>-1.7969999999999999</v>
      </c>
      <c r="BT7733" s="1">
        <v>-2.4769999999999999</v>
      </c>
      <c r="BU7733" s="1">
        <v>3.036</v>
      </c>
      <c r="BV7733" s="1">
        <v>4</v>
      </c>
      <c r="BW7733" s="1">
        <v>1.3740000000000001</v>
      </c>
      <c r="BX7733" s="1">
        <v>1.853</v>
      </c>
      <c r="BY7733" s="1">
        <v>1.825</v>
      </c>
      <c r="BZ7733" s="1">
        <v>1.012</v>
      </c>
      <c r="CA7733" s="1">
        <v>1.1160000000000001</v>
      </c>
      <c r="CB7733" s="1">
        <v>0.51700000000000002</v>
      </c>
    </row>
    <row r="7734" spans="1:80" x14ac:dyDescent="0.2">
      <c r="A7734" t="s">
        <v>29</v>
      </c>
      <c r="B7734" t="s">
        <v>6668</v>
      </c>
      <c r="C7734" s="1" t="s">
        <v>6669</v>
      </c>
      <c r="D7734" s="1" t="s">
        <v>6670</v>
      </c>
      <c r="E7734" s="1" t="s">
        <v>143</v>
      </c>
      <c r="F7734" s="1" t="s">
        <v>144</v>
      </c>
      <c r="G7734" s="1" t="s">
        <v>145</v>
      </c>
      <c r="H7734" s="1" t="s">
        <v>36</v>
      </c>
      <c r="I7734" s="1" t="s">
        <v>54</v>
      </c>
      <c r="J7734" s="1" t="s">
        <v>130</v>
      </c>
      <c r="K7734" s="2">
        <v>45925</v>
      </c>
      <c r="L7734" s="1" t="s">
        <v>38</v>
      </c>
      <c r="M7734" s="1" t="s">
        <v>39</v>
      </c>
      <c r="N7734" s="1" t="s">
        <v>155</v>
      </c>
      <c r="O7734" s="1" t="s">
        <v>4911</v>
      </c>
      <c r="P7734" s="1" t="s">
        <v>2698</v>
      </c>
      <c r="Q7734" s="1" t="s">
        <v>932</v>
      </c>
      <c r="R7734" s="1" t="s">
        <v>11591</v>
      </c>
      <c r="S7734" s="1" t="s">
        <v>3240</v>
      </c>
      <c r="T7734" s="1" t="s">
        <v>11591</v>
      </c>
      <c r="U7734" s="1" t="s">
        <v>6671</v>
      </c>
      <c r="V7734" s="1" t="s">
        <v>1374</v>
      </c>
      <c r="W7734" s="1" t="s">
        <v>11591</v>
      </c>
      <c r="X7734" s="1" t="s">
        <v>11591</v>
      </c>
      <c r="Y7734" s="1" t="s">
        <v>185</v>
      </c>
      <c r="Z7734" s="1" t="s">
        <v>935</v>
      </c>
      <c r="AA7734" s="1" t="s">
        <v>936</v>
      </c>
      <c r="AB7734" s="1" t="s">
        <v>11591</v>
      </c>
      <c r="AC7734" s="1" t="s">
        <v>6672</v>
      </c>
      <c r="AD7734" s="1"/>
      <c r="AE7734" s="1"/>
      <c r="AF7734" s="1">
        <v>-2.0329999999999999</v>
      </c>
      <c r="AG7734" s="1">
        <v>1.849</v>
      </c>
      <c r="AH7734" s="1">
        <v>4.8170000000000002</v>
      </c>
      <c r="AI7734" s="1">
        <v>1.679</v>
      </c>
      <c r="AJ7734" s="1">
        <v>0.872</v>
      </c>
      <c r="AK7734" s="1">
        <v>-2.8479999999999999</v>
      </c>
      <c r="AL7734" s="1">
        <v>-1.8720000000000001</v>
      </c>
      <c r="AM7734" s="1">
        <v>3.8780000000000001</v>
      </c>
      <c r="AN7734" s="1">
        <v>8.7780000000000005</v>
      </c>
      <c r="AO7734" s="1">
        <v>9.7409999999999997</v>
      </c>
      <c r="AP7734" s="1">
        <v>4.6539999999999999</v>
      </c>
      <c r="AQ7734" s="1">
        <v>7.5529999999999999</v>
      </c>
      <c r="AR7734" s="1">
        <v>5.694</v>
      </c>
      <c r="AS7734" s="1">
        <v>5.1319999999999997</v>
      </c>
      <c r="AT7734" s="1">
        <v>2.1139999999999999</v>
      </c>
      <c r="AU7734" s="1">
        <v>0.26700000000000002</v>
      </c>
      <c r="AV7734" s="1">
        <v>-11.788</v>
      </c>
      <c r="AW7734" s="1">
        <v>-15.302</v>
      </c>
      <c r="AX7734" s="1">
        <v>-0.94799999999999995</v>
      </c>
      <c r="AY7734" s="1">
        <v>-2.762</v>
      </c>
      <c r="AZ7734" s="1">
        <v>-2.4369999999999998</v>
      </c>
      <c r="BA7734" s="1">
        <v>0.88900000000000001</v>
      </c>
      <c r="BB7734" s="1">
        <v>6.0549999999999997</v>
      </c>
      <c r="BC7734" s="1">
        <v>4.4589999999999996</v>
      </c>
      <c r="BD7734" s="1">
        <v>11.57</v>
      </c>
      <c r="BE7734" s="1">
        <v>10.752000000000001</v>
      </c>
      <c r="BF7734" s="1">
        <v>8.0960000000000001</v>
      </c>
      <c r="BG7734" s="1">
        <v>-4.157</v>
      </c>
      <c r="BH7734" s="1">
        <v>-1.486</v>
      </c>
      <c r="BI7734" s="1">
        <v>-9.8460000000000001</v>
      </c>
      <c r="BJ7734" s="1">
        <v>4.5640000000000001</v>
      </c>
      <c r="BK7734" s="1">
        <v>-2.5830000000000002</v>
      </c>
      <c r="BL7734" s="1">
        <v>3.157</v>
      </c>
      <c r="BM7734" s="1">
        <v>-1.38</v>
      </c>
      <c r="BN7734" s="1">
        <v>-9.4280000000000008</v>
      </c>
      <c r="BO7734" s="1">
        <v>-2.016</v>
      </c>
      <c r="BP7734" s="1">
        <v>-4.4089999999999998</v>
      </c>
      <c r="BQ7734" s="1">
        <v>-5.7190000000000003</v>
      </c>
      <c r="BR7734" s="1">
        <v>1.1830000000000001</v>
      </c>
      <c r="BS7734" s="1">
        <v>-4.95</v>
      </c>
      <c r="BT7734" s="1">
        <v>-6.4080000000000004</v>
      </c>
      <c r="BU7734" s="1">
        <v>7.3150000000000004</v>
      </c>
      <c r="BV7734" s="1">
        <v>9.0410000000000004</v>
      </c>
      <c r="BW7734" s="1">
        <v>2.9529999999999998</v>
      </c>
      <c r="BX7734" s="1">
        <v>3.7719999999999998</v>
      </c>
      <c r="BY7734" s="1">
        <v>3.5190000000000001</v>
      </c>
      <c r="BZ7734" s="1">
        <v>1.837</v>
      </c>
      <c r="CA7734" s="1">
        <v>1.907</v>
      </c>
      <c r="CB7734" s="1">
        <v>0.83099999999999996</v>
      </c>
    </row>
    <row r="7735" spans="1:80" x14ac:dyDescent="0.2">
      <c r="A7735" t="s">
        <v>29</v>
      </c>
      <c r="B7735" t="s">
        <v>10793</v>
      </c>
      <c r="C7735" s="1" t="s">
        <v>6669</v>
      </c>
      <c r="D7735" s="1" t="s">
        <v>6670</v>
      </c>
      <c r="E7735" s="1" t="s">
        <v>676</v>
      </c>
      <c r="F7735" s="1" t="s">
        <v>677</v>
      </c>
      <c r="G7735" s="1" t="s">
        <v>678</v>
      </c>
      <c r="H7735" s="1" t="s">
        <v>36</v>
      </c>
      <c r="I7735" s="1"/>
      <c r="J7735" s="1"/>
      <c r="K7735" s="2"/>
      <c r="L7735" s="1"/>
      <c r="M7735" s="1"/>
      <c r="N7735" s="1"/>
      <c r="O7735" s="1"/>
      <c r="P7735" s="1"/>
      <c r="Q7735" s="1"/>
      <c r="R7735" s="1"/>
      <c r="S7735" s="1"/>
      <c r="T7735" s="1"/>
      <c r="U7735" s="1"/>
      <c r="V7735" s="1"/>
      <c r="W7735" s="1"/>
      <c r="X7735" s="1"/>
      <c r="Y7735" s="1"/>
      <c r="Z7735" s="1"/>
      <c r="AA7735" s="1"/>
      <c r="AB7735" s="1"/>
      <c r="AC7735" s="1"/>
      <c r="AD7735" s="1"/>
      <c r="AE7735" s="1"/>
      <c r="AF7735" s="1"/>
      <c r="AG7735" s="1"/>
      <c r="AH7735" s="1"/>
      <c r="AI7735" s="1"/>
      <c r="AJ7735" s="1"/>
      <c r="AK7735" s="1"/>
      <c r="AL7735" s="1"/>
      <c r="AM7735" s="1"/>
      <c r="AN7735" s="1"/>
      <c r="AO7735" s="1"/>
      <c r="AP7735" s="1"/>
      <c r="AQ7735" s="1"/>
      <c r="AR7735" s="1"/>
      <c r="AS7735" s="1"/>
      <c r="AT7735" s="1"/>
      <c r="AU7735" s="1"/>
      <c r="AV7735" s="1"/>
      <c r="AW7735" s="1"/>
      <c r="AX7735" s="1"/>
      <c r="AY7735" s="1"/>
      <c r="AZ7735" s="1"/>
      <c r="BA7735" s="1"/>
      <c r="BB7735" s="1"/>
      <c r="BC7735" s="1"/>
      <c r="BD7735" s="1"/>
      <c r="BE7735" s="1"/>
      <c r="BF7735" s="1"/>
      <c r="BG7735" s="1"/>
      <c r="BH7735" s="1"/>
      <c r="BI7735" s="1"/>
      <c r="BJ7735" s="1"/>
      <c r="BK7735" s="1"/>
      <c r="BL7735" s="1"/>
      <c r="BM7735" s="1"/>
      <c r="BN7735" s="1"/>
      <c r="BO7735" s="1"/>
      <c r="BP7735" s="1"/>
      <c r="BQ7735" s="1"/>
      <c r="BR7735" s="1"/>
      <c r="BS7735" s="1"/>
      <c r="BT7735" s="1"/>
      <c r="BU7735" s="1"/>
      <c r="BV7735" s="1"/>
      <c r="BW7735" s="1"/>
      <c r="BX7735" s="1"/>
      <c r="BY7735" s="1"/>
      <c r="BZ7735" s="1"/>
      <c r="CA7735" s="1"/>
      <c r="CB7735" s="1"/>
    </row>
    <row r="7736" spans="1:80" x14ac:dyDescent="0.2">
      <c r="A7736" t="s">
        <v>29</v>
      </c>
      <c r="B7736" t="s">
        <v>10794</v>
      </c>
      <c r="C7736" s="1" t="s">
        <v>6669</v>
      </c>
      <c r="D7736" s="1" t="s">
        <v>6670</v>
      </c>
      <c r="E7736" s="1" t="s">
        <v>268</v>
      </c>
      <c r="F7736" s="1" t="s">
        <v>269</v>
      </c>
      <c r="G7736" s="1" t="s">
        <v>270</v>
      </c>
      <c r="H7736" s="1" t="s">
        <v>36</v>
      </c>
      <c r="I7736" s="1"/>
      <c r="J7736" s="1"/>
      <c r="K7736" s="2"/>
      <c r="L7736" s="1"/>
      <c r="M7736" s="1"/>
      <c r="N7736" s="1"/>
      <c r="O7736" s="1"/>
      <c r="P7736" s="1"/>
      <c r="Q7736" s="1"/>
      <c r="R7736" s="1"/>
      <c r="S7736" s="1"/>
      <c r="T7736" s="1"/>
      <c r="U7736" s="1"/>
      <c r="V7736" s="1"/>
      <c r="W7736" s="1"/>
      <c r="X7736" s="1"/>
      <c r="Y7736" s="1"/>
      <c r="Z7736" s="1"/>
      <c r="AA7736" s="1"/>
      <c r="AB7736" s="1"/>
      <c r="AC7736" s="1"/>
      <c r="AD7736" s="1"/>
      <c r="AE7736" s="1"/>
      <c r="AF7736" s="1"/>
      <c r="AG7736" s="1"/>
      <c r="AH7736" s="1"/>
      <c r="AI7736" s="1"/>
      <c r="AJ7736" s="1"/>
      <c r="AK7736" s="1"/>
      <c r="AL7736" s="1"/>
      <c r="AM7736" s="1"/>
      <c r="AN7736" s="1"/>
      <c r="AO7736" s="1"/>
      <c r="AP7736" s="1"/>
      <c r="AQ7736" s="1"/>
      <c r="AR7736" s="1"/>
      <c r="AS7736" s="1"/>
      <c r="AT7736" s="1"/>
      <c r="AU7736" s="1"/>
      <c r="AV7736" s="1"/>
      <c r="AW7736" s="1"/>
      <c r="AX7736" s="1"/>
      <c r="AY7736" s="1"/>
      <c r="AZ7736" s="1"/>
      <c r="BA7736" s="1"/>
      <c r="BB7736" s="1"/>
      <c r="BC7736" s="1"/>
      <c r="BD7736" s="1"/>
      <c r="BE7736" s="1"/>
      <c r="BF7736" s="1"/>
      <c r="BG7736" s="1"/>
      <c r="BH7736" s="1"/>
      <c r="BI7736" s="1"/>
      <c r="BJ7736" s="1"/>
      <c r="BK7736" s="1"/>
      <c r="BL7736" s="1"/>
      <c r="BM7736" s="1"/>
      <c r="BN7736" s="1"/>
      <c r="BO7736" s="1"/>
      <c r="BP7736" s="1"/>
      <c r="BQ7736" s="1"/>
      <c r="BR7736" s="1"/>
      <c r="BS7736" s="1"/>
      <c r="BT7736" s="1"/>
      <c r="BU7736" s="1"/>
      <c r="BV7736" s="1"/>
      <c r="BW7736" s="1"/>
      <c r="BX7736" s="1"/>
      <c r="BY7736" s="1"/>
      <c r="BZ7736" s="1"/>
      <c r="CA7736" s="1"/>
      <c r="CB7736" s="1"/>
    </row>
    <row r="7737" spans="1:80" x14ac:dyDescent="0.2">
      <c r="A7737" t="s">
        <v>29</v>
      </c>
      <c r="B7737" t="s">
        <v>10319</v>
      </c>
      <c r="C7737" s="1" t="s">
        <v>6669</v>
      </c>
      <c r="D7737" s="1" t="s">
        <v>6670</v>
      </c>
      <c r="E7737" s="1" t="s">
        <v>604</v>
      </c>
      <c r="F7737" s="1" t="s">
        <v>605</v>
      </c>
      <c r="G7737" s="1" t="s">
        <v>606</v>
      </c>
      <c r="H7737" s="1" t="s">
        <v>36</v>
      </c>
      <c r="I7737" s="1" t="s">
        <v>109</v>
      </c>
      <c r="J7737" s="1" t="s">
        <v>55</v>
      </c>
      <c r="K7737" s="2">
        <v>45925</v>
      </c>
      <c r="L7737" s="1" t="s">
        <v>38</v>
      </c>
      <c r="M7737" s="1" t="s">
        <v>39</v>
      </c>
      <c r="N7737" s="1" t="s">
        <v>155</v>
      </c>
      <c r="O7737" s="1" t="s">
        <v>4911</v>
      </c>
      <c r="P7737" s="1" t="s">
        <v>2698</v>
      </c>
      <c r="Q7737" s="1" t="s">
        <v>932</v>
      </c>
      <c r="R7737" s="1" t="s">
        <v>11591</v>
      </c>
      <c r="S7737" s="1" t="s">
        <v>3240</v>
      </c>
      <c r="T7737" s="1" t="s">
        <v>11591</v>
      </c>
      <c r="U7737" s="1" t="s">
        <v>6671</v>
      </c>
      <c r="V7737" s="1" t="s">
        <v>1374</v>
      </c>
      <c r="W7737" s="1" t="s">
        <v>11591</v>
      </c>
      <c r="X7737" s="1" t="s">
        <v>11591</v>
      </c>
      <c r="Y7737" s="1" t="s">
        <v>185</v>
      </c>
      <c r="Z7737" s="1" t="s">
        <v>935</v>
      </c>
      <c r="AA7737" s="1" t="s">
        <v>936</v>
      </c>
      <c r="AB7737" s="1" t="s">
        <v>11591</v>
      </c>
      <c r="AC7737" s="1" t="s">
        <v>6672</v>
      </c>
      <c r="AD7737" s="1"/>
      <c r="AE7737" s="1"/>
      <c r="AF7737" s="1">
        <v>4.0000000000000001E-3</v>
      </c>
      <c r="AG7737" s="1">
        <v>2.5000000000000001E-2</v>
      </c>
      <c r="AH7737" s="1">
        <v>4.2000000000000003E-2</v>
      </c>
      <c r="AI7737" s="1">
        <v>2.7E-2</v>
      </c>
      <c r="AJ7737" s="1">
        <v>2.8000000000000001E-2</v>
      </c>
      <c r="AK7737" s="1"/>
      <c r="AL7737" s="1">
        <v>0.01</v>
      </c>
      <c r="AM7737" s="1">
        <v>0.125</v>
      </c>
      <c r="AN7737" s="1">
        <v>0.22700000000000001</v>
      </c>
      <c r="AO7737" s="1">
        <v>0.23</v>
      </c>
      <c r="AP7737" s="1">
        <v>0.16200000000000001</v>
      </c>
      <c r="AQ7737" s="1">
        <v>0.23699999999999999</v>
      </c>
      <c r="AR7737" s="1">
        <v>0.183</v>
      </c>
      <c r="AS7737" s="1">
        <v>0.156</v>
      </c>
      <c r="AT7737" s="1">
        <v>-0.05</v>
      </c>
      <c r="AU7737" s="1">
        <v>-0.114</v>
      </c>
      <c r="AV7737" s="1">
        <v>-0.72</v>
      </c>
      <c r="AW7737" s="1">
        <v>-0.88500000000000001</v>
      </c>
      <c r="AX7737" s="1">
        <v>5.3999999999999999E-2</v>
      </c>
      <c r="AY7737" s="1">
        <v>-8.2000000000000003E-2</v>
      </c>
      <c r="AZ7737" s="1">
        <v>-5.0000000000000001E-3</v>
      </c>
      <c r="BA7737" s="1">
        <v>0.216</v>
      </c>
      <c r="BB7737" s="1">
        <v>0.755</v>
      </c>
      <c r="BC7737" s="1">
        <v>0.60399999999999998</v>
      </c>
      <c r="BD7737" s="1">
        <v>1.7090000000000001</v>
      </c>
      <c r="BE7737" s="1">
        <v>1.647</v>
      </c>
      <c r="BF7737" s="1">
        <v>1.2929999999999999</v>
      </c>
      <c r="BG7737" s="1">
        <v>-0.503</v>
      </c>
      <c r="BH7737" s="1">
        <v>-0.158</v>
      </c>
      <c r="BI7737" s="1">
        <v>-1.7450000000000001</v>
      </c>
      <c r="BJ7737" s="1">
        <v>1.121</v>
      </c>
      <c r="BK7737" s="1">
        <v>-0.42399999999999999</v>
      </c>
      <c r="BL7737" s="1">
        <v>1.04</v>
      </c>
      <c r="BM7737" s="1">
        <v>-0.152</v>
      </c>
      <c r="BN7737" s="1">
        <v>-2.677</v>
      </c>
      <c r="BO7737" s="1">
        <v>-0.32700000000000001</v>
      </c>
      <c r="BP7737" s="1">
        <v>-1.0960000000000001</v>
      </c>
      <c r="BQ7737" s="1">
        <v>-1.47</v>
      </c>
      <c r="BR7737" s="1">
        <v>0.93</v>
      </c>
      <c r="BS7737" s="1">
        <v>-1.3049999999999999</v>
      </c>
      <c r="BT7737" s="1">
        <v>-1.786</v>
      </c>
      <c r="BU7737" s="1">
        <v>3.8410000000000002</v>
      </c>
      <c r="BV7737" s="1">
        <v>4.548</v>
      </c>
      <c r="BW7737" s="1">
        <v>2.157</v>
      </c>
      <c r="BX7737" s="1">
        <v>2.81</v>
      </c>
      <c r="BY7737" s="1">
        <v>2.9049999999999998</v>
      </c>
      <c r="BZ7737" s="1">
        <v>2.198</v>
      </c>
      <c r="CA7737" s="1">
        <v>2.3940000000000001</v>
      </c>
      <c r="CB7737" s="1">
        <v>1.9259999999999999</v>
      </c>
    </row>
    <row r="7738" spans="1:80" x14ac:dyDescent="0.2">
      <c r="A7738" t="s">
        <v>29</v>
      </c>
      <c r="B7738" t="s">
        <v>6923</v>
      </c>
      <c r="C7738" s="1" t="s">
        <v>6669</v>
      </c>
      <c r="D7738" s="1" t="s">
        <v>6670</v>
      </c>
      <c r="E7738" s="1" t="s">
        <v>272</v>
      </c>
      <c r="F7738" s="1" t="s">
        <v>273</v>
      </c>
      <c r="G7738" s="1" t="s">
        <v>274</v>
      </c>
      <c r="H7738" s="1" t="s">
        <v>36</v>
      </c>
      <c r="I7738" s="1" t="s">
        <v>54</v>
      </c>
      <c r="J7738" s="1" t="s">
        <v>130</v>
      </c>
      <c r="K7738" s="2">
        <v>45925</v>
      </c>
      <c r="L7738" s="1" t="s">
        <v>38</v>
      </c>
      <c r="M7738" s="1" t="s">
        <v>39</v>
      </c>
      <c r="N7738" s="1" t="s">
        <v>155</v>
      </c>
      <c r="O7738" s="1" t="s">
        <v>4911</v>
      </c>
      <c r="P7738" s="1" t="s">
        <v>2698</v>
      </c>
      <c r="Q7738" s="1" t="s">
        <v>932</v>
      </c>
      <c r="R7738" s="1" t="s">
        <v>11591</v>
      </c>
      <c r="S7738" s="1" t="s">
        <v>3240</v>
      </c>
      <c r="T7738" s="1" t="s">
        <v>11591</v>
      </c>
      <c r="U7738" s="1" t="s">
        <v>6671</v>
      </c>
      <c r="V7738" s="1" t="s">
        <v>1374</v>
      </c>
      <c r="W7738" s="1" t="s">
        <v>11591</v>
      </c>
      <c r="X7738" s="1" t="s">
        <v>11591</v>
      </c>
      <c r="Y7738" s="1" t="s">
        <v>185</v>
      </c>
      <c r="Z7738" s="1" t="s">
        <v>935</v>
      </c>
      <c r="AA7738" s="1" t="s">
        <v>936</v>
      </c>
      <c r="AB7738" s="1" t="s">
        <v>11591</v>
      </c>
      <c r="AC7738" s="1" t="s">
        <v>6672</v>
      </c>
      <c r="AD7738" s="1"/>
      <c r="AE7738" s="1"/>
      <c r="AF7738" s="1">
        <v>0.96</v>
      </c>
      <c r="AG7738" s="1">
        <v>5.16</v>
      </c>
      <c r="AH7738" s="1">
        <v>7.3920000000000003</v>
      </c>
      <c r="AI7738" s="1">
        <v>3.9119999999999999</v>
      </c>
      <c r="AJ7738" s="1">
        <v>3.3420000000000001</v>
      </c>
      <c r="AK7738" s="1">
        <v>-4.2999999999999997E-2</v>
      </c>
      <c r="AL7738" s="1">
        <v>0.78900000000000003</v>
      </c>
      <c r="AM7738" s="1">
        <v>8.5380000000000003</v>
      </c>
      <c r="AN7738" s="1">
        <v>12.994</v>
      </c>
      <c r="AO7738" s="1">
        <v>10.89</v>
      </c>
      <c r="AP7738" s="1">
        <v>6.4180000000000001</v>
      </c>
      <c r="AQ7738" s="1">
        <v>8.1950000000000003</v>
      </c>
      <c r="AR7738" s="1">
        <v>5.5279999999999996</v>
      </c>
      <c r="AS7738" s="1">
        <v>4.0869999999999997</v>
      </c>
      <c r="AT7738" s="1">
        <v>-1.1619999999999999</v>
      </c>
      <c r="AU7738" s="1">
        <v>-2.3580000000000001</v>
      </c>
      <c r="AV7738" s="1">
        <v>-13.48</v>
      </c>
      <c r="AW7738" s="1">
        <v>-15.29</v>
      </c>
      <c r="AX7738" s="1">
        <v>0.84799999999999998</v>
      </c>
      <c r="AY7738" s="1">
        <v>-1.115</v>
      </c>
      <c r="AZ7738" s="1">
        <v>-6.2E-2</v>
      </c>
      <c r="BA7738" s="1">
        <v>2.4020000000000001</v>
      </c>
      <c r="BB7738" s="1">
        <v>7.5519999999999996</v>
      </c>
      <c r="BC7738" s="1">
        <v>5.4550000000000001</v>
      </c>
      <c r="BD7738" s="1">
        <v>14.116</v>
      </c>
      <c r="BE7738" s="1">
        <v>13.135999999999999</v>
      </c>
      <c r="BF7738" s="1">
        <v>8.8369999999999997</v>
      </c>
      <c r="BG7738" s="1">
        <v>-3.323</v>
      </c>
      <c r="BH7738" s="1">
        <v>-0.93</v>
      </c>
      <c r="BI7738" s="1">
        <v>-9.1199999999999992</v>
      </c>
      <c r="BJ7738" s="1">
        <v>5.3470000000000004</v>
      </c>
      <c r="BK7738" s="1">
        <v>-1.784</v>
      </c>
      <c r="BL7738" s="1">
        <v>3.7949999999999999</v>
      </c>
      <c r="BM7738" s="1">
        <v>-0.5</v>
      </c>
      <c r="BN7738" s="1">
        <v>-8.6329999999999991</v>
      </c>
      <c r="BO7738" s="1">
        <v>-1.038</v>
      </c>
      <c r="BP7738" s="1">
        <v>-3.2229999999999999</v>
      </c>
      <c r="BQ7738" s="1">
        <v>-4.28</v>
      </c>
      <c r="BR7738" s="1">
        <v>2.7160000000000002</v>
      </c>
      <c r="BS7738" s="1">
        <v>-3.5939999999999999</v>
      </c>
      <c r="BT7738" s="1">
        <v>-4.6210000000000004</v>
      </c>
      <c r="BU7738" s="1">
        <v>9.2539999999999996</v>
      </c>
      <c r="BV7738" s="1">
        <v>10.28</v>
      </c>
      <c r="BW7738" s="1">
        <v>4.6349999999999998</v>
      </c>
      <c r="BX7738" s="1">
        <v>5.72</v>
      </c>
      <c r="BY7738" s="1">
        <v>5.6</v>
      </c>
      <c r="BZ7738" s="1">
        <v>3.9889999999999999</v>
      </c>
      <c r="CA7738" s="1">
        <v>4.0910000000000002</v>
      </c>
      <c r="CB7738" s="1">
        <v>3.097</v>
      </c>
    </row>
    <row r="7739" spans="1:80" x14ac:dyDescent="0.2">
      <c r="A7739" t="s">
        <v>29</v>
      </c>
      <c r="B7739" t="s">
        <v>6955</v>
      </c>
      <c r="C7739" s="1" t="s">
        <v>6669</v>
      </c>
      <c r="D7739" s="1" t="s">
        <v>6670</v>
      </c>
      <c r="E7739" s="1" t="s">
        <v>167</v>
      </c>
      <c r="F7739" s="1" t="s">
        <v>168</v>
      </c>
      <c r="G7739" s="1" t="s">
        <v>169</v>
      </c>
      <c r="H7739" s="1" t="s">
        <v>36</v>
      </c>
      <c r="I7739" s="1" t="s">
        <v>109</v>
      </c>
      <c r="J7739" s="1" t="s">
        <v>55</v>
      </c>
      <c r="K7739" s="2">
        <v>45925</v>
      </c>
      <c r="L7739" s="1" t="s">
        <v>38</v>
      </c>
      <c r="M7739" s="1" t="s">
        <v>39</v>
      </c>
      <c r="N7739" s="1" t="s">
        <v>155</v>
      </c>
      <c r="O7739" s="1" t="s">
        <v>4911</v>
      </c>
      <c r="P7739" s="1" t="s">
        <v>2698</v>
      </c>
      <c r="Q7739" s="1" t="s">
        <v>932</v>
      </c>
      <c r="R7739" s="1" t="s">
        <v>11591</v>
      </c>
      <c r="S7739" s="1" t="s">
        <v>3240</v>
      </c>
      <c r="T7739" s="1" t="s">
        <v>11591</v>
      </c>
      <c r="U7739" s="1" t="s">
        <v>6671</v>
      </c>
      <c r="V7739" s="1" t="s">
        <v>1374</v>
      </c>
      <c r="W7739" s="1" t="s">
        <v>11591</v>
      </c>
      <c r="X7739" s="1" t="s">
        <v>11591</v>
      </c>
      <c r="Y7739" s="1" t="s">
        <v>185</v>
      </c>
      <c r="Z7739" s="1" t="s">
        <v>935</v>
      </c>
      <c r="AA7739" s="1" t="s">
        <v>936</v>
      </c>
      <c r="AB7739" s="1" t="s">
        <v>11591</v>
      </c>
      <c r="AC7739" s="1" t="s">
        <v>6672</v>
      </c>
      <c r="AD7739" s="1"/>
      <c r="AE7739" s="1"/>
      <c r="AF7739" s="1"/>
      <c r="AG7739" s="1"/>
      <c r="AH7739" s="1"/>
      <c r="AI7739" s="1"/>
      <c r="AJ7739" s="1"/>
      <c r="AK7739" s="1"/>
      <c r="AL7739" s="1"/>
      <c r="AM7739" s="1"/>
      <c r="AN7739" s="1"/>
      <c r="AO7739" s="1"/>
      <c r="AP7739" s="1"/>
      <c r="AQ7739" s="1"/>
      <c r="AR7739" s="1"/>
      <c r="AS7739" s="1"/>
      <c r="AT7739" s="1"/>
      <c r="AU7739" s="1"/>
      <c r="AV7739" s="1"/>
      <c r="AW7739" s="1"/>
      <c r="AX7739" s="1">
        <v>1.4999999999999999E-2</v>
      </c>
      <c r="AY7739" s="1">
        <v>8.0000000000000002E-3</v>
      </c>
      <c r="AZ7739" s="1">
        <v>8.9999999999999993E-3</v>
      </c>
      <c r="BA7739" s="1">
        <v>1.9259999999999999</v>
      </c>
      <c r="BB7739" s="1">
        <v>1.742</v>
      </c>
      <c r="BC7739" s="1">
        <v>1.0049999999999999</v>
      </c>
      <c r="BD7739" s="1">
        <v>-0.34599999999999997</v>
      </c>
      <c r="BE7739" s="1">
        <v>-1.0209999999999999</v>
      </c>
      <c r="BF7739" s="1">
        <v>-1.6439999999999999</v>
      </c>
      <c r="BG7739" s="1">
        <v>-2.669</v>
      </c>
      <c r="BH7739" s="1">
        <v>-0.79400000000000004</v>
      </c>
      <c r="BI7739" s="1">
        <v>0.33900000000000002</v>
      </c>
      <c r="BJ7739" s="1">
        <v>-0.65200000000000002</v>
      </c>
      <c r="BK7739" s="1">
        <v>-0.54200000000000004</v>
      </c>
      <c r="BL7739" s="1">
        <v>-1.1679999999999999</v>
      </c>
      <c r="BM7739" s="1">
        <v>0.34300000000000003</v>
      </c>
      <c r="BN7739" s="1">
        <v>2.1150000000000002</v>
      </c>
      <c r="BO7739" s="1">
        <v>3.2839999999999998</v>
      </c>
      <c r="BP7739" s="1">
        <v>5.7480000000000002</v>
      </c>
      <c r="BQ7739" s="1">
        <v>7.3550000000000004</v>
      </c>
      <c r="BR7739" s="1">
        <v>7.0609999999999999</v>
      </c>
      <c r="BS7739" s="1">
        <v>7.8769999999999998</v>
      </c>
      <c r="BT7739" s="1">
        <v>12.315</v>
      </c>
      <c r="BU7739" s="1">
        <v>10.282999999999999</v>
      </c>
      <c r="BV7739" s="1">
        <v>6.7069999999999999</v>
      </c>
      <c r="BW7739" s="1">
        <v>5.3869999999999996</v>
      </c>
      <c r="BX7739" s="1">
        <v>3.6269999999999998</v>
      </c>
      <c r="BY7739" s="1">
        <v>1.9870000000000001</v>
      </c>
      <c r="BZ7739" s="1">
        <v>1.026</v>
      </c>
      <c r="CA7739" s="1">
        <v>6.0000000000000001E-3</v>
      </c>
      <c r="CB7739" s="1">
        <v>-0.93700000000000006</v>
      </c>
    </row>
    <row r="7740" spans="1:80" x14ac:dyDescent="0.2">
      <c r="A7740" t="s">
        <v>29</v>
      </c>
      <c r="B7740" t="s">
        <v>6956</v>
      </c>
      <c r="C7740" s="1" t="s">
        <v>6669</v>
      </c>
      <c r="D7740" s="1" t="s">
        <v>6670</v>
      </c>
      <c r="E7740" s="1" t="s">
        <v>643</v>
      </c>
      <c r="F7740" s="1" t="s">
        <v>644</v>
      </c>
      <c r="G7740" s="1" t="s">
        <v>645</v>
      </c>
      <c r="H7740" s="1" t="s">
        <v>36</v>
      </c>
      <c r="I7740" s="1" t="s">
        <v>54</v>
      </c>
      <c r="J7740" s="1" t="s">
        <v>130</v>
      </c>
      <c r="K7740" s="2">
        <v>45925</v>
      </c>
      <c r="L7740" s="1" t="s">
        <v>38</v>
      </c>
      <c r="M7740" s="1" t="s">
        <v>39</v>
      </c>
      <c r="N7740" s="1" t="s">
        <v>155</v>
      </c>
      <c r="O7740" s="1" t="s">
        <v>4911</v>
      </c>
      <c r="P7740" s="1" t="s">
        <v>2698</v>
      </c>
      <c r="Q7740" s="1" t="s">
        <v>932</v>
      </c>
      <c r="R7740" s="1" t="s">
        <v>11591</v>
      </c>
      <c r="S7740" s="1" t="s">
        <v>3240</v>
      </c>
      <c r="T7740" s="1" t="s">
        <v>11591</v>
      </c>
      <c r="U7740" s="1" t="s">
        <v>6671</v>
      </c>
      <c r="V7740" s="1" t="s">
        <v>1374</v>
      </c>
      <c r="W7740" s="1" t="s">
        <v>11591</v>
      </c>
      <c r="X7740" s="1" t="s">
        <v>11591</v>
      </c>
      <c r="Y7740" s="1" t="s">
        <v>185</v>
      </c>
      <c r="Z7740" s="1" t="s">
        <v>935</v>
      </c>
      <c r="AA7740" s="1" t="s">
        <v>936</v>
      </c>
      <c r="AB7740" s="1" t="s">
        <v>11591</v>
      </c>
      <c r="AC7740" s="1" t="s">
        <v>6672</v>
      </c>
      <c r="AD7740" s="1"/>
      <c r="AE7740" s="1"/>
      <c r="AF7740" s="1"/>
      <c r="AG7740" s="1"/>
      <c r="AH7740" s="1"/>
      <c r="AI7740" s="1"/>
      <c r="AJ7740" s="1"/>
      <c r="AK7740" s="1"/>
      <c r="AL7740" s="1"/>
      <c r="AM7740" s="1"/>
      <c r="AN7740" s="1"/>
      <c r="AO7740" s="1"/>
      <c r="AP7740" s="1"/>
      <c r="AQ7740" s="1"/>
      <c r="AR7740" s="1"/>
      <c r="AS7740" s="1"/>
      <c r="AT7740" s="1"/>
      <c r="AU7740" s="1"/>
      <c r="AV7740" s="1"/>
      <c r="AW7740" s="1"/>
      <c r="AX7740" s="1">
        <v>0.23400000000000001</v>
      </c>
      <c r="AY7740" s="1">
        <v>0.112</v>
      </c>
      <c r="AZ7740" s="1">
        <v>0.112</v>
      </c>
      <c r="BA7740" s="1">
        <v>21.379000000000001</v>
      </c>
      <c r="BB7740" s="1">
        <v>17.43</v>
      </c>
      <c r="BC7740" s="1">
        <v>9.0820000000000007</v>
      </c>
      <c r="BD7740" s="1">
        <v>-2.86</v>
      </c>
      <c r="BE7740" s="1">
        <v>-8.1470000000000002</v>
      </c>
      <c r="BF7740" s="1">
        <v>-11.233000000000001</v>
      </c>
      <c r="BG7740" s="1">
        <v>-17.614999999999998</v>
      </c>
      <c r="BH7740" s="1">
        <v>-4.6859999999999999</v>
      </c>
      <c r="BI7740" s="1">
        <v>1.7729999999999999</v>
      </c>
      <c r="BJ7740" s="1">
        <v>-3.1120000000000001</v>
      </c>
      <c r="BK7740" s="1">
        <v>-2.2799999999999998</v>
      </c>
      <c r="BL7740" s="1">
        <v>-4.2619999999999996</v>
      </c>
      <c r="BM7740" s="1">
        <v>1.1299999999999999</v>
      </c>
      <c r="BN7740" s="1">
        <v>6.819</v>
      </c>
      <c r="BO7740" s="1">
        <v>10.422000000000001</v>
      </c>
      <c r="BP7740" s="1">
        <v>16.902999999999999</v>
      </c>
      <c r="BQ7740" s="1">
        <v>21.41</v>
      </c>
      <c r="BR7740" s="1">
        <v>20.622</v>
      </c>
      <c r="BS7740" s="1">
        <v>21.696000000000002</v>
      </c>
      <c r="BT7740" s="1">
        <v>31.856999999999999</v>
      </c>
      <c r="BU7740" s="1">
        <v>24.779</v>
      </c>
      <c r="BV7740" s="1">
        <v>15.159000000000001</v>
      </c>
      <c r="BW7740" s="1">
        <v>11.577999999999999</v>
      </c>
      <c r="BX7740" s="1">
        <v>7.383</v>
      </c>
      <c r="BY7740" s="1">
        <v>3.831</v>
      </c>
      <c r="BZ7740" s="1">
        <v>1.863</v>
      </c>
      <c r="CA7740" s="1">
        <v>0.01</v>
      </c>
      <c r="CB7740" s="1">
        <v>-1.506</v>
      </c>
    </row>
    <row r="7741" spans="1:80" x14ac:dyDescent="0.2">
      <c r="A7741" t="s">
        <v>29</v>
      </c>
      <c r="B7741" t="s">
        <v>6712</v>
      </c>
      <c r="C7741" s="1" t="s">
        <v>6669</v>
      </c>
      <c r="D7741" s="1" t="s">
        <v>6670</v>
      </c>
      <c r="E7741" s="1" t="s">
        <v>629</v>
      </c>
      <c r="F7741" s="1" t="s">
        <v>630</v>
      </c>
      <c r="G7741" s="1" t="s">
        <v>631</v>
      </c>
      <c r="H7741" s="1" t="s">
        <v>36</v>
      </c>
      <c r="I7741" s="1" t="s">
        <v>109</v>
      </c>
      <c r="J7741" s="1" t="s">
        <v>55</v>
      </c>
      <c r="K7741" s="2">
        <v>45925</v>
      </c>
      <c r="L7741" s="1" t="s">
        <v>38</v>
      </c>
      <c r="M7741" s="1" t="s">
        <v>39</v>
      </c>
      <c r="N7741" s="1" t="s">
        <v>155</v>
      </c>
      <c r="O7741" s="1" t="s">
        <v>4911</v>
      </c>
      <c r="P7741" s="1" t="s">
        <v>2698</v>
      </c>
      <c r="Q7741" s="1" t="s">
        <v>932</v>
      </c>
      <c r="R7741" s="1" t="s">
        <v>11591</v>
      </c>
      <c r="S7741" s="1" t="s">
        <v>3240</v>
      </c>
      <c r="T7741" s="1" t="s">
        <v>11591</v>
      </c>
      <c r="U7741" s="1" t="s">
        <v>6671</v>
      </c>
      <c r="V7741" s="1" t="s">
        <v>1374</v>
      </c>
      <c r="W7741" s="1" t="s">
        <v>11591</v>
      </c>
      <c r="X7741" s="1" t="s">
        <v>11591</v>
      </c>
      <c r="Y7741" s="1" t="s">
        <v>185</v>
      </c>
      <c r="Z7741" s="1" t="s">
        <v>935</v>
      </c>
      <c r="AA7741" s="1" t="s">
        <v>936</v>
      </c>
      <c r="AB7741" s="1" t="s">
        <v>11591</v>
      </c>
      <c r="AC7741" s="1" t="s">
        <v>6672</v>
      </c>
      <c r="AD7741" s="1"/>
      <c r="AE7741" s="1"/>
      <c r="AF7741" s="1"/>
      <c r="AG7741" s="1"/>
      <c r="AH7741" s="1"/>
      <c r="AI7741" s="1"/>
      <c r="AJ7741" s="1"/>
      <c r="AK7741" s="1"/>
      <c r="AL7741" s="1">
        <v>0.28499999999999998</v>
      </c>
      <c r="AM7741" s="1">
        <v>0.374</v>
      </c>
      <c r="AN7741" s="1">
        <v>0.314</v>
      </c>
      <c r="AO7741" s="1">
        <v>0.252</v>
      </c>
      <c r="AP7741" s="1">
        <v>1.63</v>
      </c>
      <c r="AQ7741" s="1">
        <v>2.0619999999999998</v>
      </c>
      <c r="AR7741" s="1">
        <v>2.2229999999999999</v>
      </c>
      <c r="AS7741" s="1">
        <v>2.3940000000000001</v>
      </c>
      <c r="AT7741" s="1">
        <v>3.0619999999999998</v>
      </c>
      <c r="AU7741" s="1">
        <v>3.173</v>
      </c>
      <c r="AV7741" s="1">
        <v>4.2409999999999997</v>
      </c>
      <c r="AW7741" s="1">
        <v>4.8040000000000003</v>
      </c>
      <c r="AX7741" s="1">
        <v>5.6589999999999998</v>
      </c>
      <c r="AY7741" s="1">
        <v>8.016</v>
      </c>
      <c r="AZ7741" s="1">
        <v>6.6260000000000003</v>
      </c>
      <c r="BA7741" s="1">
        <v>4.742</v>
      </c>
      <c r="BB7741" s="1">
        <v>4.9409999999999998</v>
      </c>
      <c r="BC7741" s="1">
        <v>4.5359999999999996</v>
      </c>
      <c r="BD7741" s="1">
        <v>5.2930000000000001</v>
      </c>
      <c r="BE7741" s="1">
        <v>6.2210000000000001</v>
      </c>
      <c r="BF7741" s="1">
        <v>6.883</v>
      </c>
      <c r="BG7741" s="1">
        <v>5.4359999999999999</v>
      </c>
      <c r="BH7741" s="1">
        <v>5.7309999999999999</v>
      </c>
      <c r="BI7741" s="1">
        <v>6.92</v>
      </c>
      <c r="BJ7741" s="1">
        <v>8.3559999999999999</v>
      </c>
      <c r="BK7741" s="1">
        <v>9.7850000000000001</v>
      </c>
      <c r="BL7741" s="1">
        <v>11.371</v>
      </c>
      <c r="BM7741" s="1">
        <v>13.907</v>
      </c>
      <c r="BN7741" s="1">
        <v>12.853999999999999</v>
      </c>
      <c r="BO7741" s="1">
        <v>12.916</v>
      </c>
      <c r="BP7741" s="1">
        <v>16.388999999999999</v>
      </c>
      <c r="BQ7741" s="1">
        <v>20.001000000000001</v>
      </c>
      <c r="BR7741" s="1">
        <v>18.725000000000001</v>
      </c>
      <c r="BS7741" s="1">
        <v>21.042999999999999</v>
      </c>
      <c r="BT7741" s="1">
        <v>24.881</v>
      </c>
      <c r="BU7741" s="1">
        <v>25.507999999999999</v>
      </c>
      <c r="BV7741" s="1">
        <v>25.145</v>
      </c>
      <c r="BW7741" s="1">
        <v>26.547999999999998</v>
      </c>
      <c r="BX7741" s="1">
        <v>28.041</v>
      </c>
      <c r="BY7741" s="1">
        <v>29.766999999999999</v>
      </c>
      <c r="BZ7741" s="1">
        <v>31.547999999999998</v>
      </c>
      <c r="CA7741" s="1">
        <v>33.515999999999998</v>
      </c>
      <c r="CB7741" s="1">
        <v>35.707000000000001</v>
      </c>
    </row>
    <row r="7742" spans="1:80" x14ac:dyDescent="0.2">
      <c r="A7742" t="s">
        <v>29</v>
      </c>
      <c r="B7742" t="s">
        <v>6916</v>
      </c>
      <c r="C7742" s="1" t="s">
        <v>6669</v>
      </c>
      <c r="D7742" s="1" t="s">
        <v>6670</v>
      </c>
      <c r="E7742" s="1" t="s">
        <v>198</v>
      </c>
      <c r="F7742" s="1" t="s">
        <v>199</v>
      </c>
      <c r="G7742" s="1" t="s">
        <v>200</v>
      </c>
      <c r="H7742" s="1" t="s">
        <v>36</v>
      </c>
      <c r="I7742" s="1" t="s">
        <v>54</v>
      </c>
      <c r="J7742" s="1" t="s">
        <v>130</v>
      </c>
      <c r="K7742" s="2">
        <v>45925</v>
      </c>
      <c r="L7742" s="1" t="s">
        <v>38</v>
      </c>
      <c r="M7742" s="1" t="s">
        <v>39</v>
      </c>
      <c r="N7742" s="1" t="s">
        <v>155</v>
      </c>
      <c r="O7742" s="1" t="s">
        <v>4911</v>
      </c>
      <c r="P7742" s="1" t="s">
        <v>2698</v>
      </c>
      <c r="Q7742" s="1" t="s">
        <v>932</v>
      </c>
      <c r="R7742" s="1" t="s">
        <v>11591</v>
      </c>
      <c r="S7742" s="1" t="s">
        <v>3240</v>
      </c>
      <c r="T7742" s="1" t="s">
        <v>11591</v>
      </c>
      <c r="U7742" s="1" t="s">
        <v>6671</v>
      </c>
      <c r="V7742" s="1" t="s">
        <v>1374</v>
      </c>
      <c r="W7742" s="1" t="s">
        <v>11591</v>
      </c>
      <c r="X7742" s="1" t="s">
        <v>11591</v>
      </c>
      <c r="Y7742" s="1" t="s">
        <v>185</v>
      </c>
      <c r="Z7742" s="1" t="s">
        <v>935</v>
      </c>
      <c r="AA7742" s="1" t="s">
        <v>936</v>
      </c>
      <c r="AB7742" s="1" t="s">
        <v>11591</v>
      </c>
      <c r="AC7742" s="1" t="s">
        <v>6672</v>
      </c>
      <c r="AD7742" s="1"/>
      <c r="AE7742" s="1"/>
      <c r="AF7742" s="1"/>
      <c r="AG7742" s="1"/>
      <c r="AH7742" s="1"/>
      <c r="AI7742" s="1"/>
      <c r="AJ7742" s="1"/>
      <c r="AK7742" s="1"/>
      <c r="AL7742" s="1">
        <v>23.331</v>
      </c>
      <c r="AM7742" s="1">
        <v>25.518999999999998</v>
      </c>
      <c r="AN7742" s="1">
        <v>17.989000000000001</v>
      </c>
      <c r="AO7742" s="1">
        <v>11.907</v>
      </c>
      <c r="AP7742" s="1">
        <v>64.421999999999997</v>
      </c>
      <c r="AQ7742" s="1">
        <v>71.209000000000003</v>
      </c>
      <c r="AR7742" s="1">
        <v>66.992000000000004</v>
      </c>
      <c r="AS7742" s="1">
        <v>62.832000000000001</v>
      </c>
      <c r="AT7742" s="1">
        <v>71.638000000000005</v>
      </c>
      <c r="AU7742" s="1">
        <v>65.671000000000006</v>
      </c>
      <c r="AV7742" s="1">
        <v>79.415000000000006</v>
      </c>
      <c r="AW7742" s="1">
        <v>82.968999999999994</v>
      </c>
      <c r="AX7742" s="1">
        <v>88.48</v>
      </c>
      <c r="AY7742" s="1">
        <v>108.678</v>
      </c>
      <c r="AZ7742" s="1">
        <v>79.62</v>
      </c>
      <c r="BA7742" s="1">
        <v>52.633000000000003</v>
      </c>
      <c r="BB7742" s="1">
        <v>49.433</v>
      </c>
      <c r="BC7742" s="1">
        <v>40.968000000000004</v>
      </c>
      <c r="BD7742" s="1">
        <v>43.728999999999999</v>
      </c>
      <c r="BE7742" s="1">
        <v>49.621000000000002</v>
      </c>
      <c r="BF7742" s="1">
        <v>47.027000000000001</v>
      </c>
      <c r="BG7742" s="1">
        <v>35.869999999999997</v>
      </c>
      <c r="BH7742" s="1">
        <v>33.81</v>
      </c>
      <c r="BI7742" s="1">
        <v>36.170999999999999</v>
      </c>
      <c r="BJ7742" s="1">
        <v>39.845999999999997</v>
      </c>
      <c r="BK7742" s="1">
        <v>41.192</v>
      </c>
      <c r="BL7742" s="1">
        <v>41.506999999999998</v>
      </c>
      <c r="BM7742" s="1">
        <v>45.811999999999998</v>
      </c>
      <c r="BN7742" s="1">
        <v>41.45</v>
      </c>
      <c r="BO7742" s="1">
        <v>40.991999999999997</v>
      </c>
      <c r="BP7742" s="1">
        <v>48.191000000000003</v>
      </c>
      <c r="BQ7742" s="1">
        <v>58.219000000000001</v>
      </c>
      <c r="BR7742" s="1">
        <v>54.69</v>
      </c>
      <c r="BS7742" s="1">
        <v>57.959000000000003</v>
      </c>
      <c r="BT7742" s="1">
        <v>64.361999999999995</v>
      </c>
      <c r="BU7742" s="1">
        <v>61.463999999999999</v>
      </c>
      <c r="BV7742" s="1">
        <v>56.83</v>
      </c>
      <c r="BW7742" s="1">
        <v>57.054000000000002</v>
      </c>
      <c r="BX7742" s="1">
        <v>57.082999999999998</v>
      </c>
      <c r="BY7742" s="1">
        <v>57.384999999999998</v>
      </c>
      <c r="BZ7742" s="1">
        <v>57.271999999999998</v>
      </c>
      <c r="CA7742" s="1">
        <v>57.277000000000001</v>
      </c>
      <c r="CB7742" s="1">
        <v>57.418999999999997</v>
      </c>
    </row>
    <row r="7743" spans="1:80" x14ac:dyDescent="0.2">
      <c r="A7743" t="s">
        <v>29</v>
      </c>
      <c r="B7743" t="s">
        <v>6897</v>
      </c>
      <c r="C7743" s="1" t="s">
        <v>6669</v>
      </c>
      <c r="D7743" s="1" t="s">
        <v>6670</v>
      </c>
      <c r="E7743" s="1" t="s">
        <v>657</v>
      </c>
      <c r="F7743" s="1" t="s">
        <v>658</v>
      </c>
      <c r="G7743" s="1" t="s">
        <v>659</v>
      </c>
      <c r="H7743" s="1" t="s">
        <v>36</v>
      </c>
      <c r="I7743" s="1" t="s">
        <v>109</v>
      </c>
      <c r="J7743" s="1" t="s">
        <v>55</v>
      </c>
      <c r="K7743" s="2">
        <v>45925</v>
      </c>
      <c r="L7743" s="1" t="s">
        <v>38</v>
      </c>
      <c r="M7743" s="1" t="s">
        <v>39</v>
      </c>
      <c r="N7743" s="1" t="s">
        <v>609</v>
      </c>
      <c r="O7743" s="1" t="s">
        <v>6682</v>
      </c>
      <c r="P7743" s="1" t="s">
        <v>2698</v>
      </c>
      <c r="Q7743" s="1" t="s">
        <v>41</v>
      </c>
      <c r="R7743" s="1" t="s">
        <v>5231</v>
      </c>
      <c r="S7743" s="1" t="s">
        <v>3240</v>
      </c>
      <c r="T7743" s="1" t="s">
        <v>60</v>
      </c>
      <c r="U7743" s="1" t="s">
        <v>11591</v>
      </c>
      <c r="V7743" s="1" t="s">
        <v>11591</v>
      </c>
      <c r="W7743" s="1" t="s">
        <v>11591</v>
      </c>
      <c r="X7743" s="1" t="s">
        <v>11591</v>
      </c>
      <c r="Y7743" s="1" t="s">
        <v>11591</v>
      </c>
      <c r="Z7743" s="1" t="s">
        <v>11591</v>
      </c>
      <c r="AA7743" s="1" t="s">
        <v>11591</v>
      </c>
      <c r="AB7743" s="1" t="s">
        <v>11591</v>
      </c>
      <c r="AC7743" s="1" t="s">
        <v>6672</v>
      </c>
      <c r="AD7743" s="1">
        <v>0.37</v>
      </c>
      <c r="AE7743" s="1">
        <v>0.42</v>
      </c>
      <c r="AF7743" s="1">
        <v>0.435</v>
      </c>
      <c r="AG7743" s="1">
        <v>0.49099999999999999</v>
      </c>
      <c r="AH7743" s="1">
        <v>0.56799999999999995</v>
      </c>
      <c r="AI7743" s="1">
        <v>0.69199999999999995</v>
      </c>
      <c r="AJ7743" s="1">
        <v>0.82299999999999995</v>
      </c>
      <c r="AK7743" s="1">
        <v>0.96399999999999997</v>
      </c>
      <c r="AL7743" s="1">
        <v>1.2230000000000001</v>
      </c>
      <c r="AM7743" s="1">
        <v>1.466</v>
      </c>
      <c r="AN7743" s="1">
        <v>1.7450000000000001</v>
      </c>
      <c r="AO7743" s="1">
        <v>2.113</v>
      </c>
      <c r="AP7743" s="1">
        <v>2.5299999999999998</v>
      </c>
      <c r="AQ7743" s="1">
        <v>2.8959999999999999</v>
      </c>
      <c r="AR7743" s="1">
        <v>3.3180000000000001</v>
      </c>
      <c r="AS7743" s="1">
        <v>3.81</v>
      </c>
      <c r="AT7743" s="1">
        <v>4.2750000000000004</v>
      </c>
      <c r="AU7743" s="1">
        <v>4.8310000000000004</v>
      </c>
      <c r="AV7743" s="1">
        <v>5.34</v>
      </c>
      <c r="AW7743" s="1">
        <v>5.79</v>
      </c>
      <c r="AX7743" s="1">
        <v>6.3949999999999996</v>
      </c>
      <c r="AY7743" s="1">
        <v>7.3760000000000003</v>
      </c>
      <c r="AZ7743" s="1">
        <v>8.3230000000000004</v>
      </c>
      <c r="BA7743" s="1">
        <v>9.0090000000000003</v>
      </c>
      <c r="BB7743" s="1">
        <v>9.9960000000000004</v>
      </c>
      <c r="BC7743" s="1">
        <v>11.071</v>
      </c>
      <c r="BD7743" s="1">
        <v>12.105</v>
      </c>
      <c r="BE7743" s="1">
        <v>12.538</v>
      </c>
      <c r="BF7743" s="1">
        <v>14.635999999999999</v>
      </c>
      <c r="BG7743" s="1">
        <v>15.153</v>
      </c>
      <c r="BH7743" s="1">
        <v>16.95</v>
      </c>
      <c r="BI7743" s="1">
        <v>19.131</v>
      </c>
      <c r="BJ7743" s="1">
        <v>20.97</v>
      </c>
      <c r="BK7743" s="1">
        <v>23.754000000000001</v>
      </c>
      <c r="BL7743" s="1">
        <v>27.396000000000001</v>
      </c>
      <c r="BM7743" s="1">
        <v>30.356000000000002</v>
      </c>
      <c r="BN7743" s="1">
        <v>31.01</v>
      </c>
      <c r="BO7743" s="1">
        <v>31.507999999999999</v>
      </c>
      <c r="BP7743" s="1">
        <v>34.006999999999998</v>
      </c>
      <c r="BQ7743" s="1">
        <v>34.354999999999997</v>
      </c>
      <c r="BR7743" s="1">
        <v>34.238999999999997</v>
      </c>
      <c r="BS7743" s="1">
        <v>36.305999999999997</v>
      </c>
      <c r="BT7743" s="1">
        <v>38.658000000000001</v>
      </c>
      <c r="BU7743" s="1">
        <v>41.5</v>
      </c>
      <c r="BV7743" s="1">
        <v>44.246000000000002</v>
      </c>
      <c r="BW7743" s="1">
        <v>46.530999999999999</v>
      </c>
      <c r="BX7743" s="1">
        <v>49.122</v>
      </c>
      <c r="BY7743" s="1">
        <v>51.872</v>
      </c>
      <c r="BZ7743" s="1">
        <v>55.084000000000003</v>
      </c>
      <c r="CA7743" s="1">
        <v>58.515000000000001</v>
      </c>
      <c r="CB7743" s="1">
        <v>62.186999999999998</v>
      </c>
    </row>
    <row r="7744" spans="1:80" x14ac:dyDescent="0.2">
      <c r="A7744" t="s">
        <v>29</v>
      </c>
      <c r="B7744" t="s">
        <v>6922</v>
      </c>
      <c r="C7744" s="1" t="s">
        <v>6669</v>
      </c>
      <c r="D7744" s="1" t="s">
        <v>6670</v>
      </c>
      <c r="E7744" s="1" t="s">
        <v>180</v>
      </c>
      <c r="F7744" s="1" t="s">
        <v>181</v>
      </c>
      <c r="G7744" s="1" t="s">
        <v>129</v>
      </c>
      <c r="H7744" s="1" t="s">
        <v>36</v>
      </c>
      <c r="I7744" s="1" t="s">
        <v>109</v>
      </c>
      <c r="J7744" s="1" t="s">
        <v>79</v>
      </c>
      <c r="K7744" s="2">
        <v>45925</v>
      </c>
      <c r="L7744" s="1" t="s">
        <v>38</v>
      </c>
      <c r="M7744" s="1" t="s">
        <v>39</v>
      </c>
      <c r="N7744" s="1" t="s">
        <v>131</v>
      </c>
      <c r="O7744" s="1" t="s">
        <v>4911</v>
      </c>
      <c r="P7744" s="1">
        <v>2024</v>
      </c>
      <c r="Q7744" s="1" t="s">
        <v>58</v>
      </c>
      <c r="R7744" s="1" t="s">
        <v>11591</v>
      </c>
      <c r="S7744" s="1" t="s">
        <v>11591</v>
      </c>
      <c r="T7744" s="1" t="s">
        <v>11591</v>
      </c>
      <c r="U7744" s="1" t="s">
        <v>11591</v>
      </c>
      <c r="V7744" s="1" t="s">
        <v>11591</v>
      </c>
      <c r="W7744" s="1" t="s">
        <v>11591</v>
      </c>
      <c r="X7744" s="1" t="s">
        <v>11591</v>
      </c>
      <c r="Y7744" s="1" t="s">
        <v>11591</v>
      </c>
      <c r="Z7744" s="1" t="s">
        <v>11591</v>
      </c>
      <c r="AA7744" s="1" t="s">
        <v>11591</v>
      </c>
      <c r="AB7744" s="1" t="s">
        <v>11591</v>
      </c>
      <c r="AC7744" s="1" t="s">
        <v>6672</v>
      </c>
      <c r="AD7744" s="1">
        <v>-3.9E-2</v>
      </c>
      <c r="AE7744" s="1">
        <v>-5.1999999999999998E-2</v>
      </c>
      <c r="AF7744" s="1">
        <v>0.13300000000000001</v>
      </c>
      <c r="AG7744" s="1">
        <v>0.17</v>
      </c>
      <c r="AH7744" s="1">
        <v>0.17399999999999999</v>
      </c>
      <c r="AI7744" s="1">
        <v>0.14699999999999999</v>
      </c>
      <c r="AJ7744" s="1">
        <v>0.16200000000000001</v>
      </c>
      <c r="AK7744" s="1">
        <v>0.218</v>
      </c>
      <c r="AL7744" s="1">
        <v>8.2000000000000003E-2</v>
      </c>
      <c r="AM7744" s="1">
        <v>8.6999999999999994E-2</v>
      </c>
      <c r="AN7744" s="1">
        <v>0.183</v>
      </c>
      <c r="AO7744" s="1">
        <v>-0.23799999999999999</v>
      </c>
      <c r="AP7744" s="1">
        <v>-0.16400000000000001</v>
      </c>
      <c r="AQ7744" s="1">
        <v>-7.3999999999999996E-2</v>
      </c>
      <c r="AR7744" s="1">
        <v>-6.3E-2</v>
      </c>
      <c r="AS7744" s="1">
        <v>-0.17599999999999999</v>
      </c>
      <c r="AT7744" s="1">
        <v>-0.221</v>
      </c>
      <c r="AU7744" s="1">
        <v>-0.28299999999999997</v>
      </c>
      <c r="AV7744" s="1">
        <v>-0.14599999999999999</v>
      </c>
      <c r="AW7744" s="1">
        <v>-0.217</v>
      </c>
      <c r="AX7744" s="1">
        <v>-4.1000000000000002E-2</v>
      </c>
      <c r="AY7744" s="1">
        <v>4.8000000000000001E-2</v>
      </c>
      <c r="AZ7744" s="1">
        <v>5.3999999999999999E-2</v>
      </c>
      <c r="BA7744" s="1">
        <v>-3.6999999999999998E-2</v>
      </c>
      <c r="BB7744" s="1">
        <v>0.08</v>
      </c>
      <c r="BC7744" s="1">
        <v>8.2000000000000003E-2</v>
      </c>
      <c r="BD7744" s="1">
        <v>0.24</v>
      </c>
      <c r="BE7744" s="1">
        <v>0.28799999999999998</v>
      </c>
      <c r="BF7744" s="1">
        <v>0.24299999999999999</v>
      </c>
      <c r="BG7744" s="1">
        <v>-7.2999999999999995E-2</v>
      </c>
      <c r="BH7744" s="1">
        <v>-0.315</v>
      </c>
      <c r="BI7744" s="1">
        <v>-0.46700000000000003</v>
      </c>
      <c r="BJ7744" s="1">
        <v>-0.31</v>
      </c>
      <c r="BK7744" s="1">
        <v>-0.217</v>
      </c>
      <c r="BL7744" s="1">
        <v>-0.2</v>
      </c>
      <c r="BM7744" s="1">
        <v>-0.14899999999999999</v>
      </c>
      <c r="BN7744" s="1">
        <v>-0.22500000000000001</v>
      </c>
      <c r="BO7744" s="1">
        <v>-0.17</v>
      </c>
      <c r="BP7744" s="1">
        <v>-0.17299999999999999</v>
      </c>
      <c r="BQ7744" s="1">
        <v>-0.14699999999999999</v>
      </c>
      <c r="BR7744" s="1">
        <v>-0.11899999999999999</v>
      </c>
      <c r="BS7744" s="1">
        <v>-0.222</v>
      </c>
      <c r="BT7744" s="1">
        <v>-0.31900000000000001</v>
      </c>
      <c r="BU7744" s="1">
        <v>-1.9E-2</v>
      </c>
      <c r="BV7744" s="1">
        <v>5.1999999999999998E-2</v>
      </c>
      <c r="BW7744" s="1">
        <v>-9.2999999999999999E-2</v>
      </c>
      <c r="BX7744" s="1">
        <v>-6.0999999999999999E-2</v>
      </c>
      <c r="BY7744" s="1">
        <v>-6.8000000000000005E-2</v>
      </c>
      <c r="BZ7744" s="1">
        <v>-9.0999999999999998E-2</v>
      </c>
      <c r="CA7744" s="1">
        <v>-6.4000000000000001E-2</v>
      </c>
      <c r="CB7744" s="1">
        <v>-3.2000000000000001E-2</v>
      </c>
    </row>
    <row r="7745" spans="1:80" x14ac:dyDescent="0.2">
      <c r="A7745" t="s">
        <v>29</v>
      </c>
      <c r="B7745" t="s">
        <v>6710</v>
      </c>
      <c r="C7745" s="1" t="s">
        <v>6669</v>
      </c>
      <c r="D7745" s="1" t="s">
        <v>6670</v>
      </c>
      <c r="E7745" s="1" t="s">
        <v>126</v>
      </c>
      <c r="F7745" s="1" t="s">
        <v>127</v>
      </c>
      <c r="G7745" s="1" t="s">
        <v>128</v>
      </c>
      <c r="H7745" s="1" t="s">
        <v>36</v>
      </c>
      <c r="I7745" s="1" t="s">
        <v>54</v>
      </c>
      <c r="J7745" s="1" t="s">
        <v>130</v>
      </c>
      <c r="K7745" s="2">
        <v>45925</v>
      </c>
      <c r="L7745" s="1" t="s">
        <v>38</v>
      </c>
      <c r="M7745" s="1" t="s">
        <v>39</v>
      </c>
      <c r="N7745" s="1" t="s">
        <v>131</v>
      </c>
      <c r="O7745" s="1" t="s">
        <v>4911</v>
      </c>
      <c r="P7745" s="1">
        <v>2024</v>
      </c>
      <c r="Q7745" s="1" t="s">
        <v>58</v>
      </c>
      <c r="R7745" s="1" t="s">
        <v>11591</v>
      </c>
      <c r="S7745" s="1" t="s">
        <v>11591</v>
      </c>
      <c r="T7745" s="1" t="s">
        <v>11591</v>
      </c>
      <c r="U7745" s="1" t="s">
        <v>11591</v>
      </c>
      <c r="V7745" s="1" t="s">
        <v>11591</v>
      </c>
      <c r="W7745" s="1" t="s">
        <v>11591</v>
      </c>
      <c r="X7745" s="1" t="s">
        <v>11591</v>
      </c>
      <c r="Y7745" s="1" t="s">
        <v>11591</v>
      </c>
      <c r="Z7745" s="1" t="s">
        <v>11591</v>
      </c>
      <c r="AA7745" s="1" t="s">
        <v>11591</v>
      </c>
      <c r="AB7745" s="1" t="s">
        <v>11591</v>
      </c>
      <c r="AC7745" s="1" t="s">
        <v>6672</v>
      </c>
      <c r="AD7745" s="1">
        <v>-9.02</v>
      </c>
      <c r="AE7745" s="1">
        <v>-12.028</v>
      </c>
      <c r="AF7745" s="1">
        <v>36.731000000000002</v>
      </c>
      <c r="AG7745" s="1">
        <v>42.503999999999998</v>
      </c>
      <c r="AH7745" s="1">
        <v>48.238999999999997</v>
      </c>
      <c r="AI7745" s="1">
        <v>51.164000000000001</v>
      </c>
      <c r="AJ7745" s="1">
        <v>48.787999999999997</v>
      </c>
      <c r="AK7745" s="1">
        <v>50.197000000000003</v>
      </c>
      <c r="AL7745" s="1">
        <v>16.613</v>
      </c>
      <c r="AM7745" s="1">
        <v>16.690000000000001</v>
      </c>
      <c r="AN7745" s="1">
        <v>28.832000000000001</v>
      </c>
      <c r="AO7745" s="1">
        <v>-31.975999999999999</v>
      </c>
      <c r="AP7745" s="1">
        <v>-19.033999999999999</v>
      </c>
      <c r="AQ7745" s="1">
        <v>-8.5069999999999997</v>
      </c>
      <c r="AR7745" s="1">
        <v>-6.8360000000000003</v>
      </c>
      <c r="AS7745" s="1">
        <v>-17.09</v>
      </c>
      <c r="AT7745" s="1">
        <v>-22.581</v>
      </c>
      <c r="AU7745" s="1">
        <v>-27.584</v>
      </c>
      <c r="AV7745" s="1">
        <v>-15.374000000000001</v>
      </c>
      <c r="AW7745" s="1">
        <v>-23.172000000000001</v>
      </c>
      <c r="AX7745" s="1">
        <v>-4.4720000000000004</v>
      </c>
      <c r="AY7745" s="1">
        <v>6.1989999999999998</v>
      </c>
      <c r="AZ7745" s="1">
        <v>6.335</v>
      </c>
      <c r="BA7745" s="1">
        <v>-2.96</v>
      </c>
      <c r="BB7745" s="1">
        <v>4.9989999999999997</v>
      </c>
      <c r="BC7745" s="1">
        <v>4.7590000000000003</v>
      </c>
      <c r="BD7745" s="1">
        <v>13.962</v>
      </c>
      <c r="BE7745" s="1">
        <v>16.405000000000001</v>
      </c>
      <c r="BF7745" s="1">
        <v>14.714</v>
      </c>
      <c r="BG7745" s="1">
        <v>-3.7559999999999998</v>
      </c>
      <c r="BH7745" s="1">
        <v>-13.353</v>
      </c>
      <c r="BI7745" s="1">
        <v>-18.158000000000001</v>
      </c>
      <c r="BJ7745" s="1">
        <v>-12.577</v>
      </c>
      <c r="BK7745" s="1">
        <v>-9.2650000000000006</v>
      </c>
      <c r="BL7745" s="1">
        <v>-8.0619999999999994</v>
      </c>
      <c r="BM7745" s="1">
        <v>-6.7809999999999997</v>
      </c>
      <c r="BN7745" s="1">
        <v>-10.195</v>
      </c>
      <c r="BO7745" s="1">
        <v>-7.0110000000000001</v>
      </c>
      <c r="BP7745" s="1">
        <v>-6.984</v>
      </c>
      <c r="BQ7745" s="1">
        <v>-6.335</v>
      </c>
      <c r="BR7745" s="1">
        <v>-5.6950000000000003</v>
      </c>
      <c r="BS7745" s="1">
        <v>-9.0660000000000007</v>
      </c>
      <c r="BT7745" s="1">
        <v>-14.035</v>
      </c>
      <c r="BU7745" s="1">
        <v>-0.83899999999999997</v>
      </c>
      <c r="BV7745" s="1">
        <v>2.2610000000000001</v>
      </c>
      <c r="BW7745" s="1">
        <v>-3.9039999999999999</v>
      </c>
      <c r="BX7745" s="1">
        <v>-2.456</v>
      </c>
      <c r="BY7745" s="1">
        <v>-2.6659999999999999</v>
      </c>
      <c r="BZ7745" s="1">
        <v>-3.48</v>
      </c>
      <c r="CA7745" s="1">
        <v>-2.37</v>
      </c>
      <c r="CB7745" s="1">
        <v>-1.1060000000000001</v>
      </c>
    </row>
    <row r="7746" spans="1:80" x14ac:dyDescent="0.2">
      <c r="A7746" t="s">
        <v>29</v>
      </c>
      <c r="B7746" t="s">
        <v>7095</v>
      </c>
      <c r="C7746" s="1" t="s">
        <v>6659</v>
      </c>
      <c r="D7746" s="1" t="s">
        <v>6660</v>
      </c>
      <c r="E7746" s="1" t="s">
        <v>106</v>
      </c>
      <c r="F7746" s="1" t="s">
        <v>107</v>
      </c>
      <c r="G7746" s="1" t="s">
        <v>108</v>
      </c>
      <c r="H7746" s="1" t="s">
        <v>36</v>
      </c>
      <c r="I7746" s="1" t="s">
        <v>109</v>
      </c>
      <c r="J7746" s="1" t="s">
        <v>55</v>
      </c>
      <c r="K7746" s="2">
        <v>45925</v>
      </c>
      <c r="L7746" s="1" t="s">
        <v>38</v>
      </c>
      <c r="M7746" s="1" t="s">
        <v>39</v>
      </c>
      <c r="N7746" s="1" t="s">
        <v>56</v>
      </c>
      <c r="O7746" s="1" t="s">
        <v>6674</v>
      </c>
      <c r="P7746" s="1">
        <v>2024</v>
      </c>
      <c r="Q7746" s="1" t="s">
        <v>1414</v>
      </c>
      <c r="R7746" s="1">
        <v>2018</v>
      </c>
      <c r="S7746" s="1" t="s">
        <v>59</v>
      </c>
      <c r="T7746" s="1" t="s">
        <v>60</v>
      </c>
      <c r="U7746" s="1" t="s">
        <v>11591</v>
      </c>
      <c r="V7746" s="1" t="s">
        <v>11591</v>
      </c>
      <c r="W7746" s="1" t="s">
        <v>11591</v>
      </c>
      <c r="X7746" s="1" t="s">
        <v>11591</v>
      </c>
      <c r="Y7746" s="1" t="s">
        <v>11591</v>
      </c>
      <c r="Z7746" s="1" t="s">
        <v>11591</v>
      </c>
      <c r="AA7746" s="1" t="s">
        <v>11591</v>
      </c>
      <c r="AB7746" s="1" t="s">
        <v>11591</v>
      </c>
      <c r="AC7746" s="1" t="s">
        <v>79</v>
      </c>
      <c r="AD7746" s="1"/>
      <c r="AE7746" s="1"/>
      <c r="AF7746" s="1"/>
      <c r="AG7746" s="1"/>
      <c r="AH7746" s="1"/>
      <c r="AI7746" s="1"/>
      <c r="AJ7746" s="1"/>
      <c r="AK7746" s="1"/>
      <c r="AL7746" s="1"/>
      <c r="AM7746" s="1"/>
      <c r="AN7746" s="1"/>
      <c r="AO7746" s="1"/>
      <c r="AP7746" s="1"/>
      <c r="AQ7746" s="1"/>
      <c r="AR7746" s="1"/>
      <c r="AS7746" s="1"/>
      <c r="AT7746" s="1"/>
      <c r="AU7746" s="1"/>
      <c r="AV7746" s="1"/>
      <c r="AW7746" s="1"/>
      <c r="AX7746" s="1">
        <v>2.0459999999999998</v>
      </c>
      <c r="AY7746" s="1">
        <v>2.1019999999999999</v>
      </c>
      <c r="AZ7746" s="1">
        <v>2.1949999999999998</v>
      </c>
      <c r="BA7746" s="1">
        <v>1.5589999999999999</v>
      </c>
      <c r="BB7746" s="1">
        <v>1.621</v>
      </c>
      <c r="BC7746" s="1">
        <v>1.716</v>
      </c>
      <c r="BD7746" s="1">
        <v>1.8620000000000001</v>
      </c>
      <c r="BE7746" s="1">
        <v>2.1059999999999999</v>
      </c>
      <c r="BF7746" s="1">
        <v>2.234</v>
      </c>
      <c r="BG7746" s="1">
        <v>2.35</v>
      </c>
      <c r="BH7746" s="1">
        <v>2.4990000000000001</v>
      </c>
      <c r="BI7746" s="1">
        <v>2.6920000000000002</v>
      </c>
      <c r="BJ7746" s="1">
        <v>2.9180000000000001</v>
      </c>
      <c r="BK7746" s="1">
        <v>3.1760000000000002</v>
      </c>
      <c r="BL7746" s="1">
        <v>3.198</v>
      </c>
      <c r="BM7746" s="1">
        <v>3.1989999999999998</v>
      </c>
      <c r="BN7746" s="1">
        <v>3.1459999999999999</v>
      </c>
      <c r="BO7746" s="1">
        <v>3.2240000000000002</v>
      </c>
      <c r="BP7746" s="1">
        <v>3.2639999999999998</v>
      </c>
      <c r="BQ7746" s="1">
        <v>3.1819999999999999</v>
      </c>
      <c r="BR7746" s="1">
        <v>3.0880000000000001</v>
      </c>
      <c r="BS7746" s="1">
        <v>3.242</v>
      </c>
      <c r="BT7746" s="1">
        <v>3.3980000000000001</v>
      </c>
      <c r="BU7746" s="1">
        <v>3.5539999999999998</v>
      </c>
      <c r="BV7746" s="1">
        <v>3.6970000000000001</v>
      </c>
      <c r="BW7746" s="1">
        <v>3.8660000000000001</v>
      </c>
      <c r="BX7746" s="1">
        <v>4.0759999999999996</v>
      </c>
      <c r="BY7746" s="1">
        <v>4.3049999999999997</v>
      </c>
      <c r="BZ7746" s="1">
        <v>4.5579999999999998</v>
      </c>
      <c r="CA7746" s="1">
        <v>4.8079999999999998</v>
      </c>
      <c r="CB7746" s="1">
        <v>5.0750000000000002</v>
      </c>
    </row>
    <row r="7747" spans="1:80" x14ac:dyDescent="0.2">
      <c r="A7747" t="s">
        <v>29</v>
      </c>
      <c r="B7747" t="s">
        <v>7099</v>
      </c>
      <c r="C7747" s="1" t="s">
        <v>6659</v>
      </c>
      <c r="D7747" s="1" t="s">
        <v>6660</v>
      </c>
      <c r="E7747" s="1" t="s">
        <v>205</v>
      </c>
      <c r="F7747" s="1" t="s">
        <v>206</v>
      </c>
      <c r="G7747" s="1" t="s">
        <v>207</v>
      </c>
      <c r="H7747" s="1" t="s">
        <v>36</v>
      </c>
      <c r="I7747" s="1" t="s">
        <v>54</v>
      </c>
      <c r="J7747" s="1" t="s">
        <v>130</v>
      </c>
      <c r="K7747" s="2">
        <v>45925</v>
      </c>
      <c r="L7747" s="1" t="s">
        <v>38</v>
      </c>
      <c r="M7747" s="1" t="s">
        <v>39</v>
      </c>
      <c r="N7747" s="1" t="s">
        <v>56</v>
      </c>
      <c r="O7747" s="1" t="s">
        <v>6674</v>
      </c>
      <c r="P7747" s="1">
        <v>2024</v>
      </c>
      <c r="Q7747" s="1" t="s">
        <v>1414</v>
      </c>
      <c r="R7747" s="1">
        <v>2018</v>
      </c>
      <c r="S7747" s="1" t="s">
        <v>59</v>
      </c>
      <c r="T7747" s="1" t="s">
        <v>60</v>
      </c>
      <c r="U7747" s="1" t="s">
        <v>11591</v>
      </c>
      <c r="V7747" s="1" t="s">
        <v>11591</v>
      </c>
      <c r="W7747" s="1" t="s">
        <v>11591</v>
      </c>
      <c r="X7747" s="1" t="s">
        <v>11591</v>
      </c>
      <c r="Y7747" s="1" t="s">
        <v>11591</v>
      </c>
      <c r="Z7747" s="1" t="s">
        <v>11591</v>
      </c>
      <c r="AA7747" s="1" t="s">
        <v>11591</v>
      </c>
      <c r="AB7747" s="1" t="s">
        <v>11591</v>
      </c>
      <c r="AC7747" s="1" t="s">
        <v>79</v>
      </c>
      <c r="AD7747" s="1"/>
      <c r="AE7747" s="1"/>
      <c r="AF7747" s="1"/>
      <c r="AG7747" s="1"/>
      <c r="AH7747" s="1"/>
      <c r="AI7747" s="1"/>
      <c r="AJ7747" s="1"/>
      <c r="AK7747" s="1"/>
      <c r="AL7747" s="1"/>
      <c r="AM7747" s="1"/>
      <c r="AN7747" s="1"/>
      <c r="AO7747" s="1"/>
      <c r="AP7747" s="1"/>
      <c r="AQ7747" s="1"/>
      <c r="AR7747" s="1"/>
      <c r="AS7747" s="1"/>
      <c r="AT7747" s="1"/>
      <c r="AU7747" s="1"/>
      <c r="AV7747" s="1"/>
      <c r="AW7747" s="1"/>
      <c r="AX7747" s="1"/>
      <c r="AY7747" s="1">
        <v>2.758</v>
      </c>
      <c r="AZ7747" s="1">
        <v>4.431</v>
      </c>
      <c r="BA7747" s="1">
        <v>-28.974</v>
      </c>
      <c r="BB7747" s="1">
        <v>3.9710000000000001</v>
      </c>
      <c r="BC7747" s="1">
        <v>5.8559999999999999</v>
      </c>
      <c r="BD7747" s="1">
        <v>8.48</v>
      </c>
      <c r="BE7747" s="1">
        <v>13.103</v>
      </c>
      <c r="BF7747" s="1">
        <v>6.1050000000000004</v>
      </c>
      <c r="BG7747" s="1">
        <v>5.1920000000000002</v>
      </c>
      <c r="BH7747" s="1">
        <v>6.351</v>
      </c>
      <c r="BI7747" s="1">
        <v>7.7</v>
      </c>
      <c r="BJ7747" s="1">
        <v>8.42</v>
      </c>
      <c r="BK7747" s="1">
        <v>8.8360000000000003</v>
      </c>
      <c r="BL7747" s="1">
        <v>0.69499999999999995</v>
      </c>
      <c r="BM7747" s="1">
        <v>7.0000000000000001E-3</v>
      </c>
      <c r="BN7747" s="1">
        <v>-1.63</v>
      </c>
      <c r="BO7747" s="1">
        <v>2.4689999999999999</v>
      </c>
      <c r="BP7747" s="1">
        <v>1.242</v>
      </c>
      <c r="BQ7747" s="1">
        <v>-2.516</v>
      </c>
      <c r="BR7747" s="1">
        <v>-2.9670000000000001</v>
      </c>
      <c r="BS7747" s="1">
        <v>5.0110000000000001</v>
      </c>
      <c r="BT7747" s="1">
        <v>4.8109999999999999</v>
      </c>
      <c r="BU7747" s="1">
        <v>4.5869999999999997</v>
      </c>
      <c r="BV7747" s="1">
        <v>4.0140000000000002</v>
      </c>
      <c r="BW7747" s="1">
        <v>4.569</v>
      </c>
      <c r="BX7747" s="1">
        <v>5.4409999999999998</v>
      </c>
      <c r="BY7747" s="1">
        <v>5.6180000000000003</v>
      </c>
      <c r="BZ7747" s="1">
        <v>5.8650000000000002</v>
      </c>
      <c r="CA7747" s="1">
        <v>5.4960000000000004</v>
      </c>
      <c r="CB7747" s="1">
        <v>5.5430000000000001</v>
      </c>
    </row>
    <row r="7748" spans="1:80" x14ac:dyDescent="0.2">
      <c r="A7748" t="s">
        <v>29</v>
      </c>
      <c r="B7748" t="s">
        <v>6708</v>
      </c>
      <c r="C7748" s="1" t="s">
        <v>6659</v>
      </c>
      <c r="D7748" s="1" t="s">
        <v>6660</v>
      </c>
      <c r="E7748" s="1" t="s">
        <v>558</v>
      </c>
      <c r="F7748" s="1" t="s">
        <v>559</v>
      </c>
      <c r="G7748" s="1" t="s">
        <v>560</v>
      </c>
      <c r="H7748" s="1" t="s">
        <v>36</v>
      </c>
      <c r="I7748" s="1" t="s">
        <v>109</v>
      </c>
      <c r="J7748" s="1" t="s">
        <v>55</v>
      </c>
      <c r="K7748" s="2">
        <v>45925</v>
      </c>
      <c r="L7748" s="1" t="s">
        <v>38</v>
      </c>
      <c r="M7748" s="1" t="s">
        <v>39</v>
      </c>
      <c r="N7748" s="1" t="s">
        <v>56</v>
      </c>
      <c r="O7748" s="1" t="s">
        <v>6674</v>
      </c>
      <c r="P7748" s="1">
        <v>2024</v>
      </c>
      <c r="Q7748" s="1" t="s">
        <v>1414</v>
      </c>
      <c r="R7748" s="1">
        <v>2018</v>
      </c>
      <c r="S7748" s="1" t="s">
        <v>59</v>
      </c>
      <c r="T7748" s="1" t="s">
        <v>60</v>
      </c>
      <c r="U7748" s="1" t="s">
        <v>11591</v>
      </c>
      <c r="V7748" s="1" t="s">
        <v>11591</v>
      </c>
      <c r="W7748" s="1" t="s">
        <v>11591</v>
      </c>
      <c r="X7748" s="1" t="s">
        <v>11591</v>
      </c>
      <c r="Y7748" s="1" t="s">
        <v>11591</v>
      </c>
      <c r="Z7748" s="1" t="s">
        <v>11591</v>
      </c>
      <c r="AA7748" s="1" t="s">
        <v>11591</v>
      </c>
      <c r="AB7748" s="1" t="s">
        <v>11591</v>
      </c>
      <c r="AC7748" s="1" t="s">
        <v>79</v>
      </c>
      <c r="AD7748" s="1"/>
      <c r="AE7748" s="1"/>
      <c r="AF7748" s="1"/>
      <c r="AG7748" s="1"/>
      <c r="AH7748" s="1"/>
      <c r="AI7748" s="1"/>
      <c r="AJ7748" s="1"/>
      <c r="AK7748" s="1"/>
      <c r="AL7748" s="1"/>
      <c r="AM7748" s="1"/>
      <c r="AN7748" s="1"/>
      <c r="AO7748" s="1"/>
      <c r="AP7748" s="1"/>
      <c r="AQ7748" s="1"/>
      <c r="AR7748" s="1"/>
      <c r="AS7748" s="1"/>
      <c r="AT7748" s="1"/>
      <c r="AU7748" s="1"/>
      <c r="AV7748" s="1"/>
      <c r="AW7748" s="1"/>
      <c r="AX7748" s="1">
        <v>0.86299999999999999</v>
      </c>
      <c r="AY7748" s="1">
        <v>0.90400000000000003</v>
      </c>
      <c r="AZ7748" s="1">
        <v>0.94299999999999995</v>
      </c>
      <c r="BA7748" s="1">
        <v>0.71399999999999997</v>
      </c>
      <c r="BB7748" s="1">
        <v>0.89700000000000002</v>
      </c>
      <c r="BC7748" s="1">
        <v>0.94399999999999995</v>
      </c>
      <c r="BD7748" s="1">
        <v>1.109</v>
      </c>
      <c r="BE7748" s="1">
        <v>1.3440000000000001</v>
      </c>
      <c r="BF7748" s="1">
        <v>1.6759999999999999</v>
      </c>
      <c r="BG7748" s="1">
        <v>1.7649999999999999</v>
      </c>
      <c r="BH7748" s="1">
        <v>1.966</v>
      </c>
      <c r="BI7748" s="1">
        <v>2.34</v>
      </c>
      <c r="BJ7748" s="1">
        <v>2.6749999999999998</v>
      </c>
      <c r="BK7748" s="1">
        <v>3.044</v>
      </c>
      <c r="BL7748" s="1">
        <v>3.09</v>
      </c>
      <c r="BM7748" s="1">
        <v>3.0920000000000001</v>
      </c>
      <c r="BN7748" s="1">
        <v>3.2559999999999998</v>
      </c>
      <c r="BO7748" s="1">
        <v>3.3210000000000002</v>
      </c>
      <c r="BP7748" s="1">
        <v>3.2639999999999998</v>
      </c>
      <c r="BQ7748" s="1">
        <v>3.08</v>
      </c>
      <c r="BR7748" s="1">
        <v>3.0369999999999999</v>
      </c>
      <c r="BS7748" s="1">
        <v>3.5089999999999999</v>
      </c>
      <c r="BT7748" s="1">
        <v>3.9740000000000002</v>
      </c>
      <c r="BU7748" s="1">
        <v>4.3899999999999997</v>
      </c>
      <c r="BV7748" s="1">
        <v>4.7779999999999996</v>
      </c>
      <c r="BW7748" s="1">
        <v>5.1820000000000004</v>
      </c>
      <c r="BX7748" s="1">
        <v>5.5940000000000003</v>
      </c>
      <c r="BY7748" s="1">
        <v>5.9710000000000001</v>
      </c>
      <c r="BZ7748" s="1">
        <v>6.367</v>
      </c>
      <c r="CA7748" s="1">
        <v>6.7960000000000003</v>
      </c>
      <c r="CB7748" s="1">
        <v>7.2759999999999998</v>
      </c>
    </row>
    <row r="7749" spans="1:80" x14ac:dyDescent="0.2">
      <c r="A7749" t="s">
        <v>29</v>
      </c>
      <c r="B7749" t="s">
        <v>6930</v>
      </c>
      <c r="C7749" s="1" t="s">
        <v>6659</v>
      </c>
      <c r="D7749" s="1" t="s">
        <v>6660</v>
      </c>
      <c r="E7749" s="1" t="s">
        <v>538</v>
      </c>
      <c r="F7749" s="1" t="s">
        <v>539</v>
      </c>
      <c r="G7749" s="1" t="s">
        <v>540</v>
      </c>
      <c r="H7749" s="1" t="s">
        <v>36</v>
      </c>
      <c r="I7749" s="1" t="s">
        <v>109</v>
      </c>
      <c r="J7749" s="1" t="s">
        <v>79</v>
      </c>
      <c r="K7749" s="2">
        <v>45925</v>
      </c>
      <c r="L7749" s="1" t="s">
        <v>38</v>
      </c>
      <c r="M7749" s="1" t="s">
        <v>39</v>
      </c>
      <c r="N7749" s="1" t="s">
        <v>56</v>
      </c>
      <c r="O7749" s="1" t="s">
        <v>6674</v>
      </c>
      <c r="P7749" s="1">
        <v>2024</v>
      </c>
      <c r="Q7749" s="1" t="s">
        <v>1414</v>
      </c>
      <c r="R7749" s="1">
        <v>2018</v>
      </c>
      <c r="S7749" s="1" t="s">
        <v>59</v>
      </c>
      <c r="T7749" s="1" t="s">
        <v>60</v>
      </c>
      <c r="U7749" s="1" t="s">
        <v>11591</v>
      </c>
      <c r="V7749" s="1" t="s">
        <v>11591</v>
      </c>
      <c r="W7749" s="1" t="s">
        <v>11591</v>
      </c>
      <c r="X7749" s="1" t="s">
        <v>11591</v>
      </c>
      <c r="Y7749" s="1" t="s">
        <v>11591</v>
      </c>
      <c r="Z7749" s="1" t="s">
        <v>11591</v>
      </c>
      <c r="AA7749" s="1" t="s">
        <v>11591</v>
      </c>
      <c r="AB7749" s="1" t="s">
        <v>11591</v>
      </c>
      <c r="AC7749" s="1" t="s">
        <v>79</v>
      </c>
      <c r="AD7749" s="1"/>
      <c r="AE7749" s="1"/>
      <c r="AF7749" s="1"/>
      <c r="AG7749" s="1"/>
      <c r="AH7749" s="1"/>
      <c r="AI7749" s="1"/>
      <c r="AJ7749" s="1"/>
      <c r="AK7749" s="1"/>
      <c r="AL7749" s="1"/>
      <c r="AM7749" s="1"/>
      <c r="AN7749" s="1"/>
      <c r="AO7749" s="1"/>
      <c r="AP7749" s="1"/>
      <c r="AQ7749" s="1"/>
      <c r="AR7749" s="1"/>
      <c r="AS7749" s="1"/>
      <c r="AT7749" s="1"/>
      <c r="AU7749" s="1"/>
      <c r="AV7749" s="1"/>
      <c r="AW7749" s="1"/>
      <c r="AX7749" s="1">
        <v>0.86299999999999999</v>
      </c>
      <c r="AY7749" s="1">
        <v>0.90400000000000003</v>
      </c>
      <c r="AZ7749" s="1">
        <v>0.94299999999999995</v>
      </c>
      <c r="BA7749" s="1">
        <v>0.71399999999999997</v>
      </c>
      <c r="BB7749" s="1">
        <v>0.89700000000000002</v>
      </c>
      <c r="BC7749" s="1">
        <v>0.94399999999999995</v>
      </c>
      <c r="BD7749" s="1">
        <v>1.109</v>
      </c>
      <c r="BE7749" s="1">
        <v>1.3440000000000001</v>
      </c>
      <c r="BF7749" s="1">
        <v>1.6759999999999999</v>
      </c>
      <c r="BG7749" s="1">
        <v>1.7649999999999999</v>
      </c>
      <c r="BH7749" s="1">
        <v>1.966</v>
      </c>
      <c r="BI7749" s="1">
        <v>2.34</v>
      </c>
      <c r="BJ7749" s="1">
        <v>2.6749999999999998</v>
      </c>
      <c r="BK7749" s="1">
        <v>3.044</v>
      </c>
      <c r="BL7749" s="1">
        <v>3.09</v>
      </c>
      <c r="BM7749" s="1">
        <v>3.0920000000000001</v>
      </c>
      <c r="BN7749" s="1">
        <v>3.2559999999999998</v>
      </c>
      <c r="BO7749" s="1">
        <v>3.3210000000000002</v>
      </c>
      <c r="BP7749" s="1">
        <v>3.2639999999999998</v>
      </c>
      <c r="BQ7749" s="1">
        <v>3.08</v>
      </c>
      <c r="BR7749" s="1">
        <v>3.0369999999999999</v>
      </c>
      <c r="BS7749" s="1">
        <v>3.5089999999999999</v>
      </c>
      <c r="BT7749" s="1">
        <v>3.9740000000000002</v>
      </c>
      <c r="BU7749" s="1">
        <v>4.3899999999999997</v>
      </c>
      <c r="BV7749" s="1">
        <v>4.7779999999999996</v>
      </c>
      <c r="BW7749" s="1">
        <v>5.1820000000000004</v>
      </c>
      <c r="BX7749" s="1">
        <v>5.5940000000000003</v>
      </c>
      <c r="BY7749" s="1">
        <v>5.9710000000000001</v>
      </c>
      <c r="BZ7749" s="1">
        <v>6.367</v>
      </c>
      <c r="CA7749" s="1">
        <v>6.7960000000000003</v>
      </c>
      <c r="CB7749" s="1">
        <v>7.2759999999999998</v>
      </c>
    </row>
    <row r="7750" spans="1:80" x14ac:dyDescent="0.2">
      <c r="A7750" t="s">
        <v>29</v>
      </c>
      <c r="B7750" t="s">
        <v>7037</v>
      </c>
      <c r="C7750" s="1" t="s">
        <v>6659</v>
      </c>
      <c r="D7750" s="1" t="s">
        <v>6660</v>
      </c>
      <c r="E7750" s="1" t="s">
        <v>415</v>
      </c>
      <c r="F7750" s="1" t="s">
        <v>416</v>
      </c>
      <c r="G7750" s="1" t="s">
        <v>417</v>
      </c>
      <c r="H7750" s="1" t="s">
        <v>36</v>
      </c>
      <c r="I7750" s="1" t="s">
        <v>109</v>
      </c>
      <c r="J7750" s="1" t="s">
        <v>11591</v>
      </c>
      <c r="K7750" s="2">
        <v>45925</v>
      </c>
      <c r="L7750" s="1" t="s">
        <v>38</v>
      </c>
      <c r="M7750" s="1" t="s">
        <v>39</v>
      </c>
      <c r="N7750" s="1" t="s">
        <v>11591</v>
      </c>
      <c r="O7750" s="1" t="s">
        <v>11591</v>
      </c>
      <c r="P7750" s="1" t="s">
        <v>11591</v>
      </c>
      <c r="Q7750" s="1" t="s">
        <v>11591</v>
      </c>
      <c r="R7750" s="1" t="s">
        <v>11591</v>
      </c>
      <c r="S7750" s="1" t="s">
        <v>11591</v>
      </c>
      <c r="T7750" s="1" t="s">
        <v>11591</v>
      </c>
      <c r="U7750" s="1" t="s">
        <v>11591</v>
      </c>
      <c r="V7750" s="1" t="s">
        <v>11591</v>
      </c>
      <c r="W7750" s="1" t="s">
        <v>11591</v>
      </c>
      <c r="X7750" s="1" t="s">
        <v>11591</v>
      </c>
      <c r="Y7750" s="1" t="s">
        <v>11591</v>
      </c>
      <c r="Z7750" s="1" t="s">
        <v>11591</v>
      </c>
      <c r="AA7750" s="1" t="s">
        <v>11591</v>
      </c>
      <c r="AB7750" s="1" t="s">
        <v>11591</v>
      </c>
      <c r="AC7750" s="1" t="s">
        <v>11591</v>
      </c>
      <c r="AD7750" s="1"/>
      <c r="AE7750" s="1"/>
      <c r="AF7750" s="1"/>
      <c r="AG7750" s="1"/>
      <c r="AH7750" s="1"/>
      <c r="AI7750" s="1"/>
      <c r="AJ7750" s="1"/>
      <c r="AK7750" s="1"/>
      <c r="AL7750" s="1"/>
      <c r="AM7750" s="1"/>
      <c r="AN7750" s="1"/>
      <c r="AO7750" s="1"/>
      <c r="AP7750" s="1"/>
      <c r="AQ7750" s="1"/>
      <c r="AR7750" s="1"/>
      <c r="AS7750" s="1"/>
      <c r="AT7750" s="1"/>
      <c r="AU7750" s="1"/>
      <c r="AV7750" s="1"/>
      <c r="AW7750" s="1"/>
      <c r="AX7750" s="1">
        <v>3.6520000000000001</v>
      </c>
      <c r="AY7750" s="1">
        <v>3.8370000000000002</v>
      </c>
      <c r="AZ7750" s="1">
        <v>4.07</v>
      </c>
      <c r="BA7750" s="1">
        <v>2.9470000000000001</v>
      </c>
      <c r="BB7750" s="1">
        <v>3.1469999999999998</v>
      </c>
      <c r="BC7750" s="1">
        <v>3.4359999999999999</v>
      </c>
      <c r="BD7750" s="1">
        <v>3.8420000000000001</v>
      </c>
      <c r="BE7750" s="1">
        <v>4.4630000000000001</v>
      </c>
      <c r="BF7750" s="1">
        <v>4.827</v>
      </c>
      <c r="BG7750" s="1">
        <v>5.109</v>
      </c>
      <c r="BH7750" s="1">
        <v>5.4989999999999997</v>
      </c>
      <c r="BI7750" s="1">
        <v>6.0449999999999999</v>
      </c>
      <c r="BJ7750" s="1">
        <v>6.6760000000000002</v>
      </c>
      <c r="BK7750" s="1">
        <v>7.3890000000000002</v>
      </c>
      <c r="BL7750" s="1">
        <v>7.57</v>
      </c>
      <c r="BM7750" s="1">
        <v>7.641</v>
      </c>
      <c r="BN7750" s="1">
        <v>7.5880000000000001</v>
      </c>
      <c r="BO7750" s="1">
        <v>7.915</v>
      </c>
      <c r="BP7750" s="1">
        <v>8.4960000000000004</v>
      </c>
      <c r="BQ7750" s="1">
        <v>8.89</v>
      </c>
      <c r="BR7750" s="1">
        <v>8.1679999999999993</v>
      </c>
      <c r="BS7750" s="1">
        <v>8.0839999999999996</v>
      </c>
      <c r="BT7750" s="1">
        <v>9.0760000000000005</v>
      </c>
      <c r="BU7750" s="1">
        <v>9.843</v>
      </c>
      <c r="BV7750" s="1">
        <v>10.492000000000001</v>
      </c>
      <c r="BW7750" s="1">
        <v>11.238</v>
      </c>
      <c r="BX7750" s="1">
        <v>12.063000000000001</v>
      </c>
      <c r="BY7750" s="1">
        <v>12.954000000000001</v>
      </c>
      <c r="BZ7750" s="1">
        <v>13.936999999999999</v>
      </c>
      <c r="CA7750" s="1">
        <v>14.96</v>
      </c>
      <c r="CB7750" s="1">
        <v>16.085999999999999</v>
      </c>
    </row>
    <row r="7751" spans="1:80" x14ac:dyDescent="0.2">
      <c r="A7751" t="s">
        <v>29</v>
      </c>
      <c r="B7751" t="s">
        <v>7028</v>
      </c>
      <c r="C7751" s="1" t="s">
        <v>6659</v>
      </c>
      <c r="D7751" s="1" t="s">
        <v>6660</v>
      </c>
      <c r="E7751" s="1" t="s">
        <v>147</v>
      </c>
      <c r="F7751" s="1" t="s">
        <v>148</v>
      </c>
      <c r="G7751" s="1" t="s">
        <v>149</v>
      </c>
      <c r="H7751" s="1" t="s">
        <v>36</v>
      </c>
      <c r="I7751" s="1" t="s">
        <v>54</v>
      </c>
      <c r="J7751" s="1" t="s">
        <v>150</v>
      </c>
      <c r="K7751" s="2">
        <v>45925</v>
      </c>
      <c r="L7751" s="1" t="s">
        <v>38</v>
      </c>
      <c r="M7751" s="1" t="s">
        <v>39</v>
      </c>
      <c r="N7751" s="1" t="s">
        <v>56</v>
      </c>
      <c r="O7751" s="1" t="s">
        <v>6674</v>
      </c>
      <c r="P7751" s="1">
        <v>2024</v>
      </c>
      <c r="Q7751" s="1" t="s">
        <v>1414</v>
      </c>
      <c r="R7751" s="1">
        <v>2018</v>
      </c>
      <c r="S7751" s="1" t="s">
        <v>59</v>
      </c>
      <c r="T7751" s="1" t="s">
        <v>60</v>
      </c>
      <c r="U7751" s="1" t="s">
        <v>11591</v>
      </c>
      <c r="V7751" s="1" t="s">
        <v>11591</v>
      </c>
      <c r="W7751" s="1" t="s">
        <v>11591</v>
      </c>
      <c r="X7751" s="1" t="s">
        <v>11591</v>
      </c>
      <c r="Y7751" s="1" t="s">
        <v>11591</v>
      </c>
      <c r="Z7751" s="1" t="s">
        <v>11591</v>
      </c>
      <c r="AA7751" s="1" t="s">
        <v>11591</v>
      </c>
      <c r="AB7751" s="1" t="s">
        <v>11591</v>
      </c>
      <c r="AC7751" s="1" t="s">
        <v>79</v>
      </c>
      <c r="AD7751" s="1"/>
      <c r="AE7751" s="1"/>
      <c r="AF7751" s="1"/>
      <c r="AG7751" s="1"/>
      <c r="AH7751" s="1"/>
      <c r="AI7751" s="1"/>
      <c r="AJ7751" s="1"/>
      <c r="AK7751" s="1"/>
      <c r="AL7751" s="1"/>
      <c r="AM7751" s="1"/>
      <c r="AN7751" s="1"/>
      <c r="AO7751" s="1"/>
      <c r="AP7751" s="1"/>
      <c r="AQ7751" s="1"/>
      <c r="AR7751" s="1"/>
      <c r="AS7751" s="1"/>
      <c r="AT7751" s="1"/>
      <c r="AU7751" s="1"/>
      <c r="AV7751" s="1"/>
      <c r="AW7751" s="1"/>
      <c r="AX7751" s="1">
        <v>42.201999999999998</v>
      </c>
      <c r="AY7751" s="1">
        <v>42.987000000000002</v>
      </c>
      <c r="AZ7751" s="1">
        <v>42.959000000000003</v>
      </c>
      <c r="BA7751" s="1">
        <v>45.761000000000003</v>
      </c>
      <c r="BB7751" s="1">
        <v>55.344999999999999</v>
      </c>
      <c r="BC7751" s="1">
        <v>55.030999999999999</v>
      </c>
      <c r="BD7751" s="1">
        <v>59.575000000000003</v>
      </c>
      <c r="BE7751" s="1">
        <v>63.820999999999998</v>
      </c>
      <c r="BF7751" s="1">
        <v>75.004999999999995</v>
      </c>
      <c r="BG7751" s="1">
        <v>75.111999999999995</v>
      </c>
      <c r="BH7751" s="1">
        <v>78.674999999999997</v>
      </c>
      <c r="BI7751" s="1">
        <v>86.944000000000003</v>
      </c>
      <c r="BJ7751" s="1">
        <v>91.644000000000005</v>
      </c>
      <c r="BK7751" s="1">
        <v>95.834999999999994</v>
      </c>
      <c r="BL7751" s="1">
        <v>96.625</v>
      </c>
      <c r="BM7751" s="1">
        <v>96.661000000000001</v>
      </c>
      <c r="BN7751" s="1">
        <v>103.48</v>
      </c>
      <c r="BO7751" s="1">
        <v>102.996</v>
      </c>
      <c r="BP7751" s="1">
        <v>100</v>
      </c>
      <c r="BQ7751" s="1">
        <v>96.796999999999997</v>
      </c>
      <c r="BR7751" s="1">
        <v>98.366</v>
      </c>
      <c r="BS7751" s="1">
        <v>108.21899999999999</v>
      </c>
      <c r="BT7751" s="1">
        <v>116.952</v>
      </c>
      <c r="BU7751" s="1">
        <v>123.52800000000001</v>
      </c>
      <c r="BV7751" s="1">
        <v>129.232</v>
      </c>
      <c r="BW7751" s="1">
        <v>134.054</v>
      </c>
      <c r="BX7751" s="1">
        <v>137.24799999999999</v>
      </c>
      <c r="BY7751" s="1">
        <v>138.69499999999999</v>
      </c>
      <c r="BZ7751" s="1">
        <v>139.69999999999999</v>
      </c>
      <c r="CA7751" s="1">
        <v>141.33500000000001</v>
      </c>
      <c r="CB7751" s="1">
        <v>143.37100000000001</v>
      </c>
    </row>
    <row r="7752" spans="1:80" x14ac:dyDescent="0.2">
      <c r="A7752" t="s">
        <v>29</v>
      </c>
      <c r="B7752" t="s">
        <v>6880</v>
      </c>
      <c r="C7752" s="1" t="s">
        <v>6659</v>
      </c>
      <c r="D7752" s="1" t="s">
        <v>6660</v>
      </c>
      <c r="E7752" s="1" t="s">
        <v>192</v>
      </c>
      <c r="F7752" s="1" t="s">
        <v>193</v>
      </c>
      <c r="G7752" s="1" t="s">
        <v>194</v>
      </c>
      <c r="H7752" s="1" t="s">
        <v>36</v>
      </c>
      <c r="I7752" s="1" t="s">
        <v>54</v>
      </c>
      <c r="J7752" s="1" t="s">
        <v>55</v>
      </c>
      <c r="K7752" s="2">
        <v>45925</v>
      </c>
      <c r="L7752" s="1" t="s">
        <v>38</v>
      </c>
      <c r="M7752" s="1" t="s">
        <v>39</v>
      </c>
      <c r="N7752" s="1" t="s">
        <v>56</v>
      </c>
      <c r="O7752" s="1" t="s">
        <v>6674</v>
      </c>
      <c r="P7752" s="1">
        <v>2024</v>
      </c>
      <c r="Q7752" s="1" t="s">
        <v>1414</v>
      </c>
      <c r="R7752" s="1">
        <v>2018</v>
      </c>
      <c r="S7752" s="1" t="s">
        <v>59</v>
      </c>
      <c r="T7752" s="1" t="s">
        <v>60</v>
      </c>
      <c r="U7752" s="1" t="s">
        <v>11591</v>
      </c>
      <c r="V7752" s="1" t="s">
        <v>11591</v>
      </c>
      <c r="W7752" s="1" t="s">
        <v>11591</v>
      </c>
      <c r="X7752" s="1" t="s">
        <v>11591</v>
      </c>
      <c r="Y7752" s="1" t="s">
        <v>11591</v>
      </c>
      <c r="Z7752" s="1" t="s">
        <v>11591</v>
      </c>
      <c r="AA7752" s="1" t="s">
        <v>11591</v>
      </c>
      <c r="AB7752" s="1" t="s">
        <v>11591</v>
      </c>
      <c r="AC7752" s="1" t="s">
        <v>79</v>
      </c>
      <c r="AD7752" s="1"/>
      <c r="AE7752" s="1"/>
      <c r="AF7752" s="1"/>
      <c r="AG7752" s="1"/>
      <c r="AH7752" s="1"/>
      <c r="AI7752" s="1"/>
      <c r="AJ7752" s="1"/>
      <c r="AK7752" s="1"/>
      <c r="AL7752" s="1"/>
      <c r="AM7752" s="1"/>
      <c r="AN7752" s="1"/>
      <c r="AO7752" s="1"/>
      <c r="AP7752" s="1"/>
      <c r="AQ7752" s="1"/>
      <c r="AR7752" s="1"/>
      <c r="AS7752" s="1"/>
      <c r="AT7752" s="1"/>
      <c r="AU7752" s="1"/>
      <c r="AV7752" s="1"/>
      <c r="AW7752" s="1"/>
      <c r="AX7752" s="1">
        <v>718.30899999999997</v>
      </c>
      <c r="AY7752" s="1">
        <v>711.63699999999994</v>
      </c>
      <c r="AZ7752" s="1">
        <v>725.726</v>
      </c>
      <c r="BA7752" s="1">
        <v>506.74</v>
      </c>
      <c r="BB7752" s="1">
        <v>516.95000000000005</v>
      </c>
      <c r="BC7752" s="1">
        <v>533.28</v>
      </c>
      <c r="BD7752" s="1">
        <v>559.21299999999997</v>
      </c>
      <c r="BE7752" s="1">
        <v>608.18799999999999</v>
      </c>
      <c r="BF7752" s="1">
        <v>619.20600000000002</v>
      </c>
      <c r="BG7752" s="1">
        <v>626.02099999999996</v>
      </c>
      <c r="BH7752" s="1">
        <v>642.34</v>
      </c>
      <c r="BI7752" s="1">
        <v>670.10299999999995</v>
      </c>
      <c r="BJ7752" s="1">
        <v>705.62099999999998</v>
      </c>
      <c r="BK7752" s="1">
        <v>747.72</v>
      </c>
      <c r="BL7752" s="1">
        <v>733.57299999999998</v>
      </c>
      <c r="BM7752" s="1">
        <v>715.25099999999998</v>
      </c>
      <c r="BN7752" s="1">
        <v>685.952</v>
      </c>
      <c r="BO7752" s="1">
        <v>685.69500000000005</v>
      </c>
      <c r="BP7752" s="1">
        <v>677.35599999999999</v>
      </c>
      <c r="BQ7752" s="1">
        <v>644.53300000000002</v>
      </c>
      <c r="BR7752" s="1">
        <v>599.60699999999997</v>
      </c>
      <c r="BS7752" s="1">
        <v>616.5</v>
      </c>
      <c r="BT7752" s="1">
        <v>632.452</v>
      </c>
      <c r="BU7752" s="1">
        <v>647.04300000000001</v>
      </c>
      <c r="BV7752" s="1">
        <v>658.65200000000004</v>
      </c>
      <c r="BW7752" s="1">
        <v>674.51800000000003</v>
      </c>
      <c r="BX7752" s="1">
        <v>696.30600000000004</v>
      </c>
      <c r="BY7752" s="1">
        <v>719.10699999999997</v>
      </c>
      <c r="BZ7752" s="1">
        <v>744.86500000000001</v>
      </c>
      <c r="CA7752" s="1">
        <v>769.904</v>
      </c>
      <c r="CB7752" s="1">
        <v>797.11</v>
      </c>
    </row>
    <row r="7753" spans="1:80" x14ac:dyDescent="0.2">
      <c r="A7753" t="s">
        <v>29</v>
      </c>
      <c r="B7753" t="s">
        <v>7076</v>
      </c>
      <c r="C7753" s="1" t="s">
        <v>6659</v>
      </c>
      <c r="D7753" s="1" t="s">
        <v>6660</v>
      </c>
      <c r="E7753" s="1" t="s">
        <v>345</v>
      </c>
      <c r="F7753" s="1" t="s">
        <v>346</v>
      </c>
      <c r="G7753" s="1" t="s">
        <v>347</v>
      </c>
      <c r="H7753" s="1" t="s">
        <v>36</v>
      </c>
      <c r="I7753" s="1" t="s">
        <v>54</v>
      </c>
      <c r="J7753" s="1" t="s">
        <v>11591</v>
      </c>
      <c r="K7753" s="2">
        <v>45925</v>
      </c>
      <c r="L7753" s="1" t="s">
        <v>38</v>
      </c>
      <c r="M7753" s="1" t="s">
        <v>39</v>
      </c>
      <c r="N7753" s="1" t="s">
        <v>56</v>
      </c>
      <c r="O7753" s="1" t="s">
        <v>6674</v>
      </c>
      <c r="P7753" s="1">
        <v>2024</v>
      </c>
      <c r="Q7753" s="1" t="s">
        <v>1414</v>
      </c>
      <c r="R7753" s="1">
        <v>2018</v>
      </c>
      <c r="S7753" s="1" t="s">
        <v>59</v>
      </c>
      <c r="T7753" s="1" t="s">
        <v>60</v>
      </c>
      <c r="U7753" s="1" t="s">
        <v>11591</v>
      </c>
      <c r="V7753" s="1" t="s">
        <v>11591</v>
      </c>
      <c r="W7753" s="1" t="s">
        <v>11591</v>
      </c>
      <c r="X7753" s="1" t="s">
        <v>11591</v>
      </c>
      <c r="Y7753" s="1" t="s">
        <v>11591</v>
      </c>
      <c r="Z7753" s="1" t="s">
        <v>11591</v>
      </c>
      <c r="AA7753" s="1" t="s">
        <v>11591</v>
      </c>
      <c r="AB7753" s="1" t="s">
        <v>11591</v>
      </c>
      <c r="AC7753" s="1" t="s">
        <v>79</v>
      </c>
      <c r="AD7753" s="1"/>
      <c r="AE7753" s="1"/>
      <c r="AF7753" s="1"/>
      <c r="AG7753" s="1"/>
      <c r="AH7753" s="1"/>
      <c r="AI7753" s="1"/>
      <c r="AJ7753" s="1"/>
      <c r="AK7753" s="1"/>
      <c r="AL7753" s="1"/>
      <c r="AM7753" s="1"/>
      <c r="AN7753" s="1"/>
      <c r="AO7753" s="1"/>
      <c r="AP7753" s="1"/>
      <c r="AQ7753" s="1"/>
      <c r="AR7753" s="1"/>
      <c r="AS7753" s="1"/>
      <c r="AT7753" s="1"/>
      <c r="AU7753" s="1"/>
      <c r="AV7753" s="1"/>
      <c r="AW7753" s="1"/>
      <c r="AX7753" s="1">
        <v>1790.9159999999999</v>
      </c>
      <c r="AY7753" s="1">
        <v>1774.28</v>
      </c>
      <c r="AZ7753" s="1">
        <v>1809.4069999999999</v>
      </c>
      <c r="BA7753" s="1">
        <v>1263.423</v>
      </c>
      <c r="BB7753" s="1">
        <v>1288.8810000000001</v>
      </c>
      <c r="BC7753" s="1">
        <v>1329.5940000000001</v>
      </c>
      <c r="BD7753" s="1">
        <v>1394.251</v>
      </c>
      <c r="BE7753" s="1">
        <v>1516.3579999999999</v>
      </c>
      <c r="BF7753" s="1">
        <v>1543.827</v>
      </c>
      <c r="BG7753" s="1">
        <v>1560.82</v>
      </c>
      <c r="BH7753" s="1">
        <v>1601.5070000000001</v>
      </c>
      <c r="BI7753" s="1">
        <v>1670.7270000000001</v>
      </c>
      <c r="BJ7753" s="1">
        <v>1759.2809999999999</v>
      </c>
      <c r="BK7753" s="1">
        <v>1864.2429999999999</v>
      </c>
      <c r="BL7753" s="1">
        <v>1828.972</v>
      </c>
      <c r="BM7753" s="1">
        <v>1783.2919999999999</v>
      </c>
      <c r="BN7753" s="1">
        <v>1710.2429999999999</v>
      </c>
      <c r="BO7753" s="1">
        <v>1709.6010000000001</v>
      </c>
      <c r="BP7753" s="1">
        <v>1688.81</v>
      </c>
      <c r="BQ7753" s="1">
        <v>1606.9749999999999</v>
      </c>
      <c r="BR7753" s="1">
        <v>1494.962</v>
      </c>
      <c r="BS7753" s="1">
        <v>1537.0820000000001</v>
      </c>
      <c r="BT7753" s="1">
        <v>1576.854</v>
      </c>
      <c r="BU7753" s="1">
        <v>1613.2329999999999</v>
      </c>
      <c r="BV7753" s="1">
        <v>1642.1769999999999</v>
      </c>
      <c r="BW7753" s="1">
        <v>1681.7339999999999</v>
      </c>
      <c r="BX7753" s="1">
        <v>1736.056</v>
      </c>
      <c r="BY7753" s="1">
        <v>1792.904</v>
      </c>
      <c r="BZ7753" s="1">
        <v>1857.125</v>
      </c>
      <c r="CA7753" s="1">
        <v>1919.5550000000001</v>
      </c>
      <c r="CB7753" s="1">
        <v>1987.386</v>
      </c>
    </row>
    <row r="7754" spans="1:80" x14ac:dyDescent="0.2">
      <c r="A7754" t="s">
        <v>29</v>
      </c>
      <c r="B7754" t="s">
        <v>6673</v>
      </c>
      <c r="C7754" s="1" t="s">
        <v>6659</v>
      </c>
      <c r="D7754" s="1" t="s">
        <v>6660</v>
      </c>
      <c r="E7754" s="1" t="s">
        <v>51</v>
      </c>
      <c r="F7754" s="1" t="s">
        <v>52</v>
      </c>
      <c r="G7754" s="1" t="s">
        <v>53</v>
      </c>
      <c r="H7754" s="1" t="s">
        <v>36</v>
      </c>
      <c r="I7754" s="1" t="s">
        <v>54</v>
      </c>
      <c r="J7754" s="1" t="s">
        <v>55</v>
      </c>
      <c r="K7754" s="2">
        <v>45925</v>
      </c>
      <c r="L7754" s="1" t="s">
        <v>38</v>
      </c>
      <c r="M7754" s="1" t="s">
        <v>39</v>
      </c>
      <c r="N7754" s="1" t="s">
        <v>56</v>
      </c>
      <c r="O7754" s="1" t="s">
        <v>6674</v>
      </c>
      <c r="P7754" s="1">
        <v>2024</v>
      </c>
      <c r="Q7754" s="1" t="s">
        <v>1414</v>
      </c>
      <c r="R7754" s="1">
        <v>2018</v>
      </c>
      <c r="S7754" s="1" t="s">
        <v>59</v>
      </c>
      <c r="T7754" s="1" t="s">
        <v>60</v>
      </c>
      <c r="U7754" s="1" t="s">
        <v>11591</v>
      </c>
      <c r="V7754" s="1" t="s">
        <v>11591</v>
      </c>
      <c r="W7754" s="1" t="s">
        <v>11591</v>
      </c>
      <c r="X7754" s="1" t="s">
        <v>11591</v>
      </c>
      <c r="Y7754" s="1" t="s">
        <v>11591</v>
      </c>
      <c r="Z7754" s="1" t="s">
        <v>11591</v>
      </c>
      <c r="AA7754" s="1" t="s">
        <v>11591</v>
      </c>
      <c r="AB7754" s="1" t="s">
        <v>11591</v>
      </c>
      <c r="AC7754" s="1" t="s">
        <v>79</v>
      </c>
      <c r="AD7754" s="1"/>
      <c r="AE7754" s="1"/>
      <c r="AF7754" s="1"/>
      <c r="AG7754" s="1"/>
      <c r="AH7754" s="1"/>
      <c r="AI7754" s="1"/>
      <c r="AJ7754" s="1"/>
      <c r="AK7754" s="1"/>
      <c r="AL7754" s="1"/>
      <c r="AM7754" s="1"/>
      <c r="AN7754" s="1"/>
      <c r="AO7754" s="1"/>
      <c r="AP7754" s="1"/>
      <c r="AQ7754" s="1"/>
      <c r="AR7754" s="1"/>
      <c r="AS7754" s="1"/>
      <c r="AT7754" s="1"/>
      <c r="AU7754" s="1"/>
      <c r="AV7754" s="1"/>
      <c r="AW7754" s="1"/>
      <c r="AX7754" s="1">
        <v>303.14299999999997</v>
      </c>
      <c r="AY7754" s="1">
        <v>305.90899999999999</v>
      </c>
      <c r="AZ7754" s="1">
        <v>311.76799999999997</v>
      </c>
      <c r="BA7754" s="1">
        <v>231.89099999999999</v>
      </c>
      <c r="BB7754" s="1">
        <v>286.10399999999998</v>
      </c>
      <c r="BC7754" s="1">
        <v>293.471</v>
      </c>
      <c r="BD7754" s="1">
        <v>333.15100000000001</v>
      </c>
      <c r="BE7754" s="1">
        <v>388.154</v>
      </c>
      <c r="BF7754" s="1">
        <v>464.43700000000001</v>
      </c>
      <c r="BG7754" s="1">
        <v>470.21800000000002</v>
      </c>
      <c r="BH7754" s="1">
        <v>505.363</v>
      </c>
      <c r="BI7754" s="1">
        <v>582.61400000000003</v>
      </c>
      <c r="BJ7754" s="1">
        <v>646.66200000000003</v>
      </c>
      <c r="BK7754" s="1">
        <v>716.57600000000002</v>
      </c>
      <c r="BL7754" s="1">
        <v>708.81600000000003</v>
      </c>
      <c r="BM7754" s="1">
        <v>691.36900000000003</v>
      </c>
      <c r="BN7754" s="1">
        <v>709.82399999999996</v>
      </c>
      <c r="BO7754" s="1">
        <v>706.23900000000003</v>
      </c>
      <c r="BP7754" s="1">
        <v>677.35599999999999</v>
      </c>
      <c r="BQ7754" s="1">
        <v>623.88699999999994</v>
      </c>
      <c r="BR7754" s="1">
        <v>589.80999999999995</v>
      </c>
      <c r="BS7754" s="1">
        <v>667.17</v>
      </c>
      <c r="BT7754" s="1">
        <v>739.66499999999996</v>
      </c>
      <c r="BU7754" s="1">
        <v>799.279</v>
      </c>
      <c r="BV7754" s="1">
        <v>851.18799999999999</v>
      </c>
      <c r="BW7754" s="1">
        <v>904.221</v>
      </c>
      <c r="BX7754" s="1">
        <v>955.66600000000005</v>
      </c>
      <c r="BY7754" s="1">
        <v>997.36300000000006</v>
      </c>
      <c r="BZ7754" s="1">
        <v>1040.576</v>
      </c>
      <c r="CA7754" s="1">
        <v>1088.143</v>
      </c>
      <c r="CB7754" s="1">
        <v>1142.826</v>
      </c>
    </row>
    <row r="7755" spans="1:80" x14ac:dyDescent="0.2">
      <c r="A7755" t="s">
        <v>29</v>
      </c>
      <c r="B7755" t="s">
        <v>6904</v>
      </c>
      <c r="C7755" s="1" t="s">
        <v>6659</v>
      </c>
      <c r="D7755" s="1" t="s">
        <v>6660</v>
      </c>
      <c r="E7755" s="1" t="s">
        <v>681</v>
      </c>
      <c r="F7755" s="1" t="s">
        <v>682</v>
      </c>
      <c r="G7755" s="1" t="s">
        <v>683</v>
      </c>
      <c r="H7755" s="1" t="s">
        <v>36</v>
      </c>
      <c r="I7755" s="1" t="s">
        <v>54</v>
      </c>
      <c r="J7755" s="1" t="s">
        <v>79</v>
      </c>
      <c r="K7755" s="2">
        <v>45925</v>
      </c>
      <c r="L7755" s="1" t="s">
        <v>38</v>
      </c>
      <c r="M7755" s="1" t="s">
        <v>39</v>
      </c>
      <c r="N7755" s="1" t="s">
        <v>56</v>
      </c>
      <c r="O7755" s="1" t="s">
        <v>6674</v>
      </c>
      <c r="P7755" s="1">
        <v>2024</v>
      </c>
      <c r="Q7755" s="1" t="s">
        <v>1414</v>
      </c>
      <c r="R7755" s="1">
        <v>2018</v>
      </c>
      <c r="S7755" s="1" t="s">
        <v>59</v>
      </c>
      <c r="T7755" s="1" t="s">
        <v>60</v>
      </c>
      <c r="U7755" s="1" t="s">
        <v>11591</v>
      </c>
      <c r="V7755" s="1" t="s">
        <v>11591</v>
      </c>
      <c r="W7755" s="1" t="s">
        <v>11591</v>
      </c>
      <c r="X7755" s="1" t="s">
        <v>11591</v>
      </c>
      <c r="Y7755" s="1" t="s">
        <v>11591</v>
      </c>
      <c r="Z7755" s="1" t="s">
        <v>11591</v>
      </c>
      <c r="AA7755" s="1" t="s">
        <v>11591</v>
      </c>
      <c r="AB7755" s="1" t="s">
        <v>11591</v>
      </c>
      <c r="AC7755" s="1" t="s">
        <v>79</v>
      </c>
      <c r="AD7755" s="1"/>
      <c r="AE7755" s="1"/>
      <c r="AF7755" s="1"/>
      <c r="AG7755" s="1"/>
      <c r="AH7755" s="1"/>
      <c r="AI7755" s="1"/>
      <c r="AJ7755" s="1"/>
      <c r="AK7755" s="1"/>
      <c r="AL7755" s="1"/>
      <c r="AM7755" s="1"/>
      <c r="AN7755" s="1"/>
      <c r="AO7755" s="1"/>
      <c r="AP7755" s="1"/>
      <c r="AQ7755" s="1"/>
      <c r="AR7755" s="1"/>
      <c r="AS7755" s="1"/>
      <c r="AT7755" s="1"/>
      <c r="AU7755" s="1"/>
      <c r="AV7755" s="1"/>
      <c r="AW7755" s="1"/>
      <c r="AX7755" s="1">
        <v>303.14299999999997</v>
      </c>
      <c r="AY7755" s="1">
        <v>305.90899999999999</v>
      </c>
      <c r="AZ7755" s="1">
        <v>311.76799999999997</v>
      </c>
      <c r="BA7755" s="1">
        <v>231.89099999999999</v>
      </c>
      <c r="BB7755" s="1">
        <v>286.10399999999998</v>
      </c>
      <c r="BC7755" s="1">
        <v>293.471</v>
      </c>
      <c r="BD7755" s="1">
        <v>333.15100000000001</v>
      </c>
      <c r="BE7755" s="1">
        <v>388.154</v>
      </c>
      <c r="BF7755" s="1">
        <v>464.43700000000001</v>
      </c>
      <c r="BG7755" s="1">
        <v>470.21800000000002</v>
      </c>
      <c r="BH7755" s="1">
        <v>505.363</v>
      </c>
      <c r="BI7755" s="1">
        <v>582.61400000000003</v>
      </c>
      <c r="BJ7755" s="1">
        <v>646.66200000000003</v>
      </c>
      <c r="BK7755" s="1">
        <v>716.57600000000002</v>
      </c>
      <c r="BL7755" s="1">
        <v>708.81600000000003</v>
      </c>
      <c r="BM7755" s="1">
        <v>691.36900000000003</v>
      </c>
      <c r="BN7755" s="1">
        <v>709.82399999999996</v>
      </c>
      <c r="BO7755" s="1">
        <v>706.23900000000003</v>
      </c>
      <c r="BP7755" s="1">
        <v>677.35599999999999</v>
      </c>
      <c r="BQ7755" s="1">
        <v>623.88699999999994</v>
      </c>
      <c r="BR7755" s="1">
        <v>589.80999999999995</v>
      </c>
      <c r="BS7755" s="1">
        <v>667.17</v>
      </c>
      <c r="BT7755" s="1">
        <v>739.66499999999996</v>
      </c>
      <c r="BU7755" s="1">
        <v>799.279</v>
      </c>
      <c r="BV7755" s="1">
        <v>851.18799999999999</v>
      </c>
      <c r="BW7755" s="1">
        <v>904.221</v>
      </c>
      <c r="BX7755" s="1">
        <v>955.66600000000005</v>
      </c>
      <c r="BY7755" s="1">
        <v>997.36300000000006</v>
      </c>
      <c r="BZ7755" s="1">
        <v>1040.576</v>
      </c>
      <c r="CA7755" s="1">
        <v>1088.143</v>
      </c>
      <c r="CB7755" s="1">
        <v>1142.826</v>
      </c>
    </row>
    <row r="7756" spans="1:80" x14ac:dyDescent="0.2">
      <c r="A7756" t="s">
        <v>29</v>
      </c>
      <c r="B7756" t="s">
        <v>6865</v>
      </c>
      <c r="C7756" s="1" t="s">
        <v>6659</v>
      </c>
      <c r="D7756" s="1" t="s">
        <v>6660</v>
      </c>
      <c r="E7756" s="1" t="s">
        <v>175</v>
      </c>
      <c r="F7756" s="1" t="s">
        <v>176</v>
      </c>
      <c r="G7756" s="1" t="s">
        <v>177</v>
      </c>
      <c r="H7756" s="1" t="s">
        <v>36</v>
      </c>
      <c r="I7756" s="1" t="s">
        <v>54</v>
      </c>
      <c r="J7756" s="1" t="s">
        <v>11591</v>
      </c>
      <c r="K7756" s="2">
        <v>45925</v>
      </c>
      <c r="L7756" s="1" t="s">
        <v>38</v>
      </c>
      <c r="M7756" s="1" t="s">
        <v>39</v>
      </c>
      <c r="N7756" s="1" t="s">
        <v>11591</v>
      </c>
      <c r="O7756" s="1" t="s">
        <v>11591</v>
      </c>
      <c r="P7756" s="1" t="s">
        <v>11591</v>
      </c>
      <c r="Q7756" s="1" t="s">
        <v>11591</v>
      </c>
      <c r="R7756" s="1" t="s">
        <v>11591</v>
      </c>
      <c r="S7756" s="1" t="s">
        <v>11591</v>
      </c>
      <c r="T7756" s="1" t="s">
        <v>11591</v>
      </c>
      <c r="U7756" s="1" t="s">
        <v>11591</v>
      </c>
      <c r="V7756" s="1" t="s">
        <v>11591</v>
      </c>
      <c r="W7756" s="1" t="s">
        <v>11591</v>
      </c>
      <c r="X7756" s="1" t="s">
        <v>11591</v>
      </c>
      <c r="Y7756" s="1" t="s">
        <v>11591</v>
      </c>
      <c r="Z7756" s="1" t="s">
        <v>11591</v>
      </c>
      <c r="AA7756" s="1" t="s">
        <v>11591</v>
      </c>
      <c r="AB7756" s="1" t="s">
        <v>11591</v>
      </c>
      <c r="AC7756" s="1" t="s">
        <v>11591</v>
      </c>
      <c r="AD7756" s="1"/>
      <c r="AE7756" s="1"/>
      <c r="AF7756" s="1"/>
      <c r="AG7756" s="1"/>
      <c r="AH7756" s="1"/>
      <c r="AI7756" s="1"/>
      <c r="AJ7756" s="1"/>
      <c r="AK7756" s="1"/>
      <c r="AL7756" s="1"/>
      <c r="AM7756" s="1"/>
      <c r="AN7756" s="1"/>
      <c r="AO7756" s="1"/>
      <c r="AP7756" s="1"/>
      <c r="AQ7756" s="1"/>
      <c r="AR7756" s="1"/>
      <c r="AS7756" s="1"/>
      <c r="AT7756" s="1"/>
      <c r="AU7756" s="1"/>
      <c r="AV7756" s="1"/>
      <c r="AW7756" s="1"/>
      <c r="AX7756" s="1">
        <v>1282.3019999999999</v>
      </c>
      <c r="AY7756" s="1">
        <v>1298.9949999999999</v>
      </c>
      <c r="AZ7756" s="1">
        <v>1345.299</v>
      </c>
      <c r="BA7756" s="1">
        <v>957.90300000000002</v>
      </c>
      <c r="BB7756" s="1">
        <v>1003.48</v>
      </c>
      <c r="BC7756" s="1">
        <v>1067.6400000000001</v>
      </c>
      <c r="BD7756" s="1">
        <v>1154.0840000000001</v>
      </c>
      <c r="BE7756" s="1">
        <v>1289.163</v>
      </c>
      <c r="BF7756" s="1">
        <v>1337.8009999999999</v>
      </c>
      <c r="BG7756" s="1">
        <v>1360.8679999999999</v>
      </c>
      <c r="BH7756" s="1">
        <v>1413.3130000000001</v>
      </c>
      <c r="BI7756" s="1">
        <v>1504.82</v>
      </c>
      <c r="BJ7756" s="1">
        <v>1614.0840000000001</v>
      </c>
      <c r="BK7756" s="1">
        <v>1739.4939999999999</v>
      </c>
      <c r="BL7756" s="1">
        <v>1736.307</v>
      </c>
      <c r="BM7756" s="1">
        <v>1708.652</v>
      </c>
      <c r="BN7756" s="1">
        <v>1654.232</v>
      </c>
      <c r="BO7756" s="1">
        <v>1683.2260000000001</v>
      </c>
      <c r="BP7756" s="1">
        <v>1763.0709999999999</v>
      </c>
      <c r="BQ7756" s="1">
        <v>1800.7560000000001</v>
      </c>
      <c r="BR7756" s="1">
        <v>1586.2719999999999</v>
      </c>
      <c r="BS7756" s="1">
        <v>1537.0820000000001</v>
      </c>
      <c r="BT7756" s="1">
        <v>1689.0060000000001</v>
      </c>
      <c r="BU7756" s="1">
        <v>1791.9079999999999</v>
      </c>
      <c r="BV7756" s="1">
        <v>1869.3409999999999</v>
      </c>
      <c r="BW7756" s="1">
        <v>1960.9290000000001</v>
      </c>
      <c r="BX7756" s="1">
        <v>2060.6619999999998</v>
      </c>
      <c r="BY7756" s="1">
        <v>2163.8359999999998</v>
      </c>
      <c r="BZ7756" s="1">
        <v>2277.7429999999999</v>
      </c>
      <c r="CA7756" s="1">
        <v>2395.538</v>
      </c>
      <c r="CB7756" s="1">
        <v>2526.71</v>
      </c>
    </row>
    <row r="7757" spans="1:80" x14ac:dyDescent="0.2">
      <c r="A7757" t="s">
        <v>29</v>
      </c>
      <c r="B7757" t="s">
        <v>10795</v>
      </c>
      <c r="C7757" s="1" t="s">
        <v>6659</v>
      </c>
      <c r="D7757" s="1" t="s">
        <v>6660</v>
      </c>
      <c r="E7757" s="1" t="s">
        <v>292</v>
      </c>
      <c r="F7757" s="1" t="s">
        <v>293</v>
      </c>
      <c r="G7757" s="1" t="s">
        <v>294</v>
      </c>
      <c r="H7757" s="1" t="s">
        <v>36</v>
      </c>
      <c r="I7757" s="1"/>
      <c r="J7757" s="1"/>
      <c r="K7757" s="2"/>
      <c r="L7757" s="1"/>
      <c r="M7757" s="1"/>
      <c r="N7757" s="1"/>
      <c r="O7757" s="1"/>
      <c r="P7757" s="1"/>
      <c r="Q7757" s="1"/>
      <c r="R7757" s="1"/>
      <c r="S7757" s="1"/>
      <c r="T7757" s="1"/>
      <c r="U7757" s="1"/>
      <c r="V7757" s="1"/>
      <c r="W7757" s="1"/>
      <c r="X7757" s="1"/>
      <c r="Y7757" s="1"/>
      <c r="Z7757" s="1"/>
      <c r="AA7757" s="1"/>
      <c r="AB7757" s="1"/>
      <c r="AC7757" s="1"/>
      <c r="AD7757" s="1"/>
      <c r="AE7757" s="1"/>
      <c r="AF7757" s="1"/>
      <c r="AG7757" s="1"/>
      <c r="AH7757" s="1"/>
      <c r="AI7757" s="1"/>
      <c r="AJ7757" s="1"/>
      <c r="AK7757" s="1"/>
      <c r="AL7757" s="1"/>
      <c r="AM7757" s="1"/>
      <c r="AN7757" s="1"/>
      <c r="AO7757" s="1"/>
      <c r="AP7757" s="1"/>
      <c r="AQ7757" s="1"/>
      <c r="AR7757" s="1"/>
      <c r="AS7757" s="1"/>
      <c r="AT7757" s="1"/>
      <c r="AU7757" s="1"/>
      <c r="AV7757" s="1"/>
      <c r="AW7757" s="1"/>
      <c r="AX7757" s="1"/>
      <c r="AY7757" s="1"/>
      <c r="AZ7757" s="1"/>
      <c r="BA7757" s="1"/>
      <c r="BB7757" s="1"/>
      <c r="BC7757" s="1"/>
      <c r="BD7757" s="1"/>
      <c r="BE7757" s="1"/>
      <c r="BF7757" s="1"/>
      <c r="BG7757" s="1"/>
      <c r="BH7757" s="1"/>
      <c r="BI7757" s="1"/>
      <c r="BJ7757" s="1"/>
      <c r="BK7757" s="1"/>
      <c r="BL7757" s="1"/>
      <c r="BM7757" s="1"/>
      <c r="BN7757" s="1"/>
      <c r="BO7757" s="1"/>
      <c r="BP7757" s="1"/>
      <c r="BQ7757" s="1"/>
      <c r="BR7757" s="1"/>
      <c r="BS7757" s="1"/>
      <c r="BT7757" s="1"/>
      <c r="BU7757" s="1"/>
      <c r="BV7757" s="1"/>
      <c r="BW7757" s="1"/>
      <c r="BX7757" s="1"/>
      <c r="BY7757" s="1"/>
      <c r="BZ7757" s="1"/>
      <c r="CA7757" s="1"/>
      <c r="CB7757" s="1"/>
    </row>
    <row r="7758" spans="1:80" x14ac:dyDescent="0.2">
      <c r="A7758" t="s">
        <v>29</v>
      </c>
      <c r="B7758" t="s">
        <v>7087</v>
      </c>
      <c r="C7758" s="1" t="s">
        <v>6659</v>
      </c>
      <c r="D7758" s="1" t="s">
        <v>6660</v>
      </c>
      <c r="E7758" s="1" t="s">
        <v>484</v>
      </c>
      <c r="F7758" s="1" t="s">
        <v>485</v>
      </c>
      <c r="G7758" s="1" t="s">
        <v>486</v>
      </c>
      <c r="H7758" s="1" t="s">
        <v>36</v>
      </c>
      <c r="I7758" s="1" t="s">
        <v>54</v>
      </c>
      <c r="J7758" s="1" t="s">
        <v>130</v>
      </c>
      <c r="K7758" s="2">
        <v>45925</v>
      </c>
      <c r="L7758" s="1" t="s">
        <v>38</v>
      </c>
      <c r="M7758" s="1" t="s">
        <v>39</v>
      </c>
      <c r="N7758" s="1" t="s">
        <v>11591</v>
      </c>
      <c r="O7758" s="1" t="s">
        <v>11591</v>
      </c>
      <c r="P7758" s="1" t="s">
        <v>11591</v>
      </c>
      <c r="Q7758" s="1" t="s">
        <v>11591</v>
      </c>
      <c r="R7758" s="1" t="s">
        <v>11591</v>
      </c>
      <c r="S7758" s="1" t="s">
        <v>11591</v>
      </c>
      <c r="T7758" s="1" t="s">
        <v>11591</v>
      </c>
      <c r="U7758" s="1" t="s">
        <v>11591</v>
      </c>
      <c r="V7758" s="1" t="s">
        <v>11591</v>
      </c>
      <c r="W7758" s="1" t="s">
        <v>11591</v>
      </c>
      <c r="X7758" s="1" t="s">
        <v>11591</v>
      </c>
      <c r="Y7758" s="1" t="s">
        <v>11591</v>
      </c>
      <c r="Z7758" s="1" t="s">
        <v>11591</v>
      </c>
      <c r="AA7758" s="1" t="s">
        <v>11591</v>
      </c>
      <c r="AB7758" s="1" t="s">
        <v>11591</v>
      </c>
      <c r="AC7758" s="1" t="s">
        <v>11591</v>
      </c>
      <c r="AD7758" s="1"/>
      <c r="AE7758" s="1"/>
      <c r="AF7758" s="1"/>
      <c r="AG7758" s="1"/>
      <c r="AH7758" s="1"/>
      <c r="AI7758" s="1"/>
      <c r="AJ7758" s="1"/>
      <c r="AK7758" s="1"/>
      <c r="AL7758" s="1"/>
      <c r="AM7758" s="1"/>
      <c r="AN7758" s="1"/>
      <c r="AO7758" s="1"/>
      <c r="AP7758" s="1"/>
      <c r="AQ7758" s="1"/>
      <c r="AR7758" s="1"/>
      <c r="AS7758" s="1"/>
      <c r="AT7758" s="1"/>
      <c r="AU7758" s="1"/>
      <c r="AV7758" s="1"/>
      <c r="AW7758" s="1"/>
      <c r="AX7758" s="1">
        <v>7.0000000000000001E-3</v>
      </c>
      <c r="AY7758" s="1">
        <v>7.0000000000000001E-3</v>
      </c>
      <c r="AZ7758" s="1">
        <v>7.0000000000000001E-3</v>
      </c>
      <c r="BA7758" s="1">
        <v>5.0000000000000001E-3</v>
      </c>
      <c r="BB7758" s="1">
        <v>5.0000000000000001E-3</v>
      </c>
      <c r="BC7758" s="1">
        <v>5.0000000000000001E-3</v>
      </c>
      <c r="BD7758" s="1">
        <v>5.0000000000000001E-3</v>
      </c>
      <c r="BE7758" s="1">
        <v>6.0000000000000001E-3</v>
      </c>
      <c r="BF7758" s="1">
        <v>6.0000000000000001E-3</v>
      </c>
      <c r="BG7758" s="1">
        <v>6.0000000000000001E-3</v>
      </c>
      <c r="BH7758" s="1">
        <v>6.0000000000000001E-3</v>
      </c>
      <c r="BI7758" s="1">
        <v>6.0000000000000001E-3</v>
      </c>
      <c r="BJ7758" s="1">
        <v>7.0000000000000001E-3</v>
      </c>
      <c r="BK7758" s="1">
        <v>7.0000000000000001E-3</v>
      </c>
      <c r="BL7758" s="1">
        <v>7.0000000000000001E-3</v>
      </c>
      <c r="BM7758" s="1">
        <v>7.0000000000000001E-3</v>
      </c>
      <c r="BN7758" s="1">
        <v>6.0000000000000001E-3</v>
      </c>
      <c r="BO7758" s="1">
        <v>6.0000000000000001E-3</v>
      </c>
      <c r="BP7758" s="1">
        <v>6.0000000000000001E-3</v>
      </c>
      <c r="BQ7758" s="1">
        <v>6.0000000000000001E-3</v>
      </c>
      <c r="BR7758" s="1">
        <v>6.0000000000000001E-3</v>
      </c>
      <c r="BS7758" s="1">
        <v>5.0000000000000001E-3</v>
      </c>
      <c r="BT7758" s="1">
        <v>5.0000000000000001E-3</v>
      </c>
      <c r="BU7758" s="1">
        <v>5.0000000000000001E-3</v>
      </c>
      <c r="BV7758" s="1">
        <v>5.0000000000000001E-3</v>
      </c>
      <c r="BW7758" s="1">
        <v>5.0000000000000001E-3</v>
      </c>
      <c r="BX7758" s="1">
        <v>6.0000000000000001E-3</v>
      </c>
      <c r="BY7758" s="1">
        <v>6.0000000000000001E-3</v>
      </c>
      <c r="BZ7758" s="1">
        <v>6.0000000000000001E-3</v>
      </c>
      <c r="CA7758" s="1">
        <v>6.0000000000000001E-3</v>
      </c>
      <c r="CB7758" s="1">
        <v>6.0000000000000001E-3</v>
      </c>
    </row>
    <row r="7759" spans="1:80" x14ac:dyDescent="0.2">
      <c r="A7759" t="s">
        <v>29</v>
      </c>
      <c r="B7759" t="s">
        <v>7100</v>
      </c>
      <c r="C7759" s="1" t="s">
        <v>6659</v>
      </c>
      <c r="D7759" s="1" t="s">
        <v>6660</v>
      </c>
      <c r="E7759" s="1" t="s">
        <v>574</v>
      </c>
      <c r="F7759" s="1" t="s">
        <v>575</v>
      </c>
      <c r="G7759" s="1" t="s">
        <v>576</v>
      </c>
      <c r="H7759" s="1" t="s">
        <v>36</v>
      </c>
      <c r="I7759" s="1" t="s">
        <v>54</v>
      </c>
      <c r="J7759" s="1" t="s">
        <v>11591</v>
      </c>
      <c r="K7759" s="2">
        <v>45925</v>
      </c>
      <c r="L7759" s="1" t="s">
        <v>38</v>
      </c>
      <c r="M7759" s="1" t="s">
        <v>39</v>
      </c>
      <c r="N7759" s="1" t="s">
        <v>11591</v>
      </c>
      <c r="O7759" s="1" t="s">
        <v>11591</v>
      </c>
      <c r="P7759" s="1" t="s">
        <v>11591</v>
      </c>
      <c r="Q7759" s="1" t="s">
        <v>11591</v>
      </c>
      <c r="R7759" s="1" t="s">
        <v>11591</v>
      </c>
      <c r="S7759" s="1" t="s">
        <v>11591</v>
      </c>
      <c r="T7759" s="1" t="s">
        <v>11591</v>
      </c>
      <c r="U7759" s="1" t="s">
        <v>11591</v>
      </c>
      <c r="V7759" s="1" t="s">
        <v>11591</v>
      </c>
      <c r="W7759" s="1" t="s">
        <v>11591</v>
      </c>
      <c r="X7759" s="1" t="s">
        <v>11591</v>
      </c>
      <c r="Y7759" s="1" t="s">
        <v>11591</v>
      </c>
      <c r="Z7759" s="1" t="s">
        <v>11591</v>
      </c>
      <c r="AA7759" s="1" t="s">
        <v>11591</v>
      </c>
      <c r="AB7759" s="1" t="s">
        <v>11591</v>
      </c>
      <c r="AC7759" s="1" t="s">
        <v>11591</v>
      </c>
      <c r="AD7759" s="1"/>
      <c r="AE7759" s="1"/>
      <c r="AF7759" s="1"/>
      <c r="AG7759" s="1"/>
      <c r="AH7759" s="1"/>
      <c r="AI7759" s="1"/>
      <c r="AJ7759" s="1"/>
      <c r="AK7759" s="1"/>
      <c r="AL7759" s="1"/>
      <c r="AM7759" s="1"/>
      <c r="AN7759" s="1"/>
      <c r="AO7759" s="1"/>
      <c r="AP7759" s="1"/>
      <c r="AQ7759" s="1"/>
      <c r="AR7759" s="1"/>
      <c r="AS7759" s="1"/>
      <c r="AT7759" s="1"/>
      <c r="AU7759" s="1"/>
      <c r="AV7759" s="1"/>
      <c r="AW7759" s="1"/>
      <c r="AX7759" s="1">
        <v>0.23599999999999999</v>
      </c>
      <c r="AY7759" s="1">
        <v>0.23499999999999999</v>
      </c>
      <c r="AZ7759" s="1">
        <v>0.23200000000000001</v>
      </c>
      <c r="BA7759" s="1">
        <v>0.24199999999999999</v>
      </c>
      <c r="BB7759" s="1">
        <v>0.28499999999999998</v>
      </c>
      <c r="BC7759" s="1">
        <v>0.27500000000000002</v>
      </c>
      <c r="BD7759" s="1">
        <v>0.28899999999999998</v>
      </c>
      <c r="BE7759" s="1">
        <v>0.30099999999999999</v>
      </c>
      <c r="BF7759" s="1">
        <v>0.34699999999999998</v>
      </c>
      <c r="BG7759" s="1">
        <v>0.34599999999999997</v>
      </c>
      <c r="BH7759" s="1">
        <v>0.35799999999999998</v>
      </c>
      <c r="BI7759" s="1">
        <v>0.38700000000000001</v>
      </c>
      <c r="BJ7759" s="1">
        <v>0.40100000000000002</v>
      </c>
      <c r="BK7759" s="1">
        <v>0.41199999999999998</v>
      </c>
      <c r="BL7759" s="1">
        <v>0.40799999999999997</v>
      </c>
      <c r="BM7759" s="1">
        <v>0.40500000000000003</v>
      </c>
      <c r="BN7759" s="1">
        <v>0.42899999999999999</v>
      </c>
      <c r="BO7759" s="1">
        <v>0.42</v>
      </c>
      <c r="BP7759" s="1">
        <v>0.38400000000000001</v>
      </c>
      <c r="BQ7759" s="1">
        <v>0.34599999999999997</v>
      </c>
      <c r="BR7759" s="1">
        <v>0.372</v>
      </c>
      <c r="BS7759" s="1">
        <v>0.434</v>
      </c>
      <c r="BT7759" s="1">
        <v>0.438</v>
      </c>
      <c r="BU7759" s="1">
        <v>0.44600000000000001</v>
      </c>
      <c r="BV7759" s="1">
        <v>0.45500000000000002</v>
      </c>
      <c r="BW7759" s="1">
        <v>0.46100000000000002</v>
      </c>
      <c r="BX7759" s="1">
        <v>0.46400000000000002</v>
      </c>
      <c r="BY7759" s="1">
        <v>0.46100000000000002</v>
      </c>
      <c r="BZ7759" s="1">
        <v>0.45700000000000002</v>
      </c>
      <c r="CA7759" s="1">
        <v>0.45400000000000001</v>
      </c>
      <c r="CB7759" s="1">
        <v>0.45200000000000001</v>
      </c>
    </row>
    <row r="7760" spans="1:80" x14ac:dyDescent="0.2">
      <c r="A7760" t="s">
        <v>29</v>
      </c>
      <c r="B7760" t="s">
        <v>10796</v>
      </c>
      <c r="C7760" s="1" t="s">
        <v>6659</v>
      </c>
      <c r="D7760" s="1" t="s">
        <v>6660</v>
      </c>
      <c r="E7760" s="1" t="s">
        <v>513</v>
      </c>
      <c r="F7760" s="1" t="s">
        <v>514</v>
      </c>
      <c r="G7760" s="1" t="s">
        <v>515</v>
      </c>
      <c r="H7760" s="1" t="s">
        <v>36</v>
      </c>
      <c r="I7760" s="1"/>
      <c r="J7760" s="1"/>
      <c r="K7760" s="2"/>
      <c r="L7760" s="1"/>
      <c r="M7760" s="1"/>
      <c r="N7760" s="1"/>
      <c r="O7760" s="1"/>
      <c r="P7760" s="1"/>
      <c r="Q7760" s="1"/>
      <c r="R7760" s="1"/>
      <c r="S7760" s="1"/>
      <c r="T7760" s="1"/>
      <c r="U7760" s="1"/>
      <c r="V7760" s="1"/>
      <c r="W7760" s="1"/>
      <c r="X7760" s="1"/>
      <c r="Y7760" s="1"/>
      <c r="Z7760" s="1"/>
      <c r="AA7760" s="1"/>
      <c r="AB7760" s="1"/>
      <c r="AC7760" s="1"/>
      <c r="AD7760" s="1"/>
      <c r="AE7760" s="1"/>
      <c r="AF7760" s="1"/>
      <c r="AG7760" s="1"/>
      <c r="AH7760" s="1"/>
      <c r="AI7760" s="1"/>
      <c r="AJ7760" s="1"/>
      <c r="AK7760" s="1"/>
      <c r="AL7760" s="1"/>
      <c r="AM7760" s="1"/>
      <c r="AN7760" s="1"/>
      <c r="AO7760" s="1"/>
      <c r="AP7760" s="1"/>
      <c r="AQ7760" s="1"/>
      <c r="AR7760" s="1"/>
      <c r="AS7760" s="1"/>
      <c r="AT7760" s="1"/>
      <c r="AU7760" s="1"/>
      <c r="AV7760" s="1"/>
      <c r="AW7760" s="1"/>
      <c r="AX7760" s="1"/>
      <c r="AY7760" s="1"/>
      <c r="AZ7760" s="1"/>
      <c r="BA7760" s="1"/>
      <c r="BB7760" s="1"/>
      <c r="BC7760" s="1"/>
      <c r="BD7760" s="1"/>
      <c r="BE7760" s="1"/>
      <c r="BF7760" s="1"/>
      <c r="BG7760" s="1"/>
      <c r="BH7760" s="1"/>
      <c r="BI7760" s="1"/>
      <c r="BJ7760" s="1"/>
      <c r="BK7760" s="1"/>
      <c r="BL7760" s="1"/>
      <c r="BM7760" s="1"/>
      <c r="BN7760" s="1"/>
      <c r="BO7760" s="1"/>
      <c r="BP7760" s="1"/>
      <c r="BQ7760" s="1"/>
      <c r="BR7760" s="1"/>
      <c r="BS7760" s="1"/>
      <c r="BT7760" s="1"/>
      <c r="BU7760" s="1"/>
      <c r="BV7760" s="1"/>
      <c r="BW7760" s="1"/>
      <c r="BX7760" s="1"/>
      <c r="BY7760" s="1"/>
      <c r="BZ7760" s="1"/>
      <c r="CA7760" s="1"/>
      <c r="CB7760" s="1"/>
    </row>
    <row r="7761" spans="1:80" x14ac:dyDescent="0.2">
      <c r="A7761" t="s">
        <v>29</v>
      </c>
      <c r="B7761" t="s">
        <v>10797</v>
      </c>
      <c r="C7761" s="1" t="s">
        <v>6659</v>
      </c>
      <c r="D7761" s="1" t="s">
        <v>6660</v>
      </c>
      <c r="E7761" s="1" t="s">
        <v>324</v>
      </c>
      <c r="F7761" s="1" t="s">
        <v>325</v>
      </c>
      <c r="G7761" s="1" t="s">
        <v>326</v>
      </c>
      <c r="H7761" s="1" t="s">
        <v>36</v>
      </c>
      <c r="I7761" s="1"/>
      <c r="J7761" s="1"/>
      <c r="K7761" s="2"/>
      <c r="L7761" s="1"/>
      <c r="M7761" s="1"/>
      <c r="N7761" s="1"/>
      <c r="O7761" s="1"/>
      <c r="P7761" s="1"/>
      <c r="Q7761" s="1"/>
      <c r="R7761" s="1"/>
      <c r="S7761" s="1"/>
      <c r="T7761" s="1"/>
      <c r="U7761" s="1"/>
      <c r="V7761" s="1"/>
      <c r="W7761" s="1"/>
      <c r="X7761" s="1"/>
      <c r="Y7761" s="1"/>
      <c r="Z7761" s="1"/>
      <c r="AA7761" s="1"/>
      <c r="AB7761" s="1"/>
      <c r="AC7761" s="1"/>
      <c r="AD7761" s="1"/>
      <c r="AE7761" s="1"/>
      <c r="AF7761" s="1"/>
      <c r="AG7761" s="1"/>
      <c r="AH7761" s="1"/>
      <c r="AI7761" s="1"/>
      <c r="AJ7761" s="1"/>
      <c r="AK7761" s="1"/>
      <c r="AL7761" s="1"/>
      <c r="AM7761" s="1"/>
      <c r="AN7761" s="1"/>
      <c r="AO7761" s="1"/>
      <c r="AP7761" s="1"/>
      <c r="AQ7761" s="1"/>
      <c r="AR7761" s="1"/>
      <c r="AS7761" s="1"/>
      <c r="AT7761" s="1"/>
      <c r="AU7761" s="1"/>
      <c r="AV7761" s="1"/>
      <c r="AW7761" s="1"/>
      <c r="AX7761" s="1"/>
      <c r="AY7761" s="1"/>
      <c r="AZ7761" s="1"/>
      <c r="BA7761" s="1"/>
      <c r="BB7761" s="1"/>
      <c r="BC7761" s="1"/>
      <c r="BD7761" s="1"/>
      <c r="BE7761" s="1"/>
      <c r="BF7761" s="1"/>
      <c r="BG7761" s="1"/>
      <c r="BH7761" s="1"/>
      <c r="BI7761" s="1"/>
      <c r="BJ7761" s="1"/>
      <c r="BK7761" s="1"/>
      <c r="BL7761" s="1"/>
      <c r="BM7761" s="1"/>
      <c r="BN7761" s="1"/>
      <c r="BO7761" s="1"/>
      <c r="BP7761" s="1"/>
      <c r="BQ7761" s="1"/>
      <c r="BR7761" s="1"/>
      <c r="BS7761" s="1"/>
      <c r="BT7761" s="1"/>
      <c r="BU7761" s="1"/>
      <c r="BV7761" s="1"/>
      <c r="BW7761" s="1"/>
      <c r="BX7761" s="1"/>
      <c r="BY7761" s="1"/>
      <c r="BZ7761" s="1"/>
      <c r="CA7761" s="1"/>
      <c r="CB7761" s="1"/>
    </row>
    <row r="7762" spans="1:80" x14ac:dyDescent="0.2">
      <c r="A7762" t="s">
        <v>29</v>
      </c>
      <c r="B7762" t="s">
        <v>7085</v>
      </c>
      <c r="C7762" s="1" t="s">
        <v>6659</v>
      </c>
      <c r="D7762" s="1" t="s">
        <v>6660</v>
      </c>
      <c r="E7762" s="1" t="s">
        <v>599</v>
      </c>
      <c r="F7762" s="1" t="s">
        <v>600</v>
      </c>
      <c r="G7762" s="1" t="s">
        <v>601</v>
      </c>
      <c r="H7762" s="1" t="s">
        <v>36</v>
      </c>
      <c r="I7762" s="1" t="s">
        <v>54</v>
      </c>
      <c r="J7762" s="1" t="s">
        <v>150</v>
      </c>
      <c r="K7762" s="2">
        <v>45925</v>
      </c>
      <c r="L7762" s="1" t="s">
        <v>38</v>
      </c>
      <c r="M7762" s="1" t="s">
        <v>39</v>
      </c>
      <c r="N7762" s="1" t="s">
        <v>11591</v>
      </c>
      <c r="O7762" s="1" t="s">
        <v>6853</v>
      </c>
      <c r="P7762" s="1">
        <v>2024</v>
      </c>
      <c r="Q7762" s="1" t="s">
        <v>67</v>
      </c>
      <c r="R7762" s="1">
        <v>2000</v>
      </c>
      <c r="S7762" s="1" t="s">
        <v>11591</v>
      </c>
      <c r="T7762" s="1" t="s">
        <v>11591</v>
      </c>
      <c r="U7762" s="1" t="s">
        <v>11591</v>
      </c>
      <c r="V7762" s="1" t="s">
        <v>11591</v>
      </c>
      <c r="W7762" s="1" t="s">
        <v>60</v>
      </c>
      <c r="X7762" s="1" t="s">
        <v>11591</v>
      </c>
      <c r="Y7762" s="1" t="s">
        <v>11591</v>
      </c>
      <c r="Z7762" s="1" t="s">
        <v>11591</v>
      </c>
      <c r="AA7762" s="1" t="s">
        <v>11591</v>
      </c>
      <c r="AB7762" s="1" t="s">
        <v>11591</v>
      </c>
      <c r="AC7762" s="1" t="s">
        <v>79</v>
      </c>
      <c r="AD7762" s="1"/>
      <c r="AE7762" s="1"/>
      <c r="AF7762" s="1"/>
      <c r="AG7762" s="1"/>
      <c r="AH7762" s="1"/>
      <c r="AI7762" s="1"/>
      <c r="AJ7762" s="1"/>
      <c r="AK7762" s="1"/>
      <c r="AL7762" s="1"/>
      <c r="AM7762" s="1"/>
      <c r="AN7762" s="1"/>
      <c r="AO7762" s="1"/>
      <c r="AP7762" s="1"/>
      <c r="AQ7762" s="1"/>
      <c r="AR7762" s="1"/>
      <c r="AS7762" s="1"/>
      <c r="AT7762" s="1"/>
      <c r="AU7762" s="1"/>
      <c r="AV7762" s="1">
        <v>93.120999999999995</v>
      </c>
      <c r="AW7762" s="1">
        <v>94.966999999999999</v>
      </c>
      <c r="AX7762" s="1">
        <v>100</v>
      </c>
      <c r="AY7762" s="1">
        <v>112.149</v>
      </c>
      <c r="AZ7762" s="1">
        <v>128.03</v>
      </c>
      <c r="BA7762" s="1">
        <v>141.256</v>
      </c>
      <c r="BB7762" s="1">
        <v>146.27699999999999</v>
      </c>
      <c r="BC7762" s="1">
        <v>156.43600000000001</v>
      </c>
      <c r="BD7762" s="1">
        <v>171.31899999999999</v>
      </c>
      <c r="BE7762" s="1">
        <v>190.834</v>
      </c>
      <c r="BF7762" s="1">
        <v>224.21199999999999</v>
      </c>
      <c r="BG7762" s="1">
        <v>240.864</v>
      </c>
      <c r="BH7762" s="1">
        <v>258.42599999999999</v>
      </c>
      <c r="BI7762" s="1">
        <v>280.358</v>
      </c>
      <c r="BJ7762" s="1">
        <v>299.51100000000002</v>
      </c>
      <c r="BK7762" s="1">
        <v>322.20800000000003</v>
      </c>
      <c r="BL7762" s="1">
        <v>353.97199999999998</v>
      </c>
      <c r="BM7762" s="1">
        <v>381.375</v>
      </c>
      <c r="BN7762" s="1">
        <v>415.10399999999998</v>
      </c>
      <c r="BO7762" s="1">
        <v>466.72</v>
      </c>
      <c r="BP7762" s="1">
        <v>576.61800000000005</v>
      </c>
      <c r="BQ7762" s="1">
        <v>732.12900000000002</v>
      </c>
      <c r="BR7762" s="1">
        <v>856.24699999999996</v>
      </c>
      <c r="BS7762" s="1">
        <v>923.17</v>
      </c>
      <c r="BT7762" s="1">
        <v>993.26700000000005</v>
      </c>
      <c r="BU7762" s="1">
        <v>1093.5319999999999</v>
      </c>
      <c r="BV7762" s="1">
        <v>1183.365</v>
      </c>
      <c r="BW7762" s="1">
        <v>1299.6210000000001</v>
      </c>
      <c r="BX7762" s="1">
        <v>1399.559</v>
      </c>
      <c r="BY7762" s="1">
        <v>1492.4349999999999</v>
      </c>
      <c r="BZ7762" s="1">
        <v>1578.2829999999999</v>
      </c>
      <c r="CA7762" s="1">
        <v>1661.269</v>
      </c>
      <c r="CB7762" s="1">
        <v>1745.3530000000001</v>
      </c>
    </row>
    <row r="7763" spans="1:80" x14ac:dyDescent="0.2">
      <c r="A7763" t="s">
        <v>29</v>
      </c>
      <c r="B7763" t="s">
        <v>7006</v>
      </c>
      <c r="C7763" s="1" t="s">
        <v>6659</v>
      </c>
      <c r="D7763" s="1" t="s">
        <v>6660</v>
      </c>
      <c r="E7763" s="1" t="s">
        <v>239</v>
      </c>
      <c r="F7763" s="1" t="s">
        <v>240</v>
      </c>
      <c r="G7763" s="1" t="s">
        <v>241</v>
      </c>
      <c r="H7763" s="1" t="s">
        <v>36</v>
      </c>
      <c r="I7763" s="1" t="s">
        <v>54</v>
      </c>
      <c r="J7763" s="1" t="s">
        <v>130</v>
      </c>
      <c r="K7763" s="2">
        <v>45925</v>
      </c>
      <c r="L7763" s="1" t="s">
        <v>38</v>
      </c>
      <c r="M7763" s="1" t="s">
        <v>39</v>
      </c>
      <c r="N7763" s="1" t="s">
        <v>11591</v>
      </c>
      <c r="O7763" s="1" t="s">
        <v>6853</v>
      </c>
      <c r="P7763" s="1">
        <v>2024</v>
      </c>
      <c r="Q7763" s="1" t="s">
        <v>67</v>
      </c>
      <c r="R7763" s="1">
        <v>2000</v>
      </c>
      <c r="S7763" s="1" t="s">
        <v>11591</v>
      </c>
      <c r="T7763" s="1" t="s">
        <v>11591</v>
      </c>
      <c r="U7763" s="1" t="s">
        <v>11591</v>
      </c>
      <c r="V7763" s="1" t="s">
        <v>11591</v>
      </c>
      <c r="W7763" s="1" t="s">
        <v>60</v>
      </c>
      <c r="X7763" s="1" t="s">
        <v>11591</v>
      </c>
      <c r="Y7763" s="1" t="s">
        <v>11591</v>
      </c>
      <c r="Z7763" s="1" t="s">
        <v>11591</v>
      </c>
      <c r="AA7763" s="1" t="s">
        <v>11591</v>
      </c>
      <c r="AB7763" s="1" t="s">
        <v>11591</v>
      </c>
      <c r="AC7763" s="1" t="s">
        <v>79</v>
      </c>
      <c r="AD7763" s="1"/>
      <c r="AE7763" s="1"/>
      <c r="AF7763" s="1"/>
      <c r="AG7763" s="1"/>
      <c r="AH7763" s="1"/>
      <c r="AI7763" s="1"/>
      <c r="AJ7763" s="1"/>
      <c r="AK7763" s="1"/>
      <c r="AL7763" s="1"/>
      <c r="AM7763" s="1"/>
      <c r="AN7763" s="1"/>
      <c r="AO7763" s="1"/>
      <c r="AP7763" s="1"/>
      <c r="AQ7763" s="1"/>
      <c r="AR7763" s="1"/>
      <c r="AS7763" s="1"/>
      <c r="AT7763" s="1"/>
      <c r="AU7763" s="1"/>
      <c r="AV7763" s="1"/>
      <c r="AW7763" s="1">
        <v>1.982</v>
      </c>
      <c r="AX7763" s="1">
        <v>5.3</v>
      </c>
      <c r="AY7763" s="1">
        <v>12.148999999999999</v>
      </c>
      <c r="AZ7763" s="1">
        <v>14.16</v>
      </c>
      <c r="BA7763" s="1">
        <v>10.33</v>
      </c>
      <c r="BB7763" s="1">
        <v>3.5550000000000002</v>
      </c>
      <c r="BC7763" s="1">
        <v>6.9450000000000003</v>
      </c>
      <c r="BD7763" s="1">
        <v>9.5139999999999993</v>
      </c>
      <c r="BE7763" s="1">
        <v>11.391</v>
      </c>
      <c r="BF7763" s="1">
        <v>17.489999999999998</v>
      </c>
      <c r="BG7763" s="1">
        <v>7.4269999999999996</v>
      </c>
      <c r="BH7763" s="1">
        <v>7.2910000000000004</v>
      </c>
      <c r="BI7763" s="1">
        <v>8.4870000000000001</v>
      </c>
      <c r="BJ7763" s="1">
        <v>6.8319999999999999</v>
      </c>
      <c r="BK7763" s="1">
        <v>7.5780000000000003</v>
      </c>
      <c r="BL7763" s="1">
        <v>9.8580000000000005</v>
      </c>
      <c r="BM7763" s="1">
        <v>7.742</v>
      </c>
      <c r="BN7763" s="1">
        <v>8.8439999999999994</v>
      </c>
      <c r="BO7763" s="1">
        <v>12.435</v>
      </c>
      <c r="BP7763" s="1">
        <v>23.547000000000001</v>
      </c>
      <c r="BQ7763" s="1">
        <v>26.969000000000001</v>
      </c>
      <c r="BR7763" s="1">
        <v>16.952999999999999</v>
      </c>
      <c r="BS7763" s="1">
        <v>7.8159999999999998</v>
      </c>
      <c r="BT7763" s="1">
        <v>7.593</v>
      </c>
      <c r="BU7763" s="1">
        <v>10.093999999999999</v>
      </c>
      <c r="BV7763" s="1">
        <v>8.2149999999999999</v>
      </c>
      <c r="BW7763" s="1">
        <v>9.8239999999999998</v>
      </c>
      <c r="BX7763" s="1">
        <v>7.69</v>
      </c>
      <c r="BY7763" s="1">
        <v>6.6360000000000001</v>
      </c>
      <c r="BZ7763" s="1">
        <v>5.7519999999999998</v>
      </c>
      <c r="CA7763" s="1">
        <v>5.258</v>
      </c>
      <c r="CB7763" s="1">
        <v>5.0609999999999999</v>
      </c>
    </row>
    <row r="7764" spans="1:80" x14ac:dyDescent="0.2">
      <c r="A7764" t="s">
        <v>29</v>
      </c>
      <c r="B7764" t="s">
        <v>7086</v>
      </c>
      <c r="C7764" s="1" t="s">
        <v>6659</v>
      </c>
      <c r="D7764" s="1" t="s">
        <v>6660</v>
      </c>
      <c r="E7764" s="1" t="s">
        <v>693</v>
      </c>
      <c r="F7764" s="1" t="s">
        <v>694</v>
      </c>
      <c r="G7764" s="1" t="s">
        <v>695</v>
      </c>
      <c r="H7764" s="1" t="s">
        <v>36</v>
      </c>
      <c r="I7764" s="1" t="s">
        <v>54</v>
      </c>
      <c r="J7764" s="1" t="s">
        <v>150</v>
      </c>
      <c r="K7764" s="2">
        <v>45925</v>
      </c>
      <c r="L7764" s="1" t="s">
        <v>38</v>
      </c>
      <c r="M7764" s="1" t="s">
        <v>39</v>
      </c>
      <c r="N7764" s="1" t="s">
        <v>11591</v>
      </c>
      <c r="O7764" s="1" t="s">
        <v>6853</v>
      </c>
      <c r="P7764" s="1">
        <v>2024</v>
      </c>
      <c r="Q7764" s="1" t="s">
        <v>67</v>
      </c>
      <c r="R7764" s="1">
        <v>2000</v>
      </c>
      <c r="S7764" s="1" t="s">
        <v>11591</v>
      </c>
      <c r="T7764" s="1" t="s">
        <v>11591</v>
      </c>
      <c r="U7764" s="1" t="s">
        <v>11591</v>
      </c>
      <c r="V7764" s="1" t="s">
        <v>11591</v>
      </c>
      <c r="W7764" s="1" t="s">
        <v>60</v>
      </c>
      <c r="X7764" s="1" t="s">
        <v>11591</v>
      </c>
      <c r="Y7764" s="1" t="s">
        <v>11591</v>
      </c>
      <c r="Z7764" s="1" t="s">
        <v>11591</v>
      </c>
      <c r="AA7764" s="1" t="s">
        <v>11591</v>
      </c>
      <c r="AB7764" s="1" t="s">
        <v>11591</v>
      </c>
      <c r="AC7764" s="1" t="s">
        <v>79</v>
      </c>
      <c r="AD7764" s="1"/>
      <c r="AE7764" s="1"/>
      <c r="AF7764" s="1"/>
      <c r="AG7764" s="1"/>
      <c r="AH7764" s="1"/>
      <c r="AI7764" s="1"/>
      <c r="AJ7764" s="1"/>
      <c r="AK7764" s="1"/>
      <c r="AL7764" s="1"/>
      <c r="AM7764" s="1"/>
      <c r="AN7764" s="1"/>
      <c r="AO7764" s="1"/>
      <c r="AP7764" s="1"/>
      <c r="AQ7764" s="1"/>
      <c r="AR7764" s="1"/>
      <c r="AS7764" s="1"/>
      <c r="AT7764" s="1"/>
      <c r="AU7764" s="1"/>
      <c r="AV7764" s="1">
        <v>90.575000000000003</v>
      </c>
      <c r="AW7764" s="1">
        <v>97.932000000000002</v>
      </c>
      <c r="AX7764" s="1">
        <v>101.07</v>
      </c>
      <c r="AY7764" s="1">
        <v>120.589</v>
      </c>
      <c r="AZ7764" s="1">
        <v>133.96799999999999</v>
      </c>
      <c r="BA7764" s="1">
        <v>140.71600000000001</v>
      </c>
      <c r="BB7764" s="1">
        <v>151.303</v>
      </c>
      <c r="BC7764" s="1">
        <v>161.89500000000001</v>
      </c>
      <c r="BD7764" s="1">
        <v>181.178</v>
      </c>
      <c r="BE7764" s="1">
        <v>202.30099999999999</v>
      </c>
      <c r="BF7764" s="1">
        <v>221.29400000000001</v>
      </c>
      <c r="BG7764" s="1">
        <v>242.77699999999999</v>
      </c>
      <c r="BH7764" s="1">
        <v>258.84399999999999</v>
      </c>
      <c r="BI7764" s="1">
        <v>288.47899999999998</v>
      </c>
      <c r="BJ7764" s="1">
        <v>310.71800000000002</v>
      </c>
      <c r="BK7764" s="1">
        <v>337.11099999999999</v>
      </c>
      <c r="BL7764" s="1">
        <v>362.93599999999998</v>
      </c>
      <c r="BM7764" s="1">
        <v>392.113</v>
      </c>
      <c r="BN7764" s="1">
        <v>441.19600000000003</v>
      </c>
      <c r="BO7764" s="1">
        <v>502.49599999999998</v>
      </c>
      <c r="BP7764" s="1">
        <v>645.83299999999997</v>
      </c>
      <c r="BQ7764" s="1">
        <v>776.61900000000003</v>
      </c>
      <c r="BR7764" s="1">
        <v>878.53</v>
      </c>
      <c r="BS7764" s="1">
        <v>926.48599999999999</v>
      </c>
      <c r="BT7764" s="1">
        <v>1011.587</v>
      </c>
      <c r="BU7764" s="1">
        <v>1112.896</v>
      </c>
      <c r="BV7764" s="1">
        <v>1231.864</v>
      </c>
      <c r="BW7764" s="1">
        <v>1331.883</v>
      </c>
      <c r="BX7764" s="1">
        <v>1429.3810000000001</v>
      </c>
      <c r="BY7764" s="1">
        <v>1518.6189999999999</v>
      </c>
      <c r="BZ7764" s="1">
        <v>1600.7360000000001</v>
      </c>
      <c r="CA7764" s="1">
        <v>1683.2159999999999</v>
      </c>
      <c r="CB7764" s="1">
        <v>1767.326</v>
      </c>
    </row>
    <row r="7765" spans="1:80" x14ac:dyDescent="0.2">
      <c r="A7765" t="s">
        <v>29</v>
      </c>
      <c r="B7765" t="s">
        <v>6852</v>
      </c>
      <c r="C7765" s="1" t="s">
        <v>6659</v>
      </c>
      <c r="D7765" s="1" t="s">
        <v>6660</v>
      </c>
      <c r="E7765" s="1" t="s">
        <v>296</v>
      </c>
      <c r="F7765" s="1" t="s">
        <v>297</v>
      </c>
      <c r="G7765" s="1" t="s">
        <v>298</v>
      </c>
      <c r="H7765" s="1" t="s">
        <v>36</v>
      </c>
      <c r="I7765" s="1" t="s">
        <v>54</v>
      </c>
      <c r="J7765" s="1" t="s">
        <v>130</v>
      </c>
      <c r="K7765" s="2">
        <v>45925</v>
      </c>
      <c r="L7765" s="1" t="s">
        <v>38</v>
      </c>
      <c r="M7765" s="1" t="s">
        <v>39</v>
      </c>
      <c r="N7765" s="1" t="s">
        <v>11591</v>
      </c>
      <c r="O7765" s="1" t="s">
        <v>6853</v>
      </c>
      <c r="P7765" s="1">
        <v>2024</v>
      </c>
      <c r="Q7765" s="1" t="s">
        <v>67</v>
      </c>
      <c r="R7765" s="1">
        <v>2000</v>
      </c>
      <c r="S7765" s="1" t="s">
        <v>11591</v>
      </c>
      <c r="T7765" s="1" t="s">
        <v>11591</v>
      </c>
      <c r="U7765" s="1" t="s">
        <v>11591</v>
      </c>
      <c r="V7765" s="1" t="s">
        <v>11591</v>
      </c>
      <c r="W7765" s="1" t="s">
        <v>60</v>
      </c>
      <c r="X7765" s="1" t="s">
        <v>11591</v>
      </c>
      <c r="Y7765" s="1" t="s">
        <v>11591</v>
      </c>
      <c r="Z7765" s="1" t="s">
        <v>11591</v>
      </c>
      <c r="AA7765" s="1" t="s">
        <v>11591</v>
      </c>
      <c r="AB7765" s="1" t="s">
        <v>11591</v>
      </c>
      <c r="AC7765" s="1" t="s">
        <v>79</v>
      </c>
      <c r="AD7765" s="1"/>
      <c r="AE7765" s="1"/>
      <c r="AF7765" s="1"/>
      <c r="AG7765" s="1"/>
      <c r="AH7765" s="1"/>
      <c r="AI7765" s="1"/>
      <c r="AJ7765" s="1"/>
      <c r="AK7765" s="1"/>
      <c r="AL7765" s="1"/>
      <c r="AM7765" s="1"/>
      <c r="AN7765" s="1"/>
      <c r="AO7765" s="1"/>
      <c r="AP7765" s="1"/>
      <c r="AQ7765" s="1"/>
      <c r="AR7765" s="1"/>
      <c r="AS7765" s="1"/>
      <c r="AT7765" s="1"/>
      <c r="AU7765" s="1"/>
      <c r="AV7765" s="1"/>
      <c r="AW7765" s="1">
        <v>8.1229999999999993</v>
      </c>
      <c r="AX7765" s="1">
        <v>3.2040000000000002</v>
      </c>
      <c r="AY7765" s="1">
        <v>19.312999999999999</v>
      </c>
      <c r="AZ7765" s="1">
        <v>11.095000000000001</v>
      </c>
      <c r="BA7765" s="1">
        <v>5.0369999999999999</v>
      </c>
      <c r="BB7765" s="1">
        <v>7.524</v>
      </c>
      <c r="BC7765" s="1">
        <v>7</v>
      </c>
      <c r="BD7765" s="1">
        <v>11.911</v>
      </c>
      <c r="BE7765" s="1">
        <v>11.659000000000001</v>
      </c>
      <c r="BF7765" s="1">
        <v>9.3879999999999999</v>
      </c>
      <c r="BG7765" s="1">
        <v>9.7080000000000002</v>
      </c>
      <c r="BH7765" s="1">
        <v>6.6180000000000003</v>
      </c>
      <c r="BI7765" s="1">
        <v>11.449</v>
      </c>
      <c r="BJ7765" s="1">
        <v>7.7089999999999996</v>
      </c>
      <c r="BK7765" s="1">
        <v>8.4939999999999998</v>
      </c>
      <c r="BL7765" s="1">
        <v>7.6609999999999996</v>
      </c>
      <c r="BM7765" s="1">
        <v>8.0389999999999997</v>
      </c>
      <c r="BN7765" s="1">
        <v>12.518000000000001</v>
      </c>
      <c r="BO7765" s="1">
        <v>13.894</v>
      </c>
      <c r="BP7765" s="1">
        <v>28.524999999999999</v>
      </c>
      <c r="BQ7765" s="1">
        <v>20.251000000000001</v>
      </c>
      <c r="BR7765" s="1">
        <v>13.122</v>
      </c>
      <c r="BS7765" s="1">
        <v>5.4589999999999996</v>
      </c>
      <c r="BT7765" s="1">
        <v>9.1850000000000005</v>
      </c>
      <c r="BU7765" s="1">
        <v>10.015000000000001</v>
      </c>
      <c r="BV7765" s="1">
        <v>10.69</v>
      </c>
      <c r="BW7765" s="1">
        <v>8.1189999999999998</v>
      </c>
      <c r="BX7765" s="1">
        <v>7.32</v>
      </c>
      <c r="BY7765" s="1">
        <v>6.2430000000000003</v>
      </c>
      <c r="BZ7765" s="1">
        <v>5.407</v>
      </c>
      <c r="CA7765" s="1">
        <v>5.1529999999999996</v>
      </c>
      <c r="CB7765" s="1">
        <v>4.9969999999999999</v>
      </c>
    </row>
    <row r="7766" spans="1:80" x14ac:dyDescent="0.2">
      <c r="A7766" t="s">
        <v>29</v>
      </c>
      <c r="B7766" t="s">
        <v>7079</v>
      </c>
      <c r="C7766" s="1" t="s">
        <v>6659</v>
      </c>
      <c r="D7766" s="1" t="s">
        <v>6660</v>
      </c>
      <c r="E7766" s="1" t="s">
        <v>453</v>
      </c>
      <c r="F7766" s="1" t="s">
        <v>454</v>
      </c>
      <c r="G7766" s="1" t="s">
        <v>455</v>
      </c>
      <c r="H7766" s="1" t="s">
        <v>36</v>
      </c>
      <c r="I7766" s="1" t="s">
        <v>54</v>
      </c>
      <c r="J7766" s="1" t="s">
        <v>130</v>
      </c>
      <c r="K7766" s="2">
        <v>45925</v>
      </c>
      <c r="L7766" s="1" t="s">
        <v>38</v>
      </c>
      <c r="M7766" s="1" t="s">
        <v>39</v>
      </c>
      <c r="N7766" s="1" t="s">
        <v>11591</v>
      </c>
      <c r="O7766" s="1" t="s">
        <v>7049</v>
      </c>
      <c r="P7766" s="1">
        <v>2024</v>
      </c>
      <c r="Q7766" s="1" t="s">
        <v>58</v>
      </c>
      <c r="R7766" s="1">
        <v>2018</v>
      </c>
      <c r="S7766" s="1" t="s">
        <v>11591</v>
      </c>
      <c r="T7766" s="1" t="s">
        <v>60</v>
      </c>
      <c r="U7766" s="1" t="s">
        <v>11591</v>
      </c>
      <c r="V7766" s="1" t="s">
        <v>11591</v>
      </c>
      <c r="W7766" s="1" t="s">
        <v>11591</v>
      </c>
      <c r="X7766" s="1" t="s">
        <v>11591</v>
      </c>
      <c r="Y7766" s="1" t="s">
        <v>11591</v>
      </c>
      <c r="Z7766" s="1" t="s">
        <v>11591</v>
      </c>
      <c r="AA7766" s="1" t="s">
        <v>11591</v>
      </c>
      <c r="AB7766" s="1" t="s">
        <v>785</v>
      </c>
      <c r="AC7766" s="1" t="s">
        <v>79</v>
      </c>
      <c r="AD7766" s="1"/>
      <c r="AE7766" s="1"/>
      <c r="AF7766" s="1"/>
      <c r="AG7766" s="1"/>
      <c r="AH7766" s="1"/>
      <c r="AI7766" s="1"/>
      <c r="AJ7766" s="1"/>
      <c r="AK7766" s="1"/>
      <c r="AL7766" s="1"/>
      <c r="AM7766" s="1"/>
      <c r="AN7766" s="1"/>
      <c r="AO7766" s="1"/>
      <c r="AP7766" s="1"/>
      <c r="AQ7766" s="1"/>
      <c r="AR7766" s="1"/>
      <c r="AS7766" s="1"/>
      <c r="AT7766" s="1"/>
      <c r="AU7766" s="1"/>
      <c r="AV7766" s="1"/>
      <c r="AW7766" s="1"/>
      <c r="AX7766" s="1">
        <v>-3.5000000000000003E-2</v>
      </c>
      <c r="AY7766" s="1">
        <v>8.3740000000000006</v>
      </c>
      <c r="AZ7766" s="1">
        <v>11.756</v>
      </c>
      <c r="BA7766" s="1">
        <v>-13.523999999999999</v>
      </c>
      <c r="BB7766" s="1">
        <v>433.05099999999999</v>
      </c>
      <c r="BC7766" s="1">
        <v>0.54</v>
      </c>
      <c r="BD7766" s="1">
        <v>41.615000000000002</v>
      </c>
      <c r="BE7766" s="1">
        <v>-7.0679999999999996</v>
      </c>
      <c r="BF7766" s="1">
        <v>4.444</v>
      </c>
      <c r="BG7766" s="1">
        <v>-23.94</v>
      </c>
      <c r="BH7766" s="1">
        <v>-17.690000000000001</v>
      </c>
      <c r="BI7766" s="1">
        <v>21.518000000000001</v>
      </c>
      <c r="BJ7766" s="1">
        <v>14.718</v>
      </c>
      <c r="BK7766" s="1">
        <v>-5.78</v>
      </c>
      <c r="BL7766" s="1">
        <v>37.746000000000002</v>
      </c>
      <c r="BM7766" s="1">
        <v>12.317</v>
      </c>
      <c r="BN7766" s="1">
        <v>-11.773999999999999</v>
      </c>
      <c r="BO7766" s="1">
        <v>-25.292999999999999</v>
      </c>
      <c r="BP7766" s="1">
        <v>-5.601</v>
      </c>
      <c r="BQ7766" s="1">
        <v>-4.3209999999999997</v>
      </c>
      <c r="BR7766" s="1">
        <v>5.4779999999999998</v>
      </c>
      <c r="BS7766" s="1">
        <v>-0.499</v>
      </c>
      <c r="BT7766" s="1">
        <v>-5.0629999999999997</v>
      </c>
      <c r="BU7766" s="1">
        <v>28.04</v>
      </c>
      <c r="BV7766" s="1">
        <v>-14.551</v>
      </c>
      <c r="BW7766" s="1">
        <v>22.942</v>
      </c>
      <c r="BX7766" s="1">
        <v>3.8849999999999998</v>
      </c>
      <c r="BY7766" s="1">
        <v>3.073</v>
      </c>
      <c r="BZ7766" s="1">
        <v>4.0540000000000003</v>
      </c>
      <c r="CA7766" s="1">
        <v>1.8740000000000001</v>
      </c>
      <c r="CB7766" s="1">
        <v>2.9249999999999998</v>
      </c>
    </row>
    <row r="7767" spans="1:80" x14ac:dyDescent="0.2">
      <c r="A7767" t="s">
        <v>29</v>
      </c>
      <c r="B7767" t="s">
        <v>7051</v>
      </c>
      <c r="C7767" s="1" t="s">
        <v>6659</v>
      </c>
      <c r="D7767" s="1" t="s">
        <v>6660</v>
      </c>
      <c r="E7767" s="1" t="s">
        <v>320</v>
      </c>
      <c r="F7767" s="1" t="s">
        <v>321</v>
      </c>
      <c r="G7767" s="1" t="s">
        <v>322</v>
      </c>
      <c r="H7767" s="1" t="s">
        <v>36</v>
      </c>
      <c r="I7767" s="1" t="s">
        <v>54</v>
      </c>
      <c r="J7767" s="1" t="s">
        <v>130</v>
      </c>
      <c r="K7767" s="2">
        <v>45925</v>
      </c>
      <c r="L7767" s="1" t="s">
        <v>38</v>
      </c>
      <c r="M7767" s="1" t="s">
        <v>39</v>
      </c>
      <c r="N7767" s="1" t="s">
        <v>11591</v>
      </c>
      <c r="O7767" s="1" t="s">
        <v>7049</v>
      </c>
      <c r="P7767" s="1">
        <v>2024</v>
      </c>
      <c r="Q7767" s="1" t="s">
        <v>58</v>
      </c>
      <c r="R7767" s="1">
        <v>2018</v>
      </c>
      <c r="S7767" s="1" t="s">
        <v>11591</v>
      </c>
      <c r="T7767" s="1" t="s">
        <v>60</v>
      </c>
      <c r="U7767" s="1" t="s">
        <v>11591</v>
      </c>
      <c r="V7767" s="1" t="s">
        <v>11591</v>
      </c>
      <c r="W7767" s="1" t="s">
        <v>11591</v>
      </c>
      <c r="X7767" s="1" t="s">
        <v>11591</v>
      </c>
      <c r="Y7767" s="1" t="s">
        <v>11591</v>
      </c>
      <c r="Z7767" s="1" t="s">
        <v>11591</v>
      </c>
      <c r="AA7767" s="1" t="s">
        <v>11591</v>
      </c>
      <c r="AB7767" s="1" t="s">
        <v>785</v>
      </c>
      <c r="AC7767" s="1" t="s">
        <v>79</v>
      </c>
      <c r="AD7767" s="1"/>
      <c r="AE7767" s="1"/>
      <c r="AF7767" s="1"/>
      <c r="AG7767" s="1"/>
      <c r="AH7767" s="1"/>
      <c r="AI7767" s="1"/>
      <c r="AJ7767" s="1"/>
      <c r="AK7767" s="1"/>
      <c r="AL7767" s="1"/>
      <c r="AM7767" s="1"/>
      <c r="AN7767" s="1"/>
      <c r="AO7767" s="1"/>
      <c r="AP7767" s="1"/>
      <c r="AQ7767" s="1"/>
      <c r="AR7767" s="1"/>
      <c r="AS7767" s="1"/>
      <c r="AT7767" s="1"/>
      <c r="AU7767" s="1"/>
      <c r="AV7767" s="1">
        <v>-96.174000000000007</v>
      </c>
      <c r="AW7767" s="1">
        <v>1649.1669999999999</v>
      </c>
      <c r="AX7767" s="1">
        <v>-0.38</v>
      </c>
      <c r="AY7767" s="1">
        <v>5.5270000000000001</v>
      </c>
      <c r="AZ7767" s="1">
        <v>6.077</v>
      </c>
      <c r="BA7767" s="1">
        <v>-13.782</v>
      </c>
      <c r="BB7767" s="1">
        <v>135.607</v>
      </c>
      <c r="BC7767" s="1">
        <v>-18.355</v>
      </c>
      <c r="BD7767" s="1">
        <v>40.676000000000002</v>
      </c>
      <c r="BE7767" s="1">
        <v>-6.6369999999999996</v>
      </c>
      <c r="BF7767" s="1">
        <v>28.515999999999998</v>
      </c>
      <c r="BG7767" s="1">
        <v>-13.863</v>
      </c>
      <c r="BH7767" s="1">
        <v>-18.227</v>
      </c>
      <c r="BI7767" s="1">
        <v>62.662999999999997</v>
      </c>
      <c r="BJ7767" s="1">
        <v>34.356000000000002</v>
      </c>
      <c r="BK7767" s="1">
        <v>-7.7030000000000003</v>
      </c>
      <c r="BL7767" s="1">
        <v>70.471999999999994</v>
      </c>
      <c r="BM7767" s="1">
        <v>16.103999999999999</v>
      </c>
      <c r="BN7767" s="1">
        <v>-14.84</v>
      </c>
      <c r="BO7767" s="1">
        <v>-27.548999999999999</v>
      </c>
      <c r="BP7767" s="1">
        <v>-7.6</v>
      </c>
      <c r="BQ7767" s="1">
        <v>-5.8280000000000003</v>
      </c>
      <c r="BR7767" s="1">
        <v>22.119</v>
      </c>
      <c r="BS7767" s="1">
        <v>4.984</v>
      </c>
      <c r="BT7767" s="1">
        <v>-0.91200000000000003</v>
      </c>
      <c r="BU7767" s="1">
        <v>37.046999999999997</v>
      </c>
      <c r="BV7767" s="1">
        <v>-20.138999999999999</v>
      </c>
      <c r="BW7767" s="1">
        <v>29.821999999999999</v>
      </c>
      <c r="BX7767" s="1">
        <v>4.8419999999999996</v>
      </c>
      <c r="BY7767" s="1">
        <v>3.0640000000000001</v>
      </c>
      <c r="BZ7767" s="1">
        <v>4.202</v>
      </c>
      <c r="CA7767" s="1">
        <v>2.0299999999999998</v>
      </c>
      <c r="CB7767" s="1">
        <v>3.0470000000000002</v>
      </c>
    </row>
    <row r="7768" spans="1:80" x14ac:dyDescent="0.2">
      <c r="A7768" t="s">
        <v>29</v>
      </c>
      <c r="B7768" t="s">
        <v>7048</v>
      </c>
      <c r="C7768" s="1" t="s">
        <v>6659</v>
      </c>
      <c r="D7768" s="1" t="s">
        <v>6660</v>
      </c>
      <c r="E7768" s="1" t="s">
        <v>525</v>
      </c>
      <c r="F7768" s="1" t="s">
        <v>526</v>
      </c>
      <c r="G7768" s="1" t="s">
        <v>527</v>
      </c>
      <c r="H7768" s="1" t="s">
        <v>36</v>
      </c>
      <c r="I7768" s="1" t="s">
        <v>54</v>
      </c>
      <c r="J7768" s="1" t="s">
        <v>130</v>
      </c>
      <c r="K7768" s="2">
        <v>45925</v>
      </c>
      <c r="L7768" s="1" t="s">
        <v>38</v>
      </c>
      <c r="M7768" s="1" t="s">
        <v>39</v>
      </c>
      <c r="N7768" s="1" t="s">
        <v>11591</v>
      </c>
      <c r="O7768" s="1" t="s">
        <v>7049</v>
      </c>
      <c r="P7768" s="1">
        <v>2024</v>
      </c>
      <c r="Q7768" s="1" t="s">
        <v>58</v>
      </c>
      <c r="R7768" s="1">
        <v>2018</v>
      </c>
      <c r="S7768" s="1" t="s">
        <v>11591</v>
      </c>
      <c r="T7768" s="1" t="s">
        <v>60</v>
      </c>
      <c r="U7768" s="1" t="s">
        <v>11591</v>
      </c>
      <c r="V7768" s="1" t="s">
        <v>11591</v>
      </c>
      <c r="W7768" s="1" t="s">
        <v>11591</v>
      </c>
      <c r="X7768" s="1" t="s">
        <v>11591</v>
      </c>
      <c r="Y7768" s="1" t="s">
        <v>11591</v>
      </c>
      <c r="Z7768" s="1" t="s">
        <v>11591</v>
      </c>
      <c r="AA7768" s="1" t="s">
        <v>11591</v>
      </c>
      <c r="AB7768" s="1" t="s">
        <v>785</v>
      </c>
      <c r="AC7768" s="1" t="s">
        <v>79</v>
      </c>
      <c r="AD7768" s="1"/>
      <c r="AE7768" s="1"/>
      <c r="AF7768" s="1"/>
      <c r="AG7768" s="1"/>
      <c r="AH7768" s="1"/>
      <c r="AI7768" s="1"/>
      <c r="AJ7768" s="1"/>
      <c r="AK7768" s="1"/>
      <c r="AL7768" s="1"/>
      <c r="AM7768" s="1"/>
      <c r="AN7768" s="1"/>
      <c r="AO7768" s="1"/>
      <c r="AP7768" s="1"/>
      <c r="AQ7768" s="1"/>
      <c r="AR7768" s="1"/>
      <c r="AS7768" s="1"/>
      <c r="AT7768" s="1"/>
      <c r="AU7768" s="1"/>
      <c r="AV7768" s="1"/>
      <c r="AW7768" s="1"/>
      <c r="AX7768" s="1">
        <v>88.097999999999999</v>
      </c>
      <c r="AY7768" s="1">
        <v>36.908999999999999</v>
      </c>
      <c r="AZ7768" s="1">
        <v>12.028</v>
      </c>
      <c r="BA7768" s="1">
        <v>-48.173999999999999</v>
      </c>
      <c r="BB7768" s="1">
        <v>90.893000000000001</v>
      </c>
      <c r="BC7768" s="1">
        <v>0.20100000000000001</v>
      </c>
      <c r="BD7768" s="1">
        <v>31.599</v>
      </c>
      <c r="BE7768" s="1">
        <v>1.2549999999999999</v>
      </c>
      <c r="BF7768" s="1">
        <v>1.454</v>
      </c>
      <c r="BG7768" s="1">
        <v>-16.16</v>
      </c>
      <c r="BH7768" s="1">
        <v>-0.21199999999999999</v>
      </c>
      <c r="BI7768" s="1">
        <v>0.27</v>
      </c>
      <c r="BJ7768" s="1">
        <v>14.933999999999999</v>
      </c>
      <c r="BK7768" s="1">
        <v>18.036999999999999</v>
      </c>
      <c r="BL7768" s="1">
        <v>-1.5629999999999999</v>
      </c>
      <c r="BM7768" s="1">
        <v>1.3240000000000001</v>
      </c>
      <c r="BN7768" s="1">
        <v>-4.8330000000000002</v>
      </c>
      <c r="BO7768" s="1">
        <v>-7.7050000000000001</v>
      </c>
      <c r="BP7768" s="1">
        <v>31.614999999999998</v>
      </c>
      <c r="BQ7768" s="1">
        <v>-7.27</v>
      </c>
      <c r="BR7768" s="1">
        <v>-13.345000000000001</v>
      </c>
      <c r="BS7768" s="1">
        <v>12.26</v>
      </c>
      <c r="BT7768" s="1">
        <v>21.809000000000001</v>
      </c>
      <c r="BU7768" s="1">
        <v>14.207000000000001</v>
      </c>
      <c r="BV7768" s="1">
        <v>2.5289999999999999</v>
      </c>
      <c r="BW7768" s="1">
        <v>21.163</v>
      </c>
      <c r="BX7768" s="1">
        <v>10.231</v>
      </c>
      <c r="BY7768" s="1">
        <v>9.4480000000000004</v>
      </c>
      <c r="BZ7768" s="1">
        <v>3.286</v>
      </c>
      <c r="CA7768" s="1">
        <v>4.0910000000000002</v>
      </c>
      <c r="CB7768" s="1">
        <v>4.0110000000000001</v>
      </c>
    </row>
    <row r="7769" spans="1:80" x14ac:dyDescent="0.2">
      <c r="A7769" t="s">
        <v>29</v>
      </c>
      <c r="B7769" t="s">
        <v>7077</v>
      </c>
      <c r="C7769" s="1" t="s">
        <v>6659</v>
      </c>
      <c r="D7769" s="1" t="s">
        <v>6660</v>
      </c>
      <c r="E7769" s="1" t="s">
        <v>332</v>
      </c>
      <c r="F7769" s="1" t="s">
        <v>333</v>
      </c>
      <c r="G7769" s="1" t="s">
        <v>334</v>
      </c>
      <c r="H7769" s="1" t="s">
        <v>36</v>
      </c>
      <c r="I7769" s="1" t="s">
        <v>54</v>
      </c>
      <c r="J7769" s="1" t="s">
        <v>130</v>
      </c>
      <c r="K7769" s="2">
        <v>45925</v>
      </c>
      <c r="L7769" s="1" t="s">
        <v>38</v>
      </c>
      <c r="M7769" s="1" t="s">
        <v>39</v>
      </c>
      <c r="N7769" s="1" t="s">
        <v>11591</v>
      </c>
      <c r="O7769" s="1" t="s">
        <v>7049</v>
      </c>
      <c r="P7769" s="1">
        <v>2024</v>
      </c>
      <c r="Q7769" s="1" t="s">
        <v>58</v>
      </c>
      <c r="R7769" s="1">
        <v>2018</v>
      </c>
      <c r="S7769" s="1" t="s">
        <v>11591</v>
      </c>
      <c r="T7769" s="1" t="s">
        <v>60</v>
      </c>
      <c r="U7769" s="1" t="s">
        <v>11591</v>
      </c>
      <c r="V7769" s="1" t="s">
        <v>11591</v>
      </c>
      <c r="W7769" s="1" t="s">
        <v>11591</v>
      </c>
      <c r="X7769" s="1" t="s">
        <v>11591</v>
      </c>
      <c r="Y7769" s="1" t="s">
        <v>11591</v>
      </c>
      <c r="Z7769" s="1" t="s">
        <v>11591</v>
      </c>
      <c r="AA7769" s="1" t="s">
        <v>11591</v>
      </c>
      <c r="AB7769" s="1" t="s">
        <v>785</v>
      </c>
      <c r="AC7769" s="1" t="s">
        <v>79</v>
      </c>
      <c r="AD7769" s="1"/>
      <c r="AE7769" s="1"/>
      <c r="AF7769" s="1"/>
      <c r="AG7769" s="1"/>
      <c r="AH7769" s="1"/>
      <c r="AI7769" s="1"/>
      <c r="AJ7769" s="1"/>
      <c r="AK7769" s="1"/>
      <c r="AL7769" s="1"/>
      <c r="AM7769" s="1"/>
      <c r="AN7769" s="1"/>
      <c r="AO7769" s="1"/>
      <c r="AP7769" s="1"/>
      <c r="AQ7769" s="1"/>
      <c r="AR7769" s="1"/>
      <c r="AS7769" s="1"/>
      <c r="AT7769" s="1"/>
      <c r="AU7769" s="1"/>
      <c r="AV7769" s="1">
        <v>47.741999999999997</v>
      </c>
      <c r="AW7769" s="1">
        <v>44.429000000000002</v>
      </c>
      <c r="AX7769" s="1">
        <v>91.628</v>
      </c>
      <c r="AY7769" s="1">
        <v>46.954999999999998</v>
      </c>
      <c r="AZ7769" s="1">
        <v>5.4619999999999997</v>
      </c>
      <c r="BA7769" s="1">
        <v>-53.061999999999998</v>
      </c>
      <c r="BB7769" s="1">
        <v>-20.094999999999999</v>
      </c>
      <c r="BC7769" s="1">
        <v>5.7460000000000004</v>
      </c>
      <c r="BD7769" s="1">
        <v>-12.894</v>
      </c>
      <c r="BE7769" s="1">
        <v>16.306999999999999</v>
      </c>
      <c r="BF7769" s="1">
        <v>7.4160000000000004</v>
      </c>
      <c r="BG7769" s="1">
        <v>-15.708</v>
      </c>
      <c r="BH7769" s="1">
        <v>-21.914000000000001</v>
      </c>
      <c r="BI7769" s="1">
        <v>14.858000000000001</v>
      </c>
      <c r="BJ7769" s="1">
        <v>35.801000000000002</v>
      </c>
      <c r="BK7769" s="1">
        <v>118.724</v>
      </c>
      <c r="BL7769" s="1">
        <v>2.1800000000000002</v>
      </c>
      <c r="BM7769" s="1">
        <v>-8.5090000000000003</v>
      </c>
      <c r="BN7769" s="1">
        <v>-9.1389999999999993</v>
      </c>
      <c r="BO7769" s="1">
        <v>8.0259999999999998</v>
      </c>
      <c r="BP7769" s="1">
        <v>66.942999999999998</v>
      </c>
      <c r="BQ7769" s="1">
        <v>-10.138999999999999</v>
      </c>
      <c r="BR7769" s="1">
        <v>-0.38</v>
      </c>
      <c r="BS7769" s="1">
        <v>16.625</v>
      </c>
      <c r="BT7769" s="1">
        <v>35.747999999999998</v>
      </c>
      <c r="BU7769" s="1">
        <v>16.591999999999999</v>
      </c>
      <c r="BV7769" s="1">
        <v>0.53900000000000003</v>
      </c>
      <c r="BW7769" s="1">
        <v>30.044</v>
      </c>
      <c r="BX7769" s="1">
        <v>11.708</v>
      </c>
      <c r="BY7769" s="1">
        <v>10.179</v>
      </c>
      <c r="BZ7769" s="1">
        <v>3.379</v>
      </c>
      <c r="CA7769" s="1">
        <v>4.2389999999999999</v>
      </c>
      <c r="CB7769" s="1">
        <v>3.6269999999999998</v>
      </c>
    </row>
    <row r="7770" spans="1:80" x14ac:dyDescent="0.2">
      <c r="A7770" t="s">
        <v>29</v>
      </c>
      <c r="B7770" t="s">
        <v>10798</v>
      </c>
      <c r="C7770" s="1" t="s">
        <v>6659</v>
      </c>
      <c r="D7770" s="1" t="s">
        <v>6660</v>
      </c>
      <c r="E7770" s="1" t="s">
        <v>620</v>
      </c>
      <c r="F7770" s="1" t="s">
        <v>621</v>
      </c>
      <c r="G7770" s="1" t="s">
        <v>622</v>
      </c>
      <c r="H7770" s="1" t="s">
        <v>36</v>
      </c>
      <c r="I7770" s="1"/>
      <c r="J7770" s="1"/>
      <c r="K7770" s="2"/>
      <c r="L7770" s="1"/>
      <c r="M7770" s="1"/>
      <c r="N7770" s="1"/>
      <c r="O7770" s="1"/>
      <c r="P7770" s="1"/>
      <c r="Q7770" s="1"/>
      <c r="R7770" s="1"/>
      <c r="S7770" s="1"/>
      <c r="T7770" s="1"/>
      <c r="U7770" s="1"/>
      <c r="V7770" s="1"/>
      <c r="W7770" s="1"/>
      <c r="X7770" s="1"/>
      <c r="Y7770" s="1"/>
      <c r="Z7770" s="1"/>
      <c r="AA7770" s="1"/>
      <c r="AB7770" s="1"/>
      <c r="AC7770" s="1"/>
      <c r="AD7770" s="1"/>
      <c r="AE7770" s="1"/>
      <c r="AF7770" s="1"/>
      <c r="AG7770" s="1"/>
      <c r="AH7770" s="1"/>
      <c r="AI7770" s="1"/>
      <c r="AJ7770" s="1"/>
      <c r="AK7770" s="1"/>
      <c r="AL7770" s="1"/>
      <c r="AM7770" s="1"/>
      <c r="AN7770" s="1"/>
      <c r="AO7770" s="1"/>
      <c r="AP7770" s="1"/>
      <c r="AQ7770" s="1"/>
      <c r="AR7770" s="1"/>
      <c r="AS7770" s="1"/>
      <c r="AT7770" s="1"/>
      <c r="AU7770" s="1"/>
      <c r="AV7770" s="1"/>
      <c r="AW7770" s="1"/>
      <c r="AX7770" s="1"/>
      <c r="AY7770" s="1"/>
      <c r="AZ7770" s="1"/>
      <c r="BA7770" s="1"/>
      <c r="BB7770" s="1"/>
      <c r="BC7770" s="1"/>
      <c r="BD7770" s="1"/>
      <c r="BE7770" s="1"/>
      <c r="BF7770" s="1"/>
      <c r="BG7770" s="1"/>
      <c r="BH7770" s="1"/>
      <c r="BI7770" s="1"/>
      <c r="BJ7770" s="1"/>
      <c r="BK7770" s="1"/>
      <c r="BL7770" s="1"/>
      <c r="BM7770" s="1"/>
      <c r="BN7770" s="1"/>
      <c r="BO7770" s="1"/>
      <c r="BP7770" s="1"/>
      <c r="BQ7770" s="1"/>
      <c r="BR7770" s="1"/>
      <c r="BS7770" s="1"/>
      <c r="BT7770" s="1"/>
      <c r="BU7770" s="1"/>
      <c r="BV7770" s="1"/>
      <c r="BW7770" s="1"/>
      <c r="BX7770" s="1"/>
      <c r="BY7770" s="1"/>
      <c r="BZ7770" s="1"/>
      <c r="CA7770" s="1"/>
      <c r="CB7770" s="1"/>
    </row>
    <row r="7771" spans="1:80" x14ac:dyDescent="0.2">
      <c r="A7771" t="s">
        <v>29</v>
      </c>
      <c r="B7771" t="s">
        <v>10799</v>
      </c>
      <c r="C7771" s="1" t="s">
        <v>6659</v>
      </c>
      <c r="D7771" s="1" t="s">
        <v>6660</v>
      </c>
      <c r="E7771" s="1" t="s">
        <v>33</v>
      </c>
      <c r="F7771" s="1" t="s">
        <v>34</v>
      </c>
      <c r="G7771" s="1" t="s">
        <v>35</v>
      </c>
      <c r="H7771" s="1" t="s">
        <v>36</v>
      </c>
      <c r="I7771" s="1"/>
      <c r="J7771" s="1"/>
      <c r="K7771" s="2"/>
      <c r="L7771" s="1"/>
      <c r="M7771" s="1"/>
      <c r="N7771" s="1"/>
      <c r="O7771" s="1"/>
      <c r="P7771" s="1"/>
      <c r="Q7771" s="1"/>
      <c r="R7771" s="1"/>
      <c r="S7771" s="1"/>
      <c r="T7771" s="1"/>
      <c r="U7771" s="1"/>
      <c r="V7771" s="1"/>
      <c r="W7771" s="1"/>
      <c r="X7771" s="1"/>
      <c r="Y7771" s="1"/>
      <c r="Z7771" s="1"/>
      <c r="AA7771" s="1"/>
      <c r="AB7771" s="1"/>
      <c r="AC7771" s="1"/>
      <c r="AD7771" s="1"/>
      <c r="AE7771" s="1"/>
      <c r="AF7771" s="1"/>
      <c r="AG7771" s="1"/>
      <c r="AH7771" s="1"/>
      <c r="AI7771" s="1"/>
      <c r="AJ7771" s="1"/>
      <c r="AK7771" s="1"/>
      <c r="AL7771" s="1"/>
      <c r="AM7771" s="1"/>
      <c r="AN7771" s="1"/>
      <c r="AO7771" s="1"/>
      <c r="AP7771" s="1"/>
      <c r="AQ7771" s="1"/>
      <c r="AR7771" s="1"/>
      <c r="AS7771" s="1"/>
      <c r="AT7771" s="1"/>
      <c r="AU7771" s="1"/>
      <c r="AV7771" s="1"/>
      <c r="AW7771" s="1"/>
      <c r="AX7771" s="1"/>
      <c r="AY7771" s="1"/>
      <c r="AZ7771" s="1"/>
      <c r="BA7771" s="1"/>
      <c r="BB7771" s="1"/>
      <c r="BC7771" s="1"/>
      <c r="BD7771" s="1"/>
      <c r="BE7771" s="1"/>
      <c r="BF7771" s="1"/>
      <c r="BG7771" s="1"/>
      <c r="BH7771" s="1"/>
      <c r="BI7771" s="1"/>
      <c r="BJ7771" s="1"/>
      <c r="BK7771" s="1"/>
      <c r="BL7771" s="1"/>
      <c r="BM7771" s="1"/>
      <c r="BN7771" s="1"/>
      <c r="BO7771" s="1"/>
      <c r="BP7771" s="1"/>
      <c r="BQ7771" s="1"/>
      <c r="BR7771" s="1"/>
      <c r="BS7771" s="1"/>
      <c r="BT7771" s="1"/>
      <c r="BU7771" s="1"/>
      <c r="BV7771" s="1"/>
      <c r="BW7771" s="1"/>
      <c r="BX7771" s="1"/>
      <c r="BY7771" s="1"/>
      <c r="BZ7771" s="1"/>
      <c r="CA7771" s="1"/>
      <c r="CB7771" s="1"/>
    </row>
    <row r="7772" spans="1:80" x14ac:dyDescent="0.2">
      <c r="A7772" t="s">
        <v>29</v>
      </c>
      <c r="B7772" t="s">
        <v>6914</v>
      </c>
      <c r="C7772" s="1" t="s">
        <v>6659</v>
      </c>
      <c r="D7772" s="1" t="s">
        <v>6660</v>
      </c>
      <c r="E7772" s="1" t="s">
        <v>63</v>
      </c>
      <c r="F7772" s="1" t="s">
        <v>64</v>
      </c>
      <c r="G7772" s="1" t="s">
        <v>65</v>
      </c>
      <c r="H7772" s="1" t="s">
        <v>36</v>
      </c>
      <c r="I7772" s="1" t="s">
        <v>37</v>
      </c>
      <c r="J7772" s="1" t="s">
        <v>11591</v>
      </c>
      <c r="K7772" s="2">
        <v>45925</v>
      </c>
      <c r="L7772" s="1" t="s">
        <v>38</v>
      </c>
      <c r="M7772" s="1" t="s">
        <v>39</v>
      </c>
      <c r="N7772" s="1" t="s">
        <v>11591</v>
      </c>
      <c r="O7772" s="1" t="s">
        <v>6915</v>
      </c>
      <c r="P7772" s="1">
        <v>2024</v>
      </c>
      <c r="Q7772" s="1" t="s">
        <v>41</v>
      </c>
      <c r="R7772" s="1" t="s">
        <v>11591</v>
      </c>
      <c r="S7772" s="1" t="s">
        <v>11591</v>
      </c>
      <c r="T7772" s="1" t="s">
        <v>11591</v>
      </c>
      <c r="U7772" s="1" t="s">
        <v>11591</v>
      </c>
      <c r="V7772" s="1" t="s">
        <v>11591</v>
      </c>
      <c r="W7772" s="1" t="s">
        <v>11591</v>
      </c>
      <c r="X7772" s="1" t="s">
        <v>11591</v>
      </c>
      <c r="Y7772" s="1" t="s">
        <v>11591</v>
      </c>
      <c r="Z7772" s="1" t="s">
        <v>11591</v>
      </c>
      <c r="AA7772" s="1" t="s">
        <v>11591</v>
      </c>
      <c r="AB7772" s="1" t="s">
        <v>11591</v>
      </c>
      <c r="AC7772" s="1" t="s">
        <v>79</v>
      </c>
      <c r="AD7772" s="1">
        <v>1.853</v>
      </c>
      <c r="AE7772" s="1">
        <v>1.919</v>
      </c>
      <c r="AF7772" s="1">
        <v>1.9890000000000001</v>
      </c>
      <c r="AG7772" s="1">
        <v>2.0569999999999999</v>
      </c>
      <c r="AH7772" s="1">
        <v>2.1120000000000001</v>
      </c>
      <c r="AI7772" s="1">
        <v>2.1459999999999999</v>
      </c>
      <c r="AJ7772" s="1">
        <v>2.1579999999999999</v>
      </c>
      <c r="AK7772" s="1">
        <v>2.153</v>
      </c>
      <c r="AL7772" s="1">
        <v>2.1339999999999999</v>
      </c>
      <c r="AM7772" s="1">
        <v>2.1059999999999999</v>
      </c>
      <c r="AN7772" s="1">
        <v>2.0760000000000001</v>
      </c>
      <c r="AO7772" s="1">
        <v>2.04</v>
      </c>
      <c r="AP7772" s="1">
        <v>2.0019999999999998</v>
      </c>
      <c r="AQ7772" s="1">
        <v>1.9770000000000001</v>
      </c>
      <c r="AR7772" s="1">
        <v>1.986</v>
      </c>
      <c r="AS7772" s="1">
        <v>2.0449999999999999</v>
      </c>
      <c r="AT7772" s="1">
        <v>2.16</v>
      </c>
      <c r="AU7772" s="1">
        <v>2.3260000000000001</v>
      </c>
      <c r="AV7772" s="1">
        <v>2.5169999999999999</v>
      </c>
      <c r="AW7772" s="1">
        <v>2.7</v>
      </c>
      <c r="AX7772" s="1">
        <v>2.8479999999999999</v>
      </c>
      <c r="AY7772" s="1">
        <v>2.9540000000000002</v>
      </c>
      <c r="AZ7772" s="1">
        <v>3.0249999999999999</v>
      </c>
      <c r="BA7772" s="1">
        <v>3.077</v>
      </c>
      <c r="BB7772" s="1">
        <v>3.1360000000000001</v>
      </c>
      <c r="BC7772" s="1">
        <v>3.218</v>
      </c>
      <c r="BD7772" s="1">
        <v>3.3290000000000002</v>
      </c>
      <c r="BE7772" s="1">
        <v>3.4620000000000002</v>
      </c>
      <c r="BF7772" s="1">
        <v>3.6080000000000001</v>
      </c>
      <c r="BG7772" s="1">
        <v>3.754</v>
      </c>
      <c r="BH7772" s="1">
        <v>3.891</v>
      </c>
      <c r="BI7772" s="1">
        <v>4.0170000000000003</v>
      </c>
      <c r="BJ7772" s="1">
        <v>4.1360000000000001</v>
      </c>
      <c r="BK7772" s="1">
        <v>4.2480000000000002</v>
      </c>
      <c r="BL7772" s="1">
        <v>4.3600000000000003</v>
      </c>
      <c r="BM7772" s="1">
        <v>4.4720000000000004</v>
      </c>
      <c r="BN7772" s="1">
        <v>4.5869999999999997</v>
      </c>
      <c r="BO7772" s="1">
        <v>4.702</v>
      </c>
      <c r="BP7772" s="1">
        <v>4.819</v>
      </c>
      <c r="BQ7772" s="1">
        <v>4.9370000000000003</v>
      </c>
      <c r="BR7772" s="1">
        <v>5.149</v>
      </c>
      <c r="BS7772" s="1">
        <v>5.2590000000000003</v>
      </c>
      <c r="BT7772" s="1">
        <v>5.3730000000000002</v>
      </c>
      <c r="BU7772" s="1">
        <v>5.4930000000000003</v>
      </c>
      <c r="BV7772" s="1">
        <v>5.6130000000000004</v>
      </c>
      <c r="BW7772" s="1">
        <v>5.7309999999999999</v>
      </c>
      <c r="BX7772" s="1">
        <v>5.8540000000000001</v>
      </c>
      <c r="BY7772" s="1">
        <v>5.9870000000000001</v>
      </c>
      <c r="BZ7772" s="1">
        <v>6.1189999999999998</v>
      </c>
      <c r="CA7772" s="1">
        <v>6.2450000000000001</v>
      </c>
      <c r="CB7772" s="1">
        <v>6.3659999999999997</v>
      </c>
    </row>
    <row r="7773" spans="1:80" x14ac:dyDescent="0.2">
      <c r="A7773" t="s">
        <v>29</v>
      </c>
      <c r="B7773" t="s">
        <v>6871</v>
      </c>
      <c r="C7773" s="1" t="s">
        <v>6659</v>
      </c>
      <c r="D7773" s="1" t="s">
        <v>6660</v>
      </c>
      <c r="E7773" s="1" t="s">
        <v>719</v>
      </c>
      <c r="F7773" s="1" t="s">
        <v>720</v>
      </c>
      <c r="G7773" s="1" t="s">
        <v>721</v>
      </c>
      <c r="H7773" s="1" t="s">
        <v>36</v>
      </c>
      <c r="I7773" s="1" t="s">
        <v>109</v>
      </c>
      <c r="J7773" s="1" t="s">
        <v>55</v>
      </c>
      <c r="K7773" s="2">
        <v>45925</v>
      </c>
      <c r="L7773" s="1" t="s">
        <v>38</v>
      </c>
      <c r="M7773" s="1" t="s">
        <v>39</v>
      </c>
      <c r="N7773" s="1" t="s">
        <v>779</v>
      </c>
      <c r="O7773" s="1" t="s">
        <v>6684</v>
      </c>
      <c r="P7773" s="1">
        <v>2024</v>
      </c>
      <c r="Q7773" s="1" t="s">
        <v>932</v>
      </c>
      <c r="R7773" s="1" t="s">
        <v>11591</v>
      </c>
      <c r="S7773" s="1" t="s">
        <v>59</v>
      </c>
      <c r="T7773" s="1" t="s">
        <v>11591</v>
      </c>
      <c r="U7773" s="1" t="s">
        <v>6685</v>
      </c>
      <c r="V7773" s="1" t="s">
        <v>158</v>
      </c>
      <c r="W7773" s="1" t="s">
        <v>11591</v>
      </c>
      <c r="X7773" s="1" t="s">
        <v>11591</v>
      </c>
      <c r="Y7773" s="1" t="s">
        <v>934</v>
      </c>
      <c r="Z7773" s="1" t="s">
        <v>589</v>
      </c>
      <c r="AA7773" s="1" t="s">
        <v>590</v>
      </c>
      <c r="AB7773" s="1" t="s">
        <v>11591</v>
      </c>
      <c r="AC7773" s="1" t="s">
        <v>79</v>
      </c>
      <c r="AD7773" s="1"/>
      <c r="AE7773" s="1"/>
      <c r="AF7773" s="1"/>
      <c r="AG7773" s="1"/>
      <c r="AH7773" s="1"/>
      <c r="AI7773" s="1"/>
      <c r="AJ7773" s="1"/>
      <c r="AK7773" s="1"/>
      <c r="AL7773" s="1"/>
      <c r="AM7773" s="1"/>
      <c r="AN7773" s="1"/>
      <c r="AO7773" s="1"/>
      <c r="AP7773" s="1"/>
      <c r="AQ7773" s="1"/>
      <c r="AR7773" s="1"/>
      <c r="AS7773" s="1"/>
      <c r="AT7773" s="1"/>
      <c r="AU7773" s="1"/>
      <c r="AV7773" s="1"/>
      <c r="AW7773" s="1"/>
      <c r="AX7773" s="1">
        <v>0.13</v>
      </c>
      <c r="AY7773" s="1">
        <v>0.105</v>
      </c>
      <c r="AZ7773" s="1">
        <v>0.109</v>
      </c>
      <c r="BA7773" s="1">
        <v>7.2999999999999995E-2</v>
      </c>
      <c r="BB7773" s="1">
        <v>0.104</v>
      </c>
      <c r="BC7773" s="1">
        <v>0.11600000000000001</v>
      </c>
      <c r="BD7773" s="1">
        <v>0.17299999999999999</v>
      </c>
      <c r="BE7773" s="1">
        <v>0.26400000000000001</v>
      </c>
      <c r="BF7773" s="1">
        <v>0.317</v>
      </c>
      <c r="BG7773" s="1">
        <v>0.39400000000000002</v>
      </c>
      <c r="BH7773" s="1">
        <v>0.51900000000000002</v>
      </c>
      <c r="BI7773" s="1">
        <v>0.60099999999999998</v>
      </c>
      <c r="BJ7773" s="1">
        <v>0.746</v>
      </c>
      <c r="BK7773" s="1">
        <v>0.874</v>
      </c>
      <c r="BL7773" s="1">
        <v>0.88100000000000001</v>
      </c>
      <c r="BM7773" s="1">
        <v>1.032</v>
      </c>
      <c r="BN7773" s="1">
        <v>1.0389999999999999</v>
      </c>
      <c r="BO7773" s="1">
        <v>0.92800000000000005</v>
      </c>
      <c r="BP7773" s="1">
        <v>0.91300000000000003</v>
      </c>
      <c r="BQ7773" s="1">
        <v>0.84399999999999997</v>
      </c>
      <c r="BR7773" s="1">
        <v>0.95</v>
      </c>
      <c r="BS7773" s="1">
        <v>0.95699999999999996</v>
      </c>
      <c r="BT7773" s="1">
        <v>0.85799999999999998</v>
      </c>
      <c r="BU7773" s="1">
        <v>0.88200000000000001</v>
      </c>
      <c r="BV7773" s="1">
        <v>1.0669999999999999</v>
      </c>
      <c r="BW7773" s="1">
        <v>1.0469999999999999</v>
      </c>
      <c r="BX7773" s="1">
        <v>1.127</v>
      </c>
      <c r="BY7773" s="1">
        <v>1.224</v>
      </c>
      <c r="BZ7773" s="1">
        <v>1.2949999999999999</v>
      </c>
      <c r="CA7773" s="1">
        <v>1.383</v>
      </c>
      <c r="CB7773" s="1">
        <v>1.464</v>
      </c>
    </row>
    <row r="7774" spans="1:80" x14ac:dyDescent="0.2">
      <c r="A7774" t="s">
        <v>29</v>
      </c>
      <c r="B7774" t="s">
        <v>6711</v>
      </c>
      <c r="C7774" s="1" t="s">
        <v>6659</v>
      </c>
      <c r="D7774" s="1" t="s">
        <v>6660</v>
      </c>
      <c r="E7774" s="1" t="s">
        <v>171</v>
      </c>
      <c r="F7774" s="1" t="s">
        <v>172</v>
      </c>
      <c r="G7774" s="1" t="s">
        <v>173</v>
      </c>
      <c r="H7774" s="1" t="s">
        <v>36</v>
      </c>
      <c r="I7774" s="1" t="s">
        <v>54</v>
      </c>
      <c r="J7774" s="1" t="s">
        <v>130</v>
      </c>
      <c r="K7774" s="2">
        <v>45925</v>
      </c>
      <c r="L7774" s="1" t="s">
        <v>38</v>
      </c>
      <c r="M7774" s="1" t="s">
        <v>39</v>
      </c>
      <c r="N7774" s="1" t="s">
        <v>779</v>
      </c>
      <c r="O7774" s="1" t="s">
        <v>6684</v>
      </c>
      <c r="P7774" s="1">
        <v>2024</v>
      </c>
      <c r="Q7774" s="1" t="s">
        <v>932</v>
      </c>
      <c r="R7774" s="1" t="s">
        <v>11591</v>
      </c>
      <c r="S7774" s="1" t="s">
        <v>59</v>
      </c>
      <c r="T7774" s="1" t="s">
        <v>11591</v>
      </c>
      <c r="U7774" s="1" t="s">
        <v>6685</v>
      </c>
      <c r="V7774" s="1" t="s">
        <v>158</v>
      </c>
      <c r="W7774" s="1" t="s">
        <v>11591</v>
      </c>
      <c r="X7774" s="1" t="s">
        <v>11591</v>
      </c>
      <c r="Y7774" s="1" t="s">
        <v>934</v>
      </c>
      <c r="Z7774" s="1" t="s">
        <v>589</v>
      </c>
      <c r="AA7774" s="1" t="s">
        <v>590</v>
      </c>
      <c r="AB7774" s="1" t="s">
        <v>11591</v>
      </c>
      <c r="AC7774" s="1" t="s">
        <v>79</v>
      </c>
      <c r="AD7774" s="1"/>
      <c r="AE7774" s="1"/>
      <c r="AF7774" s="1"/>
      <c r="AG7774" s="1"/>
      <c r="AH7774" s="1"/>
      <c r="AI7774" s="1"/>
      <c r="AJ7774" s="1"/>
      <c r="AK7774" s="1"/>
      <c r="AL7774" s="1"/>
      <c r="AM7774" s="1"/>
      <c r="AN7774" s="1"/>
      <c r="AO7774" s="1"/>
      <c r="AP7774" s="1"/>
      <c r="AQ7774" s="1"/>
      <c r="AR7774" s="1"/>
      <c r="AS7774" s="1"/>
      <c r="AT7774" s="1"/>
      <c r="AU7774" s="1"/>
      <c r="AV7774" s="1"/>
      <c r="AW7774" s="1"/>
      <c r="AX7774" s="1">
        <v>14.462</v>
      </c>
      <c r="AY7774" s="1">
        <v>11.121</v>
      </c>
      <c r="AZ7774" s="1">
        <v>11.16</v>
      </c>
      <c r="BA7774" s="1">
        <v>9.3360000000000003</v>
      </c>
      <c r="BB7774" s="1">
        <v>11.57</v>
      </c>
      <c r="BC7774" s="1">
        <v>11.180999999999999</v>
      </c>
      <c r="BD7774" s="1">
        <v>14.877000000000001</v>
      </c>
      <c r="BE7774" s="1">
        <v>18.329000000000001</v>
      </c>
      <c r="BF7774" s="1">
        <v>19.079000000000001</v>
      </c>
      <c r="BG7774" s="1">
        <v>22.552</v>
      </c>
      <c r="BH7774" s="1">
        <v>26.227</v>
      </c>
      <c r="BI7774" s="1">
        <v>25.454999999999998</v>
      </c>
      <c r="BJ7774" s="1">
        <v>27.893999999999998</v>
      </c>
      <c r="BK7774" s="1">
        <v>28.706</v>
      </c>
      <c r="BL7774" s="1">
        <v>28.521999999999998</v>
      </c>
      <c r="BM7774" s="1">
        <v>33.386000000000003</v>
      </c>
      <c r="BN7774" s="1">
        <v>31.923999999999999</v>
      </c>
      <c r="BO7774" s="1">
        <v>27.943999999999999</v>
      </c>
      <c r="BP7774" s="1">
        <v>27.957000000000001</v>
      </c>
      <c r="BQ7774" s="1">
        <v>27.388000000000002</v>
      </c>
      <c r="BR7774" s="1">
        <v>31.265999999999998</v>
      </c>
      <c r="BS7774" s="1">
        <v>27.283000000000001</v>
      </c>
      <c r="BT7774" s="1">
        <v>21.599</v>
      </c>
      <c r="BU7774" s="1">
        <v>20.099</v>
      </c>
      <c r="BV7774" s="1">
        <v>22.33</v>
      </c>
      <c r="BW7774" s="1">
        <v>20.196000000000002</v>
      </c>
      <c r="BX7774" s="1">
        <v>20.137</v>
      </c>
      <c r="BY7774" s="1">
        <v>20.494</v>
      </c>
      <c r="BZ7774" s="1">
        <v>20.341000000000001</v>
      </c>
      <c r="CA7774" s="1">
        <v>20.350999999999999</v>
      </c>
      <c r="CB7774" s="1">
        <v>20.123000000000001</v>
      </c>
    </row>
    <row r="7775" spans="1:80" x14ac:dyDescent="0.2">
      <c r="A7775" t="s">
        <v>29</v>
      </c>
      <c r="B7775" t="s">
        <v>6942</v>
      </c>
      <c r="C7775" s="1" t="s">
        <v>6659</v>
      </c>
      <c r="D7775" s="1" t="s">
        <v>6660</v>
      </c>
      <c r="E7775" s="1" t="s">
        <v>188</v>
      </c>
      <c r="F7775" s="1" t="s">
        <v>189</v>
      </c>
      <c r="G7775" s="1" t="s">
        <v>190</v>
      </c>
      <c r="H7775" s="1" t="s">
        <v>36</v>
      </c>
      <c r="I7775" s="1" t="s">
        <v>109</v>
      </c>
      <c r="J7775" s="1" t="s">
        <v>55</v>
      </c>
      <c r="K7775" s="2">
        <v>45925</v>
      </c>
      <c r="L7775" s="1" t="s">
        <v>38</v>
      </c>
      <c r="M7775" s="1" t="s">
        <v>39</v>
      </c>
      <c r="N7775" s="1" t="s">
        <v>779</v>
      </c>
      <c r="O7775" s="1" t="s">
        <v>6684</v>
      </c>
      <c r="P7775" s="1">
        <v>2024</v>
      </c>
      <c r="Q7775" s="1" t="s">
        <v>932</v>
      </c>
      <c r="R7775" s="1" t="s">
        <v>11591</v>
      </c>
      <c r="S7775" s="1" t="s">
        <v>59</v>
      </c>
      <c r="T7775" s="1" t="s">
        <v>11591</v>
      </c>
      <c r="U7775" s="1" t="s">
        <v>6685</v>
      </c>
      <c r="V7775" s="1" t="s">
        <v>158</v>
      </c>
      <c r="W7775" s="1" t="s">
        <v>11591</v>
      </c>
      <c r="X7775" s="1" t="s">
        <v>11591</v>
      </c>
      <c r="Y7775" s="1" t="s">
        <v>934</v>
      </c>
      <c r="Z7775" s="1" t="s">
        <v>589</v>
      </c>
      <c r="AA7775" s="1" t="s">
        <v>590</v>
      </c>
      <c r="AB7775" s="1" t="s">
        <v>11591</v>
      </c>
      <c r="AC7775" s="1" t="s">
        <v>79</v>
      </c>
      <c r="AD7775" s="1"/>
      <c r="AE7775" s="1"/>
      <c r="AF7775" s="1"/>
      <c r="AG7775" s="1"/>
      <c r="AH7775" s="1"/>
      <c r="AI7775" s="1"/>
      <c r="AJ7775" s="1"/>
      <c r="AK7775" s="1"/>
      <c r="AL7775" s="1"/>
      <c r="AM7775" s="1"/>
      <c r="AN7775" s="1"/>
      <c r="AO7775" s="1"/>
      <c r="AP7775" s="1"/>
      <c r="AQ7775" s="1"/>
      <c r="AR7775" s="1"/>
      <c r="AS7775" s="1"/>
      <c r="AT7775" s="1"/>
      <c r="AU7775" s="1"/>
      <c r="AV7775" s="1"/>
      <c r="AW7775" s="1"/>
      <c r="AX7775" s="1">
        <v>0.13100000000000001</v>
      </c>
      <c r="AY7775" s="1">
        <v>0.113</v>
      </c>
      <c r="AZ7775" s="1">
        <v>0.125</v>
      </c>
      <c r="BA7775" s="1">
        <v>7.0000000000000007E-2</v>
      </c>
      <c r="BB7775" s="1">
        <v>0.109</v>
      </c>
      <c r="BC7775" s="1">
        <v>0.121</v>
      </c>
      <c r="BD7775" s="1">
        <v>0.123</v>
      </c>
      <c r="BE7775" s="1">
        <v>0.23200000000000001</v>
      </c>
      <c r="BF7775" s="1">
        <v>0.36199999999999999</v>
      </c>
      <c r="BG7775" s="1">
        <v>0.41899999999999998</v>
      </c>
      <c r="BH7775" s="1">
        <v>0.496</v>
      </c>
      <c r="BI7775" s="1">
        <v>0.70399999999999996</v>
      </c>
      <c r="BJ7775" s="1">
        <v>0.82199999999999995</v>
      </c>
      <c r="BK7775" s="1">
        <v>0.83499999999999996</v>
      </c>
      <c r="BL7775" s="1">
        <v>1.034</v>
      </c>
      <c r="BM7775" s="1">
        <v>1.1479999999999999</v>
      </c>
      <c r="BN7775" s="1">
        <v>1.1639999999999999</v>
      </c>
      <c r="BO7775" s="1">
        <v>1.165</v>
      </c>
      <c r="BP7775" s="1">
        <v>1.0660000000000001</v>
      </c>
      <c r="BQ7775" s="1">
        <v>0.995</v>
      </c>
      <c r="BR7775" s="1">
        <v>1.0720000000000001</v>
      </c>
      <c r="BS7775" s="1">
        <v>1.0449999999999999</v>
      </c>
      <c r="BT7775" s="1">
        <v>1.07</v>
      </c>
      <c r="BU7775" s="1">
        <v>1.1910000000000001</v>
      </c>
      <c r="BV7775" s="1">
        <v>1.161</v>
      </c>
      <c r="BW7775" s="1">
        <v>1.137</v>
      </c>
      <c r="BX7775" s="1">
        <v>1.262</v>
      </c>
      <c r="BY7775" s="1">
        <v>1.3480000000000001</v>
      </c>
      <c r="BZ7775" s="1">
        <v>1.4550000000000001</v>
      </c>
      <c r="CA7775" s="1">
        <v>1.554</v>
      </c>
      <c r="CB7775" s="1">
        <v>1.5620000000000001</v>
      </c>
    </row>
    <row r="7776" spans="1:80" x14ac:dyDescent="0.2">
      <c r="A7776" t="s">
        <v>29</v>
      </c>
      <c r="B7776" t="s">
        <v>6686</v>
      </c>
      <c r="C7776" s="1" t="s">
        <v>6659</v>
      </c>
      <c r="D7776" s="1" t="s">
        <v>6660</v>
      </c>
      <c r="E7776" s="1" t="s">
        <v>152</v>
      </c>
      <c r="F7776" s="1" t="s">
        <v>153</v>
      </c>
      <c r="G7776" s="1" t="s">
        <v>154</v>
      </c>
      <c r="H7776" s="1" t="s">
        <v>36</v>
      </c>
      <c r="I7776" s="1" t="s">
        <v>54</v>
      </c>
      <c r="J7776" s="1" t="s">
        <v>130</v>
      </c>
      <c r="K7776" s="2">
        <v>45925</v>
      </c>
      <c r="L7776" s="1" t="s">
        <v>38</v>
      </c>
      <c r="M7776" s="1" t="s">
        <v>39</v>
      </c>
      <c r="N7776" s="1" t="s">
        <v>779</v>
      </c>
      <c r="O7776" s="1" t="s">
        <v>6684</v>
      </c>
      <c r="P7776" s="1">
        <v>2024</v>
      </c>
      <c r="Q7776" s="1" t="s">
        <v>932</v>
      </c>
      <c r="R7776" s="1" t="s">
        <v>11591</v>
      </c>
      <c r="S7776" s="1" t="s">
        <v>59</v>
      </c>
      <c r="T7776" s="1" t="s">
        <v>11591</v>
      </c>
      <c r="U7776" s="1" t="s">
        <v>6685</v>
      </c>
      <c r="V7776" s="1" t="s">
        <v>158</v>
      </c>
      <c r="W7776" s="1" t="s">
        <v>11591</v>
      </c>
      <c r="X7776" s="1" t="s">
        <v>11591</v>
      </c>
      <c r="Y7776" s="1" t="s">
        <v>934</v>
      </c>
      <c r="Z7776" s="1" t="s">
        <v>589</v>
      </c>
      <c r="AA7776" s="1" t="s">
        <v>590</v>
      </c>
      <c r="AB7776" s="1" t="s">
        <v>11591</v>
      </c>
      <c r="AC7776" s="1" t="s">
        <v>79</v>
      </c>
      <c r="AD7776" s="1"/>
      <c r="AE7776" s="1"/>
      <c r="AF7776" s="1"/>
      <c r="AG7776" s="1"/>
      <c r="AH7776" s="1"/>
      <c r="AI7776" s="1"/>
      <c r="AJ7776" s="1"/>
      <c r="AK7776" s="1"/>
      <c r="AL7776" s="1"/>
      <c r="AM7776" s="1"/>
      <c r="AN7776" s="1"/>
      <c r="AO7776" s="1"/>
      <c r="AP7776" s="1"/>
      <c r="AQ7776" s="1"/>
      <c r="AR7776" s="1"/>
      <c r="AS7776" s="1"/>
      <c r="AT7776" s="1"/>
      <c r="AU7776" s="1"/>
      <c r="AV7776" s="1"/>
      <c r="AW7776" s="1"/>
      <c r="AX7776" s="1">
        <v>14.542999999999999</v>
      </c>
      <c r="AY7776" s="1">
        <v>12.06</v>
      </c>
      <c r="AZ7776" s="1">
        <v>12.734</v>
      </c>
      <c r="BA7776" s="1">
        <v>8.98</v>
      </c>
      <c r="BB7776" s="1">
        <v>12.125</v>
      </c>
      <c r="BC7776" s="1">
        <v>11.686999999999999</v>
      </c>
      <c r="BD7776" s="1">
        <v>10.646000000000001</v>
      </c>
      <c r="BE7776" s="1">
        <v>16.050999999999998</v>
      </c>
      <c r="BF7776" s="1">
        <v>21.780999999999999</v>
      </c>
      <c r="BG7776" s="1">
        <v>23.952000000000002</v>
      </c>
      <c r="BH7776" s="1">
        <v>25.062999999999999</v>
      </c>
      <c r="BI7776" s="1">
        <v>29.847999999999999</v>
      </c>
      <c r="BJ7776" s="1">
        <v>30.751999999999999</v>
      </c>
      <c r="BK7776" s="1">
        <v>27.416</v>
      </c>
      <c r="BL7776" s="1">
        <v>33.442</v>
      </c>
      <c r="BM7776" s="1">
        <v>37.122999999999998</v>
      </c>
      <c r="BN7776" s="1">
        <v>35.752000000000002</v>
      </c>
      <c r="BO7776" s="1">
        <v>35.08</v>
      </c>
      <c r="BP7776" s="1">
        <v>32.659999999999997</v>
      </c>
      <c r="BQ7776" s="1">
        <v>32.313000000000002</v>
      </c>
      <c r="BR7776" s="1">
        <v>35.286000000000001</v>
      </c>
      <c r="BS7776" s="1">
        <v>29.788</v>
      </c>
      <c r="BT7776" s="1">
        <v>26.931000000000001</v>
      </c>
      <c r="BU7776" s="1">
        <v>27.126999999999999</v>
      </c>
      <c r="BV7776" s="1">
        <v>24.309000000000001</v>
      </c>
      <c r="BW7776" s="1">
        <v>21.942</v>
      </c>
      <c r="BX7776" s="1">
        <v>22.550999999999998</v>
      </c>
      <c r="BY7776" s="1">
        <v>22.58</v>
      </c>
      <c r="BZ7776" s="1">
        <v>22.844000000000001</v>
      </c>
      <c r="CA7776" s="1">
        <v>22.875</v>
      </c>
      <c r="CB7776" s="1">
        <v>21.475999999999999</v>
      </c>
    </row>
    <row r="7777" spans="1:80" x14ac:dyDescent="0.2">
      <c r="A7777" t="s">
        <v>29</v>
      </c>
      <c r="B7777" t="s">
        <v>6926</v>
      </c>
      <c r="C7777" s="1" t="s">
        <v>6659</v>
      </c>
      <c r="D7777" s="1" t="s">
        <v>6660</v>
      </c>
      <c r="E7777" s="1" t="s">
        <v>731</v>
      </c>
      <c r="F7777" s="1" t="s">
        <v>732</v>
      </c>
      <c r="G7777" s="1" t="s">
        <v>733</v>
      </c>
      <c r="H7777" s="1" t="s">
        <v>36</v>
      </c>
      <c r="I7777" s="1" t="s">
        <v>109</v>
      </c>
      <c r="J7777" s="1" t="s">
        <v>55</v>
      </c>
      <c r="K7777" s="2">
        <v>45925</v>
      </c>
      <c r="L7777" s="1" t="s">
        <v>38</v>
      </c>
      <c r="M7777" s="1" t="s">
        <v>39</v>
      </c>
      <c r="N7777" s="1" t="s">
        <v>779</v>
      </c>
      <c r="O7777" s="1" t="s">
        <v>6684</v>
      </c>
      <c r="P7777" s="1">
        <v>2024</v>
      </c>
      <c r="Q7777" s="1" t="s">
        <v>932</v>
      </c>
      <c r="R7777" s="1" t="s">
        <v>11591</v>
      </c>
      <c r="S7777" s="1" t="s">
        <v>59</v>
      </c>
      <c r="T7777" s="1" t="s">
        <v>11591</v>
      </c>
      <c r="U7777" s="1" t="s">
        <v>6685</v>
      </c>
      <c r="V7777" s="1" t="s">
        <v>158</v>
      </c>
      <c r="W7777" s="1" t="s">
        <v>11591</v>
      </c>
      <c r="X7777" s="1" t="s">
        <v>11591</v>
      </c>
      <c r="Y7777" s="1" t="s">
        <v>934</v>
      </c>
      <c r="Z7777" s="1" t="s">
        <v>589</v>
      </c>
      <c r="AA7777" s="1" t="s">
        <v>590</v>
      </c>
      <c r="AB7777" s="1" t="s">
        <v>11591</v>
      </c>
      <c r="AC7777" s="1" t="s">
        <v>79</v>
      </c>
      <c r="AD7777" s="1"/>
      <c r="AE7777" s="1"/>
      <c r="AF7777" s="1"/>
      <c r="AG7777" s="1"/>
      <c r="AH7777" s="1"/>
      <c r="AI7777" s="1"/>
      <c r="AJ7777" s="1"/>
      <c r="AK7777" s="1"/>
      <c r="AL7777" s="1"/>
      <c r="AM7777" s="1"/>
      <c r="AN7777" s="1"/>
      <c r="AO7777" s="1"/>
      <c r="AP7777" s="1"/>
      <c r="AQ7777" s="1"/>
      <c r="AR7777" s="1"/>
      <c r="AS7777" s="1"/>
      <c r="AT7777" s="1"/>
      <c r="AU7777" s="1"/>
      <c r="AV7777" s="1"/>
      <c r="AW7777" s="1"/>
      <c r="AX7777" s="1">
        <v>-1E-3</v>
      </c>
      <c r="AY7777" s="1">
        <v>-8.9999999999999993E-3</v>
      </c>
      <c r="AZ7777" s="1">
        <v>-1.4999999999999999E-2</v>
      </c>
      <c r="BA7777" s="1">
        <v>3.0000000000000001E-3</v>
      </c>
      <c r="BB7777" s="1">
        <v>-5.0000000000000001E-3</v>
      </c>
      <c r="BC7777" s="1">
        <v>-5.0000000000000001E-3</v>
      </c>
      <c r="BD7777" s="1">
        <v>4.9000000000000002E-2</v>
      </c>
      <c r="BE7777" s="1">
        <v>3.3000000000000002E-2</v>
      </c>
      <c r="BF7777" s="1">
        <v>-4.4999999999999998E-2</v>
      </c>
      <c r="BG7777" s="1">
        <v>-2.4E-2</v>
      </c>
      <c r="BH7777" s="1">
        <v>2.3E-2</v>
      </c>
      <c r="BI7777" s="1">
        <v>-0.104</v>
      </c>
      <c r="BJ7777" s="1">
        <v>-7.5999999999999998E-2</v>
      </c>
      <c r="BK7777" s="1">
        <v>3.9E-2</v>
      </c>
      <c r="BL7777" s="1">
        <v>-0.152</v>
      </c>
      <c r="BM7777" s="1">
        <v>-0.11600000000000001</v>
      </c>
      <c r="BN7777" s="1">
        <v>-0.125</v>
      </c>
      <c r="BO7777" s="1">
        <v>-0.23699999999999999</v>
      </c>
      <c r="BP7777" s="1">
        <v>-0.154</v>
      </c>
      <c r="BQ7777" s="1">
        <v>-0.152</v>
      </c>
      <c r="BR7777" s="1">
        <v>-0.122</v>
      </c>
      <c r="BS7777" s="1">
        <v>-8.7999999999999995E-2</v>
      </c>
      <c r="BT7777" s="1">
        <v>-0.21199999999999999</v>
      </c>
      <c r="BU7777" s="1">
        <v>-0.309</v>
      </c>
      <c r="BV7777" s="1">
        <v>-9.5000000000000001E-2</v>
      </c>
      <c r="BW7777" s="1">
        <v>-0.09</v>
      </c>
      <c r="BX7777" s="1">
        <v>-0.13500000000000001</v>
      </c>
      <c r="BY7777" s="1">
        <v>-0.125</v>
      </c>
      <c r="BZ7777" s="1">
        <v>-0.159</v>
      </c>
      <c r="CA7777" s="1">
        <v>-0.17199999999999999</v>
      </c>
      <c r="CB7777" s="1">
        <v>-9.8000000000000004E-2</v>
      </c>
    </row>
    <row r="7778" spans="1:80" x14ac:dyDescent="0.2">
      <c r="A7778" t="s">
        <v>29</v>
      </c>
      <c r="B7778" t="s">
        <v>6683</v>
      </c>
      <c r="C7778" s="1" t="s">
        <v>6659</v>
      </c>
      <c r="D7778" s="1" t="s">
        <v>6660</v>
      </c>
      <c r="E7778" s="1" t="s">
        <v>143</v>
      </c>
      <c r="F7778" s="1" t="s">
        <v>144</v>
      </c>
      <c r="G7778" s="1" t="s">
        <v>145</v>
      </c>
      <c r="H7778" s="1" t="s">
        <v>36</v>
      </c>
      <c r="I7778" s="1" t="s">
        <v>54</v>
      </c>
      <c r="J7778" s="1" t="s">
        <v>130</v>
      </c>
      <c r="K7778" s="2">
        <v>45925</v>
      </c>
      <c r="L7778" s="1" t="s">
        <v>38</v>
      </c>
      <c r="M7778" s="1" t="s">
        <v>39</v>
      </c>
      <c r="N7778" s="1" t="s">
        <v>779</v>
      </c>
      <c r="O7778" s="1" t="s">
        <v>6684</v>
      </c>
      <c r="P7778" s="1">
        <v>2024</v>
      </c>
      <c r="Q7778" s="1" t="s">
        <v>932</v>
      </c>
      <c r="R7778" s="1" t="s">
        <v>11591</v>
      </c>
      <c r="S7778" s="1" t="s">
        <v>59</v>
      </c>
      <c r="T7778" s="1" t="s">
        <v>11591</v>
      </c>
      <c r="U7778" s="1" t="s">
        <v>6685</v>
      </c>
      <c r="V7778" s="1" t="s">
        <v>158</v>
      </c>
      <c r="W7778" s="1" t="s">
        <v>11591</v>
      </c>
      <c r="X7778" s="1" t="s">
        <v>11591</v>
      </c>
      <c r="Y7778" s="1" t="s">
        <v>934</v>
      </c>
      <c r="Z7778" s="1" t="s">
        <v>589</v>
      </c>
      <c r="AA7778" s="1" t="s">
        <v>590</v>
      </c>
      <c r="AB7778" s="1" t="s">
        <v>11591</v>
      </c>
      <c r="AC7778" s="1" t="s">
        <v>79</v>
      </c>
      <c r="AD7778" s="1"/>
      <c r="AE7778" s="1"/>
      <c r="AF7778" s="1"/>
      <c r="AG7778" s="1"/>
      <c r="AH7778" s="1"/>
      <c r="AI7778" s="1"/>
      <c r="AJ7778" s="1"/>
      <c r="AK7778" s="1"/>
      <c r="AL7778" s="1"/>
      <c r="AM7778" s="1"/>
      <c r="AN7778" s="1"/>
      <c r="AO7778" s="1"/>
      <c r="AP7778" s="1"/>
      <c r="AQ7778" s="1"/>
      <c r="AR7778" s="1"/>
      <c r="AS7778" s="1"/>
      <c r="AT7778" s="1"/>
      <c r="AU7778" s="1"/>
      <c r="AV7778" s="1"/>
      <c r="AW7778" s="1"/>
      <c r="AX7778" s="1">
        <v>-8.1000000000000003E-2</v>
      </c>
      <c r="AY7778" s="1">
        <v>-0.93899999999999995</v>
      </c>
      <c r="AZ7778" s="1">
        <v>-1.5740000000000001</v>
      </c>
      <c r="BA7778" s="1">
        <v>0.35599999999999998</v>
      </c>
      <c r="BB7778" s="1">
        <v>-0.55600000000000005</v>
      </c>
      <c r="BC7778" s="1">
        <v>-0.50600000000000001</v>
      </c>
      <c r="BD7778" s="1">
        <v>4.2309999999999999</v>
      </c>
      <c r="BE7778" s="1">
        <v>2.2770000000000001</v>
      </c>
      <c r="BF7778" s="1">
        <v>-2.702</v>
      </c>
      <c r="BG7778" s="1">
        <v>-1.4</v>
      </c>
      <c r="BH7778" s="1">
        <v>1.163</v>
      </c>
      <c r="BI7778" s="1">
        <v>-4.3920000000000003</v>
      </c>
      <c r="BJ7778" s="1">
        <v>-2.8580000000000001</v>
      </c>
      <c r="BK7778" s="1">
        <v>1.29</v>
      </c>
      <c r="BL7778" s="1">
        <v>-4.92</v>
      </c>
      <c r="BM7778" s="1">
        <v>-3.7370000000000001</v>
      </c>
      <c r="BN7778" s="1">
        <v>-3.8279999999999998</v>
      </c>
      <c r="BO7778" s="1">
        <v>-7.1360000000000001</v>
      </c>
      <c r="BP7778" s="1">
        <v>-4.7030000000000003</v>
      </c>
      <c r="BQ7778" s="1">
        <v>-4.9249999999999998</v>
      </c>
      <c r="BR7778" s="1">
        <v>-4.0209999999999999</v>
      </c>
      <c r="BS7778" s="1">
        <v>-2.504</v>
      </c>
      <c r="BT7778" s="1">
        <v>-5.3319999999999999</v>
      </c>
      <c r="BU7778" s="1">
        <v>-7.0279999999999996</v>
      </c>
      <c r="BV7778" s="1">
        <v>-1.9790000000000001</v>
      </c>
      <c r="BW7778" s="1">
        <v>-1.746</v>
      </c>
      <c r="BX7778" s="1">
        <v>-2.4140000000000001</v>
      </c>
      <c r="BY7778" s="1">
        <v>-2.0859999999999999</v>
      </c>
      <c r="BZ7778" s="1">
        <v>-2.5030000000000001</v>
      </c>
      <c r="CA7778" s="1">
        <v>-2.524</v>
      </c>
      <c r="CB7778" s="1">
        <v>-1.353</v>
      </c>
    </row>
    <row r="7779" spans="1:80" x14ac:dyDescent="0.2">
      <c r="A7779" t="s">
        <v>29</v>
      </c>
      <c r="B7779" t="s">
        <v>10800</v>
      </c>
      <c r="C7779" s="1" t="s">
        <v>6659</v>
      </c>
      <c r="D7779" s="1" t="s">
        <v>6660</v>
      </c>
      <c r="E7779" s="1" t="s">
        <v>676</v>
      </c>
      <c r="F7779" s="1" t="s">
        <v>677</v>
      </c>
      <c r="G7779" s="1" t="s">
        <v>678</v>
      </c>
      <c r="H7779" s="1" t="s">
        <v>36</v>
      </c>
      <c r="I7779" s="1"/>
      <c r="J7779" s="1"/>
      <c r="K7779" s="2"/>
      <c r="L7779" s="1"/>
      <c r="M7779" s="1"/>
      <c r="N7779" s="1"/>
      <c r="O7779" s="1"/>
      <c r="P7779" s="1"/>
      <c r="Q7779" s="1"/>
      <c r="R7779" s="1"/>
      <c r="S7779" s="1"/>
      <c r="T7779" s="1"/>
      <c r="U7779" s="1"/>
      <c r="V7779" s="1"/>
      <c r="W7779" s="1"/>
      <c r="X7779" s="1"/>
      <c r="Y7779" s="1"/>
      <c r="Z7779" s="1"/>
      <c r="AA7779" s="1"/>
      <c r="AB7779" s="1"/>
      <c r="AC7779" s="1"/>
      <c r="AD7779" s="1"/>
      <c r="AE7779" s="1"/>
      <c r="AF7779" s="1"/>
      <c r="AG7779" s="1"/>
      <c r="AH7779" s="1"/>
      <c r="AI7779" s="1"/>
      <c r="AJ7779" s="1"/>
      <c r="AK7779" s="1"/>
      <c r="AL7779" s="1"/>
      <c r="AM7779" s="1"/>
      <c r="AN7779" s="1"/>
      <c r="AO7779" s="1"/>
      <c r="AP7779" s="1"/>
      <c r="AQ7779" s="1"/>
      <c r="AR7779" s="1"/>
      <c r="AS7779" s="1"/>
      <c r="AT7779" s="1"/>
      <c r="AU7779" s="1"/>
      <c r="AV7779" s="1"/>
      <c r="AW7779" s="1"/>
      <c r="AX7779" s="1"/>
      <c r="AY7779" s="1"/>
      <c r="AZ7779" s="1"/>
      <c r="BA7779" s="1"/>
      <c r="BB7779" s="1"/>
      <c r="BC7779" s="1"/>
      <c r="BD7779" s="1"/>
      <c r="BE7779" s="1"/>
      <c r="BF7779" s="1"/>
      <c r="BG7779" s="1"/>
      <c r="BH7779" s="1"/>
      <c r="BI7779" s="1"/>
      <c r="BJ7779" s="1"/>
      <c r="BK7779" s="1"/>
      <c r="BL7779" s="1"/>
      <c r="BM7779" s="1"/>
      <c r="BN7779" s="1"/>
      <c r="BO7779" s="1"/>
      <c r="BP7779" s="1"/>
      <c r="BQ7779" s="1"/>
      <c r="BR7779" s="1"/>
      <c r="BS7779" s="1"/>
      <c r="BT7779" s="1"/>
      <c r="BU7779" s="1"/>
      <c r="BV7779" s="1"/>
      <c r="BW7779" s="1"/>
      <c r="BX7779" s="1"/>
      <c r="BY7779" s="1"/>
      <c r="BZ7779" s="1"/>
      <c r="CA7779" s="1"/>
      <c r="CB7779" s="1"/>
    </row>
    <row r="7780" spans="1:80" x14ac:dyDescent="0.2">
      <c r="A7780" t="s">
        <v>29</v>
      </c>
      <c r="B7780" t="s">
        <v>10801</v>
      </c>
      <c r="C7780" s="1" t="s">
        <v>6659</v>
      </c>
      <c r="D7780" s="1" t="s">
        <v>6660</v>
      </c>
      <c r="E7780" s="1" t="s">
        <v>268</v>
      </c>
      <c r="F7780" s="1" t="s">
        <v>269</v>
      </c>
      <c r="G7780" s="1" t="s">
        <v>270</v>
      </c>
      <c r="H7780" s="1" t="s">
        <v>36</v>
      </c>
      <c r="I7780" s="1"/>
      <c r="J7780" s="1"/>
      <c r="K7780" s="2"/>
      <c r="L7780" s="1"/>
      <c r="M7780" s="1"/>
      <c r="N7780" s="1"/>
      <c r="O7780" s="1"/>
      <c r="P7780" s="1"/>
      <c r="Q7780" s="1"/>
      <c r="R7780" s="1"/>
      <c r="S7780" s="1"/>
      <c r="T7780" s="1"/>
      <c r="U7780" s="1"/>
      <c r="V7780" s="1"/>
      <c r="W7780" s="1"/>
      <c r="X7780" s="1"/>
      <c r="Y7780" s="1"/>
      <c r="Z7780" s="1"/>
      <c r="AA7780" s="1"/>
      <c r="AB7780" s="1"/>
      <c r="AC7780" s="1"/>
      <c r="AD7780" s="1"/>
      <c r="AE7780" s="1"/>
      <c r="AF7780" s="1"/>
      <c r="AG7780" s="1"/>
      <c r="AH7780" s="1"/>
      <c r="AI7780" s="1"/>
      <c r="AJ7780" s="1"/>
      <c r="AK7780" s="1"/>
      <c r="AL7780" s="1"/>
      <c r="AM7780" s="1"/>
      <c r="AN7780" s="1"/>
      <c r="AO7780" s="1"/>
      <c r="AP7780" s="1"/>
      <c r="AQ7780" s="1"/>
      <c r="AR7780" s="1"/>
      <c r="AS7780" s="1"/>
      <c r="AT7780" s="1"/>
      <c r="AU7780" s="1"/>
      <c r="AV7780" s="1"/>
      <c r="AW7780" s="1"/>
      <c r="AX7780" s="1"/>
      <c r="AY7780" s="1"/>
      <c r="AZ7780" s="1"/>
      <c r="BA7780" s="1"/>
      <c r="BB7780" s="1"/>
      <c r="BC7780" s="1"/>
      <c r="BD7780" s="1"/>
      <c r="BE7780" s="1"/>
      <c r="BF7780" s="1"/>
      <c r="BG7780" s="1"/>
      <c r="BH7780" s="1"/>
      <c r="BI7780" s="1"/>
      <c r="BJ7780" s="1"/>
      <c r="BK7780" s="1"/>
      <c r="BL7780" s="1"/>
      <c r="BM7780" s="1"/>
      <c r="BN7780" s="1"/>
      <c r="BO7780" s="1"/>
      <c r="BP7780" s="1"/>
      <c r="BQ7780" s="1"/>
      <c r="BR7780" s="1"/>
      <c r="BS7780" s="1"/>
      <c r="BT7780" s="1"/>
      <c r="BU7780" s="1"/>
      <c r="BV7780" s="1"/>
      <c r="BW7780" s="1"/>
      <c r="BX7780" s="1"/>
      <c r="BY7780" s="1"/>
      <c r="BZ7780" s="1"/>
      <c r="CA7780" s="1"/>
      <c r="CB7780" s="1"/>
    </row>
    <row r="7781" spans="1:80" x14ac:dyDescent="0.2">
      <c r="A7781" t="s">
        <v>29</v>
      </c>
      <c r="B7781" t="s">
        <v>6705</v>
      </c>
      <c r="C7781" s="1" t="s">
        <v>6659</v>
      </c>
      <c r="D7781" s="1" t="s">
        <v>6660</v>
      </c>
      <c r="E7781" s="1" t="s">
        <v>604</v>
      </c>
      <c r="F7781" s="1" t="s">
        <v>605</v>
      </c>
      <c r="G7781" s="1" t="s">
        <v>606</v>
      </c>
      <c r="H7781" s="1" t="s">
        <v>36</v>
      </c>
      <c r="I7781" s="1" t="s">
        <v>109</v>
      </c>
      <c r="J7781" s="1" t="s">
        <v>55</v>
      </c>
      <c r="K7781" s="2">
        <v>45925</v>
      </c>
      <c r="L7781" s="1" t="s">
        <v>38</v>
      </c>
      <c r="M7781" s="1" t="s">
        <v>39</v>
      </c>
      <c r="N7781" s="1" t="s">
        <v>779</v>
      </c>
      <c r="O7781" s="1" t="s">
        <v>6684</v>
      </c>
      <c r="P7781" s="1">
        <v>2024</v>
      </c>
      <c r="Q7781" s="1" t="s">
        <v>932</v>
      </c>
      <c r="R7781" s="1" t="s">
        <v>11591</v>
      </c>
      <c r="S7781" s="1" t="s">
        <v>59</v>
      </c>
      <c r="T7781" s="1" t="s">
        <v>11591</v>
      </c>
      <c r="U7781" s="1" t="s">
        <v>6685</v>
      </c>
      <c r="V7781" s="1" t="s">
        <v>158</v>
      </c>
      <c r="W7781" s="1" t="s">
        <v>11591</v>
      </c>
      <c r="X7781" s="1" t="s">
        <v>11591</v>
      </c>
      <c r="Y7781" s="1" t="s">
        <v>934</v>
      </c>
      <c r="Z7781" s="1" t="s">
        <v>589</v>
      </c>
      <c r="AA7781" s="1" t="s">
        <v>590</v>
      </c>
      <c r="AB7781" s="1" t="s">
        <v>11591</v>
      </c>
      <c r="AC7781" s="1" t="s">
        <v>79</v>
      </c>
      <c r="AD7781" s="1"/>
      <c r="AE7781" s="1"/>
      <c r="AF7781" s="1"/>
      <c r="AG7781" s="1"/>
      <c r="AH7781" s="1"/>
      <c r="AI7781" s="1"/>
      <c r="AJ7781" s="1"/>
      <c r="AK7781" s="1"/>
      <c r="AL7781" s="1"/>
      <c r="AM7781" s="1"/>
      <c r="AN7781" s="1"/>
      <c r="AO7781" s="1"/>
      <c r="AP7781" s="1"/>
      <c r="AQ7781" s="1"/>
      <c r="AR7781" s="1"/>
      <c r="AS7781" s="1"/>
      <c r="AT7781" s="1"/>
      <c r="AU7781" s="1"/>
      <c r="AV7781" s="1"/>
      <c r="AW7781" s="1"/>
      <c r="AX7781" s="1">
        <v>1E-3</v>
      </c>
      <c r="AY7781" s="1">
        <v>-8.0000000000000002E-3</v>
      </c>
      <c r="AZ7781" s="1">
        <v>-1.4E-2</v>
      </c>
      <c r="BA7781" s="1">
        <v>4.0000000000000001E-3</v>
      </c>
      <c r="BB7781" s="1">
        <v>-4.0000000000000001E-3</v>
      </c>
      <c r="BC7781" s="1">
        <v>-5.0000000000000001E-3</v>
      </c>
      <c r="BD7781" s="1">
        <v>4.9000000000000002E-2</v>
      </c>
      <c r="BE7781" s="1">
        <v>3.4000000000000002E-2</v>
      </c>
      <c r="BF7781" s="1">
        <v>-4.2999999999999997E-2</v>
      </c>
      <c r="BG7781" s="1">
        <v>-2.1999999999999999E-2</v>
      </c>
      <c r="BH7781" s="1">
        <v>2.5000000000000001E-2</v>
      </c>
      <c r="BI7781" s="1">
        <v>-0.10199999999999999</v>
      </c>
      <c r="BJ7781" s="1">
        <v>-7.5999999999999998E-2</v>
      </c>
      <c r="BK7781" s="1">
        <v>4.2000000000000003E-2</v>
      </c>
      <c r="BL7781" s="1">
        <v>-0.14499999999999999</v>
      </c>
      <c r="BM7781" s="1">
        <v>-0.106</v>
      </c>
      <c r="BN7781" s="1">
        <v>-0.115</v>
      </c>
      <c r="BO7781" s="1">
        <v>-0.223</v>
      </c>
      <c r="BP7781" s="1">
        <v>-0.126</v>
      </c>
      <c r="BQ7781" s="1">
        <v>-0.11899999999999999</v>
      </c>
      <c r="BR7781" s="1">
        <v>-8.3000000000000004E-2</v>
      </c>
      <c r="BS7781" s="1">
        <v>-5.7000000000000002E-2</v>
      </c>
      <c r="BT7781" s="1">
        <v>-0.17399999999999999</v>
      </c>
      <c r="BU7781" s="1">
        <v>-0.26700000000000002</v>
      </c>
      <c r="BV7781" s="1">
        <v>-4.5999999999999999E-2</v>
      </c>
      <c r="BW7781" s="1">
        <v>-2.9000000000000001E-2</v>
      </c>
      <c r="BX7781" s="1">
        <v>-6.7000000000000004E-2</v>
      </c>
      <c r="BY7781" s="1">
        <v>-5.2999999999999999E-2</v>
      </c>
      <c r="BZ7781" s="1">
        <v>-9.4E-2</v>
      </c>
      <c r="CA7781" s="1">
        <v>-0.10199999999999999</v>
      </c>
      <c r="CB7781" s="1">
        <v>-2.5999999999999999E-2</v>
      </c>
    </row>
    <row r="7782" spans="1:80" x14ac:dyDescent="0.2">
      <c r="A7782" t="s">
        <v>29</v>
      </c>
      <c r="B7782" t="s">
        <v>6906</v>
      </c>
      <c r="C7782" s="1" t="s">
        <v>6659</v>
      </c>
      <c r="D7782" s="1" t="s">
        <v>6660</v>
      </c>
      <c r="E7782" s="1" t="s">
        <v>272</v>
      </c>
      <c r="F7782" s="1" t="s">
        <v>273</v>
      </c>
      <c r="G7782" s="1" t="s">
        <v>274</v>
      </c>
      <c r="H7782" s="1" t="s">
        <v>36</v>
      </c>
      <c r="I7782" s="1" t="s">
        <v>54</v>
      </c>
      <c r="J7782" s="1" t="s">
        <v>130</v>
      </c>
      <c r="K7782" s="2">
        <v>45925</v>
      </c>
      <c r="L7782" s="1" t="s">
        <v>38</v>
      </c>
      <c r="M7782" s="1" t="s">
        <v>39</v>
      </c>
      <c r="N7782" s="1" t="s">
        <v>779</v>
      </c>
      <c r="O7782" s="1" t="s">
        <v>6684</v>
      </c>
      <c r="P7782" s="1">
        <v>2024</v>
      </c>
      <c r="Q7782" s="1" t="s">
        <v>932</v>
      </c>
      <c r="R7782" s="1" t="s">
        <v>11591</v>
      </c>
      <c r="S7782" s="1" t="s">
        <v>59</v>
      </c>
      <c r="T7782" s="1" t="s">
        <v>11591</v>
      </c>
      <c r="U7782" s="1" t="s">
        <v>6685</v>
      </c>
      <c r="V7782" s="1" t="s">
        <v>158</v>
      </c>
      <c r="W7782" s="1" t="s">
        <v>11591</v>
      </c>
      <c r="X7782" s="1" t="s">
        <v>11591</v>
      </c>
      <c r="Y7782" s="1" t="s">
        <v>934</v>
      </c>
      <c r="Z7782" s="1" t="s">
        <v>589</v>
      </c>
      <c r="AA7782" s="1" t="s">
        <v>590</v>
      </c>
      <c r="AB7782" s="1" t="s">
        <v>11591</v>
      </c>
      <c r="AC7782" s="1" t="s">
        <v>79</v>
      </c>
      <c r="AD7782" s="1"/>
      <c r="AE7782" s="1"/>
      <c r="AF7782" s="1"/>
      <c r="AG7782" s="1"/>
      <c r="AH7782" s="1"/>
      <c r="AI7782" s="1"/>
      <c r="AJ7782" s="1"/>
      <c r="AK7782" s="1"/>
      <c r="AL7782" s="1"/>
      <c r="AM7782" s="1"/>
      <c r="AN7782" s="1"/>
      <c r="AO7782" s="1"/>
      <c r="AP7782" s="1"/>
      <c r="AQ7782" s="1"/>
      <c r="AR7782" s="1"/>
      <c r="AS7782" s="1"/>
      <c r="AT7782" s="1"/>
      <c r="AU7782" s="1"/>
      <c r="AV7782" s="1"/>
      <c r="AW7782" s="1"/>
      <c r="AX7782" s="1">
        <v>7.4999999999999997E-2</v>
      </c>
      <c r="AY7782" s="1">
        <v>-0.81899999999999995</v>
      </c>
      <c r="AZ7782" s="1">
        <v>-1.4119999999999999</v>
      </c>
      <c r="BA7782" s="1">
        <v>0.56299999999999994</v>
      </c>
      <c r="BB7782" s="1">
        <v>-0.48699999999999999</v>
      </c>
      <c r="BC7782" s="1">
        <v>-0.46700000000000003</v>
      </c>
      <c r="BD7782" s="1">
        <v>4.25</v>
      </c>
      <c r="BE7782" s="1">
        <v>2.3450000000000002</v>
      </c>
      <c r="BF7782" s="1">
        <v>-2.5659999999999998</v>
      </c>
      <c r="BG7782" s="1">
        <v>-1.2490000000000001</v>
      </c>
      <c r="BH7782" s="1">
        <v>1.2769999999999999</v>
      </c>
      <c r="BI7782" s="1">
        <v>-4.33</v>
      </c>
      <c r="BJ7782" s="1">
        <v>-2.8540000000000001</v>
      </c>
      <c r="BK7782" s="1">
        <v>1.3859999999999999</v>
      </c>
      <c r="BL7782" s="1">
        <v>-4.6790000000000003</v>
      </c>
      <c r="BM7782" s="1">
        <v>-3.4279999999999999</v>
      </c>
      <c r="BN7782" s="1">
        <v>-3.54</v>
      </c>
      <c r="BO7782" s="1">
        <v>-6.7009999999999996</v>
      </c>
      <c r="BP7782" s="1">
        <v>-3.86</v>
      </c>
      <c r="BQ7782" s="1">
        <v>-3.8620000000000001</v>
      </c>
      <c r="BR7782" s="1">
        <v>-2.7349999999999999</v>
      </c>
      <c r="BS7782" s="1">
        <v>-1.633</v>
      </c>
      <c r="BT7782" s="1">
        <v>-4.391</v>
      </c>
      <c r="BU7782" s="1">
        <v>-6.0730000000000004</v>
      </c>
      <c r="BV7782" s="1">
        <v>-0.95399999999999996</v>
      </c>
      <c r="BW7782" s="1">
        <v>-0.56599999999999995</v>
      </c>
      <c r="BX7782" s="1">
        <v>-1.1910000000000001</v>
      </c>
      <c r="BY7782" s="1">
        <v>-0.88600000000000001</v>
      </c>
      <c r="BZ7782" s="1">
        <v>-1.4790000000000001</v>
      </c>
      <c r="CA7782" s="1">
        <v>-1.5069999999999999</v>
      </c>
      <c r="CB7782" s="1">
        <v>-0.35499999999999998</v>
      </c>
    </row>
    <row r="7783" spans="1:80" x14ac:dyDescent="0.2">
      <c r="A7783" t="s">
        <v>29</v>
      </c>
      <c r="B7783" t="s">
        <v>6917</v>
      </c>
      <c r="C7783" s="1" t="s">
        <v>6659</v>
      </c>
      <c r="D7783" s="1" t="s">
        <v>6660</v>
      </c>
      <c r="E7783" s="1" t="s">
        <v>167</v>
      </c>
      <c r="F7783" s="1" t="s">
        <v>168</v>
      </c>
      <c r="G7783" s="1" t="s">
        <v>169</v>
      </c>
      <c r="H7783" s="1" t="s">
        <v>36</v>
      </c>
      <c r="I7783" s="1" t="s">
        <v>109</v>
      </c>
      <c r="J7783" s="1" t="s">
        <v>55</v>
      </c>
      <c r="K7783" s="2">
        <v>45925</v>
      </c>
      <c r="L7783" s="1" t="s">
        <v>38</v>
      </c>
      <c r="M7783" s="1" t="s">
        <v>39</v>
      </c>
      <c r="N7783" s="1" t="s">
        <v>779</v>
      </c>
      <c r="O7783" s="1" t="s">
        <v>6684</v>
      </c>
      <c r="P7783" s="1">
        <v>2024</v>
      </c>
      <c r="Q7783" s="1" t="s">
        <v>932</v>
      </c>
      <c r="R7783" s="1" t="s">
        <v>11591</v>
      </c>
      <c r="S7783" s="1" t="s">
        <v>59</v>
      </c>
      <c r="T7783" s="1" t="s">
        <v>11591</v>
      </c>
      <c r="U7783" s="1" t="s">
        <v>6685</v>
      </c>
      <c r="V7783" s="1" t="s">
        <v>158</v>
      </c>
      <c r="W7783" s="1" t="s">
        <v>11591</v>
      </c>
      <c r="X7783" s="1" t="s">
        <v>11591</v>
      </c>
      <c r="Y7783" s="1" t="s">
        <v>934</v>
      </c>
      <c r="Z7783" s="1" t="s">
        <v>589</v>
      </c>
      <c r="AA7783" s="1" t="s">
        <v>590</v>
      </c>
      <c r="AB7783" s="1" t="s">
        <v>11591</v>
      </c>
      <c r="AC7783" s="1" t="s">
        <v>79</v>
      </c>
      <c r="AD7783" s="1"/>
      <c r="AE7783" s="1"/>
      <c r="AF7783" s="1"/>
      <c r="AG7783" s="1"/>
      <c r="AH7783" s="1"/>
      <c r="AI7783" s="1"/>
      <c r="AJ7783" s="1"/>
      <c r="AK7783" s="1"/>
      <c r="AL7783" s="1"/>
      <c r="AM7783" s="1"/>
      <c r="AN7783" s="1"/>
      <c r="AO7783" s="1"/>
      <c r="AP7783" s="1"/>
      <c r="AQ7783" s="1"/>
      <c r="AR7783" s="1"/>
      <c r="AS7783" s="1"/>
      <c r="AT7783" s="1"/>
      <c r="AU7783" s="1"/>
      <c r="AV7783" s="1"/>
      <c r="AW7783" s="1"/>
      <c r="AX7783" s="1">
        <v>5.6719999999999997</v>
      </c>
      <c r="AY7783" s="1">
        <v>5.8070000000000004</v>
      </c>
      <c r="AZ7783" s="1">
        <v>5.9429999999999996</v>
      </c>
      <c r="BA7783" s="1">
        <v>6.0789999999999997</v>
      </c>
      <c r="BB7783" s="1">
        <v>6.2069999999999999</v>
      </c>
      <c r="BC7783" s="1">
        <v>6.34</v>
      </c>
      <c r="BD7783" s="1">
        <v>6.423</v>
      </c>
      <c r="BE7783" s="1">
        <v>5.9180000000000001</v>
      </c>
      <c r="BF7783" s="1">
        <v>4.37</v>
      </c>
      <c r="BG7783" s="1">
        <v>2.5499999999999998</v>
      </c>
      <c r="BH7783" s="1">
        <v>0.437</v>
      </c>
      <c r="BI7783" s="1">
        <v>0.52600000000000002</v>
      </c>
      <c r="BJ7783" s="1">
        <v>0.53600000000000003</v>
      </c>
      <c r="BK7783" s="1">
        <v>0.627</v>
      </c>
      <c r="BL7783" s="1">
        <v>0.752</v>
      </c>
      <c r="BM7783" s="1">
        <v>0.76600000000000001</v>
      </c>
      <c r="BN7783" s="1">
        <v>0.93100000000000005</v>
      </c>
      <c r="BO7783" s="1">
        <v>1.0569999999999999</v>
      </c>
      <c r="BP7783" s="1">
        <v>1.212</v>
      </c>
      <c r="BQ7783" s="1">
        <v>1.4950000000000001</v>
      </c>
      <c r="BR7783" s="1">
        <v>1.782</v>
      </c>
      <c r="BS7783" s="1">
        <v>1.87</v>
      </c>
      <c r="BT7783" s="1">
        <v>2.1579999999999999</v>
      </c>
      <c r="BU7783" s="1">
        <v>2.5390000000000001</v>
      </c>
      <c r="BV7783" s="1">
        <v>2.7320000000000002</v>
      </c>
      <c r="BW7783" s="1">
        <v>2.8860000000000001</v>
      </c>
      <c r="BX7783" s="1">
        <v>3.0339999999999998</v>
      </c>
      <c r="BY7783" s="1">
        <v>3.177</v>
      </c>
      <c r="BZ7783" s="1">
        <v>3.2959999999999998</v>
      </c>
      <c r="CA7783" s="1">
        <v>3.431</v>
      </c>
      <c r="CB7783" s="1">
        <v>3.492</v>
      </c>
    </row>
    <row r="7784" spans="1:80" x14ac:dyDescent="0.2">
      <c r="A7784" t="s">
        <v>29</v>
      </c>
      <c r="B7784" t="s">
        <v>6918</v>
      </c>
      <c r="C7784" s="1" t="s">
        <v>6659</v>
      </c>
      <c r="D7784" s="1" t="s">
        <v>6660</v>
      </c>
      <c r="E7784" s="1" t="s">
        <v>643</v>
      </c>
      <c r="F7784" s="1" t="s">
        <v>644</v>
      </c>
      <c r="G7784" s="1" t="s">
        <v>645</v>
      </c>
      <c r="H7784" s="1" t="s">
        <v>36</v>
      </c>
      <c r="I7784" s="1" t="s">
        <v>54</v>
      </c>
      <c r="J7784" s="1" t="s">
        <v>130</v>
      </c>
      <c r="K7784" s="2">
        <v>45925</v>
      </c>
      <c r="L7784" s="1" t="s">
        <v>38</v>
      </c>
      <c r="M7784" s="1" t="s">
        <v>39</v>
      </c>
      <c r="N7784" s="1" t="s">
        <v>779</v>
      </c>
      <c r="O7784" s="1" t="s">
        <v>6684</v>
      </c>
      <c r="P7784" s="1">
        <v>2024</v>
      </c>
      <c r="Q7784" s="1" t="s">
        <v>932</v>
      </c>
      <c r="R7784" s="1" t="s">
        <v>11591</v>
      </c>
      <c r="S7784" s="1" t="s">
        <v>59</v>
      </c>
      <c r="T7784" s="1" t="s">
        <v>11591</v>
      </c>
      <c r="U7784" s="1" t="s">
        <v>6685</v>
      </c>
      <c r="V7784" s="1" t="s">
        <v>158</v>
      </c>
      <c r="W7784" s="1" t="s">
        <v>11591</v>
      </c>
      <c r="X7784" s="1" t="s">
        <v>11591</v>
      </c>
      <c r="Y7784" s="1" t="s">
        <v>934</v>
      </c>
      <c r="Z7784" s="1" t="s">
        <v>589</v>
      </c>
      <c r="AA7784" s="1" t="s">
        <v>590</v>
      </c>
      <c r="AB7784" s="1" t="s">
        <v>11591</v>
      </c>
      <c r="AC7784" s="1" t="s">
        <v>79</v>
      </c>
      <c r="AD7784" s="1"/>
      <c r="AE7784" s="1"/>
      <c r="AF7784" s="1"/>
      <c r="AG7784" s="1"/>
      <c r="AH7784" s="1"/>
      <c r="AI7784" s="1"/>
      <c r="AJ7784" s="1"/>
      <c r="AK7784" s="1"/>
      <c r="AL7784" s="1"/>
      <c r="AM7784" s="1"/>
      <c r="AN7784" s="1"/>
      <c r="AO7784" s="1"/>
      <c r="AP7784" s="1"/>
      <c r="AQ7784" s="1"/>
      <c r="AR7784" s="1"/>
      <c r="AS7784" s="1"/>
      <c r="AT7784" s="1"/>
      <c r="AU7784" s="1"/>
      <c r="AV7784" s="1"/>
      <c r="AW7784" s="1"/>
      <c r="AX7784" s="1">
        <v>629.46699999999998</v>
      </c>
      <c r="AY7784" s="1">
        <v>617.33100000000002</v>
      </c>
      <c r="AZ7784" s="1">
        <v>607.50800000000004</v>
      </c>
      <c r="BA7784" s="1">
        <v>776.75900000000001</v>
      </c>
      <c r="BB7784" s="1">
        <v>692.18200000000002</v>
      </c>
      <c r="BC7784" s="1">
        <v>613.03800000000001</v>
      </c>
      <c r="BD7784" s="1">
        <v>553.88099999999997</v>
      </c>
      <c r="BE7784" s="1">
        <v>410.20600000000002</v>
      </c>
      <c r="BF7784" s="1">
        <v>263.202</v>
      </c>
      <c r="BG7784" s="1">
        <v>145.815</v>
      </c>
      <c r="BH7784" s="1">
        <v>22.055</v>
      </c>
      <c r="BI7784" s="1">
        <v>22.300999999999998</v>
      </c>
      <c r="BJ7784" s="1">
        <v>20.03</v>
      </c>
      <c r="BK7784" s="1">
        <v>20.611999999999998</v>
      </c>
      <c r="BL7784" s="1">
        <v>24.332000000000001</v>
      </c>
      <c r="BM7784" s="1">
        <v>24.771000000000001</v>
      </c>
      <c r="BN7784" s="1">
        <v>28.608000000000001</v>
      </c>
      <c r="BO7784" s="1">
        <v>31.838999999999999</v>
      </c>
      <c r="BP7784" s="1">
        <v>37.130000000000003</v>
      </c>
      <c r="BQ7784" s="1">
        <v>48.55</v>
      </c>
      <c r="BR7784" s="1">
        <v>58.67</v>
      </c>
      <c r="BS7784" s="1">
        <v>53.28</v>
      </c>
      <c r="BT7784" s="1">
        <v>54.293999999999997</v>
      </c>
      <c r="BU7784" s="1">
        <v>57.822000000000003</v>
      </c>
      <c r="BV7784" s="1">
        <v>57.180999999999997</v>
      </c>
      <c r="BW7784" s="1">
        <v>55.692</v>
      </c>
      <c r="BX7784" s="1">
        <v>54.235999999999997</v>
      </c>
      <c r="BY7784" s="1">
        <v>53.215000000000003</v>
      </c>
      <c r="BZ7784" s="1">
        <v>51.764000000000003</v>
      </c>
      <c r="CA7784" s="1">
        <v>50.491999999999997</v>
      </c>
      <c r="CB7784" s="1">
        <v>47.999000000000002</v>
      </c>
    </row>
    <row r="7785" spans="1:80" x14ac:dyDescent="0.2">
      <c r="A7785" t="s">
        <v>29</v>
      </c>
      <c r="B7785" t="s">
        <v>6944</v>
      </c>
      <c r="C7785" s="1" t="s">
        <v>6659</v>
      </c>
      <c r="D7785" s="1" t="s">
        <v>6660</v>
      </c>
      <c r="E7785" s="1" t="s">
        <v>629</v>
      </c>
      <c r="F7785" s="1" t="s">
        <v>630</v>
      </c>
      <c r="G7785" s="1" t="s">
        <v>631</v>
      </c>
      <c r="H7785" s="1" t="s">
        <v>36</v>
      </c>
      <c r="I7785" s="1" t="s">
        <v>109</v>
      </c>
      <c r="J7785" s="1" t="s">
        <v>55</v>
      </c>
      <c r="K7785" s="2">
        <v>45925</v>
      </c>
      <c r="L7785" s="1" t="s">
        <v>38</v>
      </c>
      <c r="M7785" s="1" t="s">
        <v>39</v>
      </c>
      <c r="N7785" s="1" t="s">
        <v>779</v>
      </c>
      <c r="O7785" s="1" t="s">
        <v>6684</v>
      </c>
      <c r="P7785" s="1">
        <v>2024</v>
      </c>
      <c r="Q7785" s="1" t="s">
        <v>932</v>
      </c>
      <c r="R7785" s="1" t="s">
        <v>11591</v>
      </c>
      <c r="S7785" s="1" t="s">
        <v>59</v>
      </c>
      <c r="T7785" s="1" t="s">
        <v>11591</v>
      </c>
      <c r="U7785" s="1" t="s">
        <v>6685</v>
      </c>
      <c r="V7785" s="1" t="s">
        <v>158</v>
      </c>
      <c r="W7785" s="1" t="s">
        <v>11591</v>
      </c>
      <c r="X7785" s="1" t="s">
        <v>11591</v>
      </c>
      <c r="Y7785" s="1" t="s">
        <v>934</v>
      </c>
      <c r="Z7785" s="1" t="s">
        <v>589</v>
      </c>
      <c r="AA7785" s="1" t="s">
        <v>590</v>
      </c>
      <c r="AB7785" s="1" t="s">
        <v>11591</v>
      </c>
      <c r="AC7785" s="1" t="s">
        <v>79</v>
      </c>
      <c r="AD7785" s="1"/>
      <c r="AE7785" s="1"/>
      <c r="AF7785" s="1"/>
      <c r="AG7785" s="1"/>
      <c r="AH7785" s="1"/>
      <c r="AI7785" s="1"/>
      <c r="AJ7785" s="1"/>
      <c r="AK7785" s="1"/>
      <c r="AL7785" s="1"/>
      <c r="AM7785" s="1"/>
      <c r="AN7785" s="1"/>
      <c r="AO7785" s="1"/>
      <c r="AP7785" s="1"/>
      <c r="AQ7785" s="1"/>
      <c r="AR7785" s="1"/>
      <c r="AS7785" s="1"/>
      <c r="AT7785" s="1"/>
      <c r="AU7785" s="1"/>
      <c r="AV7785" s="1"/>
      <c r="AW7785" s="1"/>
      <c r="AX7785" s="1">
        <v>4.218</v>
      </c>
      <c r="AY7785" s="1">
        <v>4.3760000000000003</v>
      </c>
      <c r="AZ7785" s="1">
        <v>4.5359999999999996</v>
      </c>
      <c r="BA7785" s="1">
        <v>4.6970000000000001</v>
      </c>
      <c r="BB7785" s="1">
        <v>4.8730000000000002</v>
      </c>
      <c r="BC7785" s="1">
        <v>5.0510000000000002</v>
      </c>
      <c r="BD7785" s="1">
        <v>5.23</v>
      </c>
      <c r="BE7785" s="1">
        <v>5.2919999999999998</v>
      </c>
      <c r="BF7785" s="1">
        <v>3.9060000000000001</v>
      </c>
      <c r="BG7785" s="1">
        <v>2.3109999999999999</v>
      </c>
      <c r="BH7785" s="1">
        <v>0.503</v>
      </c>
      <c r="BI7785" s="1">
        <v>0.53100000000000003</v>
      </c>
      <c r="BJ7785" s="1">
        <v>0.54800000000000004</v>
      </c>
      <c r="BK7785" s="1">
        <v>0.627</v>
      </c>
      <c r="BL7785" s="1">
        <v>0.752</v>
      </c>
      <c r="BM7785" s="1">
        <v>0.76600000000000001</v>
      </c>
      <c r="BN7785" s="1">
        <v>0.93100000000000005</v>
      </c>
      <c r="BO7785" s="1">
        <v>1.0569999999999999</v>
      </c>
      <c r="BP7785" s="1">
        <v>1.212</v>
      </c>
      <c r="BQ7785" s="1">
        <v>1.4950000000000001</v>
      </c>
      <c r="BR7785" s="1">
        <v>1.782</v>
      </c>
      <c r="BS7785" s="1">
        <v>1.87</v>
      </c>
      <c r="BT7785" s="1">
        <v>2.1579999999999999</v>
      </c>
      <c r="BU7785" s="1">
        <v>2.5390000000000001</v>
      </c>
      <c r="BV7785" s="1">
        <v>2.7320000000000002</v>
      </c>
      <c r="BW7785" s="1">
        <v>2.8860000000000001</v>
      </c>
      <c r="BX7785" s="1">
        <v>3.0339999999999998</v>
      </c>
      <c r="BY7785" s="1">
        <v>3.177</v>
      </c>
      <c r="BZ7785" s="1">
        <v>3.2959999999999998</v>
      </c>
      <c r="CA7785" s="1">
        <v>3.431</v>
      </c>
      <c r="CB7785" s="1">
        <v>3.492</v>
      </c>
    </row>
    <row r="7786" spans="1:80" x14ac:dyDescent="0.2">
      <c r="A7786" t="s">
        <v>29</v>
      </c>
      <c r="B7786" t="s">
        <v>6901</v>
      </c>
      <c r="C7786" s="1" t="s">
        <v>6659</v>
      </c>
      <c r="D7786" s="1" t="s">
        <v>6660</v>
      </c>
      <c r="E7786" s="1" t="s">
        <v>198</v>
      </c>
      <c r="F7786" s="1" t="s">
        <v>199</v>
      </c>
      <c r="G7786" s="1" t="s">
        <v>200</v>
      </c>
      <c r="H7786" s="1" t="s">
        <v>36</v>
      </c>
      <c r="I7786" s="1" t="s">
        <v>54</v>
      </c>
      <c r="J7786" s="1" t="s">
        <v>130</v>
      </c>
      <c r="K7786" s="2">
        <v>45925</v>
      </c>
      <c r="L7786" s="1" t="s">
        <v>38</v>
      </c>
      <c r="M7786" s="1" t="s">
        <v>39</v>
      </c>
      <c r="N7786" s="1" t="s">
        <v>779</v>
      </c>
      <c r="O7786" s="1" t="s">
        <v>6684</v>
      </c>
      <c r="P7786" s="1">
        <v>2024</v>
      </c>
      <c r="Q7786" s="1" t="s">
        <v>932</v>
      </c>
      <c r="R7786" s="1" t="s">
        <v>11591</v>
      </c>
      <c r="S7786" s="1" t="s">
        <v>59</v>
      </c>
      <c r="T7786" s="1" t="s">
        <v>11591</v>
      </c>
      <c r="U7786" s="1" t="s">
        <v>6685</v>
      </c>
      <c r="V7786" s="1" t="s">
        <v>158</v>
      </c>
      <c r="W7786" s="1" t="s">
        <v>11591</v>
      </c>
      <c r="X7786" s="1" t="s">
        <v>11591</v>
      </c>
      <c r="Y7786" s="1" t="s">
        <v>934</v>
      </c>
      <c r="Z7786" s="1" t="s">
        <v>589</v>
      </c>
      <c r="AA7786" s="1" t="s">
        <v>590</v>
      </c>
      <c r="AB7786" s="1" t="s">
        <v>11591</v>
      </c>
      <c r="AC7786" s="1" t="s">
        <v>79</v>
      </c>
      <c r="AD7786" s="1"/>
      <c r="AE7786" s="1"/>
      <c r="AF7786" s="1"/>
      <c r="AG7786" s="1"/>
      <c r="AH7786" s="1"/>
      <c r="AI7786" s="1"/>
      <c r="AJ7786" s="1"/>
      <c r="AK7786" s="1"/>
      <c r="AL7786" s="1"/>
      <c r="AM7786" s="1"/>
      <c r="AN7786" s="1"/>
      <c r="AO7786" s="1"/>
      <c r="AP7786" s="1"/>
      <c r="AQ7786" s="1"/>
      <c r="AR7786" s="1"/>
      <c r="AS7786" s="1"/>
      <c r="AT7786" s="1"/>
      <c r="AU7786" s="1"/>
      <c r="AV7786" s="1"/>
      <c r="AW7786" s="1"/>
      <c r="AX7786" s="1">
        <v>468.08</v>
      </c>
      <c r="AY7786" s="1">
        <v>465.17099999999999</v>
      </c>
      <c r="AZ7786" s="1">
        <v>463.61599999999999</v>
      </c>
      <c r="BA7786" s="1">
        <v>600.11699999999996</v>
      </c>
      <c r="BB7786" s="1">
        <v>543.399</v>
      </c>
      <c r="BC7786" s="1">
        <v>488.45800000000003</v>
      </c>
      <c r="BD7786" s="1">
        <v>450.95499999999998</v>
      </c>
      <c r="BE7786" s="1">
        <v>366.80500000000001</v>
      </c>
      <c r="BF7786" s="1">
        <v>235.28100000000001</v>
      </c>
      <c r="BG7786" s="1">
        <v>132.15700000000001</v>
      </c>
      <c r="BH7786" s="1">
        <v>25.396999999999998</v>
      </c>
      <c r="BI7786" s="1">
        <v>22.518999999999998</v>
      </c>
      <c r="BJ7786" s="1">
        <v>20.504000000000001</v>
      </c>
      <c r="BK7786" s="1">
        <v>20.611999999999998</v>
      </c>
      <c r="BL7786" s="1">
        <v>24.332000000000001</v>
      </c>
      <c r="BM7786" s="1">
        <v>24.771000000000001</v>
      </c>
      <c r="BN7786" s="1">
        <v>28.608000000000001</v>
      </c>
      <c r="BO7786" s="1">
        <v>31.838999999999999</v>
      </c>
      <c r="BP7786" s="1">
        <v>37.130000000000003</v>
      </c>
      <c r="BQ7786" s="1">
        <v>48.55</v>
      </c>
      <c r="BR7786" s="1">
        <v>58.67</v>
      </c>
      <c r="BS7786" s="1">
        <v>53.28</v>
      </c>
      <c r="BT7786" s="1">
        <v>54.293999999999997</v>
      </c>
      <c r="BU7786" s="1">
        <v>57.822000000000003</v>
      </c>
      <c r="BV7786" s="1">
        <v>57.180999999999997</v>
      </c>
      <c r="BW7786" s="1">
        <v>55.692</v>
      </c>
      <c r="BX7786" s="1">
        <v>54.235999999999997</v>
      </c>
      <c r="BY7786" s="1">
        <v>53.215000000000003</v>
      </c>
      <c r="BZ7786" s="1">
        <v>51.764000000000003</v>
      </c>
      <c r="CA7786" s="1">
        <v>50.491999999999997</v>
      </c>
      <c r="CB7786" s="1">
        <v>47.999000000000002</v>
      </c>
    </row>
    <row r="7787" spans="1:80" x14ac:dyDescent="0.2">
      <c r="A7787" t="s">
        <v>29</v>
      </c>
      <c r="B7787" t="s">
        <v>7027</v>
      </c>
      <c r="C7787" s="1" t="s">
        <v>6659</v>
      </c>
      <c r="D7787" s="1" t="s">
        <v>6660</v>
      </c>
      <c r="E7787" s="1" t="s">
        <v>657</v>
      </c>
      <c r="F7787" s="1" t="s">
        <v>658</v>
      </c>
      <c r="G7787" s="1" t="s">
        <v>659</v>
      </c>
      <c r="H7787" s="1" t="s">
        <v>36</v>
      </c>
      <c r="I7787" s="1" t="s">
        <v>109</v>
      </c>
      <c r="J7787" s="1" t="s">
        <v>55</v>
      </c>
      <c r="K7787" s="2">
        <v>45925</v>
      </c>
      <c r="L7787" s="1" t="s">
        <v>38</v>
      </c>
      <c r="M7787" s="1" t="s">
        <v>39</v>
      </c>
      <c r="N7787" s="1" t="s">
        <v>56</v>
      </c>
      <c r="O7787" s="1" t="s">
        <v>6674</v>
      </c>
      <c r="P7787" s="1">
        <v>2024</v>
      </c>
      <c r="Q7787" s="1" t="s">
        <v>1414</v>
      </c>
      <c r="R7787" s="1">
        <v>2018</v>
      </c>
      <c r="S7787" s="1" t="s">
        <v>59</v>
      </c>
      <c r="T7787" s="1" t="s">
        <v>60</v>
      </c>
      <c r="U7787" s="1" t="s">
        <v>11591</v>
      </c>
      <c r="V7787" s="1" t="s">
        <v>11591</v>
      </c>
      <c r="W7787" s="1" t="s">
        <v>11591</v>
      </c>
      <c r="X7787" s="1" t="s">
        <v>11591</v>
      </c>
      <c r="Y7787" s="1" t="s">
        <v>11591</v>
      </c>
      <c r="Z7787" s="1" t="s">
        <v>11591</v>
      </c>
      <c r="AA7787" s="1" t="s">
        <v>11591</v>
      </c>
      <c r="AB7787" s="1" t="s">
        <v>11591</v>
      </c>
      <c r="AC7787" s="1" t="s">
        <v>79</v>
      </c>
      <c r="AD7787" s="1"/>
      <c r="AE7787" s="1"/>
      <c r="AF7787" s="1"/>
      <c r="AG7787" s="1"/>
      <c r="AH7787" s="1"/>
      <c r="AI7787" s="1"/>
      <c r="AJ7787" s="1"/>
      <c r="AK7787" s="1"/>
      <c r="AL7787" s="1"/>
      <c r="AM7787" s="1"/>
      <c r="AN7787" s="1"/>
      <c r="AO7787" s="1"/>
      <c r="AP7787" s="1"/>
      <c r="AQ7787" s="1"/>
      <c r="AR7787" s="1"/>
      <c r="AS7787" s="1"/>
      <c r="AT7787" s="1"/>
      <c r="AU7787" s="1"/>
      <c r="AV7787" s="1"/>
      <c r="AW7787" s="1"/>
      <c r="AX7787" s="1">
        <v>0.90100000000000002</v>
      </c>
      <c r="AY7787" s="1">
        <v>0.94099999999999995</v>
      </c>
      <c r="AZ7787" s="1">
        <v>0.97799999999999998</v>
      </c>
      <c r="BA7787" s="1">
        <v>0.78300000000000003</v>
      </c>
      <c r="BB7787" s="1">
        <v>0.89700000000000002</v>
      </c>
      <c r="BC7787" s="1">
        <v>1.034</v>
      </c>
      <c r="BD7787" s="1">
        <v>1.1599999999999999</v>
      </c>
      <c r="BE7787" s="1">
        <v>1.4430000000000001</v>
      </c>
      <c r="BF7787" s="1">
        <v>1.66</v>
      </c>
      <c r="BG7787" s="1">
        <v>1.7490000000000001</v>
      </c>
      <c r="BH7787" s="1">
        <v>1.9790000000000001</v>
      </c>
      <c r="BI7787" s="1">
        <v>2.36</v>
      </c>
      <c r="BJ7787" s="1">
        <v>2.6749999999999998</v>
      </c>
      <c r="BK7787" s="1">
        <v>3.044</v>
      </c>
      <c r="BL7787" s="1">
        <v>3.09</v>
      </c>
      <c r="BM7787" s="1">
        <v>3.0920000000000001</v>
      </c>
      <c r="BN7787" s="1">
        <v>3.2559999999999998</v>
      </c>
      <c r="BO7787" s="1">
        <v>3.3210000000000002</v>
      </c>
      <c r="BP7787" s="1">
        <v>3.2639999999999998</v>
      </c>
      <c r="BQ7787" s="1">
        <v>3.08</v>
      </c>
      <c r="BR7787" s="1">
        <v>3.0369999999999999</v>
      </c>
      <c r="BS7787" s="1">
        <v>3.5089999999999999</v>
      </c>
      <c r="BT7787" s="1">
        <v>3.9740000000000002</v>
      </c>
      <c r="BU7787" s="1">
        <v>4.3899999999999997</v>
      </c>
      <c r="BV7787" s="1">
        <v>4.7779999999999996</v>
      </c>
      <c r="BW7787" s="1">
        <v>5.1820000000000004</v>
      </c>
      <c r="BX7787" s="1">
        <v>5.5940000000000003</v>
      </c>
      <c r="BY7787" s="1">
        <v>5.9710000000000001</v>
      </c>
      <c r="BZ7787" s="1">
        <v>6.367</v>
      </c>
      <c r="CA7787" s="1">
        <v>6.7960000000000003</v>
      </c>
      <c r="CB7787" s="1">
        <v>7.2759999999999998</v>
      </c>
    </row>
    <row r="7788" spans="1:80" x14ac:dyDescent="0.2">
      <c r="A7788" t="s">
        <v>29</v>
      </c>
      <c r="B7788" t="s">
        <v>6892</v>
      </c>
      <c r="C7788" s="1" t="s">
        <v>6659</v>
      </c>
      <c r="D7788" s="1" t="s">
        <v>6660</v>
      </c>
      <c r="E7788" s="1" t="s">
        <v>180</v>
      </c>
      <c r="F7788" s="1" t="s">
        <v>181</v>
      </c>
      <c r="G7788" s="1" t="s">
        <v>129</v>
      </c>
      <c r="H7788" s="1" t="s">
        <v>36</v>
      </c>
      <c r="I7788" s="1" t="s">
        <v>109</v>
      </c>
      <c r="J7788" s="1" t="s">
        <v>79</v>
      </c>
      <c r="K7788" s="2">
        <v>45925</v>
      </c>
      <c r="L7788" s="1" t="s">
        <v>38</v>
      </c>
      <c r="M7788" s="1" t="s">
        <v>39</v>
      </c>
      <c r="N7788" s="1" t="s">
        <v>2843</v>
      </c>
      <c r="O7788" s="1" t="s">
        <v>6661</v>
      </c>
      <c r="P7788" s="1">
        <v>2024</v>
      </c>
      <c r="Q7788" s="1" t="s">
        <v>58</v>
      </c>
      <c r="R7788" s="1" t="s">
        <v>11591</v>
      </c>
      <c r="S7788" s="1" t="s">
        <v>11591</v>
      </c>
      <c r="T7788" s="1" t="s">
        <v>11591</v>
      </c>
      <c r="U7788" s="1" t="s">
        <v>11591</v>
      </c>
      <c r="V7788" s="1" t="s">
        <v>11591</v>
      </c>
      <c r="W7788" s="1" t="s">
        <v>11591</v>
      </c>
      <c r="X7788" s="1" t="s">
        <v>11591</v>
      </c>
      <c r="Y7788" s="1" t="s">
        <v>11591</v>
      </c>
      <c r="Z7788" s="1" t="s">
        <v>11591</v>
      </c>
      <c r="AA7788" s="1" t="s">
        <v>11591</v>
      </c>
      <c r="AB7788" s="1" t="s">
        <v>11591</v>
      </c>
      <c r="AC7788" s="1" t="s">
        <v>79</v>
      </c>
      <c r="AD7788" s="1"/>
      <c r="AE7788" s="1"/>
      <c r="AF7788" s="1"/>
      <c r="AG7788" s="1"/>
      <c r="AH7788" s="1"/>
      <c r="AI7788" s="1"/>
      <c r="AJ7788" s="1"/>
      <c r="AK7788" s="1"/>
      <c r="AL7788" s="1"/>
      <c r="AM7788" s="1"/>
      <c r="AN7788" s="1"/>
      <c r="AO7788" s="1"/>
      <c r="AP7788" s="1"/>
      <c r="AQ7788" s="1"/>
      <c r="AR7788" s="1"/>
      <c r="AS7788" s="1"/>
      <c r="AT7788" s="1"/>
      <c r="AU7788" s="1"/>
      <c r="AV7788" s="1"/>
      <c r="AW7788" s="1"/>
      <c r="AX7788" s="1">
        <v>-0.106</v>
      </c>
      <c r="AY7788" s="1">
        <v>-8.6999999999999994E-2</v>
      </c>
      <c r="AZ7788" s="1">
        <v>-2.5999999999999999E-2</v>
      </c>
      <c r="BA7788" s="1">
        <v>-0.1</v>
      </c>
      <c r="BB7788" s="1">
        <v>-5.5E-2</v>
      </c>
      <c r="BC7788" s="1">
        <v>2.1000000000000001E-2</v>
      </c>
      <c r="BD7788" s="1">
        <v>-8.2000000000000003E-2</v>
      </c>
      <c r="BE7788" s="1">
        <v>-2.1000000000000001E-2</v>
      </c>
      <c r="BF7788" s="1">
        <v>-0.505</v>
      </c>
      <c r="BG7788" s="1">
        <v>-0.23200000000000001</v>
      </c>
      <c r="BH7788" s="1">
        <v>2.1000000000000001E-2</v>
      </c>
      <c r="BI7788" s="1">
        <v>-5.8000000000000003E-2</v>
      </c>
      <c r="BJ7788" s="1">
        <v>-0.55800000000000005</v>
      </c>
      <c r="BK7788" s="1">
        <v>-0.26800000000000002</v>
      </c>
      <c r="BL7788" s="1">
        <v>-1.06</v>
      </c>
      <c r="BM7788" s="1">
        <v>-0.88100000000000001</v>
      </c>
      <c r="BN7788" s="1">
        <v>-0.748</v>
      </c>
      <c r="BO7788" s="1">
        <v>-0.74</v>
      </c>
      <c r="BP7788" s="1">
        <v>-0.69599999999999995</v>
      </c>
      <c r="BQ7788" s="1">
        <v>-0.60499999999999998</v>
      </c>
      <c r="BR7788" s="1">
        <v>-0.497</v>
      </c>
      <c r="BS7788" s="1">
        <v>-0.61699999999999999</v>
      </c>
      <c r="BT7788" s="1">
        <v>-0.77800000000000002</v>
      </c>
      <c r="BU7788" s="1">
        <v>-1.1060000000000001</v>
      </c>
      <c r="BV7788" s="1">
        <v>-0.52100000000000002</v>
      </c>
      <c r="BW7788" s="1">
        <v>-0.68100000000000005</v>
      </c>
      <c r="BX7788" s="1">
        <v>-0.66100000000000003</v>
      </c>
      <c r="BY7788" s="1">
        <v>-0.67600000000000005</v>
      </c>
      <c r="BZ7788" s="1">
        <v>-0.80100000000000005</v>
      </c>
      <c r="CA7788" s="1">
        <v>-0.84</v>
      </c>
      <c r="CB7788" s="1">
        <v>-0.89400000000000002</v>
      </c>
    </row>
    <row r="7789" spans="1:80" x14ac:dyDescent="0.2">
      <c r="A7789" t="s">
        <v>29</v>
      </c>
      <c r="B7789" t="s">
        <v>6658</v>
      </c>
      <c r="C7789" s="1" t="s">
        <v>6659</v>
      </c>
      <c r="D7789" s="1" t="s">
        <v>6660</v>
      </c>
      <c r="E7789" s="1" t="s">
        <v>126</v>
      </c>
      <c r="F7789" s="1" t="s">
        <v>127</v>
      </c>
      <c r="G7789" s="1" t="s">
        <v>128</v>
      </c>
      <c r="H7789" s="1" t="s">
        <v>36</v>
      </c>
      <c r="I7789" s="1" t="s">
        <v>54</v>
      </c>
      <c r="J7789" s="1" t="s">
        <v>130</v>
      </c>
      <c r="K7789" s="2">
        <v>45925</v>
      </c>
      <c r="L7789" s="1" t="s">
        <v>38</v>
      </c>
      <c r="M7789" s="1" t="s">
        <v>39</v>
      </c>
      <c r="N7789" s="1" t="s">
        <v>2843</v>
      </c>
      <c r="O7789" s="1" t="s">
        <v>6661</v>
      </c>
      <c r="P7789" s="1">
        <v>2024</v>
      </c>
      <c r="Q7789" s="1" t="s">
        <v>58</v>
      </c>
      <c r="R7789" s="1" t="s">
        <v>11591</v>
      </c>
      <c r="S7789" s="1" t="s">
        <v>11591</v>
      </c>
      <c r="T7789" s="1" t="s">
        <v>11591</v>
      </c>
      <c r="U7789" s="1" t="s">
        <v>11591</v>
      </c>
      <c r="V7789" s="1" t="s">
        <v>11591</v>
      </c>
      <c r="W7789" s="1" t="s">
        <v>11591</v>
      </c>
      <c r="X7789" s="1" t="s">
        <v>11591</v>
      </c>
      <c r="Y7789" s="1" t="s">
        <v>11591</v>
      </c>
      <c r="Z7789" s="1" t="s">
        <v>11591</v>
      </c>
      <c r="AA7789" s="1" t="s">
        <v>11591</v>
      </c>
      <c r="AB7789" s="1" t="s">
        <v>11591</v>
      </c>
      <c r="AC7789" s="1" t="s">
        <v>79</v>
      </c>
      <c r="AD7789" s="1"/>
      <c r="AE7789" s="1"/>
      <c r="AF7789" s="1"/>
      <c r="AG7789" s="1"/>
      <c r="AH7789" s="1"/>
      <c r="AI7789" s="1"/>
      <c r="AJ7789" s="1"/>
      <c r="AK7789" s="1"/>
      <c r="AL7789" s="1"/>
      <c r="AM7789" s="1"/>
      <c r="AN7789" s="1"/>
      <c r="AO7789" s="1"/>
      <c r="AP7789" s="1"/>
      <c r="AQ7789" s="1"/>
      <c r="AR7789" s="1"/>
      <c r="AS7789" s="1"/>
      <c r="AT7789" s="1"/>
      <c r="AU7789" s="1"/>
      <c r="AV7789" s="1"/>
      <c r="AW7789" s="1"/>
      <c r="AX7789" s="1">
        <v>-12.237</v>
      </c>
      <c r="AY7789" s="1">
        <v>-9.6669999999999998</v>
      </c>
      <c r="AZ7789" s="1">
        <v>-2.7509999999999999</v>
      </c>
      <c r="BA7789" s="1">
        <v>-14.016999999999999</v>
      </c>
      <c r="BB7789" s="1">
        <v>-6.1580000000000004</v>
      </c>
      <c r="BC7789" s="1">
        <v>2.218</v>
      </c>
      <c r="BD7789" s="1">
        <v>-7.3550000000000004</v>
      </c>
      <c r="BE7789" s="1">
        <v>-1.569</v>
      </c>
      <c r="BF7789" s="1">
        <v>-30.167000000000002</v>
      </c>
      <c r="BG7789" s="1">
        <v>-13.159000000000001</v>
      </c>
      <c r="BH7789" s="1">
        <v>1.07</v>
      </c>
      <c r="BI7789" s="1">
        <v>-2.4769999999999999</v>
      </c>
      <c r="BJ7789" s="1">
        <v>-20.873999999999999</v>
      </c>
      <c r="BK7789" s="1">
        <v>-8.8119999999999994</v>
      </c>
      <c r="BL7789" s="1">
        <v>-34.311999999999998</v>
      </c>
      <c r="BM7789" s="1">
        <v>-28.497</v>
      </c>
      <c r="BN7789" s="1">
        <v>-22.96</v>
      </c>
      <c r="BO7789" s="1">
        <v>-22.277000000000001</v>
      </c>
      <c r="BP7789" s="1">
        <v>-21.323</v>
      </c>
      <c r="BQ7789" s="1">
        <v>-19.632000000000001</v>
      </c>
      <c r="BR7789" s="1">
        <v>-16.347999999999999</v>
      </c>
      <c r="BS7789" s="1">
        <v>-17.585999999999999</v>
      </c>
      <c r="BT7789" s="1">
        <v>-19.568000000000001</v>
      </c>
      <c r="BU7789" s="1">
        <v>-25.193000000000001</v>
      </c>
      <c r="BV7789" s="1">
        <v>-10.913</v>
      </c>
      <c r="BW7789" s="1">
        <v>-13.143000000000001</v>
      </c>
      <c r="BX7789" s="1">
        <v>-11.811999999999999</v>
      </c>
      <c r="BY7789" s="1">
        <v>-11.32</v>
      </c>
      <c r="BZ7789" s="1">
        <v>-12.574</v>
      </c>
      <c r="CA7789" s="1">
        <v>-12.368</v>
      </c>
      <c r="CB7789" s="1">
        <v>-12.291</v>
      </c>
    </row>
    <row r="7790" spans="1:80" x14ac:dyDescent="0.2">
      <c r="A7790" t="s">
        <v>29</v>
      </c>
      <c r="B7790" t="s">
        <v>7092</v>
      </c>
      <c r="C7790" s="1" t="s">
        <v>6812</v>
      </c>
      <c r="D7790" s="1" t="s">
        <v>6813</v>
      </c>
      <c r="E7790" s="1" t="s">
        <v>106</v>
      </c>
      <c r="F7790" s="1" t="s">
        <v>107</v>
      </c>
      <c r="G7790" s="1" t="s">
        <v>108</v>
      </c>
      <c r="H7790" s="1" t="s">
        <v>36</v>
      </c>
      <c r="I7790" s="1" t="s">
        <v>109</v>
      </c>
      <c r="J7790" s="1" t="s">
        <v>55</v>
      </c>
      <c r="K7790" s="2">
        <v>45919</v>
      </c>
      <c r="L7790" s="1" t="s">
        <v>38</v>
      </c>
      <c r="M7790" s="1" t="s">
        <v>39</v>
      </c>
      <c r="N7790" s="1" t="s">
        <v>56</v>
      </c>
      <c r="O7790" s="1" t="s">
        <v>7017</v>
      </c>
      <c r="P7790" s="1">
        <v>2022</v>
      </c>
      <c r="Q7790" s="1" t="s">
        <v>41</v>
      </c>
      <c r="R7790" s="1">
        <v>2007</v>
      </c>
      <c r="S7790" s="1" t="s">
        <v>59</v>
      </c>
      <c r="T7790" s="1" t="s">
        <v>60</v>
      </c>
      <c r="U7790" s="1" t="s">
        <v>11591</v>
      </c>
      <c r="V7790" s="1" t="s">
        <v>11591</v>
      </c>
      <c r="W7790" s="1" t="s">
        <v>11591</v>
      </c>
      <c r="X7790" s="1" t="s">
        <v>11591</v>
      </c>
      <c r="Y7790" s="1" t="s">
        <v>11591</v>
      </c>
      <c r="Z7790" s="1" t="s">
        <v>11591</v>
      </c>
      <c r="AA7790" s="1" t="s">
        <v>11591</v>
      </c>
      <c r="AB7790" s="1" t="s">
        <v>11591</v>
      </c>
      <c r="AC7790" s="1" t="s">
        <v>6827</v>
      </c>
      <c r="AD7790" s="1">
        <v>10238.323</v>
      </c>
      <c r="AE7790" s="1">
        <v>9234.9670000000006</v>
      </c>
      <c r="AF7790" s="1">
        <v>9059.5030000000006</v>
      </c>
      <c r="AG7790" s="1">
        <v>9141.0380000000005</v>
      </c>
      <c r="AH7790" s="1">
        <v>9301.9369999999999</v>
      </c>
      <c r="AI7790" s="1">
        <v>9409.5</v>
      </c>
      <c r="AJ7790" s="1">
        <v>9593.9470000000001</v>
      </c>
      <c r="AK7790" s="1">
        <v>9706.6679999999997</v>
      </c>
      <c r="AL7790" s="1">
        <v>10037.367</v>
      </c>
      <c r="AM7790" s="1">
        <v>10446.378000000001</v>
      </c>
      <c r="AN7790" s="1">
        <v>10773.235000000001</v>
      </c>
      <c r="AO7790" s="1">
        <v>10093.837</v>
      </c>
      <c r="AP7790" s="1">
        <v>10213.032999999999</v>
      </c>
      <c r="AQ7790" s="1">
        <v>10427.499</v>
      </c>
      <c r="AR7790" s="1">
        <v>10423.109</v>
      </c>
      <c r="AS7790" s="1">
        <v>10598.071</v>
      </c>
      <c r="AT7790" s="1">
        <v>10826.375</v>
      </c>
      <c r="AU7790" s="1">
        <v>11226.245999999999</v>
      </c>
      <c r="AV7790" s="1">
        <v>11665.986999999999</v>
      </c>
      <c r="AW7790" s="1">
        <v>12214.198</v>
      </c>
      <c r="AX7790" s="1">
        <v>12758.566999999999</v>
      </c>
      <c r="AY7790" s="1">
        <v>13521.56</v>
      </c>
      <c r="AZ7790" s="1">
        <v>11843.808000000001</v>
      </c>
      <c r="BA7790" s="1">
        <v>13002.712</v>
      </c>
      <c r="BB7790" s="1">
        <v>13686.264999999999</v>
      </c>
      <c r="BC7790" s="1">
        <v>14337.163</v>
      </c>
      <c r="BD7790" s="1">
        <v>15111.156000000001</v>
      </c>
      <c r="BE7790" s="1">
        <v>15974.088</v>
      </c>
      <c r="BF7790" s="1">
        <v>17046.370999999999</v>
      </c>
      <c r="BG7790" s="1">
        <v>16368.146000000001</v>
      </c>
      <c r="BH7790" s="1">
        <v>16469.502</v>
      </c>
      <c r="BI7790" s="1">
        <v>16729.460999999999</v>
      </c>
      <c r="BJ7790" s="1">
        <v>17233.21</v>
      </c>
      <c r="BK7790" s="1">
        <v>17629.641</v>
      </c>
      <c r="BL7790" s="1">
        <v>18218.330000000002</v>
      </c>
      <c r="BM7790" s="1">
        <v>18788.982</v>
      </c>
      <c r="BN7790" s="1">
        <v>19539.253000000001</v>
      </c>
      <c r="BO7790" s="1">
        <v>20307.794000000002</v>
      </c>
      <c r="BP7790" s="1">
        <v>20956.494999999999</v>
      </c>
      <c r="BQ7790" s="1">
        <v>21880.934000000001</v>
      </c>
      <c r="BR7790" s="1">
        <v>20319.145</v>
      </c>
      <c r="BS7790" s="1">
        <v>21264.124</v>
      </c>
      <c r="BT7790" s="1">
        <v>22147.882000000001</v>
      </c>
      <c r="BU7790" s="1">
        <v>23078.768</v>
      </c>
      <c r="BV7790" s="1">
        <v>24048.076000000001</v>
      </c>
      <c r="BW7790" s="1">
        <v>24973.651999999998</v>
      </c>
      <c r="BX7790" s="1">
        <v>26053.297999999999</v>
      </c>
      <c r="BY7790" s="1">
        <v>27333.587</v>
      </c>
      <c r="BZ7790" s="1">
        <v>28676.13</v>
      </c>
      <c r="CA7790" s="1">
        <v>30109.936000000002</v>
      </c>
      <c r="CB7790" s="1">
        <v>31619.383999999998</v>
      </c>
    </row>
    <row r="7791" spans="1:80" x14ac:dyDescent="0.2">
      <c r="A7791" t="s">
        <v>29</v>
      </c>
      <c r="B7791" t="s">
        <v>7103</v>
      </c>
      <c r="C7791" s="1" t="s">
        <v>6812</v>
      </c>
      <c r="D7791" s="1" t="s">
        <v>6813</v>
      </c>
      <c r="E7791" s="1" t="s">
        <v>205</v>
      </c>
      <c r="F7791" s="1" t="s">
        <v>206</v>
      </c>
      <c r="G7791" s="1" t="s">
        <v>207</v>
      </c>
      <c r="H7791" s="1" t="s">
        <v>36</v>
      </c>
      <c r="I7791" s="1" t="s">
        <v>54</v>
      </c>
      <c r="J7791" s="1" t="s">
        <v>130</v>
      </c>
      <c r="K7791" s="2">
        <v>45919</v>
      </c>
      <c r="L7791" s="1" t="s">
        <v>38</v>
      </c>
      <c r="M7791" s="1" t="s">
        <v>39</v>
      </c>
      <c r="N7791" s="1" t="s">
        <v>56</v>
      </c>
      <c r="O7791" s="1" t="s">
        <v>7017</v>
      </c>
      <c r="P7791" s="1">
        <v>2022</v>
      </c>
      <c r="Q7791" s="1" t="s">
        <v>41</v>
      </c>
      <c r="R7791" s="1">
        <v>2007</v>
      </c>
      <c r="S7791" s="1" t="s">
        <v>59</v>
      </c>
      <c r="T7791" s="1" t="s">
        <v>60</v>
      </c>
      <c r="U7791" s="1" t="s">
        <v>11591</v>
      </c>
      <c r="V7791" s="1" t="s">
        <v>11591</v>
      </c>
      <c r="W7791" s="1" t="s">
        <v>11591</v>
      </c>
      <c r="X7791" s="1" t="s">
        <v>11591</v>
      </c>
      <c r="Y7791" s="1" t="s">
        <v>11591</v>
      </c>
      <c r="Z7791" s="1" t="s">
        <v>11591</v>
      </c>
      <c r="AA7791" s="1" t="s">
        <v>11591</v>
      </c>
      <c r="AB7791" s="1" t="s">
        <v>11591</v>
      </c>
      <c r="AC7791" s="1" t="s">
        <v>6827</v>
      </c>
      <c r="AD7791" s="1">
        <v>0.78800000000000003</v>
      </c>
      <c r="AE7791" s="1">
        <v>-9.8000000000000007</v>
      </c>
      <c r="AF7791" s="1">
        <v>-1.9</v>
      </c>
      <c r="AG7791" s="1">
        <v>0.9</v>
      </c>
      <c r="AH7791" s="1">
        <v>1.76</v>
      </c>
      <c r="AI7791" s="1">
        <v>1.1559999999999999</v>
      </c>
      <c r="AJ7791" s="1">
        <v>1.96</v>
      </c>
      <c r="AK7791" s="1">
        <v>1.175</v>
      </c>
      <c r="AL7791" s="1">
        <v>3.407</v>
      </c>
      <c r="AM7791" s="1">
        <v>4.0750000000000002</v>
      </c>
      <c r="AN7791" s="1">
        <v>3.129</v>
      </c>
      <c r="AO7791" s="1">
        <v>-6.306</v>
      </c>
      <c r="AP7791" s="1">
        <v>1.181</v>
      </c>
      <c r="AQ7791" s="1">
        <v>2.1</v>
      </c>
      <c r="AR7791" s="1">
        <v>-4.2000000000000003E-2</v>
      </c>
      <c r="AS7791" s="1">
        <v>1.679</v>
      </c>
      <c r="AT7791" s="1">
        <v>2.1539999999999999</v>
      </c>
      <c r="AU7791" s="1">
        <v>3.6930000000000001</v>
      </c>
      <c r="AV7791" s="1">
        <v>3.9169999999999998</v>
      </c>
      <c r="AW7791" s="1">
        <v>4.6989999999999998</v>
      </c>
      <c r="AX7791" s="1">
        <v>4.4569999999999999</v>
      </c>
      <c r="AY7791" s="1">
        <v>5.98</v>
      </c>
      <c r="AZ7791" s="1">
        <v>-12.407999999999999</v>
      </c>
      <c r="BA7791" s="1">
        <v>9.7850000000000001</v>
      </c>
      <c r="BB7791" s="1">
        <v>5.2569999999999997</v>
      </c>
      <c r="BC7791" s="1">
        <v>4.7560000000000002</v>
      </c>
      <c r="BD7791" s="1">
        <v>5.399</v>
      </c>
      <c r="BE7791" s="1">
        <v>5.7110000000000003</v>
      </c>
      <c r="BF7791" s="1">
        <v>6.7130000000000001</v>
      </c>
      <c r="BG7791" s="1">
        <v>-3.9790000000000001</v>
      </c>
      <c r="BH7791" s="1">
        <v>0.61899999999999999</v>
      </c>
      <c r="BI7791" s="1">
        <v>1.5780000000000001</v>
      </c>
      <c r="BJ7791" s="1">
        <v>3.0110000000000001</v>
      </c>
      <c r="BK7791" s="1">
        <v>2.2999999999999998</v>
      </c>
      <c r="BL7791" s="1">
        <v>3.339</v>
      </c>
      <c r="BM7791" s="1">
        <v>3.1320000000000001</v>
      </c>
      <c r="BN7791" s="1">
        <v>3.9929999999999999</v>
      </c>
      <c r="BO7791" s="1">
        <v>3.9329999999999998</v>
      </c>
      <c r="BP7791" s="1">
        <v>3.194</v>
      </c>
      <c r="BQ7791" s="1">
        <v>4.4109999999999996</v>
      </c>
      <c r="BR7791" s="1">
        <v>-7.1379999999999999</v>
      </c>
      <c r="BS7791" s="1">
        <v>4.6509999999999998</v>
      </c>
      <c r="BT7791" s="1">
        <v>4.1559999999999997</v>
      </c>
      <c r="BU7791" s="1">
        <v>4.2030000000000003</v>
      </c>
      <c r="BV7791" s="1">
        <v>4.2</v>
      </c>
      <c r="BW7791" s="1">
        <v>3.8490000000000002</v>
      </c>
      <c r="BX7791" s="1">
        <v>4.3230000000000004</v>
      </c>
      <c r="BY7791" s="1">
        <v>4.9139999999999997</v>
      </c>
      <c r="BZ7791" s="1">
        <v>4.9119999999999999</v>
      </c>
      <c r="CA7791" s="1">
        <v>5</v>
      </c>
      <c r="CB7791" s="1">
        <v>5.0129999999999999</v>
      </c>
    </row>
    <row r="7792" spans="1:80" x14ac:dyDescent="0.2">
      <c r="A7792" t="s">
        <v>29</v>
      </c>
      <c r="B7792" t="s">
        <v>7038</v>
      </c>
      <c r="C7792" s="1" t="s">
        <v>6812</v>
      </c>
      <c r="D7792" s="1" t="s">
        <v>6813</v>
      </c>
      <c r="E7792" s="1" t="s">
        <v>558</v>
      </c>
      <c r="F7792" s="1" t="s">
        <v>559</v>
      </c>
      <c r="G7792" s="1" t="s">
        <v>560</v>
      </c>
      <c r="H7792" s="1" t="s">
        <v>36</v>
      </c>
      <c r="I7792" s="1" t="s">
        <v>109</v>
      </c>
      <c r="J7792" s="1" t="s">
        <v>55</v>
      </c>
      <c r="K7792" s="2">
        <v>45919</v>
      </c>
      <c r="L7792" s="1" t="s">
        <v>38</v>
      </c>
      <c r="M7792" s="1" t="s">
        <v>39</v>
      </c>
      <c r="N7792" s="1" t="s">
        <v>56</v>
      </c>
      <c r="O7792" s="1" t="s">
        <v>7017</v>
      </c>
      <c r="P7792" s="1">
        <v>2022</v>
      </c>
      <c r="Q7792" s="1" t="s">
        <v>41</v>
      </c>
      <c r="R7792" s="1">
        <v>2007</v>
      </c>
      <c r="S7792" s="1" t="s">
        <v>59</v>
      </c>
      <c r="T7792" s="1" t="s">
        <v>60</v>
      </c>
      <c r="U7792" s="1" t="s">
        <v>11591</v>
      </c>
      <c r="V7792" s="1" t="s">
        <v>11591</v>
      </c>
      <c r="W7792" s="1" t="s">
        <v>11591</v>
      </c>
      <c r="X7792" s="1" t="s">
        <v>11591</v>
      </c>
      <c r="Y7792" s="1" t="s">
        <v>11591</v>
      </c>
      <c r="Z7792" s="1" t="s">
        <v>11591</v>
      </c>
      <c r="AA7792" s="1" t="s">
        <v>11591</v>
      </c>
      <c r="AB7792" s="1" t="s">
        <v>11591</v>
      </c>
      <c r="AC7792" s="1" t="s">
        <v>6827</v>
      </c>
      <c r="AD7792" s="1">
        <v>219.80699999999999</v>
      </c>
      <c r="AE7792" s="1">
        <v>258.65100000000001</v>
      </c>
      <c r="AF7792" s="1">
        <v>334.69600000000003</v>
      </c>
      <c r="AG7792" s="1">
        <v>403.45600000000002</v>
      </c>
      <c r="AH7792" s="1">
        <v>450.46600000000001</v>
      </c>
      <c r="AI7792" s="1">
        <v>503.822</v>
      </c>
      <c r="AJ7792" s="1">
        <v>588.14499999999998</v>
      </c>
      <c r="AK7792" s="1">
        <v>687.05499999999995</v>
      </c>
      <c r="AL7792" s="1">
        <v>897.58100000000002</v>
      </c>
      <c r="AM7792" s="1">
        <v>1018.388</v>
      </c>
      <c r="AN7792" s="1">
        <v>1174.798</v>
      </c>
      <c r="AO7792" s="1">
        <v>1194.7139999999999</v>
      </c>
      <c r="AP7792" s="1">
        <v>1384.915</v>
      </c>
      <c r="AQ7792" s="1">
        <v>1555.2539999999999</v>
      </c>
      <c r="AR7792" s="1">
        <v>2160.7710000000002</v>
      </c>
      <c r="AS7792" s="1">
        <v>3274.3850000000002</v>
      </c>
      <c r="AT7792" s="1">
        <v>4005.9059999999999</v>
      </c>
      <c r="AU7792" s="1">
        <v>4340.4539999999997</v>
      </c>
      <c r="AV7792" s="1">
        <v>4790.5720000000001</v>
      </c>
      <c r="AW7792" s="1">
        <v>5376.277</v>
      </c>
      <c r="AX7792" s="1">
        <v>6265.6679999999997</v>
      </c>
      <c r="AY7792" s="1">
        <v>7166.085</v>
      </c>
      <c r="AZ7792" s="1">
        <v>7312.518</v>
      </c>
      <c r="BA7792" s="1">
        <v>7891.2420000000002</v>
      </c>
      <c r="BB7792" s="1">
        <v>9465.2649999999994</v>
      </c>
      <c r="BC7792" s="1">
        <v>11736.269</v>
      </c>
      <c r="BD7792" s="1">
        <v>13701.546</v>
      </c>
      <c r="BE7792" s="1">
        <v>15974.088</v>
      </c>
      <c r="BF7792" s="1">
        <v>18322.511999999999</v>
      </c>
      <c r="BG7792" s="1">
        <v>18812.596000000001</v>
      </c>
      <c r="BH7792" s="1">
        <v>20863.366999999998</v>
      </c>
      <c r="BI7792" s="1">
        <v>23393.794999999998</v>
      </c>
      <c r="BJ7792" s="1">
        <v>25415.471000000001</v>
      </c>
      <c r="BK7792" s="1">
        <v>27417.725999999999</v>
      </c>
      <c r="BL7792" s="1">
        <v>30240.588</v>
      </c>
      <c r="BM7792" s="1">
        <v>33216.184000000001</v>
      </c>
      <c r="BN7792" s="1">
        <v>37637.589999999997</v>
      </c>
      <c r="BO7792" s="1">
        <v>41058.841</v>
      </c>
      <c r="BP7792" s="1">
        <v>45886.302000000003</v>
      </c>
      <c r="BQ7792" s="1">
        <v>51035.216999999997</v>
      </c>
      <c r="BR7792" s="1">
        <v>49435.648999999998</v>
      </c>
      <c r="BS7792" s="1">
        <v>54978.305</v>
      </c>
      <c r="BT7792" s="1">
        <v>62775.451999999997</v>
      </c>
      <c r="BU7792" s="1">
        <v>70297.180999999997</v>
      </c>
      <c r="BV7792" s="1">
        <v>78835.168000000005</v>
      </c>
      <c r="BW7792" s="1">
        <v>88746.114000000001</v>
      </c>
      <c r="BX7792" s="1">
        <v>99038.328999999998</v>
      </c>
      <c r="BY7792" s="1">
        <v>110233.65300000001</v>
      </c>
      <c r="BZ7792" s="1">
        <v>122353.12</v>
      </c>
      <c r="CA7792" s="1">
        <v>135685.27100000001</v>
      </c>
      <c r="CB7792" s="1">
        <v>150600.55499999999</v>
      </c>
    </row>
    <row r="7793" spans="1:80" x14ac:dyDescent="0.2">
      <c r="A7793" t="s">
        <v>29</v>
      </c>
      <c r="B7793" t="s">
        <v>7029</v>
      </c>
      <c r="C7793" s="1" t="s">
        <v>6812</v>
      </c>
      <c r="D7793" s="1" t="s">
        <v>6813</v>
      </c>
      <c r="E7793" s="1" t="s">
        <v>538</v>
      </c>
      <c r="F7793" s="1" t="s">
        <v>539</v>
      </c>
      <c r="G7793" s="1" t="s">
        <v>540</v>
      </c>
      <c r="H7793" s="1" t="s">
        <v>36</v>
      </c>
      <c r="I7793" s="1" t="s">
        <v>109</v>
      </c>
      <c r="J7793" s="1" t="s">
        <v>79</v>
      </c>
      <c r="K7793" s="2">
        <v>45919</v>
      </c>
      <c r="L7793" s="1" t="s">
        <v>38</v>
      </c>
      <c r="M7793" s="1" t="s">
        <v>39</v>
      </c>
      <c r="N7793" s="1" t="s">
        <v>56</v>
      </c>
      <c r="O7793" s="1" t="s">
        <v>7017</v>
      </c>
      <c r="P7793" s="1">
        <v>2022</v>
      </c>
      <c r="Q7793" s="1" t="s">
        <v>41</v>
      </c>
      <c r="R7793" s="1">
        <v>2007</v>
      </c>
      <c r="S7793" s="1" t="s">
        <v>59</v>
      </c>
      <c r="T7793" s="1" t="s">
        <v>60</v>
      </c>
      <c r="U7793" s="1" t="s">
        <v>11591</v>
      </c>
      <c r="V7793" s="1" t="s">
        <v>11591</v>
      </c>
      <c r="W7793" s="1" t="s">
        <v>11591</v>
      </c>
      <c r="X7793" s="1" t="s">
        <v>11591</v>
      </c>
      <c r="Y7793" s="1" t="s">
        <v>11591</v>
      </c>
      <c r="Z7793" s="1" t="s">
        <v>11591</v>
      </c>
      <c r="AA7793" s="1" t="s">
        <v>11591</v>
      </c>
      <c r="AB7793" s="1" t="s">
        <v>11591</v>
      </c>
      <c r="AC7793" s="1" t="s">
        <v>6827</v>
      </c>
      <c r="AD7793" s="1">
        <v>5.202</v>
      </c>
      <c r="AE7793" s="1">
        <v>4.7590000000000003</v>
      </c>
      <c r="AF7793" s="1">
        <v>4.7850000000000001</v>
      </c>
      <c r="AG7793" s="1">
        <v>4.6859999999999999</v>
      </c>
      <c r="AH7793" s="1">
        <v>3.9060000000000001</v>
      </c>
      <c r="AI7793" s="1">
        <v>3.8029999999999999</v>
      </c>
      <c r="AJ7793" s="1">
        <v>4.3479999999999999</v>
      </c>
      <c r="AK7793" s="1">
        <v>3.2130000000000001</v>
      </c>
      <c r="AL7793" s="1">
        <v>3.1890000000000001</v>
      </c>
      <c r="AM7793" s="1">
        <v>3.1760000000000002</v>
      </c>
      <c r="AN7793" s="1">
        <v>3.931</v>
      </c>
      <c r="AO7793" s="1">
        <v>3.2549999999999999</v>
      </c>
      <c r="AP7793" s="1">
        <v>3.7149999999999999</v>
      </c>
      <c r="AQ7793" s="1">
        <v>4.0629999999999997</v>
      </c>
      <c r="AR7793" s="1">
        <v>3.5219999999999998</v>
      </c>
      <c r="AS7793" s="1">
        <v>3.8380000000000001</v>
      </c>
      <c r="AT7793" s="1">
        <v>4.9320000000000004</v>
      </c>
      <c r="AU7793" s="1">
        <v>4.2629999999999999</v>
      </c>
      <c r="AV7793" s="1">
        <v>4.4020000000000001</v>
      </c>
      <c r="AW7793" s="1">
        <v>4.2779999999999996</v>
      </c>
      <c r="AX7793" s="1">
        <v>4.6289999999999996</v>
      </c>
      <c r="AY7793" s="1">
        <v>5.4379999999999997</v>
      </c>
      <c r="AZ7793" s="1">
        <v>5.3520000000000003</v>
      </c>
      <c r="BA7793" s="1">
        <v>6.3719999999999999</v>
      </c>
      <c r="BB7793" s="1">
        <v>5.0650000000000004</v>
      </c>
      <c r="BC7793" s="1">
        <v>5.859</v>
      </c>
      <c r="BD7793" s="1">
        <v>6.3959999999999999</v>
      </c>
      <c r="BE7793" s="1">
        <v>8.5250000000000004</v>
      </c>
      <c r="BF7793" s="1">
        <v>10.725</v>
      </c>
      <c r="BG7793" s="1">
        <v>9.6170000000000009</v>
      </c>
      <c r="BH7793" s="1">
        <v>9.9830000000000005</v>
      </c>
      <c r="BI7793" s="1">
        <v>11.552</v>
      </c>
      <c r="BJ7793" s="1">
        <v>11.579000000000001</v>
      </c>
      <c r="BK7793" s="1">
        <v>12.423999999999999</v>
      </c>
      <c r="BL7793" s="1">
        <v>12.523</v>
      </c>
      <c r="BM7793" s="1">
        <v>11.323</v>
      </c>
      <c r="BN7793" s="1">
        <v>11.849</v>
      </c>
      <c r="BO7793" s="1">
        <v>13.176</v>
      </c>
      <c r="BP7793" s="1">
        <v>13.76</v>
      </c>
      <c r="BQ7793" s="1">
        <v>14.105</v>
      </c>
      <c r="BR7793" s="1">
        <v>13.051</v>
      </c>
      <c r="BS7793" s="1">
        <v>14.355</v>
      </c>
      <c r="BT7793" s="1">
        <v>15.326000000000001</v>
      </c>
      <c r="BU7793" s="1">
        <v>15.87</v>
      </c>
      <c r="BV7793" s="1">
        <v>17.420999999999999</v>
      </c>
      <c r="BW7793" s="1">
        <v>19.376999999999999</v>
      </c>
      <c r="BX7793" s="1">
        <v>21.091000000000001</v>
      </c>
      <c r="BY7793" s="1">
        <v>22.957000000000001</v>
      </c>
      <c r="BZ7793" s="1">
        <v>25.38</v>
      </c>
      <c r="CA7793" s="1">
        <v>28.045000000000002</v>
      </c>
      <c r="CB7793" s="1">
        <v>30.992999999999999</v>
      </c>
    </row>
    <row r="7794" spans="1:80" x14ac:dyDescent="0.2">
      <c r="A7794" t="s">
        <v>29</v>
      </c>
      <c r="B7794" t="s">
        <v>7069</v>
      </c>
      <c r="C7794" s="1" t="s">
        <v>6812</v>
      </c>
      <c r="D7794" s="1" t="s">
        <v>6813</v>
      </c>
      <c r="E7794" s="1" t="s">
        <v>415</v>
      </c>
      <c r="F7794" s="1" t="s">
        <v>416</v>
      </c>
      <c r="G7794" s="1" t="s">
        <v>417</v>
      </c>
      <c r="H7794" s="1" t="s">
        <v>36</v>
      </c>
      <c r="I7794" s="1" t="s">
        <v>109</v>
      </c>
      <c r="J7794" s="1" t="s">
        <v>11591</v>
      </c>
      <c r="K7794" s="2">
        <v>45919</v>
      </c>
      <c r="L7794" s="1" t="s">
        <v>38</v>
      </c>
      <c r="M7794" s="1" t="s">
        <v>39</v>
      </c>
      <c r="N7794" s="1" t="s">
        <v>11591</v>
      </c>
      <c r="O7794" s="1" t="s">
        <v>11591</v>
      </c>
      <c r="P7794" s="1" t="s">
        <v>11591</v>
      </c>
      <c r="Q7794" s="1" t="s">
        <v>11591</v>
      </c>
      <c r="R7794" s="1" t="s">
        <v>11591</v>
      </c>
      <c r="S7794" s="1" t="s">
        <v>11591</v>
      </c>
      <c r="T7794" s="1" t="s">
        <v>11591</v>
      </c>
      <c r="U7794" s="1" t="s">
        <v>11591</v>
      </c>
      <c r="V7794" s="1" t="s">
        <v>11591</v>
      </c>
      <c r="W7794" s="1" t="s">
        <v>11591</v>
      </c>
      <c r="X7794" s="1" t="s">
        <v>11591</v>
      </c>
      <c r="Y7794" s="1" t="s">
        <v>11591</v>
      </c>
      <c r="Z7794" s="1" t="s">
        <v>11591</v>
      </c>
      <c r="AA7794" s="1" t="s">
        <v>11591</v>
      </c>
      <c r="AB7794" s="1" t="s">
        <v>11591</v>
      </c>
      <c r="AC7794" s="1" t="s">
        <v>11591</v>
      </c>
      <c r="AD7794" s="1">
        <v>8.2249999999999996</v>
      </c>
      <c r="AE7794" s="1">
        <v>8.1210000000000004</v>
      </c>
      <c r="AF7794" s="1">
        <v>8.4589999999999996</v>
      </c>
      <c r="AG7794" s="1">
        <v>8.8699999999999992</v>
      </c>
      <c r="AH7794" s="1">
        <v>9.3510000000000009</v>
      </c>
      <c r="AI7794" s="1">
        <v>9.7590000000000003</v>
      </c>
      <c r="AJ7794" s="1">
        <v>10.15</v>
      </c>
      <c r="AK7794" s="1">
        <v>10.523999999999999</v>
      </c>
      <c r="AL7794" s="1">
        <v>11.266</v>
      </c>
      <c r="AM7794" s="1">
        <v>12.185</v>
      </c>
      <c r="AN7794" s="1">
        <v>13.037000000000001</v>
      </c>
      <c r="AO7794" s="1">
        <v>12.628</v>
      </c>
      <c r="AP7794" s="1">
        <v>13.068</v>
      </c>
      <c r="AQ7794" s="1">
        <v>13.659000000000001</v>
      </c>
      <c r="AR7794" s="1">
        <v>13.945</v>
      </c>
      <c r="AS7794" s="1">
        <v>14.476000000000001</v>
      </c>
      <c r="AT7794" s="1">
        <v>15.058</v>
      </c>
      <c r="AU7794" s="1">
        <v>15.884</v>
      </c>
      <c r="AV7794" s="1">
        <v>16.692</v>
      </c>
      <c r="AW7794" s="1">
        <v>17.722999999999999</v>
      </c>
      <c r="AX7794" s="1">
        <v>18.933</v>
      </c>
      <c r="AY7794" s="1">
        <v>20.516999999999999</v>
      </c>
      <c r="AZ7794" s="1">
        <v>18.25</v>
      </c>
      <c r="BA7794" s="1">
        <v>20.431000000000001</v>
      </c>
      <c r="BB7794" s="1">
        <v>22.084</v>
      </c>
      <c r="BC7794" s="1">
        <v>23.86</v>
      </c>
      <c r="BD7794" s="1">
        <v>25.922999999999998</v>
      </c>
      <c r="BE7794" s="1">
        <v>28.146000000000001</v>
      </c>
      <c r="BF7794" s="1">
        <v>30.614000000000001</v>
      </c>
      <c r="BG7794" s="1">
        <v>29.577000000000002</v>
      </c>
      <c r="BH7794" s="1">
        <v>30.122</v>
      </c>
      <c r="BI7794" s="1">
        <v>31.228999999999999</v>
      </c>
      <c r="BJ7794" s="1">
        <v>32.768000000000001</v>
      </c>
      <c r="BK7794" s="1">
        <v>34.091999999999999</v>
      </c>
      <c r="BL7794" s="1">
        <v>35.844000000000001</v>
      </c>
      <c r="BM7794" s="1">
        <v>37.31</v>
      </c>
      <c r="BN7794" s="1">
        <v>39.168999999999997</v>
      </c>
      <c r="BO7794" s="1">
        <v>41.438000000000002</v>
      </c>
      <c r="BP7794" s="1">
        <v>42.524000000000001</v>
      </c>
      <c r="BQ7794" s="1">
        <v>45.497999999999998</v>
      </c>
      <c r="BR7794" s="1">
        <v>43.15</v>
      </c>
      <c r="BS7794" s="1">
        <v>46.835999999999999</v>
      </c>
      <c r="BT7794" s="1">
        <v>52.252000000000002</v>
      </c>
      <c r="BU7794" s="1">
        <v>56.463000000000001</v>
      </c>
      <c r="BV7794" s="1">
        <v>60.295000000000002</v>
      </c>
      <c r="BW7794" s="1">
        <v>64.138000000000005</v>
      </c>
      <c r="BX7794" s="1">
        <v>68.114000000000004</v>
      </c>
      <c r="BY7794" s="1">
        <v>72.66</v>
      </c>
      <c r="BZ7794" s="1">
        <v>77.465999999999994</v>
      </c>
      <c r="CA7794" s="1">
        <v>82.763999999999996</v>
      </c>
      <c r="CB7794" s="1">
        <v>88.543000000000006</v>
      </c>
    </row>
    <row r="7795" spans="1:80" x14ac:dyDescent="0.2">
      <c r="A7795" t="s">
        <v>29</v>
      </c>
      <c r="B7795" t="s">
        <v>7040</v>
      </c>
      <c r="C7795" s="1" t="s">
        <v>6812</v>
      </c>
      <c r="D7795" s="1" t="s">
        <v>6813</v>
      </c>
      <c r="E7795" s="1" t="s">
        <v>147</v>
      </c>
      <c r="F7795" s="1" t="s">
        <v>148</v>
      </c>
      <c r="G7795" s="1" t="s">
        <v>149</v>
      </c>
      <c r="H7795" s="1" t="s">
        <v>36</v>
      </c>
      <c r="I7795" s="1" t="s">
        <v>54</v>
      </c>
      <c r="J7795" s="1" t="s">
        <v>150</v>
      </c>
      <c r="K7795" s="2">
        <v>45919</v>
      </c>
      <c r="L7795" s="1" t="s">
        <v>38</v>
      </c>
      <c r="M7795" s="1" t="s">
        <v>39</v>
      </c>
      <c r="N7795" s="1" t="s">
        <v>56</v>
      </c>
      <c r="O7795" s="1" t="s">
        <v>7017</v>
      </c>
      <c r="P7795" s="1">
        <v>2022</v>
      </c>
      <c r="Q7795" s="1" t="s">
        <v>41</v>
      </c>
      <c r="R7795" s="1">
        <v>2007</v>
      </c>
      <c r="S7795" s="1" t="s">
        <v>59</v>
      </c>
      <c r="T7795" s="1" t="s">
        <v>60</v>
      </c>
      <c r="U7795" s="1" t="s">
        <v>11591</v>
      </c>
      <c r="V7795" s="1" t="s">
        <v>11591</v>
      </c>
      <c r="W7795" s="1" t="s">
        <v>11591</v>
      </c>
      <c r="X7795" s="1" t="s">
        <v>11591</v>
      </c>
      <c r="Y7795" s="1" t="s">
        <v>11591</v>
      </c>
      <c r="Z7795" s="1" t="s">
        <v>11591</v>
      </c>
      <c r="AA7795" s="1" t="s">
        <v>11591</v>
      </c>
      <c r="AB7795" s="1" t="s">
        <v>11591</v>
      </c>
      <c r="AC7795" s="1" t="s">
        <v>6827</v>
      </c>
      <c r="AD7795" s="1">
        <v>2.1469999999999998</v>
      </c>
      <c r="AE7795" s="1">
        <v>2.8010000000000002</v>
      </c>
      <c r="AF7795" s="1">
        <v>3.694</v>
      </c>
      <c r="AG7795" s="1">
        <v>4.4139999999999997</v>
      </c>
      <c r="AH7795" s="1">
        <v>4.843</v>
      </c>
      <c r="AI7795" s="1">
        <v>5.3540000000000001</v>
      </c>
      <c r="AJ7795" s="1">
        <v>6.13</v>
      </c>
      <c r="AK7795" s="1">
        <v>7.0780000000000003</v>
      </c>
      <c r="AL7795" s="1">
        <v>8.9420000000000002</v>
      </c>
      <c r="AM7795" s="1">
        <v>9.7490000000000006</v>
      </c>
      <c r="AN7795" s="1">
        <v>10.904999999999999</v>
      </c>
      <c r="AO7795" s="1">
        <v>11.836</v>
      </c>
      <c r="AP7795" s="1">
        <v>13.56</v>
      </c>
      <c r="AQ7795" s="1">
        <v>14.914999999999999</v>
      </c>
      <c r="AR7795" s="1">
        <v>20.731000000000002</v>
      </c>
      <c r="AS7795" s="1">
        <v>30.896000000000001</v>
      </c>
      <c r="AT7795" s="1">
        <v>37.000999999999998</v>
      </c>
      <c r="AU7795" s="1">
        <v>38.662999999999997</v>
      </c>
      <c r="AV7795" s="1">
        <v>41.064</v>
      </c>
      <c r="AW7795" s="1">
        <v>44.017000000000003</v>
      </c>
      <c r="AX7795" s="1">
        <v>49.109000000000002</v>
      </c>
      <c r="AY7795" s="1">
        <v>52.997</v>
      </c>
      <c r="AZ7795" s="1">
        <v>61.741</v>
      </c>
      <c r="BA7795" s="1">
        <v>60.689</v>
      </c>
      <c r="BB7795" s="1">
        <v>69.159000000000006</v>
      </c>
      <c r="BC7795" s="1">
        <v>81.858999999999995</v>
      </c>
      <c r="BD7795" s="1">
        <v>90.671999999999997</v>
      </c>
      <c r="BE7795" s="1">
        <v>100</v>
      </c>
      <c r="BF7795" s="1">
        <v>107.486</v>
      </c>
      <c r="BG7795" s="1">
        <v>114.934</v>
      </c>
      <c r="BH7795" s="1">
        <v>126.679</v>
      </c>
      <c r="BI7795" s="1">
        <v>139.83600000000001</v>
      </c>
      <c r="BJ7795" s="1">
        <v>147.47999999999999</v>
      </c>
      <c r="BK7795" s="1">
        <v>155.52099999999999</v>
      </c>
      <c r="BL7795" s="1">
        <v>165.99</v>
      </c>
      <c r="BM7795" s="1">
        <v>176.785</v>
      </c>
      <c r="BN7795" s="1">
        <v>192.626</v>
      </c>
      <c r="BO7795" s="1">
        <v>202.18299999999999</v>
      </c>
      <c r="BP7795" s="1">
        <v>218.96</v>
      </c>
      <c r="BQ7795" s="1">
        <v>233.24100000000001</v>
      </c>
      <c r="BR7795" s="1">
        <v>243.29599999999999</v>
      </c>
      <c r="BS7795" s="1">
        <v>258.55</v>
      </c>
      <c r="BT7795" s="1">
        <v>283.43799999999999</v>
      </c>
      <c r="BU7795" s="1">
        <v>304.59699999999998</v>
      </c>
      <c r="BV7795" s="1">
        <v>327.82299999999998</v>
      </c>
      <c r="BW7795" s="1">
        <v>355.35899999999998</v>
      </c>
      <c r="BX7795" s="1">
        <v>380.137</v>
      </c>
      <c r="BY7795" s="1">
        <v>403.29</v>
      </c>
      <c r="BZ7795" s="1">
        <v>426.67200000000003</v>
      </c>
      <c r="CA7795" s="1">
        <v>450.63299999999998</v>
      </c>
      <c r="CB7795" s="1">
        <v>476.29199999999997</v>
      </c>
    </row>
    <row r="7796" spans="1:80" x14ac:dyDescent="0.2">
      <c r="A7796" t="s">
        <v>29</v>
      </c>
      <c r="B7796" t="s">
        <v>7016</v>
      </c>
      <c r="C7796" s="1" t="s">
        <v>6812</v>
      </c>
      <c r="D7796" s="1" t="s">
        <v>6813</v>
      </c>
      <c r="E7796" s="1" t="s">
        <v>192</v>
      </c>
      <c r="F7796" s="1" t="s">
        <v>193</v>
      </c>
      <c r="G7796" s="1" t="s">
        <v>194</v>
      </c>
      <c r="H7796" s="1" t="s">
        <v>36</v>
      </c>
      <c r="I7796" s="1" t="s">
        <v>54</v>
      </c>
      <c r="J7796" s="1" t="s">
        <v>55</v>
      </c>
      <c r="K7796" s="2">
        <v>45919</v>
      </c>
      <c r="L7796" s="1" t="s">
        <v>38</v>
      </c>
      <c r="M7796" s="1" t="s">
        <v>39</v>
      </c>
      <c r="N7796" s="1" t="s">
        <v>56</v>
      </c>
      <c r="O7796" s="1" t="s">
        <v>7017</v>
      </c>
      <c r="P7796" s="1">
        <v>2022</v>
      </c>
      <c r="Q7796" s="1" t="s">
        <v>41</v>
      </c>
      <c r="R7796" s="1">
        <v>2007</v>
      </c>
      <c r="S7796" s="1" t="s">
        <v>59</v>
      </c>
      <c r="T7796" s="1" t="s">
        <v>60</v>
      </c>
      <c r="U7796" s="1" t="s">
        <v>11591</v>
      </c>
      <c r="V7796" s="1" t="s">
        <v>11591</v>
      </c>
      <c r="W7796" s="1" t="s">
        <v>11591</v>
      </c>
      <c r="X7796" s="1" t="s">
        <v>11591</v>
      </c>
      <c r="Y7796" s="1" t="s">
        <v>11591</v>
      </c>
      <c r="Z7796" s="1" t="s">
        <v>11591</v>
      </c>
      <c r="AA7796" s="1" t="s">
        <v>11591</v>
      </c>
      <c r="AB7796" s="1" t="s">
        <v>11591</v>
      </c>
      <c r="AC7796" s="1" t="s">
        <v>6827</v>
      </c>
      <c r="AD7796" s="1">
        <v>1179694.0959999999</v>
      </c>
      <c r="AE7796" s="1">
        <v>1036310.941</v>
      </c>
      <c r="AF7796" s="1">
        <v>990086.71</v>
      </c>
      <c r="AG7796" s="1">
        <v>972923.15</v>
      </c>
      <c r="AH7796" s="1">
        <v>964207.603</v>
      </c>
      <c r="AI7796" s="1">
        <v>949899.84600000002</v>
      </c>
      <c r="AJ7796" s="1">
        <v>943241.15599999996</v>
      </c>
      <c r="AK7796" s="1">
        <v>929415.09699999995</v>
      </c>
      <c r="AL7796" s="1">
        <v>935994.946</v>
      </c>
      <c r="AM7796" s="1">
        <v>948710.19</v>
      </c>
      <c r="AN7796" s="1">
        <v>952857.84100000001</v>
      </c>
      <c r="AO7796" s="1">
        <v>869465.598</v>
      </c>
      <c r="AP7796" s="1">
        <v>856771.51</v>
      </c>
      <c r="AQ7796" s="1">
        <v>851995.46400000004</v>
      </c>
      <c r="AR7796" s="1">
        <v>826751.54200000002</v>
      </c>
      <c r="AS7796" s="1">
        <v>816065.75</v>
      </c>
      <c r="AT7796" s="1">
        <v>809285.96799999999</v>
      </c>
      <c r="AU7796" s="1">
        <v>814655.74699999997</v>
      </c>
      <c r="AV7796" s="1">
        <v>821829.35699999996</v>
      </c>
      <c r="AW7796" s="1">
        <v>835306.26599999995</v>
      </c>
      <c r="AX7796" s="1">
        <v>847038.81900000002</v>
      </c>
      <c r="AY7796" s="1">
        <v>871462.71</v>
      </c>
      <c r="AZ7796" s="1">
        <v>741026.95700000005</v>
      </c>
      <c r="BA7796" s="1">
        <v>789763.75699999998</v>
      </c>
      <c r="BB7796" s="1">
        <v>806991.23</v>
      </c>
      <c r="BC7796" s="1">
        <v>820668.36499999999</v>
      </c>
      <c r="BD7796" s="1">
        <v>839697.326</v>
      </c>
      <c r="BE7796" s="1">
        <v>861711.272</v>
      </c>
      <c r="BF7796" s="1">
        <v>892685.01899999997</v>
      </c>
      <c r="BG7796" s="1">
        <v>832120.84600000002</v>
      </c>
      <c r="BH7796" s="1">
        <v>812808.06299999997</v>
      </c>
      <c r="BI7796" s="1">
        <v>801512.14899999998</v>
      </c>
      <c r="BJ7796" s="1">
        <v>801521.06900000002</v>
      </c>
      <c r="BK7796" s="1">
        <v>795999.56799999997</v>
      </c>
      <c r="BL7796" s="1">
        <v>798543.446</v>
      </c>
      <c r="BM7796" s="1">
        <v>799491.495</v>
      </c>
      <c r="BN7796" s="1">
        <v>807121.98699999996</v>
      </c>
      <c r="BO7796" s="1">
        <v>814356.51500000001</v>
      </c>
      <c r="BP7796" s="1">
        <v>816247.36300000001</v>
      </c>
      <c r="BQ7796" s="1">
        <v>824917.41399999999</v>
      </c>
      <c r="BR7796" s="1">
        <v>743202.09100000001</v>
      </c>
      <c r="BS7796" s="1">
        <v>754635.68299999996</v>
      </c>
      <c r="BT7796" s="1">
        <v>764739.32700000005</v>
      </c>
      <c r="BU7796" s="1">
        <v>775327.56799999997</v>
      </c>
      <c r="BV7796" s="1">
        <v>786039.429</v>
      </c>
      <c r="BW7796" s="1">
        <v>794213.82900000003</v>
      </c>
      <c r="BX7796" s="1">
        <v>806138.16500000004</v>
      </c>
      <c r="BY7796" s="1">
        <v>822876.72600000002</v>
      </c>
      <c r="BZ7796" s="1">
        <v>839943.50399999996</v>
      </c>
      <c r="CA7796" s="1">
        <v>858085.89099999995</v>
      </c>
      <c r="CB7796" s="1">
        <v>876729.71499999997</v>
      </c>
    </row>
    <row r="7797" spans="1:80" x14ac:dyDescent="0.2">
      <c r="A7797" t="s">
        <v>29</v>
      </c>
      <c r="B7797" t="s">
        <v>7060</v>
      </c>
      <c r="C7797" s="1" t="s">
        <v>6812</v>
      </c>
      <c r="D7797" s="1" t="s">
        <v>6813</v>
      </c>
      <c r="E7797" s="1" t="s">
        <v>345</v>
      </c>
      <c r="F7797" s="1" t="s">
        <v>346</v>
      </c>
      <c r="G7797" s="1" t="s">
        <v>347</v>
      </c>
      <c r="H7797" s="1" t="s">
        <v>36</v>
      </c>
      <c r="I7797" s="1" t="s">
        <v>54</v>
      </c>
      <c r="J7797" s="1" t="s">
        <v>11591</v>
      </c>
      <c r="K7797" s="2">
        <v>45919</v>
      </c>
      <c r="L7797" s="1" t="s">
        <v>38</v>
      </c>
      <c r="M7797" s="1" t="s">
        <v>39</v>
      </c>
      <c r="N7797" s="1" t="s">
        <v>56</v>
      </c>
      <c r="O7797" s="1" t="s">
        <v>7017</v>
      </c>
      <c r="P7797" s="1">
        <v>2022</v>
      </c>
      <c r="Q7797" s="1" t="s">
        <v>41</v>
      </c>
      <c r="R7797" s="1">
        <v>2007</v>
      </c>
      <c r="S7797" s="1" t="s">
        <v>59</v>
      </c>
      <c r="T7797" s="1" t="s">
        <v>60</v>
      </c>
      <c r="U7797" s="1" t="s">
        <v>11591</v>
      </c>
      <c r="V7797" s="1" t="s">
        <v>11591</v>
      </c>
      <c r="W7797" s="1" t="s">
        <v>11591</v>
      </c>
      <c r="X7797" s="1" t="s">
        <v>11591</v>
      </c>
      <c r="Y7797" s="1" t="s">
        <v>11591</v>
      </c>
      <c r="Z7797" s="1" t="s">
        <v>11591</v>
      </c>
      <c r="AA7797" s="1" t="s">
        <v>11591</v>
      </c>
      <c r="AB7797" s="1" t="s">
        <v>11591</v>
      </c>
      <c r="AC7797" s="1" t="s">
        <v>6827</v>
      </c>
      <c r="AD7797" s="1">
        <v>2598.3560000000002</v>
      </c>
      <c r="AE7797" s="1">
        <v>2282.5450000000001</v>
      </c>
      <c r="AF7797" s="1">
        <v>2180.7330000000002</v>
      </c>
      <c r="AG7797" s="1">
        <v>2142.9290000000001</v>
      </c>
      <c r="AH7797" s="1">
        <v>2123.7330000000002</v>
      </c>
      <c r="AI7797" s="1">
        <v>2092.2190000000001</v>
      </c>
      <c r="AJ7797" s="1">
        <v>2077.5529999999999</v>
      </c>
      <c r="AK7797" s="1">
        <v>2047.1</v>
      </c>
      <c r="AL7797" s="1">
        <v>2061.5920000000001</v>
      </c>
      <c r="AM7797" s="1">
        <v>2089.5990000000002</v>
      </c>
      <c r="AN7797" s="1">
        <v>2098.7339999999999</v>
      </c>
      <c r="AO7797" s="1">
        <v>1915.057</v>
      </c>
      <c r="AP7797" s="1">
        <v>1887.097</v>
      </c>
      <c r="AQ7797" s="1">
        <v>1876.578</v>
      </c>
      <c r="AR7797" s="1">
        <v>1820.9760000000001</v>
      </c>
      <c r="AS7797" s="1">
        <v>1797.44</v>
      </c>
      <c r="AT7797" s="1">
        <v>1782.5070000000001</v>
      </c>
      <c r="AU7797" s="1">
        <v>1794.335</v>
      </c>
      <c r="AV7797" s="1">
        <v>1810.135</v>
      </c>
      <c r="AW7797" s="1">
        <v>1839.819</v>
      </c>
      <c r="AX7797" s="1">
        <v>1865.6610000000001</v>
      </c>
      <c r="AY7797" s="1">
        <v>1919.4559999999999</v>
      </c>
      <c r="AZ7797" s="1">
        <v>1632.162</v>
      </c>
      <c r="BA7797" s="1">
        <v>1739.508</v>
      </c>
      <c r="BB7797" s="1">
        <v>1777.453</v>
      </c>
      <c r="BC7797" s="1">
        <v>1807.578</v>
      </c>
      <c r="BD7797" s="1">
        <v>1849.49</v>
      </c>
      <c r="BE7797" s="1">
        <v>1897.9780000000001</v>
      </c>
      <c r="BF7797" s="1">
        <v>1966.1990000000001</v>
      </c>
      <c r="BG7797" s="1">
        <v>1832.8030000000001</v>
      </c>
      <c r="BH7797" s="1">
        <v>1790.2650000000001</v>
      </c>
      <c r="BI7797" s="1">
        <v>1765.385</v>
      </c>
      <c r="BJ7797" s="1">
        <v>1765.405</v>
      </c>
      <c r="BK7797" s="1">
        <v>1753.2429999999999</v>
      </c>
      <c r="BL7797" s="1">
        <v>1758.846</v>
      </c>
      <c r="BM7797" s="1">
        <v>1760.934</v>
      </c>
      <c r="BN7797" s="1">
        <v>1777.741</v>
      </c>
      <c r="BO7797" s="1">
        <v>1793.6759999999999</v>
      </c>
      <c r="BP7797" s="1">
        <v>1797.84</v>
      </c>
      <c r="BQ7797" s="1">
        <v>1816.9369999999999</v>
      </c>
      <c r="BR7797" s="1">
        <v>1636.953</v>
      </c>
      <c r="BS7797" s="1">
        <v>1662.136</v>
      </c>
      <c r="BT7797" s="1">
        <v>1684.39</v>
      </c>
      <c r="BU7797" s="1">
        <v>1707.712</v>
      </c>
      <c r="BV7797" s="1">
        <v>1731.3050000000001</v>
      </c>
      <c r="BW7797" s="1">
        <v>1749.31</v>
      </c>
      <c r="BX7797" s="1">
        <v>1775.5740000000001</v>
      </c>
      <c r="BY7797" s="1">
        <v>1812.442</v>
      </c>
      <c r="BZ7797" s="1">
        <v>1850.0329999999999</v>
      </c>
      <c r="CA7797" s="1">
        <v>1889.992</v>
      </c>
      <c r="CB7797" s="1">
        <v>1931.057</v>
      </c>
    </row>
    <row r="7798" spans="1:80" x14ac:dyDescent="0.2">
      <c r="A7798" t="s">
        <v>29</v>
      </c>
      <c r="B7798" t="s">
        <v>7074</v>
      </c>
      <c r="C7798" s="1" t="s">
        <v>6812</v>
      </c>
      <c r="D7798" s="1" t="s">
        <v>6813</v>
      </c>
      <c r="E7798" s="1" t="s">
        <v>51</v>
      </c>
      <c r="F7798" s="1" t="s">
        <v>52</v>
      </c>
      <c r="G7798" s="1" t="s">
        <v>53</v>
      </c>
      <c r="H7798" s="1" t="s">
        <v>36</v>
      </c>
      <c r="I7798" s="1" t="s">
        <v>54</v>
      </c>
      <c r="J7798" s="1" t="s">
        <v>55</v>
      </c>
      <c r="K7798" s="2">
        <v>45919</v>
      </c>
      <c r="L7798" s="1" t="s">
        <v>38</v>
      </c>
      <c r="M7798" s="1" t="s">
        <v>39</v>
      </c>
      <c r="N7798" s="1" t="s">
        <v>56</v>
      </c>
      <c r="O7798" s="1" t="s">
        <v>7017</v>
      </c>
      <c r="P7798" s="1">
        <v>2022</v>
      </c>
      <c r="Q7798" s="1" t="s">
        <v>41</v>
      </c>
      <c r="R7798" s="1">
        <v>2007</v>
      </c>
      <c r="S7798" s="1" t="s">
        <v>59</v>
      </c>
      <c r="T7798" s="1" t="s">
        <v>60</v>
      </c>
      <c r="U7798" s="1" t="s">
        <v>11591</v>
      </c>
      <c r="V7798" s="1" t="s">
        <v>11591</v>
      </c>
      <c r="W7798" s="1" t="s">
        <v>11591</v>
      </c>
      <c r="X7798" s="1" t="s">
        <v>11591</v>
      </c>
      <c r="Y7798" s="1" t="s">
        <v>11591</v>
      </c>
      <c r="Z7798" s="1" t="s">
        <v>11591</v>
      </c>
      <c r="AA7798" s="1" t="s">
        <v>11591</v>
      </c>
      <c r="AB7798" s="1" t="s">
        <v>11591</v>
      </c>
      <c r="AC7798" s="1" t="s">
        <v>6827</v>
      </c>
      <c r="AD7798" s="1">
        <v>25326.874</v>
      </c>
      <c r="AE7798" s="1">
        <v>29024.794999999998</v>
      </c>
      <c r="AF7798" s="1">
        <v>36577.909</v>
      </c>
      <c r="AG7798" s="1">
        <v>42941.726999999999</v>
      </c>
      <c r="AH7798" s="1">
        <v>46693.796999999999</v>
      </c>
      <c r="AI7798" s="1">
        <v>50861.392999999996</v>
      </c>
      <c r="AJ7798" s="1">
        <v>57824.188000000002</v>
      </c>
      <c r="AK7798" s="1">
        <v>65785.656000000003</v>
      </c>
      <c r="AL7798" s="1">
        <v>83700.387000000002</v>
      </c>
      <c r="AM7798" s="1">
        <v>92487.047000000006</v>
      </c>
      <c r="AN7798" s="1">
        <v>103907.106</v>
      </c>
      <c r="AO7798" s="1">
        <v>102910.595</v>
      </c>
      <c r="AP7798" s="1">
        <v>116180.523</v>
      </c>
      <c r="AQ7798" s="1">
        <v>127074.516</v>
      </c>
      <c r="AR7798" s="1">
        <v>171390.36600000001</v>
      </c>
      <c r="AS7798" s="1">
        <v>252132.06299999999</v>
      </c>
      <c r="AT7798" s="1">
        <v>299446.80599999998</v>
      </c>
      <c r="AU7798" s="1">
        <v>314974.01899999997</v>
      </c>
      <c r="AV7798" s="1">
        <v>337479.61200000002</v>
      </c>
      <c r="AW7798" s="1">
        <v>367673.58299999998</v>
      </c>
      <c r="AX7798" s="1">
        <v>415976.51299999998</v>
      </c>
      <c r="AY7798" s="1">
        <v>461853.18800000002</v>
      </c>
      <c r="AZ7798" s="1">
        <v>457519.46299999999</v>
      </c>
      <c r="BA7798" s="1">
        <v>479301.28100000002</v>
      </c>
      <c r="BB7798" s="1">
        <v>558105.94200000004</v>
      </c>
      <c r="BC7798" s="1">
        <v>671791.51500000001</v>
      </c>
      <c r="BD7798" s="1">
        <v>761368.03899999999</v>
      </c>
      <c r="BE7798" s="1">
        <v>861711.272</v>
      </c>
      <c r="BF7798" s="1">
        <v>959514.00199999998</v>
      </c>
      <c r="BG7798" s="1">
        <v>956391.39</v>
      </c>
      <c r="BH7798" s="1">
        <v>1029655.47</v>
      </c>
      <c r="BI7798" s="1">
        <v>1120801.82</v>
      </c>
      <c r="BJ7798" s="1">
        <v>1182080.1580000001</v>
      </c>
      <c r="BK7798" s="1">
        <v>1237943.4639999999</v>
      </c>
      <c r="BL7798" s="1">
        <v>1325501.4950000001</v>
      </c>
      <c r="BM7798" s="1">
        <v>1413384.5519999999</v>
      </c>
      <c r="BN7798" s="1">
        <v>1554722.987</v>
      </c>
      <c r="BO7798" s="1">
        <v>1646487.794</v>
      </c>
      <c r="BP7798" s="1">
        <v>1787253.709</v>
      </c>
      <c r="BQ7798" s="1">
        <v>1924042.0930000001</v>
      </c>
      <c r="BR7798" s="1">
        <v>1808180.2990000001</v>
      </c>
      <c r="BS7798" s="1">
        <v>1951107.44</v>
      </c>
      <c r="BT7798" s="1">
        <v>2167559.6979999999</v>
      </c>
      <c r="BU7798" s="1">
        <v>2361622.7059999998</v>
      </c>
      <c r="BV7798" s="1">
        <v>2576819.469</v>
      </c>
      <c r="BW7798" s="1">
        <v>2822310.0690000001</v>
      </c>
      <c r="BX7798" s="1">
        <v>3064432.6</v>
      </c>
      <c r="BY7798" s="1">
        <v>3318580.4739999999</v>
      </c>
      <c r="BZ7798" s="1">
        <v>3583806.8059999999</v>
      </c>
      <c r="CA7798" s="1">
        <v>3866817.1519999998</v>
      </c>
      <c r="CB7798" s="1">
        <v>4175792.2910000002</v>
      </c>
    </row>
    <row r="7799" spans="1:80" x14ac:dyDescent="0.2">
      <c r="A7799" t="s">
        <v>29</v>
      </c>
      <c r="B7799" t="s">
        <v>7041</v>
      </c>
      <c r="C7799" s="1" t="s">
        <v>6812</v>
      </c>
      <c r="D7799" s="1" t="s">
        <v>6813</v>
      </c>
      <c r="E7799" s="1" t="s">
        <v>681</v>
      </c>
      <c r="F7799" s="1" t="s">
        <v>682</v>
      </c>
      <c r="G7799" s="1" t="s">
        <v>683</v>
      </c>
      <c r="H7799" s="1" t="s">
        <v>36</v>
      </c>
      <c r="I7799" s="1" t="s">
        <v>54</v>
      </c>
      <c r="J7799" s="1" t="s">
        <v>79</v>
      </c>
      <c r="K7799" s="2">
        <v>45919</v>
      </c>
      <c r="L7799" s="1" t="s">
        <v>38</v>
      </c>
      <c r="M7799" s="1" t="s">
        <v>39</v>
      </c>
      <c r="N7799" s="1" t="s">
        <v>56</v>
      </c>
      <c r="O7799" s="1" t="s">
        <v>7017</v>
      </c>
      <c r="P7799" s="1">
        <v>2022</v>
      </c>
      <c r="Q7799" s="1" t="s">
        <v>41</v>
      </c>
      <c r="R7799" s="1">
        <v>2007</v>
      </c>
      <c r="S7799" s="1" t="s">
        <v>59</v>
      </c>
      <c r="T7799" s="1" t="s">
        <v>60</v>
      </c>
      <c r="U7799" s="1" t="s">
        <v>11591</v>
      </c>
      <c r="V7799" s="1" t="s">
        <v>11591</v>
      </c>
      <c r="W7799" s="1" t="s">
        <v>11591</v>
      </c>
      <c r="X7799" s="1" t="s">
        <v>11591</v>
      </c>
      <c r="Y7799" s="1" t="s">
        <v>11591</v>
      </c>
      <c r="Z7799" s="1" t="s">
        <v>11591</v>
      </c>
      <c r="AA7799" s="1" t="s">
        <v>11591</v>
      </c>
      <c r="AB7799" s="1" t="s">
        <v>11591</v>
      </c>
      <c r="AC7799" s="1" t="s">
        <v>6827</v>
      </c>
      <c r="AD7799" s="1">
        <v>599.37099999999998</v>
      </c>
      <c r="AE7799" s="1">
        <v>534.07299999999998</v>
      </c>
      <c r="AF7799" s="1">
        <v>522.93600000000004</v>
      </c>
      <c r="AG7799" s="1">
        <v>498.80099999999999</v>
      </c>
      <c r="AH7799" s="1">
        <v>404.87599999999998</v>
      </c>
      <c r="AI7799" s="1">
        <v>383.87299999999999</v>
      </c>
      <c r="AJ7799" s="1">
        <v>427.47800000000001</v>
      </c>
      <c r="AK7799" s="1">
        <v>307.63600000000002</v>
      </c>
      <c r="AL7799" s="1">
        <v>297.42</v>
      </c>
      <c r="AM7799" s="1">
        <v>288.40199999999999</v>
      </c>
      <c r="AN7799" s="1">
        <v>347.714</v>
      </c>
      <c r="AO7799" s="1">
        <v>280.35500000000002</v>
      </c>
      <c r="AP7799" s="1">
        <v>311.649</v>
      </c>
      <c r="AQ7799" s="1">
        <v>331.99799999999999</v>
      </c>
      <c r="AR7799" s="1">
        <v>279.38</v>
      </c>
      <c r="AS7799" s="1">
        <v>295.53899999999999</v>
      </c>
      <c r="AT7799" s="1">
        <v>368.66300000000001</v>
      </c>
      <c r="AU7799" s="1">
        <v>309.351</v>
      </c>
      <c r="AV7799" s="1">
        <v>310.10399999999998</v>
      </c>
      <c r="AW7799" s="1">
        <v>292.55799999999999</v>
      </c>
      <c r="AX7799" s="1">
        <v>307.33499999999998</v>
      </c>
      <c r="AY7799" s="1">
        <v>350.5</v>
      </c>
      <c r="AZ7799" s="1">
        <v>334.83800000000002</v>
      </c>
      <c r="BA7799" s="1">
        <v>387.05500000000001</v>
      </c>
      <c r="BB7799" s="1">
        <v>298.63499999999999</v>
      </c>
      <c r="BC7799" s="1">
        <v>335.38799999999998</v>
      </c>
      <c r="BD7799" s="1">
        <v>355.39699999999999</v>
      </c>
      <c r="BE7799" s="1">
        <v>459.85500000000002</v>
      </c>
      <c r="BF7799" s="1">
        <v>561.654</v>
      </c>
      <c r="BG7799" s="1">
        <v>488.90100000000001</v>
      </c>
      <c r="BH7799" s="1">
        <v>492.67</v>
      </c>
      <c r="BI7799" s="1">
        <v>553.45000000000005</v>
      </c>
      <c r="BJ7799" s="1">
        <v>538.54100000000005</v>
      </c>
      <c r="BK7799" s="1">
        <v>560.93899999999996</v>
      </c>
      <c r="BL7799" s="1">
        <v>548.90499999999997</v>
      </c>
      <c r="BM7799" s="1">
        <v>481.80700000000002</v>
      </c>
      <c r="BN7799" s="1">
        <v>489.43900000000002</v>
      </c>
      <c r="BO7799" s="1">
        <v>528.37900000000002</v>
      </c>
      <c r="BP7799" s="1">
        <v>535.94799999999998</v>
      </c>
      <c r="BQ7799" s="1">
        <v>531.75</v>
      </c>
      <c r="BR7799" s="1">
        <v>477.375</v>
      </c>
      <c r="BS7799" s="1">
        <v>509.43</v>
      </c>
      <c r="BT7799" s="1">
        <v>529.17399999999998</v>
      </c>
      <c r="BU7799" s="1">
        <v>533.14800000000002</v>
      </c>
      <c r="BV7799" s="1">
        <v>569.40899999999999</v>
      </c>
      <c r="BW7799" s="1">
        <v>616.221</v>
      </c>
      <c r="BX7799" s="1">
        <v>652.60400000000004</v>
      </c>
      <c r="BY7799" s="1">
        <v>691.12</v>
      </c>
      <c r="BZ7799" s="1">
        <v>743.399</v>
      </c>
      <c r="CA7799" s="1">
        <v>799.24699999999996</v>
      </c>
      <c r="CB7799" s="1">
        <v>859.36699999999996</v>
      </c>
    </row>
    <row r="7800" spans="1:80" x14ac:dyDescent="0.2">
      <c r="A7800" t="s">
        <v>29</v>
      </c>
      <c r="B7800" t="s">
        <v>7005</v>
      </c>
      <c r="C7800" s="1" t="s">
        <v>6812</v>
      </c>
      <c r="D7800" s="1" t="s">
        <v>6813</v>
      </c>
      <c r="E7800" s="1" t="s">
        <v>175</v>
      </c>
      <c r="F7800" s="1" t="s">
        <v>176</v>
      </c>
      <c r="G7800" s="1" t="s">
        <v>177</v>
      </c>
      <c r="H7800" s="1" t="s">
        <v>36</v>
      </c>
      <c r="I7800" s="1" t="s">
        <v>54</v>
      </c>
      <c r="J7800" s="1" t="s">
        <v>11591</v>
      </c>
      <c r="K7800" s="2">
        <v>45919</v>
      </c>
      <c r="L7800" s="1" t="s">
        <v>38</v>
      </c>
      <c r="M7800" s="1" t="s">
        <v>39</v>
      </c>
      <c r="N7800" s="1" t="s">
        <v>11591</v>
      </c>
      <c r="O7800" s="1" t="s">
        <v>11591</v>
      </c>
      <c r="P7800" s="1" t="s">
        <v>11591</v>
      </c>
      <c r="Q7800" s="1" t="s">
        <v>11591</v>
      </c>
      <c r="R7800" s="1" t="s">
        <v>11591</v>
      </c>
      <c r="S7800" s="1" t="s">
        <v>11591</v>
      </c>
      <c r="T7800" s="1" t="s">
        <v>11591</v>
      </c>
      <c r="U7800" s="1" t="s">
        <v>11591</v>
      </c>
      <c r="V7800" s="1" t="s">
        <v>11591</v>
      </c>
      <c r="W7800" s="1" t="s">
        <v>11591</v>
      </c>
      <c r="X7800" s="1" t="s">
        <v>11591</v>
      </c>
      <c r="Y7800" s="1" t="s">
        <v>11591</v>
      </c>
      <c r="Z7800" s="1" t="s">
        <v>11591</v>
      </c>
      <c r="AA7800" s="1" t="s">
        <v>11591</v>
      </c>
      <c r="AB7800" s="1" t="s">
        <v>11591</v>
      </c>
      <c r="AC7800" s="1" t="s">
        <v>11591</v>
      </c>
      <c r="AD7800" s="1">
        <v>947.74800000000005</v>
      </c>
      <c r="AE7800" s="1">
        <v>911.32600000000002</v>
      </c>
      <c r="AF7800" s="1">
        <v>924.47900000000004</v>
      </c>
      <c r="AG7800" s="1">
        <v>944.02599999999995</v>
      </c>
      <c r="AH7800" s="1">
        <v>969.33699999999999</v>
      </c>
      <c r="AI7800" s="1">
        <v>985.15</v>
      </c>
      <c r="AJ7800" s="1">
        <v>997.94</v>
      </c>
      <c r="AK7800" s="1">
        <v>1007.679</v>
      </c>
      <c r="AL7800" s="1">
        <v>1050.6010000000001</v>
      </c>
      <c r="AM7800" s="1">
        <v>1106.6310000000001</v>
      </c>
      <c r="AN7800" s="1">
        <v>1153.0650000000001</v>
      </c>
      <c r="AO7800" s="1">
        <v>1087.739</v>
      </c>
      <c r="AP7800" s="1">
        <v>1096.2850000000001</v>
      </c>
      <c r="AQ7800" s="1">
        <v>1116.0119999999999</v>
      </c>
      <c r="AR7800" s="1">
        <v>1106.0709999999999</v>
      </c>
      <c r="AS7800" s="1">
        <v>1114.663</v>
      </c>
      <c r="AT7800" s="1">
        <v>1125.6420000000001</v>
      </c>
      <c r="AU7800" s="1">
        <v>1152.6500000000001</v>
      </c>
      <c r="AV7800" s="1">
        <v>1175.8699999999999</v>
      </c>
      <c r="AW7800" s="1">
        <v>1212.0640000000001</v>
      </c>
      <c r="AX7800" s="1">
        <v>1256.93</v>
      </c>
      <c r="AY7800" s="1">
        <v>1322.29</v>
      </c>
      <c r="AZ7800" s="1">
        <v>1141.8499999999999</v>
      </c>
      <c r="BA7800" s="1">
        <v>1240.9739999999999</v>
      </c>
      <c r="BB7800" s="1">
        <v>1302.1400000000001</v>
      </c>
      <c r="BC7800" s="1">
        <v>1365.7339999999999</v>
      </c>
      <c r="BD7800" s="1">
        <v>1440.4960000000001</v>
      </c>
      <c r="BE7800" s="1">
        <v>1518.31</v>
      </c>
      <c r="BF7800" s="1">
        <v>1603.1859999999999</v>
      </c>
      <c r="BG7800" s="1">
        <v>1503.634</v>
      </c>
      <c r="BH7800" s="1">
        <v>1486.587</v>
      </c>
      <c r="BI7800" s="1">
        <v>1496.173</v>
      </c>
      <c r="BJ7800" s="1">
        <v>1524.048</v>
      </c>
      <c r="BK7800" s="1">
        <v>1539.309</v>
      </c>
      <c r="BL7800" s="1">
        <v>1571.125</v>
      </c>
      <c r="BM7800" s="1">
        <v>1587.588</v>
      </c>
      <c r="BN7800" s="1">
        <v>1617.97</v>
      </c>
      <c r="BO7800" s="1">
        <v>1661.7080000000001</v>
      </c>
      <c r="BP7800" s="1">
        <v>1656.2750000000001</v>
      </c>
      <c r="BQ7800" s="1">
        <v>1715.3</v>
      </c>
      <c r="BR7800" s="1">
        <v>1578.279</v>
      </c>
      <c r="BS7800" s="1">
        <v>1662.136</v>
      </c>
      <c r="BT7800" s="1">
        <v>1804.191</v>
      </c>
      <c r="BU7800" s="1">
        <v>1896.8510000000001</v>
      </c>
      <c r="BV7800" s="1">
        <v>1970.799</v>
      </c>
      <c r="BW7800" s="1">
        <v>2039.7239999999999</v>
      </c>
      <c r="BX7800" s="1">
        <v>2107.569</v>
      </c>
      <c r="BY7800" s="1">
        <v>2187.4160000000002</v>
      </c>
      <c r="BZ7800" s="1">
        <v>2269.0439999999999</v>
      </c>
      <c r="CA7800" s="1">
        <v>2358.645</v>
      </c>
      <c r="CB7800" s="1">
        <v>2455.0949999999998</v>
      </c>
    </row>
    <row r="7801" spans="1:80" x14ac:dyDescent="0.2">
      <c r="A7801" t="s">
        <v>29</v>
      </c>
      <c r="B7801" t="s">
        <v>10836</v>
      </c>
      <c r="C7801" s="1" t="s">
        <v>6812</v>
      </c>
      <c r="D7801" s="1" t="s">
        <v>6813</v>
      </c>
      <c r="E7801" s="1" t="s">
        <v>292</v>
      </c>
      <c r="F7801" s="1" t="s">
        <v>293</v>
      </c>
      <c r="G7801" s="1" t="s">
        <v>294</v>
      </c>
      <c r="H7801" s="1" t="s">
        <v>36</v>
      </c>
      <c r="I7801" s="1"/>
      <c r="J7801" s="1"/>
      <c r="K7801" s="2"/>
      <c r="L7801" s="1"/>
      <c r="M7801" s="1"/>
      <c r="N7801" s="1"/>
      <c r="O7801" s="1"/>
      <c r="P7801" s="1"/>
      <c r="Q7801" s="1"/>
      <c r="R7801" s="1"/>
      <c r="S7801" s="1"/>
      <c r="T7801" s="1"/>
      <c r="U7801" s="1"/>
      <c r="V7801" s="1"/>
      <c r="W7801" s="1"/>
      <c r="X7801" s="1"/>
      <c r="Y7801" s="1"/>
      <c r="Z7801" s="1"/>
      <c r="AA7801" s="1"/>
      <c r="AB7801" s="1"/>
      <c r="AC7801" s="1"/>
      <c r="AD7801" s="1"/>
      <c r="AE7801" s="1"/>
      <c r="AF7801" s="1"/>
      <c r="AG7801" s="1"/>
      <c r="AH7801" s="1"/>
      <c r="AI7801" s="1"/>
      <c r="AJ7801" s="1"/>
      <c r="AK7801" s="1"/>
      <c r="AL7801" s="1"/>
      <c r="AM7801" s="1"/>
      <c r="AN7801" s="1"/>
      <c r="AO7801" s="1"/>
      <c r="AP7801" s="1"/>
      <c r="AQ7801" s="1"/>
      <c r="AR7801" s="1"/>
      <c r="AS7801" s="1"/>
      <c r="AT7801" s="1"/>
      <c r="AU7801" s="1"/>
      <c r="AV7801" s="1"/>
      <c r="AW7801" s="1"/>
      <c r="AX7801" s="1"/>
      <c r="AY7801" s="1"/>
      <c r="AZ7801" s="1"/>
      <c r="BA7801" s="1"/>
      <c r="BB7801" s="1"/>
      <c r="BC7801" s="1"/>
      <c r="BD7801" s="1"/>
      <c r="BE7801" s="1"/>
      <c r="BF7801" s="1"/>
      <c r="BG7801" s="1"/>
      <c r="BH7801" s="1"/>
      <c r="BI7801" s="1"/>
      <c r="BJ7801" s="1"/>
      <c r="BK7801" s="1"/>
      <c r="BL7801" s="1"/>
      <c r="BM7801" s="1"/>
      <c r="BN7801" s="1"/>
      <c r="BO7801" s="1"/>
      <c r="BP7801" s="1"/>
      <c r="BQ7801" s="1"/>
      <c r="BR7801" s="1"/>
      <c r="BS7801" s="1"/>
      <c r="BT7801" s="1"/>
      <c r="BU7801" s="1"/>
      <c r="BV7801" s="1"/>
      <c r="BW7801" s="1"/>
      <c r="BX7801" s="1"/>
      <c r="BY7801" s="1"/>
      <c r="BZ7801" s="1"/>
      <c r="CA7801" s="1"/>
      <c r="CB7801" s="1"/>
    </row>
    <row r="7802" spans="1:80" x14ac:dyDescent="0.2">
      <c r="A7802" t="s">
        <v>29</v>
      </c>
      <c r="B7802" t="s">
        <v>6837</v>
      </c>
      <c r="C7802" s="1" t="s">
        <v>6812</v>
      </c>
      <c r="D7802" s="1" t="s">
        <v>6813</v>
      </c>
      <c r="E7802" s="1" t="s">
        <v>484</v>
      </c>
      <c r="F7802" s="1" t="s">
        <v>485</v>
      </c>
      <c r="G7802" s="1" t="s">
        <v>486</v>
      </c>
      <c r="H7802" s="1" t="s">
        <v>36</v>
      </c>
      <c r="I7802" s="1" t="s">
        <v>54</v>
      </c>
      <c r="J7802" s="1" t="s">
        <v>130</v>
      </c>
      <c r="K7802" s="2">
        <v>45919</v>
      </c>
      <c r="L7802" s="1" t="s">
        <v>38</v>
      </c>
      <c r="M7802" s="1" t="s">
        <v>39</v>
      </c>
      <c r="N7802" s="1" t="s">
        <v>11591</v>
      </c>
      <c r="O7802" s="1" t="s">
        <v>11591</v>
      </c>
      <c r="P7802" s="1" t="s">
        <v>11591</v>
      </c>
      <c r="Q7802" s="1" t="s">
        <v>11591</v>
      </c>
      <c r="R7802" s="1" t="s">
        <v>11591</v>
      </c>
      <c r="S7802" s="1" t="s">
        <v>11591</v>
      </c>
      <c r="T7802" s="1" t="s">
        <v>11591</v>
      </c>
      <c r="U7802" s="1" t="s">
        <v>11591</v>
      </c>
      <c r="V7802" s="1" t="s">
        <v>11591</v>
      </c>
      <c r="W7802" s="1" t="s">
        <v>11591</v>
      </c>
      <c r="X7802" s="1" t="s">
        <v>11591</v>
      </c>
      <c r="Y7802" s="1" t="s">
        <v>11591</v>
      </c>
      <c r="Z7802" s="1" t="s">
        <v>11591</v>
      </c>
      <c r="AA7802" s="1" t="s">
        <v>11591</v>
      </c>
      <c r="AB7802" s="1" t="s">
        <v>11591</v>
      </c>
      <c r="AC7802" s="1" t="s">
        <v>11591</v>
      </c>
      <c r="AD7802" s="1">
        <v>6.2E-2</v>
      </c>
      <c r="AE7802" s="1">
        <v>5.5E-2</v>
      </c>
      <c r="AF7802" s="1">
        <v>5.3999999999999999E-2</v>
      </c>
      <c r="AG7802" s="1">
        <v>5.2999999999999999E-2</v>
      </c>
      <c r="AH7802" s="1">
        <v>5.0999999999999997E-2</v>
      </c>
      <c r="AI7802" s="1">
        <v>0.05</v>
      </c>
      <c r="AJ7802" s="1">
        <v>4.9000000000000002E-2</v>
      </c>
      <c r="AK7802" s="1">
        <v>4.8000000000000001E-2</v>
      </c>
      <c r="AL7802" s="1">
        <v>4.8000000000000001E-2</v>
      </c>
      <c r="AM7802" s="1">
        <v>4.8000000000000001E-2</v>
      </c>
      <c r="AN7802" s="1">
        <v>4.8000000000000001E-2</v>
      </c>
      <c r="AO7802" s="1">
        <v>4.3999999999999997E-2</v>
      </c>
      <c r="AP7802" s="1">
        <v>0.04</v>
      </c>
      <c r="AQ7802" s="1">
        <v>0.04</v>
      </c>
      <c r="AR7802" s="1">
        <v>3.9E-2</v>
      </c>
      <c r="AS7802" s="1">
        <v>3.7999999999999999E-2</v>
      </c>
      <c r="AT7802" s="1">
        <v>3.6999999999999998E-2</v>
      </c>
      <c r="AU7802" s="1">
        <v>3.6999999999999998E-2</v>
      </c>
      <c r="AV7802" s="1">
        <v>3.7999999999999999E-2</v>
      </c>
      <c r="AW7802" s="1">
        <v>3.7999999999999999E-2</v>
      </c>
      <c r="AX7802" s="1">
        <v>3.7999999999999999E-2</v>
      </c>
      <c r="AY7802" s="1">
        <v>3.9E-2</v>
      </c>
      <c r="AZ7802" s="1">
        <v>3.3000000000000002E-2</v>
      </c>
      <c r="BA7802" s="1">
        <v>3.5000000000000003E-2</v>
      </c>
      <c r="BB7802" s="1">
        <v>3.5000000000000003E-2</v>
      </c>
      <c r="BC7802" s="1">
        <v>3.5000000000000003E-2</v>
      </c>
      <c r="BD7802" s="1">
        <v>3.5000000000000003E-2</v>
      </c>
      <c r="BE7802" s="1">
        <v>3.5999999999999997E-2</v>
      </c>
      <c r="BF7802" s="1">
        <v>3.6999999999999998E-2</v>
      </c>
      <c r="BG7802" s="1">
        <v>3.5999999999999997E-2</v>
      </c>
      <c r="BH7802" s="1">
        <v>3.4000000000000002E-2</v>
      </c>
      <c r="BI7802" s="1">
        <v>3.3000000000000002E-2</v>
      </c>
      <c r="BJ7802" s="1">
        <v>3.3000000000000002E-2</v>
      </c>
      <c r="BK7802" s="1">
        <v>3.3000000000000002E-2</v>
      </c>
      <c r="BL7802" s="1">
        <v>3.3000000000000002E-2</v>
      </c>
      <c r="BM7802" s="1">
        <v>3.3000000000000002E-2</v>
      </c>
      <c r="BN7802" s="1">
        <v>3.3000000000000002E-2</v>
      </c>
      <c r="BO7802" s="1">
        <v>3.3000000000000002E-2</v>
      </c>
      <c r="BP7802" s="1">
        <v>3.2000000000000001E-2</v>
      </c>
      <c r="BQ7802" s="1">
        <v>3.2000000000000001E-2</v>
      </c>
      <c r="BR7802" s="1">
        <v>3.1E-2</v>
      </c>
      <c r="BS7802" s="1">
        <v>0.03</v>
      </c>
      <c r="BT7802" s="1">
        <v>0.03</v>
      </c>
      <c r="BU7802" s="1">
        <v>0.03</v>
      </c>
      <c r="BV7802" s="1">
        <v>0.03</v>
      </c>
      <c r="BW7802" s="1">
        <v>3.1E-2</v>
      </c>
      <c r="BX7802" s="1">
        <v>3.1E-2</v>
      </c>
      <c r="BY7802" s="1">
        <v>3.2000000000000001E-2</v>
      </c>
      <c r="BZ7802" s="1">
        <v>3.2000000000000001E-2</v>
      </c>
      <c r="CA7802" s="1">
        <v>3.3000000000000002E-2</v>
      </c>
      <c r="CB7802" s="1">
        <v>3.3000000000000002E-2</v>
      </c>
    </row>
    <row r="7803" spans="1:80" x14ac:dyDescent="0.2">
      <c r="A7803" t="s">
        <v>29</v>
      </c>
      <c r="B7803" t="s">
        <v>6811</v>
      </c>
      <c r="C7803" s="1" t="s">
        <v>6812</v>
      </c>
      <c r="D7803" s="1" t="s">
        <v>6813</v>
      </c>
      <c r="E7803" s="1" t="s">
        <v>574</v>
      </c>
      <c r="F7803" s="1" t="s">
        <v>575</v>
      </c>
      <c r="G7803" s="1" t="s">
        <v>576</v>
      </c>
      <c r="H7803" s="1" t="s">
        <v>36</v>
      </c>
      <c r="I7803" s="1" t="s">
        <v>54</v>
      </c>
      <c r="J7803" s="1" t="s">
        <v>11591</v>
      </c>
      <c r="K7803" s="2">
        <v>45919</v>
      </c>
      <c r="L7803" s="1" t="s">
        <v>38</v>
      </c>
      <c r="M7803" s="1" t="s">
        <v>39</v>
      </c>
      <c r="N7803" s="1" t="s">
        <v>11591</v>
      </c>
      <c r="O7803" s="1" t="s">
        <v>11591</v>
      </c>
      <c r="P7803" s="1" t="s">
        <v>11591</v>
      </c>
      <c r="Q7803" s="1" t="s">
        <v>11591</v>
      </c>
      <c r="R7803" s="1" t="s">
        <v>11591</v>
      </c>
      <c r="S7803" s="1" t="s">
        <v>11591</v>
      </c>
      <c r="T7803" s="1" t="s">
        <v>11591</v>
      </c>
      <c r="U7803" s="1" t="s">
        <v>11591</v>
      </c>
      <c r="V7803" s="1" t="s">
        <v>11591</v>
      </c>
      <c r="W7803" s="1" t="s">
        <v>11591</v>
      </c>
      <c r="X7803" s="1" t="s">
        <v>11591</v>
      </c>
      <c r="Y7803" s="1" t="s">
        <v>11591</v>
      </c>
      <c r="Z7803" s="1" t="s">
        <v>11591</v>
      </c>
      <c r="AA7803" s="1" t="s">
        <v>11591</v>
      </c>
      <c r="AB7803" s="1" t="s">
        <v>11591</v>
      </c>
      <c r="AC7803" s="1" t="s">
        <v>11591</v>
      </c>
      <c r="AD7803" s="1">
        <v>26.722999999999999</v>
      </c>
      <c r="AE7803" s="1">
        <v>31.849</v>
      </c>
      <c r="AF7803" s="1">
        <v>39.566000000000003</v>
      </c>
      <c r="AG7803" s="1">
        <v>45.488</v>
      </c>
      <c r="AH7803" s="1">
        <v>48.170999999999999</v>
      </c>
      <c r="AI7803" s="1">
        <v>51.628</v>
      </c>
      <c r="AJ7803" s="1">
        <v>57.944000000000003</v>
      </c>
      <c r="AK7803" s="1">
        <v>65.284000000000006</v>
      </c>
      <c r="AL7803" s="1">
        <v>79.668999999999997</v>
      </c>
      <c r="AM7803" s="1">
        <v>83.575000000000003</v>
      </c>
      <c r="AN7803" s="1">
        <v>90.114000000000004</v>
      </c>
      <c r="AO7803" s="1">
        <v>94.61</v>
      </c>
      <c r="AP7803" s="1">
        <v>105.977</v>
      </c>
      <c r="AQ7803" s="1">
        <v>113.86499999999999</v>
      </c>
      <c r="AR7803" s="1">
        <v>154.95400000000001</v>
      </c>
      <c r="AS7803" s="1">
        <v>226.196</v>
      </c>
      <c r="AT7803" s="1">
        <v>266.02300000000002</v>
      </c>
      <c r="AU7803" s="1">
        <v>273.26100000000002</v>
      </c>
      <c r="AV7803" s="1">
        <v>287.00400000000002</v>
      </c>
      <c r="AW7803" s="1">
        <v>303.34500000000003</v>
      </c>
      <c r="AX7803" s="1">
        <v>330.947</v>
      </c>
      <c r="AY7803" s="1">
        <v>349.28300000000002</v>
      </c>
      <c r="AZ7803" s="1">
        <v>400.68299999999999</v>
      </c>
      <c r="BA7803" s="1">
        <v>386.23</v>
      </c>
      <c r="BB7803" s="1">
        <v>428.60700000000003</v>
      </c>
      <c r="BC7803" s="1">
        <v>491.89</v>
      </c>
      <c r="BD7803" s="1">
        <v>528.54600000000005</v>
      </c>
      <c r="BE7803" s="1">
        <v>567.54600000000005</v>
      </c>
      <c r="BF7803" s="1">
        <v>598.505</v>
      </c>
      <c r="BG7803" s="1">
        <v>636.053</v>
      </c>
      <c r="BH7803" s="1">
        <v>692.63099999999997</v>
      </c>
      <c r="BI7803" s="1">
        <v>749.11300000000006</v>
      </c>
      <c r="BJ7803" s="1">
        <v>775.61900000000003</v>
      </c>
      <c r="BK7803" s="1">
        <v>804.22</v>
      </c>
      <c r="BL7803" s="1">
        <v>843.66399999999999</v>
      </c>
      <c r="BM7803" s="1">
        <v>890.27099999999996</v>
      </c>
      <c r="BN7803" s="1">
        <v>960.91</v>
      </c>
      <c r="BO7803" s="1">
        <v>990.84</v>
      </c>
      <c r="BP7803" s="1">
        <v>1079.08</v>
      </c>
      <c r="BQ7803" s="1">
        <v>1121.694</v>
      </c>
      <c r="BR7803" s="1">
        <v>1145.6659999999999</v>
      </c>
      <c r="BS7803" s="1">
        <v>1173.855</v>
      </c>
      <c r="BT7803" s="1">
        <v>1201.402</v>
      </c>
      <c r="BU7803" s="1">
        <v>1245.0229999999999</v>
      </c>
      <c r="BV7803" s="1">
        <v>1307.5</v>
      </c>
      <c r="BW7803" s="1">
        <v>1383.673</v>
      </c>
      <c r="BX7803" s="1">
        <v>1454.0129999999999</v>
      </c>
      <c r="BY7803" s="1">
        <v>1517.124</v>
      </c>
      <c r="BZ7803" s="1">
        <v>1579.4349999999999</v>
      </c>
      <c r="CA7803" s="1">
        <v>1639.423</v>
      </c>
      <c r="CB7803" s="1">
        <v>1700.8679999999999</v>
      </c>
    </row>
    <row r="7804" spans="1:80" x14ac:dyDescent="0.2">
      <c r="A7804" t="s">
        <v>29</v>
      </c>
      <c r="B7804" t="s">
        <v>7097</v>
      </c>
      <c r="C7804" s="1" t="s">
        <v>6812</v>
      </c>
      <c r="D7804" s="1" t="s">
        <v>6813</v>
      </c>
      <c r="E7804" s="1" t="s">
        <v>513</v>
      </c>
      <c r="F7804" s="1" t="s">
        <v>514</v>
      </c>
      <c r="G7804" s="1" t="s">
        <v>515</v>
      </c>
      <c r="H7804" s="1" t="s">
        <v>36</v>
      </c>
      <c r="I7804" s="1" t="s">
        <v>54</v>
      </c>
      <c r="J7804" s="1" t="s">
        <v>130</v>
      </c>
      <c r="K7804" s="2">
        <v>45919</v>
      </c>
      <c r="L7804" s="1" t="s">
        <v>38</v>
      </c>
      <c r="M7804" s="1" t="s">
        <v>39</v>
      </c>
      <c r="N7804" s="1" t="s">
        <v>56</v>
      </c>
      <c r="O7804" s="1" t="s">
        <v>7017</v>
      </c>
      <c r="P7804" s="1">
        <v>2022</v>
      </c>
      <c r="Q7804" s="1" t="s">
        <v>41</v>
      </c>
      <c r="R7804" s="1">
        <v>2007</v>
      </c>
      <c r="S7804" s="1" t="s">
        <v>59</v>
      </c>
      <c r="T7804" s="1" t="s">
        <v>60</v>
      </c>
      <c r="U7804" s="1" t="s">
        <v>11591</v>
      </c>
      <c r="V7804" s="1" t="s">
        <v>11591</v>
      </c>
      <c r="W7804" s="1" t="s">
        <v>11591</v>
      </c>
      <c r="X7804" s="1" t="s">
        <v>11591</v>
      </c>
      <c r="Y7804" s="1" t="s">
        <v>11591</v>
      </c>
      <c r="Z7804" s="1" t="s">
        <v>11591</v>
      </c>
      <c r="AA7804" s="1" t="s">
        <v>11591</v>
      </c>
      <c r="AB7804" s="1" t="s">
        <v>11591</v>
      </c>
      <c r="AC7804" s="1" t="s">
        <v>6827</v>
      </c>
      <c r="AD7804" s="1">
        <v>46.59</v>
      </c>
      <c r="AE7804" s="1">
        <v>35.688000000000002</v>
      </c>
      <c r="AF7804" s="1">
        <v>26.347999999999999</v>
      </c>
      <c r="AG7804" s="1">
        <v>25.998999999999999</v>
      </c>
      <c r="AH7804" s="1">
        <v>26.821999999999999</v>
      </c>
      <c r="AI7804" s="1">
        <v>18.763999999999999</v>
      </c>
      <c r="AJ7804" s="1">
        <v>20.506</v>
      </c>
      <c r="AK7804" s="1">
        <v>25.001000000000001</v>
      </c>
      <c r="AL7804" s="1">
        <v>17.600999999999999</v>
      </c>
      <c r="AM7804" s="1">
        <v>40.749000000000002</v>
      </c>
      <c r="AN7804" s="1">
        <v>35.962000000000003</v>
      </c>
      <c r="AO7804" s="1">
        <v>30.675000000000001</v>
      </c>
      <c r="AP7804" s="1">
        <v>36.094000000000001</v>
      </c>
      <c r="AQ7804" s="1">
        <v>37.875</v>
      </c>
      <c r="AR7804" s="1">
        <v>32.872999999999998</v>
      </c>
      <c r="AS7804" s="1">
        <v>8.8710000000000004</v>
      </c>
      <c r="AT7804" s="1">
        <v>9.5259999999999998</v>
      </c>
      <c r="AU7804" s="1">
        <v>10.151999999999999</v>
      </c>
      <c r="AV7804" s="1">
        <v>12.247</v>
      </c>
      <c r="AW7804" s="1">
        <v>12.292999999999999</v>
      </c>
      <c r="AX7804" s="1">
        <v>11.930999999999999</v>
      </c>
      <c r="AY7804" s="1">
        <v>14.509</v>
      </c>
      <c r="AZ7804" s="1">
        <v>10.97</v>
      </c>
      <c r="BA7804" s="1">
        <v>13.725</v>
      </c>
      <c r="BB7804" s="1">
        <v>21.151</v>
      </c>
      <c r="BC7804" s="1">
        <v>19.327000000000002</v>
      </c>
      <c r="BD7804" s="1">
        <v>20.311</v>
      </c>
      <c r="BE7804" s="1">
        <v>26.518000000000001</v>
      </c>
      <c r="BF7804" s="1">
        <v>38.746000000000002</v>
      </c>
      <c r="BG7804" s="1">
        <v>37.222000000000001</v>
      </c>
      <c r="BH7804" s="1">
        <v>27.027000000000001</v>
      </c>
      <c r="BI7804" s="1">
        <v>23.350999999999999</v>
      </c>
      <c r="BJ7804" s="1">
        <v>20.169</v>
      </c>
      <c r="BK7804" s="1">
        <v>16.513000000000002</v>
      </c>
      <c r="BL7804" s="1">
        <v>16.491</v>
      </c>
      <c r="BM7804" s="1">
        <v>15.992000000000001</v>
      </c>
      <c r="BN7804" s="1">
        <v>16.366</v>
      </c>
      <c r="BO7804" s="1">
        <v>15.805999999999999</v>
      </c>
      <c r="BP7804" s="1">
        <v>20.702999999999999</v>
      </c>
      <c r="BQ7804" s="1">
        <v>22.684000000000001</v>
      </c>
      <c r="BR7804" s="1">
        <v>17.715</v>
      </c>
      <c r="BS7804" s="1">
        <v>16.388999999999999</v>
      </c>
      <c r="BT7804" s="1">
        <v>22.161999999999999</v>
      </c>
      <c r="BU7804" s="1">
        <v>19.908000000000001</v>
      </c>
      <c r="BV7804" s="1">
        <v>22.224</v>
      </c>
      <c r="BW7804" s="1">
        <v>23.459</v>
      </c>
      <c r="BX7804" s="1">
        <v>24.393999999999998</v>
      </c>
      <c r="BY7804" s="1">
        <v>24.998000000000001</v>
      </c>
      <c r="BZ7804" s="1">
        <v>24.739000000000001</v>
      </c>
      <c r="CA7804" s="1">
        <v>24.896999999999998</v>
      </c>
      <c r="CB7804" s="1">
        <v>24.87</v>
      </c>
    </row>
    <row r="7805" spans="1:80" x14ac:dyDescent="0.2">
      <c r="A7805" t="s">
        <v>29</v>
      </c>
      <c r="B7805" t="s">
        <v>7034</v>
      </c>
      <c r="C7805" s="1" t="s">
        <v>6812</v>
      </c>
      <c r="D7805" s="1" t="s">
        <v>6813</v>
      </c>
      <c r="E7805" s="1" t="s">
        <v>324</v>
      </c>
      <c r="F7805" s="1" t="s">
        <v>325</v>
      </c>
      <c r="G7805" s="1" t="s">
        <v>326</v>
      </c>
      <c r="H7805" s="1" t="s">
        <v>36</v>
      </c>
      <c r="I7805" s="1" t="s">
        <v>54</v>
      </c>
      <c r="J7805" s="1" t="s">
        <v>130</v>
      </c>
      <c r="K7805" s="2">
        <v>45919</v>
      </c>
      <c r="L7805" s="1" t="s">
        <v>38</v>
      </c>
      <c r="M7805" s="1" t="s">
        <v>39</v>
      </c>
      <c r="N7805" s="1" t="s">
        <v>56</v>
      </c>
      <c r="O7805" s="1" t="s">
        <v>7017</v>
      </c>
      <c r="P7805" s="1">
        <v>2022</v>
      </c>
      <c r="Q7805" s="1" t="s">
        <v>41</v>
      </c>
      <c r="R7805" s="1">
        <v>2007</v>
      </c>
      <c r="S7805" s="1" t="s">
        <v>59</v>
      </c>
      <c r="T7805" s="1" t="s">
        <v>60</v>
      </c>
      <c r="U7805" s="1" t="s">
        <v>11591</v>
      </c>
      <c r="V7805" s="1" t="s">
        <v>11591</v>
      </c>
      <c r="W7805" s="1" t="s">
        <v>11591</v>
      </c>
      <c r="X7805" s="1" t="s">
        <v>11591</v>
      </c>
      <c r="Y7805" s="1" t="s">
        <v>11591</v>
      </c>
      <c r="Z7805" s="1" t="s">
        <v>11591</v>
      </c>
      <c r="AA7805" s="1" t="s">
        <v>11591</v>
      </c>
      <c r="AB7805" s="1" t="s">
        <v>11591</v>
      </c>
      <c r="AC7805" s="1" t="s">
        <v>6827</v>
      </c>
      <c r="AD7805" s="1">
        <v>35.895000000000003</v>
      </c>
      <c r="AE7805" s="1">
        <v>28.064</v>
      </c>
      <c r="AF7805" s="1">
        <v>20.091999999999999</v>
      </c>
      <c r="AG7805" s="1">
        <v>20.727</v>
      </c>
      <c r="AH7805" s="1">
        <v>21.873000000000001</v>
      </c>
      <c r="AI7805" s="1">
        <v>13.936999999999999</v>
      </c>
      <c r="AJ7805" s="1">
        <v>17.225000000000001</v>
      </c>
      <c r="AK7805" s="1">
        <v>20.617999999999999</v>
      </c>
      <c r="AL7805" s="1">
        <v>12.898</v>
      </c>
      <c r="AM7805" s="1">
        <v>38.107999999999997</v>
      </c>
      <c r="AN7805" s="1">
        <v>29.222000000000001</v>
      </c>
      <c r="AO7805" s="1">
        <v>23.616</v>
      </c>
      <c r="AP7805" s="1">
        <v>30.773</v>
      </c>
      <c r="AQ7805" s="1">
        <v>31.521000000000001</v>
      </c>
      <c r="AR7805" s="1">
        <v>25.007999999999999</v>
      </c>
      <c r="AS7805" s="1">
        <v>1.68</v>
      </c>
      <c r="AT7805" s="1">
        <v>6.431</v>
      </c>
      <c r="AU7805" s="1">
        <v>5.4180000000000001</v>
      </c>
      <c r="AV7805" s="1">
        <v>5.673</v>
      </c>
      <c r="AW7805" s="1">
        <v>7.0449999999999999</v>
      </c>
      <c r="AX7805" s="1">
        <v>6.3040000000000003</v>
      </c>
      <c r="AY7805" s="1">
        <v>11.933999999999999</v>
      </c>
      <c r="AZ7805" s="1">
        <v>2.0569999999999999</v>
      </c>
      <c r="BA7805" s="1">
        <v>8.5779999999999994</v>
      </c>
      <c r="BB7805" s="1">
        <v>13.273</v>
      </c>
      <c r="BC7805" s="1">
        <v>6.7960000000000003</v>
      </c>
      <c r="BD7805" s="1">
        <v>11.156000000000001</v>
      </c>
      <c r="BE7805" s="1">
        <v>16.632000000000001</v>
      </c>
      <c r="BF7805" s="1">
        <v>23.11</v>
      </c>
      <c r="BG7805" s="1">
        <v>19.05</v>
      </c>
      <c r="BH7805" s="1">
        <v>18.079000000000001</v>
      </c>
      <c r="BI7805" s="1">
        <v>16.623000000000001</v>
      </c>
      <c r="BJ7805" s="1">
        <v>12.706</v>
      </c>
      <c r="BK7805" s="1">
        <v>10.007</v>
      </c>
      <c r="BL7805" s="1">
        <v>16.222000000000001</v>
      </c>
      <c r="BM7805" s="1">
        <v>14.366</v>
      </c>
      <c r="BN7805" s="1">
        <v>16.847999999999999</v>
      </c>
      <c r="BO7805" s="1">
        <v>15.385</v>
      </c>
      <c r="BP7805" s="1">
        <v>21.419</v>
      </c>
      <c r="BQ7805" s="1">
        <v>20.395</v>
      </c>
      <c r="BR7805" s="1">
        <v>12.34</v>
      </c>
      <c r="BS7805" s="1">
        <v>11.461</v>
      </c>
      <c r="BT7805" s="1">
        <v>16.800999999999998</v>
      </c>
      <c r="BU7805" s="1">
        <v>15.853</v>
      </c>
      <c r="BV7805" s="1">
        <v>16.872</v>
      </c>
      <c r="BW7805" s="1">
        <v>17.456</v>
      </c>
      <c r="BX7805" s="1">
        <v>17.844000000000001</v>
      </c>
      <c r="BY7805" s="1">
        <v>19.033999999999999</v>
      </c>
      <c r="BZ7805" s="1">
        <v>19.405999999999999</v>
      </c>
      <c r="CA7805" s="1">
        <v>19.806999999999999</v>
      </c>
      <c r="CB7805" s="1">
        <v>19.895</v>
      </c>
    </row>
    <row r="7806" spans="1:80" x14ac:dyDescent="0.2">
      <c r="A7806" t="s">
        <v>29</v>
      </c>
      <c r="B7806" t="s">
        <v>7026</v>
      </c>
      <c r="C7806" s="1" t="s">
        <v>6812</v>
      </c>
      <c r="D7806" s="1" t="s">
        <v>6813</v>
      </c>
      <c r="E7806" s="1" t="s">
        <v>599</v>
      </c>
      <c r="F7806" s="1" t="s">
        <v>600</v>
      </c>
      <c r="G7806" s="1" t="s">
        <v>601</v>
      </c>
      <c r="H7806" s="1" t="s">
        <v>36</v>
      </c>
      <c r="I7806" s="1" t="s">
        <v>54</v>
      </c>
      <c r="J7806" s="1" t="s">
        <v>150</v>
      </c>
      <c r="K7806" s="2">
        <v>45919</v>
      </c>
      <c r="L7806" s="1" t="s">
        <v>38</v>
      </c>
      <c r="M7806" s="1" t="s">
        <v>39</v>
      </c>
      <c r="N7806" s="1" t="s">
        <v>11591</v>
      </c>
      <c r="O7806" s="1" t="s">
        <v>6858</v>
      </c>
      <c r="P7806" s="1">
        <v>2023</v>
      </c>
      <c r="Q7806" s="1" t="s">
        <v>41</v>
      </c>
      <c r="R7806" s="1">
        <v>2016</v>
      </c>
      <c r="S7806" s="1" t="s">
        <v>11591</v>
      </c>
      <c r="T7806" s="1" t="s">
        <v>11591</v>
      </c>
      <c r="U7806" s="1" t="s">
        <v>11591</v>
      </c>
      <c r="V7806" s="1" t="s">
        <v>11591</v>
      </c>
      <c r="W7806" s="1" t="s">
        <v>60</v>
      </c>
      <c r="X7806" s="1" t="s">
        <v>11591</v>
      </c>
      <c r="Y7806" s="1" t="s">
        <v>11591</v>
      </c>
      <c r="Z7806" s="1" t="s">
        <v>11591</v>
      </c>
      <c r="AA7806" s="1" t="s">
        <v>11591</v>
      </c>
      <c r="AB7806" s="1" t="s">
        <v>11591</v>
      </c>
      <c r="AC7806" s="1" t="s">
        <v>6827</v>
      </c>
      <c r="AD7806" s="1">
        <v>1.115</v>
      </c>
      <c r="AE7806" s="1">
        <v>1.4550000000000001</v>
      </c>
      <c r="AF7806" s="1">
        <v>1.919</v>
      </c>
      <c r="AG7806" s="1">
        <v>2.2919999999999998</v>
      </c>
      <c r="AH7806" s="1">
        <v>2.5150000000000001</v>
      </c>
      <c r="AI7806" s="1">
        <v>2.7810000000000001</v>
      </c>
      <c r="AJ7806" s="1">
        <v>3.1840000000000002</v>
      </c>
      <c r="AK7806" s="1">
        <v>3.6760000000000002</v>
      </c>
      <c r="AL7806" s="1">
        <v>4.6440000000000001</v>
      </c>
      <c r="AM7806" s="1">
        <v>5.0629999999999997</v>
      </c>
      <c r="AN7806" s="1">
        <v>5.6639999999999997</v>
      </c>
      <c r="AO7806" s="1">
        <v>6.1470000000000002</v>
      </c>
      <c r="AP7806" s="1">
        <v>7.0430000000000001</v>
      </c>
      <c r="AQ7806" s="1">
        <v>7.7460000000000004</v>
      </c>
      <c r="AR7806" s="1">
        <v>10.766999999999999</v>
      </c>
      <c r="AS7806" s="1">
        <v>16.045999999999999</v>
      </c>
      <c r="AT7806" s="1">
        <v>19.216999999999999</v>
      </c>
      <c r="AU7806" s="1">
        <v>20.081</v>
      </c>
      <c r="AV7806" s="1">
        <v>21.327999999999999</v>
      </c>
      <c r="AW7806" s="1">
        <v>22.861000000000001</v>
      </c>
      <c r="AX7806" s="1">
        <v>25.506</v>
      </c>
      <c r="AY7806" s="1">
        <v>27.524999999999999</v>
      </c>
      <c r="AZ7806" s="1">
        <v>32.066000000000003</v>
      </c>
      <c r="BA7806" s="1">
        <v>31.52</v>
      </c>
      <c r="BB7806" s="1">
        <v>35.918999999999997</v>
      </c>
      <c r="BC7806" s="1">
        <v>42.515000000000001</v>
      </c>
      <c r="BD7806" s="1">
        <v>47.091999999999999</v>
      </c>
      <c r="BE7806" s="1">
        <v>51.936999999999998</v>
      </c>
      <c r="BF7806" s="1">
        <v>56.765000000000001</v>
      </c>
      <c r="BG7806" s="1">
        <v>61.847999999999999</v>
      </c>
      <c r="BH7806" s="1">
        <v>67.566999999999993</v>
      </c>
      <c r="BI7806" s="1">
        <v>73.974000000000004</v>
      </c>
      <c r="BJ7806" s="1">
        <v>78.200999999999993</v>
      </c>
      <c r="BK7806" s="1">
        <v>82.757000000000005</v>
      </c>
      <c r="BL7806" s="1">
        <v>87.789000000000001</v>
      </c>
      <c r="BM7806" s="1">
        <v>94.29</v>
      </c>
      <c r="BN7806" s="1">
        <v>100</v>
      </c>
      <c r="BO7806" s="1">
        <v>108.59</v>
      </c>
      <c r="BP7806" s="1">
        <v>117.92700000000001</v>
      </c>
      <c r="BQ7806" s="1">
        <v>124.55800000000001</v>
      </c>
      <c r="BR7806" s="1">
        <v>129.77500000000001</v>
      </c>
      <c r="BS7806" s="1">
        <v>137.327</v>
      </c>
      <c r="BT7806" s="1">
        <v>148.52799999999999</v>
      </c>
      <c r="BU7806" s="1">
        <v>163.17500000000001</v>
      </c>
      <c r="BV7806" s="1">
        <v>175.64</v>
      </c>
      <c r="BW7806" s="1">
        <v>190.446</v>
      </c>
      <c r="BX7806" s="1">
        <v>204.196</v>
      </c>
      <c r="BY7806" s="1">
        <v>217.285</v>
      </c>
      <c r="BZ7806" s="1">
        <v>230.322</v>
      </c>
      <c r="CA7806" s="1">
        <v>244.14099999999999</v>
      </c>
      <c r="CB7806" s="1">
        <v>258.79000000000002</v>
      </c>
    </row>
    <row r="7807" spans="1:80" x14ac:dyDescent="0.2">
      <c r="A7807" t="s">
        <v>29</v>
      </c>
      <c r="B7807" t="s">
        <v>6857</v>
      </c>
      <c r="C7807" s="1" t="s">
        <v>6812</v>
      </c>
      <c r="D7807" s="1" t="s">
        <v>6813</v>
      </c>
      <c r="E7807" s="1" t="s">
        <v>239</v>
      </c>
      <c r="F7807" s="1" t="s">
        <v>240</v>
      </c>
      <c r="G7807" s="1" t="s">
        <v>241</v>
      </c>
      <c r="H7807" s="1" t="s">
        <v>36</v>
      </c>
      <c r="I7807" s="1" t="s">
        <v>54</v>
      </c>
      <c r="J7807" s="1" t="s">
        <v>130</v>
      </c>
      <c r="K7807" s="2">
        <v>45919</v>
      </c>
      <c r="L7807" s="1" t="s">
        <v>38</v>
      </c>
      <c r="M7807" s="1" t="s">
        <v>39</v>
      </c>
      <c r="N7807" s="1" t="s">
        <v>11591</v>
      </c>
      <c r="O7807" s="1" t="s">
        <v>6858</v>
      </c>
      <c r="P7807" s="1">
        <v>2023</v>
      </c>
      <c r="Q7807" s="1" t="s">
        <v>41</v>
      </c>
      <c r="R7807" s="1">
        <v>2016</v>
      </c>
      <c r="S7807" s="1" t="s">
        <v>11591</v>
      </c>
      <c r="T7807" s="1" t="s">
        <v>11591</v>
      </c>
      <c r="U7807" s="1" t="s">
        <v>11591</v>
      </c>
      <c r="V7807" s="1" t="s">
        <v>11591</v>
      </c>
      <c r="W7807" s="1" t="s">
        <v>60</v>
      </c>
      <c r="X7807" s="1" t="s">
        <v>11591</v>
      </c>
      <c r="Y7807" s="1" t="s">
        <v>11591</v>
      </c>
      <c r="Z7807" s="1" t="s">
        <v>11591</v>
      </c>
      <c r="AA7807" s="1" t="s">
        <v>11591</v>
      </c>
      <c r="AB7807" s="1" t="s">
        <v>11591</v>
      </c>
      <c r="AC7807" s="1" t="s">
        <v>6827</v>
      </c>
      <c r="AD7807" s="1">
        <v>18.277999999999999</v>
      </c>
      <c r="AE7807" s="1">
        <v>30.457000000000001</v>
      </c>
      <c r="AF7807" s="1">
        <v>31.907</v>
      </c>
      <c r="AG7807" s="1">
        <v>19.469000000000001</v>
      </c>
      <c r="AH7807" s="1">
        <v>9.7200000000000006</v>
      </c>
      <c r="AI7807" s="1">
        <v>10.566000000000001</v>
      </c>
      <c r="AJ7807" s="1">
        <v>14.492000000000001</v>
      </c>
      <c r="AK7807" s="1">
        <v>15.461</v>
      </c>
      <c r="AL7807" s="1">
        <v>26.338000000000001</v>
      </c>
      <c r="AM7807" s="1">
        <v>9.0169999999999995</v>
      </c>
      <c r="AN7807" s="1">
        <v>11.859</v>
      </c>
      <c r="AO7807" s="1">
        <v>8.5399999999999991</v>
      </c>
      <c r="AP7807" s="1">
        <v>14.567</v>
      </c>
      <c r="AQ7807" s="1">
        <v>9.99</v>
      </c>
      <c r="AR7807" s="1">
        <v>38.991999999999997</v>
      </c>
      <c r="AS7807" s="1">
        <v>49.036000000000001</v>
      </c>
      <c r="AT7807" s="1">
        <v>19.760999999999999</v>
      </c>
      <c r="AU7807" s="1">
        <v>4.492</v>
      </c>
      <c r="AV7807" s="1">
        <v>6.21</v>
      </c>
      <c r="AW7807" s="1">
        <v>7.1890000000000001</v>
      </c>
      <c r="AX7807" s="1">
        <v>11.57</v>
      </c>
      <c r="AY7807" s="1">
        <v>7.9169999999999998</v>
      </c>
      <c r="AZ7807" s="1">
        <v>16.498999999999999</v>
      </c>
      <c r="BA7807" s="1">
        <v>-1.704</v>
      </c>
      <c r="BB7807" s="1">
        <v>13.956</v>
      </c>
      <c r="BC7807" s="1">
        <v>18.364000000000001</v>
      </c>
      <c r="BD7807" s="1">
        <v>10.766</v>
      </c>
      <c r="BE7807" s="1">
        <v>10.288</v>
      </c>
      <c r="BF7807" s="1">
        <v>9.2970000000000006</v>
      </c>
      <c r="BG7807" s="1">
        <v>8.9540000000000006</v>
      </c>
      <c r="BH7807" s="1">
        <v>9.2469999999999999</v>
      </c>
      <c r="BI7807" s="1">
        <v>9.4830000000000005</v>
      </c>
      <c r="BJ7807" s="1">
        <v>5.7140000000000004</v>
      </c>
      <c r="BK7807" s="1">
        <v>5.8259999999999996</v>
      </c>
      <c r="BL7807" s="1">
        <v>6.08</v>
      </c>
      <c r="BM7807" s="1">
        <v>7.4039999999999999</v>
      </c>
      <c r="BN7807" s="1">
        <v>6.056</v>
      </c>
      <c r="BO7807" s="1">
        <v>8.59</v>
      </c>
      <c r="BP7807" s="1">
        <v>8.5980000000000008</v>
      </c>
      <c r="BQ7807" s="1">
        <v>5.6230000000000002</v>
      </c>
      <c r="BR7807" s="1">
        <v>4.1879999999999997</v>
      </c>
      <c r="BS7807" s="1">
        <v>5.819</v>
      </c>
      <c r="BT7807" s="1">
        <v>8.157</v>
      </c>
      <c r="BU7807" s="1">
        <v>9.8610000000000007</v>
      </c>
      <c r="BV7807" s="1">
        <v>7.64</v>
      </c>
      <c r="BW7807" s="1">
        <v>8.43</v>
      </c>
      <c r="BX7807" s="1">
        <v>7.22</v>
      </c>
      <c r="BY7807" s="1">
        <v>6.41</v>
      </c>
      <c r="BZ7807" s="1">
        <v>6</v>
      </c>
      <c r="CA7807" s="1">
        <v>6</v>
      </c>
      <c r="CB7807" s="1">
        <v>6</v>
      </c>
    </row>
    <row r="7808" spans="1:80" x14ac:dyDescent="0.2">
      <c r="A7808" t="s">
        <v>29</v>
      </c>
      <c r="B7808" t="s">
        <v>6869</v>
      </c>
      <c r="C7808" s="1" t="s">
        <v>6812</v>
      </c>
      <c r="D7808" s="1" t="s">
        <v>6813</v>
      </c>
      <c r="E7808" s="1" t="s">
        <v>693</v>
      </c>
      <c r="F7808" s="1" t="s">
        <v>694</v>
      </c>
      <c r="G7808" s="1" t="s">
        <v>695</v>
      </c>
      <c r="H7808" s="1" t="s">
        <v>36</v>
      </c>
      <c r="I7808" s="1" t="s">
        <v>54</v>
      </c>
      <c r="J7808" s="1" t="s">
        <v>150</v>
      </c>
      <c r="K7808" s="2">
        <v>45919</v>
      </c>
      <c r="L7808" s="1" t="s">
        <v>38</v>
      </c>
      <c r="M7808" s="1" t="s">
        <v>39</v>
      </c>
      <c r="N7808" s="1" t="s">
        <v>11591</v>
      </c>
      <c r="O7808" s="1" t="s">
        <v>6858</v>
      </c>
      <c r="P7808" s="1">
        <v>2023</v>
      </c>
      <c r="Q7808" s="1" t="s">
        <v>41</v>
      </c>
      <c r="R7808" s="1">
        <v>2016</v>
      </c>
      <c r="S7808" s="1" t="s">
        <v>11591</v>
      </c>
      <c r="T7808" s="1" t="s">
        <v>11591</v>
      </c>
      <c r="U7808" s="1" t="s">
        <v>11591</v>
      </c>
      <c r="V7808" s="1" t="s">
        <v>11591</v>
      </c>
      <c r="W7808" s="1" t="s">
        <v>60</v>
      </c>
      <c r="X7808" s="1" t="s">
        <v>11591</v>
      </c>
      <c r="Y7808" s="1" t="s">
        <v>11591</v>
      </c>
      <c r="Z7808" s="1" t="s">
        <v>11591</v>
      </c>
      <c r="AA7808" s="1" t="s">
        <v>11591</v>
      </c>
      <c r="AB7808" s="1" t="s">
        <v>11591</v>
      </c>
      <c r="AC7808" s="1" t="s">
        <v>6827</v>
      </c>
      <c r="AD7808" s="1">
        <v>1.1060000000000001</v>
      </c>
      <c r="AE7808" s="1">
        <v>1.4430000000000001</v>
      </c>
      <c r="AF7808" s="1">
        <v>1.903</v>
      </c>
      <c r="AG7808" s="1">
        <v>2.2730000000000001</v>
      </c>
      <c r="AH7808" s="1">
        <v>2.4950000000000001</v>
      </c>
      <c r="AI7808" s="1">
        <v>2.786</v>
      </c>
      <c r="AJ7808" s="1">
        <v>3.0840000000000001</v>
      </c>
      <c r="AK7808" s="1">
        <v>3.9849999999999999</v>
      </c>
      <c r="AL7808" s="1">
        <v>4.6749999999999998</v>
      </c>
      <c r="AM7808" s="1">
        <v>5.17</v>
      </c>
      <c r="AN7808" s="1">
        <v>5.8860000000000001</v>
      </c>
      <c r="AO7808" s="1">
        <v>6.5759999999999996</v>
      </c>
      <c r="AP7808" s="1">
        <v>7.633</v>
      </c>
      <c r="AQ7808" s="1">
        <v>8.2629999999999999</v>
      </c>
      <c r="AR7808" s="1">
        <v>13.321999999999999</v>
      </c>
      <c r="AS7808" s="1">
        <v>18.292000000000002</v>
      </c>
      <c r="AT7808" s="1">
        <v>19.806999999999999</v>
      </c>
      <c r="AU7808" s="1">
        <v>20.765999999999998</v>
      </c>
      <c r="AV7808" s="1">
        <v>22.096</v>
      </c>
      <c r="AW7808" s="1">
        <v>24.327999999999999</v>
      </c>
      <c r="AX7808" s="1">
        <v>26.728000000000002</v>
      </c>
      <c r="AY7808" s="1">
        <v>28.247</v>
      </c>
      <c r="AZ7808" s="1">
        <v>32.066000000000003</v>
      </c>
      <c r="BA7808" s="1">
        <v>31.812999999999999</v>
      </c>
      <c r="BB7808" s="1">
        <v>40.506999999999998</v>
      </c>
      <c r="BC7808" s="1">
        <v>45.140999999999998</v>
      </c>
      <c r="BD7808" s="1">
        <v>50.029000000000003</v>
      </c>
      <c r="BE7808" s="1">
        <v>54.139000000000003</v>
      </c>
      <c r="BF7808" s="1">
        <v>59.628999999999998</v>
      </c>
      <c r="BG7808" s="1">
        <v>64.396000000000001</v>
      </c>
      <c r="BH7808" s="1">
        <v>70.960999999999999</v>
      </c>
      <c r="BI7808" s="1">
        <v>75.858999999999995</v>
      </c>
      <c r="BJ7808" s="1">
        <v>80.242000000000004</v>
      </c>
      <c r="BK7808" s="1">
        <v>85.263999999999996</v>
      </c>
      <c r="BL7808" s="1">
        <v>90.402000000000001</v>
      </c>
      <c r="BM7808" s="1">
        <v>97.239000000000004</v>
      </c>
      <c r="BN7808" s="1">
        <v>103.026</v>
      </c>
      <c r="BO7808" s="1">
        <v>113.94499999999999</v>
      </c>
      <c r="BP7808" s="1">
        <v>121.85599999999999</v>
      </c>
      <c r="BQ7808" s="1">
        <v>126.7</v>
      </c>
      <c r="BR7808" s="1">
        <v>132.488</v>
      </c>
      <c r="BS7808" s="1">
        <v>140.64699999999999</v>
      </c>
      <c r="BT7808" s="1">
        <v>155.86799999999999</v>
      </c>
      <c r="BU7808" s="1">
        <v>167.482</v>
      </c>
      <c r="BV7808" s="1">
        <v>181.88399999999999</v>
      </c>
      <c r="BW7808" s="1">
        <v>196.98</v>
      </c>
      <c r="BX7808" s="1">
        <v>211.339</v>
      </c>
      <c r="BY7808" s="1">
        <v>225.14</v>
      </c>
      <c r="BZ7808" s="1">
        <v>239.17099999999999</v>
      </c>
      <c r="CA7808" s="1">
        <v>253.52199999999999</v>
      </c>
      <c r="CB7808" s="1">
        <v>268.733</v>
      </c>
    </row>
    <row r="7809" spans="1:80" x14ac:dyDescent="0.2">
      <c r="A7809" t="s">
        <v>29</v>
      </c>
      <c r="B7809" t="s">
        <v>7024</v>
      </c>
      <c r="C7809" s="1" t="s">
        <v>6812</v>
      </c>
      <c r="D7809" s="1" t="s">
        <v>6813</v>
      </c>
      <c r="E7809" s="1" t="s">
        <v>296</v>
      </c>
      <c r="F7809" s="1" t="s">
        <v>297</v>
      </c>
      <c r="G7809" s="1" t="s">
        <v>298</v>
      </c>
      <c r="H7809" s="1" t="s">
        <v>36</v>
      </c>
      <c r="I7809" s="1" t="s">
        <v>54</v>
      </c>
      <c r="J7809" s="1" t="s">
        <v>130</v>
      </c>
      <c r="K7809" s="2">
        <v>45919</v>
      </c>
      <c r="L7809" s="1" t="s">
        <v>38</v>
      </c>
      <c r="M7809" s="1" t="s">
        <v>39</v>
      </c>
      <c r="N7809" s="1" t="s">
        <v>11591</v>
      </c>
      <c r="O7809" s="1" t="s">
        <v>6858</v>
      </c>
      <c r="P7809" s="1">
        <v>2023</v>
      </c>
      <c r="Q7809" s="1" t="s">
        <v>41</v>
      </c>
      <c r="R7809" s="1">
        <v>2016</v>
      </c>
      <c r="S7809" s="1" t="s">
        <v>11591</v>
      </c>
      <c r="T7809" s="1" t="s">
        <v>11591</v>
      </c>
      <c r="U7809" s="1" t="s">
        <v>11591</v>
      </c>
      <c r="V7809" s="1" t="s">
        <v>11591</v>
      </c>
      <c r="W7809" s="1" t="s">
        <v>60</v>
      </c>
      <c r="X7809" s="1" t="s">
        <v>11591</v>
      </c>
      <c r="Y7809" s="1" t="s">
        <v>11591</v>
      </c>
      <c r="Z7809" s="1" t="s">
        <v>11591</v>
      </c>
      <c r="AA7809" s="1" t="s">
        <v>11591</v>
      </c>
      <c r="AB7809" s="1" t="s">
        <v>11591</v>
      </c>
      <c r="AC7809" s="1" t="s">
        <v>6827</v>
      </c>
      <c r="AD7809" s="1"/>
      <c r="AE7809" s="1">
        <v>30.457000000000001</v>
      </c>
      <c r="AF7809" s="1">
        <v>31.907</v>
      </c>
      <c r="AG7809" s="1">
        <v>19.469000000000001</v>
      </c>
      <c r="AH7809" s="1">
        <v>9.7590000000000003</v>
      </c>
      <c r="AI7809" s="1">
        <v>11.641</v>
      </c>
      <c r="AJ7809" s="1">
        <v>10.712999999999999</v>
      </c>
      <c r="AK7809" s="1">
        <v>29.196000000000002</v>
      </c>
      <c r="AL7809" s="1">
        <v>17.321000000000002</v>
      </c>
      <c r="AM7809" s="1">
        <v>10.598000000000001</v>
      </c>
      <c r="AN7809" s="1">
        <v>13.843</v>
      </c>
      <c r="AO7809" s="1">
        <v>11.725</v>
      </c>
      <c r="AP7809" s="1">
        <v>16.074000000000002</v>
      </c>
      <c r="AQ7809" s="1">
        <v>8.2560000000000002</v>
      </c>
      <c r="AR7809" s="1">
        <v>61.216000000000001</v>
      </c>
      <c r="AS7809" s="1">
        <v>37.311</v>
      </c>
      <c r="AT7809" s="1">
        <v>8.282</v>
      </c>
      <c r="AU7809" s="1">
        <v>4.843</v>
      </c>
      <c r="AV7809" s="1">
        <v>6.4029999999999996</v>
      </c>
      <c r="AW7809" s="1">
        <v>10.105</v>
      </c>
      <c r="AX7809" s="1">
        <v>9.8640000000000008</v>
      </c>
      <c r="AY7809" s="1">
        <v>5.6829999999999998</v>
      </c>
      <c r="AZ7809" s="1">
        <v>13.521000000000001</v>
      </c>
      <c r="BA7809" s="1">
        <v>-0.79</v>
      </c>
      <c r="BB7809" s="1">
        <v>27.327000000000002</v>
      </c>
      <c r="BC7809" s="1">
        <v>11.44</v>
      </c>
      <c r="BD7809" s="1">
        <v>10.829000000000001</v>
      </c>
      <c r="BE7809" s="1">
        <v>8.2140000000000004</v>
      </c>
      <c r="BF7809" s="1">
        <v>10.141</v>
      </c>
      <c r="BG7809" s="1">
        <v>7.9939999999999998</v>
      </c>
      <c r="BH7809" s="1">
        <v>10.195</v>
      </c>
      <c r="BI7809" s="1">
        <v>6.9029999999999996</v>
      </c>
      <c r="BJ7809" s="1">
        <v>5.7779999999999996</v>
      </c>
      <c r="BK7809" s="1">
        <v>6.258</v>
      </c>
      <c r="BL7809" s="1">
        <v>6.0259999999999998</v>
      </c>
      <c r="BM7809" s="1">
        <v>7.5629999999999997</v>
      </c>
      <c r="BN7809" s="1">
        <v>5.952</v>
      </c>
      <c r="BO7809" s="1">
        <v>10.598000000000001</v>
      </c>
      <c r="BP7809" s="1">
        <v>6.9429999999999996</v>
      </c>
      <c r="BQ7809" s="1">
        <v>3.9750000000000001</v>
      </c>
      <c r="BR7809" s="1">
        <v>4.569</v>
      </c>
      <c r="BS7809" s="1">
        <v>6.1580000000000004</v>
      </c>
      <c r="BT7809" s="1">
        <v>10.823</v>
      </c>
      <c r="BU7809" s="1">
        <v>7.4509999999999996</v>
      </c>
      <c r="BV7809" s="1">
        <v>8.5990000000000002</v>
      </c>
      <c r="BW7809" s="1">
        <v>8.3000000000000007</v>
      </c>
      <c r="BX7809" s="1">
        <v>7.29</v>
      </c>
      <c r="BY7809" s="1">
        <v>6.53</v>
      </c>
      <c r="BZ7809" s="1">
        <v>6.2320000000000002</v>
      </c>
      <c r="CA7809" s="1">
        <v>6</v>
      </c>
      <c r="CB7809" s="1">
        <v>6</v>
      </c>
    </row>
    <row r="7810" spans="1:80" x14ac:dyDescent="0.2">
      <c r="A7810" t="s">
        <v>29</v>
      </c>
      <c r="B7810" t="s">
        <v>7046</v>
      </c>
      <c r="C7810" s="1" t="s">
        <v>6812</v>
      </c>
      <c r="D7810" s="1" t="s">
        <v>6813</v>
      </c>
      <c r="E7810" s="1" t="s">
        <v>453</v>
      </c>
      <c r="F7810" s="1" t="s">
        <v>454</v>
      </c>
      <c r="G7810" s="1" t="s">
        <v>455</v>
      </c>
      <c r="H7810" s="1" t="s">
        <v>36</v>
      </c>
      <c r="I7810" s="1" t="s">
        <v>54</v>
      </c>
      <c r="J7810" s="1" t="s">
        <v>130</v>
      </c>
      <c r="K7810" s="2">
        <v>45919</v>
      </c>
      <c r="L7810" s="1" t="s">
        <v>38</v>
      </c>
      <c r="M7810" s="1" t="s">
        <v>39</v>
      </c>
      <c r="N7810" s="1" t="s">
        <v>11591</v>
      </c>
      <c r="O7810" s="1" t="s">
        <v>6851</v>
      </c>
      <c r="P7810" s="1">
        <v>2023</v>
      </c>
      <c r="Q7810" s="1" t="s">
        <v>58</v>
      </c>
      <c r="R7810" s="1">
        <v>2010</v>
      </c>
      <c r="S7810" s="1" t="s">
        <v>11591</v>
      </c>
      <c r="T7810" s="1" t="s">
        <v>60</v>
      </c>
      <c r="U7810" s="1" t="s">
        <v>11591</v>
      </c>
      <c r="V7810" s="1" t="s">
        <v>11591</v>
      </c>
      <c r="W7810" s="1" t="s">
        <v>11591</v>
      </c>
      <c r="X7810" s="1" t="s">
        <v>11591</v>
      </c>
      <c r="Y7810" s="1" t="s">
        <v>11591</v>
      </c>
      <c r="Z7810" s="1" t="s">
        <v>11591</v>
      </c>
      <c r="AA7810" s="1" t="s">
        <v>11591</v>
      </c>
      <c r="AB7810" s="1" t="s">
        <v>11591</v>
      </c>
      <c r="AC7810" s="1" t="s">
        <v>6827</v>
      </c>
      <c r="AD7810" s="1">
        <v>-0.63200000000000001</v>
      </c>
      <c r="AE7810" s="1">
        <v>-32.518000000000001</v>
      </c>
      <c r="AF7810" s="1">
        <v>-1.3879999999999999</v>
      </c>
      <c r="AG7810" s="1">
        <v>-14.318</v>
      </c>
      <c r="AH7810" s="1">
        <v>-6.7709999999999999</v>
      </c>
      <c r="AI7810" s="1">
        <v>3.1179999999999999</v>
      </c>
      <c r="AJ7810" s="1">
        <v>15.369</v>
      </c>
      <c r="AK7810" s="1">
        <v>-10.157</v>
      </c>
      <c r="AL7810" s="1">
        <v>-3.7589999999999999</v>
      </c>
      <c r="AM7810" s="1">
        <v>-7.8860000000000001</v>
      </c>
      <c r="AN7810" s="1">
        <v>42.606000000000002</v>
      </c>
      <c r="AO7810" s="1">
        <v>-15.656000000000001</v>
      </c>
      <c r="AP7810" s="1">
        <v>8.6549999999999994</v>
      </c>
      <c r="AQ7810" s="1">
        <v>14.974</v>
      </c>
      <c r="AR7810" s="1">
        <v>2.9620000000000002</v>
      </c>
      <c r="AS7810" s="1">
        <v>5.1429999999999998</v>
      </c>
      <c r="AT7810" s="1">
        <v>-4.2610000000000001</v>
      </c>
      <c r="AU7810" s="1">
        <v>0.90900000000000003</v>
      </c>
      <c r="AV7810" s="1">
        <v>13.154999999999999</v>
      </c>
      <c r="AW7810" s="1">
        <v>5.694</v>
      </c>
      <c r="AX7810" s="1">
        <v>6.46</v>
      </c>
      <c r="AY7810" s="1">
        <v>9.718</v>
      </c>
      <c r="AZ7810" s="1">
        <v>29.895</v>
      </c>
      <c r="BA7810" s="1">
        <v>-20.059000000000001</v>
      </c>
      <c r="BB7810" s="1">
        <v>2.6309999999999998</v>
      </c>
      <c r="BC7810" s="1">
        <v>24.222000000000001</v>
      </c>
      <c r="BD7810" s="1">
        <v>0.253</v>
      </c>
      <c r="BE7810" s="1">
        <v>32.798999999999999</v>
      </c>
      <c r="BF7810" s="1">
        <v>14.962</v>
      </c>
      <c r="BG7810" s="1">
        <v>-7.1619999999999999</v>
      </c>
      <c r="BH7810" s="1">
        <v>-21.484000000000002</v>
      </c>
      <c r="BI7810" s="1">
        <v>4.9939999999999998</v>
      </c>
      <c r="BJ7810" s="1">
        <v>16.757000000000001</v>
      </c>
      <c r="BK7810" s="1">
        <v>14.284000000000001</v>
      </c>
      <c r="BL7810" s="1">
        <v>2.3319999999999999</v>
      </c>
      <c r="BM7810" s="1">
        <v>-7.1340000000000003</v>
      </c>
      <c r="BN7810" s="1">
        <v>19.11</v>
      </c>
      <c r="BO7810" s="1">
        <v>7.0330000000000004</v>
      </c>
      <c r="BP7810" s="1">
        <v>-0.54300000000000004</v>
      </c>
      <c r="BQ7810" s="1">
        <v>1.837</v>
      </c>
      <c r="BR7810" s="1">
        <v>-20.742999999999999</v>
      </c>
      <c r="BS7810" s="1">
        <v>10.223000000000001</v>
      </c>
      <c r="BT7810" s="1">
        <v>6.2050000000000001</v>
      </c>
      <c r="BU7810" s="1">
        <v>-3.7970000000000002</v>
      </c>
      <c r="BV7810" s="1">
        <v>1.994</v>
      </c>
      <c r="BW7810" s="1">
        <v>13.265000000000001</v>
      </c>
      <c r="BX7810" s="1">
        <v>8.5220000000000002</v>
      </c>
      <c r="BY7810" s="1">
        <v>5.7880000000000003</v>
      </c>
      <c r="BZ7810" s="1">
        <v>5.3890000000000002</v>
      </c>
      <c r="CA7810" s="1">
        <v>6.5759999999999996</v>
      </c>
      <c r="CB7810" s="1">
        <v>8.2249999999999996</v>
      </c>
    </row>
    <row r="7811" spans="1:80" x14ac:dyDescent="0.2">
      <c r="A7811" t="s">
        <v>29</v>
      </c>
      <c r="B7811" t="s">
        <v>6850</v>
      </c>
      <c r="C7811" s="1" t="s">
        <v>6812</v>
      </c>
      <c r="D7811" s="1" t="s">
        <v>6813</v>
      </c>
      <c r="E7811" s="1" t="s">
        <v>320</v>
      </c>
      <c r="F7811" s="1" t="s">
        <v>321</v>
      </c>
      <c r="G7811" s="1" t="s">
        <v>322</v>
      </c>
      <c r="H7811" s="1" t="s">
        <v>36</v>
      </c>
      <c r="I7811" s="1" t="s">
        <v>54</v>
      </c>
      <c r="J7811" s="1" t="s">
        <v>130</v>
      </c>
      <c r="K7811" s="2">
        <v>45919</v>
      </c>
      <c r="L7811" s="1" t="s">
        <v>38</v>
      </c>
      <c r="M7811" s="1" t="s">
        <v>39</v>
      </c>
      <c r="N7811" s="1" t="s">
        <v>11591</v>
      </c>
      <c r="O7811" s="1" t="s">
        <v>6851</v>
      </c>
      <c r="P7811" s="1">
        <v>2023</v>
      </c>
      <c r="Q7811" s="1" t="s">
        <v>58</v>
      </c>
      <c r="R7811" s="1">
        <v>2010</v>
      </c>
      <c r="S7811" s="1" t="s">
        <v>11591</v>
      </c>
      <c r="T7811" s="1" t="s">
        <v>60</v>
      </c>
      <c r="U7811" s="1" t="s">
        <v>11591</v>
      </c>
      <c r="V7811" s="1" t="s">
        <v>11591</v>
      </c>
      <c r="W7811" s="1" t="s">
        <v>11591</v>
      </c>
      <c r="X7811" s="1" t="s">
        <v>11591</v>
      </c>
      <c r="Y7811" s="1" t="s">
        <v>11591</v>
      </c>
      <c r="Z7811" s="1" t="s">
        <v>11591</v>
      </c>
      <c r="AA7811" s="1" t="s">
        <v>11591</v>
      </c>
      <c r="AB7811" s="1" t="s">
        <v>11591</v>
      </c>
      <c r="AC7811" s="1" t="s">
        <v>6827</v>
      </c>
      <c r="AD7811" s="1">
        <v>-0.63200000000000001</v>
      </c>
      <c r="AE7811" s="1">
        <v>-34.030999999999999</v>
      </c>
      <c r="AF7811" s="1">
        <v>-1.6930000000000001</v>
      </c>
      <c r="AG7811" s="1">
        <v>-15.041</v>
      </c>
      <c r="AH7811" s="1">
        <v>-5.2009999999999996</v>
      </c>
      <c r="AI7811" s="1">
        <v>-1.478</v>
      </c>
      <c r="AJ7811" s="1">
        <v>-3.6160000000000001</v>
      </c>
      <c r="AK7811" s="1">
        <v>-17.638999999999999</v>
      </c>
      <c r="AL7811" s="1">
        <v>-0.52300000000000002</v>
      </c>
      <c r="AM7811" s="1">
        <v>1.321</v>
      </c>
      <c r="AN7811" s="1">
        <v>52.188000000000002</v>
      </c>
      <c r="AO7811" s="1">
        <v>-21.663</v>
      </c>
      <c r="AP7811" s="1">
        <v>0.60099999999999998</v>
      </c>
      <c r="AQ7811" s="1">
        <v>9.1170000000000009</v>
      </c>
      <c r="AR7811" s="1">
        <v>-1.633</v>
      </c>
      <c r="AS7811" s="1">
        <v>0.621</v>
      </c>
      <c r="AT7811" s="1">
        <v>9.5410000000000004</v>
      </c>
      <c r="AU7811" s="1">
        <v>0.185</v>
      </c>
      <c r="AV7811" s="1">
        <v>7.2169999999999996</v>
      </c>
      <c r="AW7811" s="1">
        <v>-1.96</v>
      </c>
      <c r="AX7811" s="1">
        <v>3.7290000000000001</v>
      </c>
      <c r="AY7811" s="1">
        <v>14.691000000000001</v>
      </c>
      <c r="AZ7811" s="1">
        <v>13.019</v>
      </c>
      <c r="BA7811" s="1">
        <v>-22.481000000000002</v>
      </c>
      <c r="BB7811" s="1">
        <v>10.862</v>
      </c>
      <c r="BC7811" s="1">
        <v>44.72</v>
      </c>
      <c r="BD7811" s="1">
        <v>1.304</v>
      </c>
      <c r="BE7811" s="1">
        <v>119.54</v>
      </c>
      <c r="BF7811" s="1">
        <v>13.441000000000001</v>
      </c>
      <c r="BG7811" s="1">
        <v>-30.109000000000002</v>
      </c>
      <c r="BH7811" s="1">
        <v>-12.852</v>
      </c>
      <c r="BI7811" s="1">
        <v>5.548</v>
      </c>
      <c r="BJ7811" s="1">
        <v>20.997</v>
      </c>
      <c r="BK7811" s="1">
        <v>13.541</v>
      </c>
      <c r="BL7811" s="1">
        <v>6.2140000000000004</v>
      </c>
      <c r="BM7811" s="1">
        <v>-7.82</v>
      </c>
      <c r="BN7811" s="1">
        <v>17.832999999999998</v>
      </c>
      <c r="BO7811" s="1">
        <v>13.539</v>
      </c>
      <c r="BP7811" s="1">
        <v>-0.154</v>
      </c>
      <c r="BQ7811" s="1">
        <v>3.4060000000000001</v>
      </c>
      <c r="BR7811" s="1">
        <v>-17.763999999999999</v>
      </c>
      <c r="BS7811" s="1">
        <v>11.117000000000001</v>
      </c>
      <c r="BT7811" s="1">
        <v>3.1760000000000002</v>
      </c>
      <c r="BU7811" s="1">
        <v>-5.5810000000000004</v>
      </c>
      <c r="BV7811" s="1">
        <v>2.9660000000000002</v>
      </c>
      <c r="BW7811" s="1">
        <v>13.801</v>
      </c>
      <c r="BX7811" s="1">
        <v>7.09</v>
      </c>
      <c r="BY7811" s="1">
        <v>6.1289999999999996</v>
      </c>
      <c r="BZ7811" s="1">
        <v>7.4130000000000003</v>
      </c>
      <c r="CA7811" s="1">
        <v>6.3970000000000002</v>
      </c>
      <c r="CB7811" s="1">
        <v>8.1890000000000001</v>
      </c>
    </row>
    <row r="7812" spans="1:80" x14ac:dyDescent="0.2">
      <c r="A7812" t="s">
        <v>29</v>
      </c>
      <c r="B7812" t="s">
        <v>10284</v>
      </c>
      <c r="C7812" s="1" t="s">
        <v>6812</v>
      </c>
      <c r="D7812" s="1" t="s">
        <v>6813</v>
      </c>
      <c r="E7812" s="1" t="s">
        <v>525</v>
      </c>
      <c r="F7812" s="1" t="s">
        <v>526</v>
      </c>
      <c r="G7812" s="1" t="s">
        <v>527</v>
      </c>
      <c r="H7812" s="1" t="s">
        <v>36</v>
      </c>
      <c r="I7812" s="1" t="s">
        <v>54</v>
      </c>
      <c r="J7812" s="1" t="s">
        <v>130</v>
      </c>
      <c r="K7812" s="2">
        <v>45919</v>
      </c>
      <c r="L7812" s="1" t="s">
        <v>38</v>
      </c>
      <c r="M7812" s="1" t="s">
        <v>39</v>
      </c>
      <c r="N7812" s="1" t="s">
        <v>11591</v>
      </c>
      <c r="O7812" s="1" t="s">
        <v>6851</v>
      </c>
      <c r="P7812" s="1">
        <v>2023</v>
      </c>
      <c r="Q7812" s="1" t="s">
        <v>58</v>
      </c>
      <c r="R7812" s="1">
        <v>2010</v>
      </c>
      <c r="S7812" s="1" t="s">
        <v>11591</v>
      </c>
      <c r="T7812" s="1" t="s">
        <v>60</v>
      </c>
      <c r="U7812" s="1" t="s">
        <v>11591</v>
      </c>
      <c r="V7812" s="1" t="s">
        <v>11591</v>
      </c>
      <c r="W7812" s="1" t="s">
        <v>11591</v>
      </c>
      <c r="X7812" s="1" t="s">
        <v>11591</v>
      </c>
      <c r="Y7812" s="1" t="s">
        <v>11591</v>
      </c>
      <c r="Z7812" s="1" t="s">
        <v>11591</v>
      </c>
      <c r="AA7812" s="1" t="s">
        <v>11591</v>
      </c>
      <c r="AB7812" s="1" t="s">
        <v>11591</v>
      </c>
      <c r="AC7812" s="1" t="s">
        <v>6827</v>
      </c>
      <c r="AD7812" s="1"/>
      <c r="AE7812" s="1">
        <v>-21.358000000000001</v>
      </c>
      <c r="AF7812" s="1">
        <v>1.54</v>
      </c>
      <c r="AG7812" s="1">
        <v>-5.4459999999999997</v>
      </c>
      <c r="AH7812" s="1">
        <v>10.702</v>
      </c>
      <c r="AI7812" s="1">
        <v>-9.5760000000000005</v>
      </c>
      <c r="AJ7812" s="1">
        <v>17.251999999999999</v>
      </c>
      <c r="AK7812" s="1">
        <v>-2.1</v>
      </c>
      <c r="AL7812" s="1">
        <v>-31.984000000000002</v>
      </c>
      <c r="AM7812" s="1">
        <v>14.195</v>
      </c>
      <c r="AN7812" s="1">
        <v>18.446999999999999</v>
      </c>
      <c r="AO7812" s="1">
        <v>4.6989999999999998</v>
      </c>
      <c r="AP7812" s="1">
        <v>11.942</v>
      </c>
      <c r="AQ7812" s="1">
        <v>13.435</v>
      </c>
      <c r="AR7812" s="1">
        <v>14.846</v>
      </c>
      <c r="AS7812" s="1">
        <v>0.77700000000000002</v>
      </c>
      <c r="AT7812" s="1">
        <v>6.4059999999999997</v>
      </c>
      <c r="AU7812" s="1">
        <v>-13.461</v>
      </c>
      <c r="AV7812" s="1">
        <v>20.23</v>
      </c>
      <c r="AW7812" s="1">
        <v>5.7709999999999999</v>
      </c>
      <c r="AX7812" s="1">
        <v>-2.7559999999999998</v>
      </c>
      <c r="AY7812" s="1">
        <v>42.889000000000003</v>
      </c>
      <c r="AZ7812" s="1">
        <v>1.6579999999999999</v>
      </c>
      <c r="BA7812" s="1">
        <v>-37.543999999999997</v>
      </c>
      <c r="BB7812" s="1">
        <v>-7.8319999999999999</v>
      </c>
      <c r="BC7812" s="1">
        <v>36.223999999999997</v>
      </c>
      <c r="BD7812" s="1">
        <v>-7.798</v>
      </c>
      <c r="BE7812" s="1">
        <v>3.843</v>
      </c>
      <c r="BF7812" s="1">
        <v>47.003</v>
      </c>
      <c r="BG7812" s="1">
        <v>-8.9670000000000005</v>
      </c>
      <c r="BH7812" s="1">
        <v>-13.058</v>
      </c>
      <c r="BI7812" s="1">
        <v>14.063000000000001</v>
      </c>
      <c r="BJ7812" s="1">
        <v>7.2370000000000001</v>
      </c>
      <c r="BK7812" s="1">
        <v>-10.055</v>
      </c>
      <c r="BL7812" s="1">
        <v>-1.425</v>
      </c>
      <c r="BM7812" s="1">
        <v>-7.6840000000000002</v>
      </c>
      <c r="BN7812" s="1">
        <v>-31.92</v>
      </c>
      <c r="BO7812" s="1">
        <v>-9.6579999999999995</v>
      </c>
      <c r="BP7812" s="1">
        <v>-5.9450000000000003</v>
      </c>
      <c r="BQ7812" s="1">
        <v>14.754</v>
      </c>
      <c r="BR7812" s="1">
        <v>-30.628</v>
      </c>
      <c r="BS7812" s="1">
        <v>30.152000000000001</v>
      </c>
      <c r="BT7812" s="1">
        <v>21.611999999999998</v>
      </c>
      <c r="BU7812" s="1">
        <v>13.084</v>
      </c>
      <c r="BV7812" s="1">
        <v>1.2829999999999999</v>
      </c>
      <c r="BW7812" s="1">
        <v>-2.1240000000000001</v>
      </c>
      <c r="BX7812" s="1">
        <v>5.4459999999999997</v>
      </c>
      <c r="BY7812" s="1">
        <v>8.2159999999999993</v>
      </c>
      <c r="BZ7812" s="1">
        <v>5.4779999999999998</v>
      </c>
      <c r="CA7812" s="1">
        <v>8.4629999999999992</v>
      </c>
      <c r="CB7812" s="1">
        <v>8.2880000000000003</v>
      </c>
    </row>
    <row r="7813" spans="1:80" x14ac:dyDescent="0.2">
      <c r="A7813" t="s">
        <v>29</v>
      </c>
      <c r="B7813" t="s">
        <v>10215</v>
      </c>
      <c r="C7813" s="1" t="s">
        <v>6812</v>
      </c>
      <c r="D7813" s="1" t="s">
        <v>6813</v>
      </c>
      <c r="E7813" s="1" t="s">
        <v>332</v>
      </c>
      <c r="F7813" s="1" t="s">
        <v>333</v>
      </c>
      <c r="G7813" s="1" t="s">
        <v>334</v>
      </c>
      <c r="H7813" s="1" t="s">
        <v>36</v>
      </c>
      <c r="I7813" s="1" t="s">
        <v>54</v>
      </c>
      <c r="J7813" s="1" t="s">
        <v>130</v>
      </c>
      <c r="K7813" s="2">
        <v>45919</v>
      </c>
      <c r="L7813" s="1" t="s">
        <v>38</v>
      </c>
      <c r="M7813" s="1" t="s">
        <v>39</v>
      </c>
      <c r="N7813" s="1" t="s">
        <v>11591</v>
      </c>
      <c r="O7813" s="1" t="s">
        <v>6851</v>
      </c>
      <c r="P7813" s="1">
        <v>2023</v>
      </c>
      <c r="Q7813" s="1" t="s">
        <v>58</v>
      </c>
      <c r="R7813" s="1">
        <v>2010</v>
      </c>
      <c r="S7813" s="1" t="s">
        <v>11591</v>
      </c>
      <c r="T7813" s="1" t="s">
        <v>60</v>
      </c>
      <c r="U7813" s="1" t="s">
        <v>11591</v>
      </c>
      <c r="V7813" s="1" t="s">
        <v>11591</v>
      </c>
      <c r="W7813" s="1" t="s">
        <v>11591</v>
      </c>
      <c r="X7813" s="1" t="s">
        <v>11591</v>
      </c>
      <c r="Y7813" s="1" t="s">
        <v>11591</v>
      </c>
      <c r="Z7813" s="1" t="s">
        <v>11591</v>
      </c>
      <c r="AA7813" s="1" t="s">
        <v>11591</v>
      </c>
      <c r="AB7813" s="1" t="s">
        <v>11591</v>
      </c>
      <c r="AC7813" s="1" t="s">
        <v>6827</v>
      </c>
      <c r="AD7813" s="1"/>
      <c r="AE7813" s="1">
        <v>-21.577999999999999</v>
      </c>
      <c r="AF7813" s="1">
        <v>4.5979999999999999</v>
      </c>
      <c r="AG7813" s="1">
        <v>-5.0439999999999996</v>
      </c>
      <c r="AH7813" s="1">
        <v>9.5299999999999994</v>
      </c>
      <c r="AI7813" s="1">
        <v>-12.816000000000001</v>
      </c>
      <c r="AJ7813" s="1">
        <v>14.276</v>
      </c>
      <c r="AK7813" s="1">
        <v>-6.7469999999999999</v>
      </c>
      <c r="AL7813" s="1">
        <v>-37.856999999999999</v>
      </c>
      <c r="AM7813" s="1">
        <v>14.593999999999999</v>
      </c>
      <c r="AN7813" s="1">
        <v>12.836</v>
      </c>
      <c r="AO7813" s="1">
        <v>7.5140000000000002</v>
      </c>
      <c r="AP7813" s="1">
        <v>5.2069999999999999</v>
      </c>
      <c r="AQ7813" s="1">
        <v>11.638</v>
      </c>
      <c r="AR7813" s="1">
        <v>22.844000000000001</v>
      </c>
      <c r="AS7813" s="1">
        <v>-0.94499999999999995</v>
      </c>
      <c r="AT7813" s="1">
        <v>-1.4390000000000001</v>
      </c>
      <c r="AU7813" s="1">
        <v>-29.442</v>
      </c>
      <c r="AV7813" s="1">
        <v>18.379000000000001</v>
      </c>
      <c r="AW7813" s="1">
        <v>13.794</v>
      </c>
      <c r="AX7813" s="1">
        <v>-8.782</v>
      </c>
      <c r="AY7813" s="1">
        <v>48.412999999999997</v>
      </c>
      <c r="AZ7813" s="1">
        <v>-10.728</v>
      </c>
      <c r="BA7813" s="1">
        <v>-25.021000000000001</v>
      </c>
      <c r="BB7813" s="1">
        <v>-18.417000000000002</v>
      </c>
      <c r="BC7813" s="1">
        <v>74.200999999999993</v>
      </c>
      <c r="BD7813" s="1">
        <v>-12.839</v>
      </c>
      <c r="BE7813" s="1">
        <v>-3.645</v>
      </c>
      <c r="BF7813" s="1">
        <v>32.058999999999997</v>
      </c>
      <c r="BG7813" s="1">
        <v>-1.2709999999999999</v>
      </c>
      <c r="BH7813" s="1">
        <v>-13.436</v>
      </c>
      <c r="BI7813" s="1">
        <v>17.937000000000001</v>
      </c>
      <c r="BJ7813" s="1">
        <v>3.4020000000000001</v>
      </c>
      <c r="BK7813" s="1">
        <v>-2.0550000000000002</v>
      </c>
      <c r="BL7813" s="1">
        <v>6.7679999999999998</v>
      </c>
      <c r="BM7813" s="1">
        <v>-3.6070000000000002</v>
      </c>
      <c r="BN7813" s="1">
        <v>-32.889000000000003</v>
      </c>
      <c r="BO7813" s="1">
        <v>-3.7629999999999999</v>
      </c>
      <c r="BP7813" s="1">
        <v>-4.7930000000000001</v>
      </c>
      <c r="BQ7813" s="1">
        <v>6.4939999999999998</v>
      </c>
      <c r="BR7813" s="1">
        <v>-18.466999999999999</v>
      </c>
      <c r="BS7813" s="1">
        <v>38.677</v>
      </c>
      <c r="BT7813" s="1">
        <v>14.169</v>
      </c>
      <c r="BU7813" s="1">
        <v>6.5780000000000003</v>
      </c>
      <c r="BV7813" s="1">
        <v>-10.832000000000001</v>
      </c>
      <c r="BW7813" s="1">
        <v>-8.2690000000000001</v>
      </c>
      <c r="BX7813" s="1">
        <v>7.218</v>
      </c>
      <c r="BY7813" s="1">
        <v>8.5540000000000003</v>
      </c>
      <c r="BZ7813" s="1">
        <v>7.0979999999999999</v>
      </c>
      <c r="CA7813" s="1">
        <v>8.4410000000000007</v>
      </c>
      <c r="CB7813" s="1">
        <v>8.1790000000000003</v>
      </c>
    </row>
    <row r="7814" spans="1:80" x14ac:dyDescent="0.2">
      <c r="A7814" t="s">
        <v>29</v>
      </c>
      <c r="B7814" t="s">
        <v>10837</v>
      </c>
      <c r="C7814" s="1" t="s">
        <v>6812</v>
      </c>
      <c r="D7814" s="1" t="s">
        <v>6813</v>
      </c>
      <c r="E7814" s="1" t="s">
        <v>620</v>
      </c>
      <c r="F7814" s="1" t="s">
        <v>621</v>
      </c>
      <c r="G7814" s="1" t="s">
        <v>622</v>
      </c>
      <c r="H7814" s="1" t="s">
        <v>36</v>
      </c>
      <c r="I7814" s="1"/>
      <c r="J7814" s="1"/>
      <c r="K7814" s="2"/>
      <c r="L7814" s="1"/>
      <c r="M7814" s="1"/>
      <c r="N7814" s="1"/>
      <c r="O7814" s="1"/>
      <c r="P7814" s="1"/>
      <c r="Q7814" s="1"/>
      <c r="R7814" s="1"/>
      <c r="S7814" s="1"/>
      <c r="T7814" s="1"/>
      <c r="U7814" s="1"/>
      <c r="V7814" s="1"/>
      <c r="W7814" s="1"/>
      <c r="X7814" s="1"/>
      <c r="Y7814" s="1"/>
      <c r="Z7814" s="1"/>
      <c r="AA7814" s="1"/>
      <c r="AB7814" s="1"/>
      <c r="AC7814" s="1"/>
      <c r="AD7814" s="1"/>
      <c r="AE7814" s="1"/>
      <c r="AF7814" s="1"/>
      <c r="AG7814" s="1"/>
      <c r="AH7814" s="1"/>
      <c r="AI7814" s="1"/>
      <c r="AJ7814" s="1"/>
      <c r="AK7814" s="1"/>
      <c r="AL7814" s="1"/>
      <c r="AM7814" s="1"/>
      <c r="AN7814" s="1"/>
      <c r="AO7814" s="1"/>
      <c r="AP7814" s="1"/>
      <c r="AQ7814" s="1"/>
      <c r="AR7814" s="1"/>
      <c r="AS7814" s="1"/>
      <c r="AT7814" s="1"/>
      <c r="AU7814" s="1"/>
      <c r="AV7814" s="1"/>
      <c r="AW7814" s="1"/>
      <c r="AX7814" s="1"/>
      <c r="AY7814" s="1"/>
      <c r="AZ7814" s="1"/>
      <c r="BA7814" s="1"/>
      <c r="BB7814" s="1"/>
      <c r="BC7814" s="1"/>
      <c r="BD7814" s="1"/>
      <c r="BE7814" s="1"/>
      <c r="BF7814" s="1"/>
      <c r="BG7814" s="1"/>
      <c r="BH7814" s="1"/>
      <c r="BI7814" s="1"/>
      <c r="BJ7814" s="1"/>
      <c r="BK7814" s="1"/>
      <c r="BL7814" s="1"/>
      <c r="BM7814" s="1"/>
      <c r="BN7814" s="1"/>
      <c r="BO7814" s="1"/>
      <c r="BP7814" s="1"/>
      <c r="BQ7814" s="1"/>
      <c r="BR7814" s="1"/>
      <c r="BS7814" s="1"/>
      <c r="BT7814" s="1"/>
      <c r="BU7814" s="1"/>
      <c r="BV7814" s="1"/>
      <c r="BW7814" s="1"/>
      <c r="BX7814" s="1"/>
      <c r="BY7814" s="1"/>
      <c r="BZ7814" s="1"/>
      <c r="CA7814" s="1"/>
      <c r="CB7814" s="1"/>
    </row>
    <row r="7815" spans="1:80" x14ac:dyDescent="0.2">
      <c r="A7815" t="s">
        <v>29</v>
      </c>
      <c r="B7815" t="s">
        <v>10838</v>
      </c>
      <c r="C7815" s="1" t="s">
        <v>6812</v>
      </c>
      <c r="D7815" s="1" t="s">
        <v>6813</v>
      </c>
      <c r="E7815" s="1" t="s">
        <v>33</v>
      </c>
      <c r="F7815" s="1" t="s">
        <v>34</v>
      </c>
      <c r="G7815" s="1" t="s">
        <v>35</v>
      </c>
      <c r="H7815" s="1" t="s">
        <v>36</v>
      </c>
      <c r="I7815" s="1"/>
      <c r="J7815" s="1"/>
      <c r="K7815" s="2"/>
      <c r="L7815" s="1"/>
      <c r="M7815" s="1"/>
      <c r="N7815" s="1"/>
      <c r="O7815" s="1"/>
      <c r="P7815" s="1"/>
      <c r="Q7815" s="1"/>
      <c r="R7815" s="1"/>
      <c r="S7815" s="1"/>
      <c r="T7815" s="1"/>
      <c r="U7815" s="1"/>
      <c r="V7815" s="1"/>
      <c r="W7815" s="1"/>
      <c r="X7815" s="1"/>
      <c r="Y7815" s="1"/>
      <c r="Z7815" s="1"/>
      <c r="AA7815" s="1"/>
      <c r="AB7815" s="1"/>
      <c r="AC7815" s="1"/>
      <c r="AD7815" s="1"/>
      <c r="AE7815" s="1"/>
      <c r="AF7815" s="1"/>
      <c r="AG7815" s="1"/>
      <c r="AH7815" s="1"/>
      <c r="AI7815" s="1"/>
      <c r="AJ7815" s="1"/>
      <c r="AK7815" s="1"/>
      <c r="AL7815" s="1"/>
      <c r="AM7815" s="1"/>
      <c r="AN7815" s="1"/>
      <c r="AO7815" s="1"/>
      <c r="AP7815" s="1"/>
      <c r="AQ7815" s="1"/>
      <c r="AR7815" s="1"/>
      <c r="AS7815" s="1"/>
      <c r="AT7815" s="1"/>
      <c r="AU7815" s="1"/>
      <c r="AV7815" s="1"/>
      <c r="AW7815" s="1"/>
      <c r="AX7815" s="1"/>
      <c r="AY7815" s="1"/>
      <c r="AZ7815" s="1"/>
      <c r="BA7815" s="1"/>
      <c r="BB7815" s="1"/>
      <c r="BC7815" s="1"/>
      <c r="BD7815" s="1"/>
      <c r="BE7815" s="1"/>
      <c r="BF7815" s="1"/>
      <c r="BG7815" s="1"/>
      <c r="BH7815" s="1"/>
      <c r="BI7815" s="1"/>
      <c r="BJ7815" s="1"/>
      <c r="BK7815" s="1"/>
      <c r="BL7815" s="1"/>
      <c r="BM7815" s="1"/>
      <c r="BN7815" s="1"/>
      <c r="BO7815" s="1"/>
      <c r="BP7815" s="1"/>
      <c r="BQ7815" s="1"/>
      <c r="BR7815" s="1"/>
      <c r="BS7815" s="1"/>
      <c r="BT7815" s="1"/>
      <c r="BU7815" s="1"/>
      <c r="BV7815" s="1"/>
      <c r="BW7815" s="1"/>
      <c r="BX7815" s="1"/>
      <c r="BY7815" s="1"/>
      <c r="BZ7815" s="1"/>
      <c r="CA7815" s="1"/>
      <c r="CB7815" s="1"/>
    </row>
    <row r="7816" spans="1:80" x14ac:dyDescent="0.2">
      <c r="A7816" t="s">
        <v>29</v>
      </c>
      <c r="B7816" t="s">
        <v>6867</v>
      </c>
      <c r="C7816" s="1" t="s">
        <v>6812</v>
      </c>
      <c r="D7816" s="1" t="s">
        <v>6813</v>
      </c>
      <c r="E7816" s="1" t="s">
        <v>63</v>
      </c>
      <c r="F7816" s="1" t="s">
        <v>64</v>
      </c>
      <c r="G7816" s="1" t="s">
        <v>65</v>
      </c>
      <c r="H7816" s="1" t="s">
        <v>36</v>
      </c>
      <c r="I7816" s="1" t="s">
        <v>37</v>
      </c>
      <c r="J7816" s="1" t="s">
        <v>11591</v>
      </c>
      <c r="K7816" s="2">
        <v>45919</v>
      </c>
      <c r="L7816" s="1" t="s">
        <v>38</v>
      </c>
      <c r="M7816" s="1" t="s">
        <v>39</v>
      </c>
      <c r="N7816" s="1" t="s">
        <v>11591</v>
      </c>
      <c r="O7816" s="1" t="s">
        <v>6868</v>
      </c>
      <c r="P7816" s="1">
        <v>2018</v>
      </c>
      <c r="Q7816" s="1" t="s">
        <v>67</v>
      </c>
      <c r="R7816" s="1" t="s">
        <v>11591</v>
      </c>
      <c r="S7816" s="1" t="s">
        <v>11591</v>
      </c>
      <c r="T7816" s="1" t="s">
        <v>11591</v>
      </c>
      <c r="U7816" s="1" t="s">
        <v>11591</v>
      </c>
      <c r="V7816" s="1" t="s">
        <v>11591</v>
      </c>
      <c r="W7816" s="1" t="s">
        <v>11591</v>
      </c>
      <c r="X7816" s="1" t="s">
        <v>11591</v>
      </c>
      <c r="Y7816" s="1" t="s">
        <v>11591</v>
      </c>
      <c r="Z7816" s="1" t="s">
        <v>11591</v>
      </c>
      <c r="AA7816" s="1" t="s">
        <v>11591</v>
      </c>
      <c r="AB7816" s="1" t="s">
        <v>11591</v>
      </c>
      <c r="AC7816" s="1" t="s">
        <v>6827</v>
      </c>
      <c r="AD7816" s="1">
        <v>8.6790000000000003</v>
      </c>
      <c r="AE7816" s="1">
        <v>8.9109999999999996</v>
      </c>
      <c r="AF7816" s="1">
        <v>9.15</v>
      </c>
      <c r="AG7816" s="1">
        <v>9.3949999999999996</v>
      </c>
      <c r="AH7816" s="1">
        <v>9.6470000000000002</v>
      </c>
      <c r="AI7816" s="1">
        <v>9.9060000000000006</v>
      </c>
      <c r="AJ7816" s="1">
        <v>10.170999999999999</v>
      </c>
      <c r="AK7816" s="1">
        <v>10.444000000000001</v>
      </c>
      <c r="AL7816" s="1">
        <v>10.724</v>
      </c>
      <c r="AM7816" s="1">
        <v>11.010999999999999</v>
      </c>
      <c r="AN7816" s="1">
        <v>11.305999999999999</v>
      </c>
      <c r="AO7816" s="1">
        <v>11.609</v>
      </c>
      <c r="AP7816" s="1">
        <v>11.92</v>
      </c>
      <c r="AQ7816" s="1">
        <v>12.239000000000001</v>
      </c>
      <c r="AR7816" s="1">
        <v>12.606999999999999</v>
      </c>
      <c r="AS7816" s="1">
        <v>12.987</v>
      </c>
      <c r="AT7816" s="1">
        <v>13.378</v>
      </c>
      <c r="AU7816" s="1">
        <v>13.78</v>
      </c>
      <c r="AV7816" s="1">
        <v>14.195</v>
      </c>
      <c r="AW7816" s="1">
        <v>14.622</v>
      </c>
      <c r="AX7816" s="1">
        <v>15.063000000000001</v>
      </c>
      <c r="AY7816" s="1">
        <v>15.516</v>
      </c>
      <c r="AZ7816" s="1">
        <v>15.983000000000001</v>
      </c>
      <c r="BA7816" s="1">
        <v>16.463999999999999</v>
      </c>
      <c r="BB7816" s="1">
        <v>16.96</v>
      </c>
      <c r="BC7816" s="1">
        <v>17.47</v>
      </c>
      <c r="BD7816" s="1">
        <v>17.995999999999999</v>
      </c>
      <c r="BE7816" s="1">
        <v>18.538</v>
      </c>
      <c r="BF7816" s="1">
        <v>19.096</v>
      </c>
      <c r="BG7816" s="1">
        <v>19.670000000000002</v>
      </c>
      <c r="BH7816" s="1">
        <v>20.262</v>
      </c>
      <c r="BI7816" s="1">
        <v>20.872</v>
      </c>
      <c r="BJ7816" s="1">
        <v>21.501000000000001</v>
      </c>
      <c r="BK7816" s="1">
        <v>22.148</v>
      </c>
      <c r="BL7816" s="1">
        <v>22.814</v>
      </c>
      <c r="BM7816" s="1">
        <v>23.501000000000001</v>
      </c>
      <c r="BN7816" s="1">
        <v>24.209</v>
      </c>
      <c r="BO7816" s="1">
        <v>24.937000000000001</v>
      </c>
      <c r="BP7816" s="1">
        <v>25.673999999999999</v>
      </c>
      <c r="BQ7816" s="1">
        <v>26.524999999999999</v>
      </c>
      <c r="BR7816" s="1">
        <v>27.34</v>
      </c>
      <c r="BS7816" s="1">
        <v>28.178000000000001</v>
      </c>
      <c r="BT7816" s="1">
        <v>28.960999999999999</v>
      </c>
      <c r="BU7816" s="1">
        <v>29.765999999999998</v>
      </c>
      <c r="BV7816" s="1">
        <v>30.594000000000001</v>
      </c>
      <c r="BW7816" s="1">
        <v>31.443999999999999</v>
      </c>
      <c r="BX7816" s="1">
        <v>32.319000000000003</v>
      </c>
      <c r="BY7816" s="1">
        <v>33.216999999999999</v>
      </c>
      <c r="BZ7816" s="1">
        <v>34.140999999999998</v>
      </c>
      <c r="CA7816" s="1">
        <v>35.090000000000003</v>
      </c>
      <c r="CB7816" s="1">
        <v>36.064999999999998</v>
      </c>
    </row>
    <row r="7817" spans="1:80" x14ac:dyDescent="0.2">
      <c r="A7817" t="s">
        <v>29</v>
      </c>
      <c r="B7817" t="s">
        <v>6860</v>
      </c>
      <c r="C7817" s="1" t="s">
        <v>6812</v>
      </c>
      <c r="D7817" s="1" t="s">
        <v>6813</v>
      </c>
      <c r="E7817" s="1" t="s">
        <v>719</v>
      </c>
      <c r="F7817" s="1" t="s">
        <v>720</v>
      </c>
      <c r="G7817" s="1" t="s">
        <v>721</v>
      </c>
      <c r="H7817" s="1" t="s">
        <v>36</v>
      </c>
      <c r="I7817" s="1" t="s">
        <v>109</v>
      </c>
      <c r="J7817" s="1" t="s">
        <v>55</v>
      </c>
      <c r="K7817" s="2">
        <v>45919</v>
      </c>
      <c r="L7817" s="1" t="s">
        <v>38</v>
      </c>
      <c r="M7817" s="1" t="s">
        <v>39</v>
      </c>
      <c r="N7817" s="1" t="s">
        <v>2204</v>
      </c>
      <c r="O7817" s="1" t="s">
        <v>6836</v>
      </c>
      <c r="P7817" s="1">
        <v>2024</v>
      </c>
      <c r="Q7817" s="1" t="s">
        <v>932</v>
      </c>
      <c r="R7817" s="1" t="s">
        <v>11591</v>
      </c>
      <c r="S7817" s="1" t="s">
        <v>59</v>
      </c>
      <c r="T7817" s="1" t="s">
        <v>11591</v>
      </c>
      <c r="U7817" s="1" t="s">
        <v>11591</v>
      </c>
      <c r="V7817" s="1" t="s">
        <v>3249</v>
      </c>
      <c r="W7817" s="1" t="s">
        <v>11591</v>
      </c>
      <c r="X7817" s="1" t="s">
        <v>11591</v>
      </c>
      <c r="Y7817" s="1" t="s">
        <v>934</v>
      </c>
      <c r="Z7817" s="1" t="s">
        <v>160</v>
      </c>
      <c r="AA7817" s="1" t="s">
        <v>161</v>
      </c>
      <c r="AB7817" s="1" t="s">
        <v>11591</v>
      </c>
      <c r="AC7817" s="1" t="s">
        <v>6827</v>
      </c>
      <c r="AD7817" s="1">
        <v>25.78</v>
      </c>
      <c r="AE7817" s="1">
        <v>21.22</v>
      </c>
      <c r="AF7817" s="1">
        <v>24.48</v>
      </c>
      <c r="AG7817" s="1">
        <v>29.84</v>
      </c>
      <c r="AH7817" s="1">
        <v>35.36</v>
      </c>
      <c r="AI7817" s="1">
        <v>47.66</v>
      </c>
      <c r="AJ7817" s="1">
        <v>51.92</v>
      </c>
      <c r="AK7817" s="1">
        <v>56.8</v>
      </c>
      <c r="AL7817" s="1">
        <v>97.46</v>
      </c>
      <c r="AM7817" s="1">
        <v>123.52</v>
      </c>
      <c r="AN7817" s="1">
        <v>150.97999999999999</v>
      </c>
      <c r="AO7817" s="1">
        <v>108.54</v>
      </c>
      <c r="AP7817" s="1">
        <v>154.88</v>
      </c>
      <c r="AQ7817" s="1">
        <v>167</v>
      </c>
      <c r="AR7817" s="1">
        <v>204.48</v>
      </c>
      <c r="AS7817" s="1">
        <v>308.17</v>
      </c>
      <c r="AT7817" s="1">
        <v>417.62</v>
      </c>
      <c r="AU7817" s="1">
        <v>540.64599999999996</v>
      </c>
      <c r="AV7817" s="1">
        <v>556.91999999999996</v>
      </c>
      <c r="AW7817" s="1">
        <v>701.98</v>
      </c>
      <c r="AX7817" s="1">
        <v>814.178</v>
      </c>
      <c r="AY7817" s="1">
        <v>838.12099999999998</v>
      </c>
      <c r="AZ7817" s="1">
        <v>610.63</v>
      </c>
      <c r="BA7817" s="1">
        <v>1044.9570000000001</v>
      </c>
      <c r="BB7817" s="1">
        <v>1653.451</v>
      </c>
      <c r="BC7817" s="1">
        <v>1863.5360000000001</v>
      </c>
      <c r="BD7817" s="1">
        <v>1748.7049999999999</v>
      </c>
      <c r="BE7817" s="1">
        <v>2201.0590000000002</v>
      </c>
      <c r="BF7817" s="1">
        <v>2562.944</v>
      </c>
      <c r="BG7817" s="1">
        <v>1927.741</v>
      </c>
      <c r="BH7817" s="1">
        <v>2403.489</v>
      </c>
      <c r="BI7817" s="1">
        <v>2338.8850000000002</v>
      </c>
      <c r="BJ7817" s="1">
        <v>2358.1590000000001</v>
      </c>
      <c r="BK7817" s="1">
        <v>2549.6089999999999</v>
      </c>
      <c r="BL7817" s="1">
        <v>3203.7069999999999</v>
      </c>
      <c r="BM7817" s="1">
        <v>3381.0369999999998</v>
      </c>
      <c r="BN7817" s="1">
        <v>4681.4880000000003</v>
      </c>
      <c r="BO7817" s="1">
        <v>5271.7460000000001</v>
      </c>
      <c r="BP7817" s="1">
        <v>5971.2910000000002</v>
      </c>
      <c r="BQ7817" s="1">
        <v>7114.6890000000003</v>
      </c>
      <c r="BR7817" s="1">
        <v>6129.1509999999998</v>
      </c>
      <c r="BS7817" s="1">
        <v>6086.3509999999997</v>
      </c>
      <c r="BT7817" s="1">
        <v>6772.049</v>
      </c>
      <c r="BU7817" s="1">
        <v>9648.1290000000008</v>
      </c>
      <c r="BV7817" s="1">
        <v>10826.525</v>
      </c>
      <c r="BW7817" s="1">
        <v>10864.346</v>
      </c>
      <c r="BX7817" s="1">
        <v>12682.076999999999</v>
      </c>
      <c r="BY7817" s="1">
        <v>14913.545</v>
      </c>
      <c r="BZ7817" s="1">
        <v>16469.135999999999</v>
      </c>
      <c r="CA7817" s="1">
        <v>18276.920999999998</v>
      </c>
      <c r="CB7817" s="1">
        <v>20518.637999999999</v>
      </c>
    </row>
    <row r="7818" spans="1:80" x14ac:dyDescent="0.2">
      <c r="A7818" t="s">
        <v>29</v>
      </c>
      <c r="B7818" t="s">
        <v>7075</v>
      </c>
      <c r="C7818" s="1" t="s">
        <v>6812</v>
      </c>
      <c r="D7818" s="1" t="s">
        <v>6813</v>
      </c>
      <c r="E7818" s="1" t="s">
        <v>171</v>
      </c>
      <c r="F7818" s="1" t="s">
        <v>172</v>
      </c>
      <c r="G7818" s="1" t="s">
        <v>173</v>
      </c>
      <c r="H7818" s="1" t="s">
        <v>36</v>
      </c>
      <c r="I7818" s="1" t="s">
        <v>54</v>
      </c>
      <c r="J7818" s="1" t="s">
        <v>130</v>
      </c>
      <c r="K7818" s="2">
        <v>45919</v>
      </c>
      <c r="L7818" s="1" t="s">
        <v>38</v>
      </c>
      <c r="M7818" s="1" t="s">
        <v>39</v>
      </c>
      <c r="N7818" s="1" t="s">
        <v>2204</v>
      </c>
      <c r="O7818" s="1" t="s">
        <v>6836</v>
      </c>
      <c r="P7818" s="1">
        <v>2024</v>
      </c>
      <c r="Q7818" s="1" t="s">
        <v>932</v>
      </c>
      <c r="R7818" s="1" t="s">
        <v>11591</v>
      </c>
      <c r="S7818" s="1" t="s">
        <v>59</v>
      </c>
      <c r="T7818" s="1" t="s">
        <v>11591</v>
      </c>
      <c r="U7818" s="1" t="s">
        <v>11591</v>
      </c>
      <c r="V7818" s="1" t="s">
        <v>3249</v>
      </c>
      <c r="W7818" s="1" t="s">
        <v>11591</v>
      </c>
      <c r="X7818" s="1" t="s">
        <v>11591</v>
      </c>
      <c r="Y7818" s="1" t="s">
        <v>934</v>
      </c>
      <c r="Z7818" s="1" t="s">
        <v>160</v>
      </c>
      <c r="AA7818" s="1" t="s">
        <v>161</v>
      </c>
      <c r="AB7818" s="1" t="s">
        <v>11591</v>
      </c>
      <c r="AC7818" s="1" t="s">
        <v>6827</v>
      </c>
      <c r="AD7818" s="1">
        <v>11.728</v>
      </c>
      <c r="AE7818" s="1">
        <v>8.2040000000000006</v>
      </c>
      <c r="AF7818" s="1">
        <v>7.3140000000000001</v>
      </c>
      <c r="AG7818" s="1">
        <v>7.3959999999999999</v>
      </c>
      <c r="AH7818" s="1">
        <v>7.85</v>
      </c>
      <c r="AI7818" s="1">
        <v>9.4600000000000009</v>
      </c>
      <c r="AJ7818" s="1">
        <v>8.8279999999999994</v>
      </c>
      <c r="AK7818" s="1">
        <v>8.2669999999999995</v>
      </c>
      <c r="AL7818" s="1">
        <v>10.858000000000001</v>
      </c>
      <c r="AM7818" s="1">
        <v>12.129</v>
      </c>
      <c r="AN7818" s="1">
        <v>12.852</v>
      </c>
      <c r="AO7818" s="1">
        <v>9.0850000000000009</v>
      </c>
      <c r="AP7818" s="1">
        <v>11.183</v>
      </c>
      <c r="AQ7818" s="1">
        <v>10.738</v>
      </c>
      <c r="AR7818" s="1">
        <v>9.4629999999999992</v>
      </c>
      <c r="AS7818" s="1">
        <v>9.4120000000000008</v>
      </c>
      <c r="AT7818" s="1">
        <v>10.425000000000001</v>
      </c>
      <c r="AU7818" s="1">
        <v>12.456</v>
      </c>
      <c r="AV7818" s="1">
        <v>11.625</v>
      </c>
      <c r="AW7818" s="1">
        <v>13.057</v>
      </c>
      <c r="AX7818" s="1">
        <v>12.994</v>
      </c>
      <c r="AY7818" s="1">
        <v>11.696</v>
      </c>
      <c r="AZ7818" s="1">
        <v>8.35</v>
      </c>
      <c r="BA7818" s="1">
        <v>13.242000000000001</v>
      </c>
      <c r="BB7818" s="1">
        <v>17.469000000000001</v>
      </c>
      <c r="BC7818" s="1">
        <v>15.878</v>
      </c>
      <c r="BD7818" s="1">
        <v>12.763</v>
      </c>
      <c r="BE7818" s="1">
        <v>13.779</v>
      </c>
      <c r="BF7818" s="1">
        <v>13.988</v>
      </c>
      <c r="BG7818" s="1">
        <v>10.247</v>
      </c>
      <c r="BH7818" s="1">
        <v>11.52</v>
      </c>
      <c r="BI7818" s="1">
        <v>9.9979999999999993</v>
      </c>
      <c r="BJ7818" s="1">
        <v>9.2780000000000005</v>
      </c>
      <c r="BK7818" s="1">
        <v>9.2989999999999995</v>
      </c>
      <c r="BL7818" s="1">
        <v>10.593999999999999</v>
      </c>
      <c r="BM7818" s="1">
        <v>10.179</v>
      </c>
      <c r="BN7818" s="1">
        <v>12.438000000000001</v>
      </c>
      <c r="BO7818" s="1">
        <v>12.839</v>
      </c>
      <c r="BP7818" s="1">
        <v>13.013</v>
      </c>
      <c r="BQ7818" s="1">
        <v>13.941000000000001</v>
      </c>
      <c r="BR7818" s="1">
        <v>12.398</v>
      </c>
      <c r="BS7818" s="1">
        <v>11.07</v>
      </c>
      <c r="BT7818" s="1">
        <v>10.788</v>
      </c>
      <c r="BU7818" s="1">
        <v>13.725</v>
      </c>
      <c r="BV7818" s="1">
        <v>13.733000000000001</v>
      </c>
      <c r="BW7818" s="1">
        <v>12.242000000000001</v>
      </c>
      <c r="BX7818" s="1">
        <v>12.805</v>
      </c>
      <c r="BY7818" s="1">
        <v>13.529</v>
      </c>
      <c r="BZ7818" s="1">
        <v>13.46</v>
      </c>
      <c r="CA7818" s="1">
        <v>13.47</v>
      </c>
      <c r="CB7818" s="1">
        <v>13.625</v>
      </c>
    </row>
    <row r="7819" spans="1:80" x14ac:dyDescent="0.2">
      <c r="A7819" t="s">
        <v>29</v>
      </c>
      <c r="B7819" t="s">
        <v>7055</v>
      </c>
      <c r="C7819" s="1" t="s">
        <v>6812</v>
      </c>
      <c r="D7819" s="1" t="s">
        <v>6813</v>
      </c>
      <c r="E7819" s="1" t="s">
        <v>188</v>
      </c>
      <c r="F7819" s="1" t="s">
        <v>189</v>
      </c>
      <c r="G7819" s="1" t="s">
        <v>190</v>
      </c>
      <c r="H7819" s="1" t="s">
        <v>36</v>
      </c>
      <c r="I7819" s="1" t="s">
        <v>109</v>
      </c>
      <c r="J7819" s="1" t="s">
        <v>55</v>
      </c>
      <c r="K7819" s="2">
        <v>45919</v>
      </c>
      <c r="L7819" s="1" t="s">
        <v>38</v>
      </c>
      <c r="M7819" s="1" t="s">
        <v>39</v>
      </c>
      <c r="N7819" s="1" t="s">
        <v>2204</v>
      </c>
      <c r="O7819" s="1" t="s">
        <v>6836</v>
      </c>
      <c r="P7819" s="1">
        <v>2024</v>
      </c>
      <c r="Q7819" s="1" t="s">
        <v>932</v>
      </c>
      <c r="R7819" s="1" t="s">
        <v>11591</v>
      </c>
      <c r="S7819" s="1" t="s">
        <v>59</v>
      </c>
      <c r="T7819" s="1" t="s">
        <v>11591</v>
      </c>
      <c r="U7819" s="1" t="s">
        <v>11591</v>
      </c>
      <c r="V7819" s="1" t="s">
        <v>3249</v>
      </c>
      <c r="W7819" s="1" t="s">
        <v>11591</v>
      </c>
      <c r="X7819" s="1" t="s">
        <v>11591</v>
      </c>
      <c r="Y7819" s="1" t="s">
        <v>934</v>
      </c>
      <c r="Z7819" s="1" t="s">
        <v>160</v>
      </c>
      <c r="AA7819" s="1" t="s">
        <v>161</v>
      </c>
      <c r="AB7819" s="1" t="s">
        <v>11591</v>
      </c>
      <c r="AC7819" s="1" t="s">
        <v>6827</v>
      </c>
      <c r="AD7819" s="1">
        <v>49.994999999999997</v>
      </c>
      <c r="AE7819" s="1">
        <v>46.996000000000002</v>
      </c>
      <c r="AF7819" s="1">
        <v>47.795999999999999</v>
      </c>
      <c r="AG7819" s="1">
        <v>54.195</v>
      </c>
      <c r="AH7819" s="1">
        <v>62.793999999999997</v>
      </c>
      <c r="AI7819" s="1">
        <v>59.694000000000003</v>
      </c>
      <c r="AJ7819" s="1">
        <v>65.093999999999994</v>
      </c>
      <c r="AK7819" s="1">
        <v>71.393000000000001</v>
      </c>
      <c r="AL7819" s="1">
        <v>102.59</v>
      </c>
      <c r="AM7819" s="1">
        <v>157.58500000000001</v>
      </c>
      <c r="AN7819" s="1">
        <v>156.785</v>
      </c>
      <c r="AO7819" s="1">
        <v>161.08500000000001</v>
      </c>
      <c r="AP7819" s="1">
        <v>224.179</v>
      </c>
      <c r="AQ7819" s="1">
        <v>265.57499999999999</v>
      </c>
      <c r="AR7819" s="1">
        <v>360.767</v>
      </c>
      <c r="AS7819" s="1">
        <v>474.75599999999997</v>
      </c>
      <c r="AT7819" s="1">
        <v>576.67999999999995</v>
      </c>
      <c r="AU7819" s="1">
        <v>627.33600000000001</v>
      </c>
      <c r="AV7819" s="1">
        <v>811.19100000000003</v>
      </c>
      <c r="AW7819" s="1">
        <v>832.11599999999999</v>
      </c>
      <c r="AX7819" s="1">
        <v>961.58</v>
      </c>
      <c r="AY7819" s="1">
        <v>1097.1320000000001</v>
      </c>
      <c r="AZ7819" s="1">
        <v>909.86199999999997</v>
      </c>
      <c r="BA7819" s="1">
        <v>1307.076</v>
      </c>
      <c r="BB7819" s="1">
        <v>2054.06</v>
      </c>
      <c r="BC7819" s="1">
        <v>2153.98</v>
      </c>
      <c r="BD7819" s="1">
        <v>2531.1999999999998</v>
      </c>
      <c r="BE7819" s="1">
        <v>2569.674</v>
      </c>
      <c r="BF7819" s="1">
        <v>2878.6779999999999</v>
      </c>
      <c r="BG7819" s="1">
        <v>2353.1550000000002</v>
      </c>
      <c r="BH7819" s="1">
        <v>2562.1289999999999</v>
      </c>
      <c r="BI7819" s="1">
        <v>2816.857</v>
      </c>
      <c r="BJ7819" s="1">
        <v>2926.7820000000002</v>
      </c>
      <c r="BK7819" s="1">
        <v>3482.625</v>
      </c>
      <c r="BL7819" s="1">
        <v>3796.63</v>
      </c>
      <c r="BM7819" s="1">
        <v>4327.7889999999998</v>
      </c>
      <c r="BN7819" s="1">
        <v>5098.2240000000002</v>
      </c>
      <c r="BO7819" s="1">
        <v>6135.1670000000004</v>
      </c>
      <c r="BP7819" s="1">
        <v>6585.1769999999997</v>
      </c>
      <c r="BQ7819" s="1">
        <v>7839.79</v>
      </c>
      <c r="BR7819" s="1">
        <v>8085.23</v>
      </c>
      <c r="BS7819" s="1">
        <v>7640.8239999999996</v>
      </c>
      <c r="BT7819" s="1">
        <v>10199.780000000001</v>
      </c>
      <c r="BU7819" s="1">
        <v>12596.877</v>
      </c>
      <c r="BV7819" s="1">
        <v>12780.647999999999</v>
      </c>
      <c r="BW7819" s="1">
        <v>14291.116</v>
      </c>
      <c r="BX7819" s="1">
        <v>16665.561000000002</v>
      </c>
      <c r="BY7819" s="1">
        <v>19142.723000000002</v>
      </c>
      <c r="BZ7819" s="1">
        <v>21126.357</v>
      </c>
      <c r="CA7819" s="1">
        <v>23428.362000000001</v>
      </c>
      <c r="CB7819" s="1">
        <v>25878.27</v>
      </c>
    </row>
    <row r="7820" spans="1:80" x14ac:dyDescent="0.2">
      <c r="A7820" t="s">
        <v>29</v>
      </c>
      <c r="B7820" t="s">
        <v>7025</v>
      </c>
      <c r="C7820" s="1" t="s">
        <v>6812</v>
      </c>
      <c r="D7820" s="1" t="s">
        <v>6813</v>
      </c>
      <c r="E7820" s="1" t="s">
        <v>152</v>
      </c>
      <c r="F7820" s="1" t="s">
        <v>153</v>
      </c>
      <c r="G7820" s="1" t="s">
        <v>154</v>
      </c>
      <c r="H7820" s="1" t="s">
        <v>36</v>
      </c>
      <c r="I7820" s="1" t="s">
        <v>54</v>
      </c>
      <c r="J7820" s="1" t="s">
        <v>130</v>
      </c>
      <c r="K7820" s="2">
        <v>45919</v>
      </c>
      <c r="L7820" s="1" t="s">
        <v>38</v>
      </c>
      <c r="M7820" s="1" t="s">
        <v>39</v>
      </c>
      <c r="N7820" s="1" t="s">
        <v>2204</v>
      </c>
      <c r="O7820" s="1" t="s">
        <v>6836</v>
      </c>
      <c r="P7820" s="1">
        <v>2024</v>
      </c>
      <c r="Q7820" s="1" t="s">
        <v>932</v>
      </c>
      <c r="R7820" s="1" t="s">
        <v>11591</v>
      </c>
      <c r="S7820" s="1" t="s">
        <v>59</v>
      </c>
      <c r="T7820" s="1" t="s">
        <v>11591</v>
      </c>
      <c r="U7820" s="1" t="s">
        <v>11591</v>
      </c>
      <c r="V7820" s="1" t="s">
        <v>3249</v>
      </c>
      <c r="W7820" s="1" t="s">
        <v>11591</v>
      </c>
      <c r="X7820" s="1" t="s">
        <v>11591</v>
      </c>
      <c r="Y7820" s="1" t="s">
        <v>934</v>
      </c>
      <c r="Z7820" s="1" t="s">
        <v>160</v>
      </c>
      <c r="AA7820" s="1" t="s">
        <v>161</v>
      </c>
      <c r="AB7820" s="1" t="s">
        <v>11591</v>
      </c>
      <c r="AC7820" s="1" t="s">
        <v>6827</v>
      </c>
      <c r="AD7820" s="1">
        <v>22.745000000000001</v>
      </c>
      <c r="AE7820" s="1">
        <v>18.170000000000002</v>
      </c>
      <c r="AF7820" s="1">
        <v>14.28</v>
      </c>
      <c r="AG7820" s="1">
        <v>13.433</v>
      </c>
      <c r="AH7820" s="1">
        <v>13.94</v>
      </c>
      <c r="AI7820" s="1">
        <v>11.848000000000001</v>
      </c>
      <c r="AJ7820" s="1">
        <v>11.068</v>
      </c>
      <c r="AK7820" s="1">
        <v>10.391</v>
      </c>
      <c r="AL7820" s="1">
        <v>11.43</v>
      </c>
      <c r="AM7820" s="1">
        <v>15.474</v>
      </c>
      <c r="AN7820" s="1">
        <v>13.346</v>
      </c>
      <c r="AO7820" s="1">
        <v>13.483000000000001</v>
      </c>
      <c r="AP7820" s="1">
        <v>16.187000000000001</v>
      </c>
      <c r="AQ7820" s="1">
        <v>17.076000000000001</v>
      </c>
      <c r="AR7820" s="1">
        <v>16.696000000000002</v>
      </c>
      <c r="AS7820" s="1">
        <v>14.499000000000001</v>
      </c>
      <c r="AT7820" s="1">
        <v>14.396000000000001</v>
      </c>
      <c r="AU7820" s="1">
        <v>14.452999999999999</v>
      </c>
      <c r="AV7820" s="1">
        <v>16.933</v>
      </c>
      <c r="AW7820" s="1">
        <v>15.478</v>
      </c>
      <c r="AX7820" s="1">
        <v>15.347</v>
      </c>
      <c r="AY7820" s="1">
        <v>15.31</v>
      </c>
      <c r="AZ7820" s="1">
        <v>12.443</v>
      </c>
      <c r="BA7820" s="1">
        <v>16.564</v>
      </c>
      <c r="BB7820" s="1">
        <v>21.701000000000001</v>
      </c>
      <c r="BC7820" s="1">
        <v>18.353000000000002</v>
      </c>
      <c r="BD7820" s="1">
        <v>18.474</v>
      </c>
      <c r="BE7820" s="1">
        <v>16.087</v>
      </c>
      <c r="BF7820" s="1">
        <v>15.711</v>
      </c>
      <c r="BG7820" s="1">
        <v>12.507999999999999</v>
      </c>
      <c r="BH7820" s="1">
        <v>12.281000000000001</v>
      </c>
      <c r="BI7820" s="1">
        <v>12.041</v>
      </c>
      <c r="BJ7820" s="1">
        <v>11.516</v>
      </c>
      <c r="BK7820" s="1">
        <v>12.702</v>
      </c>
      <c r="BL7820" s="1">
        <v>12.555</v>
      </c>
      <c r="BM7820" s="1">
        <v>13.029</v>
      </c>
      <c r="BN7820" s="1">
        <v>13.545999999999999</v>
      </c>
      <c r="BO7820" s="1">
        <v>14.942</v>
      </c>
      <c r="BP7820" s="1">
        <v>14.351000000000001</v>
      </c>
      <c r="BQ7820" s="1">
        <v>15.362</v>
      </c>
      <c r="BR7820" s="1">
        <v>16.355</v>
      </c>
      <c r="BS7820" s="1">
        <v>13.898</v>
      </c>
      <c r="BT7820" s="1">
        <v>16.248000000000001</v>
      </c>
      <c r="BU7820" s="1">
        <v>17.919</v>
      </c>
      <c r="BV7820" s="1">
        <v>16.212</v>
      </c>
      <c r="BW7820" s="1">
        <v>16.103000000000002</v>
      </c>
      <c r="BX7820" s="1">
        <v>16.827000000000002</v>
      </c>
      <c r="BY7820" s="1">
        <v>17.366</v>
      </c>
      <c r="BZ7820" s="1">
        <v>17.266999999999999</v>
      </c>
      <c r="CA7820" s="1">
        <v>17.266999999999999</v>
      </c>
      <c r="CB7820" s="1">
        <v>17.183</v>
      </c>
    </row>
    <row r="7821" spans="1:80" x14ac:dyDescent="0.2">
      <c r="A7821" t="s">
        <v>29</v>
      </c>
      <c r="B7821" t="s">
        <v>7088</v>
      </c>
      <c r="C7821" s="1" t="s">
        <v>6812</v>
      </c>
      <c r="D7821" s="1" t="s">
        <v>6813</v>
      </c>
      <c r="E7821" s="1" t="s">
        <v>731</v>
      </c>
      <c r="F7821" s="1" t="s">
        <v>732</v>
      </c>
      <c r="G7821" s="1" t="s">
        <v>733</v>
      </c>
      <c r="H7821" s="1" t="s">
        <v>36</v>
      </c>
      <c r="I7821" s="1" t="s">
        <v>109</v>
      </c>
      <c r="J7821" s="1" t="s">
        <v>55</v>
      </c>
      <c r="K7821" s="2">
        <v>45919</v>
      </c>
      <c r="L7821" s="1" t="s">
        <v>38</v>
      </c>
      <c r="M7821" s="1" t="s">
        <v>39</v>
      </c>
      <c r="N7821" s="1" t="s">
        <v>2204</v>
      </c>
      <c r="O7821" s="1" t="s">
        <v>6836</v>
      </c>
      <c r="P7821" s="1">
        <v>2024</v>
      </c>
      <c r="Q7821" s="1" t="s">
        <v>932</v>
      </c>
      <c r="R7821" s="1" t="s">
        <v>11591</v>
      </c>
      <c r="S7821" s="1" t="s">
        <v>59</v>
      </c>
      <c r="T7821" s="1" t="s">
        <v>11591</v>
      </c>
      <c r="U7821" s="1" t="s">
        <v>11591</v>
      </c>
      <c r="V7821" s="1" t="s">
        <v>3249</v>
      </c>
      <c r="W7821" s="1" t="s">
        <v>11591</v>
      </c>
      <c r="X7821" s="1" t="s">
        <v>11591</v>
      </c>
      <c r="Y7821" s="1" t="s">
        <v>934</v>
      </c>
      <c r="Z7821" s="1" t="s">
        <v>160</v>
      </c>
      <c r="AA7821" s="1" t="s">
        <v>161</v>
      </c>
      <c r="AB7821" s="1" t="s">
        <v>11591</v>
      </c>
      <c r="AC7821" s="1" t="s">
        <v>6827</v>
      </c>
      <c r="AD7821" s="1">
        <v>-24.215</v>
      </c>
      <c r="AE7821" s="1">
        <v>-25.776</v>
      </c>
      <c r="AF7821" s="1">
        <v>-23.315999999999999</v>
      </c>
      <c r="AG7821" s="1">
        <v>-24.355</v>
      </c>
      <c r="AH7821" s="1">
        <v>-27.434000000000001</v>
      </c>
      <c r="AI7821" s="1">
        <v>-12.034000000000001</v>
      </c>
      <c r="AJ7821" s="1">
        <v>-13.173999999999999</v>
      </c>
      <c r="AK7821" s="1">
        <v>-14.593</v>
      </c>
      <c r="AL7821" s="1">
        <v>-5.13</v>
      </c>
      <c r="AM7821" s="1">
        <v>-34.064999999999998</v>
      </c>
      <c r="AN7821" s="1">
        <v>-5.8049999999999997</v>
      </c>
      <c r="AO7821" s="1">
        <v>-52.545000000000002</v>
      </c>
      <c r="AP7821" s="1">
        <v>-69.299000000000007</v>
      </c>
      <c r="AQ7821" s="1">
        <v>-98.575000000000003</v>
      </c>
      <c r="AR7821" s="1">
        <v>-156.28700000000001</v>
      </c>
      <c r="AS7821" s="1">
        <v>-166.58600000000001</v>
      </c>
      <c r="AT7821" s="1">
        <v>-159.06</v>
      </c>
      <c r="AU7821" s="1">
        <v>-86.69</v>
      </c>
      <c r="AV7821" s="1">
        <v>-254.27099999999999</v>
      </c>
      <c r="AW7821" s="1">
        <v>-130.136</v>
      </c>
      <c r="AX7821" s="1">
        <v>-147.40199999999999</v>
      </c>
      <c r="AY7821" s="1">
        <v>-259.01100000000002</v>
      </c>
      <c r="AZ7821" s="1">
        <v>-299.23200000000003</v>
      </c>
      <c r="BA7821" s="1">
        <v>-262.11900000000003</v>
      </c>
      <c r="BB7821" s="1">
        <v>-400.60899999999998</v>
      </c>
      <c r="BC7821" s="1">
        <v>-290.44400000000002</v>
      </c>
      <c r="BD7821" s="1">
        <v>-782.495</v>
      </c>
      <c r="BE7821" s="1">
        <v>-368.61500000000001</v>
      </c>
      <c r="BF7821" s="1">
        <v>-315.73399999999998</v>
      </c>
      <c r="BG7821" s="1">
        <v>-425.41399999999999</v>
      </c>
      <c r="BH7821" s="1">
        <v>-158.63999999999999</v>
      </c>
      <c r="BI7821" s="1">
        <v>-477.97199999999998</v>
      </c>
      <c r="BJ7821" s="1">
        <v>-568.62300000000005</v>
      </c>
      <c r="BK7821" s="1">
        <v>-933.01599999999996</v>
      </c>
      <c r="BL7821" s="1">
        <v>-592.923</v>
      </c>
      <c r="BM7821" s="1">
        <v>-946.75199999999995</v>
      </c>
      <c r="BN7821" s="1">
        <v>-416.73599999999999</v>
      </c>
      <c r="BO7821" s="1">
        <v>-863.42100000000005</v>
      </c>
      <c r="BP7821" s="1">
        <v>-613.88699999999994</v>
      </c>
      <c r="BQ7821" s="1">
        <v>-725.101</v>
      </c>
      <c r="BR7821" s="1">
        <v>-1956.079</v>
      </c>
      <c r="BS7821" s="1">
        <v>-1554.473</v>
      </c>
      <c r="BT7821" s="1">
        <v>-3427.7310000000002</v>
      </c>
      <c r="BU7821" s="1">
        <v>-2948.7469999999998</v>
      </c>
      <c r="BV7821" s="1">
        <v>-1954.123</v>
      </c>
      <c r="BW7821" s="1">
        <v>-3426.77</v>
      </c>
      <c r="BX7821" s="1">
        <v>-3983.4839999999999</v>
      </c>
      <c r="BY7821" s="1">
        <v>-4229.1779999999999</v>
      </c>
      <c r="BZ7821" s="1">
        <v>-4657.2209999999995</v>
      </c>
      <c r="CA7821" s="1">
        <v>-5151.4409999999998</v>
      </c>
      <c r="CB7821" s="1">
        <v>-5359.6310000000003</v>
      </c>
    </row>
    <row r="7822" spans="1:80" x14ac:dyDescent="0.2">
      <c r="A7822" t="s">
        <v>29</v>
      </c>
      <c r="B7822" t="s">
        <v>7064</v>
      </c>
      <c r="C7822" s="1" t="s">
        <v>6812</v>
      </c>
      <c r="D7822" s="1" t="s">
        <v>6813</v>
      </c>
      <c r="E7822" s="1" t="s">
        <v>143</v>
      </c>
      <c r="F7822" s="1" t="s">
        <v>144</v>
      </c>
      <c r="G7822" s="1" t="s">
        <v>145</v>
      </c>
      <c r="H7822" s="1" t="s">
        <v>36</v>
      </c>
      <c r="I7822" s="1" t="s">
        <v>54</v>
      </c>
      <c r="J7822" s="1" t="s">
        <v>130</v>
      </c>
      <c r="K7822" s="2">
        <v>45919</v>
      </c>
      <c r="L7822" s="1" t="s">
        <v>38</v>
      </c>
      <c r="M7822" s="1" t="s">
        <v>39</v>
      </c>
      <c r="N7822" s="1" t="s">
        <v>2204</v>
      </c>
      <c r="O7822" s="1" t="s">
        <v>6836</v>
      </c>
      <c r="P7822" s="1">
        <v>2024</v>
      </c>
      <c r="Q7822" s="1" t="s">
        <v>932</v>
      </c>
      <c r="R7822" s="1" t="s">
        <v>11591</v>
      </c>
      <c r="S7822" s="1" t="s">
        <v>59</v>
      </c>
      <c r="T7822" s="1" t="s">
        <v>11591</v>
      </c>
      <c r="U7822" s="1" t="s">
        <v>11591</v>
      </c>
      <c r="V7822" s="1" t="s">
        <v>3249</v>
      </c>
      <c r="W7822" s="1" t="s">
        <v>11591</v>
      </c>
      <c r="X7822" s="1" t="s">
        <v>11591</v>
      </c>
      <c r="Y7822" s="1" t="s">
        <v>934</v>
      </c>
      <c r="Z7822" s="1" t="s">
        <v>160</v>
      </c>
      <c r="AA7822" s="1" t="s">
        <v>161</v>
      </c>
      <c r="AB7822" s="1" t="s">
        <v>11591</v>
      </c>
      <c r="AC7822" s="1" t="s">
        <v>6827</v>
      </c>
      <c r="AD7822" s="1">
        <v>-11.016999999999999</v>
      </c>
      <c r="AE7822" s="1">
        <v>-9.9649999999999999</v>
      </c>
      <c r="AF7822" s="1">
        <v>-6.9660000000000002</v>
      </c>
      <c r="AG7822" s="1">
        <v>-6.0369999999999999</v>
      </c>
      <c r="AH7822" s="1">
        <v>-6.09</v>
      </c>
      <c r="AI7822" s="1">
        <v>-2.3889999999999998</v>
      </c>
      <c r="AJ7822" s="1">
        <v>-2.2400000000000002</v>
      </c>
      <c r="AK7822" s="1">
        <v>-2.1240000000000001</v>
      </c>
      <c r="AL7822" s="1">
        <v>-0.57199999999999995</v>
      </c>
      <c r="AM7822" s="1">
        <v>-3.3450000000000002</v>
      </c>
      <c r="AN7822" s="1">
        <v>-0.49399999999999999</v>
      </c>
      <c r="AO7822" s="1">
        <v>-4.3979999999999997</v>
      </c>
      <c r="AP7822" s="1">
        <v>-5.0039999999999996</v>
      </c>
      <c r="AQ7822" s="1">
        <v>-6.3380000000000001</v>
      </c>
      <c r="AR7822" s="1">
        <v>-7.2329999999999997</v>
      </c>
      <c r="AS7822" s="1">
        <v>-5.0880000000000001</v>
      </c>
      <c r="AT7822" s="1">
        <v>-3.9710000000000001</v>
      </c>
      <c r="AU7822" s="1">
        <v>-1.9970000000000001</v>
      </c>
      <c r="AV7822" s="1">
        <v>-5.3079999999999998</v>
      </c>
      <c r="AW7822" s="1">
        <v>-2.4209999999999998</v>
      </c>
      <c r="AX7822" s="1">
        <v>-2.3530000000000002</v>
      </c>
      <c r="AY7822" s="1">
        <v>-3.6139999999999999</v>
      </c>
      <c r="AZ7822" s="1">
        <v>-4.0919999999999996</v>
      </c>
      <c r="BA7822" s="1">
        <v>-3.3220000000000001</v>
      </c>
      <c r="BB7822" s="1">
        <v>-4.2320000000000002</v>
      </c>
      <c r="BC7822" s="1">
        <v>-2.4750000000000001</v>
      </c>
      <c r="BD7822" s="1">
        <v>-5.7110000000000003</v>
      </c>
      <c r="BE7822" s="1">
        <v>-2.3079999999999998</v>
      </c>
      <c r="BF7822" s="1">
        <v>-1.7230000000000001</v>
      </c>
      <c r="BG7822" s="1">
        <v>-2.2610000000000001</v>
      </c>
      <c r="BH7822" s="1">
        <v>-0.76</v>
      </c>
      <c r="BI7822" s="1">
        <v>-2.0430000000000001</v>
      </c>
      <c r="BJ7822" s="1">
        <v>-2.2370000000000001</v>
      </c>
      <c r="BK7822" s="1">
        <v>-3.403</v>
      </c>
      <c r="BL7822" s="1">
        <v>-1.9610000000000001</v>
      </c>
      <c r="BM7822" s="1">
        <v>-2.85</v>
      </c>
      <c r="BN7822" s="1">
        <v>-1.107</v>
      </c>
      <c r="BO7822" s="1">
        <v>-2.1030000000000002</v>
      </c>
      <c r="BP7822" s="1">
        <v>-1.3380000000000001</v>
      </c>
      <c r="BQ7822" s="1">
        <v>-1.421</v>
      </c>
      <c r="BR7822" s="1">
        <v>-3.9569999999999999</v>
      </c>
      <c r="BS7822" s="1">
        <v>-2.827</v>
      </c>
      <c r="BT7822" s="1">
        <v>-5.46</v>
      </c>
      <c r="BU7822" s="1">
        <v>-4.1950000000000003</v>
      </c>
      <c r="BV7822" s="1">
        <v>-2.4790000000000001</v>
      </c>
      <c r="BW7822" s="1">
        <v>-3.8610000000000002</v>
      </c>
      <c r="BX7822" s="1">
        <v>-4.0220000000000002</v>
      </c>
      <c r="BY7822" s="1">
        <v>-3.8370000000000002</v>
      </c>
      <c r="BZ7822" s="1">
        <v>-3.806</v>
      </c>
      <c r="CA7822" s="1">
        <v>-3.7970000000000002</v>
      </c>
      <c r="CB7822" s="1">
        <v>-3.5590000000000002</v>
      </c>
    </row>
    <row r="7823" spans="1:80" x14ac:dyDescent="0.2">
      <c r="A7823" t="s">
        <v>29</v>
      </c>
      <c r="B7823" t="s">
        <v>10839</v>
      </c>
      <c r="C7823" s="1" t="s">
        <v>6812</v>
      </c>
      <c r="D7823" s="1" t="s">
        <v>6813</v>
      </c>
      <c r="E7823" s="1" t="s">
        <v>676</v>
      </c>
      <c r="F7823" s="1" t="s">
        <v>677</v>
      </c>
      <c r="G7823" s="1" t="s">
        <v>678</v>
      </c>
      <c r="H7823" s="1" t="s">
        <v>36</v>
      </c>
      <c r="I7823" s="1"/>
      <c r="J7823" s="1"/>
      <c r="K7823" s="2"/>
      <c r="L7823" s="1"/>
      <c r="M7823" s="1"/>
      <c r="N7823" s="1"/>
      <c r="O7823" s="1"/>
      <c r="P7823" s="1"/>
      <c r="Q7823" s="1"/>
      <c r="R7823" s="1"/>
      <c r="S7823" s="1"/>
      <c r="T7823" s="1"/>
      <c r="U7823" s="1"/>
      <c r="V7823" s="1"/>
      <c r="W7823" s="1"/>
      <c r="X7823" s="1"/>
      <c r="Y7823" s="1"/>
      <c r="Z7823" s="1"/>
      <c r="AA7823" s="1"/>
      <c r="AB7823" s="1"/>
      <c r="AC7823" s="1"/>
      <c r="AD7823" s="1"/>
      <c r="AE7823" s="1"/>
      <c r="AF7823" s="1"/>
      <c r="AG7823" s="1"/>
      <c r="AH7823" s="1"/>
      <c r="AI7823" s="1"/>
      <c r="AJ7823" s="1"/>
      <c r="AK7823" s="1"/>
      <c r="AL7823" s="1"/>
      <c r="AM7823" s="1"/>
      <c r="AN7823" s="1"/>
      <c r="AO7823" s="1"/>
      <c r="AP7823" s="1"/>
      <c r="AQ7823" s="1"/>
      <c r="AR7823" s="1"/>
      <c r="AS7823" s="1"/>
      <c r="AT7823" s="1"/>
      <c r="AU7823" s="1"/>
      <c r="AV7823" s="1"/>
      <c r="AW7823" s="1"/>
      <c r="AX7823" s="1"/>
      <c r="AY7823" s="1"/>
      <c r="AZ7823" s="1"/>
      <c r="BA7823" s="1"/>
      <c r="BB7823" s="1"/>
      <c r="BC7823" s="1"/>
      <c r="BD7823" s="1"/>
      <c r="BE7823" s="1"/>
      <c r="BF7823" s="1"/>
      <c r="BG7823" s="1"/>
      <c r="BH7823" s="1"/>
      <c r="BI7823" s="1"/>
      <c r="BJ7823" s="1"/>
      <c r="BK7823" s="1"/>
      <c r="BL7823" s="1"/>
      <c r="BM7823" s="1"/>
      <c r="BN7823" s="1"/>
      <c r="BO7823" s="1"/>
      <c r="BP7823" s="1"/>
      <c r="BQ7823" s="1"/>
      <c r="BR7823" s="1"/>
      <c r="BS7823" s="1"/>
      <c r="BT7823" s="1"/>
      <c r="BU7823" s="1"/>
      <c r="BV7823" s="1"/>
      <c r="BW7823" s="1"/>
      <c r="BX7823" s="1"/>
      <c r="BY7823" s="1"/>
      <c r="BZ7823" s="1"/>
      <c r="CA7823" s="1"/>
      <c r="CB7823" s="1"/>
    </row>
    <row r="7824" spans="1:80" x14ac:dyDescent="0.2">
      <c r="A7824" t="s">
        <v>29</v>
      </c>
      <c r="B7824" t="s">
        <v>10840</v>
      </c>
      <c r="C7824" s="1" t="s">
        <v>6812</v>
      </c>
      <c r="D7824" s="1" t="s">
        <v>6813</v>
      </c>
      <c r="E7824" s="1" t="s">
        <v>268</v>
      </c>
      <c r="F7824" s="1" t="s">
        <v>269</v>
      </c>
      <c r="G7824" s="1" t="s">
        <v>270</v>
      </c>
      <c r="H7824" s="1" t="s">
        <v>36</v>
      </c>
      <c r="I7824" s="1"/>
      <c r="J7824" s="1"/>
      <c r="K7824" s="2"/>
      <c r="L7824" s="1"/>
      <c r="M7824" s="1"/>
      <c r="N7824" s="1"/>
      <c r="O7824" s="1"/>
      <c r="P7824" s="1"/>
      <c r="Q7824" s="1"/>
      <c r="R7824" s="1"/>
      <c r="S7824" s="1"/>
      <c r="T7824" s="1"/>
      <c r="U7824" s="1"/>
      <c r="V7824" s="1"/>
      <c r="W7824" s="1"/>
      <c r="X7824" s="1"/>
      <c r="Y7824" s="1"/>
      <c r="Z7824" s="1"/>
      <c r="AA7824" s="1"/>
      <c r="AB7824" s="1"/>
      <c r="AC7824" s="1"/>
      <c r="AD7824" s="1"/>
      <c r="AE7824" s="1"/>
      <c r="AF7824" s="1"/>
      <c r="AG7824" s="1"/>
      <c r="AH7824" s="1"/>
      <c r="AI7824" s="1"/>
      <c r="AJ7824" s="1"/>
      <c r="AK7824" s="1"/>
      <c r="AL7824" s="1"/>
      <c r="AM7824" s="1"/>
      <c r="AN7824" s="1"/>
      <c r="AO7824" s="1"/>
      <c r="AP7824" s="1"/>
      <c r="AQ7824" s="1"/>
      <c r="AR7824" s="1"/>
      <c r="AS7824" s="1"/>
      <c r="AT7824" s="1"/>
      <c r="AU7824" s="1"/>
      <c r="AV7824" s="1"/>
      <c r="AW7824" s="1"/>
      <c r="AX7824" s="1"/>
      <c r="AY7824" s="1"/>
      <c r="AZ7824" s="1"/>
      <c r="BA7824" s="1"/>
      <c r="BB7824" s="1"/>
      <c r="BC7824" s="1"/>
      <c r="BD7824" s="1"/>
      <c r="BE7824" s="1"/>
      <c r="BF7824" s="1"/>
      <c r="BG7824" s="1"/>
      <c r="BH7824" s="1"/>
      <c r="BI7824" s="1"/>
      <c r="BJ7824" s="1"/>
      <c r="BK7824" s="1"/>
      <c r="BL7824" s="1"/>
      <c r="BM7824" s="1"/>
      <c r="BN7824" s="1"/>
      <c r="BO7824" s="1"/>
      <c r="BP7824" s="1"/>
      <c r="BQ7824" s="1"/>
      <c r="BR7824" s="1"/>
      <c r="BS7824" s="1"/>
      <c r="BT7824" s="1"/>
      <c r="BU7824" s="1"/>
      <c r="BV7824" s="1"/>
      <c r="BW7824" s="1"/>
      <c r="BX7824" s="1"/>
      <c r="BY7824" s="1"/>
      <c r="BZ7824" s="1"/>
      <c r="CA7824" s="1"/>
      <c r="CB7824" s="1"/>
    </row>
    <row r="7825" spans="1:80" x14ac:dyDescent="0.2">
      <c r="A7825" t="s">
        <v>29</v>
      </c>
      <c r="B7825" t="s">
        <v>7071</v>
      </c>
      <c r="C7825" s="1" t="s">
        <v>6812</v>
      </c>
      <c r="D7825" s="1" t="s">
        <v>6813</v>
      </c>
      <c r="E7825" s="1" t="s">
        <v>604</v>
      </c>
      <c r="F7825" s="1" t="s">
        <v>605</v>
      </c>
      <c r="G7825" s="1" t="s">
        <v>606</v>
      </c>
      <c r="H7825" s="1" t="s">
        <v>36</v>
      </c>
      <c r="I7825" s="1" t="s">
        <v>109</v>
      </c>
      <c r="J7825" s="1" t="s">
        <v>55</v>
      </c>
      <c r="K7825" s="2">
        <v>45919</v>
      </c>
      <c r="L7825" s="1" t="s">
        <v>38</v>
      </c>
      <c r="M7825" s="1" t="s">
        <v>39</v>
      </c>
      <c r="N7825" s="1" t="s">
        <v>2204</v>
      </c>
      <c r="O7825" s="1" t="s">
        <v>6836</v>
      </c>
      <c r="P7825" s="1">
        <v>2024</v>
      </c>
      <c r="Q7825" s="1" t="s">
        <v>932</v>
      </c>
      <c r="R7825" s="1" t="s">
        <v>11591</v>
      </c>
      <c r="S7825" s="1" t="s">
        <v>59</v>
      </c>
      <c r="T7825" s="1" t="s">
        <v>11591</v>
      </c>
      <c r="U7825" s="1" t="s">
        <v>11591</v>
      </c>
      <c r="V7825" s="1" t="s">
        <v>3249</v>
      </c>
      <c r="W7825" s="1" t="s">
        <v>11591</v>
      </c>
      <c r="X7825" s="1" t="s">
        <v>11591</v>
      </c>
      <c r="Y7825" s="1" t="s">
        <v>934</v>
      </c>
      <c r="Z7825" s="1" t="s">
        <v>160</v>
      </c>
      <c r="AA7825" s="1" t="s">
        <v>161</v>
      </c>
      <c r="AB7825" s="1" t="s">
        <v>11591</v>
      </c>
      <c r="AC7825" s="1" t="s">
        <v>6827</v>
      </c>
      <c r="AD7825" s="1">
        <v>-23.414999999999999</v>
      </c>
      <c r="AE7825" s="1">
        <v>-24.436</v>
      </c>
      <c r="AF7825" s="1">
        <v>-21.116</v>
      </c>
      <c r="AG7825" s="1">
        <v>-21.375</v>
      </c>
      <c r="AH7825" s="1">
        <v>-22.934000000000001</v>
      </c>
      <c r="AI7825" s="1">
        <v>-6.9539999999999997</v>
      </c>
      <c r="AJ7825" s="1">
        <v>-7.6740000000000004</v>
      </c>
      <c r="AK7825" s="1">
        <v>-7.6929999999999996</v>
      </c>
      <c r="AL7825" s="1">
        <v>6.17</v>
      </c>
      <c r="AM7825" s="1">
        <v>-21.045000000000002</v>
      </c>
      <c r="AN7825" s="1">
        <v>8.0950000000000006</v>
      </c>
      <c r="AO7825" s="1">
        <v>-32.664999999999999</v>
      </c>
      <c r="AP7825" s="1">
        <v>-30.959</v>
      </c>
      <c r="AQ7825" s="1">
        <v>-46.914999999999999</v>
      </c>
      <c r="AR7825" s="1">
        <v>-57.887</v>
      </c>
      <c r="AS7825" s="1">
        <v>-29.006</v>
      </c>
      <c r="AT7825" s="1">
        <v>-7.22</v>
      </c>
      <c r="AU7825" s="1">
        <v>23.099</v>
      </c>
      <c r="AV7825" s="1">
        <v>-143.506</v>
      </c>
      <c r="AW7825" s="1">
        <v>-31.582000000000001</v>
      </c>
      <c r="AX7825" s="1">
        <v>-24.949000000000002</v>
      </c>
      <c r="AY7825" s="1">
        <v>-140.63399999999999</v>
      </c>
      <c r="AZ7825" s="1">
        <v>-167.33600000000001</v>
      </c>
      <c r="BA7825" s="1">
        <v>-112.04600000000001</v>
      </c>
      <c r="BB7825" s="1">
        <v>-161.12899999999999</v>
      </c>
      <c r="BC7825" s="1">
        <v>-23.844000000000001</v>
      </c>
      <c r="BD7825" s="1">
        <v>-497.69499999999999</v>
      </c>
      <c r="BE7825" s="1">
        <v>-213.01499999999999</v>
      </c>
      <c r="BF7825" s="1">
        <v>-188.4</v>
      </c>
      <c r="BG7825" s="1">
        <v>-296.92200000000003</v>
      </c>
      <c r="BH7825" s="1">
        <v>-10.738</v>
      </c>
      <c r="BI7825" s="1">
        <v>-307.702</v>
      </c>
      <c r="BJ7825" s="1">
        <v>-413.57</v>
      </c>
      <c r="BK7825" s="1">
        <v>-774.36</v>
      </c>
      <c r="BL7825" s="1">
        <v>-450.52300000000002</v>
      </c>
      <c r="BM7825" s="1">
        <v>-716.45399999999995</v>
      </c>
      <c r="BN7825" s="1">
        <v>-138.43199999999999</v>
      </c>
      <c r="BO7825" s="1">
        <v>-577.93700000000001</v>
      </c>
      <c r="BP7825" s="1">
        <v>-261.04000000000002</v>
      </c>
      <c r="BQ7825" s="1">
        <v>-369.101</v>
      </c>
      <c r="BR7825" s="1">
        <v>-1594.5260000000001</v>
      </c>
      <c r="BS7825" s="1">
        <v>-1200.578</v>
      </c>
      <c r="BT7825" s="1">
        <v>-3081.4679999999998</v>
      </c>
      <c r="BU7825" s="1">
        <v>-2453.0949999999998</v>
      </c>
      <c r="BV7825" s="1">
        <v>-1460.9690000000001</v>
      </c>
      <c r="BW7825" s="1">
        <v>-2579.5970000000002</v>
      </c>
      <c r="BX7825" s="1">
        <v>-2939.7890000000002</v>
      </c>
      <c r="BY7825" s="1">
        <v>-3308.8159999999998</v>
      </c>
      <c r="BZ7825" s="1">
        <v>-3686.58</v>
      </c>
      <c r="CA7825" s="1">
        <v>-4016.9630000000002</v>
      </c>
      <c r="CB7825" s="1">
        <v>-4324.5330000000004</v>
      </c>
    </row>
    <row r="7826" spans="1:80" x14ac:dyDescent="0.2">
      <c r="A7826" t="s">
        <v>29</v>
      </c>
      <c r="B7826" t="s">
        <v>7047</v>
      </c>
      <c r="C7826" s="1" t="s">
        <v>6812</v>
      </c>
      <c r="D7826" s="1" t="s">
        <v>6813</v>
      </c>
      <c r="E7826" s="1" t="s">
        <v>272</v>
      </c>
      <c r="F7826" s="1" t="s">
        <v>273</v>
      </c>
      <c r="G7826" s="1" t="s">
        <v>274</v>
      </c>
      <c r="H7826" s="1" t="s">
        <v>36</v>
      </c>
      <c r="I7826" s="1" t="s">
        <v>54</v>
      </c>
      <c r="J7826" s="1" t="s">
        <v>130</v>
      </c>
      <c r="K7826" s="2">
        <v>45919</v>
      </c>
      <c r="L7826" s="1" t="s">
        <v>38</v>
      </c>
      <c r="M7826" s="1" t="s">
        <v>39</v>
      </c>
      <c r="N7826" s="1" t="s">
        <v>2204</v>
      </c>
      <c r="O7826" s="1" t="s">
        <v>6836</v>
      </c>
      <c r="P7826" s="1">
        <v>2024</v>
      </c>
      <c r="Q7826" s="1" t="s">
        <v>932</v>
      </c>
      <c r="R7826" s="1" t="s">
        <v>11591</v>
      </c>
      <c r="S7826" s="1" t="s">
        <v>59</v>
      </c>
      <c r="T7826" s="1" t="s">
        <v>11591</v>
      </c>
      <c r="U7826" s="1" t="s">
        <v>11591</v>
      </c>
      <c r="V7826" s="1" t="s">
        <v>3249</v>
      </c>
      <c r="W7826" s="1" t="s">
        <v>11591</v>
      </c>
      <c r="X7826" s="1" t="s">
        <v>11591</v>
      </c>
      <c r="Y7826" s="1" t="s">
        <v>934</v>
      </c>
      <c r="Z7826" s="1" t="s">
        <v>160</v>
      </c>
      <c r="AA7826" s="1" t="s">
        <v>161</v>
      </c>
      <c r="AB7826" s="1" t="s">
        <v>11591</v>
      </c>
      <c r="AC7826" s="1" t="s">
        <v>6827</v>
      </c>
      <c r="AD7826" s="1">
        <v>-10.653</v>
      </c>
      <c r="AE7826" s="1">
        <v>-9.4469999999999992</v>
      </c>
      <c r="AF7826" s="1">
        <v>-6.3090000000000002</v>
      </c>
      <c r="AG7826" s="1">
        <v>-5.298</v>
      </c>
      <c r="AH7826" s="1">
        <v>-5.0910000000000002</v>
      </c>
      <c r="AI7826" s="1">
        <v>-1.38</v>
      </c>
      <c r="AJ7826" s="1">
        <v>-1.3049999999999999</v>
      </c>
      <c r="AK7826" s="1">
        <v>-1.1200000000000001</v>
      </c>
      <c r="AL7826" s="1">
        <v>0.68700000000000006</v>
      </c>
      <c r="AM7826" s="1">
        <v>-2.0670000000000002</v>
      </c>
      <c r="AN7826" s="1">
        <v>0.68899999999999995</v>
      </c>
      <c r="AO7826" s="1">
        <v>-2.734</v>
      </c>
      <c r="AP7826" s="1">
        <v>-2.2349999999999999</v>
      </c>
      <c r="AQ7826" s="1">
        <v>-3.0169999999999999</v>
      </c>
      <c r="AR7826" s="1">
        <v>-2.6789999999999998</v>
      </c>
      <c r="AS7826" s="1">
        <v>-0.88600000000000001</v>
      </c>
      <c r="AT7826" s="1">
        <v>-0.18</v>
      </c>
      <c r="AU7826" s="1">
        <v>0.53200000000000003</v>
      </c>
      <c r="AV7826" s="1">
        <v>-2.996</v>
      </c>
      <c r="AW7826" s="1">
        <v>-0.58699999999999997</v>
      </c>
      <c r="AX7826" s="1">
        <v>-0.39800000000000002</v>
      </c>
      <c r="AY7826" s="1">
        <v>-1.962</v>
      </c>
      <c r="AZ7826" s="1">
        <v>-2.2879999999999998</v>
      </c>
      <c r="BA7826" s="1">
        <v>-1.42</v>
      </c>
      <c r="BB7826" s="1">
        <v>-1.702</v>
      </c>
      <c r="BC7826" s="1">
        <v>-0.20300000000000001</v>
      </c>
      <c r="BD7826" s="1">
        <v>-3.6320000000000001</v>
      </c>
      <c r="BE7826" s="1">
        <v>-1.3340000000000001</v>
      </c>
      <c r="BF7826" s="1">
        <v>-1.028</v>
      </c>
      <c r="BG7826" s="1">
        <v>-1.5780000000000001</v>
      </c>
      <c r="BH7826" s="1">
        <v>-5.0999999999999997E-2</v>
      </c>
      <c r="BI7826" s="1">
        <v>-1.3149999999999999</v>
      </c>
      <c r="BJ7826" s="1">
        <v>-1.627</v>
      </c>
      <c r="BK7826" s="1">
        <v>-2.8239999999999998</v>
      </c>
      <c r="BL7826" s="1">
        <v>-1.49</v>
      </c>
      <c r="BM7826" s="1">
        <v>-2.157</v>
      </c>
      <c r="BN7826" s="1">
        <v>-0.36799999999999999</v>
      </c>
      <c r="BO7826" s="1">
        <v>-1.4079999999999999</v>
      </c>
      <c r="BP7826" s="1">
        <v>-0.56899999999999995</v>
      </c>
      <c r="BQ7826" s="1">
        <v>-0.72299999999999998</v>
      </c>
      <c r="BR7826" s="1">
        <v>-3.2250000000000001</v>
      </c>
      <c r="BS7826" s="1">
        <v>-2.1840000000000002</v>
      </c>
      <c r="BT7826" s="1">
        <v>-4.9089999999999998</v>
      </c>
      <c r="BU7826" s="1">
        <v>-3.49</v>
      </c>
      <c r="BV7826" s="1">
        <v>-1.853</v>
      </c>
      <c r="BW7826" s="1">
        <v>-2.907</v>
      </c>
      <c r="BX7826" s="1">
        <v>-2.968</v>
      </c>
      <c r="BY7826" s="1">
        <v>-3.0019999999999998</v>
      </c>
      <c r="BZ7826" s="1">
        <v>-3.0129999999999999</v>
      </c>
      <c r="CA7826" s="1">
        <v>-2.9609999999999999</v>
      </c>
      <c r="CB7826" s="1">
        <v>-2.8719999999999999</v>
      </c>
    </row>
    <row r="7827" spans="1:80" x14ac:dyDescent="0.2">
      <c r="A7827" t="s">
        <v>29</v>
      </c>
      <c r="B7827" t="s">
        <v>10841</v>
      </c>
      <c r="C7827" s="1" t="s">
        <v>6812</v>
      </c>
      <c r="D7827" s="1" t="s">
        <v>6813</v>
      </c>
      <c r="E7827" s="1" t="s">
        <v>167</v>
      </c>
      <c r="F7827" s="1" t="s">
        <v>168</v>
      </c>
      <c r="G7827" s="1" t="s">
        <v>169</v>
      </c>
      <c r="H7827" s="1" t="s">
        <v>36</v>
      </c>
      <c r="I7827" s="1"/>
      <c r="J7827" s="1"/>
      <c r="K7827" s="2"/>
      <c r="L7827" s="1"/>
      <c r="M7827" s="1"/>
      <c r="N7827" s="1"/>
      <c r="O7827" s="1"/>
      <c r="P7827" s="1"/>
      <c r="Q7827" s="1"/>
      <c r="R7827" s="1"/>
      <c r="S7827" s="1"/>
      <c r="T7827" s="1"/>
      <c r="U7827" s="1"/>
      <c r="V7827" s="1"/>
      <c r="W7827" s="1"/>
      <c r="X7827" s="1"/>
      <c r="Y7827" s="1"/>
      <c r="Z7827" s="1"/>
      <c r="AA7827" s="1"/>
      <c r="AB7827" s="1"/>
      <c r="AC7827" s="1"/>
      <c r="AD7827" s="1"/>
      <c r="AE7827" s="1"/>
      <c r="AF7827" s="1"/>
      <c r="AG7827" s="1"/>
      <c r="AH7827" s="1"/>
      <c r="AI7827" s="1"/>
      <c r="AJ7827" s="1"/>
      <c r="AK7827" s="1"/>
      <c r="AL7827" s="1"/>
      <c r="AM7827" s="1"/>
      <c r="AN7827" s="1"/>
      <c r="AO7827" s="1"/>
      <c r="AP7827" s="1"/>
      <c r="AQ7827" s="1"/>
      <c r="AR7827" s="1"/>
      <c r="AS7827" s="1"/>
      <c r="AT7827" s="1"/>
      <c r="AU7827" s="1"/>
      <c r="AV7827" s="1"/>
      <c r="AW7827" s="1"/>
      <c r="AX7827" s="1"/>
      <c r="AY7827" s="1"/>
      <c r="AZ7827" s="1"/>
      <c r="BA7827" s="1"/>
      <c r="BB7827" s="1"/>
      <c r="BC7827" s="1"/>
      <c r="BD7827" s="1"/>
      <c r="BE7827" s="1"/>
      <c r="BF7827" s="1"/>
      <c r="BG7827" s="1"/>
      <c r="BH7827" s="1"/>
      <c r="BI7827" s="1"/>
      <c r="BJ7827" s="1"/>
      <c r="BK7827" s="1"/>
      <c r="BL7827" s="1"/>
      <c r="BM7827" s="1"/>
      <c r="BN7827" s="1"/>
      <c r="BO7827" s="1"/>
      <c r="BP7827" s="1"/>
      <c r="BQ7827" s="1"/>
      <c r="BR7827" s="1"/>
      <c r="BS7827" s="1"/>
      <c r="BT7827" s="1"/>
      <c r="BU7827" s="1"/>
      <c r="BV7827" s="1"/>
      <c r="BW7827" s="1"/>
      <c r="BX7827" s="1"/>
      <c r="BY7827" s="1"/>
      <c r="BZ7827" s="1"/>
      <c r="CA7827" s="1"/>
      <c r="CB7827" s="1"/>
    </row>
    <row r="7828" spans="1:80" x14ac:dyDescent="0.2">
      <c r="A7828" t="s">
        <v>29</v>
      </c>
      <c r="B7828" t="s">
        <v>10842</v>
      </c>
      <c r="C7828" s="1" t="s">
        <v>6812</v>
      </c>
      <c r="D7828" s="1" t="s">
        <v>6813</v>
      </c>
      <c r="E7828" s="1" t="s">
        <v>643</v>
      </c>
      <c r="F7828" s="1" t="s">
        <v>644</v>
      </c>
      <c r="G7828" s="1" t="s">
        <v>645</v>
      </c>
      <c r="H7828" s="1" t="s">
        <v>36</v>
      </c>
      <c r="I7828" s="1"/>
      <c r="J7828" s="1"/>
      <c r="K7828" s="2"/>
      <c r="L7828" s="1"/>
      <c r="M7828" s="1"/>
      <c r="N7828" s="1"/>
      <c r="O7828" s="1"/>
      <c r="P7828" s="1"/>
      <c r="Q7828" s="1"/>
      <c r="R7828" s="1"/>
      <c r="S7828" s="1"/>
      <c r="T7828" s="1"/>
      <c r="U7828" s="1"/>
      <c r="V7828" s="1"/>
      <c r="W7828" s="1"/>
      <c r="X7828" s="1"/>
      <c r="Y7828" s="1"/>
      <c r="Z7828" s="1"/>
      <c r="AA7828" s="1"/>
      <c r="AB7828" s="1"/>
      <c r="AC7828" s="1"/>
      <c r="AD7828" s="1"/>
      <c r="AE7828" s="1"/>
      <c r="AF7828" s="1"/>
      <c r="AG7828" s="1"/>
      <c r="AH7828" s="1"/>
      <c r="AI7828" s="1"/>
      <c r="AJ7828" s="1"/>
      <c r="AK7828" s="1"/>
      <c r="AL7828" s="1"/>
      <c r="AM7828" s="1"/>
      <c r="AN7828" s="1"/>
      <c r="AO7828" s="1"/>
      <c r="AP7828" s="1"/>
      <c r="AQ7828" s="1"/>
      <c r="AR7828" s="1"/>
      <c r="AS7828" s="1"/>
      <c r="AT7828" s="1"/>
      <c r="AU7828" s="1"/>
      <c r="AV7828" s="1"/>
      <c r="AW7828" s="1"/>
      <c r="AX7828" s="1"/>
      <c r="AY7828" s="1"/>
      <c r="AZ7828" s="1"/>
      <c r="BA7828" s="1"/>
      <c r="BB7828" s="1"/>
      <c r="BC7828" s="1"/>
      <c r="BD7828" s="1"/>
      <c r="BE7828" s="1"/>
      <c r="BF7828" s="1"/>
      <c r="BG7828" s="1"/>
      <c r="BH7828" s="1"/>
      <c r="BI7828" s="1"/>
      <c r="BJ7828" s="1"/>
      <c r="BK7828" s="1"/>
      <c r="BL7828" s="1"/>
      <c r="BM7828" s="1"/>
      <c r="BN7828" s="1"/>
      <c r="BO7828" s="1"/>
      <c r="BP7828" s="1"/>
      <c r="BQ7828" s="1"/>
      <c r="BR7828" s="1"/>
      <c r="BS7828" s="1"/>
      <c r="BT7828" s="1"/>
      <c r="BU7828" s="1"/>
      <c r="BV7828" s="1"/>
      <c r="BW7828" s="1"/>
      <c r="BX7828" s="1"/>
      <c r="BY7828" s="1"/>
      <c r="BZ7828" s="1"/>
      <c r="CA7828" s="1"/>
      <c r="CB7828" s="1"/>
    </row>
    <row r="7829" spans="1:80" x14ac:dyDescent="0.2">
      <c r="A7829" t="s">
        <v>29</v>
      </c>
      <c r="B7829" t="s">
        <v>7059</v>
      </c>
      <c r="C7829" s="1" t="s">
        <v>6812</v>
      </c>
      <c r="D7829" s="1" t="s">
        <v>6813</v>
      </c>
      <c r="E7829" s="1" t="s">
        <v>629</v>
      </c>
      <c r="F7829" s="1" t="s">
        <v>630</v>
      </c>
      <c r="G7829" s="1" t="s">
        <v>631</v>
      </c>
      <c r="H7829" s="1" t="s">
        <v>36</v>
      </c>
      <c r="I7829" s="1" t="s">
        <v>109</v>
      </c>
      <c r="J7829" s="1" t="s">
        <v>55</v>
      </c>
      <c r="K7829" s="2">
        <v>45919</v>
      </c>
      <c r="L7829" s="1" t="s">
        <v>38</v>
      </c>
      <c r="M7829" s="1" t="s">
        <v>39</v>
      </c>
      <c r="N7829" s="1" t="s">
        <v>2204</v>
      </c>
      <c r="O7829" s="1" t="s">
        <v>6836</v>
      </c>
      <c r="P7829" s="1">
        <v>2024</v>
      </c>
      <c r="Q7829" s="1" t="s">
        <v>932</v>
      </c>
      <c r="R7829" s="1" t="s">
        <v>11591</v>
      </c>
      <c r="S7829" s="1" t="s">
        <v>59</v>
      </c>
      <c r="T7829" s="1" t="s">
        <v>11591</v>
      </c>
      <c r="U7829" s="1" t="s">
        <v>11591</v>
      </c>
      <c r="V7829" s="1" t="s">
        <v>3249</v>
      </c>
      <c r="W7829" s="1" t="s">
        <v>11591</v>
      </c>
      <c r="X7829" s="1" t="s">
        <v>11591</v>
      </c>
      <c r="Y7829" s="1" t="s">
        <v>934</v>
      </c>
      <c r="Z7829" s="1" t="s">
        <v>160</v>
      </c>
      <c r="AA7829" s="1" t="s">
        <v>161</v>
      </c>
      <c r="AB7829" s="1" t="s">
        <v>11591</v>
      </c>
      <c r="AC7829" s="1" t="s">
        <v>6827</v>
      </c>
      <c r="AD7829" s="1"/>
      <c r="AE7829" s="1"/>
      <c r="AF7829" s="1"/>
      <c r="AG7829" s="1"/>
      <c r="AH7829" s="1"/>
      <c r="AI7829" s="1"/>
      <c r="AJ7829" s="1"/>
      <c r="AK7829" s="1"/>
      <c r="AL7829" s="1"/>
      <c r="AM7829" s="1"/>
      <c r="AN7829" s="1">
        <v>1089.0550000000001</v>
      </c>
      <c r="AO7829" s="1">
        <v>1360.0070000000001</v>
      </c>
      <c r="AP7829" s="1">
        <v>1535.5229999999999</v>
      </c>
      <c r="AQ7829" s="1">
        <v>1636.0029999999999</v>
      </c>
      <c r="AR7829" s="1">
        <v>2073.5419999999999</v>
      </c>
      <c r="AS7829" s="1">
        <v>3138.067</v>
      </c>
      <c r="AT7829" s="1">
        <v>3954.48</v>
      </c>
      <c r="AU7829" s="1">
        <v>3895.105</v>
      </c>
      <c r="AV7829" s="1">
        <v>5195.8310000000001</v>
      </c>
      <c r="AW7829" s="1">
        <v>5597.4939999999997</v>
      </c>
      <c r="AX7829" s="1">
        <v>5652.3590000000004</v>
      </c>
      <c r="AY7829" s="1">
        <v>5886.49</v>
      </c>
      <c r="AZ7829" s="1">
        <v>6339.4229999999998</v>
      </c>
      <c r="BA7829" s="1">
        <v>6775.5709999999999</v>
      </c>
      <c r="BB7829" s="1">
        <v>7751.6390000000001</v>
      </c>
      <c r="BC7829" s="1">
        <v>8727.8379999999997</v>
      </c>
      <c r="BD7829" s="1">
        <v>4415.4989999999998</v>
      </c>
      <c r="BE7829" s="1">
        <v>4506.3270000000002</v>
      </c>
      <c r="BF7829" s="1">
        <v>5681.83</v>
      </c>
      <c r="BG7829" s="1">
        <v>6557.4269999999997</v>
      </c>
      <c r="BH7829" s="1">
        <v>6747.4949999999999</v>
      </c>
      <c r="BI7829" s="1">
        <v>7005.6940000000004</v>
      </c>
      <c r="BJ7829" s="1">
        <v>7735.2359999999999</v>
      </c>
      <c r="BK7829" s="1">
        <v>9936.9860000000008</v>
      </c>
      <c r="BL7829" s="1">
        <v>11445.607</v>
      </c>
      <c r="BM7829" s="1">
        <v>14635.814</v>
      </c>
      <c r="BN7829" s="1">
        <v>15160.709000000001</v>
      </c>
      <c r="BO7829" s="1">
        <v>16476.956999999999</v>
      </c>
      <c r="BP7829" s="1">
        <v>19683.227999999999</v>
      </c>
      <c r="BQ7829" s="1">
        <v>21053.366000000002</v>
      </c>
      <c r="BR7829" s="1">
        <v>26137.262999999999</v>
      </c>
      <c r="BS7829" s="1">
        <v>27181.052</v>
      </c>
      <c r="BT7829" s="1">
        <v>31316.27</v>
      </c>
      <c r="BU7829" s="1">
        <v>37018.71</v>
      </c>
      <c r="BV7829" s="1">
        <v>39676.618999999999</v>
      </c>
      <c r="BW7829" s="1">
        <v>44149.495000000003</v>
      </c>
      <c r="BX7829" s="1">
        <v>50459.141000000003</v>
      </c>
      <c r="BY7829" s="1">
        <v>56630.468000000001</v>
      </c>
      <c r="BZ7829" s="1">
        <v>63106.743000000002</v>
      </c>
      <c r="CA7829" s="1">
        <v>70091.206999999995</v>
      </c>
      <c r="CB7829" s="1">
        <v>74606.720000000001</v>
      </c>
    </row>
    <row r="7830" spans="1:80" x14ac:dyDescent="0.2">
      <c r="A7830" t="s">
        <v>29</v>
      </c>
      <c r="B7830" t="s">
        <v>6835</v>
      </c>
      <c r="C7830" s="1" t="s">
        <v>6812</v>
      </c>
      <c r="D7830" s="1" t="s">
        <v>6813</v>
      </c>
      <c r="E7830" s="1" t="s">
        <v>198</v>
      </c>
      <c r="F7830" s="1" t="s">
        <v>199</v>
      </c>
      <c r="G7830" s="1" t="s">
        <v>200</v>
      </c>
      <c r="H7830" s="1" t="s">
        <v>36</v>
      </c>
      <c r="I7830" s="1" t="s">
        <v>54</v>
      </c>
      <c r="J7830" s="1" t="s">
        <v>130</v>
      </c>
      <c r="K7830" s="2">
        <v>45919</v>
      </c>
      <c r="L7830" s="1" t="s">
        <v>38</v>
      </c>
      <c r="M7830" s="1" t="s">
        <v>39</v>
      </c>
      <c r="N7830" s="1" t="s">
        <v>2204</v>
      </c>
      <c r="O7830" s="1" t="s">
        <v>6836</v>
      </c>
      <c r="P7830" s="1">
        <v>2024</v>
      </c>
      <c r="Q7830" s="1" t="s">
        <v>932</v>
      </c>
      <c r="R7830" s="1" t="s">
        <v>11591</v>
      </c>
      <c r="S7830" s="1" t="s">
        <v>59</v>
      </c>
      <c r="T7830" s="1" t="s">
        <v>11591</v>
      </c>
      <c r="U7830" s="1" t="s">
        <v>11591</v>
      </c>
      <c r="V7830" s="1" t="s">
        <v>3249</v>
      </c>
      <c r="W7830" s="1" t="s">
        <v>11591</v>
      </c>
      <c r="X7830" s="1" t="s">
        <v>11591</v>
      </c>
      <c r="Y7830" s="1" t="s">
        <v>934</v>
      </c>
      <c r="Z7830" s="1" t="s">
        <v>160</v>
      </c>
      <c r="AA7830" s="1" t="s">
        <v>161</v>
      </c>
      <c r="AB7830" s="1" t="s">
        <v>11591</v>
      </c>
      <c r="AC7830" s="1" t="s">
        <v>6827</v>
      </c>
      <c r="AD7830" s="1"/>
      <c r="AE7830" s="1"/>
      <c r="AF7830" s="1"/>
      <c r="AG7830" s="1"/>
      <c r="AH7830" s="1"/>
      <c r="AI7830" s="1"/>
      <c r="AJ7830" s="1"/>
      <c r="AK7830" s="1"/>
      <c r="AL7830" s="1"/>
      <c r="AM7830" s="1"/>
      <c r="AN7830" s="1">
        <v>92.700999999999993</v>
      </c>
      <c r="AO7830" s="1">
        <v>113.83499999999999</v>
      </c>
      <c r="AP7830" s="1">
        <v>110.875</v>
      </c>
      <c r="AQ7830" s="1">
        <v>105.19199999999999</v>
      </c>
      <c r="AR7830" s="1">
        <v>95.962999999999994</v>
      </c>
      <c r="AS7830" s="1">
        <v>95.837000000000003</v>
      </c>
      <c r="AT7830" s="1">
        <v>98.715999999999994</v>
      </c>
      <c r="AU7830" s="1">
        <v>89.74</v>
      </c>
      <c r="AV7830" s="1">
        <v>108.46</v>
      </c>
      <c r="AW7830" s="1">
        <v>104.11499999999999</v>
      </c>
      <c r="AX7830" s="1">
        <v>90.212000000000003</v>
      </c>
      <c r="AY7830" s="1">
        <v>82.144000000000005</v>
      </c>
      <c r="AZ7830" s="1">
        <v>86.692999999999998</v>
      </c>
      <c r="BA7830" s="1">
        <v>85.861999999999995</v>
      </c>
      <c r="BB7830" s="1">
        <v>81.896000000000001</v>
      </c>
      <c r="BC7830" s="1">
        <v>74.366</v>
      </c>
      <c r="BD7830" s="1">
        <v>32.225999999999999</v>
      </c>
      <c r="BE7830" s="1">
        <v>28.21</v>
      </c>
      <c r="BF7830" s="1">
        <v>31.01</v>
      </c>
      <c r="BG7830" s="1">
        <v>34.856999999999999</v>
      </c>
      <c r="BH7830" s="1">
        <v>32.341000000000001</v>
      </c>
      <c r="BI7830" s="1">
        <v>29.946999999999999</v>
      </c>
      <c r="BJ7830" s="1">
        <v>30.434999999999999</v>
      </c>
      <c r="BK7830" s="1">
        <v>36.243000000000002</v>
      </c>
      <c r="BL7830" s="1">
        <v>37.847999999999999</v>
      </c>
      <c r="BM7830" s="1">
        <v>44.061999999999998</v>
      </c>
      <c r="BN7830" s="1">
        <v>40.280999999999999</v>
      </c>
      <c r="BO7830" s="1">
        <v>40.130000000000003</v>
      </c>
      <c r="BP7830" s="1">
        <v>42.896000000000001</v>
      </c>
      <c r="BQ7830" s="1">
        <v>41.253</v>
      </c>
      <c r="BR7830" s="1">
        <v>52.871000000000002</v>
      </c>
      <c r="BS7830" s="1">
        <v>49.44</v>
      </c>
      <c r="BT7830" s="1">
        <v>49.886000000000003</v>
      </c>
      <c r="BU7830" s="1">
        <v>52.66</v>
      </c>
      <c r="BV7830" s="1">
        <v>50.329000000000001</v>
      </c>
      <c r="BW7830" s="1">
        <v>49.747999999999998</v>
      </c>
      <c r="BX7830" s="1">
        <v>50.948999999999998</v>
      </c>
      <c r="BY7830" s="1">
        <v>51.372999999999998</v>
      </c>
      <c r="BZ7830" s="1">
        <v>51.578000000000003</v>
      </c>
      <c r="CA7830" s="1">
        <v>51.656999999999996</v>
      </c>
      <c r="CB7830" s="1">
        <v>49.539000000000001</v>
      </c>
    </row>
    <row r="7831" spans="1:80" x14ac:dyDescent="0.2">
      <c r="A7831" t="s">
        <v>29</v>
      </c>
      <c r="B7831" t="s">
        <v>7039</v>
      </c>
      <c r="C7831" s="1" t="s">
        <v>6812</v>
      </c>
      <c r="D7831" s="1" t="s">
        <v>6813</v>
      </c>
      <c r="E7831" s="1" t="s">
        <v>657</v>
      </c>
      <c r="F7831" s="1" t="s">
        <v>658</v>
      </c>
      <c r="G7831" s="1" t="s">
        <v>659</v>
      </c>
      <c r="H7831" s="1" t="s">
        <v>36</v>
      </c>
      <c r="I7831" s="1" t="s">
        <v>109</v>
      </c>
      <c r="J7831" s="1" t="s">
        <v>55</v>
      </c>
      <c r="K7831" s="2">
        <v>45919</v>
      </c>
      <c r="L7831" s="1" t="s">
        <v>38</v>
      </c>
      <c r="M7831" s="1" t="s">
        <v>39</v>
      </c>
      <c r="N7831" s="1" t="s">
        <v>56</v>
      </c>
      <c r="O7831" s="1" t="s">
        <v>7017</v>
      </c>
      <c r="P7831" s="1">
        <v>2022</v>
      </c>
      <c r="Q7831" s="1" t="s">
        <v>41</v>
      </c>
      <c r="R7831" s="1">
        <v>2007</v>
      </c>
      <c r="S7831" s="1" t="s">
        <v>59</v>
      </c>
      <c r="T7831" s="1" t="s">
        <v>60</v>
      </c>
      <c r="U7831" s="1" t="s">
        <v>11591</v>
      </c>
      <c r="V7831" s="1" t="s">
        <v>11591</v>
      </c>
      <c r="W7831" s="1" t="s">
        <v>11591</v>
      </c>
      <c r="X7831" s="1" t="s">
        <v>11591</v>
      </c>
      <c r="Y7831" s="1" t="s">
        <v>11591</v>
      </c>
      <c r="Z7831" s="1" t="s">
        <v>11591</v>
      </c>
      <c r="AA7831" s="1" t="s">
        <v>11591</v>
      </c>
      <c r="AB7831" s="1" t="s">
        <v>11591</v>
      </c>
      <c r="AC7831" s="1" t="s">
        <v>6827</v>
      </c>
      <c r="AD7831" s="1">
        <v>219.80699999999999</v>
      </c>
      <c r="AE7831" s="1">
        <v>258.65100000000001</v>
      </c>
      <c r="AF7831" s="1">
        <v>334.69600000000003</v>
      </c>
      <c r="AG7831" s="1">
        <v>403.45600000000002</v>
      </c>
      <c r="AH7831" s="1">
        <v>450.46600000000001</v>
      </c>
      <c r="AI7831" s="1">
        <v>503.822</v>
      </c>
      <c r="AJ7831" s="1">
        <v>588.14499999999998</v>
      </c>
      <c r="AK7831" s="1">
        <v>687.05499999999995</v>
      </c>
      <c r="AL7831" s="1">
        <v>897.58100000000002</v>
      </c>
      <c r="AM7831" s="1">
        <v>1018.388</v>
      </c>
      <c r="AN7831" s="1">
        <v>1174.798</v>
      </c>
      <c r="AO7831" s="1">
        <v>1194.7139999999999</v>
      </c>
      <c r="AP7831" s="1">
        <v>1384.915</v>
      </c>
      <c r="AQ7831" s="1">
        <v>1555.2539999999999</v>
      </c>
      <c r="AR7831" s="1">
        <v>2160.7710000000002</v>
      </c>
      <c r="AS7831" s="1">
        <v>3274.3850000000002</v>
      </c>
      <c r="AT7831" s="1">
        <v>4005.9059999999999</v>
      </c>
      <c r="AU7831" s="1">
        <v>4340.4539999999997</v>
      </c>
      <c r="AV7831" s="1">
        <v>4790.5720000000001</v>
      </c>
      <c r="AW7831" s="1">
        <v>5376.277</v>
      </c>
      <c r="AX7831" s="1">
        <v>6265.6679999999997</v>
      </c>
      <c r="AY7831" s="1">
        <v>7166.085</v>
      </c>
      <c r="AZ7831" s="1">
        <v>7312.518</v>
      </c>
      <c r="BA7831" s="1">
        <v>7891.2420000000002</v>
      </c>
      <c r="BB7831" s="1">
        <v>9465.2649999999994</v>
      </c>
      <c r="BC7831" s="1">
        <v>11736.269</v>
      </c>
      <c r="BD7831" s="1">
        <v>13701.546</v>
      </c>
      <c r="BE7831" s="1">
        <v>15974.088</v>
      </c>
      <c r="BF7831" s="1">
        <v>18322.511999999999</v>
      </c>
      <c r="BG7831" s="1">
        <v>18812.596000000001</v>
      </c>
      <c r="BH7831" s="1">
        <v>20863.366999999998</v>
      </c>
      <c r="BI7831" s="1">
        <v>23393.794999999998</v>
      </c>
      <c r="BJ7831" s="1">
        <v>25415.471000000001</v>
      </c>
      <c r="BK7831" s="1">
        <v>27417.725999999999</v>
      </c>
      <c r="BL7831" s="1">
        <v>30240.588</v>
      </c>
      <c r="BM7831" s="1">
        <v>33216.184000000001</v>
      </c>
      <c r="BN7831" s="1">
        <v>37637.589999999997</v>
      </c>
      <c r="BO7831" s="1">
        <v>41058.841</v>
      </c>
      <c r="BP7831" s="1">
        <v>45886.302000000003</v>
      </c>
      <c r="BQ7831" s="1">
        <v>51035.216999999997</v>
      </c>
      <c r="BR7831" s="1">
        <v>49435.648999999998</v>
      </c>
      <c r="BS7831" s="1">
        <v>54978.305</v>
      </c>
      <c r="BT7831" s="1">
        <v>62775.451999999997</v>
      </c>
      <c r="BU7831" s="1">
        <v>70297.180999999997</v>
      </c>
      <c r="BV7831" s="1">
        <v>78835.168000000005</v>
      </c>
      <c r="BW7831" s="1">
        <v>88746.114000000001</v>
      </c>
      <c r="BX7831" s="1">
        <v>99038.328999999998</v>
      </c>
      <c r="BY7831" s="1">
        <v>110233.65300000001</v>
      </c>
      <c r="BZ7831" s="1">
        <v>122353.12</v>
      </c>
      <c r="CA7831" s="1">
        <v>135685.27100000001</v>
      </c>
      <c r="CB7831" s="1">
        <v>150600.55499999999</v>
      </c>
    </row>
    <row r="7832" spans="1:80" x14ac:dyDescent="0.2">
      <c r="A7832" t="s">
        <v>29</v>
      </c>
      <c r="B7832" t="s">
        <v>7045</v>
      </c>
      <c r="C7832" s="1" t="s">
        <v>6812</v>
      </c>
      <c r="D7832" s="1" t="s">
        <v>6813</v>
      </c>
      <c r="E7832" s="1" t="s">
        <v>180</v>
      </c>
      <c r="F7832" s="1" t="s">
        <v>181</v>
      </c>
      <c r="G7832" s="1" t="s">
        <v>129</v>
      </c>
      <c r="H7832" s="1" t="s">
        <v>36</v>
      </c>
      <c r="I7832" s="1" t="s">
        <v>109</v>
      </c>
      <c r="J7832" s="1" t="s">
        <v>79</v>
      </c>
      <c r="K7832" s="2">
        <v>45919</v>
      </c>
      <c r="L7832" s="1" t="s">
        <v>38</v>
      </c>
      <c r="M7832" s="1" t="s">
        <v>39</v>
      </c>
      <c r="N7832" s="1" t="s">
        <v>131</v>
      </c>
      <c r="O7832" s="1" t="s">
        <v>6826</v>
      </c>
      <c r="P7832" s="1">
        <v>2023</v>
      </c>
      <c r="Q7832" s="1" t="s">
        <v>58</v>
      </c>
      <c r="R7832" s="1" t="s">
        <v>11591</v>
      </c>
      <c r="S7832" s="1" t="s">
        <v>11591</v>
      </c>
      <c r="T7832" s="1" t="s">
        <v>11591</v>
      </c>
      <c r="U7832" s="1" t="s">
        <v>11591</v>
      </c>
      <c r="V7832" s="1" t="s">
        <v>11591</v>
      </c>
      <c r="W7832" s="1" t="s">
        <v>11591</v>
      </c>
      <c r="X7832" s="1" t="s">
        <v>11591</v>
      </c>
      <c r="Y7832" s="1" t="s">
        <v>11591</v>
      </c>
      <c r="Z7832" s="1" t="s">
        <v>11591</v>
      </c>
      <c r="AA7832" s="1" t="s">
        <v>11591</v>
      </c>
      <c r="AB7832" s="1" t="s">
        <v>11591</v>
      </c>
      <c r="AC7832" s="1" t="s">
        <v>6827</v>
      </c>
      <c r="AD7832" s="1">
        <v>-0.55600000000000005</v>
      </c>
      <c r="AE7832" s="1">
        <v>-0.36299999999999999</v>
      </c>
      <c r="AF7832" s="1">
        <v>-0.29899999999999999</v>
      </c>
      <c r="AG7832" s="1">
        <v>-0.247</v>
      </c>
      <c r="AH7832" s="1">
        <v>-0.193</v>
      </c>
      <c r="AI7832" s="1">
        <v>-0.184</v>
      </c>
      <c r="AJ7832" s="1">
        <v>-0.14299999999999999</v>
      </c>
      <c r="AK7832" s="1">
        <v>-0.14099999999999999</v>
      </c>
      <c r="AL7832" s="1">
        <v>-0.15</v>
      </c>
      <c r="AM7832" s="1">
        <v>-8.4000000000000005E-2</v>
      </c>
      <c r="AN7832" s="1">
        <v>-0.26500000000000001</v>
      </c>
      <c r="AO7832" s="1">
        <v>-0.23</v>
      </c>
      <c r="AP7832" s="1">
        <v>-0.19800000000000001</v>
      </c>
      <c r="AQ7832" s="1">
        <v>-0.25800000000000001</v>
      </c>
      <c r="AR7832" s="1">
        <v>-0.27700000000000002</v>
      </c>
      <c r="AS7832" s="1">
        <v>-0.27600000000000002</v>
      </c>
      <c r="AT7832" s="1">
        <v>-0.153</v>
      </c>
      <c r="AU7832" s="1">
        <v>-0.20200000000000001</v>
      </c>
      <c r="AV7832" s="1">
        <v>-0.28899999999999998</v>
      </c>
      <c r="AW7832" s="1">
        <v>-0.22500000000000001</v>
      </c>
      <c r="AX7832" s="1">
        <v>-0.26</v>
      </c>
      <c r="AY7832" s="1">
        <v>-0.14000000000000001</v>
      </c>
      <c r="AZ7832" s="1">
        <v>-0.47699999999999998</v>
      </c>
      <c r="BA7832" s="1">
        <v>-0.32800000000000001</v>
      </c>
      <c r="BB7832" s="1">
        <v>-0.39900000000000002</v>
      </c>
      <c r="BC7832" s="1">
        <v>-0.73399999999999999</v>
      </c>
      <c r="BD7832" s="1">
        <v>-0.58599999999999997</v>
      </c>
      <c r="BE7832" s="1">
        <v>-0.84299999999999997</v>
      </c>
      <c r="BF7832" s="1">
        <v>-1.677</v>
      </c>
      <c r="BG7832" s="1">
        <v>-1.748</v>
      </c>
      <c r="BH7832" s="1">
        <v>-0.89300000000000002</v>
      </c>
      <c r="BI7832" s="1">
        <v>-0.77700000000000002</v>
      </c>
      <c r="BJ7832" s="1">
        <v>-0.86399999999999999</v>
      </c>
      <c r="BK7832" s="1">
        <v>-0.80800000000000005</v>
      </c>
      <c r="BL7832" s="1">
        <v>-3.4000000000000002E-2</v>
      </c>
      <c r="BM7832" s="1">
        <v>-0.184</v>
      </c>
      <c r="BN7832" s="1">
        <v>5.7000000000000002E-2</v>
      </c>
      <c r="BO7832" s="1">
        <v>-5.6000000000000001E-2</v>
      </c>
      <c r="BP7832" s="1">
        <v>9.9000000000000005E-2</v>
      </c>
      <c r="BQ7832" s="1">
        <v>-0.32300000000000001</v>
      </c>
      <c r="BR7832" s="1">
        <v>-0.70099999999999996</v>
      </c>
      <c r="BS7832" s="1">
        <v>-0.70699999999999996</v>
      </c>
      <c r="BT7832" s="1">
        <v>-0.82199999999999995</v>
      </c>
      <c r="BU7832" s="1">
        <v>-0.64400000000000002</v>
      </c>
      <c r="BV7832" s="1">
        <v>-0.93200000000000005</v>
      </c>
      <c r="BW7832" s="1">
        <v>-1.163</v>
      </c>
      <c r="BX7832" s="1">
        <v>-1.381</v>
      </c>
      <c r="BY7832" s="1">
        <v>-1.369</v>
      </c>
      <c r="BZ7832" s="1">
        <v>-1.3540000000000001</v>
      </c>
      <c r="CA7832" s="1">
        <v>-1.427</v>
      </c>
      <c r="CB7832" s="1">
        <v>-1.542</v>
      </c>
    </row>
    <row r="7833" spans="1:80" x14ac:dyDescent="0.2">
      <c r="A7833" t="s">
        <v>29</v>
      </c>
      <c r="B7833" t="s">
        <v>6825</v>
      </c>
      <c r="C7833" s="1" t="s">
        <v>6812</v>
      </c>
      <c r="D7833" s="1" t="s">
        <v>6813</v>
      </c>
      <c r="E7833" s="1" t="s">
        <v>126</v>
      </c>
      <c r="F7833" s="1" t="s">
        <v>127</v>
      </c>
      <c r="G7833" s="1" t="s">
        <v>128</v>
      </c>
      <c r="H7833" s="1" t="s">
        <v>36</v>
      </c>
      <c r="I7833" s="1" t="s">
        <v>54</v>
      </c>
      <c r="J7833" s="1" t="s">
        <v>130</v>
      </c>
      <c r="K7833" s="2">
        <v>45919</v>
      </c>
      <c r="L7833" s="1" t="s">
        <v>38</v>
      </c>
      <c r="M7833" s="1" t="s">
        <v>39</v>
      </c>
      <c r="N7833" s="1" t="s">
        <v>131</v>
      </c>
      <c r="O7833" s="1" t="s">
        <v>6826</v>
      </c>
      <c r="P7833" s="1">
        <v>2023</v>
      </c>
      <c r="Q7833" s="1" t="s">
        <v>58</v>
      </c>
      <c r="R7833" s="1" t="s">
        <v>11591</v>
      </c>
      <c r="S7833" s="1" t="s">
        <v>11591</v>
      </c>
      <c r="T7833" s="1" t="s">
        <v>11591</v>
      </c>
      <c r="U7833" s="1" t="s">
        <v>11591</v>
      </c>
      <c r="V7833" s="1" t="s">
        <v>11591</v>
      </c>
      <c r="W7833" s="1" t="s">
        <v>11591</v>
      </c>
      <c r="X7833" s="1" t="s">
        <v>11591</v>
      </c>
      <c r="Y7833" s="1" t="s">
        <v>11591</v>
      </c>
      <c r="Z7833" s="1" t="s">
        <v>11591</v>
      </c>
      <c r="AA7833" s="1" t="s">
        <v>11591</v>
      </c>
      <c r="AB7833" s="1" t="s">
        <v>11591</v>
      </c>
      <c r="AC7833" s="1" t="s">
        <v>6827</v>
      </c>
      <c r="AD7833" s="1">
        <v>-10.695</v>
      </c>
      <c r="AE7833" s="1">
        <v>-7.6230000000000002</v>
      </c>
      <c r="AF7833" s="1">
        <v>-6.2560000000000002</v>
      </c>
      <c r="AG7833" s="1">
        <v>-5.2720000000000002</v>
      </c>
      <c r="AH7833" s="1">
        <v>-4.9489999999999998</v>
      </c>
      <c r="AI7833" s="1">
        <v>-4.827</v>
      </c>
      <c r="AJ7833" s="1">
        <v>-3.2810000000000001</v>
      </c>
      <c r="AK7833" s="1">
        <v>-4.383</v>
      </c>
      <c r="AL7833" s="1">
        <v>-4.7030000000000003</v>
      </c>
      <c r="AM7833" s="1">
        <v>-2.64</v>
      </c>
      <c r="AN7833" s="1">
        <v>-6.74</v>
      </c>
      <c r="AO7833" s="1">
        <v>-7.0590000000000002</v>
      </c>
      <c r="AP7833" s="1">
        <v>-5.32</v>
      </c>
      <c r="AQ7833" s="1">
        <v>-6.3540000000000001</v>
      </c>
      <c r="AR7833" s="1">
        <v>-7.8650000000000002</v>
      </c>
      <c r="AS7833" s="1">
        <v>-7.1909999999999998</v>
      </c>
      <c r="AT7833" s="1">
        <v>-3.0950000000000002</v>
      </c>
      <c r="AU7833" s="1">
        <v>-4.734</v>
      </c>
      <c r="AV7833" s="1">
        <v>-6.5730000000000004</v>
      </c>
      <c r="AW7833" s="1">
        <v>-5.2480000000000002</v>
      </c>
      <c r="AX7833" s="1">
        <v>-5.6269999999999998</v>
      </c>
      <c r="AY7833" s="1">
        <v>-2.5750000000000002</v>
      </c>
      <c r="AZ7833" s="1">
        <v>-8.9139999999999997</v>
      </c>
      <c r="BA7833" s="1">
        <v>-5.1459999999999999</v>
      </c>
      <c r="BB7833" s="1">
        <v>-7.8780000000000001</v>
      </c>
      <c r="BC7833" s="1">
        <v>-12.531000000000001</v>
      </c>
      <c r="BD7833" s="1">
        <v>-9.1549999999999994</v>
      </c>
      <c r="BE7833" s="1">
        <v>-9.8859999999999992</v>
      </c>
      <c r="BF7833" s="1">
        <v>-15.635999999999999</v>
      </c>
      <c r="BG7833" s="1">
        <v>-18.172000000000001</v>
      </c>
      <c r="BH7833" s="1">
        <v>-8.9489999999999998</v>
      </c>
      <c r="BI7833" s="1">
        <v>-6.7279999999999998</v>
      </c>
      <c r="BJ7833" s="1">
        <v>-7.4630000000000001</v>
      </c>
      <c r="BK7833" s="1">
        <v>-6.5049999999999999</v>
      </c>
      <c r="BL7833" s="1">
        <v>-0.26900000000000002</v>
      </c>
      <c r="BM7833" s="1">
        <v>-1.6259999999999999</v>
      </c>
      <c r="BN7833" s="1">
        <v>0.48199999999999998</v>
      </c>
      <c r="BO7833" s="1">
        <v>-0.42199999999999999</v>
      </c>
      <c r="BP7833" s="1">
        <v>0.71599999999999997</v>
      </c>
      <c r="BQ7833" s="1">
        <v>-2.2890000000000001</v>
      </c>
      <c r="BR7833" s="1">
        <v>-5.375</v>
      </c>
      <c r="BS7833" s="1">
        <v>-4.9279999999999999</v>
      </c>
      <c r="BT7833" s="1">
        <v>-5.3609999999999998</v>
      </c>
      <c r="BU7833" s="1">
        <v>-4.0549999999999997</v>
      </c>
      <c r="BV7833" s="1">
        <v>-5.3520000000000003</v>
      </c>
      <c r="BW7833" s="1">
        <v>-6.0039999999999996</v>
      </c>
      <c r="BX7833" s="1">
        <v>-6.55</v>
      </c>
      <c r="BY7833" s="1">
        <v>-5.9640000000000004</v>
      </c>
      <c r="BZ7833" s="1">
        <v>-5.3339999999999996</v>
      </c>
      <c r="CA7833" s="1">
        <v>-5.09</v>
      </c>
      <c r="CB7833" s="1">
        <v>-4.9749999999999996</v>
      </c>
    </row>
    <row r="7834" spans="1:80" x14ac:dyDescent="0.2">
      <c r="A7834" t="s">
        <v>29</v>
      </c>
      <c r="B7834" t="s">
        <v>7094</v>
      </c>
      <c r="C7834" s="1" t="s">
        <v>6815</v>
      </c>
      <c r="D7834" s="1" t="s">
        <v>6816</v>
      </c>
      <c r="E7834" s="1" t="s">
        <v>106</v>
      </c>
      <c r="F7834" s="1" t="s">
        <v>107</v>
      </c>
      <c r="G7834" s="1" t="s">
        <v>108</v>
      </c>
      <c r="H7834" s="1" t="s">
        <v>36</v>
      </c>
      <c r="I7834" s="1" t="s">
        <v>109</v>
      </c>
      <c r="J7834" s="1" t="s">
        <v>55</v>
      </c>
      <c r="K7834" s="2">
        <v>45919</v>
      </c>
      <c r="L7834" s="1" t="s">
        <v>38</v>
      </c>
      <c r="M7834" s="1" t="s">
        <v>39</v>
      </c>
      <c r="N7834" s="1" t="s">
        <v>609</v>
      </c>
      <c r="O7834" s="1" t="s">
        <v>6817</v>
      </c>
      <c r="P7834" s="1">
        <v>2024</v>
      </c>
      <c r="Q7834" s="1" t="s">
        <v>41</v>
      </c>
      <c r="R7834" s="1">
        <v>2017</v>
      </c>
      <c r="S7834" s="1" t="s">
        <v>59</v>
      </c>
      <c r="T7834" s="1" t="s">
        <v>60</v>
      </c>
      <c r="U7834" s="1" t="s">
        <v>11591</v>
      </c>
      <c r="V7834" s="1" t="s">
        <v>11591</v>
      </c>
      <c r="W7834" s="1" t="s">
        <v>11591</v>
      </c>
      <c r="X7834" s="1" t="s">
        <v>11591</v>
      </c>
      <c r="Y7834" s="1" t="s">
        <v>11591</v>
      </c>
      <c r="Z7834" s="1" t="s">
        <v>11591</v>
      </c>
      <c r="AA7834" s="1" t="s">
        <v>11591</v>
      </c>
      <c r="AB7834" s="1" t="s">
        <v>11591</v>
      </c>
      <c r="AC7834" s="1" t="s">
        <v>6818</v>
      </c>
      <c r="AD7834" s="1">
        <v>1801.6590000000001</v>
      </c>
      <c r="AE7834" s="1">
        <v>1707.163</v>
      </c>
      <c r="AF7834" s="1">
        <v>1750.116</v>
      </c>
      <c r="AG7834" s="1">
        <v>1814.76</v>
      </c>
      <c r="AH7834" s="1">
        <v>1912.2629999999999</v>
      </c>
      <c r="AI7834" s="1">
        <v>1999.672</v>
      </c>
      <c r="AJ7834" s="1">
        <v>1995.377</v>
      </c>
      <c r="AK7834" s="1">
        <v>2027.806</v>
      </c>
      <c r="AL7834" s="1">
        <v>2092.2350000000001</v>
      </c>
      <c r="AM7834" s="1">
        <v>2120.3690000000001</v>
      </c>
      <c r="AN7834" s="1">
        <v>2241.067</v>
      </c>
      <c r="AO7834" s="1">
        <v>2436.7170000000001</v>
      </c>
      <c r="AP7834" s="1">
        <v>2258.0329999999999</v>
      </c>
      <c r="AQ7834" s="1">
        <v>2476.8780000000002</v>
      </c>
      <c r="AR7834" s="1">
        <v>2221.4340000000002</v>
      </c>
      <c r="AS7834" s="1">
        <v>2528.6480000000001</v>
      </c>
      <c r="AT7834" s="1">
        <v>2780.9780000000001</v>
      </c>
      <c r="AU7834" s="1">
        <v>2964.1660000000002</v>
      </c>
      <c r="AV7834" s="1">
        <v>2995.616</v>
      </c>
      <c r="AW7834" s="1">
        <v>3101.6959999999999</v>
      </c>
      <c r="AX7834" s="1">
        <v>3125.748</v>
      </c>
      <c r="AY7834" s="1">
        <v>2998.3530000000001</v>
      </c>
      <c r="AZ7834" s="1">
        <v>3051.136</v>
      </c>
      <c r="BA7834" s="1">
        <v>3225.223</v>
      </c>
      <c r="BB7834" s="1">
        <v>3400.0459999999998</v>
      </c>
      <c r="BC7834" s="1">
        <v>3511.1849999999999</v>
      </c>
      <c r="BD7834" s="1">
        <v>3676.21</v>
      </c>
      <c r="BE7834" s="1">
        <v>4029.1260000000002</v>
      </c>
      <c r="BF7834" s="1">
        <v>4336.9409999999998</v>
      </c>
      <c r="BG7834" s="1">
        <v>4698.1260000000002</v>
      </c>
      <c r="BH7834" s="1">
        <v>5021.0789999999997</v>
      </c>
      <c r="BI7834" s="1">
        <v>5264.8050000000003</v>
      </c>
      <c r="BJ7834" s="1">
        <v>5364.0879999999997</v>
      </c>
      <c r="BK7834" s="1">
        <v>5643.0209999999997</v>
      </c>
      <c r="BL7834" s="1">
        <v>5964.6729999999998</v>
      </c>
      <c r="BM7834" s="1">
        <v>6140.6310000000003</v>
      </c>
      <c r="BN7834" s="1">
        <v>6280.0230000000001</v>
      </c>
      <c r="BO7834" s="1">
        <v>6531.2240000000002</v>
      </c>
      <c r="BP7834" s="1">
        <v>6818.0550000000003</v>
      </c>
      <c r="BQ7834" s="1">
        <v>7189.5150000000003</v>
      </c>
      <c r="BR7834" s="1">
        <v>7262.3789999999999</v>
      </c>
      <c r="BS7834" s="1">
        <v>7593.42</v>
      </c>
      <c r="BT7834" s="1">
        <v>7663.3639999999996</v>
      </c>
      <c r="BU7834" s="1">
        <v>7808.39</v>
      </c>
      <c r="BV7834" s="1">
        <v>7948.9409999999998</v>
      </c>
      <c r="BW7834" s="1">
        <v>8139.4750000000004</v>
      </c>
      <c r="BX7834" s="1">
        <v>8362.2250000000004</v>
      </c>
      <c r="BY7834" s="1">
        <v>8622.8089999999993</v>
      </c>
      <c r="BZ7834" s="1">
        <v>8905.4380000000001</v>
      </c>
      <c r="CA7834" s="1">
        <v>9207.107</v>
      </c>
      <c r="CB7834" s="1">
        <v>9518.9940000000006</v>
      </c>
    </row>
    <row r="7835" spans="1:80" x14ac:dyDescent="0.2">
      <c r="A7835" t="s">
        <v>29</v>
      </c>
      <c r="B7835" t="s">
        <v>6814</v>
      </c>
      <c r="C7835" s="1" t="s">
        <v>6815</v>
      </c>
      <c r="D7835" s="1" t="s">
        <v>6816</v>
      </c>
      <c r="E7835" s="1" t="s">
        <v>205</v>
      </c>
      <c r="F7835" s="1" t="s">
        <v>206</v>
      </c>
      <c r="G7835" s="1" t="s">
        <v>207</v>
      </c>
      <c r="H7835" s="1" t="s">
        <v>36</v>
      </c>
      <c r="I7835" s="1" t="s">
        <v>54</v>
      </c>
      <c r="J7835" s="1" t="s">
        <v>130</v>
      </c>
      <c r="K7835" s="2">
        <v>45919</v>
      </c>
      <c r="L7835" s="1" t="s">
        <v>38</v>
      </c>
      <c r="M7835" s="1" t="s">
        <v>39</v>
      </c>
      <c r="N7835" s="1" t="s">
        <v>609</v>
      </c>
      <c r="O7835" s="1" t="s">
        <v>6817</v>
      </c>
      <c r="P7835" s="1">
        <v>2024</v>
      </c>
      <c r="Q7835" s="1" t="s">
        <v>41</v>
      </c>
      <c r="R7835" s="1">
        <v>2017</v>
      </c>
      <c r="S7835" s="1" t="s">
        <v>59</v>
      </c>
      <c r="T7835" s="1" t="s">
        <v>60</v>
      </c>
      <c r="U7835" s="1" t="s">
        <v>11591</v>
      </c>
      <c r="V7835" s="1" t="s">
        <v>11591</v>
      </c>
      <c r="W7835" s="1" t="s">
        <v>11591</v>
      </c>
      <c r="X7835" s="1" t="s">
        <v>11591</v>
      </c>
      <c r="Y7835" s="1" t="s">
        <v>11591</v>
      </c>
      <c r="Z7835" s="1" t="s">
        <v>11591</v>
      </c>
      <c r="AA7835" s="1" t="s">
        <v>11591</v>
      </c>
      <c r="AB7835" s="1" t="s">
        <v>11591</v>
      </c>
      <c r="AC7835" s="1" t="s">
        <v>6818</v>
      </c>
      <c r="AD7835" s="1">
        <v>0.39500000000000002</v>
      </c>
      <c r="AE7835" s="1">
        <v>-5.2450000000000001</v>
      </c>
      <c r="AF7835" s="1">
        <v>2.516</v>
      </c>
      <c r="AG7835" s="1">
        <v>3.694</v>
      </c>
      <c r="AH7835" s="1">
        <v>5.3730000000000002</v>
      </c>
      <c r="AI7835" s="1">
        <v>4.5709999999999997</v>
      </c>
      <c r="AJ7835" s="1">
        <v>-0.215</v>
      </c>
      <c r="AK7835" s="1">
        <v>1.625</v>
      </c>
      <c r="AL7835" s="1">
        <v>3.177</v>
      </c>
      <c r="AM7835" s="1">
        <v>1.345</v>
      </c>
      <c r="AN7835" s="1">
        <v>5.6920000000000002</v>
      </c>
      <c r="AO7835" s="1">
        <v>8.73</v>
      </c>
      <c r="AP7835" s="1">
        <v>-7.3330000000000002</v>
      </c>
      <c r="AQ7835" s="1">
        <v>9.6920000000000002</v>
      </c>
      <c r="AR7835" s="1">
        <v>-10.313000000000001</v>
      </c>
      <c r="AS7835" s="1">
        <v>13.83</v>
      </c>
      <c r="AT7835" s="1">
        <v>9.9789999999999992</v>
      </c>
      <c r="AU7835" s="1">
        <v>6.5869999999999997</v>
      </c>
      <c r="AV7835" s="1">
        <v>1.0609999999999999</v>
      </c>
      <c r="AW7835" s="1">
        <v>3.5409999999999999</v>
      </c>
      <c r="AX7835" s="1">
        <v>0.77500000000000002</v>
      </c>
      <c r="AY7835" s="1">
        <v>-4.0759999999999996</v>
      </c>
      <c r="AZ7835" s="1">
        <v>1.76</v>
      </c>
      <c r="BA7835" s="1">
        <v>5.7060000000000004</v>
      </c>
      <c r="BB7835" s="1">
        <v>5.42</v>
      </c>
      <c r="BC7835" s="1">
        <v>3.2690000000000001</v>
      </c>
      <c r="BD7835" s="1">
        <v>4.7</v>
      </c>
      <c r="BE7835" s="1">
        <v>9.6</v>
      </c>
      <c r="BF7835" s="1">
        <v>7.64</v>
      </c>
      <c r="BG7835" s="1">
        <v>8.3279999999999994</v>
      </c>
      <c r="BH7835" s="1">
        <v>6.8739999999999997</v>
      </c>
      <c r="BI7835" s="1">
        <v>4.8540000000000001</v>
      </c>
      <c r="BJ7835" s="1">
        <v>1.8859999999999999</v>
      </c>
      <c r="BK7835" s="1">
        <v>5.2</v>
      </c>
      <c r="BL7835" s="1">
        <v>5.7</v>
      </c>
      <c r="BM7835" s="1">
        <v>2.95</v>
      </c>
      <c r="BN7835" s="1">
        <v>2.27</v>
      </c>
      <c r="BO7835" s="1">
        <v>4</v>
      </c>
      <c r="BP7835" s="1">
        <v>4.3920000000000003</v>
      </c>
      <c r="BQ7835" s="1">
        <v>5.4480000000000004</v>
      </c>
      <c r="BR7835" s="1">
        <v>1.0129999999999999</v>
      </c>
      <c r="BS7835" s="1">
        <v>4.5579999999999998</v>
      </c>
      <c r="BT7835" s="1">
        <v>0.92100000000000004</v>
      </c>
      <c r="BU7835" s="1">
        <v>1.8919999999999999</v>
      </c>
      <c r="BV7835" s="1">
        <v>1.8</v>
      </c>
      <c r="BW7835" s="1">
        <v>2.3969999999999998</v>
      </c>
      <c r="BX7835" s="1">
        <v>2.7370000000000001</v>
      </c>
      <c r="BY7835" s="1">
        <v>3.1160000000000001</v>
      </c>
      <c r="BZ7835" s="1">
        <v>3.278</v>
      </c>
      <c r="CA7835" s="1">
        <v>3.387</v>
      </c>
      <c r="CB7835" s="1">
        <v>3.387</v>
      </c>
    </row>
    <row r="7836" spans="1:80" x14ac:dyDescent="0.2">
      <c r="A7836" t="s">
        <v>29</v>
      </c>
      <c r="B7836" t="s">
        <v>7035</v>
      </c>
      <c r="C7836" s="1" t="s">
        <v>6815</v>
      </c>
      <c r="D7836" s="1" t="s">
        <v>6816</v>
      </c>
      <c r="E7836" s="1" t="s">
        <v>558</v>
      </c>
      <c r="F7836" s="1" t="s">
        <v>559</v>
      </c>
      <c r="G7836" s="1" t="s">
        <v>560</v>
      </c>
      <c r="H7836" s="1" t="s">
        <v>36</v>
      </c>
      <c r="I7836" s="1" t="s">
        <v>109</v>
      </c>
      <c r="J7836" s="1" t="s">
        <v>55</v>
      </c>
      <c r="K7836" s="2">
        <v>45919</v>
      </c>
      <c r="L7836" s="1" t="s">
        <v>38</v>
      </c>
      <c r="M7836" s="1" t="s">
        <v>39</v>
      </c>
      <c r="N7836" s="1" t="s">
        <v>609</v>
      </c>
      <c r="O7836" s="1" t="s">
        <v>6817</v>
      </c>
      <c r="P7836" s="1">
        <v>2024</v>
      </c>
      <c r="Q7836" s="1" t="s">
        <v>41</v>
      </c>
      <c r="R7836" s="1">
        <v>2017</v>
      </c>
      <c r="S7836" s="1" t="s">
        <v>59</v>
      </c>
      <c r="T7836" s="1" t="s">
        <v>60</v>
      </c>
      <c r="U7836" s="1" t="s">
        <v>11591</v>
      </c>
      <c r="V7836" s="1" t="s">
        <v>11591</v>
      </c>
      <c r="W7836" s="1" t="s">
        <v>11591</v>
      </c>
      <c r="X7836" s="1" t="s">
        <v>11591</v>
      </c>
      <c r="Y7836" s="1" t="s">
        <v>11591</v>
      </c>
      <c r="Z7836" s="1" t="s">
        <v>11591</v>
      </c>
      <c r="AA7836" s="1" t="s">
        <v>11591</v>
      </c>
      <c r="AB7836" s="1" t="s">
        <v>11591</v>
      </c>
      <c r="AC7836" s="1" t="s">
        <v>6818</v>
      </c>
      <c r="AD7836" s="1">
        <v>2.4540000000000002</v>
      </c>
      <c r="AE7836" s="1">
        <v>2.7050000000000001</v>
      </c>
      <c r="AF7836" s="1">
        <v>3.0409999999999999</v>
      </c>
      <c r="AG7836" s="1">
        <v>3.5089999999999999</v>
      </c>
      <c r="AH7836" s="1">
        <v>4.1689999999999996</v>
      </c>
      <c r="AI7836" s="1">
        <v>4.7489999999999997</v>
      </c>
      <c r="AJ7836" s="1">
        <v>5.3659999999999997</v>
      </c>
      <c r="AK7836" s="1">
        <v>6.26</v>
      </c>
      <c r="AL7836" s="1">
        <v>8.3450000000000006</v>
      </c>
      <c r="AM7836" s="1">
        <v>10.253</v>
      </c>
      <c r="AN7836" s="1">
        <v>11.522</v>
      </c>
      <c r="AO7836" s="1">
        <v>15.082000000000001</v>
      </c>
      <c r="AP7836" s="1">
        <v>15.832000000000001</v>
      </c>
      <c r="AQ7836" s="1">
        <v>22.259</v>
      </c>
      <c r="AR7836" s="1">
        <v>25.594000000000001</v>
      </c>
      <c r="AS7836" s="1">
        <v>52.148000000000003</v>
      </c>
      <c r="AT7836" s="1">
        <v>85.257000000000005</v>
      </c>
      <c r="AU7836" s="1">
        <v>106.928</v>
      </c>
      <c r="AV7836" s="1">
        <v>132.81</v>
      </c>
      <c r="AW7836" s="1">
        <v>191.167</v>
      </c>
      <c r="AX7836" s="1">
        <v>253.471</v>
      </c>
      <c r="AY7836" s="1">
        <v>301.64</v>
      </c>
      <c r="AZ7836" s="1">
        <v>377.43599999999998</v>
      </c>
      <c r="BA7836" s="1">
        <v>440.24900000000002</v>
      </c>
      <c r="BB7836" s="1">
        <v>533.01800000000003</v>
      </c>
      <c r="BC7836" s="1">
        <v>609.56500000000005</v>
      </c>
      <c r="BD7836" s="1">
        <v>765.649</v>
      </c>
      <c r="BE7836" s="1">
        <v>873.55399999999997</v>
      </c>
      <c r="BF7836" s="1">
        <v>1052.7940000000001</v>
      </c>
      <c r="BG7836" s="1">
        <v>1230.567</v>
      </c>
      <c r="BH7836" s="1">
        <v>1474.6489999999999</v>
      </c>
      <c r="BI7836" s="1">
        <v>1763.8720000000001</v>
      </c>
      <c r="BJ7836" s="1">
        <v>2114.4389999999999</v>
      </c>
      <c r="BK7836" s="1">
        <v>2831.6579999999999</v>
      </c>
      <c r="BL7836" s="1">
        <v>3618.1239999999998</v>
      </c>
      <c r="BM7836" s="1">
        <v>4503.5739999999996</v>
      </c>
      <c r="BN7836" s="1">
        <v>5552.0659999999998</v>
      </c>
      <c r="BO7836" s="1">
        <v>6531.2240000000002</v>
      </c>
      <c r="BP7836" s="1">
        <v>7235.94</v>
      </c>
      <c r="BQ7836" s="1">
        <v>8219.8529999999992</v>
      </c>
      <c r="BR7836" s="1">
        <v>8815.34</v>
      </c>
      <c r="BS7836" s="1">
        <v>9975.5220000000008</v>
      </c>
      <c r="BT7836" s="1">
        <v>11795.663</v>
      </c>
      <c r="BU7836" s="1">
        <v>15474.715</v>
      </c>
      <c r="BV7836" s="1">
        <v>20321.895</v>
      </c>
      <c r="BW7836" s="1">
        <v>26141.004000000001</v>
      </c>
      <c r="BX7836" s="1">
        <v>32712.491999999998</v>
      </c>
      <c r="BY7836" s="1">
        <v>40308.720000000001</v>
      </c>
      <c r="BZ7836" s="1">
        <v>48144.563000000002</v>
      </c>
      <c r="CA7836" s="1">
        <v>56524.302000000003</v>
      </c>
      <c r="CB7836" s="1">
        <v>66054.702999999994</v>
      </c>
    </row>
    <row r="7837" spans="1:80" x14ac:dyDescent="0.2">
      <c r="A7837" t="s">
        <v>29</v>
      </c>
      <c r="B7837" t="s">
        <v>6824</v>
      </c>
      <c r="C7837" s="1" t="s">
        <v>6815</v>
      </c>
      <c r="D7837" s="1" t="s">
        <v>6816</v>
      </c>
      <c r="E7837" s="1" t="s">
        <v>538</v>
      </c>
      <c r="F7837" s="1" t="s">
        <v>539</v>
      </c>
      <c r="G7837" s="1" t="s">
        <v>540</v>
      </c>
      <c r="H7837" s="1" t="s">
        <v>36</v>
      </c>
      <c r="I7837" s="1" t="s">
        <v>109</v>
      </c>
      <c r="J7837" s="1" t="s">
        <v>79</v>
      </c>
      <c r="K7837" s="2">
        <v>45919</v>
      </c>
      <c r="L7837" s="1" t="s">
        <v>38</v>
      </c>
      <c r="M7837" s="1" t="s">
        <v>39</v>
      </c>
      <c r="N7837" s="1" t="s">
        <v>609</v>
      </c>
      <c r="O7837" s="1" t="s">
        <v>6817</v>
      </c>
      <c r="P7837" s="1">
        <v>2024</v>
      </c>
      <c r="Q7837" s="1" t="s">
        <v>41</v>
      </c>
      <c r="R7837" s="1">
        <v>2017</v>
      </c>
      <c r="S7837" s="1" t="s">
        <v>59</v>
      </c>
      <c r="T7837" s="1" t="s">
        <v>60</v>
      </c>
      <c r="U7837" s="1" t="s">
        <v>11591</v>
      </c>
      <c r="V7837" s="1" t="s">
        <v>11591</v>
      </c>
      <c r="W7837" s="1" t="s">
        <v>11591</v>
      </c>
      <c r="X7837" s="1" t="s">
        <v>11591</v>
      </c>
      <c r="Y7837" s="1" t="s">
        <v>11591</v>
      </c>
      <c r="Z7837" s="1" t="s">
        <v>11591</v>
      </c>
      <c r="AA7837" s="1" t="s">
        <v>11591</v>
      </c>
      <c r="AB7837" s="1" t="s">
        <v>11591</v>
      </c>
      <c r="AC7837" s="1" t="s">
        <v>6818</v>
      </c>
      <c r="AD7837" s="1">
        <v>3.0219999999999998</v>
      </c>
      <c r="AE7837" s="1">
        <v>3.0219999999999998</v>
      </c>
      <c r="AF7837" s="1">
        <v>2.8809999999999998</v>
      </c>
      <c r="AG7837" s="1">
        <v>2.9860000000000002</v>
      </c>
      <c r="AH7837" s="1">
        <v>2.9489999999999998</v>
      </c>
      <c r="AI7837" s="1">
        <v>2.762</v>
      </c>
      <c r="AJ7837" s="1">
        <v>2.883</v>
      </c>
      <c r="AK7837" s="1">
        <v>2.8340000000000001</v>
      </c>
      <c r="AL7837" s="1">
        <v>3.258</v>
      </c>
      <c r="AM7837" s="1">
        <v>3.7149999999999999</v>
      </c>
      <c r="AN7837" s="1">
        <v>4.2220000000000004</v>
      </c>
      <c r="AO7837" s="1">
        <v>5.38</v>
      </c>
      <c r="AP7837" s="1">
        <v>4.3940000000000001</v>
      </c>
      <c r="AQ7837" s="1">
        <v>5.056</v>
      </c>
      <c r="AR7837" s="1">
        <v>2.93</v>
      </c>
      <c r="AS7837" s="1">
        <v>3.4119999999999999</v>
      </c>
      <c r="AT7837" s="1">
        <v>5.569</v>
      </c>
      <c r="AU7837" s="1">
        <v>6.5039999999999996</v>
      </c>
      <c r="AV7837" s="1">
        <v>4.2750000000000004</v>
      </c>
      <c r="AW7837" s="1">
        <v>4.3360000000000003</v>
      </c>
      <c r="AX7837" s="1">
        <v>4.2569999999999997</v>
      </c>
      <c r="AY7837" s="1">
        <v>4.1779999999999999</v>
      </c>
      <c r="AZ7837" s="1">
        <v>4.9219999999999997</v>
      </c>
      <c r="BA7837" s="1">
        <v>4.5209999999999999</v>
      </c>
      <c r="BB7837" s="1">
        <v>4.8949999999999996</v>
      </c>
      <c r="BC7837" s="1">
        <v>5.1479999999999997</v>
      </c>
      <c r="BD7837" s="1">
        <v>5.63</v>
      </c>
      <c r="BE7837" s="1">
        <v>6.24</v>
      </c>
      <c r="BF7837" s="1">
        <v>7.492</v>
      </c>
      <c r="BG7837" s="1">
        <v>8.7230000000000008</v>
      </c>
      <c r="BH7837" s="1">
        <v>9.7959999999999994</v>
      </c>
      <c r="BI7837" s="1">
        <v>11.241</v>
      </c>
      <c r="BJ7837" s="1">
        <v>8.4209999999999994</v>
      </c>
      <c r="BK7837" s="1">
        <v>7.6479999999999997</v>
      </c>
      <c r="BL7837" s="1">
        <v>8.5259999999999998</v>
      </c>
      <c r="BM7837" s="1">
        <v>9.0139999999999993</v>
      </c>
      <c r="BN7837" s="1">
        <v>7.7329999999999997</v>
      </c>
      <c r="BO7837" s="1">
        <v>8.9429999999999996</v>
      </c>
      <c r="BP7837" s="1">
        <v>9.8819999999999997</v>
      </c>
      <c r="BQ7837" s="1">
        <v>11.031000000000001</v>
      </c>
      <c r="BR7837" s="1">
        <v>11.847</v>
      </c>
      <c r="BS7837" s="1">
        <v>12.475</v>
      </c>
      <c r="BT7837" s="1">
        <v>12.531000000000001</v>
      </c>
      <c r="BU7837" s="1">
        <v>13.439</v>
      </c>
      <c r="BV7837" s="1">
        <v>11.797000000000001</v>
      </c>
      <c r="BW7837" s="1">
        <v>14.975</v>
      </c>
      <c r="BX7837" s="1">
        <v>17.855</v>
      </c>
      <c r="BY7837" s="1">
        <v>20.945</v>
      </c>
      <c r="BZ7837" s="1">
        <v>24.175999999999998</v>
      </c>
      <c r="CA7837" s="1">
        <v>27.550999999999998</v>
      </c>
      <c r="CB7837" s="1">
        <v>31.324999999999999</v>
      </c>
    </row>
    <row r="7838" spans="1:80" x14ac:dyDescent="0.2">
      <c r="A7838" t="s">
        <v>29</v>
      </c>
      <c r="B7838" t="s">
        <v>6870</v>
      </c>
      <c r="C7838" s="1" t="s">
        <v>6815</v>
      </c>
      <c r="D7838" s="1" t="s">
        <v>6816</v>
      </c>
      <c r="E7838" s="1" t="s">
        <v>415</v>
      </c>
      <c r="F7838" s="1" t="s">
        <v>416</v>
      </c>
      <c r="G7838" s="1" t="s">
        <v>417</v>
      </c>
      <c r="H7838" s="1" t="s">
        <v>36</v>
      </c>
      <c r="I7838" s="1" t="s">
        <v>109</v>
      </c>
      <c r="J7838" s="1" t="s">
        <v>11591</v>
      </c>
      <c r="K7838" s="2">
        <v>45919</v>
      </c>
      <c r="L7838" s="1" t="s">
        <v>38</v>
      </c>
      <c r="M7838" s="1" t="s">
        <v>39</v>
      </c>
      <c r="N7838" s="1" t="s">
        <v>11591</v>
      </c>
      <c r="O7838" s="1" t="s">
        <v>11591</v>
      </c>
      <c r="P7838" s="1" t="s">
        <v>11591</v>
      </c>
      <c r="Q7838" s="1" t="s">
        <v>11591</v>
      </c>
      <c r="R7838" s="1" t="s">
        <v>11591</v>
      </c>
      <c r="S7838" s="1" t="s">
        <v>11591</v>
      </c>
      <c r="T7838" s="1" t="s">
        <v>11591</v>
      </c>
      <c r="U7838" s="1" t="s">
        <v>11591</v>
      </c>
      <c r="V7838" s="1" t="s">
        <v>11591</v>
      </c>
      <c r="W7838" s="1" t="s">
        <v>11591</v>
      </c>
      <c r="X7838" s="1" t="s">
        <v>11591</v>
      </c>
      <c r="Y7838" s="1" t="s">
        <v>11591</v>
      </c>
      <c r="Z7838" s="1" t="s">
        <v>11591</v>
      </c>
      <c r="AA7838" s="1" t="s">
        <v>11591</v>
      </c>
      <c r="AB7838" s="1" t="s">
        <v>11591</v>
      </c>
      <c r="AC7838" s="1" t="s">
        <v>11591</v>
      </c>
      <c r="AD7838" s="1">
        <v>2.7040000000000002</v>
      </c>
      <c r="AE7838" s="1">
        <v>2.8050000000000002</v>
      </c>
      <c r="AF7838" s="1">
        <v>3.0529999999999999</v>
      </c>
      <c r="AG7838" s="1">
        <v>3.29</v>
      </c>
      <c r="AH7838" s="1">
        <v>3.5920000000000001</v>
      </c>
      <c r="AI7838" s="1">
        <v>3.875</v>
      </c>
      <c r="AJ7838" s="1">
        <v>3.944</v>
      </c>
      <c r="AK7838" s="1">
        <v>4.1079999999999997</v>
      </c>
      <c r="AL7838" s="1">
        <v>4.3879999999999999</v>
      </c>
      <c r="AM7838" s="1">
        <v>4.6210000000000004</v>
      </c>
      <c r="AN7838" s="1">
        <v>5.0670000000000002</v>
      </c>
      <c r="AO7838" s="1">
        <v>5.6950000000000003</v>
      </c>
      <c r="AP7838" s="1">
        <v>5.3979999999999997</v>
      </c>
      <c r="AQ7838" s="1">
        <v>6.0620000000000003</v>
      </c>
      <c r="AR7838" s="1">
        <v>5.5529999999999999</v>
      </c>
      <c r="AS7838" s="1">
        <v>6.4530000000000003</v>
      </c>
      <c r="AT7838" s="1">
        <v>7.2270000000000003</v>
      </c>
      <c r="AU7838" s="1">
        <v>7.8360000000000003</v>
      </c>
      <c r="AV7838" s="1">
        <v>8.0079999999999991</v>
      </c>
      <c r="AW7838" s="1">
        <v>8.4090000000000007</v>
      </c>
      <c r="AX7838" s="1">
        <v>8.6660000000000004</v>
      </c>
      <c r="AY7838" s="1">
        <v>8.5</v>
      </c>
      <c r="AZ7838" s="1">
        <v>8.7840000000000007</v>
      </c>
      <c r="BA7838" s="1">
        <v>9.468</v>
      </c>
      <c r="BB7838" s="1">
        <v>10.25</v>
      </c>
      <c r="BC7838" s="1">
        <v>10.917</v>
      </c>
      <c r="BD7838" s="1">
        <v>11.782</v>
      </c>
      <c r="BE7838" s="1">
        <v>13.263</v>
      </c>
      <c r="BF7838" s="1">
        <v>14.552</v>
      </c>
      <c r="BG7838" s="1">
        <v>15.861000000000001</v>
      </c>
      <c r="BH7838" s="1">
        <v>17.157</v>
      </c>
      <c r="BI7838" s="1">
        <v>18.361000000000001</v>
      </c>
      <c r="BJ7838" s="1">
        <v>19.056000000000001</v>
      </c>
      <c r="BK7838" s="1">
        <v>20.388000000000002</v>
      </c>
      <c r="BL7838" s="1">
        <v>21.925000000000001</v>
      </c>
      <c r="BM7838" s="1">
        <v>22.782</v>
      </c>
      <c r="BN7838" s="1">
        <v>23.52</v>
      </c>
      <c r="BO7838" s="1">
        <v>24.899000000000001</v>
      </c>
      <c r="BP7838" s="1">
        <v>25.271999999999998</v>
      </c>
      <c r="BQ7838" s="1">
        <v>27.521000000000001</v>
      </c>
      <c r="BR7838" s="1">
        <v>29.542999999999999</v>
      </c>
      <c r="BS7838" s="1">
        <v>33.832000000000001</v>
      </c>
      <c r="BT7838" s="1">
        <v>36.572000000000003</v>
      </c>
      <c r="BU7838" s="1">
        <v>38.643000000000001</v>
      </c>
      <c r="BV7838" s="1">
        <v>40.314999999999998</v>
      </c>
      <c r="BW7838" s="1">
        <v>42.284999999999997</v>
      </c>
      <c r="BX7838" s="1">
        <v>44.222999999999999</v>
      </c>
      <c r="BY7838" s="1">
        <v>46.366</v>
      </c>
      <c r="BZ7838" s="1">
        <v>48.664000000000001</v>
      </c>
      <c r="CA7838" s="1">
        <v>51.192999999999998</v>
      </c>
      <c r="CB7838" s="1">
        <v>53.92</v>
      </c>
    </row>
    <row r="7839" spans="1:80" x14ac:dyDescent="0.2">
      <c r="A7839" t="s">
        <v>29</v>
      </c>
      <c r="B7839" t="s">
        <v>7030</v>
      </c>
      <c r="C7839" s="1" t="s">
        <v>6815</v>
      </c>
      <c r="D7839" s="1" t="s">
        <v>6816</v>
      </c>
      <c r="E7839" s="1" t="s">
        <v>147</v>
      </c>
      <c r="F7839" s="1" t="s">
        <v>148</v>
      </c>
      <c r="G7839" s="1" t="s">
        <v>149</v>
      </c>
      <c r="H7839" s="1" t="s">
        <v>36</v>
      </c>
      <c r="I7839" s="1" t="s">
        <v>54</v>
      </c>
      <c r="J7839" s="1" t="s">
        <v>150</v>
      </c>
      <c r="K7839" s="2">
        <v>45919</v>
      </c>
      <c r="L7839" s="1" t="s">
        <v>38</v>
      </c>
      <c r="M7839" s="1" t="s">
        <v>39</v>
      </c>
      <c r="N7839" s="1" t="s">
        <v>609</v>
      </c>
      <c r="O7839" s="1" t="s">
        <v>6817</v>
      </c>
      <c r="P7839" s="1">
        <v>2024</v>
      </c>
      <c r="Q7839" s="1" t="s">
        <v>41</v>
      </c>
      <c r="R7839" s="1">
        <v>2017</v>
      </c>
      <c r="S7839" s="1" t="s">
        <v>59</v>
      </c>
      <c r="T7839" s="1" t="s">
        <v>60</v>
      </c>
      <c r="U7839" s="1" t="s">
        <v>11591</v>
      </c>
      <c r="V7839" s="1" t="s">
        <v>11591</v>
      </c>
      <c r="W7839" s="1" t="s">
        <v>11591</v>
      </c>
      <c r="X7839" s="1" t="s">
        <v>11591</v>
      </c>
      <c r="Y7839" s="1" t="s">
        <v>11591</v>
      </c>
      <c r="Z7839" s="1" t="s">
        <v>11591</v>
      </c>
      <c r="AA7839" s="1" t="s">
        <v>11591</v>
      </c>
      <c r="AB7839" s="1" t="s">
        <v>11591</v>
      </c>
      <c r="AC7839" s="1" t="s">
        <v>6818</v>
      </c>
      <c r="AD7839" s="1">
        <v>0.13600000000000001</v>
      </c>
      <c r="AE7839" s="1">
        <v>0.158</v>
      </c>
      <c r="AF7839" s="1">
        <v>0.17399999999999999</v>
      </c>
      <c r="AG7839" s="1">
        <v>0.193</v>
      </c>
      <c r="AH7839" s="1">
        <v>0.218</v>
      </c>
      <c r="AI7839" s="1">
        <v>0.23699999999999999</v>
      </c>
      <c r="AJ7839" s="1">
        <v>0.26900000000000002</v>
      </c>
      <c r="AK7839" s="1">
        <v>0.309</v>
      </c>
      <c r="AL7839" s="1">
        <v>0.39900000000000002</v>
      </c>
      <c r="AM7839" s="1">
        <v>0.48399999999999999</v>
      </c>
      <c r="AN7839" s="1">
        <v>0.51400000000000001</v>
      </c>
      <c r="AO7839" s="1">
        <v>0.61899999999999999</v>
      </c>
      <c r="AP7839" s="1">
        <v>0.70099999999999996</v>
      </c>
      <c r="AQ7839" s="1">
        <v>0.89900000000000002</v>
      </c>
      <c r="AR7839" s="1">
        <v>1.1519999999999999</v>
      </c>
      <c r="AS7839" s="1">
        <v>2.0619999999999998</v>
      </c>
      <c r="AT7839" s="1">
        <v>3.0659999999999998</v>
      </c>
      <c r="AU7839" s="1">
        <v>3.6070000000000002</v>
      </c>
      <c r="AV7839" s="1">
        <v>4.4329999999999998</v>
      </c>
      <c r="AW7839" s="1">
        <v>6.1630000000000003</v>
      </c>
      <c r="AX7839" s="1">
        <v>8.109</v>
      </c>
      <c r="AY7839" s="1">
        <v>10.06</v>
      </c>
      <c r="AZ7839" s="1">
        <v>12.37</v>
      </c>
      <c r="BA7839" s="1">
        <v>13.65</v>
      </c>
      <c r="BB7839" s="1">
        <v>15.677</v>
      </c>
      <c r="BC7839" s="1">
        <v>17.361000000000001</v>
      </c>
      <c r="BD7839" s="1">
        <v>20.827000000000002</v>
      </c>
      <c r="BE7839" s="1">
        <v>21.681000000000001</v>
      </c>
      <c r="BF7839" s="1">
        <v>24.274999999999999</v>
      </c>
      <c r="BG7839" s="1">
        <v>26.193000000000001</v>
      </c>
      <c r="BH7839" s="1">
        <v>29.369</v>
      </c>
      <c r="BI7839" s="1">
        <v>33.503</v>
      </c>
      <c r="BJ7839" s="1">
        <v>39.417999999999999</v>
      </c>
      <c r="BK7839" s="1">
        <v>50.18</v>
      </c>
      <c r="BL7839" s="1">
        <v>60.658999999999999</v>
      </c>
      <c r="BM7839" s="1">
        <v>73.340999999999994</v>
      </c>
      <c r="BN7839" s="1">
        <v>88.408000000000001</v>
      </c>
      <c r="BO7839" s="1">
        <v>100</v>
      </c>
      <c r="BP7839" s="1">
        <v>106.129</v>
      </c>
      <c r="BQ7839" s="1">
        <v>114.331</v>
      </c>
      <c r="BR7839" s="1">
        <v>121.384</v>
      </c>
      <c r="BS7839" s="1">
        <v>131.37100000000001</v>
      </c>
      <c r="BT7839" s="1">
        <v>153.923</v>
      </c>
      <c r="BU7839" s="1">
        <v>198.18100000000001</v>
      </c>
      <c r="BV7839" s="1">
        <v>255.655</v>
      </c>
      <c r="BW7839" s="1">
        <v>321.16300000000001</v>
      </c>
      <c r="BX7839" s="1">
        <v>391.19400000000002</v>
      </c>
      <c r="BY7839" s="1">
        <v>467.46600000000001</v>
      </c>
      <c r="BZ7839" s="1">
        <v>540.62</v>
      </c>
      <c r="CA7839" s="1">
        <v>613.91999999999996</v>
      </c>
      <c r="CB7839" s="1">
        <v>693.92499999999995</v>
      </c>
    </row>
    <row r="7840" spans="1:80" x14ac:dyDescent="0.2">
      <c r="A7840" t="s">
        <v>29</v>
      </c>
      <c r="B7840" t="s">
        <v>7104</v>
      </c>
      <c r="C7840" s="1" t="s">
        <v>6815</v>
      </c>
      <c r="D7840" s="1" t="s">
        <v>6816</v>
      </c>
      <c r="E7840" s="1" t="s">
        <v>192</v>
      </c>
      <c r="F7840" s="1" t="s">
        <v>193</v>
      </c>
      <c r="G7840" s="1" t="s">
        <v>194</v>
      </c>
      <c r="H7840" s="1" t="s">
        <v>36</v>
      </c>
      <c r="I7840" s="1" t="s">
        <v>54</v>
      </c>
      <c r="J7840" s="1" t="s">
        <v>55</v>
      </c>
      <c r="K7840" s="2">
        <v>45919</v>
      </c>
      <c r="L7840" s="1" t="s">
        <v>38</v>
      </c>
      <c r="M7840" s="1" t="s">
        <v>39</v>
      </c>
      <c r="N7840" s="1" t="s">
        <v>609</v>
      </c>
      <c r="O7840" s="1" t="s">
        <v>6817</v>
      </c>
      <c r="P7840" s="1">
        <v>2024</v>
      </c>
      <c r="Q7840" s="1" t="s">
        <v>41</v>
      </c>
      <c r="R7840" s="1">
        <v>2017</v>
      </c>
      <c r="S7840" s="1" t="s">
        <v>59</v>
      </c>
      <c r="T7840" s="1" t="s">
        <v>60</v>
      </c>
      <c r="U7840" s="1" t="s">
        <v>11591</v>
      </c>
      <c r="V7840" s="1" t="s">
        <v>11591</v>
      </c>
      <c r="W7840" s="1" t="s">
        <v>11591</v>
      </c>
      <c r="X7840" s="1" t="s">
        <v>11591</v>
      </c>
      <c r="Y7840" s="1" t="s">
        <v>11591</v>
      </c>
      <c r="Z7840" s="1" t="s">
        <v>11591</v>
      </c>
      <c r="AA7840" s="1" t="s">
        <v>11591</v>
      </c>
      <c r="AB7840" s="1" t="s">
        <v>11591</v>
      </c>
      <c r="AC7840" s="1" t="s">
        <v>6818</v>
      </c>
      <c r="AD7840" s="1">
        <v>274494.01</v>
      </c>
      <c r="AE7840" s="1">
        <v>252971.08</v>
      </c>
      <c r="AF7840" s="1">
        <v>252789.946</v>
      </c>
      <c r="AG7840" s="1">
        <v>255007.72</v>
      </c>
      <c r="AH7840" s="1">
        <v>259552.95</v>
      </c>
      <c r="AI7840" s="1">
        <v>259682.302</v>
      </c>
      <c r="AJ7840" s="1">
        <v>245334.36</v>
      </c>
      <c r="AK7840" s="1">
        <v>234502.715</v>
      </c>
      <c r="AL7840" s="1">
        <v>227786.033</v>
      </c>
      <c r="AM7840" s="1">
        <v>219335.78400000001</v>
      </c>
      <c r="AN7840" s="1">
        <v>223242.66099999999</v>
      </c>
      <c r="AO7840" s="1">
        <v>237141.603</v>
      </c>
      <c r="AP7840" s="1">
        <v>217120.92300000001</v>
      </c>
      <c r="AQ7840" s="1">
        <v>236764.35800000001</v>
      </c>
      <c r="AR7840" s="1">
        <v>210912.32500000001</v>
      </c>
      <c r="AS7840" s="1">
        <v>237084.32399999999</v>
      </c>
      <c r="AT7840" s="1">
        <v>255687.37</v>
      </c>
      <c r="AU7840" s="1">
        <v>265900.62199999997</v>
      </c>
      <c r="AV7840" s="1">
        <v>261439.989</v>
      </c>
      <c r="AW7840" s="1">
        <v>263436.451</v>
      </c>
      <c r="AX7840" s="1">
        <v>258958.429</v>
      </c>
      <c r="AY7840" s="1">
        <v>242909.9</v>
      </c>
      <c r="AZ7840" s="1">
        <v>238122.791</v>
      </c>
      <c r="BA7840" s="1">
        <v>246228.83900000001</v>
      </c>
      <c r="BB7840" s="1">
        <v>254023.61</v>
      </c>
      <c r="BC7840" s="1">
        <v>257145.33799999999</v>
      </c>
      <c r="BD7840" s="1">
        <v>261791.424</v>
      </c>
      <c r="BE7840" s="1">
        <v>279035.11700000003</v>
      </c>
      <c r="BF7840" s="1">
        <v>292125.01299999998</v>
      </c>
      <c r="BG7840" s="1">
        <v>307594.77600000001</v>
      </c>
      <c r="BH7840" s="1">
        <v>319536.39500000002</v>
      </c>
      <c r="BI7840" s="1">
        <v>325667.64</v>
      </c>
      <c r="BJ7840" s="1">
        <v>322520.48800000001</v>
      </c>
      <c r="BK7840" s="1">
        <v>329793.50099999999</v>
      </c>
      <c r="BL7840" s="1">
        <v>338833.33</v>
      </c>
      <c r="BM7840" s="1">
        <v>339063.87400000001</v>
      </c>
      <c r="BN7840" s="1">
        <v>337053.484</v>
      </c>
      <c r="BO7840" s="1">
        <v>340722.80599999998</v>
      </c>
      <c r="BP7840" s="1">
        <v>345729.29800000001</v>
      </c>
      <c r="BQ7840" s="1">
        <v>354359.66899999999</v>
      </c>
      <c r="BR7840" s="1">
        <v>347930.64399999997</v>
      </c>
      <c r="BS7840" s="1">
        <v>353606.47200000001</v>
      </c>
      <c r="BT7840" s="1">
        <v>346873.63400000002</v>
      </c>
      <c r="BU7840" s="1">
        <v>343544.005</v>
      </c>
      <c r="BV7840" s="1">
        <v>339937.59399999998</v>
      </c>
      <c r="BW7840" s="1">
        <v>338341.56699999998</v>
      </c>
      <c r="BX7840" s="1">
        <v>337870.19900000002</v>
      </c>
      <c r="BY7840" s="1">
        <v>338645.90899999999</v>
      </c>
      <c r="BZ7840" s="1">
        <v>339954.98599999998</v>
      </c>
      <c r="CA7840" s="1">
        <v>341631.84100000001</v>
      </c>
      <c r="CB7840" s="1">
        <v>343316.96600000001</v>
      </c>
    </row>
    <row r="7841" spans="1:80" x14ac:dyDescent="0.2">
      <c r="A7841" t="s">
        <v>29</v>
      </c>
      <c r="B7841" t="s">
        <v>7057</v>
      </c>
      <c r="C7841" s="1" t="s">
        <v>6815</v>
      </c>
      <c r="D7841" s="1" t="s">
        <v>6816</v>
      </c>
      <c r="E7841" s="1" t="s">
        <v>345</v>
      </c>
      <c r="F7841" s="1" t="s">
        <v>346</v>
      </c>
      <c r="G7841" s="1" t="s">
        <v>347</v>
      </c>
      <c r="H7841" s="1" t="s">
        <v>36</v>
      </c>
      <c r="I7841" s="1" t="s">
        <v>54</v>
      </c>
      <c r="J7841" s="1" t="s">
        <v>11591</v>
      </c>
      <c r="K7841" s="2">
        <v>45919</v>
      </c>
      <c r="L7841" s="1" t="s">
        <v>38</v>
      </c>
      <c r="M7841" s="1" t="s">
        <v>39</v>
      </c>
      <c r="N7841" s="1" t="s">
        <v>609</v>
      </c>
      <c r="O7841" s="1" t="s">
        <v>6817</v>
      </c>
      <c r="P7841" s="1">
        <v>2024</v>
      </c>
      <c r="Q7841" s="1" t="s">
        <v>41</v>
      </c>
      <c r="R7841" s="1">
        <v>2017</v>
      </c>
      <c r="S7841" s="1" t="s">
        <v>59</v>
      </c>
      <c r="T7841" s="1" t="s">
        <v>60</v>
      </c>
      <c r="U7841" s="1" t="s">
        <v>11591</v>
      </c>
      <c r="V7841" s="1" t="s">
        <v>11591</v>
      </c>
      <c r="W7841" s="1" t="s">
        <v>11591</v>
      </c>
      <c r="X7841" s="1" t="s">
        <v>11591</v>
      </c>
      <c r="Y7841" s="1" t="s">
        <v>11591</v>
      </c>
      <c r="Z7841" s="1" t="s">
        <v>11591</v>
      </c>
      <c r="AA7841" s="1" t="s">
        <v>11591</v>
      </c>
      <c r="AB7841" s="1" t="s">
        <v>11591</v>
      </c>
      <c r="AC7841" s="1" t="s">
        <v>6818</v>
      </c>
      <c r="AD7841" s="1">
        <v>1222.9770000000001</v>
      </c>
      <c r="AE7841" s="1">
        <v>1127.0840000000001</v>
      </c>
      <c r="AF7841" s="1">
        <v>1126.277</v>
      </c>
      <c r="AG7841" s="1">
        <v>1136.1579999999999</v>
      </c>
      <c r="AH7841" s="1">
        <v>1156.4090000000001</v>
      </c>
      <c r="AI7841" s="1">
        <v>1156.9849999999999</v>
      </c>
      <c r="AJ7841" s="1">
        <v>1093.06</v>
      </c>
      <c r="AK7841" s="1">
        <v>1044.8</v>
      </c>
      <c r="AL7841" s="1">
        <v>1014.875</v>
      </c>
      <c r="AM7841" s="1">
        <v>977.226</v>
      </c>
      <c r="AN7841" s="1">
        <v>994.63199999999995</v>
      </c>
      <c r="AO7841" s="1">
        <v>1056.558</v>
      </c>
      <c r="AP7841" s="1">
        <v>967.35799999999995</v>
      </c>
      <c r="AQ7841" s="1">
        <v>1054.877</v>
      </c>
      <c r="AR7841" s="1">
        <v>939.69600000000003</v>
      </c>
      <c r="AS7841" s="1">
        <v>1056.3019999999999</v>
      </c>
      <c r="AT7841" s="1">
        <v>1139.1859999999999</v>
      </c>
      <c r="AU7841" s="1">
        <v>1184.69</v>
      </c>
      <c r="AV7841" s="1">
        <v>1164.816</v>
      </c>
      <c r="AW7841" s="1">
        <v>1173.711</v>
      </c>
      <c r="AX7841" s="1">
        <v>1153.76</v>
      </c>
      <c r="AY7841" s="1">
        <v>1082.258</v>
      </c>
      <c r="AZ7841" s="1">
        <v>1060.9290000000001</v>
      </c>
      <c r="BA7841" s="1">
        <v>1097.0450000000001</v>
      </c>
      <c r="BB7841" s="1">
        <v>1131.7729999999999</v>
      </c>
      <c r="BC7841" s="1">
        <v>1145.682</v>
      </c>
      <c r="BD7841" s="1">
        <v>1166.3820000000001</v>
      </c>
      <c r="BE7841" s="1">
        <v>1243.2090000000001</v>
      </c>
      <c r="BF7841" s="1">
        <v>1301.53</v>
      </c>
      <c r="BG7841" s="1">
        <v>1370.454</v>
      </c>
      <c r="BH7841" s="1">
        <v>1423.6579999999999</v>
      </c>
      <c r="BI7841" s="1">
        <v>1450.9749999999999</v>
      </c>
      <c r="BJ7841" s="1">
        <v>1436.954</v>
      </c>
      <c r="BK7841" s="1">
        <v>1469.3579999999999</v>
      </c>
      <c r="BL7841" s="1">
        <v>1509.634</v>
      </c>
      <c r="BM7841" s="1">
        <v>1510.6610000000001</v>
      </c>
      <c r="BN7841" s="1">
        <v>1501.704</v>
      </c>
      <c r="BO7841" s="1">
        <v>1518.0519999999999</v>
      </c>
      <c r="BP7841" s="1">
        <v>1540.3579999999999</v>
      </c>
      <c r="BQ7841" s="1">
        <v>1578.809</v>
      </c>
      <c r="BR7841" s="1">
        <v>1550.1659999999999</v>
      </c>
      <c r="BS7841" s="1">
        <v>1575.454</v>
      </c>
      <c r="BT7841" s="1">
        <v>1545.4559999999999</v>
      </c>
      <c r="BU7841" s="1">
        <v>1530.6220000000001</v>
      </c>
      <c r="BV7841" s="1">
        <v>1514.5540000000001</v>
      </c>
      <c r="BW7841" s="1">
        <v>1507.443</v>
      </c>
      <c r="BX7841" s="1">
        <v>1505.3430000000001</v>
      </c>
      <c r="BY7841" s="1">
        <v>1508.799</v>
      </c>
      <c r="BZ7841" s="1">
        <v>1514.6310000000001</v>
      </c>
      <c r="CA7841" s="1">
        <v>1522.1020000000001</v>
      </c>
      <c r="CB7841" s="1">
        <v>1529.61</v>
      </c>
    </row>
    <row r="7842" spans="1:80" x14ac:dyDescent="0.2">
      <c r="A7842" t="s">
        <v>29</v>
      </c>
      <c r="B7842" t="s">
        <v>7072</v>
      </c>
      <c r="C7842" s="1" t="s">
        <v>6815</v>
      </c>
      <c r="D7842" s="1" t="s">
        <v>6816</v>
      </c>
      <c r="E7842" s="1" t="s">
        <v>51</v>
      </c>
      <c r="F7842" s="1" t="s">
        <v>52</v>
      </c>
      <c r="G7842" s="1" t="s">
        <v>53</v>
      </c>
      <c r="H7842" s="1" t="s">
        <v>36</v>
      </c>
      <c r="I7842" s="1" t="s">
        <v>54</v>
      </c>
      <c r="J7842" s="1" t="s">
        <v>55</v>
      </c>
      <c r="K7842" s="2">
        <v>45919</v>
      </c>
      <c r="L7842" s="1" t="s">
        <v>38</v>
      </c>
      <c r="M7842" s="1" t="s">
        <v>39</v>
      </c>
      <c r="N7842" s="1" t="s">
        <v>609</v>
      </c>
      <c r="O7842" s="1" t="s">
        <v>6817</v>
      </c>
      <c r="P7842" s="1">
        <v>2024</v>
      </c>
      <c r="Q7842" s="1" t="s">
        <v>41</v>
      </c>
      <c r="R7842" s="1">
        <v>2017</v>
      </c>
      <c r="S7842" s="1" t="s">
        <v>59</v>
      </c>
      <c r="T7842" s="1" t="s">
        <v>60</v>
      </c>
      <c r="U7842" s="1" t="s">
        <v>11591</v>
      </c>
      <c r="V7842" s="1" t="s">
        <v>11591</v>
      </c>
      <c r="W7842" s="1" t="s">
        <v>11591</v>
      </c>
      <c r="X7842" s="1" t="s">
        <v>11591</v>
      </c>
      <c r="Y7842" s="1" t="s">
        <v>11591</v>
      </c>
      <c r="Z7842" s="1" t="s">
        <v>11591</v>
      </c>
      <c r="AA7842" s="1" t="s">
        <v>11591</v>
      </c>
      <c r="AB7842" s="1" t="s">
        <v>11591</v>
      </c>
      <c r="AC7842" s="1" t="s">
        <v>6818</v>
      </c>
      <c r="AD7842" s="1">
        <v>373.88400000000001</v>
      </c>
      <c r="AE7842" s="1">
        <v>400.90600000000001</v>
      </c>
      <c r="AF7842" s="1">
        <v>439.27800000000002</v>
      </c>
      <c r="AG7842" s="1">
        <v>493.01299999999998</v>
      </c>
      <c r="AH7842" s="1">
        <v>565.82399999999996</v>
      </c>
      <c r="AI7842" s="1">
        <v>616.66399999999999</v>
      </c>
      <c r="AJ7842" s="1">
        <v>659.70500000000004</v>
      </c>
      <c r="AK7842" s="1">
        <v>723.92</v>
      </c>
      <c r="AL7842" s="1">
        <v>908.53899999999999</v>
      </c>
      <c r="AM7842" s="1">
        <v>1060.5530000000001</v>
      </c>
      <c r="AN7842" s="1">
        <v>1147.7550000000001</v>
      </c>
      <c r="AO7842" s="1">
        <v>1467.7840000000001</v>
      </c>
      <c r="AP7842" s="1">
        <v>1522.2829999999999</v>
      </c>
      <c r="AQ7842" s="1">
        <v>2127.7089999999998</v>
      </c>
      <c r="AR7842" s="1">
        <v>2429.9850000000001</v>
      </c>
      <c r="AS7842" s="1">
        <v>4889.3310000000001</v>
      </c>
      <c r="AT7842" s="1">
        <v>7838.6970000000001</v>
      </c>
      <c r="AU7842" s="1">
        <v>9591.9470000000001</v>
      </c>
      <c r="AV7842" s="1">
        <v>11590.859</v>
      </c>
      <c r="AW7842" s="1">
        <v>16236.393</v>
      </c>
      <c r="AX7842" s="1">
        <v>20999.256000000001</v>
      </c>
      <c r="AY7842" s="1">
        <v>24437.210999999999</v>
      </c>
      <c r="AZ7842" s="1">
        <v>29456.623</v>
      </c>
      <c r="BA7842" s="1">
        <v>33610.724999999999</v>
      </c>
      <c r="BB7842" s="1">
        <v>39822.754000000001</v>
      </c>
      <c r="BC7842" s="1">
        <v>44642.163</v>
      </c>
      <c r="BD7842" s="1">
        <v>54523.625</v>
      </c>
      <c r="BE7842" s="1">
        <v>60497.542999999998</v>
      </c>
      <c r="BF7842" s="1">
        <v>70913.45</v>
      </c>
      <c r="BG7842" s="1">
        <v>80567.438999999998</v>
      </c>
      <c r="BH7842" s="1">
        <v>93845.149000000005</v>
      </c>
      <c r="BI7842" s="1">
        <v>109108.72500000001</v>
      </c>
      <c r="BJ7842" s="1">
        <v>127132.514</v>
      </c>
      <c r="BK7842" s="1">
        <v>165489.77900000001</v>
      </c>
      <c r="BL7842" s="1">
        <v>205533.66399999999</v>
      </c>
      <c r="BM7842" s="1">
        <v>248671.391</v>
      </c>
      <c r="BN7842" s="1">
        <v>297983.50799999997</v>
      </c>
      <c r="BO7842" s="1">
        <v>340722.80599999998</v>
      </c>
      <c r="BP7842" s="1">
        <v>366919.36900000001</v>
      </c>
      <c r="BQ7842" s="1">
        <v>405143.40600000002</v>
      </c>
      <c r="BR7842" s="1">
        <v>422330.84399999998</v>
      </c>
      <c r="BS7842" s="1">
        <v>464534.98300000001</v>
      </c>
      <c r="BT7842" s="1">
        <v>533917.54399999999</v>
      </c>
      <c r="BU7842" s="1">
        <v>680837.64</v>
      </c>
      <c r="BV7842" s="1">
        <v>869068.74699999997</v>
      </c>
      <c r="BW7842" s="1">
        <v>1086628.878</v>
      </c>
      <c r="BX7842" s="1">
        <v>1321726.638</v>
      </c>
      <c r="BY7842" s="1">
        <v>1583055.226</v>
      </c>
      <c r="BZ7842" s="1">
        <v>1837863.939</v>
      </c>
      <c r="CA7842" s="1">
        <v>2097347.3339999998</v>
      </c>
      <c r="CB7842" s="1">
        <v>2382363.017</v>
      </c>
    </row>
    <row r="7843" spans="1:80" x14ac:dyDescent="0.2">
      <c r="A7843" t="s">
        <v>29</v>
      </c>
      <c r="B7843" t="s">
        <v>6838</v>
      </c>
      <c r="C7843" s="1" t="s">
        <v>6815</v>
      </c>
      <c r="D7843" s="1" t="s">
        <v>6816</v>
      </c>
      <c r="E7843" s="1" t="s">
        <v>681</v>
      </c>
      <c r="F7843" s="1" t="s">
        <v>682</v>
      </c>
      <c r="G7843" s="1" t="s">
        <v>683</v>
      </c>
      <c r="H7843" s="1" t="s">
        <v>36</v>
      </c>
      <c r="I7843" s="1" t="s">
        <v>54</v>
      </c>
      <c r="J7843" s="1" t="s">
        <v>79</v>
      </c>
      <c r="K7843" s="2">
        <v>45919</v>
      </c>
      <c r="L7843" s="1" t="s">
        <v>38</v>
      </c>
      <c r="M7843" s="1" t="s">
        <v>39</v>
      </c>
      <c r="N7843" s="1" t="s">
        <v>609</v>
      </c>
      <c r="O7843" s="1" t="s">
        <v>6817</v>
      </c>
      <c r="P7843" s="1">
        <v>2024</v>
      </c>
      <c r="Q7843" s="1" t="s">
        <v>41</v>
      </c>
      <c r="R7843" s="1">
        <v>2017</v>
      </c>
      <c r="S7843" s="1" t="s">
        <v>59</v>
      </c>
      <c r="T7843" s="1" t="s">
        <v>60</v>
      </c>
      <c r="U7843" s="1" t="s">
        <v>11591</v>
      </c>
      <c r="V7843" s="1" t="s">
        <v>11591</v>
      </c>
      <c r="W7843" s="1" t="s">
        <v>11591</v>
      </c>
      <c r="X7843" s="1" t="s">
        <v>11591</v>
      </c>
      <c r="Y7843" s="1" t="s">
        <v>11591</v>
      </c>
      <c r="Z7843" s="1" t="s">
        <v>11591</v>
      </c>
      <c r="AA7843" s="1" t="s">
        <v>11591</v>
      </c>
      <c r="AB7843" s="1" t="s">
        <v>11591</v>
      </c>
      <c r="AC7843" s="1" t="s">
        <v>6818</v>
      </c>
      <c r="AD7843" s="1">
        <v>460.392</v>
      </c>
      <c r="AE7843" s="1">
        <v>447.79</v>
      </c>
      <c r="AF7843" s="1">
        <v>416.18</v>
      </c>
      <c r="AG7843" s="1">
        <v>419.65699999999998</v>
      </c>
      <c r="AH7843" s="1">
        <v>400.32799999999997</v>
      </c>
      <c r="AI7843" s="1">
        <v>358.71300000000002</v>
      </c>
      <c r="AJ7843" s="1">
        <v>354.471</v>
      </c>
      <c r="AK7843" s="1">
        <v>327.75799999999998</v>
      </c>
      <c r="AL7843" s="1">
        <v>354.71800000000002</v>
      </c>
      <c r="AM7843" s="1">
        <v>384.32799999999997</v>
      </c>
      <c r="AN7843" s="1">
        <v>420.59300000000002</v>
      </c>
      <c r="AO7843" s="1">
        <v>523.59100000000001</v>
      </c>
      <c r="AP7843" s="1">
        <v>422.46899999999999</v>
      </c>
      <c r="AQ7843" s="1">
        <v>483.26299999999998</v>
      </c>
      <c r="AR7843" s="1">
        <v>278.14499999999998</v>
      </c>
      <c r="AS7843" s="1">
        <v>319.89400000000001</v>
      </c>
      <c r="AT7843" s="1">
        <v>512.06399999999996</v>
      </c>
      <c r="AU7843" s="1">
        <v>583.41700000000003</v>
      </c>
      <c r="AV7843" s="1">
        <v>373.07799999999997</v>
      </c>
      <c r="AW7843" s="1">
        <v>368.27199999999999</v>
      </c>
      <c r="AX7843" s="1">
        <v>352.65</v>
      </c>
      <c r="AY7843" s="1">
        <v>338.47800000000001</v>
      </c>
      <c r="AZ7843" s="1">
        <v>384.137</v>
      </c>
      <c r="BA7843" s="1">
        <v>345.16300000000001</v>
      </c>
      <c r="BB7843" s="1">
        <v>365.69600000000003</v>
      </c>
      <c r="BC7843" s="1">
        <v>377.04199999999997</v>
      </c>
      <c r="BD7843" s="1">
        <v>400.89800000000002</v>
      </c>
      <c r="BE7843" s="1">
        <v>432.11500000000001</v>
      </c>
      <c r="BF7843" s="1">
        <v>504.65</v>
      </c>
      <c r="BG7843" s="1">
        <v>571.11300000000006</v>
      </c>
      <c r="BH7843" s="1">
        <v>623.41399999999999</v>
      </c>
      <c r="BI7843" s="1">
        <v>695.33100000000002</v>
      </c>
      <c r="BJ7843" s="1">
        <v>506.3</v>
      </c>
      <c r="BK7843" s="1">
        <v>446.99900000000002</v>
      </c>
      <c r="BL7843" s="1">
        <v>484.322</v>
      </c>
      <c r="BM7843" s="1">
        <v>497.73700000000002</v>
      </c>
      <c r="BN7843" s="1">
        <v>415.01600000000002</v>
      </c>
      <c r="BO7843" s="1">
        <v>466.55900000000003</v>
      </c>
      <c r="BP7843" s="1">
        <v>501.113</v>
      </c>
      <c r="BQ7843" s="1">
        <v>543.68499999999995</v>
      </c>
      <c r="BR7843" s="1">
        <v>567.59</v>
      </c>
      <c r="BS7843" s="1">
        <v>580.923</v>
      </c>
      <c r="BT7843" s="1">
        <v>567.20299999999997</v>
      </c>
      <c r="BU7843" s="1">
        <v>591.28599999999994</v>
      </c>
      <c r="BV7843" s="1">
        <v>504.49799999999999</v>
      </c>
      <c r="BW7843" s="1">
        <v>622.47</v>
      </c>
      <c r="BX7843" s="1">
        <v>721.41700000000003</v>
      </c>
      <c r="BY7843" s="1">
        <v>822.577</v>
      </c>
      <c r="BZ7843" s="1">
        <v>922.89</v>
      </c>
      <c r="CA7843" s="1">
        <v>1022.302</v>
      </c>
      <c r="CB7843" s="1">
        <v>1129.7909999999999</v>
      </c>
    </row>
    <row r="7844" spans="1:80" x14ac:dyDescent="0.2">
      <c r="A7844" t="s">
        <v>29</v>
      </c>
      <c r="B7844" t="s">
        <v>7105</v>
      </c>
      <c r="C7844" s="1" t="s">
        <v>6815</v>
      </c>
      <c r="D7844" s="1" t="s">
        <v>6816</v>
      </c>
      <c r="E7844" s="1" t="s">
        <v>175</v>
      </c>
      <c r="F7844" s="1" t="s">
        <v>176</v>
      </c>
      <c r="G7844" s="1" t="s">
        <v>177</v>
      </c>
      <c r="H7844" s="1" t="s">
        <v>36</v>
      </c>
      <c r="I7844" s="1" t="s">
        <v>54</v>
      </c>
      <c r="J7844" s="1" t="s">
        <v>11591</v>
      </c>
      <c r="K7844" s="2">
        <v>45919</v>
      </c>
      <c r="L7844" s="1" t="s">
        <v>38</v>
      </c>
      <c r="M7844" s="1" t="s">
        <v>39</v>
      </c>
      <c r="N7844" s="1" t="s">
        <v>11591</v>
      </c>
      <c r="O7844" s="1" t="s">
        <v>11591</v>
      </c>
      <c r="P7844" s="1" t="s">
        <v>11591</v>
      </c>
      <c r="Q7844" s="1" t="s">
        <v>11591</v>
      </c>
      <c r="R7844" s="1" t="s">
        <v>11591</v>
      </c>
      <c r="S7844" s="1" t="s">
        <v>11591</v>
      </c>
      <c r="T7844" s="1" t="s">
        <v>11591</v>
      </c>
      <c r="U7844" s="1" t="s">
        <v>11591</v>
      </c>
      <c r="V7844" s="1" t="s">
        <v>11591</v>
      </c>
      <c r="W7844" s="1" t="s">
        <v>11591</v>
      </c>
      <c r="X7844" s="1" t="s">
        <v>11591</v>
      </c>
      <c r="Y7844" s="1" t="s">
        <v>11591</v>
      </c>
      <c r="Z7844" s="1" t="s">
        <v>11591</v>
      </c>
      <c r="AA7844" s="1" t="s">
        <v>11591</v>
      </c>
      <c r="AB7844" s="1" t="s">
        <v>11591</v>
      </c>
      <c r="AC7844" s="1" t="s">
        <v>11591</v>
      </c>
      <c r="AD7844" s="1">
        <v>412.00599999999997</v>
      </c>
      <c r="AE7844" s="1">
        <v>415.625</v>
      </c>
      <c r="AF7844" s="1">
        <v>440.99200000000002</v>
      </c>
      <c r="AG7844" s="1">
        <v>462.28100000000001</v>
      </c>
      <c r="AH7844" s="1">
        <v>487.50299999999999</v>
      </c>
      <c r="AI7844" s="1">
        <v>503.16899999999998</v>
      </c>
      <c r="AJ7844" s="1">
        <v>484.93900000000002</v>
      </c>
      <c r="AK7844" s="1">
        <v>475.01499999999999</v>
      </c>
      <c r="AL7844" s="1">
        <v>477.68200000000002</v>
      </c>
      <c r="AM7844" s="1">
        <v>477.99799999999999</v>
      </c>
      <c r="AN7844" s="1">
        <v>504.71899999999999</v>
      </c>
      <c r="AO7844" s="1">
        <v>554.27700000000004</v>
      </c>
      <c r="AP7844" s="1">
        <v>519.048</v>
      </c>
      <c r="AQ7844" s="1">
        <v>579.42200000000003</v>
      </c>
      <c r="AR7844" s="1">
        <v>527.178</v>
      </c>
      <c r="AS7844" s="1">
        <v>605.01800000000003</v>
      </c>
      <c r="AT7844" s="1">
        <v>664.43799999999999</v>
      </c>
      <c r="AU7844" s="1">
        <v>702.89400000000001</v>
      </c>
      <c r="AV7844" s="1">
        <v>698.87</v>
      </c>
      <c r="AW7844" s="1">
        <v>714.17200000000003</v>
      </c>
      <c r="AX7844" s="1">
        <v>717.93499999999995</v>
      </c>
      <c r="AY7844" s="1">
        <v>688.60500000000002</v>
      </c>
      <c r="AZ7844" s="1">
        <v>685.52499999999998</v>
      </c>
      <c r="BA7844" s="1">
        <v>722.85599999999999</v>
      </c>
      <c r="BB7844" s="1">
        <v>765.79100000000005</v>
      </c>
      <c r="BC7844" s="1">
        <v>799.51099999999997</v>
      </c>
      <c r="BD7844" s="1">
        <v>839.05799999999999</v>
      </c>
      <c r="BE7844" s="1">
        <v>918.55399999999997</v>
      </c>
      <c r="BF7844" s="1">
        <v>980.17</v>
      </c>
      <c r="BG7844" s="1">
        <v>1038.441</v>
      </c>
      <c r="BH7844" s="1">
        <v>1091.867</v>
      </c>
      <c r="BI7844" s="1">
        <v>1135.778</v>
      </c>
      <c r="BJ7844" s="1">
        <v>1145.7449999999999</v>
      </c>
      <c r="BK7844" s="1">
        <v>1191.5229999999999</v>
      </c>
      <c r="BL7844" s="1">
        <v>1245.5050000000001</v>
      </c>
      <c r="BM7844" s="1">
        <v>1257.9190000000001</v>
      </c>
      <c r="BN7844" s="1">
        <v>1262.3430000000001</v>
      </c>
      <c r="BO7844" s="1">
        <v>1298.9380000000001</v>
      </c>
      <c r="BP7844" s="1">
        <v>1281.5</v>
      </c>
      <c r="BQ7844" s="1">
        <v>1356.4860000000001</v>
      </c>
      <c r="BR7844" s="1">
        <v>1415.3820000000001</v>
      </c>
      <c r="BS7844" s="1">
        <v>1575.454</v>
      </c>
      <c r="BT7844" s="1">
        <v>1655.376</v>
      </c>
      <c r="BU7844" s="1">
        <v>1700.1469999999999</v>
      </c>
      <c r="BV7844" s="1">
        <v>1724.0630000000001</v>
      </c>
      <c r="BW7844" s="1">
        <v>1757.703</v>
      </c>
      <c r="BX7844" s="1">
        <v>1786.81</v>
      </c>
      <c r="BY7844" s="1">
        <v>1820.952</v>
      </c>
      <c r="BZ7844" s="1">
        <v>1857.6780000000001</v>
      </c>
      <c r="CA7844" s="1">
        <v>1899.5309999999999</v>
      </c>
      <c r="CB7844" s="1">
        <v>1944.7059999999999</v>
      </c>
    </row>
    <row r="7845" spans="1:80" x14ac:dyDescent="0.2">
      <c r="A7845" t="s">
        <v>29</v>
      </c>
      <c r="B7845" t="s">
        <v>10843</v>
      </c>
      <c r="C7845" s="1" t="s">
        <v>6815</v>
      </c>
      <c r="D7845" s="1" t="s">
        <v>6816</v>
      </c>
      <c r="E7845" s="1" t="s">
        <v>292</v>
      </c>
      <c r="F7845" s="1" t="s">
        <v>293</v>
      </c>
      <c r="G7845" s="1" t="s">
        <v>294</v>
      </c>
      <c r="H7845" s="1" t="s">
        <v>36</v>
      </c>
      <c r="I7845" s="1"/>
      <c r="J7845" s="1"/>
      <c r="K7845" s="2"/>
      <c r="L7845" s="1"/>
      <c r="M7845" s="1"/>
      <c r="N7845" s="1"/>
      <c r="O7845" s="1"/>
      <c r="P7845" s="1"/>
      <c r="Q7845" s="1"/>
      <c r="R7845" s="1"/>
      <c r="S7845" s="1"/>
      <c r="T7845" s="1"/>
      <c r="U7845" s="1"/>
      <c r="V7845" s="1"/>
      <c r="W7845" s="1"/>
      <c r="X7845" s="1"/>
      <c r="Y7845" s="1"/>
      <c r="Z7845" s="1"/>
      <c r="AA7845" s="1"/>
      <c r="AB7845" s="1"/>
      <c r="AC7845" s="1"/>
      <c r="AD7845" s="1"/>
      <c r="AE7845" s="1"/>
      <c r="AF7845" s="1"/>
      <c r="AG7845" s="1"/>
      <c r="AH7845" s="1"/>
      <c r="AI7845" s="1"/>
      <c r="AJ7845" s="1"/>
      <c r="AK7845" s="1"/>
      <c r="AL7845" s="1"/>
      <c r="AM7845" s="1"/>
      <c r="AN7845" s="1"/>
      <c r="AO7845" s="1"/>
      <c r="AP7845" s="1"/>
      <c r="AQ7845" s="1"/>
      <c r="AR7845" s="1"/>
      <c r="AS7845" s="1"/>
      <c r="AT7845" s="1"/>
      <c r="AU7845" s="1"/>
      <c r="AV7845" s="1"/>
      <c r="AW7845" s="1"/>
      <c r="AX7845" s="1"/>
      <c r="AY7845" s="1"/>
      <c r="AZ7845" s="1"/>
      <c r="BA7845" s="1"/>
      <c r="BB7845" s="1"/>
      <c r="BC7845" s="1"/>
      <c r="BD7845" s="1"/>
      <c r="BE7845" s="1"/>
      <c r="BF7845" s="1"/>
      <c r="BG7845" s="1"/>
      <c r="BH7845" s="1"/>
      <c r="BI7845" s="1"/>
      <c r="BJ7845" s="1"/>
      <c r="BK7845" s="1"/>
      <c r="BL7845" s="1"/>
      <c r="BM7845" s="1"/>
      <c r="BN7845" s="1"/>
      <c r="BO7845" s="1"/>
      <c r="BP7845" s="1"/>
      <c r="BQ7845" s="1"/>
      <c r="BR7845" s="1"/>
      <c r="BS7845" s="1"/>
      <c r="BT7845" s="1"/>
      <c r="BU7845" s="1"/>
      <c r="BV7845" s="1"/>
      <c r="BW7845" s="1"/>
      <c r="BX7845" s="1"/>
      <c r="BY7845" s="1"/>
      <c r="BZ7845" s="1"/>
      <c r="CA7845" s="1"/>
      <c r="CB7845" s="1"/>
    </row>
    <row r="7846" spans="1:80" x14ac:dyDescent="0.2">
      <c r="A7846" t="s">
        <v>29</v>
      </c>
      <c r="B7846" t="s">
        <v>7044</v>
      </c>
      <c r="C7846" s="1" t="s">
        <v>6815</v>
      </c>
      <c r="D7846" s="1" t="s">
        <v>6816</v>
      </c>
      <c r="E7846" s="1" t="s">
        <v>484</v>
      </c>
      <c r="F7846" s="1" t="s">
        <v>485</v>
      </c>
      <c r="G7846" s="1" t="s">
        <v>486</v>
      </c>
      <c r="H7846" s="1" t="s">
        <v>36</v>
      </c>
      <c r="I7846" s="1" t="s">
        <v>54</v>
      </c>
      <c r="J7846" s="1" t="s">
        <v>130</v>
      </c>
      <c r="K7846" s="2">
        <v>45919</v>
      </c>
      <c r="L7846" s="1" t="s">
        <v>38</v>
      </c>
      <c r="M7846" s="1" t="s">
        <v>39</v>
      </c>
      <c r="N7846" s="1" t="s">
        <v>11591</v>
      </c>
      <c r="O7846" s="1" t="s">
        <v>11591</v>
      </c>
      <c r="P7846" s="1" t="s">
        <v>11591</v>
      </c>
      <c r="Q7846" s="1" t="s">
        <v>11591</v>
      </c>
      <c r="R7846" s="1" t="s">
        <v>11591</v>
      </c>
      <c r="S7846" s="1" t="s">
        <v>11591</v>
      </c>
      <c r="T7846" s="1" t="s">
        <v>11591</v>
      </c>
      <c r="U7846" s="1" t="s">
        <v>11591</v>
      </c>
      <c r="V7846" s="1" t="s">
        <v>11591</v>
      </c>
      <c r="W7846" s="1" t="s">
        <v>11591</v>
      </c>
      <c r="X7846" s="1" t="s">
        <v>11591</v>
      </c>
      <c r="Y7846" s="1" t="s">
        <v>11591</v>
      </c>
      <c r="Z7846" s="1" t="s">
        <v>11591</v>
      </c>
      <c r="AA7846" s="1" t="s">
        <v>11591</v>
      </c>
      <c r="AB7846" s="1" t="s">
        <v>11591</v>
      </c>
      <c r="AC7846" s="1" t="s">
        <v>11591</v>
      </c>
      <c r="AD7846" s="1">
        <v>0.02</v>
      </c>
      <c r="AE7846" s="1">
        <v>1.9E-2</v>
      </c>
      <c r="AF7846" s="1">
        <v>1.9E-2</v>
      </c>
      <c r="AG7846" s="1">
        <v>0.02</v>
      </c>
      <c r="AH7846" s="1">
        <v>0.02</v>
      </c>
      <c r="AI7846" s="1">
        <v>0.02</v>
      </c>
      <c r="AJ7846" s="1">
        <v>1.9E-2</v>
      </c>
      <c r="AK7846" s="1">
        <v>1.9E-2</v>
      </c>
      <c r="AL7846" s="1">
        <v>1.9E-2</v>
      </c>
      <c r="AM7846" s="1">
        <v>1.7999999999999999E-2</v>
      </c>
      <c r="AN7846" s="1">
        <v>1.7999999999999999E-2</v>
      </c>
      <c r="AO7846" s="1">
        <v>0.02</v>
      </c>
      <c r="AP7846" s="1">
        <v>1.6E-2</v>
      </c>
      <c r="AQ7846" s="1">
        <v>1.7999999999999999E-2</v>
      </c>
      <c r="AR7846" s="1">
        <v>1.4999999999999999E-2</v>
      </c>
      <c r="AS7846" s="1">
        <v>1.7000000000000001E-2</v>
      </c>
      <c r="AT7846" s="1">
        <v>1.7999999999999999E-2</v>
      </c>
      <c r="AU7846" s="1">
        <v>1.7999999999999999E-2</v>
      </c>
      <c r="AV7846" s="1">
        <v>1.7999999999999999E-2</v>
      </c>
      <c r="AW7846" s="1">
        <v>1.7999999999999999E-2</v>
      </c>
      <c r="AX7846" s="1">
        <v>1.7000000000000001E-2</v>
      </c>
      <c r="AY7846" s="1">
        <v>1.6E-2</v>
      </c>
      <c r="AZ7846" s="1">
        <v>1.6E-2</v>
      </c>
      <c r="BA7846" s="1">
        <v>1.6E-2</v>
      </c>
      <c r="BB7846" s="1">
        <v>1.6E-2</v>
      </c>
      <c r="BC7846" s="1">
        <v>1.6E-2</v>
      </c>
      <c r="BD7846" s="1">
        <v>1.6E-2</v>
      </c>
      <c r="BE7846" s="1">
        <v>1.7000000000000001E-2</v>
      </c>
      <c r="BF7846" s="1">
        <v>1.7999999999999999E-2</v>
      </c>
      <c r="BG7846" s="1">
        <v>1.9E-2</v>
      </c>
      <c r="BH7846" s="1">
        <v>1.9E-2</v>
      </c>
      <c r="BI7846" s="1">
        <v>0.02</v>
      </c>
      <c r="BJ7846" s="1">
        <v>1.9E-2</v>
      </c>
      <c r="BK7846" s="1">
        <v>0.02</v>
      </c>
      <c r="BL7846" s="1">
        <v>0.02</v>
      </c>
      <c r="BM7846" s="1">
        <v>0.02</v>
      </c>
      <c r="BN7846" s="1">
        <v>0.02</v>
      </c>
      <c r="BO7846" s="1">
        <v>0.02</v>
      </c>
      <c r="BP7846" s="1">
        <v>1.9E-2</v>
      </c>
      <c r="BQ7846" s="1">
        <v>0.02</v>
      </c>
      <c r="BR7846" s="1">
        <v>2.1000000000000001E-2</v>
      </c>
      <c r="BS7846" s="1">
        <v>2.1999999999999999E-2</v>
      </c>
      <c r="BT7846" s="1">
        <v>2.1000000000000001E-2</v>
      </c>
      <c r="BU7846" s="1">
        <v>2.1000000000000001E-2</v>
      </c>
      <c r="BV7846" s="1">
        <v>0.02</v>
      </c>
      <c r="BW7846" s="1">
        <v>0.02</v>
      </c>
      <c r="BX7846" s="1">
        <v>0.02</v>
      </c>
      <c r="BY7846" s="1">
        <v>0.02</v>
      </c>
      <c r="BZ7846" s="1">
        <v>0.02</v>
      </c>
      <c r="CA7846" s="1">
        <v>0.02</v>
      </c>
      <c r="CB7846" s="1">
        <v>0.02</v>
      </c>
    </row>
    <row r="7847" spans="1:80" x14ac:dyDescent="0.2">
      <c r="A7847" t="s">
        <v>29</v>
      </c>
      <c r="B7847" t="s">
        <v>7062</v>
      </c>
      <c r="C7847" s="1" t="s">
        <v>6815</v>
      </c>
      <c r="D7847" s="1" t="s">
        <v>6816</v>
      </c>
      <c r="E7847" s="1" t="s">
        <v>574</v>
      </c>
      <c r="F7847" s="1" t="s">
        <v>575</v>
      </c>
      <c r="G7847" s="1" t="s">
        <v>576</v>
      </c>
      <c r="H7847" s="1" t="s">
        <v>36</v>
      </c>
      <c r="I7847" s="1" t="s">
        <v>54</v>
      </c>
      <c r="J7847" s="1" t="s">
        <v>11591</v>
      </c>
      <c r="K7847" s="2">
        <v>45919</v>
      </c>
      <c r="L7847" s="1" t="s">
        <v>38</v>
      </c>
      <c r="M7847" s="1" t="s">
        <v>39</v>
      </c>
      <c r="N7847" s="1" t="s">
        <v>11591</v>
      </c>
      <c r="O7847" s="1" t="s">
        <v>11591</v>
      </c>
      <c r="P7847" s="1" t="s">
        <v>11591</v>
      </c>
      <c r="Q7847" s="1" t="s">
        <v>11591</v>
      </c>
      <c r="R7847" s="1" t="s">
        <v>11591</v>
      </c>
      <c r="S7847" s="1" t="s">
        <v>11591</v>
      </c>
      <c r="T7847" s="1" t="s">
        <v>11591</v>
      </c>
      <c r="U7847" s="1" t="s">
        <v>11591</v>
      </c>
      <c r="V7847" s="1" t="s">
        <v>11591</v>
      </c>
      <c r="W7847" s="1" t="s">
        <v>11591</v>
      </c>
      <c r="X7847" s="1" t="s">
        <v>11591</v>
      </c>
      <c r="Y7847" s="1" t="s">
        <v>11591</v>
      </c>
      <c r="Z7847" s="1" t="s">
        <v>11591</v>
      </c>
      <c r="AA7847" s="1" t="s">
        <v>11591</v>
      </c>
      <c r="AB7847" s="1" t="s">
        <v>11591</v>
      </c>
      <c r="AC7847" s="1" t="s">
        <v>11591</v>
      </c>
      <c r="AD7847" s="1">
        <v>0.90700000000000003</v>
      </c>
      <c r="AE7847" s="1">
        <v>0.96499999999999997</v>
      </c>
      <c r="AF7847" s="1">
        <v>0.996</v>
      </c>
      <c r="AG7847" s="1">
        <v>1.0660000000000001</v>
      </c>
      <c r="AH7847" s="1">
        <v>1.161</v>
      </c>
      <c r="AI7847" s="1">
        <v>1.226</v>
      </c>
      <c r="AJ7847" s="1">
        <v>1.36</v>
      </c>
      <c r="AK7847" s="1">
        <v>1.524</v>
      </c>
      <c r="AL7847" s="1">
        <v>1.9019999999999999</v>
      </c>
      <c r="AM7847" s="1">
        <v>2.2189999999999999</v>
      </c>
      <c r="AN7847" s="1">
        <v>2.274</v>
      </c>
      <c r="AO7847" s="1">
        <v>2.6480000000000001</v>
      </c>
      <c r="AP7847" s="1">
        <v>2.9329999999999998</v>
      </c>
      <c r="AQ7847" s="1">
        <v>3.6720000000000002</v>
      </c>
      <c r="AR7847" s="1">
        <v>4.609</v>
      </c>
      <c r="AS7847" s="1">
        <v>8.0809999999999995</v>
      </c>
      <c r="AT7847" s="1">
        <v>11.797000000000001</v>
      </c>
      <c r="AU7847" s="1">
        <v>13.646000000000001</v>
      </c>
      <c r="AV7847" s="1">
        <v>16.585000000000001</v>
      </c>
      <c r="AW7847" s="1">
        <v>22.734999999999999</v>
      </c>
      <c r="AX7847" s="1">
        <v>29.25</v>
      </c>
      <c r="AY7847" s="1">
        <v>35.488</v>
      </c>
      <c r="AZ7847" s="1">
        <v>42.969000000000001</v>
      </c>
      <c r="BA7847" s="1">
        <v>46.497</v>
      </c>
      <c r="BB7847" s="1">
        <v>52.002000000000002</v>
      </c>
      <c r="BC7847" s="1">
        <v>55.837000000000003</v>
      </c>
      <c r="BD7847" s="1">
        <v>64.981999999999999</v>
      </c>
      <c r="BE7847" s="1">
        <v>65.861999999999995</v>
      </c>
      <c r="BF7847" s="1">
        <v>72.347999999999999</v>
      </c>
      <c r="BG7847" s="1">
        <v>77.584999999999994</v>
      </c>
      <c r="BH7847" s="1">
        <v>85.948999999999998</v>
      </c>
      <c r="BI7847" s="1">
        <v>96.064999999999998</v>
      </c>
      <c r="BJ7847" s="1">
        <v>110.961</v>
      </c>
      <c r="BK7847" s="1">
        <v>138.88900000000001</v>
      </c>
      <c r="BL7847" s="1">
        <v>165.02</v>
      </c>
      <c r="BM7847" s="1">
        <v>197.685</v>
      </c>
      <c r="BN7847" s="1">
        <v>236.05600000000001</v>
      </c>
      <c r="BO7847" s="1">
        <v>262.30900000000003</v>
      </c>
      <c r="BP7847" s="1">
        <v>286.32</v>
      </c>
      <c r="BQ7847" s="1">
        <v>298.67099999999999</v>
      </c>
      <c r="BR7847" s="1">
        <v>298.38600000000002</v>
      </c>
      <c r="BS7847" s="1">
        <v>294.858</v>
      </c>
      <c r="BT7847" s="1">
        <v>322.536</v>
      </c>
      <c r="BU7847" s="1">
        <v>400.45800000000003</v>
      </c>
      <c r="BV7847" s="1">
        <v>504.08199999999999</v>
      </c>
      <c r="BW7847" s="1">
        <v>618.21</v>
      </c>
      <c r="BX7847" s="1">
        <v>739.71299999999997</v>
      </c>
      <c r="BY7847" s="1">
        <v>869.35599999999999</v>
      </c>
      <c r="BZ7847" s="1">
        <v>989.33399999999995</v>
      </c>
      <c r="CA7847" s="1">
        <v>1104.1400000000001</v>
      </c>
      <c r="CB7847" s="1">
        <v>1225.0509999999999</v>
      </c>
    </row>
    <row r="7848" spans="1:80" x14ac:dyDescent="0.2">
      <c r="A7848" t="s">
        <v>29</v>
      </c>
      <c r="B7848" t="s">
        <v>7023</v>
      </c>
      <c r="C7848" s="1" t="s">
        <v>6815</v>
      </c>
      <c r="D7848" s="1" t="s">
        <v>6816</v>
      </c>
      <c r="E7848" s="1" t="s">
        <v>513</v>
      </c>
      <c r="F7848" s="1" t="s">
        <v>514</v>
      </c>
      <c r="G7848" s="1" t="s">
        <v>515</v>
      </c>
      <c r="H7848" s="1" t="s">
        <v>36</v>
      </c>
      <c r="I7848" s="1" t="s">
        <v>54</v>
      </c>
      <c r="J7848" s="1" t="s">
        <v>130</v>
      </c>
      <c r="K7848" s="2">
        <v>45919</v>
      </c>
      <c r="L7848" s="1" t="s">
        <v>38</v>
      </c>
      <c r="M7848" s="1" t="s">
        <v>39</v>
      </c>
      <c r="N7848" s="1" t="s">
        <v>609</v>
      </c>
      <c r="O7848" s="1" t="s">
        <v>6817</v>
      </c>
      <c r="P7848" s="1">
        <v>2024</v>
      </c>
      <c r="Q7848" s="1" t="s">
        <v>41</v>
      </c>
      <c r="R7848" s="1">
        <v>2017</v>
      </c>
      <c r="S7848" s="1" t="s">
        <v>59</v>
      </c>
      <c r="T7848" s="1" t="s">
        <v>60</v>
      </c>
      <c r="U7848" s="1" t="s">
        <v>11591</v>
      </c>
      <c r="V7848" s="1" t="s">
        <v>11591</v>
      </c>
      <c r="W7848" s="1" t="s">
        <v>11591</v>
      </c>
      <c r="X7848" s="1" t="s">
        <v>11591</v>
      </c>
      <c r="Y7848" s="1" t="s">
        <v>11591</v>
      </c>
      <c r="Z7848" s="1" t="s">
        <v>11591</v>
      </c>
      <c r="AA7848" s="1" t="s">
        <v>11591</v>
      </c>
      <c r="AB7848" s="1" t="s">
        <v>11591</v>
      </c>
      <c r="AC7848" s="1" t="s">
        <v>6818</v>
      </c>
      <c r="AD7848" s="1">
        <v>11.622</v>
      </c>
      <c r="AE7848" s="1">
        <v>8.234</v>
      </c>
      <c r="AF7848" s="1">
        <v>9.7439999999999998</v>
      </c>
      <c r="AG7848" s="1">
        <v>10.257999999999999</v>
      </c>
      <c r="AH7848" s="1">
        <v>6.149</v>
      </c>
      <c r="AI7848" s="1">
        <v>8.5090000000000003</v>
      </c>
      <c r="AJ7848" s="1">
        <v>5.827</v>
      </c>
      <c r="AK7848" s="1">
        <v>7.3460000000000001</v>
      </c>
      <c r="AL7848" s="1">
        <v>8.7029999999999994</v>
      </c>
      <c r="AM7848" s="1">
        <v>9.7840000000000007</v>
      </c>
      <c r="AN7848" s="1">
        <v>9.5839999999999996</v>
      </c>
      <c r="AO7848" s="1">
        <v>9.4269999999999996</v>
      </c>
      <c r="AP7848" s="1">
        <v>9.3149999999999995</v>
      </c>
      <c r="AQ7848" s="1">
        <v>7.0839999999999996</v>
      </c>
      <c r="AR7848" s="1">
        <v>13.506</v>
      </c>
      <c r="AS7848" s="1">
        <v>8.1170000000000009</v>
      </c>
      <c r="AT7848" s="1">
        <v>5.702</v>
      </c>
      <c r="AU7848" s="1">
        <v>5.375</v>
      </c>
      <c r="AV7848" s="1">
        <v>6.2590000000000003</v>
      </c>
      <c r="AW7848" s="1">
        <v>6.8449999999999998</v>
      </c>
      <c r="AX7848" s="1">
        <v>6.3360000000000003</v>
      </c>
      <c r="AY7848" s="1">
        <v>7.1210000000000004</v>
      </c>
      <c r="AZ7848" s="1">
        <v>10.368</v>
      </c>
      <c r="BA7848" s="1">
        <v>7.85</v>
      </c>
      <c r="BB7848" s="1">
        <v>8.8699999999999992</v>
      </c>
      <c r="BC7848" s="1">
        <v>11.039</v>
      </c>
      <c r="BD7848" s="1">
        <v>12.807</v>
      </c>
      <c r="BE7848" s="1">
        <v>15.657999999999999</v>
      </c>
      <c r="BF7848" s="1">
        <v>13.34</v>
      </c>
      <c r="BG7848" s="1">
        <v>12.627000000000001</v>
      </c>
      <c r="BH7848" s="1">
        <v>13.26</v>
      </c>
      <c r="BI7848" s="1">
        <v>7.5049999999999999</v>
      </c>
      <c r="BJ7848" s="1">
        <v>8.8629999999999995</v>
      </c>
      <c r="BK7848" s="1">
        <v>8.7230000000000008</v>
      </c>
      <c r="BL7848" s="1">
        <v>7.9210000000000003</v>
      </c>
      <c r="BM7848" s="1">
        <v>8.5359999999999996</v>
      </c>
      <c r="BN7848" s="1">
        <v>7.2759999999999998</v>
      </c>
      <c r="BO7848" s="1">
        <v>9.5839999999999996</v>
      </c>
      <c r="BP7848" s="1">
        <v>7.8890000000000002</v>
      </c>
      <c r="BQ7848" s="1">
        <v>7.88</v>
      </c>
      <c r="BR7848" s="1">
        <v>7.5279999999999996</v>
      </c>
      <c r="BS7848" s="1">
        <v>9.0559999999999992</v>
      </c>
      <c r="BT7848" s="1">
        <v>13.375999999999999</v>
      </c>
      <c r="BU7848" s="1">
        <v>11.811</v>
      </c>
      <c r="BV7848" s="1">
        <v>12.707000000000001</v>
      </c>
      <c r="BW7848" s="1">
        <v>11.276999999999999</v>
      </c>
      <c r="BX7848" s="1">
        <v>11.069000000000001</v>
      </c>
      <c r="BY7848" s="1">
        <v>10.441000000000001</v>
      </c>
      <c r="BZ7848" s="1">
        <v>9.4550000000000001</v>
      </c>
      <c r="CA7848" s="1">
        <v>8.3460000000000001</v>
      </c>
      <c r="CB7848" s="1">
        <v>7.9329999999999998</v>
      </c>
    </row>
    <row r="7849" spans="1:80" x14ac:dyDescent="0.2">
      <c r="A7849" t="s">
        <v>29</v>
      </c>
      <c r="B7849" t="s">
        <v>7022</v>
      </c>
      <c r="C7849" s="1" t="s">
        <v>6815</v>
      </c>
      <c r="D7849" s="1" t="s">
        <v>6816</v>
      </c>
      <c r="E7849" s="1" t="s">
        <v>324</v>
      </c>
      <c r="F7849" s="1" t="s">
        <v>325</v>
      </c>
      <c r="G7849" s="1" t="s">
        <v>326</v>
      </c>
      <c r="H7849" s="1" t="s">
        <v>36</v>
      </c>
      <c r="I7849" s="1" t="s">
        <v>54</v>
      </c>
      <c r="J7849" s="1" t="s">
        <v>130</v>
      </c>
      <c r="K7849" s="2">
        <v>45919</v>
      </c>
      <c r="L7849" s="1" t="s">
        <v>38</v>
      </c>
      <c r="M7849" s="1" t="s">
        <v>39</v>
      </c>
      <c r="N7849" s="1" t="s">
        <v>609</v>
      </c>
      <c r="O7849" s="1" t="s">
        <v>6817</v>
      </c>
      <c r="P7849" s="1">
        <v>2024</v>
      </c>
      <c r="Q7849" s="1" t="s">
        <v>41</v>
      </c>
      <c r="R7849" s="1">
        <v>2017</v>
      </c>
      <c r="S7849" s="1" t="s">
        <v>59</v>
      </c>
      <c r="T7849" s="1" t="s">
        <v>60</v>
      </c>
      <c r="U7849" s="1" t="s">
        <v>11591</v>
      </c>
      <c r="V7849" s="1" t="s">
        <v>11591</v>
      </c>
      <c r="W7849" s="1" t="s">
        <v>11591</v>
      </c>
      <c r="X7849" s="1" t="s">
        <v>11591</v>
      </c>
      <c r="Y7849" s="1" t="s">
        <v>11591</v>
      </c>
      <c r="Z7849" s="1" t="s">
        <v>11591</v>
      </c>
      <c r="AA7849" s="1" t="s">
        <v>11591</v>
      </c>
      <c r="AB7849" s="1" t="s">
        <v>11591</v>
      </c>
      <c r="AC7849" s="1" t="s">
        <v>6818</v>
      </c>
      <c r="AD7849" s="1">
        <v>3.282</v>
      </c>
      <c r="AE7849" s="1">
        <v>4.3490000000000002</v>
      </c>
      <c r="AF7849" s="1">
        <v>5.6029999999999998</v>
      </c>
      <c r="AG7849" s="1">
        <v>5.8570000000000002</v>
      </c>
      <c r="AH7849" s="1">
        <v>5.4059999999999997</v>
      </c>
      <c r="AI7849" s="1">
        <v>5</v>
      </c>
      <c r="AJ7849" s="1">
        <v>3.569</v>
      </c>
      <c r="AK7849" s="1">
        <v>5.3570000000000002</v>
      </c>
      <c r="AL7849" s="1">
        <v>7.12</v>
      </c>
      <c r="AM7849" s="1">
        <v>4.9509999999999996</v>
      </c>
      <c r="AN7849" s="1">
        <v>6.915</v>
      </c>
      <c r="AO7849" s="1">
        <v>5.4349999999999996</v>
      </c>
      <c r="AP7849" s="1">
        <v>3.0489999999999999</v>
      </c>
      <c r="AQ7849" s="1">
        <v>2.5990000000000002</v>
      </c>
      <c r="AR7849" s="1">
        <v>1.931</v>
      </c>
      <c r="AS7849" s="1">
        <v>2.9289999999999998</v>
      </c>
      <c r="AT7849" s="1">
        <v>1.9390000000000001</v>
      </c>
      <c r="AU7849" s="1">
        <v>0.10100000000000001</v>
      </c>
      <c r="AV7849" s="1">
        <v>5.3380000000000001</v>
      </c>
      <c r="AW7849" s="1">
        <v>2.5979999999999999</v>
      </c>
      <c r="AX7849" s="1">
        <v>4.7060000000000004</v>
      </c>
      <c r="AY7849" s="1">
        <v>2.4870000000000001</v>
      </c>
      <c r="AZ7849" s="1">
        <v>5.75</v>
      </c>
      <c r="BA7849" s="1">
        <v>1.625</v>
      </c>
      <c r="BB7849" s="1">
        <v>2.8780000000000001</v>
      </c>
      <c r="BC7849" s="1">
        <v>1.607</v>
      </c>
      <c r="BD7849" s="1">
        <v>0.435</v>
      </c>
      <c r="BE7849" s="1">
        <v>9.8170000000000002</v>
      </c>
      <c r="BF7849" s="1">
        <v>2.6160000000000001</v>
      </c>
      <c r="BG7849" s="1">
        <v>5.383</v>
      </c>
      <c r="BH7849" s="1">
        <v>7.1639999999999997</v>
      </c>
      <c r="BI7849" s="1">
        <v>1.3879999999999999</v>
      </c>
      <c r="BJ7849" s="1">
        <v>1.923</v>
      </c>
      <c r="BK7849" s="1">
        <v>2.2240000000000002</v>
      </c>
      <c r="BL7849" s="1">
        <v>0.92700000000000005</v>
      </c>
      <c r="BM7849" s="1">
        <v>-3.6779999999999999</v>
      </c>
      <c r="BN7849" s="1">
        <v>-5.8289999999999997</v>
      </c>
      <c r="BO7849" s="1">
        <v>-5.9459999999999997</v>
      </c>
      <c r="BP7849" s="1">
        <v>-4.1550000000000002</v>
      </c>
      <c r="BQ7849" s="1">
        <v>-4.7309999999999999</v>
      </c>
      <c r="BR7849" s="1">
        <v>-6.3010000000000002</v>
      </c>
      <c r="BS7849" s="1">
        <v>-6.181</v>
      </c>
      <c r="BT7849" s="1">
        <v>-4.2409999999999997</v>
      </c>
      <c r="BU7849" s="1">
        <v>-5.5229999999999997</v>
      </c>
      <c r="BV7849" s="1">
        <v>-9.1929999999999996</v>
      </c>
      <c r="BW7849" s="1">
        <v>-7.0570000000000004</v>
      </c>
      <c r="BX7849" s="1">
        <v>-5.3109999999999999</v>
      </c>
      <c r="BY7849" s="1">
        <v>-3.7850000000000001</v>
      </c>
      <c r="BZ7849" s="1">
        <v>-3.0059999999999998</v>
      </c>
      <c r="CA7849" s="1">
        <v>-2.6709999999999998</v>
      </c>
      <c r="CB7849" s="1">
        <v>-2.1749999999999998</v>
      </c>
    </row>
    <row r="7850" spans="1:80" x14ac:dyDescent="0.2">
      <c r="A7850" t="s">
        <v>29</v>
      </c>
      <c r="B7850" t="s">
        <v>7058</v>
      </c>
      <c r="C7850" s="1" t="s">
        <v>6815</v>
      </c>
      <c r="D7850" s="1" t="s">
        <v>6816</v>
      </c>
      <c r="E7850" s="1" t="s">
        <v>599</v>
      </c>
      <c r="F7850" s="1" t="s">
        <v>600</v>
      </c>
      <c r="G7850" s="1" t="s">
        <v>601</v>
      </c>
      <c r="H7850" s="1" t="s">
        <v>36</v>
      </c>
      <c r="I7850" s="1" t="s">
        <v>54</v>
      </c>
      <c r="J7850" s="1" t="s">
        <v>150</v>
      </c>
      <c r="K7850" s="2">
        <v>45919</v>
      </c>
      <c r="L7850" s="1" t="s">
        <v>38</v>
      </c>
      <c r="M7850" s="1" t="s">
        <v>39</v>
      </c>
      <c r="N7850" s="1" t="s">
        <v>11591</v>
      </c>
      <c r="O7850" s="1" t="s">
        <v>11591</v>
      </c>
      <c r="P7850" s="1">
        <v>2024</v>
      </c>
      <c r="Q7850" s="1" t="s">
        <v>41</v>
      </c>
      <c r="R7850" s="1">
        <v>2021</v>
      </c>
      <c r="S7850" s="1" t="s">
        <v>11591</v>
      </c>
      <c r="T7850" s="1" t="s">
        <v>11591</v>
      </c>
      <c r="U7850" s="1" t="s">
        <v>11591</v>
      </c>
      <c r="V7850" s="1" t="s">
        <v>11591</v>
      </c>
      <c r="W7850" s="1" t="s">
        <v>60</v>
      </c>
      <c r="X7850" s="1" t="s">
        <v>11591</v>
      </c>
      <c r="Y7850" s="1" t="s">
        <v>11591</v>
      </c>
      <c r="Z7850" s="1" t="s">
        <v>11591</v>
      </c>
      <c r="AA7850" s="1" t="s">
        <v>11591</v>
      </c>
      <c r="AB7850" s="1" t="s">
        <v>11591</v>
      </c>
      <c r="AC7850" s="1" t="s">
        <v>6818</v>
      </c>
      <c r="AD7850" s="1">
        <v>0.10100000000000001</v>
      </c>
      <c r="AE7850" s="1">
        <v>0.113</v>
      </c>
      <c r="AF7850" s="1">
        <v>0.124</v>
      </c>
      <c r="AG7850" s="1">
        <v>0.14099999999999999</v>
      </c>
      <c r="AH7850" s="1">
        <v>0.16900000000000001</v>
      </c>
      <c r="AI7850" s="1">
        <v>0.187</v>
      </c>
      <c r="AJ7850" s="1">
        <v>0.214</v>
      </c>
      <c r="AK7850" s="1">
        <v>0.26700000000000002</v>
      </c>
      <c r="AL7850" s="1">
        <v>0.35799999999999998</v>
      </c>
      <c r="AM7850" s="1">
        <v>0.40200000000000002</v>
      </c>
      <c r="AN7850" s="1">
        <v>0.45</v>
      </c>
      <c r="AO7850" s="1">
        <v>0.48699999999999999</v>
      </c>
      <c r="AP7850" s="1">
        <v>0.6</v>
      </c>
      <c r="AQ7850" s="1">
        <v>0.73699999999999999</v>
      </c>
      <c r="AR7850" s="1">
        <v>0.99199999999999999</v>
      </c>
      <c r="AS7850" s="1">
        <v>1.8169999999999999</v>
      </c>
      <c r="AT7850" s="1">
        <v>2.5030000000000001</v>
      </c>
      <c r="AU7850" s="1">
        <v>2.7320000000000002</v>
      </c>
      <c r="AV7850" s="1">
        <v>3.5449999999999999</v>
      </c>
      <c r="AW7850" s="1">
        <v>5.1319999999999997</v>
      </c>
      <c r="AX7850" s="1">
        <v>6.65</v>
      </c>
      <c r="AY7850" s="1">
        <v>8.16</v>
      </c>
      <c r="AZ7850" s="1">
        <v>9.3629999999999995</v>
      </c>
      <c r="BA7850" s="1">
        <v>10.26</v>
      </c>
      <c r="BB7850" s="1">
        <v>11.432</v>
      </c>
      <c r="BC7850" s="1">
        <v>13.2</v>
      </c>
      <c r="BD7850" s="1">
        <v>15.038</v>
      </c>
      <c r="BE7850" s="1">
        <v>16.231999999999999</v>
      </c>
      <c r="BF7850" s="1">
        <v>17.646999999999998</v>
      </c>
      <c r="BG7850" s="1">
        <v>19.132000000000001</v>
      </c>
      <c r="BH7850" s="1">
        <v>20.548999999999999</v>
      </c>
      <c r="BI7850" s="1">
        <v>22.116</v>
      </c>
      <c r="BJ7850" s="1">
        <v>26.824999999999999</v>
      </c>
      <c r="BK7850" s="1">
        <v>34.411000000000001</v>
      </c>
      <c r="BL7850" s="1">
        <v>42.591999999999999</v>
      </c>
      <c r="BM7850" s="1">
        <v>51.902999999999999</v>
      </c>
      <c r="BN7850" s="1">
        <v>63.18</v>
      </c>
      <c r="BO7850" s="1">
        <v>70.471000000000004</v>
      </c>
      <c r="BP7850" s="1">
        <v>76.965000000000003</v>
      </c>
      <c r="BQ7850" s="1">
        <v>84.183000000000007</v>
      </c>
      <c r="BR7850" s="1">
        <v>91.454999999999998</v>
      </c>
      <c r="BS7850" s="1">
        <v>100</v>
      </c>
      <c r="BT7850" s="1">
        <v>120.839</v>
      </c>
      <c r="BU7850" s="1">
        <v>155.63900000000001</v>
      </c>
      <c r="BV7850" s="1">
        <v>205.696</v>
      </c>
      <c r="BW7850" s="1">
        <v>263.61700000000002</v>
      </c>
      <c r="BX7850" s="1">
        <v>327.13799999999998</v>
      </c>
      <c r="BY7850" s="1">
        <v>398.06900000000002</v>
      </c>
      <c r="BZ7850" s="1">
        <v>467.51100000000002</v>
      </c>
      <c r="CA7850" s="1">
        <v>538.36800000000005</v>
      </c>
      <c r="CB7850" s="1">
        <v>616.77499999999998</v>
      </c>
    </row>
    <row r="7851" spans="1:80" x14ac:dyDescent="0.2">
      <c r="A7851" t="s">
        <v>29</v>
      </c>
      <c r="B7851" t="s">
        <v>7070</v>
      </c>
      <c r="C7851" s="1" t="s">
        <v>6815</v>
      </c>
      <c r="D7851" s="1" t="s">
        <v>6816</v>
      </c>
      <c r="E7851" s="1" t="s">
        <v>239</v>
      </c>
      <c r="F7851" s="1" t="s">
        <v>240</v>
      </c>
      <c r="G7851" s="1" t="s">
        <v>241</v>
      </c>
      <c r="H7851" s="1" t="s">
        <v>36</v>
      </c>
      <c r="I7851" s="1" t="s">
        <v>54</v>
      </c>
      <c r="J7851" s="1" t="s">
        <v>130</v>
      </c>
      <c r="K7851" s="2">
        <v>45919</v>
      </c>
      <c r="L7851" s="1" t="s">
        <v>38</v>
      </c>
      <c r="M7851" s="1" t="s">
        <v>39</v>
      </c>
      <c r="N7851" s="1" t="s">
        <v>11591</v>
      </c>
      <c r="O7851" s="1" t="s">
        <v>11591</v>
      </c>
      <c r="P7851" s="1">
        <v>2024</v>
      </c>
      <c r="Q7851" s="1" t="s">
        <v>41</v>
      </c>
      <c r="R7851" s="1">
        <v>2021</v>
      </c>
      <c r="S7851" s="1" t="s">
        <v>11591</v>
      </c>
      <c r="T7851" s="1" t="s">
        <v>11591</v>
      </c>
      <c r="U7851" s="1" t="s">
        <v>11591</v>
      </c>
      <c r="V7851" s="1" t="s">
        <v>11591</v>
      </c>
      <c r="W7851" s="1" t="s">
        <v>60</v>
      </c>
      <c r="X7851" s="1" t="s">
        <v>11591</v>
      </c>
      <c r="Y7851" s="1" t="s">
        <v>11591</v>
      </c>
      <c r="Z7851" s="1" t="s">
        <v>11591</v>
      </c>
      <c r="AA7851" s="1" t="s">
        <v>11591</v>
      </c>
      <c r="AB7851" s="1" t="s">
        <v>11591</v>
      </c>
      <c r="AC7851" s="1" t="s">
        <v>6818</v>
      </c>
      <c r="AD7851" s="1">
        <v>19.190000000000001</v>
      </c>
      <c r="AE7851" s="1">
        <v>12</v>
      </c>
      <c r="AF7851" s="1">
        <v>9.5239999999999991</v>
      </c>
      <c r="AG7851" s="1">
        <v>13.768000000000001</v>
      </c>
      <c r="AH7851" s="1">
        <v>19.745000000000001</v>
      </c>
      <c r="AI7851" s="1">
        <v>10.638</v>
      </c>
      <c r="AJ7851" s="1">
        <v>14.183</v>
      </c>
      <c r="AK7851" s="1">
        <v>25.053000000000001</v>
      </c>
      <c r="AL7851" s="1">
        <v>33.838000000000001</v>
      </c>
      <c r="AM7851" s="1">
        <v>12.452999999999999</v>
      </c>
      <c r="AN7851" s="1">
        <v>11.856999999999999</v>
      </c>
      <c r="AO7851" s="1">
        <v>8.2270000000000003</v>
      </c>
      <c r="AP7851" s="1">
        <v>23.236000000000001</v>
      </c>
      <c r="AQ7851" s="1">
        <v>22.774999999999999</v>
      </c>
      <c r="AR7851" s="1">
        <v>34.658999999999999</v>
      </c>
      <c r="AS7851" s="1">
        <v>83.147999999999996</v>
      </c>
      <c r="AT7851" s="1">
        <v>37.732999999999997</v>
      </c>
      <c r="AU7851" s="1">
        <v>9.1370000000000005</v>
      </c>
      <c r="AV7851" s="1">
        <v>29.779</v>
      </c>
      <c r="AW7851" s="1">
        <v>44.759</v>
      </c>
      <c r="AX7851" s="1">
        <v>29.597000000000001</v>
      </c>
      <c r="AY7851" s="1">
        <v>22.7</v>
      </c>
      <c r="AZ7851" s="1">
        <v>14.744999999999999</v>
      </c>
      <c r="BA7851" s="1">
        <v>9.577</v>
      </c>
      <c r="BB7851" s="1">
        <v>11.423999999999999</v>
      </c>
      <c r="BC7851" s="1">
        <v>15.465999999999999</v>
      </c>
      <c r="BD7851" s="1">
        <v>13.917999999999999</v>
      </c>
      <c r="BE7851" s="1">
        <v>7.9420000000000002</v>
      </c>
      <c r="BF7851" s="1">
        <v>8.7159999999999993</v>
      </c>
      <c r="BG7851" s="1">
        <v>8.4160000000000004</v>
      </c>
      <c r="BH7851" s="1">
        <v>7.4089999999999998</v>
      </c>
      <c r="BI7851" s="1">
        <v>7.6210000000000004</v>
      </c>
      <c r="BJ7851" s="1">
        <v>21.295999999999999</v>
      </c>
      <c r="BK7851" s="1">
        <v>28.279</v>
      </c>
      <c r="BL7851" s="1">
        <v>23.774999999999999</v>
      </c>
      <c r="BM7851" s="1">
        <v>21.86</v>
      </c>
      <c r="BN7851" s="1">
        <v>21.727</v>
      </c>
      <c r="BO7851" s="1">
        <v>11.541</v>
      </c>
      <c r="BP7851" s="1">
        <v>9.2149999999999999</v>
      </c>
      <c r="BQ7851" s="1">
        <v>9.3780000000000001</v>
      </c>
      <c r="BR7851" s="1">
        <v>8.6389999999999993</v>
      </c>
      <c r="BS7851" s="1">
        <v>9.343</v>
      </c>
      <c r="BT7851" s="1">
        <v>20.838999999999999</v>
      </c>
      <c r="BU7851" s="1">
        <v>28.798999999999999</v>
      </c>
      <c r="BV7851" s="1">
        <v>32.161999999999999</v>
      </c>
      <c r="BW7851" s="1">
        <v>28.158999999999999</v>
      </c>
      <c r="BX7851" s="1">
        <v>24.096</v>
      </c>
      <c r="BY7851" s="1">
        <v>21.681999999999999</v>
      </c>
      <c r="BZ7851" s="1">
        <v>17.445</v>
      </c>
      <c r="CA7851" s="1">
        <v>15.156000000000001</v>
      </c>
      <c r="CB7851" s="1">
        <v>14.564</v>
      </c>
    </row>
    <row r="7852" spans="1:80" x14ac:dyDescent="0.2">
      <c r="A7852" t="s">
        <v>29</v>
      </c>
      <c r="B7852" t="s">
        <v>7043</v>
      </c>
      <c r="C7852" s="1" t="s">
        <v>6815</v>
      </c>
      <c r="D7852" s="1" t="s">
        <v>6816</v>
      </c>
      <c r="E7852" s="1" t="s">
        <v>693</v>
      </c>
      <c r="F7852" s="1" t="s">
        <v>694</v>
      </c>
      <c r="G7852" s="1" t="s">
        <v>695</v>
      </c>
      <c r="H7852" s="1" t="s">
        <v>36</v>
      </c>
      <c r="I7852" s="1" t="s">
        <v>54</v>
      </c>
      <c r="J7852" s="1" t="s">
        <v>150</v>
      </c>
      <c r="K7852" s="2">
        <v>45919</v>
      </c>
      <c r="L7852" s="1" t="s">
        <v>38</v>
      </c>
      <c r="M7852" s="1" t="s">
        <v>39</v>
      </c>
      <c r="N7852" s="1" t="s">
        <v>11591</v>
      </c>
      <c r="O7852" s="1" t="s">
        <v>11591</v>
      </c>
      <c r="P7852" s="1">
        <v>2024</v>
      </c>
      <c r="Q7852" s="1" t="s">
        <v>41</v>
      </c>
      <c r="R7852" s="1">
        <v>2021</v>
      </c>
      <c r="S7852" s="1" t="s">
        <v>11591</v>
      </c>
      <c r="T7852" s="1" t="s">
        <v>11591</v>
      </c>
      <c r="U7852" s="1" t="s">
        <v>11591</v>
      </c>
      <c r="V7852" s="1" t="s">
        <v>11591</v>
      </c>
      <c r="W7852" s="1" t="s">
        <v>60</v>
      </c>
      <c r="X7852" s="1" t="s">
        <v>11591</v>
      </c>
      <c r="Y7852" s="1" t="s">
        <v>11591</v>
      </c>
      <c r="Z7852" s="1" t="s">
        <v>11591</v>
      </c>
      <c r="AA7852" s="1" t="s">
        <v>11591</v>
      </c>
      <c r="AB7852" s="1" t="s">
        <v>11591</v>
      </c>
      <c r="AC7852" s="1" t="s">
        <v>6818</v>
      </c>
      <c r="AD7852" s="1">
        <v>0.09</v>
      </c>
      <c r="AE7852" s="1">
        <v>9.8000000000000004E-2</v>
      </c>
      <c r="AF7852" s="1">
        <v>0.11</v>
      </c>
      <c r="AG7852" s="1">
        <v>0.13100000000000001</v>
      </c>
      <c r="AH7852" s="1">
        <v>0.14599999999999999</v>
      </c>
      <c r="AI7852" s="1">
        <v>0.16200000000000001</v>
      </c>
      <c r="AJ7852" s="1">
        <v>0.185</v>
      </c>
      <c r="AK7852" s="1">
        <v>0.251</v>
      </c>
      <c r="AL7852" s="1">
        <v>0.317</v>
      </c>
      <c r="AM7852" s="1">
        <v>0.314</v>
      </c>
      <c r="AN7852" s="1">
        <v>0.38700000000000001</v>
      </c>
      <c r="AO7852" s="1">
        <v>0.41499999999999998</v>
      </c>
      <c r="AP7852" s="1">
        <v>0.56499999999999995</v>
      </c>
      <c r="AQ7852" s="1">
        <v>0.66800000000000004</v>
      </c>
      <c r="AR7852" s="1">
        <v>1.109</v>
      </c>
      <c r="AS7852" s="1">
        <v>1.94</v>
      </c>
      <c r="AT7852" s="1">
        <v>2.0710000000000002</v>
      </c>
      <c r="AU7852" s="1">
        <v>2.3839999999999999</v>
      </c>
      <c r="AV7852" s="1">
        <v>3.6520000000000001</v>
      </c>
      <c r="AW7852" s="1">
        <v>4.6820000000000004</v>
      </c>
      <c r="AX7852" s="1">
        <v>6.3419999999999996</v>
      </c>
      <c r="AY7852" s="1">
        <v>7.7450000000000001</v>
      </c>
      <c r="AZ7852" s="1">
        <v>8.6340000000000003</v>
      </c>
      <c r="BA7852" s="1">
        <v>9.4830000000000005</v>
      </c>
      <c r="BB7852" s="1">
        <v>10.781000000000001</v>
      </c>
      <c r="BC7852" s="1">
        <v>12.567</v>
      </c>
      <c r="BD7852" s="1">
        <v>13.840999999999999</v>
      </c>
      <c r="BE7852" s="1">
        <v>14.882</v>
      </c>
      <c r="BF7852" s="1">
        <v>16.361999999999998</v>
      </c>
      <c r="BG7852" s="1">
        <v>17.602</v>
      </c>
      <c r="BH7852" s="1">
        <v>18.706</v>
      </c>
      <c r="BI7852" s="1">
        <v>20.539000000000001</v>
      </c>
      <c r="BJ7852" s="1">
        <v>27.64</v>
      </c>
      <c r="BK7852" s="1">
        <v>34.136000000000003</v>
      </c>
      <c r="BL7852" s="1">
        <v>42.38</v>
      </c>
      <c r="BM7852" s="1">
        <v>52.914000000000001</v>
      </c>
      <c r="BN7852" s="1">
        <v>63.48</v>
      </c>
      <c r="BO7852" s="1">
        <v>67.962999999999994</v>
      </c>
      <c r="BP7852" s="1">
        <v>74.686000000000007</v>
      </c>
      <c r="BQ7852" s="1">
        <v>83.295000000000002</v>
      </c>
      <c r="BR7852" s="1">
        <v>89.662999999999997</v>
      </c>
      <c r="BS7852" s="1">
        <v>100</v>
      </c>
      <c r="BT7852" s="1">
        <v>125.43</v>
      </c>
      <c r="BU7852" s="1">
        <v>168.678</v>
      </c>
      <c r="BV7852" s="1">
        <v>216.10300000000001</v>
      </c>
      <c r="BW7852" s="1">
        <v>275.91699999999997</v>
      </c>
      <c r="BX7852" s="1">
        <v>340.07299999999998</v>
      </c>
      <c r="BY7852" s="1">
        <v>408.54700000000003</v>
      </c>
      <c r="BZ7852" s="1">
        <v>470.89600000000002</v>
      </c>
      <c r="CA7852" s="1">
        <v>540.95699999999999</v>
      </c>
      <c r="CB7852" s="1">
        <v>623.11699999999996</v>
      </c>
    </row>
    <row r="7853" spans="1:80" x14ac:dyDescent="0.2">
      <c r="A7853" t="s">
        <v>29</v>
      </c>
      <c r="B7853" t="s">
        <v>7052</v>
      </c>
      <c r="C7853" s="1" t="s">
        <v>6815</v>
      </c>
      <c r="D7853" s="1" t="s">
        <v>6816</v>
      </c>
      <c r="E7853" s="1" t="s">
        <v>296</v>
      </c>
      <c r="F7853" s="1" t="s">
        <v>297</v>
      </c>
      <c r="G7853" s="1" t="s">
        <v>298</v>
      </c>
      <c r="H7853" s="1" t="s">
        <v>36</v>
      </c>
      <c r="I7853" s="1" t="s">
        <v>54</v>
      </c>
      <c r="J7853" s="1" t="s">
        <v>130</v>
      </c>
      <c r="K7853" s="2">
        <v>45919</v>
      </c>
      <c r="L7853" s="1" t="s">
        <v>38</v>
      </c>
      <c r="M7853" s="1" t="s">
        <v>39</v>
      </c>
      <c r="N7853" s="1" t="s">
        <v>11591</v>
      </c>
      <c r="O7853" s="1" t="s">
        <v>11591</v>
      </c>
      <c r="P7853" s="1">
        <v>2024</v>
      </c>
      <c r="Q7853" s="1" t="s">
        <v>41</v>
      </c>
      <c r="R7853" s="1">
        <v>2021</v>
      </c>
      <c r="S7853" s="1" t="s">
        <v>11591</v>
      </c>
      <c r="T7853" s="1" t="s">
        <v>11591</v>
      </c>
      <c r="U7853" s="1" t="s">
        <v>11591</v>
      </c>
      <c r="V7853" s="1" t="s">
        <v>11591</v>
      </c>
      <c r="W7853" s="1" t="s">
        <v>60</v>
      </c>
      <c r="X7853" s="1" t="s">
        <v>11591</v>
      </c>
      <c r="Y7853" s="1" t="s">
        <v>11591</v>
      </c>
      <c r="Z7853" s="1" t="s">
        <v>11591</v>
      </c>
      <c r="AA7853" s="1" t="s">
        <v>11591</v>
      </c>
      <c r="AB7853" s="1" t="s">
        <v>11591</v>
      </c>
      <c r="AC7853" s="1" t="s">
        <v>6818</v>
      </c>
      <c r="AD7853" s="1"/>
      <c r="AE7853" s="1">
        <v>8.9979999999999993</v>
      </c>
      <c r="AF7853" s="1">
        <v>12.510999999999999</v>
      </c>
      <c r="AG7853" s="1">
        <v>18.608000000000001</v>
      </c>
      <c r="AH7853" s="1">
        <v>11.926</v>
      </c>
      <c r="AI7853" s="1">
        <v>11.054</v>
      </c>
      <c r="AJ7853" s="1">
        <v>13.853</v>
      </c>
      <c r="AK7853" s="1">
        <v>35.511000000000003</v>
      </c>
      <c r="AL7853" s="1">
        <v>26.372</v>
      </c>
      <c r="AM7853" s="1">
        <v>-0.97399999999999998</v>
      </c>
      <c r="AN7853" s="1">
        <v>23.2</v>
      </c>
      <c r="AO7853" s="1">
        <v>7.3879999999999999</v>
      </c>
      <c r="AP7853" s="1">
        <v>36.090000000000003</v>
      </c>
      <c r="AQ7853" s="1">
        <v>18.309000000000001</v>
      </c>
      <c r="AR7853" s="1">
        <v>65.965000000000003</v>
      </c>
      <c r="AS7853" s="1">
        <v>74.95</v>
      </c>
      <c r="AT7853" s="1">
        <v>6.7</v>
      </c>
      <c r="AU7853" s="1">
        <v>15.16</v>
      </c>
      <c r="AV7853" s="1">
        <v>53.146000000000001</v>
      </c>
      <c r="AW7853" s="1">
        <v>28.231000000000002</v>
      </c>
      <c r="AX7853" s="1">
        <v>35.445</v>
      </c>
      <c r="AY7853" s="1">
        <v>22.120999999999999</v>
      </c>
      <c r="AZ7853" s="1">
        <v>11.48</v>
      </c>
      <c r="BA7853" s="1">
        <v>9.8239999999999998</v>
      </c>
      <c r="BB7853" s="1">
        <v>13.695</v>
      </c>
      <c r="BC7853" s="1">
        <v>16.561</v>
      </c>
      <c r="BD7853" s="1">
        <v>10.138</v>
      </c>
      <c r="BE7853" s="1">
        <v>7.5229999999999997</v>
      </c>
      <c r="BF7853" s="1">
        <v>9.9450000000000003</v>
      </c>
      <c r="BG7853" s="1">
        <v>7.58</v>
      </c>
      <c r="BH7853" s="1">
        <v>6.27</v>
      </c>
      <c r="BI7853" s="1">
        <v>9.798</v>
      </c>
      <c r="BJ7853" s="1">
        <v>34.576999999999998</v>
      </c>
      <c r="BK7853" s="1">
        <v>23.5</v>
      </c>
      <c r="BL7853" s="1">
        <v>24.152000000000001</v>
      </c>
      <c r="BM7853" s="1">
        <v>24.855</v>
      </c>
      <c r="BN7853" s="1">
        <v>19.969000000000001</v>
      </c>
      <c r="BO7853" s="1">
        <v>7.0609999999999999</v>
      </c>
      <c r="BP7853" s="1">
        <v>9.8919999999999995</v>
      </c>
      <c r="BQ7853" s="1">
        <v>11.526999999999999</v>
      </c>
      <c r="BR7853" s="1">
        <v>7.6449999999999996</v>
      </c>
      <c r="BS7853" s="1">
        <v>11.529</v>
      </c>
      <c r="BT7853" s="1">
        <v>25.43</v>
      </c>
      <c r="BU7853" s="1">
        <v>34.479999999999997</v>
      </c>
      <c r="BV7853" s="1">
        <v>28.114999999999998</v>
      </c>
      <c r="BW7853" s="1">
        <v>27.678000000000001</v>
      </c>
      <c r="BX7853" s="1">
        <v>23.251999999999999</v>
      </c>
      <c r="BY7853" s="1">
        <v>20.135000000000002</v>
      </c>
      <c r="BZ7853" s="1">
        <v>15.260999999999999</v>
      </c>
      <c r="CA7853" s="1">
        <v>14.878</v>
      </c>
      <c r="CB7853" s="1">
        <v>15.188000000000001</v>
      </c>
    </row>
    <row r="7854" spans="1:80" x14ac:dyDescent="0.2">
      <c r="A7854" t="s">
        <v>29</v>
      </c>
      <c r="B7854" t="s">
        <v>6856</v>
      </c>
      <c r="C7854" s="1" t="s">
        <v>6815</v>
      </c>
      <c r="D7854" s="1" t="s">
        <v>6816</v>
      </c>
      <c r="E7854" s="1" t="s">
        <v>453</v>
      </c>
      <c r="F7854" s="1" t="s">
        <v>454</v>
      </c>
      <c r="G7854" s="1" t="s">
        <v>455</v>
      </c>
      <c r="H7854" s="1" t="s">
        <v>36</v>
      </c>
      <c r="I7854" s="1" t="s">
        <v>54</v>
      </c>
      <c r="J7854" s="1" t="s">
        <v>130</v>
      </c>
      <c r="K7854" s="2">
        <v>45919</v>
      </c>
      <c r="L7854" s="1" t="s">
        <v>38</v>
      </c>
      <c r="M7854" s="1" t="s">
        <v>39</v>
      </c>
      <c r="N7854" s="1" t="s">
        <v>11591</v>
      </c>
      <c r="O7854" s="1" t="s">
        <v>6831</v>
      </c>
      <c r="P7854" s="1">
        <v>2024</v>
      </c>
      <c r="Q7854" s="1" t="s">
        <v>41</v>
      </c>
      <c r="R7854" s="1">
        <v>2005</v>
      </c>
      <c r="S7854" s="1" t="s">
        <v>11591</v>
      </c>
      <c r="T7854" s="1" t="s">
        <v>60</v>
      </c>
      <c r="U7854" s="1" t="s">
        <v>11591</v>
      </c>
      <c r="V7854" s="1" t="s">
        <v>11591</v>
      </c>
      <c r="W7854" s="1" t="s">
        <v>11591</v>
      </c>
      <c r="X7854" s="1" t="s">
        <v>11591</v>
      </c>
      <c r="Y7854" s="1" t="s">
        <v>11591</v>
      </c>
      <c r="Z7854" s="1" t="s">
        <v>11591</v>
      </c>
      <c r="AA7854" s="1" t="s">
        <v>11591</v>
      </c>
      <c r="AB7854" s="1" t="s">
        <v>843</v>
      </c>
      <c r="AC7854" s="1" t="s">
        <v>6818</v>
      </c>
      <c r="AD7854" s="1">
        <v>13.984</v>
      </c>
      <c r="AE7854" s="1">
        <v>-22.402000000000001</v>
      </c>
      <c r="AF7854" s="1">
        <v>-4.5890000000000004</v>
      </c>
      <c r="AG7854" s="1">
        <v>1.7929999999999999</v>
      </c>
      <c r="AH7854" s="1">
        <v>-6.5289999999999999</v>
      </c>
      <c r="AI7854" s="1">
        <v>21.783000000000001</v>
      </c>
      <c r="AJ7854" s="1">
        <v>-26.189</v>
      </c>
      <c r="AK7854" s="1">
        <v>-2.863</v>
      </c>
      <c r="AL7854" s="1">
        <v>20.579000000000001</v>
      </c>
      <c r="AM7854" s="1">
        <v>21.257000000000001</v>
      </c>
      <c r="AN7854" s="1">
        <v>2.952</v>
      </c>
      <c r="AO7854" s="1">
        <v>-0.441</v>
      </c>
      <c r="AP7854" s="1">
        <v>14.965999999999999</v>
      </c>
      <c r="AQ7854" s="1">
        <v>-7.7809999999999997</v>
      </c>
      <c r="AR7854" s="1">
        <v>10.965999999999999</v>
      </c>
      <c r="AS7854" s="1">
        <v>-11.183999999999999</v>
      </c>
      <c r="AT7854" s="1">
        <v>9.7059999999999995</v>
      </c>
      <c r="AU7854" s="1">
        <v>22.946999999999999</v>
      </c>
      <c r="AV7854" s="1">
        <v>-19.295000000000002</v>
      </c>
      <c r="AW7854" s="1">
        <v>14.33</v>
      </c>
      <c r="AX7854" s="1">
        <v>-21.678999999999998</v>
      </c>
      <c r="AY7854" s="1">
        <v>-6.3630000000000004</v>
      </c>
      <c r="AZ7854" s="1">
        <v>12.959</v>
      </c>
      <c r="BA7854" s="1">
        <v>6.55</v>
      </c>
      <c r="BB7854" s="1">
        <v>8.4369999999999994</v>
      </c>
      <c r="BC7854" s="1">
        <v>3.5379999999999998</v>
      </c>
      <c r="BD7854" s="1">
        <v>4.0060000000000002</v>
      </c>
      <c r="BE7854" s="1">
        <v>-7.423</v>
      </c>
      <c r="BF7854" s="1">
        <v>32.451000000000001</v>
      </c>
      <c r="BG7854" s="1">
        <v>-24.925000000000001</v>
      </c>
      <c r="BH7854" s="1">
        <v>46.387999999999998</v>
      </c>
      <c r="BI7854" s="1">
        <v>-14.499000000000001</v>
      </c>
      <c r="BJ7854" s="1">
        <v>-10.689</v>
      </c>
      <c r="BK7854" s="1">
        <v>-0.72599999999999998</v>
      </c>
      <c r="BL7854" s="1">
        <v>10.504</v>
      </c>
      <c r="BM7854" s="1">
        <v>12.877000000000001</v>
      </c>
      <c r="BN7854" s="1">
        <v>3.9689999999999999</v>
      </c>
      <c r="BO7854" s="1">
        <v>5.6840000000000002</v>
      </c>
      <c r="BP7854" s="1">
        <v>-15.343</v>
      </c>
      <c r="BQ7854" s="1">
        <v>14.342000000000001</v>
      </c>
      <c r="BR7854" s="1">
        <v>12.849</v>
      </c>
      <c r="BS7854" s="1">
        <v>-15.497999999999999</v>
      </c>
      <c r="BT7854" s="1">
        <v>-26.742000000000001</v>
      </c>
      <c r="BU7854" s="1">
        <v>18.18</v>
      </c>
      <c r="BV7854" s="1">
        <v>9.2379999999999995</v>
      </c>
      <c r="BW7854" s="1">
        <v>10.631</v>
      </c>
      <c r="BX7854" s="1">
        <v>9.7780000000000005</v>
      </c>
      <c r="BY7854" s="1">
        <v>4.8680000000000003</v>
      </c>
      <c r="BZ7854" s="1">
        <v>2.9420000000000002</v>
      </c>
      <c r="CA7854" s="1">
        <v>2.2330000000000001</v>
      </c>
      <c r="CB7854" s="1">
        <v>3.9950000000000001</v>
      </c>
    </row>
    <row r="7855" spans="1:80" x14ac:dyDescent="0.2">
      <c r="A7855" t="s">
        <v>29</v>
      </c>
      <c r="B7855" t="s">
        <v>6830</v>
      </c>
      <c r="C7855" s="1" t="s">
        <v>6815</v>
      </c>
      <c r="D7855" s="1" t="s">
        <v>6816</v>
      </c>
      <c r="E7855" s="1" t="s">
        <v>320</v>
      </c>
      <c r="F7855" s="1" t="s">
        <v>321</v>
      </c>
      <c r="G7855" s="1" t="s">
        <v>322</v>
      </c>
      <c r="H7855" s="1" t="s">
        <v>36</v>
      </c>
      <c r="I7855" s="1" t="s">
        <v>54</v>
      </c>
      <c r="J7855" s="1" t="s">
        <v>130</v>
      </c>
      <c r="K7855" s="2">
        <v>45919</v>
      </c>
      <c r="L7855" s="1" t="s">
        <v>38</v>
      </c>
      <c r="M7855" s="1" t="s">
        <v>39</v>
      </c>
      <c r="N7855" s="1" t="s">
        <v>11591</v>
      </c>
      <c r="O7855" s="1" t="s">
        <v>6831</v>
      </c>
      <c r="P7855" s="1">
        <v>2024</v>
      </c>
      <c r="Q7855" s="1" t="s">
        <v>41</v>
      </c>
      <c r="R7855" s="1">
        <v>2005</v>
      </c>
      <c r="S7855" s="1" t="s">
        <v>11591</v>
      </c>
      <c r="T7855" s="1" t="s">
        <v>60</v>
      </c>
      <c r="U7855" s="1" t="s">
        <v>11591</v>
      </c>
      <c r="V7855" s="1" t="s">
        <v>11591</v>
      </c>
      <c r="W7855" s="1" t="s">
        <v>11591</v>
      </c>
      <c r="X7855" s="1" t="s">
        <v>11591</v>
      </c>
      <c r="Y7855" s="1" t="s">
        <v>11591</v>
      </c>
      <c r="Z7855" s="1" t="s">
        <v>11591</v>
      </c>
      <c r="AA7855" s="1" t="s">
        <v>11591</v>
      </c>
      <c r="AB7855" s="1" t="s">
        <v>843</v>
      </c>
      <c r="AC7855" s="1" t="s">
        <v>6818</v>
      </c>
      <c r="AD7855" s="1">
        <v>-23.030999999999999</v>
      </c>
      <c r="AE7855" s="1">
        <v>-22.434000000000001</v>
      </c>
      <c r="AF7855" s="1">
        <v>-15.942</v>
      </c>
      <c r="AG7855" s="1">
        <v>-0.22500000000000001</v>
      </c>
      <c r="AH7855" s="1">
        <v>-17.055</v>
      </c>
      <c r="AI7855" s="1">
        <v>25.361999999999998</v>
      </c>
      <c r="AJ7855" s="1">
        <v>-26.516999999999999</v>
      </c>
      <c r="AK7855" s="1">
        <v>0.88500000000000001</v>
      </c>
      <c r="AL7855" s="1">
        <v>25.827999999999999</v>
      </c>
      <c r="AM7855" s="1">
        <v>23.082999999999998</v>
      </c>
      <c r="AN7855" s="1">
        <v>3.2719999999999998</v>
      </c>
      <c r="AO7855" s="1">
        <v>9.3130000000000006</v>
      </c>
      <c r="AP7855" s="1">
        <v>14.462999999999999</v>
      </c>
      <c r="AQ7855" s="1">
        <v>-15.272</v>
      </c>
      <c r="AR7855" s="1">
        <v>25.657</v>
      </c>
      <c r="AS7855" s="1">
        <v>-13.164999999999999</v>
      </c>
      <c r="AT7855" s="1">
        <v>35.250999999999998</v>
      </c>
      <c r="AU7855" s="1">
        <v>23.47</v>
      </c>
      <c r="AV7855" s="1">
        <v>-20.721</v>
      </c>
      <c r="AW7855" s="1">
        <v>15.347</v>
      </c>
      <c r="AX7855" s="1">
        <v>-21.308</v>
      </c>
      <c r="AY7855" s="1">
        <v>-6.3630000000000004</v>
      </c>
      <c r="AZ7855" s="1">
        <v>12.959</v>
      </c>
      <c r="BA7855" s="1">
        <v>6.55</v>
      </c>
      <c r="BB7855" s="1">
        <v>8.4369999999999994</v>
      </c>
      <c r="BC7855" s="1">
        <v>3.5379999999999998</v>
      </c>
      <c r="BD7855" s="1">
        <v>4.0060000000000002</v>
      </c>
      <c r="BE7855" s="1">
        <v>-7.423</v>
      </c>
      <c r="BF7855" s="1">
        <v>32.451000000000001</v>
      </c>
      <c r="BG7855" s="1">
        <v>-24.925000000000001</v>
      </c>
      <c r="BH7855" s="1">
        <v>46.387999999999998</v>
      </c>
      <c r="BI7855" s="1">
        <v>-14.499000000000001</v>
      </c>
      <c r="BJ7855" s="1">
        <v>-10.689</v>
      </c>
      <c r="BK7855" s="1">
        <v>-0.72599999999999998</v>
      </c>
      <c r="BL7855" s="1">
        <v>10.504</v>
      </c>
      <c r="BM7855" s="1">
        <v>12.877000000000001</v>
      </c>
      <c r="BN7855" s="1">
        <v>3.9689999999999999</v>
      </c>
      <c r="BO7855" s="1">
        <v>5.6840000000000002</v>
      </c>
      <c r="BP7855" s="1">
        <v>-15.343</v>
      </c>
      <c r="BQ7855" s="1">
        <v>14.342000000000001</v>
      </c>
      <c r="BR7855" s="1">
        <v>12.849</v>
      </c>
      <c r="BS7855" s="1">
        <v>-15.497999999999999</v>
      </c>
      <c r="BT7855" s="1">
        <v>-26.742000000000001</v>
      </c>
      <c r="BU7855" s="1">
        <v>18.18</v>
      </c>
      <c r="BV7855" s="1">
        <v>9.2379999999999995</v>
      </c>
      <c r="BW7855" s="1">
        <v>10.631</v>
      </c>
      <c r="BX7855" s="1">
        <v>9.7780000000000005</v>
      </c>
      <c r="BY7855" s="1">
        <v>4.8680000000000003</v>
      </c>
      <c r="BZ7855" s="1">
        <v>2.9420000000000002</v>
      </c>
      <c r="CA7855" s="1">
        <v>2.2330000000000001</v>
      </c>
      <c r="CB7855" s="1">
        <v>3.9950000000000001</v>
      </c>
    </row>
    <row r="7856" spans="1:80" x14ac:dyDescent="0.2">
      <c r="A7856" t="s">
        <v>29</v>
      </c>
      <c r="B7856" t="s">
        <v>7101</v>
      </c>
      <c r="C7856" s="1" t="s">
        <v>6815</v>
      </c>
      <c r="D7856" s="1" t="s">
        <v>6816</v>
      </c>
      <c r="E7856" s="1" t="s">
        <v>525</v>
      </c>
      <c r="F7856" s="1" t="s">
        <v>526</v>
      </c>
      <c r="G7856" s="1" t="s">
        <v>527</v>
      </c>
      <c r="H7856" s="1" t="s">
        <v>36</v>
      </c>
      <c r="I7856" s="1" t="s">
        <v>54</v>
      </c>
      <c r="J7856" s="1" t="s">
        <v>130</v>
      </c>
      <c r="K7856" s="2">
        <v>45919</v>
      </c>
      <c r="L7856" s="1" t="s">
        <v>38</v>
      </c>
      <c r="M7856" s="1" t="s">
        <v>39</v>
      </c>
      <c r="N7856" s="1" t="s">
        <v>11591</v>
      </c>
      <c r="O7856" s="1" t="s">
        <v>6831</v>
      </c>
      <c r="P7856" s="1">
        <v>2024</v>
      </c>
      <c r="Q7856" s="1" t="s">
        <v>41</v>
      </c>
      <c r="R7856" s="1">
        <v>2005</v>
      </c>
      <c r="S7856" s="1" t="s">
        <v>11591</v>
      </c>
      <c r="T7856" s="1" t="s">
        <v>60</v>
      </c>
      <c r="U7856" s="1" t="s">
        <v>11591</v>
      </c>
      <c r="V7856" s="1" t="s">
        <v>11591</v>
      </c>
      <c r="W7856" s="1" t="s">
        <v>11591</v>
      </c>
      <c r="X7856" s="1" t="s">
        <v>11591</v>
      </c>
      <c r="Y7856" s="1" t="s">
        <v>11591</v>
      </c>
      <c r="Z7856" s="1" t="s">
        <v>11591</v>
      </c>
      <c r="AA7856" s="1" t="s">
        <v>11591</v>
      </c>
      <c r="AB7856" s="1" t="s">
        <v>843</v>
      </c>
      <c r="AC7856" s="1" t="s">
        <v>6818</v>
      </c>
      <c r="AD7856" s="1">
        <v>33.124000000000002</v>
      </c>
      <c r="AE7856" s="1">
        <v>-17.835999999999999</v>
      </c>
      <c r="AF7856" s="1">
        <v>-10.009</v>
      </c>
      <c r="AG7856" s="1">
        <v>3.3119999999999998</v>
      </c>
      <c r="AH7856" s="1">
        <v>32.774999999999999</v>
      </c>
      <c r="AI7856" s="1">
        <v>5.0449999999999999</v>
      </c>
      <c r="AJ7856" s="1">
        <v>-3.5680000000000001</v>
      </c>
      <c r="AK7856" s="1">
        <v>1.1379999999999999</v>
      </c>
      <c r="AL7856" s="1">
        <v>2.0049999999999999</v>
      </c>
      <c r="AM7856" s="1">
        <v>-14.930999999999999</v>
      </c>
      <c r="AN7856" s="1">
        <v>24.928999999999998</v>
      </c>
      <c r="AO7856" s="1">
        <v>5.3440000000000003</v>
      </c>
      <c r="AP7856" s="1">
        <v>-2.903</v>
      </c>
      <c r="AQ7856" s="1">
        <v>-5.1050000000000004</v>
      </c>
      <c r="AR7856" s="1">
        <v>10.287000000000001</v>
      </c>
      <c r="AS7856" s="1">
        <v>-0.307</v>
      </c>
      <c r="AT7856" s="1">
        <v>16.899000000000001</v>
      </c>
      <c r="AU7856" s="1">
        <v>4.3499999999999996</v>
      </c>
      <c r="AV7856" s="1">
        <v>24.399000000000001</v>
      </c>
      <c r="AW7856" s="1">
        <v>-16.568000000000001</v>
      </c>
      <c r="AX7856" s="1">
        <v>-6.7530000000000001</v>
      </c>
      <c r="AY7856" s="1">
        <v>4.5350000000000001</v>
      </c>
      <c r="AZ7856" s="1">
        <v>6.2869999999999999</v>
      </c>
      <c r="BA7856" s="1">
        <v>6.3869999999999996</v>
      </c>
      <c r="BB7856" s="1">
        <v>9.66</v>
      </c>
      <c r="BC7856" s="1">
        <v>-10.568</v>
      </c>
      <c r="BD7856" s="1">
        <v>10.601000000000001</v>
      </c>
      <c r="BE7856" s="1">
        <v>43.616999999999997</v>
      </c>
      <c r="BF7856" s="1">
        <v>7.8460000000000001</v>
      </c>
      <c r="BG7856" s="1">
        <v>-29.541</v>
      </c>
      <c r="BH7856" s="1">
        <v>37.061999999999998</v>
      </c>
      <c r="BI7856" s="1">
        <v>-9.4</v>
      </c>
      <c r="BJ7856" s="1">
        <v>0.68100000000000005</v>
      </c>
      <c r="BK7856" s="1">
        <v>21.995999999999999</v>
      </c>
      <c r="BL7856" s="1">
        <v>3.1789999999999998</v>
      </c>
      <c r="BM7856" s="1">
        <v>-22.382999999999999</v>
      </c>
      <c r="BN7856" s="1">
        <v>-7.2939999999999996</v>
      </c>
      <c r="BO7856" s="1">
        <v>-11.509</v>
      </c>
      <c r="BP7856" s="1">
        <v>2.2269999999999999</v>
      </c>
      <c r="BQ7856" s="1">
        <v>8.0920000000000005</v>
      </c>
      <c r="BR7856" s="1">
        <v>-11.529</v>
      </c>
      <c r="BS7856" s="1">
        <v>28.841999999999999</v>
      </c>
      <c r="BT7856" s="1">
        <v>-19.190999999999999</v>
      </c>
      <c r="BU7856" s="1">
        <v>-3.53</v>
      </c>
      <c r="BV7856" s="1">
        <v>-13.260999999999999</v>
      </c>
      <c r="BW7856" s="1">
        <v>0.89600000000000002</v>
      </c>
      <c r="BX7856" s="1">
        <v>19.018999999999998</v>
      </c>
      <c r="BY7856" s="1">
        <v>6.5270000000000001</v>
      </c>
      <c r="BZ7856" s="1">
        <v>7.117</v>
      </c>
      <c r="CA7856" s="1">
        <v>5.5629999999999997</v>
      </c>
      <c r="CB7856" s="1">
        <v>5.4619999999999997</v>
      </c>
    </row>
    <row r="7857" spans="1:80" x14ac:dyDescent="0.2">
      <c r="A7857" t="s">
        <v>29</v>
      </c>
      <c r="B7857" t="s">
        <v>7080</v>
      </c>
      <c r="C7857" s="1" t="s">
        <v>6815</v>
      </c>
      <c r="D7857" s="1" t="s">
        <v>6816</v>
      </c>
      <c r="E7857" s="1" t="s">
        <v>332</v>
      </c>
      <c r="F7857" s="1" t="s">
        <v>333</v>
      </c>
      <c r="G7857" s="1" t="s">
        <v>334</v>
      </c>
      <c r="H7857" s="1" t="s">
        <v>36</v>
      </c>
      <c r="I7857" s="1" t="s">
        <v>54</v>
      </c>
      <c r="J7857" s="1" t="s">
        <v>130</v>
      </c>
      <c r="K7857" s="2">
        <v>45919</v>
      </c>
      <c r="L7857" s="1" t="s">
        <v>38</v>
      </c>
      <c r="M7857" s="1" t="s">
        <v>39</v>
      </c>
      <c r="N7857" s="1" t="s">
        <v>11591</v>
      </c>
      <c r="O7857" s="1" t="s">
        <v>6831</v>
      </c>
      <c r="P7857" s="1">
        <v>2024</v>
      </c>
      <c r="Q7857" s="1" t="s">
        <v>41</v>
      </c>
      <c r="R7857" s="1">
        <v>2005</v>
      </c>
      <c r="S7857" s="1" t="s">
        <v>11591</v>
      </c>
      <c r="T7857" s="1" t="s">
        <v>60</v>
      </c>
      <c r="U7857" s="1" t="s">
        <v>11591</v>
      </c>
      <c r="V7857" s="1" t="s">
        <v>11591</v>
      </c>
      <c r="W7857" s="1" t="s">
        <v>11591</v>
      </c>
      <c r="X7857" s="1" t="s">
        <v>11591</v>
      </c>
      <c r="Y7857" s="1" t="s">
        <v>11591</v>
      </c>
      <c r="Z7857" s="1" t="s">
        <v>11591</v>
      </c>
      <c r="AA7857" s="1" t="s">
        <v>11591</v>
      </c>
      <c r="AB7857" s="1" t="s">
        <v>843</v>
      </c>
      <c r="AC7857" s="1" t="s">
        <v>6818</v>
      </c>
      <c r="AD7857" s="1">
        <v>38.319000000000003</v>
      </c>
      <c r="AE7857" s="1">
        <v>-20.338000000000001</v>
      </c>
      <c r="AF7857" s="1">
        <v>-9.5079999999999991</v>
      </c>
      <c r="AG7857" s="1">
        <v>3.68</v>
      </c>
      <c r="AH7857" s="1">
        <v>33.384999999999998</v>
      </c>
      <c r="AI7857" s="1">
        <v>4.6660000000000004</v>
      </c>
      <c r="AJ7857" s="1">
        <v>-2.1</v>
      </c>
      <c r="AK7857" s="1">
        <v>1.6180000000000001</v>
      </c>
      <c r="AL7857" s="1">
        <v>1.556</v>
      </c>
      <c r="AM7857" s="1">
        <v>-15.682</v>
      </c>
      <c r="AN7857" s="1">
        <v>26.210999999999999</v>
      </c>
      <c r="AO7857" s="1">
        <v>5.8879999999999999</v>
      </c>
      <c r="AP7857" s="1">
        <v>-0.84599999999999997</v>
      </c>
      <c r="AQ7857" s="1">
        <v>-4.7530000000000001</v>
      </c>
      <c r="AR7857" s="1">
        <v>9.5289999999999999</v>
      </c>
      <c r="AS7857" s="1">
        <v>1.7350000000000001</v>
      </c>
      <c r="AT7857" s="1">
        <v>15.613</v>
      </c>
      <c r="AU7857" s="1">
        <v>4.5179999999999998</v>
      </c>
      <c r="AV7857" s="1">
        <v>23.87</v>
      </c>
      <c r="AW7857" s="1">
        <v>-20.643999999999998</v>
      </c>
      <c r="AX7857" s="1">
        <v>-6.5739999999999998</v>
      </c>
      <c r="AY7857" s="1">
        <v>4.5350000000000001</v>
      </c>
      <c r="AZ7857" s="1">
        <v>6.2869999999999999</v>
      </c>
      <c r="BA7857" s="1">
        <v>6.3869999999999996</v>
      </c>
      <c r="BB7857" s="1">
        <v>9.66</v>
      </c>
      <c r="BC7857" s="1">
        <v>-10.568</v>
      </c>
      <c r="BD7857" s="1">
        <v>10.601000000000001</v>
      </c>
      <c r="BE7857" s="1">
        <v>43.616999999999997</v>
      </c>
      <c r="BF7857" s="1">
        <v>7.8460000000000001</v>
      </c>
      <c r="BG7857" s="1">
        <v>-29.541</v>
      </c>
      <c r="BH7857" s="1">
        <v>37.061999999999998</v>
      </c>
      <c r="BI7857" s="1">
        <v>-9.4</v>
      </c>
      <c r="BJ7857" s="1">
        <v>0.68100000000000005</v>
      </c>
      <c r="BK7857" s="1">
        <v>21.995999999999999</v>
      </c>
      <c r="BL7857" s="1">
        <v>3.1789999999999998</v>
      </c>
      <c r="BM7857" s="1">
        <v>-22.382999999999999</v>
      </c>
      <c r="BN7857" s="1">
        <v>-7.2939999999999996</v>
      </c>
      <c r="BO7857" s="1">
        <v>-11.509</v>
      </c>
      <c r="BP7857" s="1">
        <v>2.2269999999999999</v>
      </c>
      <c r="BQ7857" s="1">
        <v>8.0920000000000005</v>
      </c>
      <c r="BR7857" s="1">
        <v>-11.529</v>
      </c>
      <c r="BS7857" s="1">
        <v>28.841999999999999</v>
      </c>
      <c r="BT7857" s="1">
        <v>-19.190999999999999</v>
      </c>
      <c r="BU7857" s="1">
        <v>-3.53</v>
      </c>
      <c r="BV7857" s="1">
        <v>-13.260999999999999</v>
      </c>
      <c r="BW7857" s="1">
        <v>0.89600000000000002</v>
      </c>
      <c r="BX7857" s="1">
        <v>19.018999999999998</v>
      </c>
      <c r="BY7857" s="1">
        <v>6.5270000000000001</v>
      </c>
      <c r="BZ7857" s="1">
        <v>7.117</v>
      </c>
      <c r="CA7857" s="1">
        <v>5.5629999999999997</v>
      </c>
      <c r="CB7857" s="1">
        <v>5.4619999999999997</v>
      </c>
    </row>
    <row r="7858" spans="1:80" x14ac:dyDescent="0.2">
      <c r="A7858" t="s">
        <v>29</v>
      </c>
      <c r="B7858" t="s">
        <v>10844</v>
      </c>
      <c r="C7858" s="1" t="s">
        <v>6815</v>
      </c>
      <c r="D7858" s="1" t="s">
        <v>6816</v>
      </c>
      <c r="E7858" s="1" t="s">
        <v>620</v>
      </c>
      <c r="F7858" s="1" t="s">
        <v>621</v>
      </c>
      <c r="G7858" s="1" t="s">
        <v>622</v>
      </c>
      <c r="H7858" s="1" t="s">
        <v>36</v>
      </c>
      <c r="I7858" s="1"/>
      <c r="J7858" s="1"/>
      <c r="K7858" s="2"/>
      <c r="L7858" s="1"/>
      <c r="M7858" s="1"/>
      <c r="N7858" s="1"/>
      <c r="O7858" s="1"/>
      <c r="P7858" s="1"/>
      <c r="Q7858" s="1"/>
      <c r="R7858" s="1"/>
      <c r="S7858" s="1"/>
      <c r="T7858" s="1"/>
      <c r="U7858" s="1"/>
      <c r="V7858" s="1"/>
      <c r="W7858" s="1"/>
      <c r="X7858" s="1"/>
      <c r="Y7858" s="1"/>
      <c r="Z7858" s="1"/>
      <c r="AA7858" s="1"/>
      <c r="AB7858" s="1"/>
      <c r="AC7858" s="1"/>
      <c r="AD7858" s="1"/>
      <c r="AE7858" s="1"/>
      <c r="AF7858" s="1"/>
      <c r="AG7858" s="1"/>
      <c r="AH7858" s="1"/>
      <c r="AI7858" s="1"/>
      <c r="AJ7858" s="1"/>
      <c r="AK7858" s="1"/>
      <c r="AL7858" s="1"/>
      <c r="AM7858" s="1"/>
      <c r="AN7858" s="1"/>
      <c r="AO7858" s="1"/>
      <c r="AP7858" s="1"/>
      <c r="AQ7858" s="1"/>
      <c r="AR7858" s="1"/>
      <c r="AS7858" s="1"/>
      <c r="AT7858" s="1"/>
      <c r="AU7858" s="1"/>
      <c r="AV7858" s="1"/>
      <c r="AW7858" s="1"/>
      <c r="AX7858" s="1"/>
      <c r="AY7858" s="1"/>
      <c r="AZ7858" s="1"/>
      <c r="BA7858" s="1"/>
      <c r="BB7858" s="1"/>
      <c r="BC7858" s="1"/>
      <c r="BD7858" s="1"/>
      <c r="BE7858" s="1"/>
      <c r="BF7858" s="1"/>
      <c r="BG7858" s="1"/>
      <c r="BH7858" s="1"/>
      <c r="BI7858" s="1"/>
      <c r="BJ7858" s="1"/>
      <c r="BK7858" s="1"/>
      <c r="BL7858" s="1"/>
      <c r="BM7858" s="1"/>
      <c r="BN7858" s="1"/>
      <c r="BO7858" s="1"/>
      <c r="BP7858" s="1"/>
      <c r="BQ7858" s="1"/>
      <c r="BR7858" s="1"/>
      <c r="BS7858" s="1"/>
      <c r="BT7858" s="1"/>
      <c r="BU7858" s="1"/>
      <c r="BV7858" s="1"/>
      <c r="BW7858" s="1"/>
      <c r="BX7858" s="1"/>
      <c r="BY7858" s="1"/>
      <c r="BZ7858" s="1"/>
      <c r="CA7858" s="1"/>
      <c r="CB7858" s="1"/>
    </row>
    <row r="7859" spans="1:80" x14ac:dyDescent="0.2">
      <c r="A7859" t="s">
        <v>29</v>
      </c>
      <c r="B7859" t="s">
        <v>10845</v>
      </c>
      <c r="C7859" s="1" t="s">
        <v>6815</v>
      </c>
      <c r="D7859" s="1" t="s">
        <v>6816</v>
      </c>
      <c r="E7859" s="1" t="s">
        <v>33</v>
      </c>
      <c r="F7859" s="1" t="s">
        <v>34</v>
      </c>
      <c r="G7859" s="1" t="s">
        <v>35</v>
      </c>
      <c r="H7859" s="1" t="s">
        <v>36</v>
      </c>
      <c r="I7859" s="1"/>
      <c r="J7859" s="1"/>
      <c r="K7859" s="2"/>
      <c r="L7859" s="1"/>
      <c r="M7859" s="1"/>
      <c r="N7859" s="1"/>
      <c r="O7859" s="1"/>
      <c r="P7859" s="1"/>
      <c r="Q7859" s="1"/>
      <c r="R7859" s="1"/>
      <c r="S7859" s="1"/>
      <c r="T7859" s="1"/>
      <c r="U7859" s="1"/>
      <c r="V7859" s="1"/>
      <c r="W7859" s="1"/>
      <c r="X7859" s="1"/>
      <c r="Y7859" s="1"/>
      <c r="Z7859" s="1"/>
      <c r="AA7859" s="1"/>
      <c r="AB7859" s="1"/>
      <c r="AC7859" s="1"/>
      <c r="AD7859" s="1"/>
      <c r="AE7859" s="1"/>
      <c r="AF7859" s="1"/>
      <c r="AG7859" s="1"/>
      <c r="AH7859" s="1"/>
      <c r="AI7859" s="1"/>
      <c r="AJ7859" s="1"/>
      <c r="AK7859" s="1"/>
      <c r="AL7859" s="1"/>
      <c r="AM7859" s="1"/>
      <c r="AN7859" s="1"/>
      <c r="AO7859" s="1"/>
      <c r="AP7859" s="1"/>
      <c r="AQ7859" s="1"/>
      <c r="AR7859" s="1"/>
      <c r="AS7859" s="1"/>
      <c r="AT7859" s="1"/>
      <c r="AU7859" s="1"/>
      <c r="AV7859" s="1"/>
      <c r="AW7859" s="1"/>
      <c r="AX7859" s="1"/>
      <c r="AY7859" s="1"/>
      <c r="AZ7859" s="1"/>
      <c r="BA7859" s="1"/>
      <c r="BB7859" s="1"/>
      <c r="BC7859" s="1"/>
      <c r="BD7859" s="1"/>
      <c r="BE7859" s="1"/>
      <c r="BF7859" s="1"/>
      <c r="BG7859" s="1"/>
      <c r="BH7859" s="1"/>
      <c r="BI7859" s="1"/>
      <c r="BJ7859" s="1"/>
      <c r="BK7859" s="1"/>
      <c r="BL7859" s="1"/>
      <c r="BM7859" s="1"/>
      <c r="BN7859" s="1"/>
      <c r="BO7859" s="1"/>
      <c r="BP7859" s="1"/>
      <c r="BQ7859" s="1"/>
      <c r="BR7859" s="1"/>
      <c r="BS7859" s="1"/>
      <c r="BT7859" s="1"/>
      <c r="BU7859" s="1"/>
      <c r="BV7859" s="1"/>
      <c r="BW7859" s="1"/>
      <c r="BX7859" s="1"/>
      <c r="BY7859" s="1"/>
      <c r="BZ7859" s="1"/>
      <c r="CA7859" s="1"/>
      <c r="CB7859" s="1"/>
    </row>
    <row r="7860" spans="1:80" x14ac:dyDescent="0.2">
      <c r="A7860" t="s">
        <v>29</v>
      </c>
      <c r="B7860" t="s">
        <v>6861</v>
      </c>
      <c r="C7860" s="1" t="s">
        <v>6815</v>
      </c>
      <c r="D7860" s="1" t="s">
        <v>6816</v>
      </c>
      <c r="E7860" s="1" t="s">
        <v>63</v>
      </c>
      <c r="F7860" s="1" t="s">
        <v>64</v>
      </c>
      <c r="G7860" s="1" t="s">
        <v>65</v>
      </c>
      <c r="H7860" s="1" t="s">
        <v>36</v>
      </c>
      <c r="I7860" s="1" t="s">
        <v>37</v>
      </c>
      <c r="J7860" s="1" t="s">
        <v>11591</v>
      </c>
      <c r="K7860" s="2">
        <v>45919</v>
      </c>
      <c r="L7860" s="1" t="s">
        <v>38</v>
      </c>
      <c r="M7860" s="1" t="s">
        <v>39</v>
      </c>
      <c r="N7860" s="1" t="s">
        <v>11591</v>
      </c>
      <c r="O7860" s="1" t="s">
        <v>11591</v>
      </c>
      <c r="P7860" s="1">
        <v>2023</v>
      </c>
      <c r="Q7860" s="1" t="s">
        <v>41</v>
      </c>
      <c r="R7860" s="1" t="s">
        <v>11591</v>
      </c>
      <c r="S7860" s="1" t="s">
        <v>11591</v>
      </c>
      <c r="T7860" s="1" t="s">
        <v>11591</v>
      </c>
      <c r="U7860" s="1" t="s">
        <v>11591</v>
      </c>
      <c r="V7860" s="1" t="s">
        <v>11591</v>
      </c>
      <c r="W7860" s="1" t="s">
        <v>11591</v>
      </c>
      <c r="X7860" s="1" t="s">
        <v>11591</v>
      </c>
      <c r="Y7860" s="1" t="s">
        <v>11591</v>
      </c>
      <c r="Z7860" s="1" t="s">
        <v>11591</v>
      </c>
      <c r="AA7860" s="1" t="s">
        <v>11591</v>
      </c>
      <c r="AB7860" s="1" t="s">
        <v>11591</v>
      </c>
      <c r="AC7860" s="1" t="s">
        <v>6818</v>
      </c>
      <c r="AD7860" s="1">
        <v>6.5640000000000001</v>
      </c>
      <c r="AE7860" s="1">
        <v>6.7480000000000002</v>
      </c>
      <c r="AF7860" s="1">
        <v>6.923</v>
      </c>
      <c r="AG7860" s="1">
        <v>7.1159999999999997</v>
      </c>
      <c r="AH7860" s="1">
        <v>7.3680000000000003</v>
      </c>
      <c r="AI7860" s="1">
        <v>7.7</v>
      </c>
      <c r="AJ7860" s="1">
        <v>8.1329999999999991</v>
      </c>
      <c r="AK7860" s="1">
        <v>8.6470000000000002</v>
      </c>
      <c r="AL7860" s="1">
        <v>9.1850000000000005</v>
      </c>
      <c r="AM7860" s="1">
        <v>9.6669999999999998</v>
      </c>
      <c r="AN7860" s="1">
        <v>10.039</v>
      </c>
      <c r="AO7860" s="1">
        <v>10.275</v>
      </c>
      <c r="AP7860" s="1">
        <v>10.4</v>
      </c>
      <c r="AQ7860" s="1">
        <v>10.461</v>
      </c>
      <c r="AR7860" s="1">
        <v>10.532999999999999</v>
      </c>
      <c r="AS7860" s="1">
        <v>10.666</v>
      </c>
      <c r="AT7860" s="1">
        <v>10.875999999999999</v>
      </c>
      <c r="AU7860" s="1">
        <v>11.148</v>
      </c>
      <c r="AV7860" s="1">
        <v>11.458</v>
      </c>
      <c r="AW7860" s="1">
        <v>11.773999999999999</v>
      </c>
      <c r="AX7860" s="1">
        <v>12.07</v>
      </c>
      <c r="AY7860" s="1">
        <v>12.343</v>
      </c>
      <c r="AZ7860" s="1">
        <v>12.813000000000001</v>
      </c>
      <c r="BA7860" s="1">
        <v>13.098000000000001</v>
      </c>
      <c r="BB7860" s="1">
        <v>13.385</v>
      </c>
      <c r="BC7860" s="1">
        <v>13.654</v>
      </c>
      <c r="BD7860" s="1">
        <v>14.042999999999999</v>
      </c>
      <c r="BE7860" s="1">
        <v>14.439</v>
      </c>
      <c r="BF7860" s="1">
        <v>14.846</v>
      </c>
      <c r="BG7860" s="1">
        <v>15.273999999999999</v>
      </c>
      <c r="BH7860" s="1">
        <v>15.714</v>
      </c>
      <c r="BI7860" s="1">
        <v>16.166</v>
      </c>
      <c r="BJ7860" s="1">
        <v>16.632000000000001</v>
      </c>
      <c r="BK7860" s="1">
        <v>17.111000000000001</v>
      </c>
      <c r="BL7860" s="1">
        <v>17.603999999999999</v>
      </c>
      <c r="BM7860" s="1">
        <v>18.111000000000001</v>
      </c>
      <c r="BN7860" s="1">
        <v>18.632000000000001</v>
      </c>
      <c r="BO7860" s="1">
        <v>19.169</v>
      </c>
      <c r="BP7860" s="1">
        <v>19.721</v>
      </c>
      <c r="BQ7860" s="1">
        <v>20.289000000000001</v>
      </c>
      <c r="BR7860" s="1">
        <v>20.873000000000001</v>
      </c>
      <c r="BS7860" s="1">
        <v>21.474</v>
      </c>
      <c r="BT7860" s="1">
        <v>22.093</v>
      </c>
      <c r="BU7860" s="1">
        <v>22.728999999999999</v>
      </c>
      <c r="BV7860" s="1">
        <v>23.384</v>
      </c>
      <c r="BW7860" s="1">
        <v>24.056999999999999</v>
      </c>
      <c r="BX7860" s="1">
        <v>24.75</v>
      </c>
      <c r="BY7860" s="1">
        <v>25.463000000000001</v>
      </c>
      <c r="BZ7860" s="1">
        <v>26.196000000000002</v>
      </c>
      <c r="CA7860" s="1">
        <v>26.95</v>
      </c>
      <c r="CB7860" s="1">
        <v>27.727</v>
      </c>
    </row>
    <row r="7861" spans="1:80" x14ac:dyDescent="0.2">
      <c r="A7861" t="s">
        <v>29</v>
      </c>
      <c r="B7861" t="s">
        <v>7068</v>
      </c>
      <c r="C7861" s="1" t="s">
        <v>6815</v>
      </c>
      <c r="D7861" s="1" t="s">
        <v>6816</v>
      </c>
      <c r="E7861" s="1" t="s">
        <v>719</v>
      </c>
      <c r="F7861" s="1" t="s">
        <v>720</v>
      </c>
      <c r="G7861" s="1" t="s">
        <v>721</v>
      </c>
      <c r="H7861" s="1" t="s">
        <v>36</v>
      </c>
      <c r="I7861" s="1" t="s">
        <v>109</v>
      </c>
      <c r="J7861" s="1" t="s">
        <v>55</v>
      </c>
      <c r="K7861" s="2">
        <v>45919</v>
      </c>
      <c r="L7861" s="1" t="s">
        <v>38</v>
      </c>
      <c r="M7861" s="1" t="s">
        <v>39</v>
      </c>
      <c r="N7861" s="1" t="s">
        <v>155</v>
      </c>
      <c r="O7861" s="1" t="s">
        <v>11591</v>
      </c>
      <c r="P7861" s="1">
        <v>2024</v>
      </c>
      <c r="Q7861" s="1" t="s">
        <v>932</v>
      </c>
      <c r="R7861" s="1" t="s">
        <v>11591</v>
      </c>
      <c r="S7861" s="1" t="s">
        <v>59</v>
      </c>
      <c r="T7861" s="1" t="s">
        <v>11591</v>
      </c>
      <c r="U7861" s="1" t="s">
        <v>11591</v>
      </c>
      <c r="V7861" s="1" t="s">
        <v>1374</v>
      </c>
      <c r="W7861" s="1" t="s">
        <v>11591</v>
      </c>
      <c r="X7861" s="1" t="s">
        <v>11591</v>
      </c>
      <c r="Y7861" s="1" t="s">
        <v>934</v>
      </c>
      <c r="Z7861" s="1" t="s">
        <v>935</v>
      </c>
      <c r="AA7861" s="1" t="s">
        <v>936</v>
      </c>
      <c r="AB7861" s="1" t="s">
        <v>11591</v>
      </c>
      <c r="AC7861" s="1" t="s">
        <v>6818</v>
      </c>
      <c r="AD7861" s="1"/>
      <c r="AE7861" s="1"/>
      <c r="AF7861" s="1"/>
      <c r="AG7861" s="1"/>
      <c r="AH7861" s="1"/>
      <c r="AI7861" s="1"/>
      <c r="AJ7861" s="1"/>
      <c r="AK7861" s="1"/>
      <c r="AL7861" s="1"/>
      <c r="AM7861" s="1"/>
      <c r="AN7861" s="1"/>
      <c r="AO7861" s="1"/>
      <c r="AP7861" s="1"/>
      <c r="AQ7861" s="1"/>
      <c r="AR7861" s="1"/>
      <c r="AS7861" s="1"/>
      <c r="AT7861" s="1"/>
      <c r="AU7861" s="1"/>
      <c r="AV7861" s="1"/>
      <c r="AW7861" s="1"/>
      <c r="AX7861" s="1"/>
      <c r="AY7861" s="1"/>
      <c r="AZ7861" s="1">
        <v>35.380000000000003</v>
      </c>
      <c r="BA7861" s="1">
        <v>56.317</v>
      </c>
      <c r="BB7861" s="1">
        <v>77.597999999999999</v>
      </c>
      <c r="BC7861" s="1">
        <v>96.35</v>
      </c>
      <c r="BD7861" s="1">
        <v>136.148</v>
      </c>
      <c r="BE7861" s="1">
        <v>158.70599999999999</v>
      </c>
      <c r="BF7861" s="1">
        <v>186.52500000000001</v>
      </c>
      <c r="BG7861" s="1">
        <v>211.76</v>
      </c>
      <c r="BH7861" s="1">
        <v>298.29000000000002</v>
      </c>
      <c r="BI7861" s="1">
        <v>249.53899999999999</v>
      </c>
      <c r="BJ7861" s="1">
        <v>366.084</v>
      </c>
      <c r="BK7861" s="1">
        <v>480.93700000000001</v>
      </c>
      <c r="BL7861" s="1">
        <v>549.65899999999999</v>
      </c>
      <c r="BM7861" s="1">
        <v>691.37400000000002</v>
      </c>
      <c r="BN7861" s="1">
        <v>824.13599999999997</v>
      </c>
      <c r="BO7861" s="1">
        <v>1034.6980000000001</v>
      </c>
      <c r="BP7861" s="1">
        <v>1087.979</v>
      </c>
      <c r="BQ7861" s="1">
        <v>1213.662</v>
      </c>
      <c r="BR7861" s="1">
        <v>1295.519</v>
      </c>
      <c r="BS7861" s="1">
        <v>1527.183</v>
      </c>
      <c r="BT7861" s="1">
        <v>2047.5229999999999</v>
      </c>
      <c r="BU7861" s="1">
        <v>2729.8870000000002</v>
      </c>
      <c r="BV7861" s="1">
        <v>3756.857</v>
      </c>
      <c r="BW7861" s="1">
        <v>4565.3540000000003</v>
      </c>
      <c r="BX7861" s="1">
        <v>5648.3530000000001</v>
      </c>
      <c r="BY7861" s="1">
        <v>7012.7070000000003</v>
      </c>
      <c r="BZ7861" s="1">
        <v>8331.5660000000007</v>
      </c>
      <c r="CA7861" s="1">
        <v>9422.0910000000003</v>
      </c>
      <c r="CB7861" s="1">
        <v>10889.039000000001</v>
      </c>
    </row>
    <row r="7862" spans="1:80" x14ac:dyDescent="0.2">
      <c r="A7862" t="s">
        <v>29</v>
      </c>
      <c r="B7862" t="s">
        <v>7032</v>
      </c>
      <c r="C7862" s="1" t="s">
        <v>6815</v>
      </c>
      <c r="D7862" s="1" t="s">
        <v>6816</v>
      </c>
      <c r="E7862" s="1" t="s">
        <v>171</v>
      </c>
      <c r="F7862" s="1" t="s">
        <v>172</v>
      </c>
      <c r="G7862" s="1" t="s">
        <v>173</v>
      </c>
      <c r="H7862" s="1" t="s">
        <v>36</v>
      </c>
      <c r="I7862" s="1" t="s">
        <v>54</v>
      </c>
      <c r="J7862" s="1" t="s">
        <v>130</v>
      </c>
      <c r="K7862" s="2">
        <v>45919</v>
      </c>
      <c r="L7862" s="1" t="s">
        <v>38</v>
      </c>
      <c r="M7862" s="1" t="s">
        <v>39</v>
      </c>
      <c r="N7862" s="1" t="s">
        <v>155</v>
      </c>
      <c r="O7862" s="1" t="s">
        <v>11591</v>
      </c>
      <c r="P7862" s="1">
        <v>2024</v>
      </c>
      <c r="Q7862" s="1" t="s">
        <v>932</v>
      </c>
      <c r="R7862" s="1" t="s">
        <v>11591</v>
      </c>
      <c r="S7862" s="1" t="s">
        <v>59</v>
      </c>
      <c r="T7862" s="1" t="s">
        <v>11591</v>
      </c>
      <c r="U7862" s="1" t="s">
        <v>11591</v>
      </c>
      <c r="V7862" s="1" t="s">
        <v>1374</v>
      </c>
      <c r="W7862" s="1" t="s">
        <v>11591</v>
      </c>
      <c r="X7862" s="1" t="s">
        <v>11591</v>
      </c>
      <c r="Y7862" s="1" t="s">
        <v>934</v>
      </c>
      <c r="Z7862" s="1" t="s">
        <v>935</v>
      </c>
      <c r="AA7862" s="1" t="s">
        <v>936</v>
      </c>
      <c r="AB7862" s="1" t="s">
        <v>11591</v>
      </c>
      <c r="AC7862" s="1" t="s">
        <v>6818</v>
      </c>
      <c r="AD7862" s="1"/>
      <c r="AE7862" s="1"/>
      <c r="AF7862" s="1"/>
      <c r="AG7862" s="1"/>
      <c r="AH7862" s="1"/>
      <c r="AI7862" s="1"/>
      <c r="AJ7862" s="1"/>
      <c r="AK7862" s="1"/>
      <c r="AL7862" s="1"/>
      <c r="AM7862" s="1"/>
      <c r="AN7862" s="1"/>
      <c r="AO7862" s="1"/>
      <c r="AP7862" s="1"/>
      <c r="AQ7862" s="1"/>
      <c r="AR7862" s="1"/>
      <c r="AS7862" s="1"/>
      <c r="AT7862" s="1"/>
      <c r="AU7862" s="1"/>
      <c r="AV7862" s="1"/>
      <c r="AW7862" s="1"/>
      <c r="AX7862" s="1"/>
      <c r="AY7862" s="1"/>
      <c r="AZ7862" s="1">
        <v>9.3740000000000006</v>
      </c>
      <c r="BA7862" s="1">
        <v>12.792</v>
      </c>
      <c r="BB7862" s="1">
        <v>14.558</v>
      </c>
      <c r="BC7862" s="1">
        <v>15.805999999999999</v>
      </c>
      <c r="BD7862" s="1">
        <v>17.782</v>
      </c>
      <c r="BE7862" s="1">
        <v>18.167999999999999</v>
      </c>
      <c r="BF7862" s="1">
        <v>17.716999999999999</v>
      </c>
      <c r="BG7862" s="1">
        <v>17.207999999999998</v>
      </c>
      <c r="BH7862" s="1">
        <v>20.228000000000002</v>
      </c>
      <c r="BI7862" s="1">
        <v>14.147</v>
      </c>
      <c r="BJ7862" s="1">
        <v>17.314</v>
      </c>
      <c r="BK7862" s="1">
        <v>16.984000000000002</v>
      </c>
      <c r="BL7862" s="1">
        <v>15.192</v>
      </c>
      <c r="BM7862" s="1">
        <v>15.352</v>
      </c>
      <c r="BN7862" s="1">
        <v>14.843999999999999</v>
      </c>
      <c r="BO7862" s="1">
        <v>15.842000000000001</v>
      </c>
      <c r="BP7862" s="1">
        <v>15.036</v>
      </c>
      <c r="BQ7862" s="1">
        <v>14.765000000000001</v>
      </c>
      <c r="BR7862" s="1">
        <v>14.696</v>
      </c>
      <c r="BS7862" s="1">
        <v>15.308999999999999</v>
      </c>
      <c r="BT7862" s="1">
        <v>17.358000000000001</v>
      </c>
      <c r="BU7862" s="1">
        <v>17.640999999999998</v>
      </c>
      <c r="BV7862" s="1">
        <v>18.486999999999998</v>
      </c>
      <c r="BW7862" s="1">
        <v>17.463999999999999</v>
      </c>
      <c r="BX7862" s="1">
        <v>17.266999999999999</v>
      </c>
      <c r="BY7862" s="1">
        <v>17.396999999999998</v>
      </c>
      <c r="BZ7862" s="1">
        <v>17.305</v>
      </c>
      <c r="CA7862" s="1">
        <v>16.669</v>
      </c>
      <c r="CB7862" s="1">
        <v>16.484999999999999</v>
      </c>
    </row>
    <row r="7863" spans="1:80" x14ac:dyDescent="0.2">
      <c r="A7863" t="s">
        <v>29</v>
      </c>
      <c r="B7863" t="s">
        <v>6863</v>
      </c>
      <c r="C7863" s="1" t="s">
        <v>6815</v>
      </c>
      <c r="D7863" s="1" t="s">
        <v>6816</v>
      </c>
      <c r="E7863" s="1" t="s">
        <v>188</v>
      </c>
      <c r="F7863" s="1" t="s">
        <v>189</v>
      </c>
      <c r="G7863" s="1" t="s">
        <v>190</v>
      </c>
      <c r="H7863" s="1" t="s">
        <v>36</v>
      </c>
      <c r="I7863" s="1" t="s">
        <v>109</v>
      </c>
      <c r="J7863" s="1" t="s">
        <v>55</v>
      </c>
      <c r="K7863" s="2">
        <v>45919</v>
      </c>
      <c r="L7863" s="1" t="s">
        <v>38</v>
      </c>
      <c r="M7863" s="1" t="s">
        <v>39</v>
      </c>
      <c r="N7863" s="1" t="s">
        <v>155</v>
      </c>
      <c r="O7863" s="1" t="s">
        <v>11591</v>
      </c>
      <c r="P7863" s="1">
        <v>2024</v>
      </c>
      <c r="Q7863" s="1" t="s">
        <v>932</v>
      </c>
      <c r="R7863" s="1" t="s">
        <v>11591</v>
      </c>
      <c r="S7863" s="1" t="s">
        <v>59</v>
      </c>
      <c r="T7863" s="1" t="s">
        <v>11591</v>
      </c>
      <c r="U7863" s="1" t="s">
        <v>11591</v>
      </c>
      <c r="V7863" s="1" t="s">
        <v>1374</v>
      </c>
      <c r="W7863" s="1" t="s">
        <v>11591</v>
      </c>
      <c r="X7863" s="1" t="s">
        <v>11591</v>
      </c>
      <c r="Y7863" s="1" t="s">
        <v>934</v>
      </c>
      <c r="Z7863" s="1" t="s">
        <v>935</v>
      </c>
      <c r="AA7863" s="1" t="s">
        <v>936</v>
      </c>
      <c r="AB7863" s="1" t="s">
        <v>11591</v>
      </c>
      <c r="AC7863" s="1" t="s">
        <v>6818</v>
      </c>
      <c r="AD7863" s="1"/>
      <c r="AE7863" s="1"/>
      <c r="AF7863" s="1"/>
      <c r="AG7863" s="1"/>
      <c r="AH7863" s="1"/>
      <c r="AI7863" s="1"/>
      <c r="AJ7863" s="1"/>
      <c r="AK7863" s="1"/>
      <c r="AL7863" s="1"/>
      <c r="AM7863" s="1"/>
      <c r="AN7863" s="1"/>
      <c r="AO7863" s="1"/>
      <c r="AP7863" s="1"/>
      <c r="AQ7863" s="1"/>
      <c r="AR7863" s="1"/>
      <c r="AS7863" s="1"/>
      <c r="AT7863" s="1"/>
      <c r="AU7863" s="1"/>
      <c r="AV7863" s="1"/>
      <c r="AW7863" s="1"/>
      <c r="AX7863" s="1"/>
      <c r="AY7863" s="1"/>
      <c r="AZ7863" s="1">
        <v>52.25</v>
      </c>
      <c r="BA7863" s="1">
        <v>67.774000000000001</v>
      </c>
      <c r="BB7863" s="1">
        <v>91.525000000000006</v>
      </c>
      <c r="BC7863" s="1">
        <v>106.283</v>
      </c>
      <c r="BD7863" s="1">
        <v>136.518</v>
      </c>
      <c r="BE7863" s="1">
        <v>181.035</v>
      </c>
      <c r="BF7863" s="1">
        <v>217.31</v>
      </c>
      <c r="BG7863" s="1">
        <v>248.29300000000001</v>
      </c>
      <c r="BH7863" s="1">
        <v>289.06599999999997</v>
      </c>
      <c r="BI7863" s="1">
        <v>299.80500000000001</v>
      </c>
      <c r="BJ7863" s="1">
        <v>396.82400000000001</v>
      </c>
      <c r="BK7863" s="1">
        <v>586.48</v>
      </c>
      <c r="BL7863" s="1">
        <v>661.18899999999996</v>
      </c>
      <c r="BM7863" s="1">
        <v>879.12400000000002</v>
      </c>
      <c r="BN7863" s="1">
        <v>1096.3150000000001</v>
      </c>
      <c r="BO7863" s="1">
        <v>1371.0609999999999</v>
      </c>
      <c r="BP7863" s="1">
        <v>1402.424</v>
      </c>
      <c r="BQ7863" s="1">
        <v>1587.6220000000001</v>
      </c>
      <c r="BR7863" s="1">
        <v>2003.65</v>
      </c>
      <c r="BS7863" s="1">
        <v>2359.3580000000002</v>
      </c>
      <c r="BT7863" s="1">
        <v>3146.9940000000001</v>
      </c>
      <c r="BU7863" s="1">
        <v>3943.2860000000001</v>
      </c>
      <c r="BV7863" s="1">
        <v>5990.8429999999998</v>
      </c>
      <c r="BW7863" s="1">
        <v>7345.6710000000003</v>
      </c>
      <c r="BX7863" s="1">
        <v>9837.3870000000006</v>
      </c>
      <c r="BY7863" s="1">
        <v>12321.592000000001</v>
      </c>
      <c r="BZ7863" s="1">
        <v>14105.288</v>
      </c>
      <c r="CA7863" s="1">
        <v>16263.063</v>
      </c>
      <c r="CB7863" s="1">
        <v>18587.472000000002</v>
      </c>
    </row>
    <row r="7864" spans="1:80" x14ac:dyDescent="0.2">
      <c r="A7864" t="s">
        <v>29</v>
      </c>
      <c r="B7864" t="s">
        <v>7106</v>
      </c>
      <c r="C7864" s="1" t="s">
        <v>6815</v>
      </c>
      <c r="D7864" s="1" t="s">
        <v>6816</v>
      </c>
      <c r="E7864" s="1" t="s">
        <v>152</v>
      </c>
      <c r="F7864" s="1" t="s">
        <v>153</v>
      </c>
      <c r="G7864" s="1" t="s">
        <v>154</v>
      </c>
      <c r="H7864" s="1" t="s">
        <v>36</v>
      </c>
      <c r="I7864" s="1" t="s">
        <v>54</v>
      </c>
      <c r="J7864" s="1" t="s">
        <v>130</v>
      </c>
      <c r="K7864" s="2">
        <v>45919</v>
      </c>
      <c r="L7864" s="1" t="s">
        <v>38</v>
      </c>
      <c r="M7864" s="1" t="s">
        <v>39</v>
      </c>
      <c r="N7864" s="1" t="s">
        <v>155</v>
      </c>
      <c r="O7864" s="1" t="s">
        <v>11591</v>
      </c>
      <c r="P7864" s="1">
        <v>2024</v>
      </c>
      <c r="Q7864" s="1" t="s">
        <v>932</v>
      </c>
      <c r="R7864" s="1" t="s">
        <v>11591</v>
      </c>
      <c r="S7864" s="1" t="s">
        <v>59</v>
      </c>
      <c r="T7864" s="1" t="s">
        <v>11591</v>
      </c>
      <c r="U7864" s="1" t="s">
        <v>11591</v>
      </c>
      <c r="V7864" s="1" t="s">
        <v>1374</v>
      </c>
      <c r="W7864" s="1" t="s">
        <v>11591</v>
      </c>
      <c r="X7864" s="1" t="s">
        <v>11591</v>
      </c>
      <c r="Y7864" s="1" t="s">
        <v>934</v>
      </c>
      <c r="Z7864" s="1" t="s">
        <v>935</v>
      </c>
      <c r="AA7864" s="1" t="s">
        <v>936</v>
      </c>
      <c r="AB7864" s="1" t="s">
        <v>11591</v>
      </c>
      <c r="AC7864" s="1" t="s">
        <v>6818</v>
      </c>
      <c r="AD7864" s="1"/>
      <c r="AE7864" s="1"/>
      <c r="AF7864" s="1"/>
      <c r="AG7864" s="1"/>
      <c r="AH7864" s="1"/>
      <c r="AI7864" s="1"/>
      <c r="AJ7864" s="1"/>
      <c r="AK7864" s="1"/>
      <c r="AL7864" s="1"/>
      <c r="AM7864" s="1"/>
      <c r="AN7864" s="1"/>
      <c r="AO7864" s="1"/>
      <c r="AP7864" s="1"/>
      <c r="AQ7864" s="1"/>
      <c r="AR7864" s="1"/>
      <c r="AS7864" s="1"/>
      <c r="AT7864" s="1"/>
      <c r="AU7864" s="1"/>
      <c r="AV7864" s="1"/>
      <c r="AW7864" s="1"/>
      <c r="AX7864" s="1"/>
      <c r="AY7864" s="1"/>
      <c r="AZ7864" s="1">
        <v>13.843</v>
      </c>
      <c r="BA7864" s="1">
        <v>15.394</v>
      </c>
      <c r="BB7864" s="1">
        <v>17.170999999999999</v>
      </c>
      <c r="BC7864" s="1">
        <v>17.436</v>
      </c>
      <c r="BD7864" s="1">
        <v>17.829999999999998</v>
      </c>
      <c r="BE7864" s="1">
        <v>20.724</v>
      </c>
      <c r="BF7864" s="1">
        <v>20.640999999999998</v>
      </c>
      <c r="BG7864" s="1">
        <v>20.177</v>
      </c>
      <c r="BH7864" s="1">
        <v>19.602</v>
      </c>
      <c r="BI7864" s="1">
        <v>16.997</v>
      </c>
      <c r="BJ7864" s="1">
        <v>18.766999999999999</v>
      </c>
      <c r="BK7864" s="1">
        <v>20.712</v>
      </c>
      <c r="BL7864" s="1">
        <v>18.274000000000001</v>
      </c>
      <c r="BM7864" s="1">
        <v>19.521000000000001</v>
      </c>
      <c r="BN7864" s="1">
        <v>19.745999999999999</v>
      </c>
      <c r="BO7864" s="1">
        <v>20.992000000000001</v>
      </c>
      <c r="BP7864" s="1">
        <v>19.381</v>
      </c>
      <c r="BQ7864" s="1">
        <v>19.314</v>
      </c>
      <c r="BR7864" s="1">
        <v>22.728999999999999</v>
      </c>
      <c r="BS7864" s="1">
        <v>23.651</v>
      </c>
      <c r="BT7864" s="1">
        <v>26.678999999999998</v>
      </c>
      <c r="BU7864" s="1">
        <v>25.481999999999999</v>
      </c>
      <c r="BV7864" s="1">
        <v>29.48</v>
      </c>
      <c r="BW7864" s="1">
        <v>28.1</v>
      </c>
      <c r="BX7864" s="1">
        <v>30.071999999999999</v>
      </c>
      <c r="BY7864" s="1">
        <v>30.568000000000001</v>
      </c>
      <c r="BZ7864" s="1">
        <v>29.297999999999998</v>
      </c>
      <c r="CA7864" s="1">
        <v>28.771999999999998</v>
      </c>
      <c r="CB7864" s="1">
        <v>28.14</v>
      </c>
    </row>
    <row r="7865" spans="1:80" x14ac:dyDescent="0.2">
      <c r="A7865" t="s">
        <v>29</v>
      </c>
      <c r="B7865" t="s">
        <v>6864</v>
      </c>
      <c r="C7865" s="1" t="s">
        <v>6815</v>
      </c>
      <c r="D7865" s="1" t="s">
        <v>6816</v>
      </c>
      <c r="E7865" s="1" t="s">
        <v>731</v>
      </c>
      <c r="F7865" s="1" t="s">
        <v>732</v>
      </c>
      <c r="G7865" s="1" t="s">
        <v>733</v>
      </c>
      <c r="H7865" s="1" t="s">
        <v>36</v>
      </c>
      <c r="I7865" s="1" t="s">
        <v>109</v>
      </c>
      <c r="J7865" s="1" t="s">
        <v>55</v>
      </c>
      <c r="K7865" s="2">
        <v>45919</v>
      </c>
      <c r="L7865" s="1" t="s">
        <v>38</v>
      </c>
      <c r="M7865" s="1" t="s">
        <v>39</v>
      </c>
      <c r="N7865" s="1" t="s">
        <v>155</v>
      </c>
      <c r="O7865" s="1" t="s">
        <v>11591</v>
      </c>
      <c r="P7865" s="1">
        <v>2024</v>
      </c>
      <c r="Q7865" s="1" t="s">
        <v>932</v>
      </c>
      <c r="R7865" s="1" t="s">
        <v>11591</v>
      </c>
      <c r="S7865" s="1" t="s">
        <v>59</v>
      </c>
      <c r="T7865" s="1" t="s">
        <v>11591</v>
      </c>
      <c r="U7865" s="1" t="s">
        <v>11591</v>
      </c>
      <c r="V7865" s="1" t="s">
        <v>1374</v>
      </c>
      <c r="W7865" s="1" t="s">
        <v>11591</v>
      </c>
      <c r="X7865" s="1" t="s">
        <v>11591</v>
      </c>
      <c r="Y7865" s="1" t="s">
        <v>934</v>
      </c>
      <c r="Z7865" s="1" t="s">
        <v>935</v>
      </c>
      <c r="AA7865" s="1" t="s">
        <v>936</v>
      </c>
      <c r="AB7865" s="1" t="s">
        <v>11591</v>
      </c>
      <c r="AC7865" s="1" t="s">
        <v>6818</v>
      </c>
      <c r="AD7865" s="1"/>
      <c r="AE7865" s="1"/>
      <c r="AF7865" s="1"/>
      <c r="AG7865" s="1"/>
      <c r="AH7865" s="1"/>
      <c r="AI7865" s="1"/>
      <c r="AJ7865" s="1"/>
      <c r="AK7865" s="1"/>
      <c r="AL7865" s="1"/>
      <c r="AM7865" s="1"/>
      <c r="AN7865" s="1"/>
      <c r="AO7865" s="1"/>
      <c r="AP7865" s="1"/>
      <c r="AQ7865" s="1"/>
      <c r="AR7865" s="1"/>
      <c r="AS7865" s="1"/>
      <c r="AT7865" s="1"/>
      <c r="AU7865" s="1"/>
      <c r="AV7865" s="1"/>
      <c r="AW7865" s="1"/>
      <c r="AX7865" s="1"/>
      <c r="AY7865" s="1"/>
      <c r="AZ7865" s="1">
        <v>-16.87</v>
      </c>
      <c r="BA7865" s="1">
        <v>-11.457000000000001</v>
      </c>
      <c r="BB7865" s="1">
        <v>-13.927</v>
      </c>
      <c r="BC7865" s="1">
        <v>-9.9329999999999998</v>
      </c>
      <c r="BD7865" s="1">
        <v>-0.37</v>
      </c>
      <c r="BE7865" s="1">
        <v>-22.329000000000001</v>
      </c>
      <c r="BF7865" s="1">
        <v>-30.786000000000001</v>
      </c>
      <c r="BG7865" s="1">
        <v>-36.533000000000001</v>
      </c>
      <c r="BH7865" s="1">
        <v>9.2240000000000002</v>
      </c>
      <c r="BI7865" s="1">
        <v>-50.267000000000003</v>
      </c>
      <c r="BJ7865" s="1">
        <v>-30.741</v>
      </c>
      <c r="BK7865" s="1">
        <v>-105.54300000000001</v>
      </c>
      <c r="BL7865" s="1">
        <v>-111.53100000000001</v>
      </c>
      <c r="BM7865" s="1">
        <v>-187.75</v>
      </c>
      <c r="BN7865" s="1">
        <v>-272.18</v>
      </c>
      <c r="BO7865" s="1">
        <v>-336.363</v>
      </c>
      <c r="BP7865" s="1">
        <v>-314.44499999999999</v>
      </c>
      <c r="BQ7865" s="1">
        <v>-373.96</v>
      </c>
      <c r="BR7865" s="1">
        <v>-708.13099999999997</v>
      </c>
      <c r="BS7865" s="1">
        <v>-832.17499999999995</v>
      </c>
      <c r="BT7865" s="1">
        <v>-1099.471</v>
      </c>
      <c r="BU7865" s="1">
        <v>-1213.3979999999999</v>
      </c>
      <c r="BV7865" s="1">
        <v>-2233.9859999999999</v>
      </c>
      <c r="BW7865" s="1">
        <v>-2780.3180000000002</v>
      </c>
      <c r="BX7865" s="1">
        <v>-4189.0339999999997</v>
      </c>
      <c r="BY7865" s="1">
        <v>-5308.8850000000002</v>
      </c>
      <c r="BZ7865" s="1">
        <v>-5773.7219999999998</v>
      </c>
      <c r="CA7865" s="1">
        <v>-6840.9719999999998</v>
      </c>
      <c r="CB7865" s="1">
        <v>-7698.433</v>
      </c>
    </row>
    <row r="7866" spans="1:80" x14ac:dyDescent="0.2">
      <c r="A7866" t="s">
        <v>29</v>
      </c>
      <c r="B7866" t="s">
        <v>6862</v>
      </c>
      <c r="C7866" s="1" t="s">
        <v>6815</v>
      </c>
      <c r="D7866" s="1" t="s">
        <v>6816</v>
      </c>
      <c r="E7866" s="1" t="s">
        <v>143</v>
      </c>
      <c r="F7866" s="1" t="s">
        <v>144</v>
      </c>
      <c r="G7866" s="1" t="s">
        <v>145</v>
      </c>
      <c r="H7866" s="1" t="s">
        <v>36</v>
      </c>
      <c r="I7866" s="1" t="s">
        <v>54</v>
      </c>
      <c r="J7866" s="1" t="s">
        <v>130</v>
      </c>
      <c r="K7866" s="2">
        <v>45919</v>
      </c>
      <c r="L7866" s="1" t="s">
        <v>38</v>
      </c>
      <c r="M7866" s="1" t="s">
        <v>39</v>
      </c>
      <c r="N7866" s="1" t="s">
        <v>155</v>
      </c>
      <c r="O7866" s="1" t="s">
        <v>11591</v>
      </c>
      <c r="P7866" s="1">
        <v>2024</v>
      </c>
      <c r="Q7866" s="1" t="s">
        <v>932</v>
      </c>
      <c r="R7866" s="1" t="s">
        <v>11591</v>
      </c>
      <c r="S7866" s="1" t="s">
        <v>59</v>
      </c>
      <c r="T7866" s="1" t="s">
        <v>11591</v>
      </c>
      <c r="U7866" s="1" t="s">
        <v>11591</v>
      </c>
      <c r="V7866" s="1" t="s">
        <v>1374</v>
      </c>
      <c r="W7866" s="1" t="s">
        <v>11591</v>
      </c>
      <c r="X7866" s="1" t="s">
        <v>11591</v>
      </c>
      <c r="Y7866" s="1" t="s">
        <v>934</v>
      </c>
      <c r="Z7866" s="1" t="s">
        <v>935</v>
      </c>
      <c r="AA7866" s="1" t="s">
        <v>936</v>
      </c>
      <c r="AB7866" s="1" t="s">
        <v>11591</v>
      </c>
      <c r="AC7866" s="1" t="s">
        <v>6818</v>
      </c>
      <c r="AD7866" s="1"/>
      <c r="AE7866" s="1"/>
      <c r="AF7866" s="1"/>
      <c r="AG7866" s="1"/>
      <c r="AH7866" s="1"/>
      <c r="AI7866" s="1"/>
      <c r="AJ7866" s="1"/>
      <c r="AK7866" s="1"/>
      <c r="AL7866" s="1"/>
      <c r="AM7866" s="1"/>
      <c r="AN7866" s="1"/>
      <c r="AO7866" s="1"/>
      <c r="AP7866" s="1"/>
      <c r="AQ7866" s="1"/>
      <c r="AR7866" s="1"/>
      <c r="AS7866" s="1"/>
      <c r="AT7866" s="1"/>
      <c r="AU7866" s="1"/>
      <c r="AV7866" s="1"/>
      <c r="AW7866" s="1"/>
      <c r="AX7866" s="1"/>
      <c r="AY7866" s="1"/>
      <c r="AZ7866" s="1">
        <v>-4.47</v>
      </c>
      <c r="BA7866" s="1">
        <v>-2.6019999999999999</v>
      </c>
      <c r="BB7866" s="1">
        <v>-2.613</v>
      </c>
      <c r="BC7866" s="1">
        <v>-1.629</v>
      </c>
      <c r="BD7866" s="1">
        <v>-4.8000000000000001E-2</v>
      </c>
      <c r="BE7866" s="1">
        <v>-2.556</v>
      </c>
      <c r="BF7866" s="1">
        <v>-2.9239999999999999</v>
      </c>
      <c r="BG7866" s="1">
        <v>-2.9689999999999999</v>
      </c>
      <c r="BH7866" s="1">
        <v>0.625</v>
      </c>
      <c r="BI7866" s="1">
        <v>-2.85</v>
      </c>
      <c r="BJ7866" s="1">
        <v>-1.454</v>
      </c>
      <c r="BK7866" s="1">
        <v>-3.7269999999999999</v>
      </c>
      <c r="BL7866" s="1">
        <v>-3.0830000000000002</v>
      </c>
      <c r="BM7866" s="1">
        <v>-4.1689999999999996</v>
      </c>
      <c r="BN7866" s="1">
        <v>-4.9020000000000001</v>
      </c>
      <c r="BO7866" s="1">
        <v>-5.15</v>
      </c>
      <c r="BP7866" s="1">
        <v>-4.3460000000000001</v>
      </c>
      <c r="BQ7866" s="1">
        <v>-4.5490000000000004</v>
      </c>
      <c r="BR7866" s="1">
        <v>-8.0329999999999995</v>
      </c>
      <c r="BS7866" s="1">
        <v>-8.3420000000000005</v>
      </c>
      <c r="BT7866" s="1">
        <v>-9.3209999999999997</v>
      </c>
      <c r="BU7866" s="1">
        <v>-7.8410000000000002</v>
      </c>
      <c r="BV7866" s="1">
        <v>-10.993</v>
      </c>
      <c r="BW7866" s="1">
        <v>-10.635999999999999</v>
      </c>
      <c r="BX7866" s="1">
        <v>-12.805999999999999</v>
      </c>
      <c r="BY7866" s="1">
        <v>-13.170999999999999</v>
      </c>
      <c r="BZ7866" s="1">
        <v>-11.992000000000001</v>
      </c>
      <c r="CA7866" s="1">
        <v>-12.103</v>
      </c>
      <c r="CB7866" s="1">
        <v>-11.654999999999999</v>
      </c>
    </row>
    <row r="7867" spans="1:80" x14ac:dyDescent="0.2">
      <c r="A7867" t="s">
        <v>29</v>
      </c>
      <c r="B7867" t="s">
        <v>10846</v>
      </c>
      <c r="C7867" s="1" t="s">
        <v>6815</v>
      </c>
      <c r="D7867" s="1" t="s">
        <v>6816</v>
      </c>
      <c r="E7867" s="1" t="s">
        <v>676</v>
      </c>
      <c r="F7867" s="1" t="s">
        <v>677</v>
      </c>
      <c r="G7867" s="1" t="s">
        <v>678</v>
      </c>
      <c r="H7867" s="1" t="s">
        <v>36</v>
      </c>
      <c r="I7867" s="1"/>
      <c r="J7867" s="1"/>
      <c r="K7867" s="2"/>
      <c r="L7867" s="1"/>
      <c r="M7867" s="1"/>
      <c r="N7867" s="1"/>
      <c r="O7867" s="1"/>
      <c r="P7867" s="1"/>
      <c r="Q7867" s="1"/>
      <c r="R7867" s="1"/>
      <c r="S7867" s="1"/>
      <c r="T7867" s="1"/>
      <c r="U7867" s="1"/>
      <c r="V7867" s="1"/>
      <c r="W7867" s="1"/>
      <c r="X7867" s="1"/>
      <c r="Y7867" s="1"/>
      <c r="Z7867" s="1"/>
      <c r="AA7867" s="1"/>
      <c r="AB7867" s="1"/>
      <c r="AC7867" s="1"/>
      <c r="AD7867" s="1"/>
      <c r="AE7867" s="1"/>
      <c r="AF7867" s="1"/>
      <c r="AG7867" s="1"/>
      <c r="AH7867" s="1"/>
      <c r="AI7867" s="1"/>
      <c r="AJ7867" s="1"/>
      <c r="AK7867" s="1"/>
      <c r="AL7867" s="1"/>
      <c r="AM7867" s="1"/>
      <c r="AN7867" s="1"/>
      <c r="AO7867" s="1"/>
      <c r="AP7867" s="1"/>
      <c r="AQ7867" s="1"/>
      <c r="AR7867" s="1"/>
      <c r="AS7867" s="1"/>
      <c r="AT7867" s="1"/>
      <c r="AU7867" s="1"/>
      <c r="AV7867" s="1"/>
      <c r="AW7867" s="1"/>
      <c r="AX7867" s="1"/>
      <c r="AY7867" s="1"/>
      <c r="AZ7867" s="1"/>
      <c r="BA7867" s="1"/>
      <c r="BB7867" s="1"/>
      <c r="BC7867" s="1"/>
      <c r="BD7867" s="1"/>
      <c r="BE7867" s="1"/>
      <c r="BF7867" s="1"/>
      <c r="BG7867" s="1"/>
      <c r="BH7867" s="1"/>
      <c r="BI7867" s="1"/>
      <c r="BJ7867" s="1"/>
      <c r="BK7867" s="1"/>
      <c r="BL7867" s="1"/>
      <c r="BM7867" s="1"/>
      <c r="BN7867" s="1"/>
      <c r="BO7867" s="1"/>
      <c r="BP7867" s="1"/>
      <c r="BQ7867" s="1"/>
      <c r="BR7867" s="1"/>
      <c r="BS7867" s="1"/>
      <c r="BT7867" s="1"/>
      <c r="BU7867" s="1"/>
      <c r="BV7867" s="1"/>
      <c r="BW7867" s="1"/>
      <c r="BX7867" s="1"/>
      <c r="BY7867" s="1"/>
      <c r="BZ7867" s="1"/>
      <c r="CA7867" s="1"/>
      <c r="CB7867" s="1"/>
    </row>
    <row r="7868" spans="1:80" x14ac:dyDescent="0.2">
      <c r="A7868" t="s">
        <v>29</v>
      </c>
      <c r="B7868" t="s">
        <v>10847</v>
      </c>
      <c r="C7868" s="1" t="s">
        <v>6815</v>
      </c>
      <c r="D7868" s="1" t="s">
        <v>6816</v>
      </c>
      <c r="E7868" s="1" t="s">
        <v>268</v>
      </c>
      <c r="F7868" s="1" t="s">
        <v>269</v>
      </c>
      <c r="G7868" s="1" t="s">
        <v>270</v>
      </c>
      <c r="H7868" s="1" t="s">
        <v>36</v>
      </c>
      <c r="I7868" s="1"/>
      <c r="J7868" s="1"/>
      <c r="K7868" s="2"/>
      <c r="L7868" s="1"/>
      <c r="M7868" s="1"/>
      <c r="N7868" s="1"/>
      <c r="O7868" s="1"/>
      <c r="P7868" s="1"/>
      <c r="Q7868" s="1"/>
      <c r="R7868" s="1"/>
      <c r="S7868" s="1"/>
      <c r="T7868" s="1"/>
      <c r="U7868" s="1"/>
      <c r="V7868" s="1"/>
      <c r="W7868" s="1"/>
      <c r="X7868" s="1"/>
      <c r="Y7868" s="1"/>
      <c r="Z7868" s="1"/>
      <c r="AA7868" s="1"/>
      <c r="AB7868" s="1"/>
      <c r="AC7868" s="1"/>
      <c r="AD7868" s="1"/>
      <c r="AE7868" s="1"/>
      <c r="AF7868" s="1"/>
      <c r="AG7868" s="1"/>
      <c r="AH7868" s="1"/>
      <c r="AI7868" s="1"/>
      <c r="AJ7868" s="1"/>
      <c r="AK7868" s="1"/>
      <c r="AL7868" s="1"/>
      <c r="AM7868" s="1"/>
      <c r="AN7868" s="1"/>
      <c r="AO7868" s="1"/>
      <c r="AP7868" s="1"/>
      <c r="AQ7868" s="1"/>
      <c r="AR7868" s="1"/>
      <c r="AS7868" s="1"/>
      <c r="AT7868" s="1"/>
      <c r="AU7868" s="1"/>
      <c r="AV7868" s="1"/>
      <c r="AW7868" s="1"/>
      <c r="AX7868" s="1"/>
      <c r="AY7868" s="1"/>
      <c r="AZ7868" s="1"/>
      <c r="BA7868" s="1"/>
      <c r="BB7868" s="1"/>
      <c r="BC7868" s="1"/>
      <c r="BD7868" s="1"/>
      <c r="BE7868" s="1"/>
      <c r="BF7868" s="1"/>
      <c r="BG7868" s="1"/>
      <c r="BH7868" s="1"/>
      <c r="BI7868" s="1"/>
      <c r="BJ7868" s="1"/>
      <c r="BK7868" s="1"/>
      <c r="BL7868" s="1"/>
      <c r="BM7868" s="1"/>
      <c r="BN7868" s="1"/>
      <c r="BO7868" s="1"/>
      <c r="BP7868" s="1"/>
      <c r="BQ7868" s="1"/>
      <c r="BR7868" s="1"/>
      <c r="BS7868" s="1"/>
      <c r="BT7868" s="1"/>
      <c r="BU7868" s="1"/>
      <c r="BV7868" s="1"/>
      <c r="BW7868" s="1"/>
      <c r="BX7868" s="1"/>
      <c r="BY7868" s="1"/>
      <c r="BZ7868" s="1"/>
      <c r="CA7868" s="1"/>
      <c r="CB7868" s="1"/>
    </row>
    <row r="7869" spans="1:80" x14ac:dyDescent="0.2">
      <c r="A7869" t="s">
        <v>29</v>
      </c>
      <c r="B7869" t="s">
        <v>7019</v>
      </c>
      <c r="C7869" s="1" t="s">
        <v>6815</v>
      </c>
      <c r="D7869" s="1" t="s">
        <v>6816</v>
      </c>
      <c r="E7869" s="1" t="s">
        <v>604</v>
      </c>
      <c r="F7869" s="1" t="s">
        <v>605</v>
      </c>
      <c r="G7869" s="1" t="s">
        <v>606</v>
      </c>
      <c r="H7869" s="1" t="s">
        <v>36</v>
      </c>
      <c r="I7869" s="1" t="s">
        <v>109</v>
      </c>
      <c r="J7869" s="1" t="s">
        <v>55</v>
      </c>
      <c r="K7869" s="2">
        <v>45919</v>
      </c>
      <c r="L7869" s="1" t="s">
        <v>38</v>
      </c>
      <c r="M7869" s="1" t="s">
        <v>39</v>
      </c>
      <c r="N7869" s="1" t="s">
        <v>155</v>
      </c>
      <c r="O7869" s="1" t="s">
        <v>11591</v>
      </c>
      <c r="P7869" s="1">
        <v>2024</v>
      </c>
      <c r="Q7869" s="1" t="s">
        <v>932</v>
      </c>
      <c r="R7869" s="1" t="s">
        <v>11591</v>
      </c>
      <c r="S7869" s="1" t="s">
        <v>59</v>
      </c>
      <c r="T7869" s="1" t="s">
        <v>11591</v>
      </c>
      <c r="U7869" s="1" t="s">
        <v>11591</v>
      </c>
      <c r="V7869" s="1" t="s">
        <v>1374</v>
      </c>
      <c r="W7869" s="1" t="s">
        <v>11591</v>
      </c>
      <c r="X7869" s="1" t="s">
        <v>11591</v>
      </c>
      <c r="Y7869" s="1" t="s">
        <v>934</v>
      </c>
      <c r="Z7869" s="1" t="s">
        <v>935</v>
      </c>
      <c r="AA7869" s="1" t="s">
        <v>936</v>
      </c>
      <c r="AB7869" s="1" t="s">
        <v>11591</v>
      </c>
      <c r="AC7869" s="1" t="s">
        <v>6818</v>
      </c>
      <c r="AD7869" s="1"/>
      <c r="AE7869" s="1"/>
      <c r="AF7869" s="1"/>
      <c r="AG7869" s="1"/>
      <c r="AH7869" s="1"/>
      <c r="AI7869" s="1"/>
      <c r="AJ7869" s="1"/>
      <c r="AK7869" s="1"/>
      <c r="AL7869" s="1"/>
      <c r="AM7869" s="1"/>
      <c r="AN7869" s="1"/>
      <c r="AO7869" s="1"/>
      <c r="AP7869" s="1"/>
      <c r="AQ7869" s="1"/>
      <c r="AR7869" s="1"/>
      <c r="AS7869" s="1"/>
      <c r="AT7869" s="1"/>
      <c r="AU7869" s="1"/>
      <c r="AV7869" s="1"/>
      <c r="AW7869" s="1"/>
      <c r="AX7869" s="1"/>
      <c r="AY7869" s="1"/>
      <c r="AZ7869" s="1">
        <v>-9.2710000000000008</v>
      </c>
      <c r="BA7869" s="1">
        <v>4.7290000000000001</v>
      </c>
      <c r="BB7869" s="1">
        <v>6.569</v>
      </c>
      <c r="BC7869" s="1">
        <v>8.4559999999999995</v>
      </c>
      <c r="BD7869" s="1">
        <v>18.579999999999998</v>
      </c>
      <c r="BE7869" s="1">
        <v>-9.6059999999999999</v>
      </c>
      <c r="BF7869" s="1">
        <v>-16.96</v>
      </c>
      <c r="BG7869" s="1">
        <v>-17.579999999999998</v>
      </c>
      <c r="BH7869" s="1">
        <v>30.513000000000002</v>
      </c>
      <c r="BI7869" s="1">
        <v>-23.132999999999999</v>
      </c>
      <c r="BJ7869" s="1">
        <v>-9.2409999999999997</v>
      </c>
      <c r="BK7869" s="1">
        <v>-33.345999999999997</v>
      </c>
      <c r="BL7869" s="1">
        <v>-0.36199999999999999</v>
      </c>
      <c r="BM7869" s="1">
        <v>-84.393000000000001</v>
      </c>
      <c r="BN7869" s="1">
        <v>-102.43600000000001</v>
      </c>
      <c r="BO7869" s="1">
        <v>-155.774</v>
      </c>
      <c r="BP7869" s="1">
        <v>-115.755</v>
      </c>
      <c r="BQ7869" s="1">
        <v>-123.11199999999999</v>
      </c>
      <c r="BR7869" s="1">
        <v>-426.66899999999998</v>
      </c>
      <c r="BS7869" s="1">
        <v>-429.94299999999998</v>
      </c>
      <c r="BT7869" s="1">
        <v>-544.23599999999999</v>
      </c>
      <c r="BU7869" s="1">
        <v>-453.51299999999998</v>
      </c>
      <c r="BV7869" s="1">
        <v>-897.26199999999994</v>
      </c>
      <c r="BW7869" s="1">
        <v>-1020.223</v>
      </c>
      <c r="BX7869" s="1">
        <v>-792.34900000000005</v>
      </c>
      <c r="BY7869" s="1">
        <v>-689.548</v>
      </c>
      <c r="BZ7869" s="1">
        <v>-419.601</v>
      </c>
      <c r="CA7869" s="1">
        <v>-360.13099999999997</v>
      </c>
      <c r="CB7869" s="1">
        <v>-331.41500000000002</v>
      </c>
    </row>
    <row r="7870" spans="1:80" x14ac:dyDescent="0.2">
      <c r="A7870" t="s">
        <v>29</v>
      </c>
      <c r="B7870" t="s">
        <v>7036</v>
      </c>
      <c r="C7870" s="1" t="s">
        <v>6815</v>
      </c>
      <c r="D7870" s="1" t="s">
        <v>6816</v>
      </c>
      <c r="E7870" s="1" t="s">
        <v>272</v>
      </c>
      <c r="F7870" s="1" t="s">
        <v>273</v>
      </c>
      <c r="G7870" s="1" t="s">
        <v>274</v>
      </c>
      <c r="H7870" s="1" t="s">
        <v>36</v>
      </c>
      <c r="I7870" s="1" t="s">
        <v>54</v>
      </c>
      <c r="J7870" s="1" t="s">
        <v>130</v>
      </c>
      <c r="K7870" s="2">
        <v>45919</v>
      </c>
      <c r="L7870" s="1" t="s">
        <v>38</v>
      </c>
      <c r="M7870" s="1" t="s">
        <v>39</v>
      </c>
      <c r="N7870" s="1" t="s">
        <v>155</v>
      </c>
      <c r="O7870" s="1" t="s">
        <v>11591</v>
      </c>
      <c r="P7870" s="1">
        <v>2024</v>
      </c>
      <c r="Q7870" s="1" t="s">
        <v>932</v>
      </c>
      <c r="R7870" s="1" t="s">
        <v>11591</v>
      </c>
      <c r="S7870" s="1" t="s">
        <v>59</v>
      </c>
      <c r="T7870" s="1" t="s">
        <v>11591</v>
      </c>
      <c r="U7870" s="1" t="s">
        <v>11591</v>
      </c>
      <c r="V7870" s="1" t="s">
        <v>1374</v>
      </c>
      <c r="W7870" s="1" t="s">
        <v>11591</v>
      </c>
      <c r="X7870" s="1" t="s">
        <v>11591</v>
      </c>
      <c r="Y7870" s="1" t="s">
        <v>934</v>
      </c>
      <c r="Z7870" s="1" t="s">
        <v>935</v>
      </c>
      <c r="AA7870" s="1" t="s">
        <v>936</v>
      </c>
      <c r="AB7870" s="1" t="s">
        <v>11591</v>
      </c>
      <c r="AC7870" s="1" t="s">
        <v>6818</v>
      </c>
      <c r="AD7870" s="1"/>
      <c r="AE7870" s="1"/>
      <c r="AF7870" s="1"/>
      <c r="AG7870" s="1"/>
      <c r="AH7870" s="1"/>
      <c r="AI7870" s="1"/>
      <c r="AJ7870" s="1"/>
      <c r="AK7870" s="1"/>
      <c r="AL7870" s="1"/>
      <c r="AM7870" s="1"/>
      <c r="AN7870" s="1"/>
      <c r="AO7870" s="1"/>
      <c r="AP7870" s="1"/>
      <c r="AQ7870" s="1"/>
      <c r="AR7870" s="1"/>
      <c r="AS7870" s="1"/>
      <c r="AT7870" s="1"/>
      <c r="AU7870" s="1"/>
      <c r="AV7870" s="1"/>
      <c r="AW7870" s="1"/>
      <c r="AX7870" s="1"/>
      <c r="AY7870" s="1"/>
      <c r="AZ7870" s="1">
        <v>-2.456</v>
      </c>
      <c r="BA7870" s="1">
        <v>1.0740000000000001</v>
      </c>
      <c r="BB7870" s="1">
        <v>1.232</v>
      </c>
      <c r="BC7870" s="1">
        <v>1.387</v>
      </c>
      <c r="BD7870" s="1">
        <v>2.427</v>
      </c>
      <c r="BE7870" s="1">
        <v>-1.1000000000000001</v>
      </c>
      <c r="BF7870" s="1">
        <v>-1.611</v>
      </c>
      <c r="BG7870" s="1">
        <v>-1.429</v>
      </c>
      <c r="BH7870" s="1">
        <v>2.069</v>
      </c>
      <c r="BI7870" s="1">
        <v>-1.3109999999999999</v>
      </c>
      <c r="BJ7870" s="1">
        <v>-0.437</v>
      </c>
      <c r="BK7870" s="1">
        <v>-1.1779999999999999</v>
      </c>
      <c r="BL7870" s="1">
        <v>-0.01</v>
      </c>
      <c r="BM7870" s="1">
        <v>-1.8740000000000001</v>
      </c>
      <c r="BN7870" s="1">
        <v>-1.845</v>
      </c>
      <c r="BO7870" s="1">
        <v>-2.3849999999999998</v>
      </c>
      <c r="BP7870" s="1">
        <v>-1.6</v>
      </c>
      <c r="BQ7870" s="1">
        <v>-1.498</v>
      </c>
      <c r="BR7870" s="1">
        <v>-4.84</v>
      </c>
      <c r="BS7870" s="1">
        <v>-4.3099999999999996</v>
      </c>
      <c r="BT7870" s="1">
        <v>-4.6139999999999999</v>
      </c>
      <c r="BU7870" s="1">
        <v>-2.931</v>
      </c>
      <c r="BV7870" s="1">
        <v>-4.415</v>
      </c>
      <c r="BW7870" s="1">
        <v>-3.903</v>
      </c>
      <c r="BX7870" s="1">
        <v>-2.4220000000000002</v>
      </c>
      <c r="BY7870" s="1">
        <v>-1.7110000000000001</v>
      </c>
      <c r="BZ7870" s="1">
        <v>-0.872</v>
      </c>
      <c r="CA7870" s="1">
        <v>-0.63700000000000001</v>
      </c>
      <c r="CB7870" s="1">
        <v>-0.502</v>
      </c>
    </row>
    <row r="7871" spans="1:80" x14ac:dyDescent="0.2">
      <c r="A7871" t="s">
        <v>29</v>
      </c>
      <c r="B7871" t="s">
        <v>10848</v>
      </c>
      <c r="C7871" s="1" t="s">
        <v>6815</v>
      </c>
      <c r="D7871" s="1" t="s">
        <v>6816</v>
      </c>
      <c r="E7871" s="1" t="s">
        <v>167</v>
      </c>
      <c r="F7871" s="1" t="s">
        <v>168</v>
      </c>
      <c r="G7871" s="1" t="s">
        <v>169</v>
      </c>
      <c r="H7871" s="1" t="s">
        <v>36</v>
      </c>
      <c r="I7871" s="1"/>
      <c r="J7871" s="1"/>
      <c r="K7871" s="2"/>
      <c r="L7871" s="1"/>
      <c r="M7871" s="1"/>
      <c r="N7871" s="1"/>
      <c r="O7871" s="1"/>
      <c r="P7871" s="1"/>
      <c r="Q7871" s="1"/>
      <c r="R7871" s="1"/>
      <c r="S7871" s="1"/>
      <c r="T7871" s="1"/>
      <c r="U7871" s="1"/>
      <c r="V7871" s="1"/>
      <c r="W7871" s="1"/>
      <c r="X7871" s="1"/>
      <c r="Y7871" s="1"/>
      <c r="Z7871" s="1"/>
      <c r="AA7871" s="1"/>
      <c r="AB7871" s="1"/>
      <c r="AC7871" s="1"/>
      <c r="AD7871" s="1"/>
      <c r="AE7871" s="1"/>
      <c r="AF7871" s="1"/>
      <c r="AG7871" s="1"/>
      <c r="AH7871" s="1"/>
      <c r="AI7871" s="1"/>
      <c r="AJ7871" s="1"/>
      <c r="AK7871" s="1"/>
      <c r="AL7871" s="1"/>
      <c r="AM7871" s="1"/>
      <c r="AN7871" s="1"/>
      <c r="AO7871" s="1"/>
      <c r="AP7871" s="1"/>
      <c r="AQ7871" s="1"/>
      <c r="AR7871" s="1"/>
      <c r="AS7871" s="1"/>
      <c r="AT7871" s="1"/>
      <c r="AU7871" s="1"/>
      <c r="AV7871" s="1"/>
      <c r="AW7871" s="1"/>
      <c r="AX7871" s="1"/>
      <c r="AY7871" s="1"/>
      <c r="AZ7871" s="1"/>
      <c r="BA7871" s="1"/>
      <c r="BB7871" s="1"/>
      <c r="BC7871" s="1"/>
      <c r="BD7871" s="1"/>
      <c r="BE7871" s="1"/>
      <c r="BF7871" s="1"/>
      <c r="BG7871" s="1"/>
      <c r="BH7871" s="1"/>
      <c r="BI7871" s="1"/>
      <c r="BJ7871" s="1"/>
      <c r="BK7871" s="1"/>
      <c r="BL7871" s="1"/>
      <c r="BM7871" s="1"/>
      <c r="BN7871" s="1"/>
      <c r="BO7871" s="1"/>
      <c r="BP7871" s="1"/>
      <c r="BQ7871" s="1"/>
      <c r="BR7871" s="1"/>
      <c r="BS7871" s="1"/>
      <c r="BT7871" s="1"/>
      <c r="BU7871" s="1"/>
      <c r="BV7871" s="1"/>
      <c r="BW7871" s="1"/>
      <c r="BX7871" s="1"/>
      <c r="BY7871" s="1"/>
      <c r="BZ7871" s="1"/>
      <c r="CA7871" s="1"/>
      <c r="CB7871" s="1"/>
    </row>
    <row r="7872" spans="1:80" x14ac:dyDescent="0.2">
      <c r="A7872" t="s">
        <v>29</v>
      </c>
      <c r="B7872" t="s">
        <v>10849</v>
      </c>
      <c r="C7872" s="1" t="s">
        <v>6815</v>
      </c>
      <c r="D7872" s="1" t="s">
        <v>6816</v>
      </c>
      <c r="E7872" s="1" t="s">
        <v>643</v>
      </c>
      <c r="F7872" s="1" t="s">
        <v>644</v>
      </c>
      <c r="G7872" s="1" t="s">
        <v>645</v>
      </c>
      <c r="H7872" s="1" t="s">
        <v>36</v>
      </c>
      <c r="I7872" s="1"/>
      <c r="J7872" s="1"/>
      <c r="K7872" s="2"/>
      <c r="L7872" s="1"/>
      <c r="M7872" s="1"/>
      <c r="N7872" s="1"/>
      <c r="O7872" s="1"/>
      <c r="P7872" s="1"/>
      <c r="Q7872" s="1"/>
      <c r="R7872" s="1"/>
      <c r="S7872" s="1"/>
      <c r="T7872" s="1"/>
      <c r="U7872" s="1"/>
      <c r="V7872" s="1"/>
      <c r="W7872" s="1"/>
      <c r="X7872" s="1"/>
      <c r="Y7872" s="1"/>
      <c r="Z7872" s="1"/>
      <c r="AA7872" s="1"/>
      <c r="AB7872" s="1"/>
      <c r="AC7872" s="1"/>
      <c r="AD7872" s="1"/>
      <c r="AE7872" s="1"/>
      <c r="AF7872" s="1"/>
      <c r="AG7872" s="1"/>
      <c r="AH7872" s="1"/>
      <c r="AI7872" s="1"/>
      <c r="AJ7872" s="1"/>
      <c r="AK7872" s="1"/>
      <c r="AL7872" s="1"/>
      <c r="AM7872" s="1"/>
      <c r="AN7872" s="1"/>
      <c r="AO7872" s="1"/>
      <c r="AP7872" s="1"/>
      <c r="AQ7872" s="1"/>
      <c r="AR7872" s="1"/>
      <c r="AS7872" s="1"/>
      <c r="AT7872" s="1"/>
      <c r="AU7872" s="1"/>
      <c r="AV7872" s="1"/>
      <c r="AW7872" s="1"/>
      <c r="AX7872" s="1"/>
      <c r="AY7872" s="1"/>
      <c r="AZ7872" s="1"/>
      <c r="BA7872" s="1"/>
      <c r="BB7872" s="1"/>
      <c r="BC7872" s="1"/>
      <c r="BD7872" s="1"/>
      <c r="BE7872" s="1"/>
      <c r="BF7872" s="1"/>
      <c r="BG7872" s="1"/>
      <c r="BH7872" s="1"/>
      <c r="BI7872" s="1"/>
      <c r="BJ7872" s="1"/>
      <c r="BK7872" s="1"/>
      <c r="BL7872" s="1"/>
      <c r="BM7872" s="1"/>
      <c r="BN7872" s="1"/>
      <c r="BO7872" s="1"/>
      <c r="BP7872" s="1"/>
      <c r="BQ7872" s="1"/>
      <c r="BR7872" s="1"/>
      <c r="BS7872" s="1"/>
      <c r="BT7872" s="1"/>
      <c r="BU7872" s="1"/>
      <c r="BV7872" s="1"/>
      <c r="BW7872" s="1"/>
      <c r="BX7872" s="1"/>
      <c r="BY7872" s="1"/>
      <c r="BZ7872" s="1"/>
      <c r="CA7872" s="1"/>
      <c r="CB7872" s="1"/>
    </row>
    <row r="7873" spans="1:80" x14ac:dyDescent="0.2">
      <c r="A7873" t="s">
        <v>29</v>
      </c>
      <c r="B7873" t="s">
        <v>7093</v>
      </c>
      <c r="C7873" s="1" t="s">
        <v>6815</v>
      </c>
      <c r="D7873" s="1" t="s">
        <v>6816</v>
      </c>
      <c r="E7873" s="1" t="s">
        <v>629</v>
      </c>
      <c r="F7873" s="1" t="s">
        <v>630</v>
      </c>
      <c r="G7873" s="1" t="s">
        <v>631</v>
      </c>
      <c r="H7873" s="1" t="s">
        <v>36</v>
      </c>
      <c r="I7873" s="1" t="s">
        <v>109</v>
      </c>
      <c r="J7873" s="1" t="s">
        <v>55</v>
      </c>
      <c r="K7873" s="2">
        <v>45919</v>
      </c>
      <c r="L7873" s="1" t="s">
        <v>38</v>
      </c>
      <c r="M7873" s="1" t="s">
        <v>39</v>
      </c>
      <c r="N7873" s="1" t="s">
        <v>155</v>
      </c>
      <c r="O7873" s="1" t="s">
        <v>11591</v>
      </c>
      <c r="P7873" s="1">
        <v>2024</v>
      </c>
      <c r="Q7873" s="1" t="s">
        <v>932</v>
      </c>
      <c r="R7873" s="1" t="s">
        <v>11591</v>
      </c>
      <c r="S7873" s="1" t="s">
        <v>59</v>
      </c>
      <c r="T7873" s="1" t="s">
        <v>11591</v>
      </c>
      <c r="U7873" s="1" t="s">
        <v>11591</v>
      </c>
      <c r="V7873" s="1" t="s">
        <v>1374</v>
      </c>
      <c r="W7873" s="1" t="s">
        <v>11591</v>
      </c>
      <c r="X7873" s="1" t="s">
        <v>11591</v>
      </c>
      <c r="Y7873" s="1" t="s">
        <v>934</v>
      </c>
      <c r="Z7873" s="1" t="s">
        <v>935</v>
      </c>
      <c r="AA7873" s="1" t="s">
        <v>936</v>
      </c>
      <c r="AB7873" s="1" t="s">
        <v>11591</v>
      </c>
      <c r="AC7873" s="1" t="s">
        <v>6818</v>
      </c>
      <c r="AD7873" s="1"/>
      <c r="AE7873" s="1"/>
      <c r="AF7873" s="1"/>
      <c r="AG7873" s="1"/>
      <c r="AH7873" s="1"/>
      <c r="AI7873" s="1"/>
      <c r="AJ7873" s="1"/>
      <c r="AK7873" s="1"/>
      <c r="AL7873" s="1"/>
      <c r="AM7873" s="1"/>
      <c r="AN7873" s="1"/>
      <c r="AO7873" s="1"/>
      <c r="AP7873" s="1"/>
      <c r="AQ7873" s="1"/>
      <c r="AR7873" s="1"/>
      <c r="AS7873" s="1"/>
      <c r="AT7873" s="1"/>
      <c r="AU7873" s="1"/>
      <c r="AV7873" s="1"/>
      <c r="AW7873" s="1"/>
      <c r="AX7873" s="1"/>
      <c r="AY7873" s="1"/>
      <c r="AZ7873" s="1">
        <v>383.11799999999999</v>
      </c>
      <c r="BA7873" s="1">
        <v>373.07400000000001</v>
      </c>
      <c r="BB7873" s="1">
        <v>397.95600000000002</v>
      </c>
      <c r="BC7873" s="1">
        <v>432.38600000000002</v>
      </c>
      <c r="BD7873" s="1">
        <v>137.125</v>
      </c>
      <c r="BE7873" s="1">
        <v>165.51900000000001</v>
      </c>
      <c r="BF7873" s="1">
        <v>247.654</v>
      </c>
      <c r="BG7873" s="1">
        <v>289.02199999999999</v>
      </c>
      <c r="BH7873" s="1">
        <v>284.79000000000002</v>
      </c>
      <c r="BI7873" s="1">
        <v>352.48200000000003</v>
      </c>
      <c r="BJ7873" s="1">
        <v>604.86099999999999</v>
      </c>
      <c r="BK7873" s="1">
        <v>1000.909</v>
      </c>
      <c r="BL7873" s="1">
        <v>1212.6130000000001</v>
      </c>
      <c r="BM7873" s="1">
        <v>1596.748</v>
      </c>
      <c r="BN7873" s="1">
        <v>2058.7220000000002</v>
      </c>
      <c r="BO7873" s="1">
        <v>2610.8890000000001</v>
      </c>
      <c r="BP7873" s="1">
        <v>2952.828</v>
      </c>
      <c r="BQ7873" s="1">
        <v>3385.5450000000001</v>
      </c>
      <c r="BR7873" s="1">
        <v>4747.741</v>
      </c>
      <c r="BS7873" s="1">
        <v>6638.3440000000001</v>
      </c>
      <c r="BT7873" s="1">
        <v>8929.0949999999993</v>
      </c>
      <c r="BU7873" s="1">
        <v>13416.442999999999</v>
      </c>
      <c r="BV7873" s="1">
        <v>17797.759999999998</v>
      </c>
      <c r="BW7873" s="1">
        <v>21022.375</v>
      </c>
      <c r="BX7873" s="1">
        <v>25601.780999999999</v>
      </c>
      <c r="BY7873" s="1">
        <v>31235.932000000001</v>
      </c>
      <c r="BZ7873" s="1">
        <v>37155.86</v>
      </c>
      <c r="CA7873" s="1">
        <v>44191.27</v>
      </c>
      <c r="CB7873" s="1">
        <v>52033.349000000002</v>
      </c>
    </row>
    <row r="7874" spans="1:80" x14ac:dyDescent="0.2">
      <c r="A7874" t="s">
        <v>29</v>
      </c>
      <c r="B7874" t="s">
        <v>6885</v>
      </c>
      <c r="C7874" s="1" t="s">
        <v>6815</v>
      </c>
      <c r="D7874" s="1" t="s">
        <v>6816</v>
      </c>
      <c r="E7874" s="1" t="s">
        <v>198</v>
      </c>
      <c r="F7874" s="1" t="s">
        <v>199</v>
      </c>
      <c r="G7874" s="1" t="s">
        <v>200</v>
      </c>
      <c r="H7874" s="1" t="s">
        <v>36</v>
      </c>
      <c r="I7874" s="1" t="s">
        <v>54</v>
      </c>
      <c r="J7874" s="1" t="s">
        <v>130</v>
      </c>
      <c r="K7874" s="2">
        <v>45919</v>
      </c>
      <c r="L7874" s="1" t="s">
        <v>38</v>
      </c>
      <c r="M7874" s="1" t="s">
        <v>39</v>
      </c>
      <c r="N7874" s="1" t="s">
        <v>155</v>
      </c>
      <c r="O7874" s="1" t="s">
        <v>11591</v>
      </c>
      <c r="P7874" s="1">
        <v>2024</v>
      </c>
      <c r="Q7874" s="1" t="s">
        <v>932</v>
      </c>
      <c r="R7874" s="1" t="s">
        <v>11591</v>
      </c>
      <c r="S7874" s="1" t="s">
        <v>59</v>
      </c>
      <c r="T7874" s="1" t="s">
        <v>11591</v>
      </c>
      <c r="U7874" s="1" t="s">
        <v>11591</v>
      </c>
      <c r="V7874" s="1" t="s">
        <v>1374</v>
      </c>
      <c r="W7874" s="1" t="s">
        <v>11591</v>
      </c>
      <c r="X7874" s="1" t="s">
        <v>11591</v>
      </c>
      <c r="Y7874" s="1" t="s">
        <v>934</v>
      </c>
      <c r="Z7874" s="1" t="s">
        <v>935</v>
      </c>
      <c r="AA7874" s="1" t="s">
        <v>936</v>
      </c>
      <c r="AB7874" s="1" t="s">
        <v>11591</v>
      </c>
      <c r="AC7874" s="1" t="s">
        <v>6818</v>
      </c>
      <c r="AD7874" s="1"/>
      <c r="AE7874" s="1"/>
      <c r="AF7874" s="1"/>
      <c r="AG7874" s="1"/>
      <c r="AH7874" s="1"/>
      <c r="AI7874" s="1"/>
      <c r="AJ7874" s="1"/>
      <c r="AK7874" s="1"/>
      <c r="AL7874" s="1"/>
      <c r="AM7874" s="1"/>
      <c r="AN7874" s="1"/>
      <c r="AO7874" s="1"/>
      <c r="AP7874" s="1"/>
      <c r="AQ7874" s="1"/>
      <c r="AR7874" s="1"/>
      <c r="AS7874" s="1"/>
      <c r="AT7874" s="1"/>
      <c r="AU7874" s="1"/>
      <c r="AV7874" s="1"/>
      <c r="AW7874" s="1"/>
      <c r="AX7874" s="1"/>
      <c r="AY7874" s="1"/>
      <c r="AZ7874" s="1">
        <v>101.505</v>
      </c>
      <c r="BA7874" s="1">
        <v>84.741</v>
      </c>
      <c r="BB7874" s="1">
        <v>74.661000000000001</v>
      </c>
      <c r="BC7874" s="1">
        <v>70.933000000000007</v>
      </c>
      <c r="BD7874" s="1">
        <v>17.91</v>
      </c>
      <c r="BE7874" s="1">
        <v>18.948</v>
      </c>
      <c r="BF7874" s="1">
        <v>23.524000000000001</v>
      </c>
      <c r="BG7874" s="1">
        <v>23.486999999999998</v>
      </c>
      <c r="BH7874" s="1">
        <v>19.312000000000001</v>
      </c>
      <c r="BI7874" s="1">
        <v>19.983000000000001</v>
      </c>
      <c r="BJ7874" s="1">
        <v>28.606000000000002</v>
      </c>
      <c r="BK7874" s="1">
        <v>35.347000000000001</v>
      </c>
      <c r="BL7874" s="1">
        <v>33.515000000000001</v>
      </c>
      <c r="BM7874" s="1">
        <v>35.454999999999998</v>
      </c>
      <c r="BN7874" s="1">
        <v>37.08</v>
      </c>
      <c r="BO7874" s="1">
        <v>39.975000000000001</v>
      </c>
      <c r="BP7874" s="1">
        <v>40.808</v>
      </c>
      <c r="BQ7874" s="1">
        <v>41.186999999999998</v>
      </c>
      <c r="BR7874" s="1">
        <v>53.857999999999997</v>
      </c>
      <c r="BS7874" s="1">
        <v>66.546000000000006</v>
      </c>
      <c r="BT7874" s="1">
        <v>75.697999999999993</v>
      </c>
      <c r="BU7874" s="1">
        <v>86.698999999999998</v>
      </c>
      <c r="BV7874" s="1">
        <v>87.578999999999994</v>
      </c>
      <c r="BW7874" s="1">
        <v>80.418999999999997</v>
      </c>
      <c r="BX7874" s="1">
        <v>78.263000000000005</v>
      </c>
      <c r="BY7874" s="1">
        <v>77.492000000000004</v>
      </c>
      <c r="BZ7874" s="1">
        <v>77.176000000000002</v>
      </c>
      <c r="CA7874" s="1">
        <v>78.180999999999997</v>
      </c>
      <c r="CB7874" s="1">
        <v>78.772999999999996</v>
      </c>
    </row>
    <row r="7875" spans="1:80" x14ac:dyDescent="0.2">
      <c r="A7875" t="s">
        <v>29</v>
      </c>
      <c r="B7875" t="s">
        <v>6832</v>
      </c>
      <c r="C7875" s="1" t="s">
        <v>6815</v>
      </c>
      <c r="D7875" s="1" t="s">
        <v>6816</v>
      </c>
      <c r="E7875" s="1" t="s">
        <v>657</v>
      </c>
      <c r="F7875" s="1" t="s">
        <v>658</v>
      </c>
      <c r="G7875" s="1" t="s">
        <v>659</v>
      </c>
      <c r="H7875" s="1" t="s">
        <v>36</v>
      </c>
      <c r="I7875" s="1" t="s">
        <v>109</v>
      </c>
      <c r="J7875" s="1" t="s">
        <v>55</v>
      </c>
      <c r="K7875" s="2">
        <v>45919</v>
      </c>
      <c r="L7875" s="1" t="s">
        <v>38</v>
      </c>
      <c r="M7875" s="1" t="s">
        <v>39</v>
      </c>
      <c r="N7875" s="1" t="s">
        <v>609</v>
      </c>
      <c r="O7875" s="1" t="s">
        <v>6817</v>
      </c>
      <c r="P7875" s="1">
        <v>2024</v>
      </c>
      <c r="Q7875" s="1" t="s">
        <v>41</v>
      </c>
      <c r="R7875" s="1">
        <v>2017</v>
      </c>
      <c r="S7875" s="1" t="s">
        <v>59</v>
      </c>
      <c r="T7875" s="1" t="s">
        <v>60</v>
      </c>
      <c r="U7875" s="1" t="s">
        <v>11591</v>
      </c>
      <c r="V7875" s="1" t="s">
        <v>11591</v>
      </c>
      <c r="W7875" s="1" t="s">
        <v>11591</v>
      </c>
      <c r="X7875" s="1" t="s">
        <v>11591</v>
      </c>
      <c r="Y7875" s="1" t="s">
        <v>11591</v>
      </c>
      <c r="Z7875" s="1" t="s">
        <v>11591</v>
      </c>
      <c r="AA7875" s="1" t="s">
        <v>11591</v>
      </c>
      <c r="AB7875" s="1" t="s">
        <v>11591</v>
      </c>
      <c r="AC7875" s="1" t="s">
        <v>6818</v>
      </c>
      <c r="AD7875" s="1"/>
      <c r="AE7875" s="1"/>
      <c r="AF7875" s="1"/>
      <c r="AG7875" s="1"/>
      <c r="AH7875" s="1"/>
      <c r="AI7875" s="1"/>
      <c r="AJ7875" s="1"/>
      <c r="AK7875" s="1"/>
      <c r="AL7875" s="1"/>
      <c r="AM7875" s="1"/>
      <c r="AN7875" s="1"/>
      <c r="AO7875" s="1"/>
      <c r="AP7875" s="1"/>
      <c r="AQ7875" s="1"/>
      <c r="AR7875" s="1"/>
      <c r="AS7875" s="1"/>
      <c r="AT7875" s="1"/>
      <c r="AU7875" s="1"/>
      <c r="AV7875" s="1"/>
      <c r="AW7875" s="1"/>
      <c r="AX7875" s="1"/>
      <c r="AY7875" s="1"/>
      <c r="AZ7875" s="1">
        <v>377.43599999999998</v>
      </c>
      <c r="BA7875" s="1">
        <v>440.24900000000002</v>
      </c>
      <c r="BB7875" s="1">
        <v>533.01800000000003</v>
      </c>
      <c r="BC7875" s="1">
        <v>609.56500000000005</v>
      </c>
      <c r="BD7875" s="1">
        <v>765.649</v>
      </c>
      <c r="BE7875" s="1">
        <v>873.55399999999997</v>
      </c>
      <c r="BF7875" s="1">
        <v>1052.7940000000001</v>
      </c>
      <c r="BG7875" s="1">
        <v>1230.567</v>
      </c>
      <c r="BH7875" s="1">
        <v>1474.6489999999999</v>
      </c>
      <c r="BI7875" s="1">
        <v>1763.8720000000001</v>
      </c>
      <c r="BJ7875" s="1">
        <v>2114.4389999999999</v>
      </c>
      <c r="BK7875" s="1">
        <v>2831.6579999999999</v>
      </c>
      <c r="BL7875" s="1">
        <v>3618.1239999999998</v>
      </c>
      <c r="BM7875" s="1">
        <v>4503.5739999999996</v>
      </c>
      <c r="BN7875" s="1">
        <v>5552.0659999999998</v>
      </c>
      <c r="BO7875" s="1">
        <v>6531.2240000000002</v>
      </c>
      <c r="BP7875" s="1">
        <v>7235.94</v>
      </c>
      <c r="BQ7875" s="1">
        <v>8219.8529999999992</v>
      </c>
      <c r="BR7875" s="1">
        <v>8815.34</v>
      </c>
      <c r="BS7875" s="1">
        <v>9975.5220000000008</v>
      </c>
      <c r="BT7875" s="1">
        <v>11795.663</v>
      </c>
      <c r="BU7875" s="1">
        <v>15474.715</v>
      </c>
      <c r="BV7875" s="1">
        <v>20321.895</v>
      </c>
      <c r="BW7875" s="1">
        <v>26141.004000000001</v>
      </c>
      <c r="BX7875" s="1">
        <v>32712.491999999998</v>
      </c>
      <c r="BY7875" s="1">
        <v>40308.720000000001</v>
      </c>
      <c r="BZ7875" s="1">
        <v>48144.563000000002</v>
      </c>
      <c r="CA7875" s="1">
        <v>56524.302000000003</v>
      </c>
      <c r="CB7875" s="1">
        <v>66054.702999999994</v>
      </c>
    </row>
    <row r="7876" spans="1:80" x14ac:dyDescent="0.2">
      <c r="A7876" t="s">
        <v>29</v>
      </c>
      <c r="B7876" t="s">
        <v>6854</v>
      </c>
      <c r="C7876" s="1" t="s">
        <v>6815</v>
      </c>
      <c r="D7876" s="1" t="s">
        <v>6816</v>
      </c>
      <c r="E7876" s="1" t="s">
        <v>180</v>
      </c>
      <c r="F7876" s="1" t="s">
        <v>181</v>
      </c>
      <c r="G7876" s="1" t="s">
        <v>129</v>
      </c>
      <c r="H7876" s="1" t="s">
        <v>36</v>
      </c>
      <c r="I7876" s="1" t="s">
        <v>109</v>
      </c>
      <c r="J7876" s="1" t="s">
        <v>79</v>
      </c>
      <c r="K7876" s="2">
        <v>45919</v>
      </c>
      <c r="L7876" s="1" t="s">
        <v>38</v>
      </c>
      <c r="M7876" s="1" t="s">
        <v>39</v>
      </c>
      <c r="N7876" s="1" t="s">
        <v>131</v>
      </c>
      <c r="O7876" s="1" t="s">
        <v>6855</v>
      </c>
      <c r="P7876" s="1">
        <v>2023</v>
      </c>
      <c r="Q7876" s="1" t="s">
        <v>41</v>
      </c>
      <c r="R7876" s="1" t="s">
        <v>11591</v>
      </c>
      <c r="S7876" s="1" t="s">
        <v>11591</v>
      </c>
      <c r="T7876" s="1" t="s">
        <v>11591</v>
      </c>
      <c r="U7876" s="1" t="s">
        <v>11591</v>
      </c>
      <c r="V7876" s="1" t="s">
        <v>11591</v>
      </c>
      <c r="W7876" s="1" t="s">
        <v>11591</v>
      </c>
      <c r="X7876" s="1" t="s">
        <v>11591</v>
      </c>
      <c r="Y7876" s="1" t="s">
        <v>11591</v>
      </c>
      <c r="Z7876" s="1" t="s">
        <v>11591</v>
      </c>
      <c r="AA7876" s="1" t="s">
        <v>11591</v>
      </c>
      <c r="AB7876" s="1" t="s">
        <v>11591</v>
      </c>
      <c r="AC7876" s="1" t="s">
        <v>6818</v>
      </c>
      <c r="AD7876" s="1">
        <v>-0.26</v>
      </c>
      <c r="AE7876" s="1">
        <v>-0.14599999999999999</v>
      </c>
      <c r="AF7876" s="1">
        <v>-0.112</v>
      </c>
      <c r="AG7876" s="1">
        <v>-0.13100000000000001</v>
      </c>
      <c r="AH7876" s="1">
        <v>-4.2000000000000003E-2</v>
      </c>
      <c r="AI7876" s="1">
        <v>-0.126</v>
      </c>
      <c r="AJ7876" s="1">
        <v>-8.5000000000000006E-2</v>
      </c>
      <c r="AK7876" s="1">
        <v>-6.0999999999999999E-2</v>
      </c>
      <c r="AL7876" s="1">
        <v>-8.6999999999999994E-2</v>
      </c>
      <c r="AM7876" s="1">
        <v>-5.0999999999999997E-2</v>
      </c>
      <c r="AN7876" s="1">
        <v>-8.5999999999999993E-2</v>
      </c>
      <c r="AO7876" s="1">
        <v>-0.22800000000000001</v>
      </c>
      <c r="AP7876" s="1">
        <v>-0.28499999999999998</v>
      </c>
      <c r="AQ7876" s="1">
        <v>-0.16600000000000001</v>
      </c>
      <c r="AR7876" s="1">
        <v>-0.18099999999999999</v>
      </c>
      <c r="AS7876" s="1">
        <v>-7.8E-2</v>
      </c>
      <c r="AT7876" s="1">
        <v>-0.14699999999999999</v>
      </c>
      <c r="AU7876" s="1">
        <v>-0.27600000000000002</v>
      </c>
      <c r="AV7876" s="1">
        <v>-4.0000000000000001E-3</v>
      </c>
      <c r="AW7876" s="1">
        <v>-0.158</v>
      </c>
      <c r="AX7876" s="1">
        <v>-7.2999999999999995E-2</v>
      </c>
      <c r="AY7876" s="1">
        <v>-0.06</v>
      </c>
      <c r="AZ7876" s="1">
        <v>-0.47299999999999998</v>
      </c>
      <c r="BA7876" s="1">
        <v>-0.33100000000000002</v>
      </c>
      <c r="BB7876" s="1">
        <v>-0.36299999999999999</v>
      </c>
      <c r="BC7876" s="1">
        <v>-0.48599999999999999</v>
      </c>
      <c r="BD7876" s="1">
        <v>-0.69699999999999995</v>
      </c>
      <c r="BE7876" s="1">
        <v>-0.36399999999999999</v>
      </c>
      <c r="BF7876" s="1">
        <v>-0.80300000000000005</v>
      </c>
      <c r="BG7876" s="1">
        <v>-0.63200000000000001</v>
      </c>
      <c r="BH7876" s="1">
        <v>-0.59699999999999998</v>
      </c>
      <c r="BI7876" s="1">
        <v>-0.68799999999999994</v>
      </c>
      <c r="BJ7876" s="1">
        <v>-0.58399999999999996</v>
      </c>
      <c r="BK7876" s="1">
        <v>-0.497</v>
      </c>
      <c r="BL7876" s="1">
        <v>-0.59599999999999997</v>
      </c>
      <c r="BM7876" s="1">
        <v>-1.101</v>
      </c>
      <c r="BN7876" s="1">
        <v>-1.0129999999999999</v>
      </c>
      <c r="BO7876" s="1">
        <v>-1.389</v>
      </c>
      <c r="BP7876" s="1">
        <v>-1.19</v>
      </c>
      <c r="BQ7876" s="1">
        <v>-1.391</v>
      </c>
      <c r="BR7876" s="1">
        <v>-1.6379999999999999</v>
      </c>
      <c r="BS7876" s="1">
        <v>-1.901</v>
      </c>
      <c r="BT7876" s="1">
        <v>-2.2080000000000002</v>
      </c>
      <c r="BU7876" s="1">
        <v>-2.33</v>
      </c>
      <c r="BV7876" s="1">
        <v>-2.5830000000000002</v>
      </c>
      <c r="BW7876" s="1">
        <v>-2.7450000000000001</v>
      </c>
      <c r="BX7876" s="1">
        <v>-2.9249999999999998</v>
      </c>
      <c r="BY7876" s="1">
        <v>-2.98</v>
      </c>
      <c r="BZ7876" s="1">
        <v>-3.012</v>
      </c>
      <c r="CA7876" s="1">
        <v>-3.0350000000000001</v>
      </c>
      <c r="CB7876" s="1">
        <v>-3.1659999999999999</v>
      </c>
    </row>
    <row r="7877" spans="1:80" x14ac:dyDescent="0.2">
      <c r="A7877" t="s">
        <v>29</v>
      </c>
      <c r="B7877" t="s">
        <v>7065</v>
      </c>
      <c r="C7877" s="1" t="s">
        <v>6815</v>
      </c>
      <c r="D7877" s="1" t="s">
        <v>6816</v>
      </c>
      <c r="E7877" s="1" t="s">
        <v>126</v>
      </c>
      <c r="F7877" s="1" t="s">
        <v>127</v>
      </c>
      <c r="G7877" s="1" t="s">
        <v>128</v>
      </c>
      <c r="H7877" s="1" t="s">
        <v>36</v>
      </c>
      <c r="I7877" s="1" t="s">
        <v>54</v>
      </c>
      <c r="J7877" s="1" t="s">
        <v>130</v>
      </c>
      <c r="K7877" s="2">
        <v>45919</v>
      </c>
      <c r="L7877" s="1" t="s">
        <v>38</v>
      </c>
      <c r="M7877" s="1" t="s">
        <v>39</v>
      </c>
      <c r="N7877" s="1" t="s">
        <v>131</v>
      </c>
      <c r="O7877" s="1" t="s">
        <v>6855</v>
      </c>
      <c r="P7877" s="1">
        <v>2023</v>
      </c>
      <c r="Q7877" s="1" t="s">
        <v>41</v>
      </c>
      <c r="R7877" s="1" t="s">
        <v>11591</v>
      </c>
      <c r="S7877" s="1" t="s">
        <v>11591</v>
      </c>
      <c r="T7877" s="1" t="s">
        <v>11591</v>
      </c>
      <c r="U7877" s="1" t="s">
        <v>11591</v>
      </c>
      <c r="V7877" s="1" t="s">
        <v>11591</v>
      </c>
      <c r="W7877" s="1" t="s">
        <v>11591</v>
      </c>
      <c r="X7877" s="1" t="s">
        <v>11591</v>
      </c>
      <c r="Y7877" s="1" t="s">
        <v>11591</v>
      </c>
      <c r="Z7877" s="1" t="s">
        <v>11591</v>
      </c>
      <c r="AA7877" s="1" t="s">
        <v>11591</v>
      </c>
      <c r="AB7877" s="1" t="s">
        <v>11591</v>
      </c>
      <c r="AC7877" s="1" t="s">
        <v>6818</v>
      </c>
      <c r="AD7877" s="1">
        <v>-8.5920000000000005</v>
      </c>
      <c r="AE7877" s="1">
        <v>-4.8170000000000002</v>
      </c>
      <c r="AF7877" s="1">
        <v>-3.8769999999999998</v>
      </c>
      <c r="AG7877" s="1">
        <v>-4.3810000000000002</v>
      </c>
      <c r="AH7877" s="1">
        <v>-1.415</v>
      </c>
      <c r="AI7877" s="1">
        <v>-4.5759999999999996</v>
      </c>
      <c r="AJ7877" s="1">
        <v>-2.9430000000000001</v>
      </c>
      <c r="AK7877" s="1">
        <v>-2.1379999999999999</v>
      </c>
      <c r="AL7877" s="1">
        <v>-2.6659999999999999</v>
      </c>
      <c r="AM7877" s="1">
        <v>-1.379</v>
      </c>
      <c r="AN7877" s="1">
        <v>-2.0409999999999999</v>
      </c>
      <c r="AO7877" s="1">
        <v>-4.2320000000000002</v>
      </c>
      <c r="AP7877" s="1">
        <v>-6.4850000000000003</v>
      </c>
      <c r="AQ7877" s="1">
        <v>-3.2749999999999999</v>
      </c>
      <c r="AR7877" s="1">
        <v>-6.1680000000000001</v>
      </c>
      <c r="AS7877" s="1">
        <v>-2.2869999999999999</v>
      </c>
      <c r="AT7877" s="1">
        <v>-2.6469999999999998</v>
      </c>
      <c r="AU7877" s="1">
        <v>-4.2469999999999999</v>
      </c>
      <c r="AV7877" s="1">
        <v>-0.10199999999999999</v>
      </c>
      <c r="AW7877" s="1">
        <v>-3.633</v>
      </c>
      <c r="AX7877" s="1">
        <v>-1.7270000000000001</v>
      </c>
      <c r="AY7877" s="1">
        <v>-1.4350000000000001</v>
      </c>
      <c r="AZ7877" s="1">
        <v>-9.6080000000000005</v>
      </c>
      <c r="BA7877" s="1">
        <v>-7.3150000000000004</v>
      </c>
      <c r="BB7877" s="1">
        <v>-7.4139999999999997</v>
      </c>
      <c r="BC7877" s="1">
        <v>-9.4320000000000004</v>
      </c>
      <c r="BD7877" s="1">
        <v>-12.372999999999999</v>
      </c>
      <c r="BE7877" s="1">
        <v>-5.84</v>
      </c>
      <c r="BF7877" s="1">
        <v>-10.724</v>
      </c>
      <c r="BG7877" s="1">
        <v>-7.2439999999999998</v>
      </c>
      <c r="BH7877" s="1">
        <v>-6.0960000000000001</v>
      </c>
      <c r="BI7877" s="1">
        <v>-6.117</v>
      </c>
      <c r="BJ7877" s="1">
        <v>-6.94</v>
      </c>
      <c r="BK7877" s="1">
        <v>-6.4989999999999997</v>
      </c>
      <c r="BL7877" s="1">
        <v>-6.9939999999999998</v>
      </c>
      <c r="BM7877" s="1">
        <v>-12.214</v>
      </c>
      <c r="BN7877" s="1">
        <v>-13.105</v>
      </c>
      <c r="BO7877" s="1">
        <v>-15.529</v>
      </c>
      <c r="BP7877" s="1">
        <v>-12.044</v>
      </c>
      <c r="BQ7877" s="1">
        <v>-12.611000000000001</v>
      </c>
      <c r="BR7877" s="1">
        <v>-13.827999999999999</v>
      </c>
      <c r="BS7877" s="1">
        <v>-15.236000000000001</v>
      </c>
      <c r="BT7877" s="1">
        <v>-17.617000000000001</v>
      </c>
      <c r="BU7877" s="1">
        <v>-17.334</v>
      </c>
      <c r="BV7877" s="1">
        <v>-21.9</v>
      </c>
      <c r="BW7877" s="1">
        <v>-18.334</v>
      </c>
      <c r="BX7877" s="1">
        <v>-16.38</v>
      </c>
      <c r="BY7877" s="1">
        <v>-14.226000000000001</v>
      </c>
      <c r="BZ7877" s="1">
        <v>-12.46</v>
      </c>
      <c r="CA7877" s="1">
        <v>-11.016999999999999</v>
      </c>
      <c r="CB7877" s="1">
        <v>-10.106999999999999</v>
      </c>
    </row>
    <row r="7878" spans="1:80" x14ac:dyDescent="0.2">
      <c r="A7878" t="s">
        <v>29</v>
      </c>
      <c r="B7878" t="s">
        <v>7249</v>
      </c>
      <c r="C7878" s="1" t="s">
        <v>6809</v>
      </c>
      <c r="D7878" s="1" t="s">
        <v>6810</v>
      </c>
      <c r="E7878" s="1" t="s">
        <v>106</v>
      </c>
      <c r="F7878" s="1" t="s">
        <v>107</v>
      </c>
      <c r="G7878" s="1" t="s">
        <v>108</v>
      </c>
      <c r="H7878" s="1" t="s">
        <v>36</v>
      </c>
      <c r="I7878" s="1" t="s">
        <v>109</v>
      </c>
      <c r="J7878" s="1" t="s">
        <v>55</v>
      </c>
      <c r="K7878" s="2">
        <v>45883</v>
      </c>
      <c r="L7878" s="1" t="s">
        <v>38</v>
      </c>
      <c r="M7878" s="1" t="s">
        <v>39</v>
      </c>
      <c r="N7878" s="1" t="s">
        <v>56</v>
      </c>
      <c r="O7878" s="1" t="s">
        <v>6991</v>
      </c>
      <c r="P7878" s="1">
        <v>2023</v>
      </c>
      <c r="Q7878" s="1" t="s">
        <v>41</v>
      </c>
      <c r="R7878" s="1">
        <v>1999</v>
      </c>
      <c r="S7878" s="1" t="s">
        <v>59</v>
      </c>
      <c r="T7878" s="1" t="s">
        <v>60</v>
      </c>
      <c r="U7878" s="1" t="s">
        <v>11591</v>
      </c>
      <c r="V7878" s="1" t="s">
        <v>11591</v>
      </c>
      <c r="W7878" s="1" t="s">
        <v>11591</v>
      </c>
      <c r="X7878" s="1" t="s">
        <v>11591</v>
      </c>
      <c r="Y7878" s="1" t="s">
        <v>11591</v>
      </c>
      <c r="Z7878" s="1" t="s">
        <v>11591</v>
      </c>
      <c r="AA7878" s="1" t="s">
        <v>11591</v>
      </c>
      <c r="AB7878" s="1" t="s">
        <v>11591</v>
      </c>
      <c r="AC7878" s="1" t="s">
        <v>5970</v>
      </c>
      <c r="AD7878" s="1">
        <v>1209.8800000000001</v>
      </c>
      <c r="AE7878" s="1">
        <v>1154.922</v>
      </c>
      <c r="AF7878" s="1">
        <v>1021.4450000000001</v>
      </c>
      <c r="AG7878" s="1">
        <v>1054.423</v>
      </c>
      <c r="AH7878" s="1">
        <v>1079.93</v>
      </c>
      <c r="AI7878" s="1">
        <v>1114.9480000000001</v>
      </c>
      <c r="AJ7878" s="1">
        <v>1183.002</v>
      </c>
      <c r="AK7878" s="1">
        <v>1212.328</v>
      </c>
      <c r="AL7878" s="1">
        <v>1212.981</v>
      </c>
      <c r="AM7878" s="1">
        <v>1342.672</v>
      </c>
      <c r="AN7878" s="1">
        <v>1467.68</v>
      </c>
      <c r="AO7878" s="1">
        <v>1580.3989999999999</v>
      </c>
      <c r="AP7878" s="1">
        <v>1555.711</v>
      </c>
      <c r="AQ7878" s="1">
        <v>1611.1130000000001</v>
      </c>
      <c r="AR7878" s="1">
        <v>1672.365</v>
      </c>
      <c r="AS7878" s="1">
        <v>1722.492</v>
      </c>
      <c r="AT7878" s="1">
        <v>1847.9010000000001</v>
      </c>
      <c r="AU7878" s="1">
        <v>1936.537</v>
      </c>
      <c r="AV7878" s="1">
        <v>1993.192</v>
      </c>
      <c r="AW7878" s="1">
        <v>2117.674</v>
      </c>
      <c r="AX7878" s="1">
        <v>2116.386</v>
      </c>
      <c r="AY7878" s="1">
        <v>2441.8069999999998</v>
      </c>
      <c r="AZ7878" s="1">
        <v>2517.6570000000002</v>
      </c>
      <c r="BA7878" s="1">
        <v>2747.2429999999999</v>
      </c>
      <c r="BB7878" s="1">
        <v>2790.1</v>
      </c>
      <c r="BC7878" s="1">
        <v>2972.4259999999999</v>
      </c>
      <c r="BD7878" s="1">
        <v>3111.0059999999999</v>
      </c>
      <c r="BE7878" s="1">
        <v>3219.6930000000002</v>
      </c>
      <c r="BF7878" s="1">
        <v>3373.3809999999999</v>
      </c>
      <c r="BG7878" s="1">
        <v>3531.2240000000002</v>
      </c>
      <c r="BH7878" s="1">
        <v>3722.3850000000002</v>
      </c>
      <c r="BI7878" s="1">
        <v>3843</v>
      </c>
      <c r="BJ7878" s="1">
        <v>3810.8649999999998</v>
      </c>
      <c r="BK7878" s="1">
        <v>3898.3270000000002</v>
      </c>
      <c r="BL7878" s="1">
        <v>4174.5119999999997</v>
      </c>
      <c r="BM7878" s="1">
        <v>4432.1540000000005</v>
      </c>
      <c r="BN7878" s="1">
        <v>4691.5370000000003</v>
      </c>
      <c r="BO7878" s="1">
        <v>4940.4440000000004</v>
      </c>
      <c r="BP7878" s="1">
        <v>5174.942</v>
      </c>
      <c r="BQ7878" s="1">
        <v>5421.07</v>
      </c>
      <c r="BR7878" s="1">
        <v>5354.0959999999995</v>
      </c>
      <c r="BS7878" s="1">
        <v>5517.5360000000001</v>
      </c>
      <c r="BT7878" s="1">
        <v>5709.2669999999998</v>
      </c>
      <c r="BU7878" s="1">
        <v>5975.1350000000002</v>
      </c>
      <c r="BV7878" s="1">
        <v>6255.9660000000003</v>
      </c>
      <c r="BW7878" s="1">
        <v>6568.7650000000003</v>
      </c>
      <c r="BX7878" s="1">
        <v>6923.4780000000001</v>
      </c>
      <c r="BY7878" s="1">
        <v>7283.4989999999998</v>
      </c>
      <c r="BZ7878" s="1">
        <v>7654.9570000000003</v>
      </c>
      <c r="CA7878" s="1">
        <v>8045.36</v>
      </c>
      <c r="CB7878" s="1">
        <v>8455.6730000000007</v>
      </c>
    </row>
    <row r="7879" spans="1:80" x14ac:dyDescent="0.2">
      <c r="A7879" t="s">
        <v>29</v>
      </c>
      <c r="B7879" t="s">
        <v>7236</v>
      </c>
      <c r="C7879" s="1" t="s">
        <v>6809</v>
      </c>
      <c r="D7879" s="1" t="s">
        <v>6810</v>
      </c>
      <c r="E7879" s="1" t="s">
        <v>205</v>
      </c>
      <c r="F7879" s="1" t="s">
        <v>206</v>
      </c>
      <c r="G7879" s="1" t="s">
        <v>207</v>
      </c>
      <c r="H7879" s="1" t="s">
        <v>36</v>
      </c>
      <c r="I7879" s="1" t="s">
        <v>54</v>
      </c>
      <c r="J7879" s="1" t="s">
        <v>130</v>
      </c>
      <c r="K7879" s="2">
        <v>45883</v>
      </c>
      <c r="L7879" s="1" t="s">
        <v>38</v>
      </c>
      <c r="M7879" s="1" t="s">
        <v>39</v>
      </c>
      <c r="N7879" s="1" t="s">
        <v>56</v>
      </c>
      <c r="O7879" s="1" t="s">
        <v>6991</v>
      </c>
      <c r="P7879" s="1">
        <v>2023</v>
      </c>
      <c r="Q7879" s="1" t="s">
        <v>41</v>
      </c>
      <c r="R7879" s="1">
        <v>1999</v>
      </c>
      <c r="S7879" s="1" t="s">
        <v>59</v>
      </c>
      <c r="T7879" s="1" t="s">
        <v>60</v>
      </c>
      <c r="U7879" s="1" t="s">
        <v>11591</v>
      </c>
      <c r="V7879" s="1" t="s">
        <v>11591</v>
      </c>
      <c r="W7879" s="1" t="s">
        <v>11591</v>
      </c>
      <c r="X7879" s="1" t="s">
        <v>11591</v>
      </c>
      <c r="Y7879" s="1" t="s">
        <v>11591</v>
      </c>
      <c r="Z7879" s="1" t="s">
        <v>11591</v>
      </c>
      <c r="AA7879" s="1" t="s">
        <v>11591</v>
      </c>
      <c r="AB7879" s="1" t="s">
        <v>11591</v>
      </c>
      <c r="AC7879" s="1" t="s">
        <v>5970</v>
      </c>
      <c r="AD7879" s="1">
        <v>3.2989999999999999</v>
      </c>
      <c r="AE7879" s="1">
        <v>-4.5419999999999998</v>
      </c>
      <c r="AF7879" s="1">
        <v>-11.557</v>
      </c>
      <c r="AG7879" s="1">
        <v>3.2290000000000001</v>
      </c>
      <c r="AH7879" s="1">
        <v>2.419</v>
      </c>
      <c r="AI7879" s="1">
        <v>3.2429999999999999</v>
      </c>
      <c r="AJ7879" s="1">
        <v>6.1040000000000001</v>
      </c>
      <c r="AK7879" s="1">
        <v>2.4790000000000001</v>
      </c>
      <c r="AL7879" s="1">
        <v>5.3999999999999999E-2</v>
      </c>
      <c r="AM7879" s="1">
        <v>10.692</v>
      </c>
      <c r="AN7879" s="1">
        <v>9.31</v>
      </c>
      <c r="AO7879" s="1">
        <v>7.68</v>
      </c>
      <c r="AP7879" s="1">
        <v>-1.5620000000000001</v>
      </c>
      <c r="AQ7879" s="1">
        <v>3.5609999999999999</v>
      </c>
      <c r="AR7879" s="1">
        <v>3.802</v>
      </c>
      <c r="AS7879" s="1">
        <v>2.9969999999999999</v>
      </c>
      <c r="AT7879" s="1">
        <v>7.2809999999999997</v>
      </c>
      <c r="AU7879" s="1">
        <v>4.7969999999999997</v>
      </c>
      <c r="AV7879" s="1">
        <v>2.9260000000000002</v>
      </c>
      <c r="AW7879" s="1">
        <v>6.2450000000000001</v>
      </c>
      <c r="AX7879" s="1">
        <v>-6.0999999999999999E-2</v>
      </c>
      <c r="AY7879" s="1">
        <v>15.375999999999999</v>
      </c>
      <c r="AZ7879" s="1">
        <v>3.1059999999999999</v>
      </c>
      <c r="BA7879" s="1">
        <v>9.1189999999999998</v>
      </c>
      <c r="BB7879" s="1">
        <v>1.56</v>
      </c>
      <c r="BC7879" s="1">
        <v>6.5350000000000001</v>
      </c>
      <c r="BD7879" s="1">
        <v>4.6619999999999999</v>
      </c>
      <c r="BE7879" s="1">
        <v>3.4940000000000002</v>
      </c>
      <c r="BF7879" s="1">
        <v>4.7729999999999997</v>
      </c>
      <c r="BG7879" s="1">
        <v>4.6790000000000003</v>
      </c>
      <c r="BH7879" s="1">
        <v>5.4130000000000003</v>
      </c>
      <c r="BI7879" s="1">
        <v>3.24</v>
      </c>
      <c r="BJ7879" s="1">
        <v>-0.83599999999999997</v>
      </c>
      <c r="BK7879" s="1">
        <v>2.2949999999999999</v>
      </c>
      <c r="BL7879" s="1">
        <v>7.085</v>
      </c>
      <c r="BM7879" s="1">
        <v>6.1719999999999997</v>
      </c>
      <c r="BN7879" s="1">
        <v>5.8520000000000003</v>
      </c>
      <c r="BO7879" s="1">
        <v>5.3049999999999997</v>
      </c>
      <c r="BP7879" s="1">
        <v>4.7460000000000004</v>
      </c>
      <c r="BQ7879" s="1">
        <v>4.7560000000000002</v>
      </c>
      <c r="BR7879" s="1">
        <v>-1.2350000000000001</v>
      </c>
      <c r="BS7879" s="1">
        <v>3.0529999999999999</v>
      </c>
      <c r="BT7879" s="1">
        <v>3.4750000000000001</v>
      </c>
      <c r="BU7879" s="1">
        <v>4.657</v>
      </c>
      <c r="BV7879" s="1">
        <v>4.7</v>
      </c>
      <c r="BW7879" s="1">
        <v>5</v>
      </c>
      <c r="BX7879" s="1">
        <v>5.4</v>
      </c>
      <c r="BY7879" s="1">
        <v>5.2</v>
      </c>
      <c r="BZ7879" s="1">
        <v>5.0999999999999996</v>
      </c>
      <c r="CA7879" s="1">
        <v>5.0999999999999996</v>
      </c>
      <c r="CB7879" s="1">
        <v>5.0999999999999996</v>
      </c>
    </row>
    <row r="7880" spans="1:80" x14ac:dyDescent="0.2">
      <c r="A7880" t="s">
        <v>29</v>
      </c>
      <c r="B7880" t="s">
        <v>7173</v>
      </c>
      <c r="C7880" s="1" t="s">
        <v>6809</v>
      </c>
      <c r="D7880" s="1" t="s">
        <v>6810</v>
      </c>
      <c r="E7880" s="1" t="s">
        <v>558</v>
      </c>
      <c r="F7880" s="1" t="s">
        <v>559</v>
      </c>
      <c r="G7880" s="1" t="s">
        <v>560</v>
      </c>
      <c r="H7880" s="1" t="s">
        <v>36</v>
      </c>
      <c r="I7880" s="1" t="s">
        <v>109</v>
      </c>
      <c r="J7880" s="1" t="s">
        <v>55</v>
      </c>
      <c r="K7880" s="2">
        <v>45883</v>
      </c>
      <c r="L7880" s="1" t="s">
        <v>38</v>
      </c>
      <c r="M7880" s="1" t="s">
        <v>39</v>
      </c>
      <c r="N7880" s="1" t="s">
        <v>56</v>
      </c>
      <c r="O7880" s="1" t="s">
        <v>6991</v>
      </c>
      <c r="P7880" s="1">
        <v>2023</v>
      </c>
      <c r="Q7880" s="1" t="s">
        <v>41</v>
      </c>
      <c r="R7880" s="1">
        <v>1999</v>
      </c>
      <c r="S7880" s="1" t="s">
        <v>59</v>
      </c>
      <c r="T7880" s="1" t="s">
        <v>60</v>
      </c>
      <c r="U7880" s="1" t="s">
        <v>11591</v>
      </c>
      <c r="V7880" s="1" t="s">
        <v>11591</v>
      </c>
      <c r="W7880" s="1" t="s">
        <v>11591</v>
      </c>
      <c r="X7880" s="1" t="s">
        <v>11591</v>
      </c>
      <c r="Y7880" s="1" t="s">
        <v>11591</v>
      </c>
      <c r="Z7880" s="1" t="s">
        <v>11591</v>
      </c>
      <c r="AA7880" s="1" t="s">
        <v>11591</v>
      </c>
      <c r="AB7880" s="1" t="s">
        <v>11591</v>
      </c>
      <c r="AC7880" s="1" t="s">
        <v>5970</v>
      </c>
      <c r="AD7880" s="1">
        <v>429.108</v>
      </c>
      <c r="AE7880" s="1">
        <v>451.00599999999997</v>
      </c>
      <c r="AF7880" s="1">
        <v>482.23599999999999</v>
      </c>
      <c r="AG7880" s="1">
        <v>540.42999999999995</v>
      </c>
      <c r="AH7880" s="1">
        <v>618.93200000000002</v>
      </c>
      <c r="AI7880" s="1">
        <v>640.66800000000001</v>
      </c>
      <c r="AJ7880" s="1">
        <v>686.024</v>
      </c>
      <c r="AK7880" s="1">
        <v>693.54700000000003</v>
      </c>
      <c r="AL7880" s="1">
        <v>689.85500000000002</v>
      </c>
      <c r="AM7880" s="1">
        <v>769.72699999999998</v>
      </c>
      <c r="AN7880" s="1">
        <v>877.44</v>
      </c>
      <c r="AO7880" s="1">
        <v>923.33299999999997</v>
      </c>
      <c r="AP7880" s="1">
        <v>890.72400000000005</v>
      </c>
      <c r="AQ7880" s="1">
        <v>951.02599999999995</v>
      </c>
      <c r="AR7880" s="1">
        <v>1401.97</v>
      </c>
      <c r="AS7880" s="1">
        <v>1650.181</v>
      </c>
      <c r="AT7880" s="1">
        <v>1734.5170000000001</v>
      </c>
      <c r="AU7880" s="1">
        <v>1857.875</v>
      </c>
      <c r="AV7880" s="1">
        <v>1959.38</v>
      </c>
      <c r="AW7880" s="1">
        <v>2117.674</v>
      </c>
      <c r="AX7880" s="1">
        <v>2103.27</v>
      </c>
      <c r="AY7880" s="1">
        <v>2540.203</v>
      </c>
      <c r="AZ7880" s="1">
        <v>2711.1149999999998</v>
      </c>
      <c r="BA7880" s="1">
        <v>2733.6779999999999</v>
      </c>
      <c r="BB7880" s="1">
        <v>2876.2330000000002</v>
      </c>
      <c r="BC7880" s="1">
        <v>3294.0549999999998</v>
      </c>
      <c r="BD7880" s="1">
        <v>3607.837</v>
      </c>
      <c r="BE7880" s="1">
        <v>3903.9609999999998</v>
      </c>
      <c r="BF7880" s="1">
        <v>4402.808</v>
      </c>
      <c r="BG7880" s="1">
        <v>4825.4129999999996</v>
      </c>
      <c r="BH7880" s="1">
        <v>5288.9390000000003</v>
      </c>
      <c r="BI7880" s="1">
        <v>6123.9290000000001</v>
      </c>
      <c r="BJ7880" s="1">
        <v>6352.36</v>
      </c>
      <c r="BK7880" s="1">
        <v>6540.56</v>
      </c>
      <c r="BL7880" s="1">
        <v>7092.9979999999996</v>
      </c>
      <c r="BM7880" s="1">
        <v>7747.73</v>
      </c>
      <c r="BN7880" s="1">
        <v>8311.9259999999995</v>
      </c>
      <c r="BO7880" s="1">
        <v>8922.0380000000005</v>
      </c>
      <c r="BP7880" s="1">
        <v>9481.9279999999999</v>
      </c>
      <c r="BQ7880" s="1">
        <v>10124.689</v>
      </c>
      <c r="BR7880" s="1">
        <v>10052.813</v>
      </c>
      <c r="BS7880" s="1">
        <v>10707.69</v>
      </c>
      <c r="BT7880" s="1">
        <v>12024.376</v>
      </c>
      <c r="BU7880" s="1">
        <v>12847.966</v>
      </c>
      <c r="BV7880" s="1">
        <v>13815.019</v>
      </c>
      <c r="BW7880" s="1">
        <v>14839.403</v>
      </c>
      <c r="BX7880" s="1">
        <v>15953.546</v>
      </c>
      <c r="BY7880" s="1">
        <v>17118.793000000001</v>
      </c>
      <c r="BZ7880" s="1">
        <v>18351.687999999998</v>
      </c>
      <c r="CA7880" s="1">
        <v>19673.377</v>
      </c>
      <c r="CB7880" s="1">
        <v>21090.253000000001</v>
      </c>
    </row>
    <row r="7881" spans="1:80" x14ac:dyDescent="0.2">
      <c r="A7881" t="s">
        <v>29</v>
      </c>
      <c r="B7881" t="s">
        <v>7012</v>
      </c>
      <c r="C7881" s="1" t="s">
        <v>6809</v>
      </c>
      <c r="D7881" s="1" t="s">
        <v>6810</v>
      </c>
      <c r="E7881" s="1" t="s">
        <v>538</v>
      </c>
      <c r="F7881" s="1" t="s">
        <v>539</v>
      </c>
      <c r="G7881" s="1" t="s">
        <v>540</v>
      </c>
      <c r="H7881" s="1" t="s">
        <v>36</v>
      </c>
      <c r="I7881" s="1" t="s">
        <v>109</v>
      </c>
      <c r="J7881" s="1" t="s">
        <v>79</v>
      </c>
      <c r="K7881" s="2">
        <v>45883</v>
      </c>
      <c r="L7881" s="1" t="s">
        <v>38</v>
      </c>
      <c r="M7881" s="1" t="s">
        <v>39</v>
      </c>
      <c r="N7881" s="1" t="s">
        <v>56</v>
      </c>
      <c r="O7881" s="1" t="s">
        <v>6991</v>
      </c>
      <c r="P7881" s="1">
        <v>2023</v>
      </c>
      <c r="Q7881" s="1" t="s">
        <v>41</v>
      </c>
      <c r="R7881" s="1">
        <v>1999</v>
      </c>
      <c r="S7881" s="1" t="s">
        <v>59</v>
      </c>
      <c r="T7881" s="1" t="s">
        <v>60</v>
      </c>
      <c r="U7881" s="1" t="s">
        <v>11591</v>
      </c>
      <c r="V7881" s="1" t="s">
        <v>11591</v>
      </c>
      <c r="W7881" s="1" t="s">
        <v>11591</v>
      </c>
      <c r="X7881" s="1" t="s">
        <v>11591</v>
      </c>
      <c r="Y7881" s="1" t="s">
        <v>11591</v>
      </c>
      <c r="Z7881" s="1" t="s">
        <v>11591</v>
      </c>
      <c r="AA7881" s="1" t="s">
        <v>11591</v>
      </c>
      <c r="AB7881" s="1" t="s">
        <v>11591</v>
      </c>
      <c r="AC7881" s="1" t="s">
        <v>5970</v>
      </c>
      <c r="AD7881" s="1">
        <v>2.0310000000000001</v>
      </c>
      <c r="AE7881" s="1">
        <v>1.66</v>
      </c>
      <c r="AF7881" s="1">
        <v>1.468</v>
      </c>
      <c r="AG7881" s="1">
        <v>1.4179999999999999</v>
      </c>
      <c r="AH7881" s="1">
        <v>1.4159999999999999</v>
      </c>
      <c r="AI7881" s="1">
        <v>1.4259999999999999</v>
      </c>
      <c r="AJ7881" s="1">
        <v>1.9810000000000001</v>
      </c>
      <c r="AK7881" s="1">
        <v>2.3079999999999998</v>
      </c>
      <c r="AL7881" s="1">
        <v>2.3159999999999998</v>
      </c>
      <c r="AM7881" s="1">
        <v>2.827</v>
      </c>
      <c r="AN7881" s="1">
        <v>3.2229999999999999</v>
      </c>
      <c r="AO7881" s="1">
        <v>3.2839999999999998</v>
      </c>
      <c r="AP7881" s="1">
        <v>3.3719999999999999</v>
      </c>
      <c r="AQ7881" s="1">
        <v>3.3620000000000001</v>
      </c>
      <c r="AR7881" s="1">
        <v>2.5750000000000002</v>
      </c>
      <c r="AS7881" s="1">
        <v>3.3370000000000002</v>
      </c>
      <c r="AT7881" s="1">
        <v>3.4159999999999999</v>
      </c>
      <c r="AU7881" s="1">
        <v>3.2080000000000002</v>
      </c>
      <c r="AV7881" s="1">
        <v>3.3279999999999998</v>
      </c>
      <c r="AW7881" s="1">
        <v>3.444</v>
      </c>
      <c r="AX7881" s="1">
        <v>2.9630000000000001</v>
      </c>
      <c r="AY7881" s="1">
        <v>3.468</v>
      </c>
      <c r="AZ7881" s="1">
        <v>3.9049999999999998</v>
      </c>
      <c r="BA7881" s="1">
        <v>4.7130000000000001</v>
      </c>
      <c r="BB7881" s="1">
        <v>5.452</v>
      </c>
      <c r="BC7881" s="1">
        <v>6.2510000000000003</v>
      </c>
      <c r="BD7881" s="1">
        <v>6.9059999999999997</v>
      </c>
      <c r="BE7881" s="1">
        <v>8.157</v>
      </c>
      <c r="BF7881" s="1">
        <v>9.8710000000000004</v>
      </c>
      <c r="BG7881" s="1">
        <v>10.249000000000001</v>
      </c>
      <c r="BH7881" s="1">
        <v>10.698</v>
      </c>
      <c r="BI7881" s="1">
        <v>12.993</v>
      </c>
      <c r="BJ7881" s="1">
        <v>12.45</v>
      </c>
      <c r="BK7881" s="1">
        <v>13.243</v>
      </c>
      <c r="BL7881" s="1">
        <v>14.369</v>
      </c>
      <c r="BM7881" s="1">
        <v>13.106</v>
      </c>
      <c r="BN7881" s="1">
        <v>14.022</v>
      </c>
      <c r="BO7881" s="1">
        <v>15.36</v>
      </c>
      <c r="BP7881" s="1">
        <v>17.079000000000001</v>
      </c>
      <c r="BQ7881" s="1">
        <v>17.280999999999999</v>
      </c>
      <c r="BR7881" s="1">
        <v>17.491</v>
      </c>
      <c r="BS7881" s="1">
        <v>19.32</v>
      </c>
      <c r="BT7881" s="1">
        <v>19.318999999999999</v>
      </c>
      <c r="BU7881" s="1">
        <v>21.184000000000001</v>
      </c>
      <c r="BV7881" s="1">
        <v>22.789000000000001</v>
      </c>
      <c r="BW7881" s="1">
        <v>25.591000000000001</v>
      </c>
      <c r="BX7881" s="1">
        <v>28.478000000000002</v>
      </c>
      <c r="BY7881" s="1">
        <v>30.478999999999999</v>
      </c>
      <c r="BZ7881" s="1">
        <v>32.616999999999997</v>
      </c>
      <c r="CA7881" s="1">
        <v>34.930999999999997</v>
      </c>
      <c r="CB7881" s="1">
        <v>37.414000000000001</v>
      </c>
    </row>
    <row r="7882" spans="1:80" x14ac:dyDescent="0.2">
      <c r="A7882" t="s">
        <v>29</v>
      </c>
      <c r="B7882" t="s">
        <v>7237</v>
      </c>
      <c r="C7882" s="1" t="s">
        <v>6809</v>
      </c>
      <c r="D7882" s="1" t="s">
        <v>6810</v>
      </c>
      <c r="E7882" s="1" t="s">
        <v>415</v>
      </c>
      <c r="F7882" s="1" t="s">
        <v>416</v>
      </c>
      <c r="G7882" s="1" t="s">
        <v>417</v>
      </c>
      <c r="H7882" s="1" t="s">
        <v>36</v>
      </c>
      <c r="I7882" s="1" t="s">
        <v>109</v>
      </c>
      <c r="J7882" s="1" t="s">
        <v>11591</v>
      </c>
      <c r="K7882" s="2">
        <v>45883</v>
      </c>
      <c r="L7882" s="1" t="s">
        <v>38</v>
      </c>
      <c r="M7882" s="1" t="s">
        <v>39</v>
      </c>
      <c r="N7882" s="1" t="s">
        <v>11591</v>
      </c>
      <c r="O7882" s="1" t="s">
        <v>11591</v>
      </c>
      <c r="P7882" s="1" t="s">
        <v>11591</v>
      </c>
      <c r="Q7882" s="1" t="s">
        <v>11591</v>
      </c>
      <c r="R7882" s="1" t="s">
        <v>11591</v>
      </c>
      <c r="S7882" s="1" t="s">
        <v>11591</v>
      </c>
      <c r="T7882" s="1" t="s">
        <v>11591</v>
      </c>
      <c r="U7882" s="1" t="s">
        <v>11591</v>
      </c>
      <c r="V7882" s="1" t="s">
        <v>11591</v>
      </c>
      <c r="W7882" s="1" t="s">
        <v>11591</v>
      </c>
      <c r="X7882" s="1" t="s">
        <v>11591</v>
      </c>
      <c r="Y7882" s="1" t="s">
        <v>11591</v>
      </c>
      <c r="Z7882" s="1" t="s">
        <v>11591</v>
      </c>
      <c r="AA7882" s="1" t="s">
        <v>11591</v>
      </c>
      <c r="AB7882" s="1" t="s">
        <v>11591</v>
      </c>
      <c r="AC7882" s="1" t="s">
        <v>11591</v>
      </c>
      <c r="AD7882" s="1">
        <v>4.1790000000000003</v>
      </c>
      <c r="AE7882" s="1">
        <v>4.367</v>
      </c>
      <c r="AF7882" s="1">
        <v>4.101</v>
      </c>
      <c r="AG7882" s="1">
        <v>4.399</v>
      </c>
      <c r="AH7882" s="1">
        <v>4.6680000000000001</v>
      </c>
      <c r="AI7882" s="1">
        <v>4.9720000000000004</v>
      </c>
      <c r="AJ7882" s="1">
        <v>5.3810000000000002</v>
      </c>
      <c r="AK7882" s="1">
        <v>5.6509999999999998</v>
      </c>
      <c r="AL7882" s="1">
        <v>5.8540000000000001</v>
      </c>
      <c r="AM7882" s="1">
        <v>6.734</v>
      </c>
      <c r="AN7882" s="1">
        <v>7.6360000000000001</v>
      </c>
      <c r="AO7882" s="1">
        <v>8.5009999999999994</v>
      </c>
      <c r="AP7882" s="1">
        <v>8.5589999999999993</v>
      </c>
      <c r="AQ7882" s="1">
        <v>9.0739999999999998</v>
      </c>
      <c r="AR7882" s="1">
        <v>9.6199999999999992</v>
      </c>
      <c r="AS7882" s="1">
        <v>10.116</v>
      </c>
      <c r="AT7882" s="1">
        <v>11.051</v>
      </c>
      <c r="AU7882" s="1">
        <v>11.781000000000001</v>
      </c>
      <c r="AV7882" s="1">
        <v>12.262</v>
      </c>
      <c r="AW7882" s="1">
        <v>13.212</v>
      </c>
      <c r="AX7882" s="1">
        <v>13.503</v>
      </c>
      <c r="AY7882" s="1">
        <v>15.93</v>
      </c>
      <c r="AZ7882" s="1">
        <v>16.68</v>
      </c>
      <c r="BA7882" s="1">
        <v>18.561</v>
      </c>
      <c r="BB7882" s="1">
        <v>19.356999999999999</v>
      </c>
      <c r="BC7882" s="1">
        <v>21.268999999999998</v>
      </c>
      <c r="BD7882" s="1">
        <v>22.946999999999999</v>
      </c>
      <c r="BE7882" s="1">
        <v>24.391999999999999</v>
      </c>
      <c r="BF7882" s="1">
        <v>26.047999999999998</v>
      </c>
      <c r="BG7882" s="1">
        <v>27.434999999999999</v>
      </c>
      <c r="BH7882" s="1">
        <v>29.271999999999998</v>
      </c>
      <c r="BI7882" s="1">
        <v>30.844000000000001</v>
      </c>
      <c r="BJ7882" s="1">
        <v>31.155999999999999</v>
      </c>
      <c r="BK7882" s="1">
        <v>32.412999999999997</v>
      </c>
      <c r="BL7882" s="1">
        <v>35.314</v>
      </c>
      <c r="BM7882" s="1">
        <v>37.841999999999999</v>
      </c>
      <c r="BN7882" s="1">
        <v>40.436999999999998</v>
      </c>
      <c r="BO7882" s="1">
        <v>43.344999999999999</v>
      </c>
      <c r="BP7882" s="1">
        <v>45.991999999999997</v>
      </c>
      <c r="BQ7882" s="1">
        <v>50.134</v>
      </c>
      <c r="BR7882" s="1">
        <v>49.904000000000003</v>
      </c>
      <c r="BS7882" s="1">
        <v>52.56</v>
      </c>
      <c r="BT7882" s="1">
        <v>58.255000000000003</v>
      </c>
      <c r="BU7882" s="1">
        <v>63.222999999999999</v>
      </c>
      <c r="BV7882" s="1">
        <v>67.837999999999994</v>
      </c>
      <c r="BW7882" s="1">
        <v>72.962999999999994</v>
      </c>
      <c r="BX7882" s="1">
        <v>78.284999999999997</v>
      </c>
      <c r="BY7882" s="1">
        <v>83.736999999999995</v>
      </c>
      <c r="BZ7882" s="1">
        <v>89.436999999999998</v>
      </c>
      <c r="CA7882" s="1">
        <v>95.644000000000005</v>
      </c>
      <c r="CB7882" s="1">
        <v>102.408</v>
      </c>
    </row>
    <row r="7883" spans="1:80" x14ac:dyDescent="0.2">
      <c r="A7883" t="s">
        <v>29</v>
      </c>
      <c r="B7883" t="s">
        <v>7175</v>
      </c>
      <c r="C7883" s="1" t="s">
        <v>6809</v>
      </c>
      <c r="D7883" s="1" t="s">
        <v>6810</v>
      </c>
      <c r="E7883" s="1" t="s">
        <v>147</v>
      </c>
      <c r="F7883" s="1" t="s">
        <v>148</v>
      </c>
      <c r="G7883" s="1" t="s">
        <v>149</v>
      </c>
      <c r="H7883" s="1" t="s">
        <v>36</v>
      </c>
      <c r="I7883" s="1" t="s">
        <v>54</v>
      </c>
      <c r="J7883" s="1" t="s">
        <v>150</v>
      </c>
      <c r="K7883" s="2">
        <v>45883</v>
      </c>
      <c r="L7883" s="1" t="s">
        <v>38</v>
      </c>
      <c r="M7883" s="1" t="s">
        <v>39</v>
      </c>
      <c r="N7883" s="1" t="s">
        <v>56</v>
      </c>
      <c r="O7883" s="1" t="s">
        <v>6991</v>
      </c>
      <c r="P7883" s="1">
        <v>2023</v>
      </c>
      <c r="Q7883" s="1" t="s">
        <v>41</v>
      </c>
      <c r="R7883" s="1">
        <v>1999</v>
      </c>
      <c r="S7883" s="1" t="s">
        <v>59</v>
      </c>
      <c r="T7883" s="1" t="s">
        <v>60</v>
      </c>
      <c r="U7883" s="1" t="s">
        <v>11591</v>
      </c>
      <c r="V7883" s="1" t="s">
        <v>11591</v>
      </c>
      <c r="W7883" s="1" t="s">
        <v>11591</v>
      </c>
      <c r="X7883" s="1" t="s">
        <v>11591</v>
      </c>
      <c r="Y7883" s="1" t="s">
        <v>11591</v>
      </c>
      <c r="Z7883" s="1" t="s">
        <v>11591</v>
      </c>
      <c r="AA7883" s="1" t="s">
        <v>11591</v>
      </c>
      <c r="AB7883" s="1" t="s">
        <v>11591</v>
      </c>
      <c r="AC7883" s="1" t="s">
        <v>5970</v>
      </c>
      <c r="AD7883" s="1">
        <v>35.466999999999999</v>
      </c>
      <c r="AE7883" s="1">
        <v>39.051000000000002</v>
      </c>
      <c r="AF7883" s="1">
        <v>47.210999999999999</v>
      </c>
      <c r="AG7883" s="1">
        <v>51.253999999999998</v>
      </c>
      <c r="AH7883" s="1">
        <v>57.311999999999998</v>
      </c>
      <c r="AI7883" s="1">
        <v>57.462000000000003</v>
      </c>
      <c r="AJ7883" s="1">
        <v>57.99</v>
      </c>
      <c r="AK7883" s="1">
        <v>57.207999999999998</v>
      </c>
      <c r="AL7883" s="1">
        <v>56.872999999999998</v>
      </c>
      <c r="AM7883" s="1">
        <v>57.328000000000003</v>
      </c>
      <c r="AN7883" s="1">
        <v>59.783999999999999</v>
      </c>
      <c r="AO7883" s="1">
        <v>58.423999999999999</v>
      </c>
      <c r="AP7883" s="1">
        <v>57.255000000000003</v>
      </c>
      <c r="AQ7883" s="1">
        <v>59.029000000000003</v>
      </c>
      <c r="AR7883" s="1">
        <v>83.831999999999994</v>
      </c>
      <c r="AS7883" s="1">
        <v>95.802000000000007</v>
      </c>
      <c r="AT7883" s="1">
        <v>93.864000000000004</v>
      </c>
      <c r="AU7883" s="1">
        <v>95.938000000000002</v>
      </c>
      <c r="AV7883" s="1">
        <v>98.304000000000002</v>
      </c>
      <c r="AW7883" s="1">
        <v>100</v>
      </c>
      <c r="AX7883" s="1">
        <v>99.38</v>
      </c>
      <c r="AY7883" s="1">
        <v>104.03</v>
      </c>
      <c r="AZ7883" s="1">
        <v>107.684</v>
      </c>
      <c r="BA7883" s="1">
        <v>99.506</v>
      </c>
      <c r="BB7883" s="1">
        <v>103.087</v>
      </c>
      <c r="BC7883" s="1">
        <v>110.82</v>
      </c>
      <c r="BD7883" s="1">
        <v>115.97</v>
      </c>
      <c r="BE7883" s="1">
        <v>121.253</v>
      </c>
      <c r="BF7883" s="1">
        <v>130.51599999999999</v>
      </c>
      <c r="BG7883" s="1">
        <v>136.65</v>
      </c>
      <c r="BH7883" s="1">
        <v>142.08500000000001</v>
      </c>
      <c r="BI7883" s="1">
        <v>159.35300000000001</v>
      </c>
      <c r="BJ7883" s="1">
        <v>166.691</v>
      </c>
      <c r="BK7883" s="1">
        <v>167.779</v>
      </c>
      <c r="BL7883" s="1">
        <v>169.91200000000001</v>
      </c>
      <c r="BM7883" s="1">
        <v>174.80699999999999</v>
      </c>
      <c r="BN7883" s="1">
        <v>177.16900000000001</v>
      </c>
      <c r="BO7883" s="1">
        <v>180.59200000000001</v>
      </c>
      <c r="BP7883" s="1">
        <v>183.22800000000001</v>
      </c>
      <c r="BQ7883" s="1">
        <v>186.76599999999999</v>
      </c>
      <c r="BR7883" s="1">
        <v>187.75899999999999</v>
      </c>
      <c r="BS7883" s="1">
        <v>194.06700000000001</v>
      </c>
      <c r="BT7883" s="1">
        <v>210.61199999999999</v>
      </c>
      <c r="BU7883" s="1">
        <v>215.024</v>
      </c>
      <c r="BV7883" s="1">
        <v>220.83</v>
      </c>
      <c r="BW7883" s="1">
        <v>225.90899999999999</v>
      </c>
      <c r="BX7883" s="1">
        <v>230.42699999999999</v>
      </c>
      <c r="BY7883" s="1">
        <v>235.035</v>
      </c>
      <c r="BZ7883" s="1">
        <v>239.73599999999999</v>
      </c>
      <c r="CA7883" s="1">
        <v>244.53100000000001</v>
      </c>
      <c r="CB7883" s="1">
        <v>249.42099999999999</v>
      </c>
    </row>
    <row r="7884" spans="1:80" x14ac:dyDescent="0.2">
      <c r="A7884" t="s">
        <v>29</v>
      </c>
      <c r="B7884" t="s">
        <v>6995</v>
      </c>
      <c r="C7884" s="1" t="s">
        <v>6809</v>
      </c>
      <c r="D7884" s="1" t="s">
        <v>6810</v>
      </c>
      <c r="E7884" s="1" t="s">
        <v>192</v>
      </c>
      <c r="F7884" s="1" t="s">
        <v>193</v>
      </c>
      <c r="G7884" s="1" t="s">
        <v>194</v>
      </c>
      <c r="H7884" s="1" t="s">
        <v>36</v>
      </c>
      <c r="I7884" s="1" t="s">
        <v>54</v>
      </c>
      <c r="J7884" s="1" t="s">
        <v>55</v>
      </c>
      <c r="K7884" s="2">
        <v>45883</v>
      </c>
      <c r="L7884" s="1" t="s">
        <v>38</v>
      </c>
      <c r="M7884" s="1" t="s">
        <v>39</v>
      </c>
      <c r="N7884" s="1" t="s">
        <v>56</v>
      </c>
      <c r="O7884" s="1" t="s">
        <v>6991</v>
      </c>
      <c r="P7884" s="1">
        <v>2023</v>
      </c>
      <c r="Q7884" s="1" t="s">
        <v>41</v>
      </c>
      <c r="R7884" s="1">
        <v>1999</v>
      </c>
      <c r="S7884" s="1" t="s">
        <v>59</v>
      </c>
      <c r="T7884" s="1" t="s">
        <v>60</v>
      </c>
      <c r="U7884" s="1" t="s">
        <v>11591</v>
      </c>
      <c r="V7884" s="1" t="s">
        <v>11591</v>
      </c>
      <c r="W7884" s="1" t="s">
        <v>11591</v>
      </c>
      <c r="X7884" s="1" t="s">
        <v>11591</v>
      </c>
      <c r="Y7884" s="1" t="s">
        <v>11591</v>
      </c>
      <c r="Z7884" s="1" t="s">
        <v>11591</v>
      </c>
      <c r="AA7884" s="1" t="s">
        <v>11591</v>
      </c>
      <c r="AB7884" s="1" t="s">
        <v>11591</v>
      </c>
      <c r="AC7884" s="1" t="s">
        <v>5970</v>
      </c>
      <c r="AD7884" s="1">
        <v>160663.70499999999</v>
      </c>
      <c r="AE7884" s="1">
        <v>150130.91899999999</v>
      </c>
      <c r="AF7884" s="1">
        <v>129951.606</v>
      </c>
      <c r="AG7884" s="1">
        <v>131238.609</v>
      </c>
      <c r="AH7884" s="1">
        <v>131560.85999999999</v>
      </c>
      <c r="AI7884" s="1">
        <v>133133.465</v>
      </c>
      <c r="AJ7884" s="1">
        <v>138666.432</v>
      </c>
      <c r="AK7884" s="1">
        <v>139650.408</v>
      </c>
      <c r="AL7884" s="1">
        <v>137308.247</v>
      </c>
      <c r="AM7884" s="1">
        <v>149186.856</v>
      </c>
      <c r="AN7884" s="1">
        <v>159898.375</v>
      </c>
      <c r="AO7884" s="1">
        <v>168793.96799999999</v>
      </c>
      <c r="AP7884" s="1">
        <v>162841.27100000001</v>
      </c>
      <c r="AQ7884" s="1">
        <v>165161.266</v>
      </c>
      <c r="AR7884" s="1">
        <v>167789.652</v>
      </c>
      <c r="AS7884" s="1">
        <v>169114.37899999999</v>
      </c>
      <c r="AT7884" s="1">
        <v>177558.56200000001</v>
      </c>
      <c r="AU7884" s="1">
        <v>181894.28400000001</v>
      </c>
      <c r="AV7884" s="1">
        <v>182533.86900000001</v>
      </c>
      <c r="AW7884" s="1">
        <v>188616.37899999999</v>
      </c>
      <c r="AX7884" s="1">
        <v>183089.625</v>
      </c>
      <c r="AY7884" s="1">
        <v>204984.40900000001</v>
      </c>
      <c r="AZ7884" s="1">
        <v>204886.59400000001</v>
      </c>
      <c r="BA7884" s="1">
        <v>216574.90100000001</v>
      </c>
      <c r="BB7884" s="1">
        <v>212945.56099999999</v>
      </c>
      <c r="BC7884" s="1">
        <v>219551.20300000001</v>
      </c>
      <c r="BD7884" s="1">
        <v>222371.364</v>
      </c>
      <c r="BE7884" s="1">
        <v>222696.296</v>
      </c>
      <c r="BF7884" s="1">
        <v>225783.443</v>
      </c>
      <c r="BG7884" s="1">
        <v>228772.31099999999</v>
      </c>
      <c r="BH7884" s="1">
        <v>233448.65599999999</v>
      </c>
      <c r="BI7884" s="1">
        <v>233346.791</v>
      </c>
      <c r="BJ7884" s="1">
        <v>224736.56700000001</v>
      </c>
      <c r="BK7884" s="1">
        <v>223276.82199999999</v>
      </c>
      <c r="BL7884" s="1">
        <v>231656.47399999999</v>
      </c>
      <c r="BM7884" s="1">
        <v>238377.28</v>
      </c>
      <c r="BN7884" s="1">
        <v>244461.79399999999</v>
      </c>
      <c r="BO7884" s="1">
        <v>249353.53700000001</v>
      </c>
      <c r="BP7884" s="1">
        <v>253152.049</v>
      </c>
      <c r="BQ7884" s="1">
        <v>257308.05600000001</v>
      </c>
      <c r="BR7884" s="1">
        <v>246575.30300000001</v>
      </c>
      <c r="BS7884" s="1">
        <v>246443.64300000001</v>
      </c>
      <c r="BT7884" s="1">
        <v>247447.50700000001</v>
      </c>
      <c r="BU7884" s="1">
        <v>251382.18299999999</v>
      </c>
      <c r="BV7884" s="1">
        <v>255377.90299999999</v>
      </c>
      <c r="BW7884" s="1">
        <v>260181.68</v>
      </c>
      <c r="BX7884" s="1">
        <v>266086.73200000002</v>
      </c>
      <c r="BY7884" s="1">
        <v>271634.06800000003</v>
      </c>
      <c r="BZ7884" s="1">
        <v>277035.38500000001</v>
      </c>
      <c r="CA7884" s="1">
        <v>282526.44099999999</v>
      </c>
      <c r="CB7884" s="1">
        <v>288128.85600000003</v>
      </c>
    </row>
    <row r="7885" spans="1:80" x14ac:dyDescent="0.2">
      <c r="A7885" t="s">
        <v>29</v>
      </c>
      <c r="B7885" t="s">
        <v>7230</v>
      </c>
      <c r="C7885" s="1" t="s">
        <v>6809</v>
      </c>
      <c r="D7885" s="1" t="s">
        <v>6810</v>
      </c>
      <c r="E7885" s="1" t="s">
        <v>345</v>
      </c>
      <c r="F7885" s="1" t="s">
        <v>346</v>
      </c>
      <c r="G7885" s="1" t="s">
        <v>347</v>
      </c>
      <c r="H7885" s="1" t="s">
        <v>36</v>
      </c>
      <c r="I7885" s="1" t="s">
        <v>54</v>
      </c>
      <c r="J7885" s="1" t="s">
        <v>11591</v>
      </c>
      <c r="K7885" s="2">
        <v>45883</v>
      </c>
      <c r="L7885" s="1" t="s">
        <v>38</v>
      </c>
      <c r="M7885" s="1" t="s">
        <v>39</v>
      </c>
      <c r="N7885" s="1" t="s">
        <v>56</v>
      </c>
      <c r="O7885" s="1" t="s">
        <v>6991</v>
      </c>
      <c r="P7885" s="1">
        <v>2023</v>
      </c>
      <c r="Q7885" s="1" t="s">
        <v>41</v>
      </c>
      <c r="R7885" s="1">
        <v>1999</v>
      </c>
      <c r="S7885" s="1" t="s">
        <v>59</v>
      </c>
      <c r="T7885" s="1" t="s">
        <v>60</v>
      </c>
      <c r="U7885" s="1" t="s">
        <v>11591</v>
      </c>
      <c r="V7885" s="1" t="s">
        <v>11591</v>
      </c>
      <c r="W7885" s="1" t="s">
        <v>11591</v>
      </c>
      <c r="X7885" s="1" t="s">
        <v>11591</v>
      </c>
      <c r="Y7885" s="1" t="s">
        <v>11591</v>
      </c>
      <c r="Z7885" s="1" t="s">
        <v>11591</v>
      </c>
      <c r="AA7885" s="1" t="s">
        <v>11591</v>
      </c>
      <c r="AB7885" s="1" t="s">
        <v>11591</v>
      </c>
      <c r="AC7885" s="1" t="s">
        <v>5970</v>
      </c>
      <c r="AD7885" s="1">
        <v>1530.4860000000001</v>
      </c>
      <c r="AE7885" s="1">
        <v>1430.15</v>
      </c>
      <c r="AF7885" s="1">
        <v>1237.922</v>
      </c>
      <c r="AG7885" s="1">
        <v>1250.182</v>
      </c>
      <c r="AH7885" s="1">
        <v>1253.252</v>
      </c>
      <c r="AI7885" s="1">
        <v>1268.232</v>
      </c>
      <c r="AJ7885" s="1">
        <v>1320.9390000000001</v>
      </c>
      <c r="AK7885" s="1">
        <v>1330.3130000000001</v>
      </c>
      <c r="AL7885" s="1">
        <v>1308.001</v>
      </c>
      <c r="AM7885" s="1">
        <v>1421.1569999999999</v>
      </c>
      <c r="AN7885" s="1">
        <v>1523.1949999999999</v>
      </c>
      <c r="AO7885" s="1">
        <v>1607.9349999999999</v>
      </c>
      <c r="AP7885" s="1">
        <v>1551.23</v>
      </c>
      <c r="AQ7885" s="1">
        <v>1573.33</v>
      </c>
      <c r="AR7885" s="1">
        <v>1598.3679999999999</v>
      </c>
      <c r="AS7885" s="1">
        <v>1610.9870000000001</v>
      </c>
      <c r="AT7885" s="1">
        <v>1691.4269999999999</v>
      </c>
      <c r="AU7885" s="1">
        <v>1732.729</v>
      </c>
      <c r="AV7885" s="1">
        <v>1738.8219999999999</v>
      </c>
      <c r="AW7885" s="1">
        <v>1796.7639999999999</v>
      </c>
      <c r="AX7885" s="1">
        <v>1744.116</v>
      </c>
      <c r="AY7885" s="1">
        <v>1952.6859999999999</v>
      </c>
      <c r="AZ7885" s="1">
        <v>1951.7539999999999</v>
      </c>
      <c r="BA7885" s="1">
        <v>2063.0970000000002</v>
      </c>
      <c r="BB7885" s="1">
        <v>2028.5239999999999</v>
      </c>
      <c r="BC7885" s="1">
        <v>2091.4499999999998</v>
      </c>
      <c r="BD7885" s="1">
        <v>2118.3139999999999</v>
      </c>
      <c r="BE7885" s="1">
        <v>2121.41</v>
      </c>
      <c r="BF7885" s="1">
        <v>2150.8180000000002</v>
      </c>
      <c r="BG7885" s="1">
        <v>2179.29</v>
      </c>
      <c r="BH7885" s="1">
        <v>2223.837</v>
      </c>
      <c r="BI7885" s="1">
        <v>2222.8670000000002</v>
      </c>
      <c r="BJ7885" s="1">
        <v>2140.8449999999998</v>
      </c>
      <c r="BK7885" s="1">
        <v>2126.94</v>
      </c>
      <c r="BL7885" s="1">
        <v>2206.7649999999999</v>
      </c>
      <c r="BM7885" s="1">
        <v>2270.7869999999998</v>
      </c>
      <c r="BN7885" s="1">
        <v>2328.748</v>
      </c>
      <c r="BO7885" s="1">
        <v>2375.3470000000002</v>
      </c>
      <c r="BP7885" s="1">
        <v>2411.5320000000002</v>
      </c>
      <c r="BQ7885" s="1">
        <v>2451.1219999999998</v>
      </c>
      <c r="BR7885" s="1">
        <v>2348.8820000000001</v>
      </c>
      <c r="BS7885" s="1">
        <v>2347.6280000000002</v>
      </c>
      <c r="BT7885" s="1">
        <v>2357.19</v>
      </c>
      <c r="BU7885" s="1">
        <v>2394.672</v>
      </c>
      <c r="BV7885" s="1">
        <v>2432.7350000000001</v>
      </c>
      <c r="BW7885" s="1">
        <v>2478.4960000000001</v>
      </c>
      <c r="BX7885" s="1">
        <v>2534.748</v>
      </c>
      <c r="BY7885" s="1">
        <v>2587.5920000000001</v>
      </c>
      <c r="BZ7885" s="1">
        <v>2639.0450000000001</v>
      </c>
      <c r="CA7885" s="1">
        <v>2691.3530000000001</v>
      </c>
      <c r="CB7885" s="1">
        <v>2744.7220000000002</v>
      </c>
    </row>
    <row r="7886" spans="1:80" x14ac:dyDescent="0.2">
      <c r="A7886" t="s">
        <v>29</v>
      </c>
      <c r="B7886" t="s">
        <v>7254</v>
      </c>
      <c r="C7886" s="1" t="s">
        <v>6809</v>
      </c>
      <c r="D7886" s="1" t="s">
        <v>6810</v>
      </c>
      <c r="E7886" s="1" t="s">
        <v>51</v>
      </c>
      <c r="F7886" s="1" t="s">
        <v>52</v>
      </c>
      <c r="G7886" s="1" t="s">
        <v>53</v>
      </c>
      <c r="H7886" s="1" t="s">
        <v>36</v>
      </c>
      <c r="I7886" s="1" t="s">
        <v>54</v>
      </c>
      <c r="J7886" s="1" t="s">
        <v>55</v>
      </c>
      <c r="K7886" s="2">
        <v>45883</v>
      </c>
      <c r="L7886" s="1" t="s">
        <v>38</v>
      </c>
      <c r="M7886" s="1" t="s">
        <v>39</v>
      </c>
      <c r="N7886" s="1" t="s">
        <v>56</v>
      </c>
      <c r="O7886" s="1" t="s">
        <v>6991</v>
      </c>
      <c r="P7886" s="1">
        <v>2023</v>
      </c>
      <c r="Q7886" s="1" t="s">
        <v>41</v>
      </c>
      <c r="R7886" s="1">
        <v>1999</v>
      </c>
      <c r="S7886" s="1" t="s">
        <v>59</v>
      </c>
      <c r="T7886" s="1" t="s">
        <v>60</v>
      </c>
      <c r="U7886" s="1" t="s">
        <v>11591</v>
      </c>
      <c r="V7886" s="1" t="s">
        <v>11591</v>
      </c>
      <c r="W7886" s="1" t="s">
        <v>11591</v>
      </c>
      <c r="X7886" s="1" t="s">
        <v>11591</v>
      </c>
      <c r="Y7886" s="1" t="s">
        <v>11591</v>
      </c>
      <c r="Z7886" s="1" t="s">
        <v>11591</v>
      </c>
      <c r="AA7886" s="1" t="s">
        <v>11591</v>
      </c>
      <c r="AB7886" s="1" t="s">
        <v>11591</v>
      </c>
      <c r="AC7886" s="1" t="s">
        <v>5970</v>
      </c>
      <c r="AD7886" s="1">
        <v>56982.565999999999</v>
      </c>
      <c r="AE7886" s="1">
        <v>58627.302000000003</v>
      </c>
      <c r="AF7886" s="1">
        <v>61351.716999999997</v>
      </c>
      <c r="AG7886" s="1">
        <v>67264.501000000004</v>
      </c>
      <c r="AH7886" s="1">
        <v>75400.384999999995</v>
      </c>
      <c r="AI7886" s="1">
        <v>76500.759000000005</v>
      </c>
      <c r="AJ7886" s="1">
        <v>80412.762000000002</v>
      </c>
      <c r="AK7886" s="1">
        <v>79891.017999999996</v>
      </c>
      <c r="AL7886" s="1">
        <v>78090.910999999993</v>
      </c>
      <c r="AM7886" s="1">
        <v>85525.774000000005</v>
      </c>
      <c r="AN7886" s="1">
        <v>95593.892999999996</v>
      </c>
      <c r="AO7886" s="1">
        <v>98616.206999999995</v>
      </c>
      <c r="AP7886" s="1">
        <v>93234.941999999995</v>
      </c>
      <c r="AQ7886" s="1">
        <v>97493.259000000005</v>
      </c>
      <c r="AR7886" s="1">
        <v>140660.785</v>
      </c>
      <c r="AS7886" s="1">
        <v>162014.86300000001</v>
      </c>
      <c r="AT7886" s="1">
        <v>166663.84299999999</v>
      </c>
      <c r="AU7886" s="1">
        <v>174505.823</v>
      </c>
      <c r="AV7886" s="1">
        <v>179437.42600000001</v>
      </c>
      <c r="AW7886" s="1">
        <v>188616.34700000001</v>
      </c>
      <c r="AX7886" s="1">
        <v>181954.96799999999</v>
      </c>
      <c r="AY7886" s="1">
        <v>213244.54500000001</v>
      </c>
      <c r="AZ7886" s="1">
        <v>220630.242</v>
      </c>
      <c r="BA7886" s="1">
        <v>215505.55</v>
      </c>
      <c r="BB7886" s="1">
        <v>219519.40299999999</v>
      </c>
      <c r="BC7886" s="1">
        <v>243307.54800000001</v>
      </c>
      <c r="BD7886" s="1">
        <v>257884.285</v>
      </c>
      <c r="BE7886" s="1">
        <v>270025.02100000001</v>
      </c>
      <c r="BF7886" s="1">
        <v>294683.92599999998</v>
      </c>
      <c r="BG7886" s="1">
        <v>312617.065</v>
      </c>
      <c r="BH7886" s="1">
        <v>331694.78600000002</v>
      </c>
      <c r="BI7886" s="1">
        <v>371844.72499999998</v>
      </c>
      <c r="BJ7886" s="1">
        <v>374615.06400000001</v>
      </c>
      <c r="BK7886" s="1">
        <v>374610.78</v>
      </c>
      <c r="BL7886" s="1">
        <v>393612.283</v>
      </c>
      <c r="BM7886" s="1">
        <v>416700.95400000003</v>
      </c>
      <c r="BN7886" s="1">
        <v>433109.31199999998</v>
      </c>
      <c r="BO7886" s="1">
        <v>450312.092</v>
      </c>
      <c r="BP7886" s="1">
        <v>463844.73800000001</v>
      </c>
      <c r="BQ7886" s="1">
        <v>480562.68400000001</v>
      </c>
      <c r="BR7886" s="1">
        <v>462968.07299999997</v>
      </c>
      <c r="BS7886" s="1">
        <v>478264.63</v>
      </c>
      <c r="BT7886" s="1">
        <v>521153.022</v>
      </c>
      <c r="BU7886" s="1">
        <v>540531.67000000004</v>
      </c>
      <c r="BV7886" s="1">
        <v>563949.75399999996</v>
      </c>
      <c r="BW7886" s="1">
        <v>587772.74199999997</v>
      </c>
      <c r="BX7886" s="1">
        <v>613135.01699999999</v>
      </c>
      <c r="BY7886" s="1">
        <v>638435.91599999997</v>
      </c>
      <c r="BZ7886" s="1">
        <v>664153.53300000005</v>
      </c>
      <c r="CA7886" s="1">
        <v>690863.924</v>
      </c>
      <c r="CB7886" s="1">
        <v>718654.82</v>
      </c>
    </row>
    <row r="7887" spans="1:80" x14ac:dyDescent="0.2">
      <c r="A7887" t="s">
        <v>29</v>
      </c>
      <c r="B7887" t="s">
        <v>7179</v>
      </c>
      <c r="C7887" s="1" t="s">
        <v>6809</v>
      </c>
      <c r="D7887" s="1" t="s">
        <v>6810</v>
      </c>
      <c r="E7887" s="1" t="s">
        <v>681</v>
      </c>
      <c r="F7887" s="1" t="s">
        <v>682</v>
      </c>
      <c r="G7887" s="1" t="s">
        <v>683</v>
      </c>
      <c r="H7887" s="1" t="s">
        <v>36</v>
      </c>
      <c r="I7887" s="1" t="s">
        <v>54</v>
      </c>
      <c r="J7887" s="1" t="s">
        <v>79</v>
      </c>
      <c r="K7887" s="2">
        <v>45883</v>
      </c>
      <c r="L7887" s="1" t="s">
        <v>38</v>
      </c>
      <c r="M7887" s="1" t="s">
        <v>39</v>
      </c>
      <c r="N7887" s="1" t="s">
        <v>56</v>
      </c>
      <c r="O7887" s="1" t="s">
        <v>6991</v>
      </c>
      <c r="P7887" s="1">
        <v>2023</v>
      </c>
      <c r="Q7887" s="1" t="s">
        <v>41</v>
      </c>
      <c r="R7887" s="1">
        <v>1999</v>
      </c>
      <c r="S7887" s="1" t="s">
        <v>59</v>
      </c>
      <c r="T7887" s="1" t="s">
        <v>60</v>
      </c>
      <c r="U7887" s="1" t="s">
        <v>11591</v>
      </c>
      <c r="V7887" s="1" t="s">
        <v>11591</v>
      </c>
      <c r="W7887" s="1" t="s">
        <v>11591</v>
      </c>
      <c r="X7887" s="1" t="s">
        <v>11591</v>
      </c>
      <c r="Y7887" s="1" t="s">
        <v>11591</v>
      </c>
      <c r="Z7887" s="1" t="s">
        <v>11591</v>
      </c>
      <c r="AA7887" s="1" t="s">
        <v>11591</v>
      </c>
      <c r="AB7887" s="1" t="s">
        <v>11591</v>
      </c>
      <c r="AC7887" s="1" t="s">
        <v>5970</v>
      </c>
      <c r="AD7887" s="1">
        <v>269.702</v>
      </c>
      <c r="AE7887" s="1">
        <v>215.756</v>
      </c>
      <c r="AF7887" s="1">
        <v>186.70599999999999</v>
      </c>
      <c r="AG7887" s="1">
        <v>176.51900000000001</v>
      </c>
      <c r="AH7887" s="1">
        <v>172.56100000000001</v>
      </c>
      <c r="AI7887" s="1">
        <v>170.28200000000001</v>
      </c>
      <c r="AJ7887" s="1">
        <v>232.20500000000001</v>
      </c>
      <c r="AK7887" s="1">
        <v>265.81599999999997</v>
      </c>
      <c r="AL7887" s="1">
        <v>262.18200000000002</v>
      </c>
      <c r="AM7887" s="1">
        <v>314.12799999999999</v>
      </c>
      <c r="AN7887" s="1">
        <v>351.108</v>
      </c>
      <c r="AO7887" s="1">
        <v>350.77499999999998</v>
      </c>
      <c r="AP7887" s="1">
        <v>352.99200000000002</v>
      </c>
      <c r="AQ7887" s="1">
        <v>344.654</v>
      </c>
      <c r="AR7887" s="1">
        <v>258.33</v>
      </c>
      <c r="AS7887" s="1">
        <v>327.66399999999999</v>
      </c>
      <c r="AT7887" s="1">
        <v>328.26100000000002</v>
      </c>
      <c r="AU7887" s="1">
        <v>301.30599999999998</v>
      </c>
      <c r="AV7887" s="1">
        <v>304.73599999999999</v>
      </c>
      <c r="AW7887" s="1">
        <v>306.762</v>
      </c>
      <c r="AX7887" s="1">
        <v>256.31299999999999</v>
      </c>
      <c r="AY7887" s="1">
        <v>291.161</v>
      </c>
      <c r="AZ7887" s="1">
        <v>317.81799999999998</v>
      </c>
      <c r="BA7887" s="1">
        <v>371.53399999999999</v>
      </c>
      <c r="BB7887" s="1">
        <v>416.089</v>
      </c>
      <c r="BC7887" s="1">
        <v>461.71300000000002</v>
      </c>
      <c r="BD7887" s="1">
        <v>493.65499999999997</v>
      </c>
      <c r="BE7887" s="1">
        <v>564.22400000000005</v>
      </c>
      <c r="BF7887" s="1">
        <v>660.654</v>
      </c>
      <c r="BG7887" s="1">
        <v>664.00599999999997</v>
      </c>
      <c r="BH7887" s="1">
        <v>670.91700000000003</v>
      </c>
      <c r="BI7887" s="1">
        <v>788.92399999999998</v>
      </c>
      <c r="BJ7887" s="1">
        <v>734.20399999999995</v>
      </c>
      <c r="BK7887" s="1">
        <v>758.48699999999997</v>
      </c>
      <c r="BL7887" s="1">
        <v>797.38300000000004</v>
      </c>
      <c r="BM7887" s="1">
        <v>704.89700000000005</v>
      </c>
      <c r="BN7887" s="1">
        <v>730.654</v>
      </c>
      <c r="BO7887" s="1">
        <v>775.24800000000005</v>
      </c>
      <c r="BP7887" s="1">
        <v>835.46299999999997</v>
      </c>
      <c r="BQ7887" s="1">
        <v>820.23199999999997</v>
      </c>
      <c r="BR7887" s="1">
        <v>805.50599999999997</v>
      </c>
      <c r="BS7887" s="1">
        <v>862.92100000000005</v>
      </c>
      <c r="BT7887" s="1">
        <v>837.298</v>
      </c>
      <c r="BU7887" s="1">
        <v>891.26</v>
      </c>
      <c r="BV7887" s="1">
        <v>930.28099999999995</v>
      </c>
      <c r="BW7887" s="1">
        <v>1013.6420000000001</v>
      </c>
      <c r="BX7887" s="1">
        <v>1094.4929999999999</v>
      </c>
      <c r="BY7887" s="1">
        <v>1136.7090000000001</v>
      </c>
      <c r="BZ7887" s="1">
        <v>1180.414</v>
      </c>
      <c r="CA7887" s="1">
        <v>1226.662</v>
      </c>
      <c r="CB7887" s="1">
        <v>1274.904</v>
      </c>
    </row>
    <row r="7888" spans="1:80" x14ac:dyDescent="0.2">
      <c r="A7888" t="s">
        <v>29</v>
      </c>
      <c r="B7888" t="s">
        <v>7170</v>
      </c>
      <c r="C7888" s="1" t="s">
        <v>6809</v>
      </c>
      <c r="D7888" s="1" t="s">
        <v>6810</v>
      </c>
      <c r="E7888" s="1" t="s">
        <v>175</v>
      </c>
      <c r="F7888" s="1" t="s">
        <v>176</v>
      </c>
      <c r="G7888" s="1" t="s">
        <v>177</v>
      </c>
      <c r="H7888" s="1" t="s">
        <v>36</v>
      </c>
      <c r="I7888" s="1" t="s">
        <v>54</v>
      </c>
      <c r="J7888" s="1" t="s">
        <v>11591</v>
      </c>
      <c r="K7888" s="2">
        <v>45883</v>
      </c>
      <c r="L7888" s="1" t="s">
        <v>38</v>
      </c>
      <c r="M7888" s="1" t="s">
        <v>39</v>
      </c>
      <c r="N7888" s="1" t="s">
        <v>11591</v>
      </c>
      <c r="O7888" s="1" t="s">
        <v>11591</v>
      </c>
      <c r="P7888" s="1" t="s">
        <v>11591</v>
      </c>
      <c r="Q7888" s="1" t="s">
        <v>11591</v>
      </c>
      <c r="R7888" s="1" t="s">
        <v>11591</v>
      </c>
      <c r="S7888" s="1" t="s">
        <v>11591</v>
      </c>
      <c r="T7888" s="1" t="s">
        <v>11591</v>
      </c>
      <c r="U7888" s="1" t="s">
        <v>11591</v>
      </c>
      <c r="V7888" s="1" t="s">
        <v>11591</v>
      </c>
      <c r="W7888" s="1" t="s">
        <v>11591</v>
      </c>
      <c r="X7888" s="1" t="s">
        <v>11591</v>
      </c>
      <c r="Y7888" s="1" t="s">
        <v>11591</v>
      </c>
      <c r="Z7888" s="1" t="s">
        <v>11591</v>
      </c>
      <c r="AA7888" s="1" t="s">
        <v>11591</v>
      </c>
      <c r="AB7888" s="1" t="s">
        <v>11591</v>
      </c>
      <c r="AC7888" s="1" t="s">
        <v>11591</v>
      </c>
      <c r="AD7888" s="1">
        <v>554.97199999999998</v>
      </c>
      <c r="AE7888" s="1">
        <v>567.654</v>
      </c>
      <c r="AF7888" s="1">
        <v>521.71699999999998</v>
      </c>
      <c r="AG7888" s="1">
        <v>547.51599999999996</v>
      </c>
      <c r="AH7888" s="1">
        <v>568.66999999999996</v>
      </c>
      <c r="AI7888" s="1">
        <v>593.66499999999996</v>
      </c>
      <c r="AJ7888" s="1">
        <v>630.78700000000003</v>
      </c>
      <c r="AK7888" s="1">
        <v>651.005</v>
      </c>
      <c r="AL7888" s="1">
        <v>662.66</v>
      </c>
      <c r="AM7888" s="1">
        <v>748.221</v>
      </c>
      <c r="AN7888" s="1">
        <v>831.95399999999995</v>
      </c>
      <c r="AO7888" s="1">
        <v>907.94399999999996</v>
      </c>
      <c r="AP7888" s="1">
        <v>895.88599999999997</v>
      </c>
      <c r="AQ7888" s="1">
        <v>930.18499999999995</v>
      </c>
      <c r="AR7888" s="1">
        <v>965.16800000000001</v>
      </c>
      <c r="AS7888" s="1">
        <v>993.18200000000002</v>
      </c>
      <c r="AT7888" s="1">
        <v>1061.866</v>
      </c>
      <c r="AU7888" s="1">
        <v>1106.5530000000001</v>
      </c>
      <c r="AV7888" s="1">
        <v>1122.925</v>
      </c>
      <c r="AW7888" s="1">
        <v>1176.7629999999999</v>
      </c>
      <c r="AX7888" s="1">
        <v>1168.1569999999999</v>
      </c>
      <c r="AY7888" s="1">
        <v>1337.299</v>
      </c>
      <c r="AZ7888" s="1">
        <v>1357.433</v>
      </c>
      <c r="BA7888" s="1">
        <v>1463.1990000000001</v>
      </c>
      <c r="BB7888" s="1">
        <v>1477.3630000000001</v>
      </c>
      <c r="BC7888" s="1">
        <v>1570.9559999999999</v>
      </c>
      <c r="BD7888" s="1">
        <v>1640.204</v>
      </c>
      <c r="BE7888" s="1">
        <v>1687.1030000000001</v>
      </c>
      <c r="BF7888" s="1">
        <v>1743.442</v>
      </c>
      <c r="BG7888" s="1">
        <v>1777.4159999999999</v>
      </c>
      <c r="BH7888" s="1">
        <v>1835.7919999999999</v>
      </c>
      <c r="BI7888" s="1">
        <v>1872.8510000000001</v>
      </c>
      <c r="BJ7888" s="1">
        <v>1837.33</v>
      </c>
      <c r="BK7888" s="1">
        <v>1856.4639999999999</v>
      </c>
      <c r="BL7888" s="1">
        <v>1959.6849999999999</v>
      </c>
      <c r="BM7888" s="1">
        <v>2035.2539999999999</v>
      </c>
      <c r="BN7888" s="1">
        <v>2107.0369999999998</v>
      </c>
      <c r="BO7888" s="1">
        <v>2187.6889999999999</v>
      </c>
      <c r="BP7888" s="1">
        <v>2249.8560000000002</v>
      </c>
      <c r="BQ7888" s="1">
        <v>2379.596</v>
      </c>
      <c r="BR7888" s="1">
        <v>2298.2469999999998</v>
      </c>
      <c r="BS7888" s="1">
        <v>2347.6280000000002</v>
      </c>
      <c r="BT7888" s="1">
        <v>2524.8429999999998</v>
      </c>
      <c r="BU7888" s="1">
        <v>2659.8969999999999</v>
      </c>
      <c r="BV7888" s="1">
        <v>2769.2579999999998</v>
      </c>
      <c r="BW7888" s="1">
        <v>2889.9670000000001</v>
      </c>
      <c r="BX7888" s="1">
        <v>3008.6930000000002</v>
      </c>
      <c r="BY7888" s="1">
        <v>3122.9360000000001</v>
      </c>
      <c r="BZ7888" s="1">
        <v>3236.759</v>
      </c>
      <c r="CA7888" s="1">
        <v>3358.7159999999999</v>
      </c>
      <c r="CB7888" s="1">
        <v>3489.567</v>
      </c>
    </row>
    <row r="7889" spans="1:80" x14ac:dyDescent="0.2">
      <c r="A7889" t="s">
        <v>29</v>
      </c>
      <c r="B7889" t="s">
        <v>10861</v>
      </c>
      <c r="C7889" s="1" t="s">
        <v>6809</v>
      </c>
      <c r="D7889" s="1" t="s">
        <v>6810</v>
      </c>
      <c r="E7889" s="1" t="s">
        <v>292</v>
      </c>
      <c r="F7889" s="1" t="s">
        <v>293</v>
      </c>
      <c r="G7889" s="1" t="s">
        <v>294</v>
      </c>
      <c r="H7889" s="1" t="s">
        <v>36</v>
      </c>
      <c r="I7889" s="1"/>
      <c r="J7889" s="1"/>
      <c r="K7889" s="2"/>
      <c r="L7889" s="1"/>
      <c r="M7889" s="1"/>
      <c r="N7889" s="1"/>
      <c r="O7889" s="1"/>
      <c r="P7889" s="1"/>
      <c r="Q7889" s="1"/>
      <c r="R7889" s="1"/>
      <c r="S7889" s="1"/>
      <c r="T7889" s="1"/>
      <c r="U7889" s="1"/>
      <c r="V7889" s="1"/>
      <c r="W7889" s="1"/>
      <c r="X7889" s="1"/>
      <c r="Y7889" s="1"/>
      <c r="Z7889" s="1"/>
      <c r="AA7889" s="1"/>
      <c r="AB7889" s="1"/>
      <c r="AC7889" s="1"/>
      <c r="AD7889" s="1"/>
      <c r="AE7889" s="1"/>
      <c r="AF7889" s="1"/>
      <c r="AG7889" s="1"/>
      <c r="AH7889" s="1"/>
      <c r="AI7889" s="1"/>
      <c r="AJ7889" s="1"/>
      <c r="AK7889" s="1"/>
      <c r="AL7889" s="1"/>
      <c r="AM7889" s="1"/>
      <c r="AN7889" s="1"/>
      <c r="AO7889" s="1"/>
      <c r="AP7889" s="1"/>
      <c r="AQ7889" s="1"/>
      <c r="AR7889" s="1"/>
      <c r="AS7889" s="1"/>
      <c r="AT7889" s="1"/>
      <c r="AU7889" s="1"/>
      <c r="AV7889" s="1"/>
      <c r="AW7889" s="1"/>
      <c r="AX7889" s="1"/>
      <c r="AY7889" s="1"/>
      <c r="AZ7889" s="1"/>
      <c r="BA7889" s="1"/>
      <c r="BB7889" s="1"/>
      <c r="BC7889" s="1"/>
      <c r="BD7889" s="1"/>
      <c r="BE7889" s="1"/>
      <c r="BF7889" s="1"/>
      <c r="BG7889" s="1"/>
      <c r="BH7889" s="1"/>
      <c r="BI7889" s="1"/>
      <c r="BJ7889" s="1"/>
      <c r="BK7889" s="1"/>
      <c r="BL7889" s="1"/>
      <c r="BM7889" s="1"/>
      <c r="BN7889" s="1"/>
      <c r="BO7889" s="1"/>
      <c r="BP7889" s="1"/>
      <c r="BQ7889" s="1"/>
      <c r="BR7889" s="1"/>
      <c r="BS7889" s="1"/>
      <c r="BT7889" s="1"/>
      <c r="BU7889" s="1"/>
      <c r="BV7889" s="1"/>
      <c r="BW7889" s="1"/>
      <c r="BX7889" s="1"/>
      <c r="BY7889" s="1"/>
      <c r="BZ7889" s="1"/>
      <c r="CA7889" s="1"/>
      <c r="CB7889" s="1"/>
    </row>
    <row r="7890" spans="1:80" x14ac:dyDescent="0.2">
      <c r="A7890" t="s">
        <v>29</v>
      </c>
      <c r="B7890" t="s">
        <v>6999</v>
      </c>
      <c r="C7890" s="1" t="s">
        <v>6809</v>
      </c>
      <c r="D7890" s="1" t="s">
        <v>6810</v>
      </c>
      <c r="E7890" s="1" t="s">
        <v>484</v>
      </c>
      <c r="F7890" s="1" t="s">
        <v>485</v>
      </c>
      <c r="G7890" s="1" t="s">
        <v>486</v>
      </c>
      <c r="H7890" s="1" t="s">
        <v>36</v>
      </c>
      <c r="I7890" s="1" t="s">
        <v>54</v>
      </c>
      <c r="J7890" s="1" t="s">
        <v>130</v>
      </c>
      <c r="K7890" s="2">
        <v>45883</v>
      </c>
      <c r="L7890" s="1" t="s">
        <v>38</v>
      </c>
      <c r="M7890" s="1" t="s">
        <v>39</v>
      </c>
      <c r="N7890" s="1" t="s">
        <v>11591</v>
      </c>
      <c r="O7890" s="1" t="s">
        <v>11591</v>
      </c>
      <c r="P7890" s="1" t="s">
        <v>11591</v>
      </c>
      <c r="Q7890" s="1" t="s">
        <v>11591</v>
      </c>
      <c r="R7890" s="1" t="s">
        <v>11591</v>
      </c>
      <c r="S7890" s="1" t="s">
        <v>11591</v>
      </c>
      <c r="T7890" s="1" t="s">
        <v>11591</v>
      </c>
      <c r="U7890" s="1" t="s">
        <v>11591</v>
      </c>
      <c r="V7890" s="1" t="s">
        <v>11591</v>
      </c>
      <c r="W7890" s="1" t="s">
        <v>11591</v>
      </c>
      <c r="X7890" s="1" t="s">
        <v>11591</v>
      </c>
      <c r="Y7890" s="1" t="s">
        <v>11591</v>
      </c>
      <c r="Z7890" s="1" t="s">
        <v>11591</v>
      </c>
      <c r="AA7890" s="1" t="s">
        <v>11591</v>
      </c>
      <c r="AB7890" s="1" t="s">
        <v>11591</v>
      </c>
      <c r="AC7890" s="1" t="s">
        <v>11591</v>
      </c>
      <c r="AD7890" s="1">
        <v>3.2000000000000001E-2</v>
      </c>
      <c r="AE7890" s="1">
        <v>0.03</v>
      </c>
      <c r="AF7890" s="1">
        <v>2.5999999999999999E-2</v>
      </c>
      <c r="AG7890" s="1">
        <v>2.5999999999999999E-2</v>
      </c>
      <c r="AH7890" s="1">
        <v>2.5999999999999999E-2</v>
      </c>
      <c r="AI7890" s="1">
        <v>2.5999999999999999E-2</v>
      </c>
      <c r="AJ7890" s="1">
        <v>2.5999999999999999E-2</v>
      </c>
      <c r="AK7890" s="1">
        <v>2.5999999999999999E-2</v>
      </c>
      <c r="AL7890" s="1">
        <v>2.5000000000000001E-2</v>
      </c>
      <c r="AM7890" s="1">
        <v>2.7E-2</v>
      </c>
      <c r="AN7890" s="1">
        <v>2.8000000000000001E-2</v>
      </c>
      <c r="AO7890" s="1">
        <v>2.9000000000000001E-2</v>
      </c>
      <c r="AP7890" s="1">
        <v>2.5999999999999999E-2</v>
      </c>
      <c r="AQ7890" s="1">
        <v>2.5999999999999999E-2</v>
      </c>
      <c r="AR7890" s="1">
        <v>2.7E-2</v>
      </c>
      <c r="AS7890" s="1">
        <v>2.5999999999999999E-2</v>
      </c>
      <c r="AT7890" s="1">
        <v>2.7E-2</v>
      </c>
      <c r="AU7890" s="1">
        <v>2.7E-2</v>
      </c>
      <c r="AV7890" s="1">
        <v>2.8000000000000001E-2</v>
      </c>
      <c r="AW7890" s="1">
        <v>2.8000000000000001E-2</v>
      </c>
      <c r="AX7890" s="1">
        <v>2.7E-2</v>
      </c>
      <c r="AY7890" s="1">
        <v>0.03</v>
      </c>
      <c r="AZ7890" s="1">
        <v>0.03</v>
      </c>
      <c r="BA7890" s="1">
        <v>3.2000000000000001E-2</v>
      </c>
      <c r="BB7890" s="1">
        <v>3.1E-2</v>
      </c>
      <c r="BC7890" s="1">
        <v>3.1E-2</v>
      </c>
      <c r="BD7890" s="1">
        <v>3.1E-2</v>
      </c>
      <c r="BE7890" s="1">
        <v>3.1E-2</v>
      </c>
      <c r="BF7890" s="1">
        <v>3.1E-2</v>
      </c>
      <c r="BG7890" s="1">
        <v>3.3000000000000002E-2</v>
      </c>
      <c r="BH7890" s="1">
        <v>3.3000000000000002E-2</v>
      </c>
      <c r="BI7890" s="1">
        <v>3.3000000000000002E-2</v>
      </c>
      <c r="BJ7890" s="1">
        <v>3.2000000000000001E-2</v>
      </c>
      <c r="BK7890" s="1">
        <v>3.1E-2</v>
      </c>
      <c r="BL7890" s="1">
        <v>3.2000000000000001E-2</v>
      </c>
      <c r="BM7890" s="1">
        <v>3.3000000000000002E-2</v>
      </c>
      <c r="BN7890" s="1">
        <v>3.4000000000000002E-2</v>
      </c>
      <c r="BO7890" s="1">
        <v>3.5000000000000003E-2</v>
      </c>
      <c r="BP7890" s="1">
        <v>3.5000000000000003E-2</v>
      </c>
      <c r="BQ7890" s="1">
        <v>3.5999999999999997E-2</v>
      </c>
      <c r="BR7890" s="1">
        <v>3.5999999999999997E-2</v>
      </c>
      <c r="BS7890" s="1">
        <v>3.3000000000000002E-2</v>
      </c>
      <c r="BT7890" s="1">
        <v>3.3000000000000002E-2</v>
      </c>
      <c r="BU7890" s="1">
        <v>3.4000000000000002E-2</v>
      </c>
      <c r="BV7890" s="1">
        <v>3.4000000000000002E-2</v>
      </c>
      <c r="BW7890" s="1">
        <v>3.5000000000000003E-2</v>
      </c>
      <c r="BX7890" s="1">
        <v>3.5999999999999997E-2</v>
      </c>
      <c r="BY7890" s="1">
        <v>3.5999999999999997E-2</v>
      </c>
      <c r="BZ7890" s="1">
        <v>3.6999999999999998E-2</v>
      </c>
      <c r="CA7890" s="1">
        <v>3.7999999999999999E-2</v>
      </c>
      <c r="CB7890" s="1">
        <v>3.9E-2</v>
      </c>
    </row>
    <row r="7891" spans="1:80" x14ac:dyDescent="0.2">
      <c r="A7891" t="s">
        <v>29</v>
      </c>
      <c r="B7891" t="s">
        <v>6994</v>
      </c>
      <c r="C7891" s="1" t="s">
        <v>6809</v>
      </c>
      <c r="D7891" s="1" t="s">
        <v>6810</v>
      </c>
      <c r="E7891" s="1" t="s">
        <v>574</v>
      </c>
      <c r="F7891" s="1" t="s">
        <v>575</v>
      </c>
      <c r="G7891" s="1" t="s">
        <v>576</v>
      </c>
      <c r="H7891" s="1" t="s">
        <v>36</v>
      </c>
      <c r="I7891" s="1" t="s">
        <v>54</v>
      </c>
      <c r="J7891" s="1" t="s">
        <v>11591</v>
      </c>
      <c r="K7891" s="2">
        <v>45883</v>
      </c>
      <c r="L7891" s="1" t="s">
        <v>38</v>
      </c>
      <c r="M7891" s="1" t="s">
        <v>39</v>
      </c>
      <c r="N7891" s="1" t="s">
        <v>11591</v>
      </c>
      <c r="O7891" s="1" t="s">
        <v>11591</v>
      </c>
      <c r="P7891" s="1" t="s">
        <v>11591</v>
      </c>
      <c r="Q7891" s="1" t="s">
        <v>11591</v>
      </c>
      <c r="R7891" s="1" t="s">
        <v>11591</v>
      </c>
      <c r="S7891" s="1" t="s">
        <v>11591</v>
      </c>
      <c r="T7891" s="1" t="s">
        <v>11591</v>
      </c>
      <c r="U7891" s="1" t="s">
        <v>11591</v>
      </c>
      <c r="V7891" s="1" t="s">
        <v>11591</v>
      </c>
      <c r="W7891" s="1" t="s">
        <v>11591</v>
      </c>
      <c r="X7891" s="1" t="s">
        <v>11591</v>
      </c>
      <c r="Y7891" s="1" t="s">
        <v>11591</v>
      </c>
      <c r="Z7891" s="1" t="s">
        <v>11591</v>
      </c>
      <c r="AA7891" s="1" t="s">
        <v>11591</v>
      </c>
      <c r="AB7891" s="1" t="s">
        <v>11591</v>
      </c>
      <c r="AC7891" s="1" t="s">
        <v>11591</v>
      </c>
      <c r="AD7891" s="1">
        <v>102.67700000000001</v>
      </c>
      <c r="AE7891" s="1">
        <v>103.28</v>
      </c>
      <c r="AF7891" s="1">
        <v>117.596</v>
      </c>
      <c r="AG7891" s="1">
        <v>122.854</v>
      </c>
      <c r="AH7891" s="1">
        <v>132.59100000000001</v>
      </c>
      <c r="AI7891" s="1">
        <v>128.86199999999999</v>
      </c>
      <c r="AJ7891" s="1">
        <v>127.48</v>
      </c>
      <c r="AK7891" s="1">
        <v>122.71899999999999</v>
      </c>
      <c r="AL7891" s="1">
        <v>117.845</v>
      </c>
      <c r="AM7891" s="1">
        <v>114.306</v>
      </c>
      <c r="AN7891" s="1">
        <v>114.90300000000001</v>
      </c>
      <c r="AO7891" s="1">
        <v>108.61499999999999</v>
      </c>
      <c r="AP7891" s="1">
        <v>104.07</v>
      </c>
      <c r="AQ7891" s="1">
        <v>104.81100000000001</v>
      </c>
      <c r="AR7891" s="1">
        <v>145.73699999999999</v>
      </c>
      <c r="AS7891" s="1">
        <v>163.12700000000001</v>
      </c>
      <c r="AT7891" s="1">
        <v>156.95400000000001</v>
      </c>
      <c r="AU7891" s="1">
        <v>157.702</v>
      </c>
      <c r="AV7891" s="1">
        <v>159.79499999999999</v>
      </c>
      <c r="AW7891" s="1">
        <v>160.28399999999999</v>
      </c>
      <c r="AX7891" s="1">
        <v>155.762</v>
      </c>
      <c r="AY7891" s="1">
        <v>159.459</v>
      </c>
      <c r="AZ7891" s="1">
        <v>162.535</v>
      </c>
      <c r="BA7891" s="1">
        <v>147.28399999999999</v>
      </c>
      <c r="BB7891" s="1">
        <v>148.589</v>
      </c>
      <c r="BC7891" s="1">
        <v>154.87899999999999</v>
      </c>
      <c r="BD7891" s="1">
        <v>157.227</v>
      </c>
      <c r="BE7891" s="1">
        <v>160.05199999999999</v>
      </c>
      <c r="BF7891" s="1">
        <v>169.024</v>
      </c>
      <c r="BG7891" s="1">
        <v>175.88300000000001</v>
      </c>
      <c r="BH7891" s="1">
        <v>180.68199999999999</v>
      </c>
      <c r="BI7891" s="1">
        <v>198.54499999999999</v>
      </c>
      <c r="BJ7891" s="1">
        <v>203.89099999999999</v>
      </c>
      <c r="BK7891" s="1">
        <v>201.78700000000001</v>
      </c>
      <c r="BL7891" s="1">
        <v>200.85499999999999</v>
      </c>
      <c r="BM7891" s="1">
        <v>204.74100000000001</v>
      </c>
      <c r="BN7891" s="1">
        <v>205.554</v>
      </c>
      <c r="BO7891" s="1">
        <v>205.839</v>
      </c>
      <c r="BP7891" s="1">
        <v>206.166</v>
      </c>
      <c r="BQ7891" s="1">
        <v>201.95099999999999</v>
      </c>
      <c r="BR7891" s="1">
        <v>201.44399999999999</v>
      </c>
      <c r="BS7891" s="1">
        <v>203.72300000000001</v>
      </c>
      <c r="BT7891" s="1">
        <v>206.41</v>
      </c>
      <c r="BU7891" s="1">
        <v>203.215</v>
      </c>
      <c r="BV7891" s="1">
        <v>203.64599999999999</v>
      </c>
      <c r="BW7891" s="1">
        <v>203.38399999999999</v>
      </c>
      <c r="BX7891" s="1">
        <v>203.78800000000001</v>
      </c>
      <c r="BY7891" s="1">
        <v>204.435</v>
      </c>
      <c r="BZ7891" s="1">
        <v>205.191</v>
      </c>
      <c r="CA7891" s="1">
        <v>205.69300000000001</v>
      </c>
      <c r="CB7891" s="1">
        <v>205.94399999999999</v>
      </c>
    </row>
    <row r="7892" spans="1:80" x14ac:dyDescent="0.2">
      <c r="A7892" t="s">
        <v>29</v>
      </c>
      <c r="B7892" t="s">
        <v>6990</v>
      </c>
      <c r="C7892" s="1" t="s">
        <v>6809</v>
      </c>
      <c r="D7892" s="1" t="s">
        <v>6810</v>
      </c>
      <c r="E7892" s="1" t="s">
        <v>513</v>
      </c>
      <c r="F7892" s="1" t="s">
        <v>514</v>
      </c>
      <c r="G7892" s="1" t="s">
        <v>515</v>
      </c>
      <c r="H7892" s="1" t="s">
        <v>36</v>
      </c>
      <c r="I7892" s="1" t="s">
        <v>54</v>
      </c>
      <c r="J7892" s="1" t="s">
        <v>130</v>
      </c>
      <c r="K7892" s="2">
        <v>45883</v>
      </c>
      <c r="L7892" s="1" t="s">
        <v>38</v>
      </c>
      <c r="M7892" s="1" t="s">
        <v>39</v>
      </c>
      <c r="N7892" s="1" t="s">
        <v>56</v>
      </c>
      <c r="O7892" s="1" t="s">
        <v>6991</v>
      </c>
      <c r="P7892" s="1">
        <v>2023</v>
      </c>
      <c r="Q7892" s="1" t="s">
        <v>41</v>
      </c>
      <c r="R7892" s="1">
        <v>1999</v>
      </c>
      <c r="S7892" s="1" t="s">
        <v>59</v>
      </c>
      <c r="T7892" s="1" t="s">
        <v>60</v>
      </c>
      <c r="U7892" s="1" t="s">
        <v>11591</v>
      </c>
      <c r="V7892" s="1" t="s">
        <v>11591</v>
      </c>
      <c r="W7892" s="1" t="s">
        <v>11591</v>
      </c>
      <c r="X7892" s="1" t="s">
        <v>11591</v>
      </c>
      <c r="Y7892" s="1" t="s">
        <v>11591</v>
      </c>
      <c r="Z7892" s="1" t="s">
        <v>11591</v>
      </c>
      <c r="AA7892" s="1" t="s">
        <v>11591</v>
      </c>
      <c r="AB7892" s="1" t="s">
        <v>11591</v>
      </c>
      <c r="AC7892" s="1" t="s">
        <v>5970</v>
      </c>
      <c r="AD7892" s="1">
        <v>21.329000000000001</v>
      </c>
      <c r="AE7892" s="1">
        <v>30.356999999999999</v>
      </c>
      <c r="AF7892" s="1">
        <v>26.683</v>
      </c>
      <c r="AG7892" s="1">
        <v>22.754999999999999</v>
      </c>
      <c r="AH7892" s="1">
        <v>22.675999999999998</v>
      </c>
      <c r="AI7892" s="1">
        <v>49.441000000000003</v>
      </c>
      <c r="AJ7892" s="1">
        <v>29.757999999999999</v>
      </c>
      <c r="AK7892" s="1">
        <v>27.021000000000001</v>
      </c>
      <c r="AL7892" s="1">
        <v>26.835999999999999</v>
      </c>
      <c r="AM7892" s="1">
        <v>20.369</v>
      </c>
      <c r="AN7892" s="1">
        <v>28.445</v>
      </c>
      <c r="AO7892" s="1">
        <v>29.36</v>
      </c>
      <c r="AP7892" s="1">
        <v>27.472999999999999</v>
      </c>
      <c r="AQ7892" s="1">
        <v>28.613</v>
      </c>
      <c r="AR7892" s="1">
        <v>36.341999999999999</v>
      </c>
      <c r="AS7892" s="1">
        <v>35.863999999999997</v>
      </c>
      <c r="AT7892" s="1">
        <v>28.225000000000001</v>
      </c>
      <c r="AU7892" s="1">
        <v>29.734999999999999</v>
      </c>
      <c r="AV7892" s="1">
        <v>22.922999999999998</v>
      </c>
      <c r="AW7892" s="1">
        <v>17.893000000000001</v>
      </c>
      <c r="AX7892" s="1">
        <v>17.175999999999998</v>
      </c>
      <c r="AY7892" s="1">
        <v>20.49</v>
      </c>
      <c r="AZ7892" s="1">
        <v>15.746</v>
      </c>
      <c r="BA7892" s="1">
        <v>20.812000000000001</v>
      </c>
      <c r="BB7892" s="1">
        <v>21.629000000000001</v>
      </c>
      <c r="BC7892" s="1">
        <v>20.882000000000001</v>
      </c>
      <c r="BD7892" s="1">
        <v>21.192</v>
      </c>
      <c r="BE7892" s="1">
        <v>23.873999999999999</v>
      </c>
      <c r="BF7892" s="1">
        <v>24.036000000000001</v>
      </c>
      <c r="BG7892" s="1">
        <v>21.939</v>
      </c>
      <c r="BH7892" s="1">
        <v>24.026</v>
      </c>
      <c r="BI7892" s="1">
        <v>19.722999999999999</v>
      </c>
      <c r="BJ7892" s="1">
        <v>17.183</v>
      </c>
      <c r="BK7892" s="1">
        <v>19.323</v>
      </c>
      <c r="BL7892" s="1">
        <v>20.16</v>
      </c>
      <c r="BM7892" s="1">
        <v>20.760999999999999</v>
      </c>
      <c r="BN7892" s="1">
        <v>23.963000000000001</v>
      </c>
      <c r="BO7892" s="1">
        <v>21.59</v>
      </c>
      <c r="BP7892" s="1">
        <v>20.457999999999998</v>
      </c>
      <c r="BQ7892" s="1">
        <v>22.532</v>
      </c>
      <c r="BR7892" s="1">
        <v>17.335999999999999</v>
      </c>
      <c r="BS7892" s="1">
        <v>21.783000000000001</v>
      </c>
      <c r="BT7892" s="1">
        <v>18.736999999999998</v>
      </c>
      <c r="BU7892" s="1">
        <v>17.785</v>
      </c>
      <c r="BV7892" s="1">
        <v>17.477</v>
      </c>
      <c r="BW7892" s="1">
        <v>17.815999999999999</v>
      </c>
      <c r="BX7892" s="1">
        <v>17.297999999999998</v>
      </c>
      <c r="BY7892" s="1">
        <v>16.847000000000001</v>
      </c>
      <c r="BZ7892" s="1">
        <v>16.949000000000002</v>
      </c>
      <c r="CA7892" s="1">
        <v>17.155999999999999</v>
      </c>
      <c r="CB7892" s="1">
        <v>17.673999999999999</v>
      </c>
    </row>
    <row r="7893" spans="1:80" x14ac:dyDescent="0.2">
      <c r="A7893" t="s">
        <v>29</v>
      </c>
      <c r="B7893" t="s">
        <v>7255</v>
      </c>
      <c r="C7893" s="1" t="s">
        <v>6809</v>
      </c>
      <c r="D7893" s="1" t="s">
        <v>6810</v>
      </c>
      <c r="E7893" s="1" t="s">
        <v>324</v>
      </c>
      <c r="F7893" s="1" t="s">
        <v>325</v>
      </c>
      <c r="G7893" s="1" t="s">
        <v>326</v>
      </c>
      <c r="H7893" s="1" t="s">
        <v>36</v>
      </c>
      <c r="I7893" s="1" t="s">
        <v>54</v>
      </c>
      <c r="J7893" s="1" t="s">
        <v>130</v>
      </c>
      <c r="K7893" s="2">
        <v>45883</v>
      </c>
      <c r="L7893" s="1" t="s">
        <v>38</v>
      </c>
      <c r="M7893" s="1" t="s">
        <v>39</v>
      </c>
      <c r="N7893" s="1" t="s">
        <v>56</v>
      </c>
      <c r="O7893" s="1" t="s">
        <v>6991</v>
      </c>
      <c r="P7893" s="1">
        <v>2023</v>
      </c>
      <c r="Q7893" s="1" t="s">
        <v>41</v>
      </c>
      <c r="R7893" s="1">
        <v>1999</v>
      </c>
      <c r="S7893" s="1" t="s">
        <v>59</v>
      </c>
      <c r="T7893" s="1" t="s">
        <v>60</v>
      </c>
      <c r="U7893" s="1" t="s">
        <v>11591</v>
      </c>
      <c r="V7893" s="1" t="s">
        <v>11591</v>
      </c>
      <c r="W7893" s="1" t="s">
        <v>11591</v>
      </c>
      <c r="X7893" s="1" t="s">
        <v>11591</v>
      </c>
      <c r="Y7893" s="1" t="s">
        <v>11591</v>
      </c>
      <c r="Z7893" s="1" t="s">
        <v>11591</v>
      </c>
      <c r="AA7893" s="1" t="s">
        <v>11591</v>
      </c>
      <c r="AB7893" s="1" t="s">
        <v>11591</v>
      </c>
      <c r="AC7893" s="1" t="s">
        <v>5970</v>
      </c>
      <c r="AD7893" s="1">
        <v>9.0969999999999995</v>
      </c>
      <c r="AE7893" s="1">
        <v>8.3209999999999997</v>
      </c>
      <c r="AF7893" s="1">
        <v>26.683</v>
      </c>
      <c r="AG7893" s="1">
        <v>22.754999999999999</v>
      </c>
      <c r="AH7893" s="1">
        <v>22.675999999999998</v>
      </c>
      <c r="AI7893" s="1">
        <v>44.289000000000001</v>
      </c>
      <c r="AJ7893" s="1">
        <v>22.74</v>
      </c>
      <c r="AK7893" s="1">
        <v>26.684999999999999</v>
      </c>
      <c r="AL7893" s="1">
        <v>25.625</v>
      </c>
      <c r="AM7893" s="1">
        <v>21.163</v>
      </c>
      <c r="AN7893" s="1">
        <v>27.513999999999999</v>
      </c>
      <c r="AO7893" s="1">
        <v>30.62</v>
      </c>
      <c r="AP7893" s="1">
        <v>27.242000000000001</v>
      </c>
      <c r="AQ7893" s="1">
        <v>29.074999999999999</v>
      </c>
      <c r="AR7893" s="1">
        <v>32.841000000000001</v>
      </c>
      <c r="AS7893" s="1">
        <v>32.81</v>
      </c>
      <c r="AT7893" s="1">
        <v>21.106000000000002</v>
      </c>
      <c r="AU7893" s="1">
        <v>24.128</v>
      </c>
      <c r="AV7893" s="1">
        <v>17.492000000000001</v>
      </c>
      <c r="AW7893" s="1">
        <v>11.587</v>
      </c>
      <c r="AX7893" s="1">
        <v>8.5030000000000001</v>
      </c>
      <c r="AY7893" s="1">
        <v>11.629</v>
      </c>
      <c r="AZ7893" s="1">
        <v>13.7</v>
      </c>
      <c r="BA7893" s="1">
        <v>14.917999999999999</v>
      </c>
      <c r="BB7893" s="1">
        <v>14.757999999999999</v>
      </c>
      <c r="BC7893" s="1">
        <v>13.766999999999999</v>
      </c>
      <c r="BD7893" s="1">
        <v>17.934999999999999</v>
      </c>
      <c r="BE7893" s="1">
        <v>18.311</v>
      </c>
      <c r="BF7893" s="1">
        <v>14.045999999999999</v>
      </c>
      <c r="BG7893" s="1">
        <v>15.911</v>
      </c>
      <c r="BH7893" s="1">
        <v>13.305999999999999</v>
      </c>
      <c r="BI7893" s="1">
        <v>14.666</v>
      </c>
      <c r="BJ7893" s="1">
        <v>14.99</v>
      </c>
      <c r="BK7893" s="1">
        <v>16.436</v>
      </c>
      <c r="BL7893" s="1">
        <v>15.452</v>
      </c>
      <c r="BM7893" s="1">
        <v>15.436999999999999</v>
      </c>
      <c r="BN7893" s="1">
        <v>16.721</v>
      </c>
      <c r="BO7893" s="1">
        <v>14.305</v>
      </c>
      <c r="BP7893" s="1">
        <v>15.558999999999999</v>
      </c>
      <c r="BQ7893" s="1">
        <v>15.074999999999999</v>
      </c>
      <c r="BR7893" s="1">
        <v>15.162000000000001</v>
      </c>
      <c r="BS7893" s="1">
        <v>14.178000000000001</v>
      </c>
      <c r="BT7893" s="1">
        <v>11.083</v>
      </c>
      <c r="BU7893" s="1">
        <v>10.183</v>
      </c>
      <c r="BV7893" s="1">
        <v>12.832000000000001</v>
      </c>
      <c r="BW7893" s="1">
        <v>13.223000000000001</v>
      </c>
      <c r="BX7893" s="1">
        <v>14.734999999999999</v>
      </c>
      <c r="BY7893" s="1">
        <v>14.321</v>
      </c>
      <c r="BZ7893" s="1">
        <v>13.871</v>
      </c>
      <c r="CA7893" s="1">
        <v>13.436999999999999</v>
      </c>
      <c r="CB7893" s="1">
        <v>13.147</v>
      </c>
    </row>
    <row r="7894" spans="1:80" x14ac:dyDescent="0.2">
      <c r="A7894" t="s">
        <v>29</v>
      </c>
      <c r="B7894" t="s">
        <v>7220</v>
      </c>
      <c r="C7894" s="1" t="s">
        <v>6809</v>
      </c>
      <c r="D7894" s="1" t="s">
        <v>6810</v>
      </c>
      <c r="E7894" s="1" t="s">
        <v>599</v>
      </c>
      <c r="F7894" s="1" t="s">
        <v>600</v>
      </c>
      <c r="G7894" s="1" t="s">
        <v>601</v>
      </c>
      <c r="H7894" s="1" t="s">
        <v>36</v>
      </c>
      <c r="I7894" s="1" t="s">
        <v>54</v>
      </c>
      <c r="J7894" s="1" t="s">
        <v>150</v>
      </c>
      <c r="K7894" s="2">
        <v>45883</v>
      </c>
      <c r="L7894" s="1" t="s">
        <v>38</v>
      </c>
      <c r="M7894" s="1" t="s">
        <v>39</v>
      </c>
      <c r="N7894" s="1" t="s">
        <v>11591</v>
      </c>
      <c r="O7894" s="1" t="s">
        <v>7211</v>
      </c>
      <c r="P7894" s="1">
        <v>2023</v>
      </c>
      <c r="Q7894" s="1" t="s">
        <v>41</v>
      </c>
      <c r="R7894" s="1">
        <v>2000</v>
      </c>
      <c r="S7894" s="1" t="s">
        <v>11591</v>
      </c>
      <c r="T7894" s="1" t="s">
        <v>11591</v>
      </c>
      <c r="U7894" s="1" t="s">
        <v>11591</v>
      </c>
      <c r="V7894" s="1" t="s">
        <v>11591</v>
      </c>
      <c r="W7894" s="1" t="s">
        <v>566</v>
      </c>
      <c r="X7894" s="1" t="s">
        <v>11591</v>
      </c>
      <c r="Y7894" s="1" t="s">
        <v>11591</v>
      </c>
      <c r="Z7894" s="1" t="s">
        <v>11591</v>
      </c>
      <c r="AA7894" s="1" t="s">
        <v>11591</v>
      </c>
      <c r="AB7894" s="1" t="s">
        <v>11591</v>
      </c>
      <c r="AC7894" s="1" t="s">
        <v>5970</v>
      </c>
      <c r="AD7894" s="1">
        <v>48.555999999999997</v>
      </c>
      <c r="AE7894" s="1">
        <v>54.73</v>
      </c>
      <c r="AF7894" s="1">
        <v>56.838000000000001</v>
      </c>
      <c r="AG7894" s="1">
        <v>62.807000000000002</v>
      </c>
      <c r="AH7894" s="1">
        <v>69.536000000000001</v>
      </c>
      <c r="AI7894" s="1">
        <v>75.847999999999999</v>
      </c>
      <c r="AJ7894" s="1">
        <v>74.796000000000006</v>
      </c>
      <c r="AK7894" s="1">
        <v>63.624000000000002</v>
      </c>
      <c r="AL7894" s="1">
        <v>69.316999999999993</v>
      </c>
      <c r="AM7894" s="1">
        <v>69.207999999999998</v>
      </c>
      <c r="AN7894" s="1">
        <v>70.320999999999998</v>
      </c>
      <c r="AO7894" s="1">
        <v>71.381</v>
      </c>
      <c r="AP7894" s="1">
        <v>67.164000000000001</v>
      </c>
      <c r="AQ7894" s="1">
        <v>66.783000000000001</v>
      </c>
      <c r="AR7894" s="1">
        <v>83.004000000000005</v>
      </c>
      <c r="AS7894" s="1">
        <v>92.668999999999997</v>
      </c>
      <c r="AT7894" s="1">
        <v>98.647000000000006</v>
      </c>
      <c r="AU7894" s="1">
        <v>97.983000000000004</v>
      </c>
      <c r="AV7894" s="1">
        <v>101.96899999999999</v>
      </c>
      <c r="AW7894" s="1">
        <v>100.783</v>
      </c>
      <c r="AX7894" s="1">
        <v>100</v>
      </c>
      <c r="AY7894" s="1">
        <v>105.184</v>
      </c>
      <c r="AZ7894" s="1">
        <v>110.476</v>
      </c>
      <c r="BA7894" s="1">
        <v>109.04</v>
      </c>
      <c r="BB7894" s="1">
        <v>105.63500000000001</v>
      </c>
      <c r="BC7894" s="1">
        <v>112.386</v>
      </c>
      <c r="BD7894" s="1">
        <v>114.13</v>
      </c>
      <c r="BE7894" s="1">
        <v>115.74299999999999</v>
      </c>
      <c r="BF7894" s="1">
        <v>126.36499999999999</v>
      </c>
      <c r="BG7894" s="1">
        <v>129.36799999999999</v>
      </c>
      <c r="BH7894" s="1">
        <v>130.91499999999999</v>
      </c>
      <c r="BI7894" s="1">
        <v>134.785</v>
      </c>
      <c r="BJ7894" s="1">
        <v>141.93</v>
      </c>
      <c r="BK7894" s="1">
        <v>141.107</v>
      </c>
      <c r="BL7894" s="1">
        <v>142.36600000000001</v>
      </c>
      <c r="BM7894" s="1">
        <v>144.405</v>
      </c>
      <c r="BN7894" s="1">
        <v>141.803</v>
      </c>
      <c r="BO7894" s="1">
        <v>145.18899999999999</v>
      </c>
      <c r="BP7894" s="1">
        <v>147.965</v>
      </c>
      <c r="BQ7894" s="1">
        <v>143.482</v>
      </c>
      <c r="BR7894" s="1">
        <v>144.172</v>
      </c>
      <c r="BS7894" s="1">
        <v>149.66300000000001</v>
      </c>
      <c r="BT7894" s="1">
        <v>164.23099999999999</v>
      </c>
      <c r="BU7894" s="1">
        <v>167.61199999999999</v>
      </c>
      <c r="BV7894" s="1">
        <v>172.935</v>
      </c>
      <c r="BW7894" s="1">
        <v>178.988</v>
      </c>
      <c r="BX7894" s="1">
        <v>182.56800000000001</v>
      </c>
      <c r="BY7894" s="1">
        <v>186.21899999999999</v>
      </c>
      <c r="BZ7894" s="1">
        <v>189.94300000000001</v>
      </c>
      <c r="CA7894" s="1">
        <v>193.74199999999999</v>
      </c>
      <c r="CB7894" s="1">
        <v>197.61699999999999</v>
      </c>
    </row>
    <row r="7895" spans="1:80" x14ac:dyDescent="0.2">
      <c r="A7895" t="s">
        <v>29</v>
      </c>
      <c r="B7895" t="s">
        <v>7235</v>
      </c>
      <c r="C7895" s="1" t="s">
        <v>6809</v>
      </c>
      <c r="D7895" s="1" t="s">
        <v>6810</v>
      </c>
      <c r="E7895" s="1" t="s">
        <v>239</v>
      </c>
      <c r="F7895" s="1" t="s">
        <v>240</v>
      </c>
      <c r="G7895" s="1" t="s">
        <v>241</v>
      </c>
      <c r="H7895" s="1" t="s">
        <v>36</v>
      </c>
      <c r="I7895" s="1" t="s">
        <v>54</v>
      </c>
      <c r="J7895" s="1" t="s">
        <v>130</v>
      </c>
      <c r="K7895" s="2">
        <v>45883</v>
      </c>
      <c r="L7895" s="1" t="s">
        <v>38</v>
      </c>
      <c r="M7895" s="1" t="s">
        <v>39</v>
      </c>
      <c r="N7895" s="1" t="s">
        <v>11591</v>
      </c>
      <c r="O7895" s="1" t="s">
        <v>7211</v>
      </c>
      <c r="P7895" s="1">
        <v>2023</v>
      </c>
      <c r="Q7895" s="1" t="s">
        <v>41</v>
      </c>
      <c r="R7895" s="1">
        <v>2000</v>
      </c>
      <c r="S7895" s="1" t="s">
        <v>11591</v>
      </c>
      <c r="T7895" s="1" t="s">
        <v>11591</v>
      </c>
      <c r="U7895" s="1" t="s">
        <v>11591</v>
      </c>
      <c r="V7895" s="1" t="s">
        <v>11591</v>
      </c>
      <c r="W7895" s="1" t="s">
        <v>566</v>
      </c>
      <c r="X7895" s="1" t="s">
        <v>11591</v>
      </c>
      <c r="Y7895" s="1" t="s">
        <v>11591</v>
      </c>
      <c r="Z7895" s="1" t="s">
        <v>11591</v>
      </c>
      <c r="AA7895" s="1" t="s">
        <v>11591</v>
      </c>
      <c r="AB7895" s="1" t="s">
        <v>11591</v>
      </c>
      <c r="AC7895" s="1" t="s">
        <v>5970</v>
      </c>
      <c r="AD7895" s="1">
        <v>20.25</v>
      </c>
      <c r="AE7895" s="1">
        <v>12.717000000000001</v>
      </c>
      <c r="AF7895" s="1">
        <v>3.8519999999999999</v>
      </c>
      <c r="AG7895" s="1">
        <v>10.5</v>
      </c>
      <c r="AH7895" s="1">
        <v>10.714</v>
      </c>
      <c r="AI7895" s="1">
        <v>9.0779999999999994</v>
      </c>
      <c r="AJ7895" s="1">
        <v>-1.387</v>
      </c>
      <c r="AK7895" s="1">
        <v>-14.936</v>
      </c>
      <c r="AL7895" s="1">
        <v>8.9480000000000004</v>
      </c>
      <c r="AM7895" s="1">
        <v>-0.158</v>
      </c>
      <c r="AN7895" s="1">
        <v>1.6080000000000001</v>
      </c>
      <c r="AO7895" s="1">
        <v>1.508</v>
      </c>
      <c r="AP7895" s="1">
        <v>-5.907</v>
      </c>
      <c r="AQ7895" s="1">
        <v>-0.56799999999999995</v>
      </c>
      <c r="AR7895" s="1">
        <v>24.289000000000001</v>
      </c>
      <c r="AS7895" s="1">
        <v>11.643000000000001</v>
      </c>
      <c r="AT7895" s="1">
        <v>6.452</v>
      </c>
      <c r="AU7895" s="1">
        <v>-0.67300000000000004</v>
      </c>
      <c r="AV7895" s="1">
        <v>4.0679999999999996</v>
      </c>
      <c r="AW7895" s="1">
        <v>-1.163</v>
      </c>
      <c r="AX7895" s="1">
        <v>-0.77700000000000002</v>
      </c>
      <c r="AY7895" s="1">
        <v>5.1840000000000002</v>
      </c>
      <c r="AZ7895" s="1">
        <v>5.03</v>
      </c>
      <c r="BA7895" s="1">
        <v>-1.2989999999999999</v>
      </c>
      <c r="BB7895" s="1">
        <v>-3.1230000000000002</v>
      </c>
      <c r="BC7895" s="1">
        <v>6.39</v>
      </c>
      <c r="BD7895" s="1">
        <v>1.552</v>
      </c>
      <c r="BE7895" s="1">
        <v>1.4139999999999999</v>
      </c>
      <c r="BF7895" s="1">
        <v>9.1769999999999996</v>
      </c>
      <c r="BG7895" s="1">
        <v>2.3759999999999999</v>
      </c>
      <c r="BH7895" s="1">
        <v>1.196</v>
      </c>
      <c r="BI7895" s="1">
        <v>2.956</v>
      </c>
      <c r="BJ7895" s="1">
        <v>5.3010000000000002</v>
      </c>
      <c r="BK7895" s="1">
        <v>-0.57999999999999996</v>
      </c>
      <c r="BL7895" s="1">
        <v>0.89200000000000002</v>
      </c>
      <c r="BM7895" s="1">
        <v>1.4330000000000001</v>
      </c>
      <c r="BN7895" s="1">
        <v>-1.802</v>
      </c>
      <c r="BO7895" s="1">
        <v>2.3879999999999999</v>
      </c>
      <c r="BP7895" s="1">
        <v>1.9119999999999999</v>
      </c>
      <c r="BQ7895" s="1">
        <v>-3.03</v>
      </c>
      <c r="BR7895" s="1">
        <v>0.48099999999999998</v>
      </c>
      <c r="BS7895" s="1">
        <v>3.8079999999999998</v>
      </c>
      <c r="BT7895" s="1">
        <v>9.734</v>
      </c>
      <c r="BU7895" s="1">
        <v>2.0590000000000002</v>
      </c>
      <c r="BV7895" s="1">
        <v>3.1760000000000002</v>
      </c>
      <c r="BW7895" s="1">
        <v>3.5</v>
      </c>
      <c r="BX7895" s="1">
        <v>2</v>
      </c>
      <c r="BY7895" s="1">
        <v>2</v>
      </c>
      <c r="BZ7895" s="1">
        <v>2</v>
      </c>
      <c r="CA7895" s="1">
        <v>2</v>
      </c>
      <c r="CB7895" s="1">
        <v>2</v>
      </c>
    </row>
    <row r="7896" spans="1:80" x14ac:dyDescent="0.2">
      <c r="A7896" t="s">
        <v>29</v>
      </c>
      <c r="B7896" t="s">
        <v>7210</v>
      </c>
      <c r="C7896" s="1" t="s">
        <v>6809</v>
      </c>
      <c r="D7896" s="1" t="s">
        <v>6810</v>
      </c>
      <c r="E7896" s="1" t="s">
        <v>693</v>
      </c>
      <c r="F7896" s="1" t="s">
        <v>694</v>
      </c>
      <c r="G7896" s="1" t="s">
        <v>695</v>
      </c>
      <c r="H7896" s="1" t="s">
        <v>36</v>
      </c>
      <c r="I7896" s="1" t="s">
        <v>54</v>
      </c>
      <c r="J7896" s="1" t="s">
        <v>150</v>
      </c>
      <c r="K7896" s="2">
        <v>45883</v>
      </c>
      <c r="L7896" s="1" t="s">
        <v>38</v>
      </c>
      <c r="M7896" s="1" t="s">
        <v>39</v>
      </c>
      <c r="N7896" s="1" t="s">
        <v>11591</v>
      </c>
      <c r="O7896" s="1" t="s">
        <v>7211</v>
      </c>
      <c r="P7896" s="1">
        <v>2023</v>
      </c>
      <c r="Q7896" s="1" t="s">
        <v>41</v>
      </c>
      <c r="R7896" s="1">
        <v>2000</v>
      </c>
      <c r="S7896" s="1" t="s">
        <v>11591</v>
      </c>
      <c r="T7896" s="1" t="s">
        <v>11591</v>
      </c>
      <c r="U7896" s="1" t="s">
        <v>11591</v>
      </c>
      <c r="V7896" s="1" t="s">
        <v>11591</v>
      </c>
      <c r="W7896" s="1" t="s">
        <v>566</v>
      </c>
      <c r="X7896" s="1" t="s">
        <v>11591</v>
      </c>
      <c r="Y7896" s="1" t="s">
        <v>11591</v>
      </c>
      <c r="Z7896" s="1" t="s">
        <v>11591</v>
      </c>
      <c r="AA7896" s="1" t="s">
        <v>11591</v>
      </c>
      <c r="AB7896" s="1" t="s">
        <v>11591</v>
      </c>
      <c r="AC7896" s="1" t="s">
        <v>5970</v>
      </c>
      <c r="AD7896" s="1"/>
      <c r="AE7896" s="1"/>
      <c r="AF7896" s="1"/>
      <c r="AG7896" s="1"/>
      <c r="AH7896" s="1"/>
      <c r="AI7896" s="1"/>
      <c r="AJ7896" s="1"/>
      <c r="AK7896" s="1"/>
      <c r="AL7896" s="1"/>
      <c r="AM7896" s="1"/>
      <c r="AN7896" s="1">
        <v>70.05</v>
      </c>
      <c r="AO7896" s="1">
        <v>66.691000000000003</v>
      </c>
      <c r="AP7896" s="1">
        <v>63.881</v>
      </c>
      <c r="AQ7896" s="1">
        <v>64.155000000000001</v>
      </c>
      <c r="AR7896" s="1">
        <v>84.718000000000004</v>
      </c>
      <c r="AS7896" s="1">
        <v>92.462999999999994</v>
      </c>
      <c r="AT7896" s="1">
        <v>95.034999999999997</v>
      </c>
      <c r="AU7896" s="1">
        <v>95.938000000000002</v>
      </c>
      <c r="AV7896" s="1">
        <v>98.88</v>
      </c>
      <c r="AW7896" s="1">
        <v>97.478999999999999</v>
      </c>
      <c r="AX7896" s="1">
        <v>100</v>
      </c>
      <c r="AY7896" s="1">
        <v>105.182</v>
      </c>
      <c r="AZ7896" s="1">
        <v>109.524</v>
      </c>
      <c r="BA7896" s="1">
        <v>104.062</v>
      </c>
      <c r="BB7896" s="1">
        <v>105.602</v>
      </c>
      <c r="BC7896" s="1">
        <v>109.104</v>
      </c>
      <c r="BD7896" s="1">
        <v>113.02500000000001</v>
      </c>
      <c r="BE7896" s="1">
        <v>115.68600000000001</v>
      </c>
      <c r="BF7896" s="1">
        <v>125</v>
      </c>
      <c r="BG7896" s="1">
        <v>126.849</v>
      </c>
      <c r="BH7896" s="1">
        <v>129.17400000000001</v>
      </c>
      <c r="BI7896" s="1">
        <v>135.96600000000001</v>
      </c>
      <c r="BJ7896" s="1">
        <v>139.22999999999999</v>
      </c>
      <c r="BK7896" s="1">
        <v>139.22999999999999</v>
      </c>
      <c r="BL7896" s="1">
        <v>140.82599999999999</v>
      </c>
      <c r="BM7896" s="1">
        <v>142.185</v>
      </c>
      <c r="BN7896" s="1">
        <v>141.10599999999999</v>
      </c>
      <c r="BO7896" s="1">
        <v>143.571</v>
      </c>
      <c r="BP7896" s="1">
        <v>144.69200000000001</v>
      </c>
      <c r="BQ7896" s="1">
        <v>139.88800000000001</v>
      </c>
      <c r="BR7896" s="1">
        <v>140.89599999999999</v>
      </c>
      <c r="BS7896" s="1">
        <v>153.36099999999999</v>
      </c>
      <c r="BT7896" s="1">
        <v>165.26599999999999</v>
      </c>
      <c r="BU7896" s="1">
        <v>164.42599999999999</v>
      </c>
      <c r="BV7896" s="1">
        <v>172.54900000000001</v>
      </c>
      <c r="BW7896" s="1">
        <v>178.071</v>
      </c>
      <c r="BX7896" s="1">
        <v>181.63200000000001</v>
      </c>
      <c r="BY7896" s="1">
        <v>185.26499999999999</v>
      </c>
      <c r="BZ7896" s="1">
        <v>188.97</v>
      </c>
      <c r="CA7896" s="1">
        <v>192.749</v>
      </c>
      <c r="CB7896" s="1">
        <v>196.60400000000001</v>
      </c>
    </row>
    <row r="7897" spans="1:80" x14ac:dyDescent="0.2">
      <c r="A7897" t="s">
        <v>29</v>
      </c>
      <c r="B7897" t="s">
        <v>10307</v>
      </c>
      <c r="C7897" s="1" t="s">
        <v>6809</v>
      </c>
      <c r="D7897" s="1" t="s">
        <v>6810</v>
      </c>
      <c r="E7897" s="1" t="s">
        <v>296</v>
      </c>
      <c r="F7897" s="1" t="s">
        <v>297</v>
      </c>
      <c r="G7897" s="1" t="s">
        <v>298</v>
      </c>
      <c r="H7897" s="1" t="s">
        <v>36</v>
      </c>
      <c r="I7897" s="1" t="s">
        <v>54</v>
      </c>
      <c r="J7897" s="1" t="s">
        <v>130</v>
      </c>
      <c r="K7897" s="2">
        <v>45883</v>
      </c>
      <c r="L7897" s="1" t="s">
        <v>38</v>
      </c>
      <c r="M7897" s="1" t="s">
        <v>39</v>
      </c>
      <c r="N7897" s="1" t="s">
        <v>11591</v>
      </c>
      <c r="O7897" s="1" t="s">
        <v>7211</v>
      </c>
      <c r="P7897" s="1">
        <v>2023</v>
      </c>
      <c r="Q7897" s="1" t="s">
        <v>41</v>
      </c>
      <c r="R7897" s="1">
        <v>2000</v>
      </c>
      <c r="S7897" s="1" t="s">
        <v>11591</v>
      </c>
      <c r="T7897" s="1" t="s">
        <v>11591</v>
      </c>
      <c r="U7897" s="1" t="s">
        <v>11591</v>
      </c>
      <c r="V7897" s="1" t="s">
        <v>11591</v>
      </c>
      <c r="W7897" s="1" t="s">
        <v>566</v>
      </c>
      <c r="X7897" s="1" t="s">
        <v>11591</v>
      </c>
      <c r="Y7897" s="1" t="s">
        <v>11591</v>
      </c>
      <c r="Z7897" s="1" t="s">
        <v>11591</v>
      </c>
      <c r="AA7897" s="1" t="s">
        <v>11591</v>
      </c>
      <c r="AB7897" s="1" t="s">
        <v>11591</v>
      </c>
      <c r="AC7897" s="1" t="s">
        <v>5970</v>
      </c>
      <c r="AD7897" s="1"/>
      <c r="AE7897" s="1"/>
      <c r="AF7897" s="1"/>
      <c r="AG7897" s="1"/>
      <c r="AH7897" s="1"/>
      <c r="AI7897" s="1"/>
      <c r="AJ7897" s="1"/>
      <c r="AK7897" s="1"/>
      <c r="AL7897" s="1"/>
      <c r="AM7897" s="1"/>
      <c r="AN7897" s="1"/>
      <c r="AO7897" s="1">
        <v>-4.7949999999999999</v>
      </c>
      <c r="AP7897" s="1">
        <v>-4.2140000000000004</v>
      </c>
      <c r="AQ7897" s="1">
        <v>0.42899999999999999</v>
      </c>
      <c r="AR7897" s="1">
        <v>32.051000000000002</v>
      </c>
      <c r="AS7897" s="1">
        <v>9.1419999999999995</v>
      </c>
      <c r="AT7897" s="1">
        <v>2.782</v>
      </c>
      <c r="AU7897" s="1">
        <v>0.95</v>
      </c>
      <c r="AV7897" s="1">
        <v>3.0659999999999998</v>
      </c>
      <c r="AW7897" s="1">
        <v>-1.4159999999999999</v>
      </c>
      <c r="AX7897" s="1">
        <v>2.5859999999999999</v>
      </c>
      <c r="AY7897" s="1">
        <v>5.1820000000000004</v>
      </c>
      <c r="AZ7897" s="1">
        <v>4.1280000000000001</v>
      </c>
      <c r="BA7897" s="1">
        <v>-4.9870000000000001</v>
      </c>
      <c r="BB7897" s="1">
        <v>1.48</v>
      </c>
      <c r="BC7897" s="1">
        <v>3.3159999999999998</v>
      </c>
      <c r="BD7897" s="1">
        <v>3.5939999999999999</v>
      </c>
      <c r="BE7897" s="1">
        <v>2.3540000000000001</v>
      </c>
      <c r="BF7897" s="1">
        <v>8.0510000000000002</v>
      </c>
      <c r="BG7897" s="1">
        <v>1.4790000000000001</v>
      </c>
      <c r="BH7897" s="1">
        <v>1.833</v>
      </c>
      <c r="BI7897" s="1">
        <v>5.2590000000000003</v>
      </c>
      <c r="BJ7897" s="1">
        <v>2.4</v>
      </c>
      <c r="BK7897" s="1"/>
      <c r="BL7897" s="1">
        <v>1.147</v>
      </c>
      <c r="BM7897" s="1">
        <v>0.96499999999999997</v>
      </c>
      <c r="BN7897" s="1">
        <v>-0.75800000000000001</v>
      </c>
      <c r="BO7897" s="1">
        <v>1.7470000000000001</v>
      </c>
      <c r="BP7897" s="1">
        <v>0.78</v>
      </c>
      <c r="BQ7897" s="1">
        <v>-3.32</v>
      </c>
      <c r="BR7897" s="1">
        <v>0.72099999999999997</v>
      </c>
      <c r="BS7897" s="1">
        <v>8.8469999999999995</v>
      </c>
      <c r="BT7897" s="1">
        <v>7.7629999999999999</v>
      </c>
      <c r="BU7897" s="1">
        <v>-0.50800000000000001</v>
      </c>
      <c r="BV7897" s="1">
        <v>4.9400000000000004</v>
      </c>
      <c r="BW7897" s="1">
        <v>3.2</v>
      </c>
      <c r="BX7897" s="1">
        <v>2</v>
      </c>
      <c r="BY7897" s="1">
        <v>2</v>
      </c>
      <c r="BZ7897" s="1">
        <v>2</v>
      </c>
      <c r="CA7897" s="1">
        <v>2</v>
      </c>
      <c r="CB7897" s="1">
        <v>2</v>
      </c>
    </row>
    <row r="7898" spans="1:80" x14ac:dyDescent="0.2">
      <c r="A7898" t="s">
        <v>29</v>
      </c>
      <c r="B7898" t="s">
        <v>7258</v>
      </c>
      <c r="C7898" s="1" t="s">
        <v>6809</v>
      </c>
      <c r="D7898" s="1" t="s">
        <v>6810</v>
      </c>
      <c r="E7898" s="1" t="s">
        <v>453</v>
      </c>
      <c r="F7898" s="1" t="s">
        <v>454</v>
      </c>
      <c r="G7898" s="1" t="s">
        <v>455</v>
      </c>
      <c r="H7898" s="1" t="s">
        <v>36</v>
      </c>
      <c r="I7898" s="1" t="s">
        <v>54</v>
      </c>
      <c r="J7898" s="1" t="s">
        <v>130</v>
      </c>
      <c r="K7898" s="2">
        <v>45883</v>
      </c>
      <c r="L7898" s="1" t="s">
        <v>38</v>
      </c>
      <c r="M7898" s="1" t="s">
        <v>39</v>
      </c>
      <c r="N7898" s="1" t="s">
        <v>11591</v>
      </c>
      <c r="O7898" s="1" t="s">
        <v>7208</v>
      </c>
      <c r="P7898" s="1">
        <v>2023</v>
      </c>
      <c r="Q7898" s="1" t="s">
        <v>58</v>
      </c>
      <c r="R7898" s="1">
        <v>1998</v>
      </c>
      <c r="S7898" s="1" t="s">
        <v>11591</v>
      </c>
      <c r="T7898" s="1" t="s">
        <v>60</v>
      </c>
      <c r="U7898" s="1" t="s">
        <v>11591</v>
      </c>
      <c r="V7898" s="1" t="s">
        <v>11591</v>
      </c>
      <c r="W7898" s="1" t="s">
        <v>11591</v>
      </c>
      <c r="X7898" s="1" t="s">
        <v>11591</v>
      </c>
      <c r="Y7898" s="1" t="s">
        <v>11591</v>
      </c>
      <c r="Z7898" s="1" t="s">
        <v>11591</v>
      </c>
      <c r="AA7898" s="1" t="s">
        <v>11591</v>
      </c>
      <c r="AB7898" s="1" t="s">
        <v>649</v>
      </c>
      <c r="AC7898" s="1" t="s">
        <v>5970</v>
      </c>
      <c r="AD7898" s="1">
        <v>18.329000000000001</v>
      </c>
      <c r="AE7898" s="1">
        <v>-12.079000000000001</v>
      </c>
      <c r="AF7898" s="1">
        <v>10.244999999999999</v>
      </c>
      <c r="AG7898" s="1">
        <v>26.687999999999999</v>
      </c>
      <c r="AH7898" s="1">
        <v>23.571000000000002</v>
      </c>
      <c r="AI7898" s="1">
        <v>38.905000000000001</v>
      </c>
      <c r="AJ7898" s="1">
        <v>-11.827999999999999</v>
      </c>
      <c r="AK7898" s="1">
        <v>-3.8919999999999999</v>
      </c>
      <c r="AL7898" s="1">
        <v>9.1020000000000003</v>
      </c>
      <c r="AM7898" s="1">
        <v>-2.6779999999999999</v>
      </c>
      <c r="AN7898" s="1">
        <v>12.667</v>
      </c>
      <c r="AO7898" s="1">
        <v>0.94399999999999995</v>
      </c>
      <c r="AP7898" s="1">
        <v>7.4619999999999997</v>
      </c>
      <c r="AQ7898" s="1">
        <v>-5.0170000000000003</v>
      </c>
      <c r="AR7898" s="1">
        <v>-6.3940000000000001</v>
      </c>
      <c r="AS7898" s="1">
        <v>18.847999999999999</v>
      </c>
      <c r="AT7898" s="1">
        <v>-12.798</v>
      </c>
      <c r="AU7898" s="1">
        <v>11.263999999999999</v>
      </c>
      <c r="AV7898" s="1">
        <v>4.0540000000000003</v>
      </c>
      <c r="AW7898" s="1">
        <v>5.01</v>
      </c>
      <c r="AX7898" s="1">
        <v>-4.0170000000000003</v>
      </c>
      <c r="AY7898" s="1">
        <v>26.989000000000001</v>
      </c>
      <c r="AZ7898" s="1">
        <v>-9.4499999999999993</v>
      </c>
      <c r="BA7898" s="1">
        <v>15.548</v>
      </c>
      <c r="BB7898" s="1">
        <v>38.030999999999999</v>
      </c>
      <c r="BC7898" s="1">
        <v>6.5119999999999996</v>
      </c>
      <c r="BD7898" s="1">
        <v>13.688000000000001</v>
      </c>
      <c r="BE7898" s="1">
        <v>1.3029999999999999</v>
      </c>
      <c r="BF7898" s="1">
        <v>19.635999999999999</v>
      </c>
      <c r="BG7898" s="1">
        <v>-12.805</v>
      </c>
      <c r="BH7898" s="1">
        <v>18.861000000000001</v>
      </c>
      <c r="BI7898" s="1">
        <v>12.353999999999999</v>
      </c>
      <c r="BJ7898" s="1">
        <v>4.0529999999999999</v>
      </c>
      <c r="BK7898" s="1">
        <v>25.928999999999998</v>
      </c>
      <c r="BL7898" s="1">
        <v>10.726000000000001</v>
      </c>
      <c r="BM7898" s="1">
        <v>46.527000000000001</v>
      </c>
      <c r="BN7898" s="1">
        <v>15.851000000000001</v>
      </c>
      <c r="BO7898" s="1">
        <v>-20.62</v>
      </c>
      <c r="BP7898" s="1">
        <v>-12.286</v>
      </c>
      <c r="BQ7898" s="1">
        <v>10.746</v>
      </c>
      <c r="BR7898" s="1">
        <v>7.7080000000000002</v>
      </c>
      <c r="BS7898" s="1">
        <v>10.464</v>
      </c>
      <c r="BT7898" s="1">
        <v>-17.873000000000001</v>
      </c>
      <c r="BU7898" s="1">
        <v>7.7750000000000004</v>
      </c>
      <c r="BV7898" s="1">
        <v>3.3889999999999998</v>
      </c>
      <c r="BW7898" s="1">
        <v>14.78</v>
      </c>
      <c r="BX7898" s="1">
        <v>0.88700000000000001</v>
      </c>
      <c r="BY7898" s="1">
        <v>4.6900000000000004</v>
      </c>
      <c r="BZ7898" s="1">
        <v>4.7469999999999999</v>
      </c>
      <c r="CA7898" s="1">
        <v>4.5650000000000004</v>
      </c>
      <c r="CB7898" s="1">
        <v>3.27</v>
      </c>
    </row>
    <row r="7899" spans="1:80" x14ac:dyDescent="0.2">
      <c r="A7899" t="s">
        <v>29</v>
      </c>
      <c r="B7899" t="s">
        <v>7245</v>
      </c>
      <c r="C7899" s="1" t="s">
        <v>6809</v>
      </c>
      <c r="D7899" s="1" t="s">
        <v>6810</v>
      </c>
      <c r="E7899" s="1" t="s">
        <v>320</v>
      </c>
      <c r="F7899" s="1" t="s">
        <v>321</v>
      </c>
      <c r="G7899" s="1" t="s">
        <v>322</v>
      </c>
      <c r="H7899" s="1" t="s">
        <v>36</v>
      </c>
      <c r="I7899" s="1" t="s">
        <v>54</v>
      </c>
      <c r="J7899" s="1" t="s">
        <v>130</v>
      </c>
      <c r="K7899" s="2">
        <v>45883</v>
      </c>
      <c r="L7899" s="1" t="s">
        <v>38</v>
      </c>
      <c r="M7899" s="1" t="s">
        <v>39</v>
      </c>
      <c r="N7899" s="1" t="s">
        <v>11591</v>
      </c>
      <c r="O7899" s="1" t="s">
        <v>7208</v>
      </c>
      <c r="P7899" s="1">
        <v>2023</v>
      </c>
      <c r="Q7899" s="1" t="s">
        <v>58</v>
      </c>
      <c r="R7899" s="1">
        <v>1998</v>
      </c>
      <c r="S7899" s="1" t="s">
        <v>11591</v>
      </c>
      <c r="T7899" s="1" t="s">
        <v>60</v>
      </c>
      <c r="U7899" s="1" t="s">
        <v>11591</v>
      </c>
      <c r="V7899" s="1" t="s">
        <v>11591</v>
      </c>
      <c r="W7899" s="1" t="s">
        <v>11591</v>
      </c>
      <c r="X7899" s="1" t="s">
        <v>11591</v>
      </c>
      <c r="Y7899" s="1" t="s">
        <v>11591</v>
      </c>
      <c r="Z7899" s="1" t="s">
        <v>11591</v>
      </c>
      <c r="AA7899" s="1" t="s">
        <v>11591</v>
      </c>
      <c r="AB7899" s="1" t="s">
        <v>649</v>
      </c>
      <c r="AC7899" s="1" t="s">
        <v>5970</v>
      </c>
      <c r="AD7899" s="1">
        <v>16.228000000000002</v>
      </c>
      <c r="AE7899" s="1">
        <v>3.03</v>
      </c>
      <c r="AF7899" s="1">
        <v>10.28</v>
      </c>
      <c r="AG7899" s="1">
        <v>38.073</v>
      </c>
      <c r="AH7899" s="1">
        <v>25.800999999999998</v>
      </c>
      <c r="AI7899" s="1">
        <v>35.423999999999999</v>
      </c>
      <c r="AJ7899" s="1">
        <v>-15.231</v>
      </c>
      <c r="AK7899" s="1">
        <v>-4.8810000000000002</v>
      </c>
      <c r="AL7899" s="1">
        <v>10.324999999999999</v>
      </c>
      <c r="AM7899" s="1">
        <v>0.60199999999999998</v>
      </c>
      <c r="AN7899" s="1">
        <v>8.1010000000000009</v>
      </c>
      <c r="AO7899" s="1">
        <v>11.617000000000001</v>
      </c>
      <c r="AP7899" s="1">
        <v>-2.379</v>
      </c>
      <c r="AQ7899" s="1">
        <v>-0.60499999999999998</v>
      </c>
      <c r="AR7899" s="1">
        <v>-4.9059999999999997</v>
      </c>
      <c r="AS7899" s="1">
        <v>20.417000000000002</v>
      </c>
      <c r="AT7899" s="1">
        <v>-10.430999999999999</v>
      </c>
      <c r="AU7899" s="1">
        <v>12.505000000000001</v>
      </c>
      <c r="AV7899" s="1">
        <v>6.3810000000000002</v>
      </c>
      <c r="AW7899" s="1">
        <v>5.1689999999999996</v>
      </c>
      <c r="AX7899" s="1">
        <v>-0.64200000000000002</v>
      </c>
      <c r="AY7899" s="1">
        <v>25.87</v>
      </c>
      <c r="AZ7899" s="1">
        <v>-5.1449999999999996</v>
      </c>
      <c r="BA7899" s="1">
        <v>16.896000000000001</v>
      </c>
      <c r="BB7899" s="1">
        <v>38.054000000000002</v>
      </c>
      <c r="BC7899" s="1">
        <v>7.3419999999999996</v>
      </c>
      <c r="BD7899" s="1">
        <v>15.013</v>
      </c>
      <c r="BE7899" s="1">
        <v>3.2370000000000001</v>
      </c>
      <c r="BF7899" s="1">
        <v>24.443999999999999</v>
      </c>
      <c r="BG7899" s="1">
        <v>-11.993</v>
      </c>
      <c r="BH7899" s="1">
        <v>16.335999999999999</v>
      </c>
      <c r="BI7899" s="1">
        <v>8.3190000000000008</v>
      </c>
      <c r="BJ7899" s="1">
        <v>7.5430000000000001</v>
      </c>
      <c r="BK7899" s="1">
        <v>1.9930000000000001</v>
      </c>
      <c r="BL7899" s="1">
        <v>12.566000000000001</v>
      </c>
      <c r="BM7899" s="1">
        <v>49.862000000000002</v>
      </c>
      <c r="BN7899" s="1">
        <v>13.336</v>
      </c>
      <c r="BO7899" s="1">
        <v>-14.182</v>
      </c>
      <c r="BP7899" s="1">
        <v>-12.071999999999999</v>
      </c>
      <c r="BQ7899" s="1">
        <v>11.609</v>
      </c>
      <c r="BR7899" s="1">
        <v>10.781000000000001</v>
      </c>
      <c r="BS7899" s="1">
        <v>11.010999999999999</v>
      </c>
      <c r="BT7899" s="1">
        <v>-14.862</v>
      </c>
      <c r="BU7899" s="1">
        <v>8.6460000000000008</v>
      </c>
      <c r="BV7899" s="1">
        <v>11.159000000000001</v>
      </c>
      <c r="BW7899" s="1">
        <v>14.627000000000001</v>
      </c>
      <c r="BX7899" s="1">
        <v>1.2330000000000001</v>
      </c>
      <c r="BY7899" s="1">
        <v>4.5209999999999999</v>
      </c>
      <c r="BZ7899" s="1">
        <v>4.726</v>
      </c>
      <c r="CA7899" s="1">
        <v>4.4219999999999997</v>
      </c>
      <c r="CB7899" s="1">
        <v>3.21</v>
      </c>
    </row>
    <row r="7900" spans="1:80" x14ac:dyDescent="0.2">
      <c r="A7900" t="s">
        <v>29</v>
      </c>
      <c r="B7900" t="s">
        <v>7207</v>
      </c>
      <c r="C7900" s="1" t="s">
        <v>6809</v>
      </c>
      <c r="D7900" s="1" t="s">
        <v>6810</v>
      </c>
      <c r="E7900" s="1" t="s">
        <v>525</v>
      </c>
      <c r="F7900" s="1" t="s">
        <v>526</v>
      </c>
      <c r="G7900" s="1" t="s">
        <v>527</v>
      </c>
      <c r="H7900" s="1" t="s">
        <v>36</v>
      </c>
      <c r="I7900" s="1" t="s">
        <v>54</v>
      </c>
      <c r="J7900" s="1" t="s">
        <v>130</v>
      </c>
      <c r="K7900" s="2">
        <v>45883</v>
      </c>
      <c r="L7900" s="1" t="s">
        <v>38</v>
      </c>
      <c r="M7900" s="1" t="s">
        <v>39</v>
      </c>
      <c r="N7900" s="1" t="s">
        <v>11591</v>
      </c>
      <c r="O7900" s="1" t="s">
        <v>7208</v>
      </c>
      <c r="P7900" s="1">
        <v>2023</v>
      </c>
      <c r="Q7900" s="1" t="s">
        <v>58</v>
      </c>
      <c r="R7900" s="1">
        <v>1998</v>
      </c>
      <c r="S7900" s="1" t="s">
        <v>11591</v>
      </c>
      <c r="T7900" s="1" t="s">
        <v>60</v>
      </c>
      <c r="U7900" s="1" t="s">
        <v>11591</v>
      </c>
      <c r="V7900" s="1" t="s">
        <v>11591</v>
      </c>
      <c r="W7900" s="1" t="s">
        <v>11591</v>
      </c>
      <c r="X7900" s="1" t="s">
        <v>11591</v>
      </c>
      <c r="Y7900" s="1" t="s">
        <v>11591</v>
      </c>
      <c r="Z7900" s="1" t="s">
        <v>11591</v>
      </c>
      <c r="AA7900" s="1" t="s">
        <v>11591</v>
      </c>
      <c r="AB7900" s="1" t="s">
        <v>649</v>
      </c>
      <c r="AC7900" s="1" t="s">
        <v>5970</v>
      </c>
      <c r="AD7900" s="1">
        <v>22.587</v>
      </c>
      <c r="AE7900" s="1">
        <v>-6.1280000000000001</v>
      </c>
      <c r="AF7900" s="1">
        <v>11.585000000000001</v>
      </c>
      <c r="AG7900" s="1">
        <v>27.321000000000002</v>
      </c>
      <c r="AH7900" s="1">
        <v>21.856000000000002</v>
      </c>
      <c r="AI7900" s="1">
        <v>-3.246</v>
      </c>
      <c r="AJ7900" s="1">
        <v>9.6829999999999998</v>
      </c>
      <c r="AK7900" s="1">
        <v>-3.7490000000000001</v>
      </c>
      <c r="AL7900" s="1">
        <v>-2.2890000000000001</v>
      </c>
      <c r="AM7900" s="1">
        <v>18.440999999999999</v>
      </c>
      <c r="AN7900" s="1">
        <v>1.512</v>
      </c>
      <c r="AO7900" s="1">
        <v>13.114000000000001</v>
      </c>
      <c r="AP7900" s="1">
        <v>7.0060000000000002</v>
      </c>
      <c r="AQ7900" s="1">
        <v>8.9550000000000001</v>
      </c>
      <c r="AR7900" s="1">
        <v>-6.383</v>
      </c>
      <c r="AS7900" s="1">
        <v>10.625999999999999</v>
      </c>
      <c r="AT7900" s="1">
        <v>4.26</v>
      </c>
      <c r="AU7900" s="1">
        <v>38.936</v>
      </c>
      <c r="AV7900" s="1">
        <v>1.2649999999999999</v>
      </c>
      <c r="AW7900" s="1">
        <v>23.553000000000001</v>
      </c>
      <c r="AX7900" s="1">
        <v>-3.3849999999999998</v>
      </c>
      <c r="AY7900" s="1">
        <v>23.99</v>
      </c>
      <c r="AZ7900" s="1">
        <v>33.012</v>
      </c>
      <c r="BA7900" s="1">
        <v>-11.849</v>
      </c>
      <c r="BB7900" s="1">
        <v>-5.3220000000000001</v>
      </c>
      <c r="BC7900" s="1">
        <v>16.795999999999999</v>
      </c>
      <c r="BD7900" s="1">
        <v>-1.75</v>
      </c>
      <c r="BE7900" s="1">
        <v>-6.056</v>
      </c>
      <c r="BF7900" s="1">
        <v>-4.7089999999999996</v>
      </c>
      <c r="BG7900" s="1">
        <v>-12.58</v>
      </c>
      <c r="BH7900" s="1">
        <v>-1.0229999999999999</v>
      </c>
      <c r="BI7900" s="1">
        <v>7.4080000000000004</v>
      </c>
      <c r="BJ7900" s="1">
        <v>8.9979999999999993</v>
      </c>
      <c r="BK7900" s="1">
        <v>10.204000000000001</v>
      </c>
      <c r="BL7900" s="1">
        <v>-1.8340000000000001</v>
      </c>
      <c r="BM7900" s="1">
        <v>31.202000000000002</v>
      </c>
      <c r="BN7900" s="1">
        <v>-3.9020000000000001</v>
      </c>
      <c r="BO7900" s="1">
        <v>13.571</v>
      </c>
      <c r="BP7900" s="1">
        <v>-2.605</v>
      </c>
      <c r="BQ7900" s="1">
        <v>7.6509999999999998</v>
      </c>
      <c r="BR7900" s="1">
        <v>-21.887</v>
      </c>
      <c r="BS7900" s="1">
        <v>5.383</v>
      </c>
      <c r="BT7900" s="1">
        <v>8.1690000000000005</v>
      </c>
      <c r="BU7900" s="1">
        <v>-0.86699999999999999</v>
      </c>
      <c r="BV7900" s="1">
        <v>-7.6159999999999997</v>
      </c>
      <c r="BW7900" s="1">
        <v>-0.47</v>
      </c>
      <c r="BX7900" s="1">
        <v>5.7329999999999997</v>
      </c>
      <c r="BY7900" s="1">
        <v>2.89</v>
      </c>
      <c r="BZ7900" s="1">
        <v>2.302</v>
      </c>
      <c r="CA7900" s="1">
        <v>2.4420000000000002</v>
      </c>
      <c r="CB7900" s="1">
        <v>2.36</v>
      </c>
    </row>
    <row r="7901" spans="1:80" x14ac:dyDescent="0.2">
      <c r="A7901" t="s">
        <v>29</v>
      </c>
      <c r="B7901" t="s">
        <v>7227</v>
      </c>
      <c r="C7901" s="1" t="s">
        <v>6809</v>
      </c>
      <c r="D7901" s="1" t="s">
        <v>6810</v>
      </c>
      <c r="E7901" s="1" t="s">
        <v>332</v>
      </c>
      <c r="F7901" s="1" t="s">
        <v>333</v>
      </c>
      <c r="G7901" s="1" t="s">
        <v>334</v>
      </c>
      <c r="H7901" s="1" t="s">
        <v>36</v>
      </c>
      <c r="I7901" s="1" t="s">
        <v>54</v>
      </c>
      <c r="J7901" s="1" t="s">
        <v>130</v>
      </c>
      <c r="K7901" s="2">
        <v>45883</v>
      </c>
      <c r="L7901" s="1" t="s">
        <v>38</v>
      </c>
      <c r="M7901" s="1" t="s">
        <v>39</v>
      </c>
      <c r="N7901" s="1" t="s">
        <v>11591</v>
      </c>
      <c r="O7901" s="1" t="s">
        <v>7208</v>
      </c>
      <c r="P7901" s="1">
        <v>2023</v>
      </c>
      <c r="Q7901" s="1" t="s">
        <v>58</v>
      </c>
      <c r="R7901" s="1">
        <v>1998</v>
      </c>
      <c r="S7901" s="1" t="s">
        <v>11591</v>
      </c>
      <c r="T7901" s="1" t="s">
        <v>60</v>
      </c>
      <c r="U7901" s="1" t="s">
        <v>11591</v>
      </c>
      <c r="V7901" s="1" t="s">
        <v>11591</v>
      </c>
      <c r="W7901" s="1" t="s">
        <v>11591</v>
      </c>
      <c r="X7901" s="1" t="s">
        <v>11591</v>
      </c>
      <c r="Y7901" s="1" t="s">
        <v>11591</v>
      </c>
      <c r="Z7901" s="1" t="s">
        <v>11591</v>
      </c>
      <c r="AA7901" s="1" t="s">
        <v>11591</v>
      </c>
      <c r="AB7901" s="1" t="s">
        <v>649</v>
      </c>
      <c r="AC7901" s="1" t="s">
        <v>5970</v>
      </c>
      <c r="AD7901" s="1">
        <v>17.143000000000001</v>
      </c>
      <c r="AE7901" s="1">
        <v>10.853999999999999</v>
      </c>
      <c r="AF7901" s="1">
        <v>28.629000000000001</v>
      </c>
      <c r="AG7901" s="1">
        <v>41.317999999999998</v>
      </c>
      <c r="AH7901" s="1">
        <v>29.373000000000001</v>
      </c>
      <c r="AI7901" s="1">
        <v>-3.53</v>
      </c>
      <c r="AJ7901" s="1">
        <v>7.5940000000000003</v>
      </c>
      <c r="AK7901" s="1">
        <v>-1.369</v>
      </c>
      <c r="AL7901" s="1">
        <v>-3.2</v>
      </c>
      <c r="AM7901" s="1">
        <v>17.963000000000001</v>
      </c>
      <c r="AN7901" s="1">
        <v>4.0810000000000004</v>
      </c>
      <c r="AO7901" s="1">
        <v>19.018999999999998</v>
      </c>
      <c r="AP7901" s="1">
        <v>4.9459999999999997</v>
      </c>
      <c r="AQ7901" s="1">
        <v>10.154</v>
      </c>
      <c r="AR7901" s="1">
        <v>-6.7439999999999998</v>
      </c>
      <c r="AS7901" s="1">
        <v>14.728999999999999</v>
      </c>
      <c r="AT7901" s="1">
        <v>3.0000000000000001E-3</v>
      </c>
      <c r="AU7901" s="1">
        <v>47.146000000000001</v>
      </c>
      <c r="AV7901" s="1">
        <v>1.0469999999999999</v>
      </c>
      <c r="AW7901" s="1">
        <v>19.023</v>
      </c>
      <c r="AX7901" s="1">
        <v>-2.6509999999999998</v>
      </c>
      <c r="AY7901" s="1">
        <v>20.423999999999999</v>
      </c>
      <c r="AZ7901" s="1">
        <v>36.115000000000002</v>
      </c>
      <c r="BA7901" s="1">
        <v>-15.804</v>
      </c>
      <c r="BB7901" s="1">
        <v>-5.593</v>
      </c>
      <c r="BC7901" s="1">
        <v>16.097000000000001</v>
      </c>
      <c r="BD7901" s="1">
        <v>2.2909999999999999</v>
      </c>
      <c r="BE7901" s="1">
        <v>-8.0129999999999999</v>
      </c>
      <c r="BF7901" s="1">
        <v>-3.9020000000000001</v>
      </c>
      <c r="BG7901" s="1">
        <v>-9.5009999999999994</v>
      </c>
      <c r="BH7901" s="1">
        <v>-2.089</v>
      </c>
      <c r="BI7901" s="1">
        <v>9.1419999999999995</v>
      </c>
      <c r="BJ7901" s="1">
        <v>14.666</v>
      </c>
      <c r="BK7901" s="1">
        <v>6.7880000000000003</v>
      </c>
      <c r="BL7901" s="1">
        <v>-3</v>
      </c>
      <c r="BM7901" s="1">
        <v>31.85</v>
      </c>
      <c r="BN7901" s="1">
        <v>-4.202</v>
      </c>
      <c r="BO7901" s="1">
        <v>11.026999999999999</v>
      </c>
      <c r="BP7901" s="1">
        <v>-0.76600000000000001</v>
      </c>
      <c r="BQ7901" s="1">
        <v>3.9820000000000002</v>
      </c>
      <c r="BR7901" s="1">
        <v>-12.865</v>
      </c>
      <c r="BS7901" s="1">
        <v>3.1190000000000002</v>
      </c>
      <c r="BT7901" s="1">
        <v>10.131</v>
      </c>
      <c r="BU7901" s="1">
        <v>-0.499</v>
      </c>
      <c r="BV7901" s="1">
        <v>-8.2129999999999992</v>
      </c>
      <c r="BW7901" s="1">
        <v>-0.17</v>
      </c>
      <c r="BX7901" s="1">
        <v>6.1980000000000004</v>
      </c>
      <c r="BY7901" s="1">
        <v>2.7770000000000001</v>
      </c>
      <c r="BZ7901" s="1">
        <v>1.91</v>
      </c>
      <c r="CA7901" s="1">
        <v>2.081</v>
      </c>
      <c r="CB7901" s="1">
        <v>2.0209999999999999</v>
      </c>
    </row>
    <row r="7902" spans="1:80" x14ac:dyDescent="0.2">
      <c r="A7902" t="s">
        <v>29</v>
      </c>
      <c r="B7902" t="s">
        <v>10862</v>
      </c>
      <c r="C7902" s="1" t="s">
        <v>6809</v>
      </c>
      <c r="D7902" s="1" t="s">
        <v>6810</v>
      </c>
      <c r="E7902" s="1" t="s">
        <v>620</v>
      </c>
      <c r="F7902" s="1" t="s">
        <v>621</v>
      </c>
      <c r="G7902" s="1" t="s">
        <v>622</v>
      </c>
      <c r="H7902" s="1" t="s">
        <v>36</v>
      </c>
      <c r="I7902" s="1"/>
      <c r="J7902" s="1"/>
      <c r="K7902" s="2"/>
      <c r="L7902" s="1"/>
      <c r="M7902" s="1"/>
      <c r="N7902" s="1"/>
      <c r="O7902" s="1"/>
      <c r="P7902" s="1"/>
      <c r="Q7902" s="1"/>
      <c r="R7902" s="1"/>
      <c r="S7902" s="1"/>
      <c r="T7902" s="1"/>
      <c r="U7902" s="1"/>
      <c r="V7902" s="1"/>
      <c r="W7902" s="1"/>
      <c r="X7902" s="1"/>
      <c r="Y7902" s="1"/>
      <c r="Z7902" s="1"/>
      <c r="AA7902" s="1"/>
      <c r="AB7902" s="1"/>
      <c r="AC7902" s="1"/>
      <c r="AD7902" s="1"/>
      <c r="AE7902" s="1"/>
      <c r="AF7902" s="1"/>
      <c r="AG7902" s="1"/>
      <c r="AH7902" s="1"/>
      <c r="AI7902" s="1"/>
      <c r="AJ7902" s="1"/>
      <c r="AK7902" s="1"/>
      <c r="AL7902" s="1"/>
      <c r="AM7902" s="1"/>
      <c r="AN7902" s="1"/>
      <c r="AO7902" s="1"/>
      <c r="AP7902" s="1"/>
      <c r="AQ7902" s="1"/>
      <c r="AR7902" s="1"/>
      <c r="AS7902" s="1"/>
      <c r="AT7902" s="1"/>
      <c r="AU7902" s="1"/>
      <c r="AV7902" s="1"/>
      <c r="AW7902" s="1"/>
      <c r="AX7902" s="1"/>
      <c r="AY7902" s="1"/>
      <c r="AZ7902" s="1"/>
      <c r="BA7902" s="1"/>
      <c r="BB7902" s="1"/>
      <c r="BC7902" s="1"/>
      <c r="BD7902" s="1"/>
      <c r="BE7902" s="1"/>
      <c r="BF7902" s="1"/>
      <c r="BG7902" s="1"/>
      <c r="BH7902" s="1"/>
      <c r="BI7902" s="1"/>
      <c r="BJ7902" s="1"/>
      <c r="BK7902" s="1"/>
      <c r="BL7902" s="1"/>
      <c r="BM7902" s="1"/>
      <c r="BN7902" s="1"/>
      <c r="BO7902" s="1"/>
      <c r="BP7902" s="1"/>
      <c r="BQ7902" s="1"/>
      <c r="BR7902" s="1"/>
      <c r="BS7902" s="1"/>
      <c r="BT7902" s="1"/>
      <c r="BU7902" s="1"/>
      <c r="BV7902" s="1"/>
      <c r="BW7902" s="1"/>
      <c r="BX7902" s="1"/>
      <c r="BY7902" s="1"/>
      <c r="BZ7902" s="1"/>
      <c r="CA7902" s="1"/>
      <c r="CB7902" s="1"/>
    </row>
    <row r="7903" spans="1:80" x14ac:dyDescent="0.2">
      <c r="A7903" t="s">
        <v>29</v>
      </c>
      <c r="B7903" t="s">
        <v>10863</v>
      </c>
      <c r="C7903" s="1" t="s">
        <v>6809</v>
      </c>
      <c r="D7903" s="1" t="s">
        <v>6810</v>
      </c>
      <c r="E7903" s="1" t="s">
        <v>33</v>
      </c>
      <c r="F7903" s="1" t="s">
        <v>34</v>
      </c>
      <c r="G7903" s="1" t="s">
        <v>35</v>
      </c>
      <c r="H7903" s="1" t="s">
        <v>36</v>
      </c>
      <c r="I7903" s="1"/>
      <c r="J7903" s="1"/>
      <c r="K7903" s="2"/>
      <c r="L7903" s="1"/>
      <c r="M7903" s="1"/>
      <c r="N7903" s="1"/>
      <c r="O7903" s="1"/>
      <c r="P7903" s="1"/>
      <c r="Q7903" s="1"/>
      <c r="R7903" s="1"/>
      <c r="S7903" s="1"/>
      <c r="T7903" s="1"/>
      <c r="U7903" s="1"/>
      <c r="V7903" s="1"/>
      <c r="W7903" s="1"/>
      <c r="X7903" s="1"/>
      <c r="Y7903" s="1"/>
      <c r="Z7903" s="1"/>
      <c r="AA7903" s="1"/>
      <c r="AB7903" s="1"/>
      <c r="AC7903" s="1"/>
      <c r="AD7903" s="1"/>
      <c r="AE7903" s="1"/>
      <c r="AF7903" s="1"/>
      <c r="AG7903" s="1"/>
      <c r="AH7903" s="1"/>
      <c r="AI7903" s="1"/>
      <c r="AJ7903" s="1"/>
      <c r="AK7903" s="1"/>
      <c r="AL7903" s="1"/>
      <c r="AM7903" s="1"/>
      <c r="AN7903" s="1"/>
      <c r="AO7903" s="1"/>
      <c r="AP7903" s="1"/>
      <c r="AQ7903" s="1"/>
      <c r="AR7903" s="1"/>
      <c r="AS7903" s="1"/>
      <c r="AT7903" s="1"/>
      <c r="AU7903" s="1"/>
      <c r="AV7903" s="1"/>
      <c r="AW7903" s="1"/>
      <c r="AX7903" s="1"/>
      <c r="AY7903" s="1"/>
      <c r="AZ7903" s="1"/>
      <c r="BA7903" s="1"/>
      <c r="BB7903" s="1"/>
      <c r="BC7903" s="1"/>
      <c r="BD7903" s="1"/>
      <c r="BE7903" s="1"/>
      <c r="BF7903" s="1"/>
      <c r="BG7903" s="1"/>
      <c r="BH7903" s="1"/>
      <c r="BI7903" s="1"/>
      <c r="BJ7903" s="1"/>
      <c r="BK7903" s="1"/>
      <c r="BL7903" s="1"/>
      <c r="BM7903" s="1"/>
      <c r="BN7903" s="1"/>
      <c r="BO7903" s="1"/>
      <c r="BP7903" s="1"/>
      <c r="BQ7903" s="1"/>
      <c r="BR7903" s="1"/>
      <c r="BS7903" s="1"/>
      <c r="BT7903" s="1"/>
      <c r="BU7903" s="1"/>
      <c r="BV7903" s="1"/>
      <c r="BW7903" s="1"/>
      <c r="BX7903" s="1"/>
      <c r="BY7903" s="1"/>
      <c r="BZ7903" s="1"/>
      <c r="CA7903" s="1"/>
      <c r="CB7903" s="1"/>
    </row>
    <row r="7904" spans="1:80" x14ac:dyDescent="0.2">
      <c r="A7904" t="s">
        <v>29</v>
      </c>
      <c r="B7904" t="s">
        <v>7177</v>
      </c>
      <c r="C7904" s="1" t="s">
        <v>6809</v>
      </c>
      <c r="D7904" s="1" t="s">
        <v>6810</v>
      </c>
      <c r="E7904" s="1" t="s">
        <v>63</v>
      </c>
      <c r="F7904" s="1" t="s">
        <v>64</v>
      </c>
      <c r="G7904" s="1" t="s">
        <v>65</v>
      </c>
      <c r="H7904" s="1" t="s">
        <v>36</v>
      </c>
      <c r="I7904" s="1" t="s">
        <v>37</v>
      </c>
      <c r="J7904" s="1" t="s">
        <v>11591</v>
      </c>
      <c r="K7904" s="2">
        <v>45883</v>
      </c>
      <c r="L7904" s="1" t="s">
        <v>38</v>
      </c>
      <c r="M7904" s="1" t="s">
        <v>39</v>
      </c>
      <c r="N7904" s="1" t="s">
        <v>11591</v>
      </c>
      <c r="O7904" s="1" t="s">
        <v>7178</v>
      </c>
      <c r="P7904" s="1">
        <v>2023</v>
      </c>
      <c r="Q7904" s="1" t="s">
        <v>41</v>
      </c>
      <c r="R7904" s="1" t="s">
        <v>11591</v>
      </c>
      <c r="S7904" s="1" t="s">
        <v>11591</v>
      </c>
      <c r="T7904" s="1" t="s">
        <v>11591</v>
      </c>
      <c r="U7904" s="1" t="s">
        <v>11591</v>
      </c>
      <c r="V7904" s="1" t="s">
        <v>11591</v>
      </c>
      <c r="W7904" s="1" t="s">
        <v>11591</v>
      </c>
      <c r="X7904" s="1" t="s">
        <v>11591</v>
      </c>
      <c r="Y7904" s="1" t="s">
        <v>11591</v>
      </c>
      <c r="Z7904" s="1" t="s">
        <v>11591</v>
      </c>
      <c r="AA7904" s="1" t="s">
        <v>11591</v>
      </c>
      <c r="AB7904" s="1" t="s">
        <v>11591</v>
      </c>
      <c r="AC7904" s="1" t="s">
        <v>5970</v>
      </c>
      <c r="AD7904" s="1">
        <v>7.5309999999999997</v>
      </c>
      <c r="AE7904" s="1">
        <v>7.6929999999999996</v>
      </c>
      <c r="AF7904" s="1">
        <v>7.86</v>
      </c>
      <c r="AG7904" s="1">
        <v>8.0340000000000007</v>
      </c>
      <c r="AH7904" s="1">
        <v>8.2089999999999996</v>
      </c>
      <c r="AI7904" s="1">
        <v>8.375</v>
      </c>
      <c r="AJ7904" s="1">
        <v>8.5310000000000006</v>
      </c>
      <c r="AK7904" s="1">
        <v>8.6809999999999992</v>
      </c>
      <c r="AL7904" s="1">
        <v>8.8339999999999996</v>
      </c>
      <c r="AM7904" s="1">
        <v>9</v>
      </c>
      <c r="AN7904" s="1">
        <v>9.1790000000000003</v>
      </c>
      <c r="AO7904" s="1">
        <v>9.3629999999999995</v>
      </c>
      <c r="AP7904" s="1">
        <v>9.5540000000000003</v>
      </c>
      <c r="AQ7904" s="1">
        <v>9.7550000000000008</v>
      </c>
      <c r="AR7904" s="1">
        <v>9.9670000000000005</v>
      </c>
      <c r="AS7904" s="1">
        <v>10.185</v>
      </c>
      <c r="AT7904" s="1">
        <v>10.407</v>
      </c>
      <c r="AU7904" s="1">
        <v>10.646000000000001</v>
      </c>
      <c r="AV7904" s="1">
        <v>10.92</v>
      </c>
      <c r="AW7904" s="1">
        <v>11.227</v>
      </c>
      <c r="AX7904" s="1">
        <v>11.558999999999999</v>
      </c>
      <c r="AY7904" s="1">
        <v>11.912000000000001</v>
      </c>
      <c r="AZ7904" s="1">
        <v>12.288</v>
      </c>
      <c r="BA7904" s="1">
        <v>12.685</v>
      </c>
      <c r="BB7904" s="1">
        <v>13.102</v>
      </c>
      <c r="BC7904" s="1">
        <v>13.539</v>
      </c>
      <c r="BD7904" s="1">
        <v>13.99</v>
      </c>
      <c r="BE7904" s="1">
        <v>14.458</v>
      </c>
      <c r="BF7904" s="1">
        <v>14.941000000000001</v>
      </c>
      <c r="BG7904" s="1">
        <v>15.436</v>
      </c>
      <c r="BH7904" s="1">
        <v>15.945</v>
      </c>
      <c r="BI7904" s="1">
        <v>16.469000000000001</v>
      </c>
      <c r="BJ7904" s="1">
        <v>16.957000000000001</v>
      </c>
      <c r="BK7904" s="1">
        <v>17.46</v>
      </c>
      <c r="BL7904" s="1">
        <v>18.02</v>
      </c>
      <c r="BM7904" s="1">
        <v>18.593</v>
      </c>
      <c r="BN7904" s="1">
        <v>19.190999999999999</v>
      </c>
      <c r="BO7904" s="1">
        <v>19.812999999999999</v>
      </c>
      <c r="BP7904" s="1">
        <v>20.442</v>
      </c>
      <c r="BQ7904" s="1">
        <v>21.068000000000001</v>
      </c>
      <c r="BR7904" s="1">
        <v>21.713999999999999</v>
      </c>
      <c r="BS7904" s="1">
        <v>22.388999999999999</v>
      </c>
      <c r="BT7904" s="1">
        <v>23.073</v>
      </c>
      <c r="BU7904" s="1">
        <v>23.768999999999998</v>
      </c>
      <c r="BV7904" s="1">
        <v>24.497</v>
      </c>
      <c r="BW7904" s="1">
        <v>25.247</v>
      </c>
      <c r="BX7904" s="1">
        <v>26.02</v>
      </c>
      <c r="BY7904" s="1">
        <v>26.814</v>
      </c>
      <c r="BZ7904" s="1">
        <v>27.632000000000001</v>
      </c>
      <c r="CA7904" s="1">
        <v>28.475999999999999</v>
      </c>
      <c r="CB7904" s="1">
        <v>29.347000000000001</v>
      </c>
    </row>
    <row r="7905" spans="1:80" x14ac:dyDescent="0.2">
      <c r="A7905" t="s">
        <v>29</v>
      </c>
      <c r="B7905" t="s">
        <v>7107</v>
      </c>
      <c r="C7905" s="1" t="s">
        <v>6809</v>
      </c>
      <c r="D7905" s="1" t="s">
        <v>6810</v>
      </c>
      <c r="E7905" s="1" t="s">
        <v>719</v>
      </c>
      <c r="F7905" s="1" t="s">
        <v>720</v>
      </c>
      <c r="G7905" s="1" t="s">
        <v>721</v>
      </c>
      <c r="H7905" s="1" t="s">
        <v>36</v>
      </c>
      <c r="I7905" s="1" t="s">
        <v>109</v>
      </c>
      <c r="J7905" s="1" t="s">
        <v>55</v>
      </c>
      <c r="K7905" s="2">
        <v>45883</v>
      </c>
      <c r="L7905" s="1" t="s">
        <v>38</v>
      </c>
      <c r="M7905" s="1" t="s">
        <v>39</v>
      </c>
      <c r="N7905" s="1" t="s">
        <v>779</v>
      </c>
      <c r="O7905" s="1" t="s">
        <v>6987</v>
      </c>
      <c r="P7905" s="1">
        <v>2023</v>
      </c>
      <c r="Q7905" s="1" t="s">
        <v>932</v>
      </c>
      <c r="R7905" s="1" t="s">
        <v>11591</v>
      </c>
      <c r="S7905" s="1" t="s">
        <v>59</v>
      </c>
      <c r="T7905" s="1" t="s">
        <v>11591</v>
      </c>
      <c r="U7905" s="1" t="s">
        <v>6988</v>
      </c>
      <c r="V7905" s="1" t="s">
        <v>67</v>
      </c>
      <c r="W7905" s="1" t="s">
        <v>11591</v>
      </c>
      <c r="X7905" s="1" t="s">
        <v>11591</v>
      </c>
      <c r="Y7905" s="1" t="s">
        <v>934</v>
      </c>
      <c r="Z7905" s="1" t="s">
        <v>160</v>
      </c>
      <c r="AA7905" s="1" t="s">
        <v>161</v>
      </c>
      <c r="AB7905" s="1" t="s">
        <v>11591</v>
      </c>
      <c r="AC7905" s="1" t="s">
        <v>5970</v>
      </c>
      <c r="AD7905" s="1"/>
      <c r="AE7905" s="1"/>
      <c r="AF7905" s="1"/>
      <c r="AG7905" s="1"/>
      <c r="AH7905" s="1"/>
      <c r="AI7905" s="1"/>
      <c r="AJ7905" s="1"/>
      <c r="AK7905" s="1"/>
      <c r="AL7905" s="1"/>
      <c r="AM7905" s="1"/>
      <c r="AN7905" s="1"/>
      <c r="AO7905" s="1"/>
      <c r="AP7905" s="1"/>
      <c r="AQ7905" s="1"/>
      <c r="AR7905" s="1"/>
      <c r="AS7905" s="1"/>
      <c r="AT7905" s="1"/>
      <c r="AU7905" s="1"/>
      <c r="AV7905" s="1"/>
      <c r="AW7905" s="1"/>
      <c r="AX7905" s="1">
        <v>352.28199999999998</v>
      </c>
      <c r="AY7905" s="1">
        <v>394.851</v>
      </c>
      <c r="AZ7905" s="1">
        <v>456.69200000000001</v>
      </c>
      <c r="BA7905" s="1">
        <v>536.52800000000002</v>
      </c>
      <c r="BB7905" s="1">
        <v>557.96</v>
      </c>
      <c r="BC7905" s="1">
        <v>621.60500000000002</v>
      </c>
      <c r="BD7905" s="1">
        <v>1798.6669999999999</v>
      </c>
      <c r="BE7905" s="1">
        <v>730.25400000000002</v>
      </c>
      <c r="BF7905" s="1">
        <v>741.5</v>
      </c>
      <c r="BG7905" s="1">
        <v>918.93600000000004</v>
      </c>
      <c r="BH7905" s="1">
        <v>935.80700000000002</v>
      </c>
      <c r="BI7905" s="1">
        <v>1049.943</v>
      </c>
      <c r="BJ7905" s="1">
        <v>925.84299999999996</v>
      </c>
      <c r="BK7905" s="1">
        <v>1137.2180000000001</v>
      </c>
      <c r="BL7905" s="1">
        <v>1215.1220000000001</v>
      </c>
      <c r="BM7905" s="1">
        <v>1481.124</v>
      </c>
      <c r="BN7905" s="1">
        <v>1522.1849999999999</v>
      </c>
      <c r="BO7905" s="1">
        <v>1789.711</v>
      </c>
      <c r="BP7905" s="1">
        <v>1475.8989999999999</v>
      </c>
      <c r="BQ7905" s="1">
        <v>2173.3000000000002</v>
      </c>
      <c r="BR7905" s="1">
        <v>2080.4059999999999</v>
      </c>
      <c r="BS7905" s="1">
        <v>2355.0100000000002</v>
      </c>
      <c r="BT7905" s="1">
        <v>2360.4050000000002</v>
      </c>
      <c r="BU7905" s="1">
        <v>2732.93</v>
      </c>
      <c r="BV7905" s="1">
        <v>3055.9079999999999</v>
      </c>
      <c r="BW7905" s="1">
        <v>3240.741</v>
      </c>
      <c r="BX7905" s="1">
        <v>3484.6770000000001</v>
      </c>
      <c r="BY7905" s="1">
        <v>3828.3420000000001</v>
      </c>
      <c r="BZ7905" s="1">
        <v>4183.2160000000003</v>
      </c>
      <c r="CA7905" s="1">
        <v>4558.9960000000001</v>
      </c>
      <c r="CB7905" s="1">
        <v>4923.0309999999999</v>
      </c>
    </row>
    <row r="7906" spans="1:80" x14ac:dyDescent="0.2">
      <c r="A7906" t="s">
        <v>29</v>
      </c>
      <c r="B7906" t="s">
        <v>7199</v>
      </c>
      <c r="C7906" s="1" t="s">
        <v>6809</v>
      </c>
      <c r="D7906" s="1" t="s">
        <v>6810</v>
      </c>
      <c r="E7906" s="1" t="s">
        <v>171</v>
      </c>
      <c r="F7906" s="1" t="s">
        <v>172</v>
      </c>
      <c r="G7906" s="1" t="s">
        <v>173</v>
      </c>
      <c r="H7906" s="1" t="s">
        <v>36</v>
      </c>
      <c r="I7906" s="1" t="s">
        <v>54</v>
      </c>
      <c r="J7906" s="1" t="s">
        <v>130</v>
      </c>
      <c r="K7906" s="2">
        <v>45883</v>
      </c>
      <c r="L7906" s="1" t="s">
        <v>38</v>
      </c>
      <c r="M7906" s="1" t="s">
        <v>39</v>
      </c>
      <c r="N7906" s="1" t="s">
        <v>779</v>
      </c>
      <c r="O7906" s="1" t="s">
        <v>6987</v>
      </c>
      <c r="P7906" s="1">
        <v>2023</v>
      </c>
      <c r="Q7906" s="1" t="s">
        <v>932</v>
      </c>
      <c r="R7906" s="1" t="s">
        <v>11591</v>
      </c>
      <c r="S7906" s="1" t="s">
        <v>59</v>
      </c>
      <c r="T7906" s="1" t="s">
        <v>11591</v>
      </c>
      <c r="U7906" s="1" t="s">
        <v>6988</v>
      </c>
      <c r="V7906" s="1" t="s">
        <v>67</v>
      </c>
      <c r="W7906" s="1" t="s">
        <v>11591</v>
      </c>
      <c r="X7906" s="1" t="s">
        <v>11591</v>
      </c>
      <c r="Y7906" s="1" t="s">
        <v>934</v>
      </c>
      <c r="Z7906" s="1" t="s">
        <v>160</v>
      </c>
      <c r="AA7906" s="1" t="s">
        <v>161</v>
      </c>
      <c r="AB7906" s="1" t="s">
        <v>11591</v>
      </c>
      <c r="AC7906" s="1" t="s">
        <v>5970</v>
      </c>
      <c r="AD7906" s="1"/>
      <c r="AE7906" s="1"/>
      <c r="AF7906" s="1"/>
      <c r="AG7906" s="1"/>
      <c r="AH7906" s="1"/>
      <c r="AI7906" s="1"/>
      <c r="AJ7906" s="1"/>
      <c r="AK7906" s="1"/>
      <c r="AL7906" s="1"/>
      <c r="AM7906" s="1"/>
      <c r="AN7906" s="1"/>
      <c r="AO7906" s="1"/>
      <c r="AP7906" s="1"/>
      <c r="AQ7906" s="1"/>
      <c r="AR7906" s="1"/>
      <c r="AS7906" s="1"/>
      <c r="AT7906" s="1"/>
      <c r="AU7906" s="1"/>
      <c r="AV7906" s="1"/>
      <c r="AW7906" s="1"/>
      <c r="AX7906" s="1">
        <v>16.748999999999999</v>
      </c>
      <c r="AY7906" s="1">
        <v>15.544</v>
      </c>
      <c r="AZ7906" s="1">
        <v>16.844999999999999</v>
      </c>
      <c r="BA7906" s="1">
        <v>19.626999999999999</v>
      </c>
      <c r="BB7906" s="1">
        <v>19.399000000000001</v>
      </c>
      <c r="BC7906" s="1">
        <v>18.87</v>
      </c>
      <c r="BD7906" s="1">
        <v>49.853999999999999</v>
      </c>
      <c r="BE7906" s="1">
        <v>18.704999999999998</v>
      </c>
      <c r="BF7906" s="1">
        <v>16.841999999999999</v>
      </c>
      <c r="BG7906" s="1">
        <v>19.044</v>
      </c>
      <c r="BH7906" s="1">
        <v>17.693999999999999</v>
      </c>
      <c r="BI7906" s="1">
        <v>17.145</v>
      </c>
      <c r="BJ7906" s="1">
        <v>14.574999999999999</v>
      </c>
      <c r="BK7906" s="1">
        <v>17.387</v>
      </c>
      <c r="BL7906" s="1">
        <v>17.131</v>
      </c>
      <c r="BM7906" s="1">
        <v>19.117000000000001</v>
      </c>
      <c r="BN7906" s="1">
        <v>18.312999999999999</v>
      </c>
      <c r="BO7906" s="1">
        <v>20.059000000000001</v>
      </c>
      <c r="BP7906" s="1">
        <v>15.565</v>
      </c>
      <c r="BQ7906" s="1">
        <v>21.465</v>
      </c>
      <c r="BR7906" s="1">
        <v>20.695</v>
      </c>
      <c r="BS7906" s="1">
        <v>21.994</v>
      </c>
      <c r="BT7906" s="1">
        <v>19.63</v>
      </c>
      <c r="BU7906" s="1">
        <v>21.271000000000001</v>
      </c>
      <c r="BV7906" s="1">
        <v>22.12</v>
      </c>
      <c r="BW7906" s="1">
        <v>21.838999999999999</v>
      </c>
      <c r="BX7906" s="1">
        <v>21.843</v>
      </c>
      <c r="BY7906" s="1">
        <v>22.363</v>
      </c>
      <c r="BZ7906" s="1">
        <v>22.795000000000002</v>
      </c>
      <c r="CA7906" s="1">
        <v>23.172999999999998</v>
      </c>
      <c r="CB7906" s="1">
        <v>23.343</v>
      </c>
    </row>
    <row r="7907" spans="1:80" x14ac:dyDescent="0.2">
      <c r="A7907" t="s">
        <v>29</v>
      </c>
      <c r="B7907" t="s">
        <v>7184</v>
      </c>
      <c r="C7907" s="1" t="s">
        <v>6809</v>
      </c>
      <c r="D7907" s="1" t="s">
        <v>6810</v>
      </c>
      <c r="E7907" s="1" t="s">
        <v>188</v>
      </c>
      <c r="F7907" s="1" t="s">
        <v>189</v>
      </c>
      <c r="G7907" s="1" t="s">
        <v>190</v>
      </c>
      <c r="H7907" s="1" t="s">
        <v>36</v>
      </c>
      <c r="I7907" s="1" t="s">
        <v>109</v>
      </c>
      <c r="J7907" s="1" t="s">
        <v>55</v>
      </c>
      <c r="K7907" s="2">
        <v>45883</v>
      </c>
      <c r="L7907" s="1" t="s">
        <v>38</v>
      </c>
      <c r="M7907" s="1" t="s">
        <v>39</v>
      </c>
      <c r="N7907" s="1" t="s">
        <v>779</v>
      </c>
      <c r="O7907" s="1" t="s">
        <v>6987</v>
      </c>
      <c r="P7907" s="1">
        <v>2023</v>
      </c>
      <c r="Q7907" s="1" t="s">
        <v>932</v>
      </c>
      <c r="R7907" s="1" t="s">
        <v>11591</v>
      </c>
      <c r="S7907" s="1" t="s">
        <v>59</v>
      </c>
      <c r="T7907" s="1" t="s">
        <v>11591</v>
      </c>
      <c r="U7907" s="1" t="s">
        <v>6988</v>
      </c>
      <c r="V7907" s="1" t="s">
        <v>67</v>
      </c>
      <c r="W7907" s="1" t="s">
        <v>11591</v>
      </c>
      <c r="X7907" s="1" t="s">
        <v>11591</v>
      </c>
      <c r="Y7907" s="1" t="s">
        <v>934</v>
      </c>
      <c r="Z7907" s="1" t="s">
        <v>160</v>
      </c>
      <c r="AA7907" s="1" t="s">
        <v>161</v>
      </c>
      <c r="AB7907" s="1" t="s">
        <v>11591</v>
      </c>
      <c r="AC7907" s="1" t="s">
        <v>5970</v>
      </c>
      <c r="AD7907" s="1"/>
      <c r="AE7907" s="1"/>
      <c r="AF7907" s="1"/>
      <c r="AG7907" s="1"/>
      <c r="AH7907" s="1"/>
      <c r="AI7907" s="1"/>
      <c r="AJ7907" s="1"/>
      <c r="AK7907" s="1"/>
      <c r="AL7907" s="1"/>
      <c r="AM7907" s="1"/>
      <c r="AN7907" s="1"/>
      <c r="AO7907" s="1"/>
      <c r="AP7907" s="1"/>
      <c r="AQ7907" s="1"/>
      <c r="AR7907" s="1"/>
      <c r="AS7907" s="1"/>
      <c r="AT7907" s="1"/>
      <c r="AU7907" s="1"/>
      <c r="AV7907" s="1"/>
      <c r="AW7907" s="1"/>
      <c r="AX7907" s="1">
        <v>407.86200000000002</v>
      </c>
      <c r="AY7907" s="1">
        <v>465.93299999999999</v>
      </c>
      <c r="AZ7907" s="1">
        <v>540.57899999999995</v>
      </c>
      <c r="BA7907" s="1">
        <v>568.99</v>
      </c>
      <c r="BB7907" s="1">
        <v>625.83500000000004</v>
      </c>
      <c r="BC7907" s="1">
        <v>712.65599999999995</v>
      </c>
      <c r="BD7907" s="1">
        <v>796.30200000000002</v>
      </c>
      <c r="BE7907" s="1">
        <v>838.95</v>
      </c>
      <c r="BF7907" s="1">
        <v>828.24</v>
      </c>
      <c r="BG7907" s="1">
        <v>1097.7919999999999</v>
      </c>
      <c r="BH7907" s="1">
        <v>1071.6020000000001</v>
      </c>
      <c r="BI7907" s="1">
        <v>1259.1859999999999</v>
      </c>
      <c r="BJ7907" s="1">
        <v>986.59100000000001</v>
      </c>
      <c r="BK7907" s="1">
        <v>1292.3599999999999</v>
      </c>
      <c r="BL7907" s="1">
        <v>1419.8589999999999</v>
      </c>
      <c r="BM7907" s="1">
        <v>1622.2650000000001</v>
      </c>
      <c r="BN7907" s="1">
        <v>1850.096</v>
      </c>
      <c r="BO7907" s="1">
        <v>2045.0250000000001</v>
      </c>
      <c r="BP7907" s="1">
        <v>1925.539</v>
      </c>
      <c r="BQ7907" s="1">
        <v>2343.8000000000002</v>
      </c>
      <c r="BR7907" s="1">
        <v>2625.2739999999999</v>
      </c>
      <c r="BS7907" s="1">
        <v>2881.0340000000001</v>
      </c>
      <c r="BT7907" s="1">
        <v>2931.5419999999999</v>
      </c>
      <c r="BU7907" s="1">
        <v>3191.9659999999999</v>
      </c>
      <c r="BV7907" s="1">
        <v>3410.3139999999999</v>
      </c>
      <c r="BW7907" s="1">
        <v>3743.3510000000001</v>
      </c>
      <c r="BX7907" s="1">
        <v>3995.19</v>
      </c>
      <c r="BY7907" s="1">
        <v>4341.9059999999999</v>
      </c>
      <c r="BZ7907" s="1">
        <v>4741.8419999999996</v>
      </c>
      <c r="CA7907" s="1">
        <v>5149.1980000000003</v>
      </c>
      <c r="CB7907" s="1">
        <v>5555.7389999999996</v>
      </c>
    </row>
    <row r="7908" spans="1:80" x14ac:dyDescent="0.2">
      <c r="A7908" t="s">
        <v>29</v>
      </c>
      <c r="B7908" t="s">
        <v>7197</v>
      </c>
      <c r="C7908" s="1" t="s">
        <v>6809</v>
      </c>
      <c r="D7908" s="1" t="s">
        <v>6810</v>
      </c>
      <c r="E7908" s="1" t="s">
        <v>152</v>
      </c>
      <c r="F7908" s="1" t="s">
        <v>153</v>
      </c>
      <c r="G7908" s="1" t="s">
        <v>154</v>
      </c>
      <c r="H7908" s="1" t="s">
        <v>36</v>
      </c>
      <c r="I7908" s="1" t="s">
        <v>54</v>
      </c>
      <c r="J7908" s="1" t="s">
        <v>130</v>
      </c>
      <c r="K7908" s="2">
        <v>45883</v>
      </c>
      <c r="L7908" s="1" t="s">
        <v>38</v>
      </c>
      <c r="M7908" s="1" t="s">
        <v>39</v>
      </c>
      <c r="N7908" s="1" t="s">
        <v>779</v>
      </c>
      <c r="O7908" s="1" t="s">
        <v>6987</v>
      </c>
      <c r="P7908" s="1">
        <v>2023</v>
      </c>
      <c r="Q7908" s="1" t="s">
        <v>932</v>
      </c>
      <c r="R7908" s="1" t="s">
        <v>11591</v>
      </c>
      <c r="S7908" s="1" t="s">
        <v>59</v>
      </c>
      <c r="T7908" s="1" t="s">
        <v>11591</v>
      </c>
      <c r="U7908" s="1" t="s">
        <v>6988</v>
      </c>
      <c r="V7908" s="1" t="s">
        <v>67</v>
      </c>
      <c r="W7908" s="1" t="s">
        <v>11591</v>
      </c>
      <c r="X7908" s="1" t="s">
        <v>11591</v>
      </c>
      <c r="Y7908" s="1" t="s">
        <v>934</v>
      </c>
      <c r="Z7908" s="1" t="s">
        <v>160</v>
      </c>
      <c r="AA7908" s="1" t="s">
        <v>161</v>
      </c>
      <c r="AB7908" s="1" t="s">
        <v>11591</v>
      </c>
      <c r="AC7908" s="1" t="s">
        <v>5970</v>
      </c>
      <c r="AD7908" s="1"/>
      <c r="AE7908" s="1"/>
      <c r="AF7908" s="1"/>
      <c r="AG7908" s="1"/>
      <c r="AH7908" s="1"/>
      <c r="AI7908" s="1"/>
      <c r="AJ7908" s="1"/>
      <c r="AK7908" s="1"/>
      <c r="AL7908" s="1"/>
      <c r="AM7908" s="1"/>
      <c r="AN7908" s="1"/>
      <c r="AO7908" s="1"/>
      <c r="AP7908" s="1"/>
      <c r="AQ7908" s="1"/>
      <c r="AR7908" s="1"/>
      <c r="AS7908" s="1"/>
      <c r="AT7908" s="1"/>
      <c r="AU7908" s="1"/>
      <c r="AV7908" s="1"/>
      <c r="AW7908" s="1"/>
      <c r="AX7908" s="1">
        <v>19.391999999999999</v>
      </c>
      <c r="AY7908" s="1">
        <v>18.341999999999999</v>
      </c>
      <c r="AZ7908" s="1">
        <v>19.939</v>
      </c>
      <c r="BA7908" s="1">
        <v>20.814</v>
      </c>
      <c r="BB7908" s="1">
        <v>21.759</v>
      </c>
      <c r="BC7908" s="1">
        <v>21.635000000000002</v>
      </c>
      <c r="BD7908" s="1">
        <v>22.071000000000002</v>
      </c>
      <c r="BE7908" s="1">
        <v>21.49</v>
      </c>
      <c r="BF7908" s="1">
        <v>18.812000000000001</v>
      </c>
      <c r="BG7908" s="1">
        <v>22.75</v>
      </c>
      <c r="BH7908" s="1">
        <v>20.260999999999999</v>
      </c>
      <c r="BI7908" s="1">
        <v>20.562000000000001</v>
      </c>
      <c r="BJ7908" s="1">
        <v>15.531000000000001</v>
      </c>
      <c r="BK7908" s="1">
        <v>19.759</v>
      </c>
      <c r="BL7908" s="1">
        <v>20.018000000000001</v>
      </c>
      <c r="BM7908" s="1">
        <v>20.939</v>
      </c>
      <c r="BN7908" s="1">
        <v>22.257999999999999</v>
      </c>
      <c r="BO7908" s="1">
        <v>22.920999999999999</v>
      </c>
      <c r="BP7908" s="1">
        <v>20.306999999999999</v>
      </c>
      <c r="BQ7908" s="1">
        <v>23.149000000000001</v>
      </c>
      <c r="BR7908" s="1">
        <v>26.114999999999998</v>
      </c>
      <c r="BS7908" s="1">
        <v>26.905999999999999</v>
      </c>
      <c r="BT7908" s="1">
        <v>24.38</v>
      </c>
      <c r="BU7908" s="1">
        <v>24.844000000000001</v>
      </c>
      <c r="BV7908" s="1">
        <v>24.686</v>
      </c>
      <c r="BW7908" s="1">
        <v>25.225999999999999</v>
      </c>
      <c r="BX7908" s="1">
        <v>25.042999999999999</v>
      </c>
      <c r="BY7908" s="1">
        <v>25.363</v>
      </c>
      <c r="BZ7908" s="1">
        <v>25.838999999999999</v>
      </c>
      <c r="CA7908" s="1">
        <v>26.172999999999998</v>
      </c>
      <c r="CB7908" s="1">
        <v>26.343</v>
      </c>
    </row>
    <row r="7909" spans="1:80" x14ac:dyDescent="0.2">
      <c r="A7909" t="s">
        <v>29</v>
      </c>
      <c r="B7909" t="s">
        <v>7204</v>
      </c>
      <c r="C7909" s="1" t="s">
        <v>6809</v>
      </c>
      <c r="D7909" s="1" t="s">
        <v>6810</v>
      </c>
      <c r="E7909" s="1" t="s">
        <v>731</v>
      </c>
      <c r="F7909" s="1" t="s">
        <v>732</v>
      </c>
      <c r="G7909" s="1" t="s">
        <v>733</v>
      </c>
      <c r="H7909" s="1" t="s">
        <v>36</v>
      </c>
      <c r="I7909" s="1" t="s">
        <v>109</v>
      </c>
      <c r="J7909" s="1" t="s">
        <v>55</v>
      </c>
      <c r="K7909" s="2">
        <v>45883</v>
      </c>
      <c r="L7909" s="1" t="s">
        <v>38</v>
      </c>
      <c r="M7909" s="1" t="s">
        <v>39</v>
      </c>
      <c r="N7909" s="1" t="s">
        <v>779</v>
      </c>
      <c r="O7909" s="1" t="s">
        <v>6987</v>
      </c>
      <c r="P7909" s="1">
        <v>2023</v>
      </c>
      <c r="Q7909" s="1" t="s">
        <v>932</v>
      </c>
      <c r="R7909" s="1" t="s">
        <v>11591</v>
      </c>
      <c r="S7909" s="1" t="s">
        <v>59</v>
      </c>
      <c r="T7909" s="1" t="s">
        <v>11591</v>
      </c>
      <c r="U7909" s="1" t="s">
        <v>6988</v>
      </c>
      <c r="V7909" s="1" t="s">
        <v>67</v>
      </c>
      <c r="W7909" s="1" t="s">
        <v>11591</v>
      </c>
      <c r="X7909" s="1" t="s">
        <v>11591</v>
      </c>
      <c r="Y7909" s="1" t="s">
        <v>934</v>
      </c>
      <c r="Z7909" s="1" t="s">
        <v>160</v>
      </c>
      <c r="AA7909" s="1" t="s">
        <v>161</v>
      </c>
      <c r="AB7909" s="1" t="s">
        <v>11591</v>
      </c>
      <c r="AC7909" s="1" t="s">
        <v>5970</v>
      </c>
      <c r="AD7909" s="1"/>
      <c r="AE7909" s="1"/>
      <c r="AF7909" s="1"/>
      <c r="AG7909" s="1"/>
      <c r="AH7909" s="1"/>
      <c r="AI7909" s="1"/>
      <c r="AJ7909" s="1"/>
      <c r="AK7909" s="1"/>
      <c r="AL7909" s="1"/>
      <c r="AM7909" s="1"/>
      <c r="AN7909" s="1"/>
      <c r="AO7909" s="1"/>
      <c r="AP7909" s="1"/>
      <c r="AQ7909" s="1"/>
      <c r="AR7909" s="1"/>
      <c r="AS7909" s="1"/>
      <c r="AT7909" s="1"/>
      <c r="AU7909" s="1"/>
      <c r="AV7909" s="1"/>
      <c r="AW7909" s="1"/>
      <c r="AX7909" s="1">
        <v>-55.58</v>
      </c>
      <c r="AY7909" s="1">
        <v>-71.081999999999994</v>
      </c>
      <c r="AZ7909" s="1">
        <v>-83.887</v>
      </c>
      <c r="BA7909" s="1">
        <v>-32.462000000000003</v>
      </c>
      <c r="BB7909" s="1">
        <v>-67.875</v>
      </c>
      <c r="BC7909" s="1">
        <v>-91.051000000000002</v>
      </c>
      <c r="BD7909" s="1">
        <v>1002.365</v>
      </c>
      <c r="BE7909" s="1">
        <v>-108.696</v>
      </c>
      <c r="BF7909" s="1">
        <v>-86.74</v>
      </c>
      <c r="BG7909" s="1">
        <v>-178.85599999999999</v>
      </c>
      <c r="BH7909" s="1">
        <v>-135.79499999999999</v>
      </c>
      <c r="BI7909" s="1">
        <v>-209.24299999999999</v>
      </c>
      <c r="BJ7909" s="1">
        <v>-60.747999999999998</v>
      </c>
      <c r="BK7909" s="1">
        <v>-155.142</v>
      </c>
      <c r="BL7909" s="1">
        <v>-204.73699999999999</v>
      </c>
      <c r="BM7909" s="1">
        <v>-141.13999999999999</v>
      </c>
      <c r="BN7909" s="1">
        <v>-327.911</v>
      </c>
      <c r="BO7909" s="1">
        <v>-255.31399999999999</v>
      </c>
      <c r="BP7909" s="1">
        <v>-449.64</v>
      </c>
      <c r="BQ7909" s="1">
        <v>-170.5</v>
      </c>
      <c r="BR7909" s="1">
        <v>-544.86699999999996</v>
      </c>
      <c r="BS7909" s="1">
        <v>-526.02499999999998</v>
      </c>
      <c r="BT7909" s="1">
        <v>-571.13599999999997</v>
      </c>
      <c r="BU7909" s="1">
        <v>-459.036</v>
      </c>
      <c r="BV7909" s="1">
        <v>-354.40600000000001</v>
      </c>
      <c r="BW7909" s="1">
        <v>-502.60899999999998</v>
      </c>
      <c r="BX7909" s="1">
        <v>-510.51299999999998</v>
      </c>
      <c r="BY7909" s="1">
        <v>-513.56399999999996</v>
      </c>
      <c r="BZ7909" s="1">
        <v>-558.625</v>
      </c>
      <c r="CA7909" s="1">
        <v>-590.20100000000002</v>
      </c>
      <c r="CB7909" s="1">
        <v>-632.70799999999997</v>
      </c>
    </row>
    <row r="7910" spans="1:80" x14ac:dyDescent="0.2">
      <c r="A7910" t="s">
        <v>29</v>
      </c>
      <c r="B7910" t="s">
        <v>7241</v>
      </c>
      <c r="C7910" s="1" t="s">
        <v>6809</v>
      </c>
      <c r="D7910" s="1" t="s">
        <v>6810</v>
      </c>
      <c r="E7910" s="1" t="s">
        <v>143</v>
      </c>
      <c r="F7910" s="1" t="s">
        <v>144</v>
      </c>
      <c r="G7910" s="1" t="s">
        <v>145</v>
      </c>
      <c r="H7910" s="1" t="s">
        <v>36</v>
      </c>
      <c r="I7910" s="1" t="s">
        <v>54</v>
      </c>
      <c r="J7910" s="1" t="s">
        <v>130</v>
      </c>
      <c r="K7910" s="2">
        <v>45883</v>
      </c>
      <c r="L7910" s="1" t="s">
        <v>38</v>
      </c>
      <c r="M7910" s="1" t="s">
        <v>39</v>
      </c>
      <c r="N7910" s="1" t="s">
        <v>779</v>
      </c>
      <c r="O7910" s="1" t="s">
        <v>6987</v>
      </c>
      <c r="P7910" s="1">
        <v>2023</v>
      </c>
      <c r="Q7910" s="1" t="s">
        <v>932</v>
      </c>
      <c r="R7910" s="1" t="s">
        <v>11591</v>
      </c>
      <c r="S7910" s="1" t="s">
        <v>59</v>
      </c>
      <c r="T7910" s="1" t="s">
        <v>11591</v>
      </c>
      <c r="U7910" s="1" t="s">
        <v>6988</v>
      </c>
      <c r="V7910" s="1" t="s">
        <v>67</v>
      </c>
      <c r="W7910" s="1" t="s">
        <v>11591</v>
      </c>
      <c r="X7910" s="1" t="s">
        <v>11591</v>
      </c>
      <c r="Y7910" s="1" t="s">
        <v>934</v>
      </c>
      <c r="Z7910" s="1" t="s">
        <v>160</v>
      </c>
      <c r="AA7910" s="1" t="s">
        <v>161</v>
      </c>
      <c r="AB7910" s="1" t="s">
        <v>11591</v>
      </c>
      <c r="AC7910" s="1" t="s">
        <v>5970</v>
      </c>
      <c r="AD7910" s="1"/>
      <c r="AE7910" s="1"/>
      <c r="AF7910" s="1"/>
      <c r="AG7910" s="1"/>
      <c r="AH7910" s="1"/>
      <c r="AI7910" s="1"/>
      <c r="AJ7910" s="1"/>
      <c r="AK7910" s="1"/>
      <c r="AL7910" s="1"/>
      <c r="AM7910" s="1"/>
      <c r="AN7910" s="1"/>
      <c r="AO7910" s="1"/>
      <c r="AP7910" s="1"/>
      <c r="AQ7910" s="1"/>
      <c r="AR7910" s="1"/>
      <c r="AS7910" s="1"/>
      <c r="AT7910" s="1"/>
      <c r="AU7910" s="1"/>
      <c r="AV7910" s="1"/>
      <c r="AW7910" s="1"/>
      <c r="AX7910" s="1">
        <v>-2.6429999999999998</v>
      </c>
      <c r="AY7910" s="1">
        <v>-2.798</v>
      </c>
      <c r="AZ7910" s="1">
        <v>-3.0939999999999999</v>
      </c>
      <c r="BA7910" s="1">
        <v>-1.1870000000000001</v>
      </c>
      <c r="BB7910" s="1">
        <v>-2.36</v>
      </c>
      <c r="BC7910" s="1">
        <v>-2.7639999999999998</v>
      </c>
      <c r="BD7910" s="1">
        <v>27.783000000000001</v>
      </c>
      <c r="BE7910" s="1">
        <v>-2.7839999999999998</v>
      </c>
      <c r="BF7910" s="1">
        <v>-1.97</v>
      </c>
      <c r="BG7910" s="1">
        <v>-3.7069999999999999</v>
      </c>
      <c r="BH7910" s="1">
        <v>-2.5680000000000001</v>
      </c>
      <c r="BI7910" s="1">
        <v>-3.4169999999999998</v>
      </c>
      <c r="BJ7910" s="1">
        <v>-0.95599999999999996</v>
      </c>
      <c r="BK7910" s="1">
        <v>-2.3719999999999999</v>
      </c>
      <c r="BL7910" s="1">
        <v>-2.8860000000000001</v>
      </c>
      <c r="BM7910" s="1">
        <v>-1.8220000000000001</v>
      </c>
      <c r="BN7910" s="1">
        <v>-3.9449999999999998</v>
      </c>
      <c r="BO7910" s="1">
        <v>-2.8620000000000001</v>
      </c>
      <c r="BP7910" s="1">
        <v>-4.742</v>
      </c>
      <c r="BQ7910" s="1">
        <v>-1.6839999999999999</v>
      </c>
      <c r="BR7910" s="1">
        <v>-5.42</v>
      </c>
      <c r="BS7910" s="1">
        <v>-4.9130000000000003</v>
      </c>
      <c r="BT7910" s="1">
        <v>-4.75</v>
      </c>
      <c r="BU7910" s="1">
        <v>-3.573</v>
      </c>
      <c r="BV7910" s="1">
        <v>-2.5649999999999999</v>
      </c>
      <c r="BW7910" s="1">
        <v>-3.387</v>
      </c>
      <c r="BX7910" s="1">
        <v>-3.2</v>
      </c>
      <c r="BY7910" s="1">
        <v>-3</v>
      </c>
      <c r="BZ7910" s="1">
        <v>-3.044</v>
      </c>
      <c r="CA7910" s="1">
        <v>-3</v>
      </c>
      <c r="CB7910" s="1">
        <v>-3</v>
      </c>
    </row>
    <row r="7911" spans="1:80" x14ac:dyDescent="0.2">
      <c r="A7911" t="s">
        <v>29</v>
      </c>
      <c r="B7911" t="s">
        <v>10864</v>
      </c>
      <c r="C7911" s="1" t="s">
        <v>6809</v>
      </c>
      <c r="D7911" s="1" t="s">
        <v>6810</v>
      </c>
      <c r="E7911" s="1" t="s">
        <v>676</v>
      </c>
      <c r="F7911" s="1" t="s">
        <v>677</v>
      </c>
      <c r="G7911" s="1" t="s">
        <v>678</v>
      </c>
      <c r="H7911" s="1" t="s">
        <v>36</v>
      </c>
      <c r="I7911" s="1"/>
      <c r="J7911" s="1"/>
      <c r="K7911" s="2"/>
      <c r="L7911" s="1"/>
      <c r="M7911" s="1"/>
      <c r="N7911" s="1"/>
      <c r="O7911" s="1"/>
      <c r="P7911" s="1"/>
      <c r="Q7911" s="1"/>
      <c r="R7911" s="1"/>
      <c r="S7911" s="1"/>
      <c r="T7911" s="1"/>
      <c r="U7911" s="1"/>
      <c r="V7911" s="1"/>
      <c r="W7911" s="1"/>
      <c r="X7911" s="1"/>
      <c r="Y7911" s="1"/>
      <c r="Z7911" s="1"/>
      <c r="AA7911" s="1"/>
      <c r="AB7911" s="1"/>
      <c r="AC7911" s="1"/>
      <c r="AD7911" s="1"/>
      <c r="AE7911" s="1"/>
      <c r="AF7911" s="1"/>
      <c r="AG7911" s="1"/>
      <c r="AH7911" s="1"/>
      <c r="AI7911" s="1"/>
      <c r="AJ7911" s="1"/>
      <c r="AK7911" s="1"/>
      <c r="AL7911" s="1"/>
      <c r="AM7911" s="1"/>
      <c r="AN7911" s="1"/>
      <c r="AO7911" s="1"/>
      <c r="AP7911" s="1"/>
      <c r="AQ7911" s="1"/>
      <c r="AR7911" s="1"/>
      <c r="AS7911" s="1"/>
      <c r="AT7911" s="1"/>
      <c r="AU7911" s="1"/>
      <c r="AV7911" s="1"/>
      <c r="AW7911" s="1"/>
      <c r="AX7911" s="1"/>
      <c r="AY7911" s="1"/>
      <c r="AZ7911" s="1"/>
      <c r="BA7911" s="1"/>
      <c r="BB7911" s="1"/>
      <c r="BC7911" s="1"/>
      <c r="BD7911" s="1"/>
      <c r="BE7911" s="1"/>
      <c r="BF7911" s="1"/>
      <c r="BG7911" s="1"/>
      <c r="BH7911" s="1"/>
      <c r="BI7911" s="1"/>
      <c r="BJ7911" s="1"/>
      <c r="BK7911" s="1"/>
      <c r="BL7911" s="1"/>
      <c r="BM7911" s="1"/>
      <c r="BN7911" s="1"/>
      <c r="BO7911" s="1"/>
      <c r="BP7911" s="1"/>
      <c r="BQ7911" s="1"/>
      <c r="BR7911" s="1"/>
      <c r="BS7911" s="1"/>
      <c r="BT7911" s="1"/>
      <c r="BU7911" s="1"/>
      <c r="BV7911" s="1"/>
      <c r="BW7911" s="1"/>
      <c r="BX7911" s="1"/>
      <c r="BY7911" s="1"/>
      <c r="BZ7911" s="1"/>
      <c r="CA7911" s="1"/>
      <c r="CB7911" s="1"/>
    </row>
    <row r="7912" spans="1:80" x14ac:dyDescent="0.2">
      <c r="A7912" t="s">
        <v>29</v>
      </c>
      <c r="B7912" t="s">
        <v>10865</v>
      </c>
      <c r="C7912" s="1" t="s">
        <v>6809</v>
      </c>
      <c r="D7912" s="1" t="s">
        <v>6810</v>
      </c>
      <c r="E7912" s="1" t="s">
        <v>268</v>
      </c>
      <c r="F7912" s="1" t="s">
        <v>269</v>
      </c>
      <c r="G7912" s="1" t="s">
        <v>270</v>
      </c>
      <c r="H7912" s="1" t="s">
        <v>36</v>
      </c>
      <c r="I7912" s="1"/>
      <c r="J7912" s="1"/>
      <c r="K7912" s="2"/>
      <c r="L7912" s="1"/>
      <c r="M7912" s="1"/>
      <c r="N7912" s="1"/>
      <c r="O7912" s="1"/>
      <c r="P7912" s="1"/>
      <c r="Q7912" s="1"/>
      <c r="R7912" s="1"/>
      <c r="S7912" s="1"/>
      <c r="T7912" s="1"/>
      <c r="U7912" s="1"/>
      <c r="V7912" s="1"/>
      <c r="W7912" s="1"/>
      <c r="X7912" s="1"/>
      <c r="Y7912" s="1"/>
      <c r="Z7912" s="1"/>
      <c r="AA7912" s="1"/>
      <c r="AB7912" s="1"/>
      <c r="AC7912" s="1"/>
      <c r="AD7912" s="1"/>
      <c r="AE7912" s="1"/>
      <c r="AF7912" s="1"/>
      <c r="AG7912" s="1"/>
      <c r="AH7912" s="1"/>
      <c r="AI7912" s="1"/>
      <c r="AJ7912" s="1"/>
      <c r="AK7912" s="1"/>
      <c r="AL7912" s="1"/>
      <c r="AM7912" s="1"/>
      <c r="AN7912" s="1"/>
      <c r="AO7912" s="1"/>
      <c r="AP7912" s="1"/>
      <c r="AQ7912" s="1"/>
      <c r="AR7912" s="1"/>
      <c r="AS7912" s="1"/>
      <c r="AT7912" s="1"/>
      <c r="AU7912" s="1"/>
      <c r="AV7912" s="1"/>
      <c r="AW7912" s="1"/>
      <c r="AX7912" s="1"/>
      <c r="AY7912" s="1"/>
      <c r="AZ7912" s="1"/>
      <c r="BA7912" s="1"/>
      <c r="BB7912" s="1"/>
      <c r="BC7912" s="1"/>
      <c r="BD7912" s="1"/>
      <c r="BE7912" s="1"/>
      <c r="BF7912" s="1"/>
      <c r="BG7912" s="1"/>
      <c r="BH7912" s="1"/>
      <c r="BI7912" s="1"/>
      <c r="BJ7912" s="1"/>
      <c r="BK7912" s="1"/>
      <c r="BL7912" s="1"/>
      <c r="BM7912" s="1"/>
      <c r="BN7912" s="1"/>
      <c r="BO7912" s="1"/>
      <c r="BP7912" s="1"/>
      <c r="BQ7912" s="1"/>
      <c r="BR7912" s="1"/>
      <c r="BS7912" s="1"/>
      <c r="BT7912" s="1"/>
      <c r="BU7912" s="1"/>
      <c r="BV7912" s="1"/>
      <c r="BW7912" s="1"/>
      <c r="BX7912" s="1"/>
      <c r="BY7912" s="1"/>
      <c r="BZ7912" s="1"/>
      <c r="CA7912" s="1"/>
      <c r="CB7912" s="1"/>
    </row>
    <row r="7913" spans="1:80" x14ac:dyDescent="0.2">
      <c r="A7913" t="s">
        <v>29</v>
      </c>
      <c r="B7913" t="s">
        <v>7172</v>
      </c>
      <c r="C7913" s="1" t="s">
        <v>6809</v>
      </c>
      <c r="D7913" s="1" t="s">
        <v>6810</v>
      </c>
      <c r="E7913" s="1" t="s">
        <v>604</v>
      </c>
      <c r="F7913" s="1" t="s">
        <v>605</v>
      </c>
      <c r="G7913" s="1" t="s">
        <v>606</v>
      </c>
      <c r="H7913" s="1" t="s">
        <v>36</v>
      </c>
      <c r="I7913" s="1" t="s">
        <v>109</v>
      </c>
      <c r="J7913" s="1" t="s">
        <v>55</v>
      </c>
      <c r="K7913" s="2">
        <v>45883</v>
      </c>
      <c r="L7913" s="1" t="s">
        <v>38</v>
      </c>
      <c r="M7913" s="1" t="s">
        <v>39</v>
      </c>
      <c r="N7913" s="1" t="s">
        <v>779</v>
      </c>
      <c r="O7913" s="1" t="s">
        <v>6987</v>
      </c>
      <c r="P7913" s="1">
        <v>2023</v>
      </c>
      <c r="Q7913" s="1" t="s">
        <v>932</v>
      </c>
      <c r="R7913" s="1" t="s">
        <v>11591</v>
      </c>
      <c r="S7913" s="1" t="s">
        <v>59</v>
      </c>
      <c r="T7913" s="1" t="s">
        <v>11591</v>
      </c>
      <c r="U7913" s="1" t="s">
        <v>6988</v>
      </c>
      <c r="V7913" s="1" t="s">
        <v>67</v>
      </c>
      <c r="W7913" s="1" t="s">
        <v>11591</v>
      </c>
      <c r="X7913" s="1" t="s">
        <v>11591</v>
      </c>
      <c r="Y7913" s="1" t="s">
        <v>934</v>
      </c>
      <c r="Z7913" s="1" t="s">
        <v>160</v>
      </c>
      <c r="AA7913" s="1" t="s">
        <v>161</v>
      </c>
      <c r="AB7913" s="1" t="s">
        <v>11591</v>
      </c>
      <c r="AC7913" s="1" t="s">
        <v>5970</v>
      </c>
      <c r="AD7913" s="1"/>
      <c r="AE7913" s="1"/>
      <c r="AF7913" s="1"/>
      <c r="AG7913" s="1"/>
      <c r="AH7913" s="1"/>
      <c r="AI7913" s="1"/>
      <c r="AJ7913" s="1"/>
      <c r="AK7913" s="1"/>
      <c r="AL7913" s="1"/>
      <c r="AM7913" s="1"/>
      <c r="AN7913" s="1"/>
      <c r="AO7913" s="1"/>
      <c r="AP7913" s="1"/>
      <c r="AQ7913" s="1"/>
      <c r="AR7913" s="1"/>
      <c r="AS7913" s="1"/>
      <c r="AT7913" s="1"/>
      <c r="AU7913" s="1"/>
      <c r="AV7913" s="1"/>
      <c r="AW7913" s="1"/>
      <c r="AX7913" s="1">
        <v>-39.58</v>
      </c>
      <c r="AY7913" s="1">
        <v>-56.481999999999999</v>
      </c>
      <c r="AZ7913" s="1">
        <v>-65.506</v>
      </c>
      <c r="BA7913" s="1">
        <v>-13.673999999999999</v>
      </c>
      <c r="BB7913" s="1">
        <v>-50.664999999999999</v>
      </c>
      <c r="BC7913" s="1">
        <v>-72.796000000000006</v>
      </c>
      <c r="BD7913" s="1">
        <v>1017.865</v>
      </c>
      <c r="BE7913" s="1">
        <v>-94.808999999999997</v>
      </c>
      <c r="BF7913" s="1">
        <v>-72.64</v>
      </c>
      <c r="BG7913" s="1">
        <v>-163.15600000000001</v>
      </c>
      <c r="BH7913" s="1">
        <v>-114.607</v>
      </c>
      <c r="BI7913" s="1">
        <v>-173.846</v>
      </c>
      <c r="BJ7913" s="1">
        <v>-27.878</v>
      </c>
      <c r="BK7913" s="1">
        <v>-122.742</v>
      </c>
      <c r="BL7913" s="1">
        <v>-163.005</v>
      </c>
      <c r="BM7913" s="1">
        <v>-95.234999999999999</v>
      </c>
      <c r="BN7913" s="1">
        <v>-271.81400000000002</v>
      </c>
      <c r="BO7913" s="1">
        <v>-180.91399999999999</v>
      </c>
      <c r="BP7913" s="1">
        <v>-365.666</v>
      </c>
      <c r="BQ7913" s="1">
        <v>-66.400000000000006</v>
      </c>
      <c r="BR7913" s="1">
        <v>-421.245</v>
      </c>
      <c r="BS7913" s="1">
        <v>-379.30700000000002</v>
      </c>
      <c r="BT7913" s="1">
        <v>-394.14800000000002</v>
      </c>
      <c r="BU7913" s="1">
        <v>-258.46300000000002</v>
      </c>
      <c r="BV7913" s="1">
        <v>-126.71899999999999</v>
      </c>
      <c r="BW7913" s="1">
        <v>-268.10899999999998</v>
      </c>
      <c r="BX7913" s="1">
        <v>-243.642</v>
      </c>
      <c r="BY7913" s="1">
        <v>-173.26300000000001</v>
      </c>
      <c r="BZ7913" s="1">
        <v>-140.024</v>
      </c>
      <c r="CA7913" s="1">
        <v>-160.61799999999999</v>
      </c>
      <c r="CB7913" s="1">
        <v>-194.65899999999999</v>
      </c>
    </row>
    <row r="7914" spans="1:80" x14ac:dyDescent="0.2">
      <c r="A7914" t="s">
        <v>29</v>
      </c>
      <c r="B7914" t="s">
        <v>7229</v>
      </c>
      <c r="C7914" s="1" t="s">
        <v>6809</v>
      </c>
      <c r="D7914" s="1" t="s">
        <v>6810</v>
      </c>
      <c r="E7914" s="1" t="s">
        <v>272</v>
      </c>
      <c r="F7914" s="1" t="s">
        <v>273</v>
      </c>
      <c r="G7914" s="1" t="s">
        <v>274</v>
      </c>
      <c r="H7914" s="1" t="s">
        <v>36</v>
      </c>
      <c r="I7914" s="1" t="s">
        <v>54</v>
      </c>
      <c r="J7914" s="1" t="s">
        <v>130</v>
      </c>
      <c r="K7914" s="2">
        <v>45883</v>
      </c>
      <c r="L7914" s="1" t="s">
        <v>38</v>
      </c>
      <c r="M7914" s="1" t="s">
        <v>39</v>
      </c>
      <c r="N7914" s="1" t="s">
        <v>779</v>
      </c>
      <c r="O7914" s="1" t="s">
        <v>6987</v>
      </c>
      <c r="P7914" s="1">
        <v>2023</v>
      </c>
      <c r="Q7914" s="1" t="s">
        <v>932</v>
      </c>
      <c r="R7914" s="1" t="s">
        <v>11591</v>
      </c>
      <c r="S7914" s="1" t="s">
        <v>59</v>
      </c>
      <c r="T7914" s="1" t="s">
        <v>11591</v>
      </c>
      <c r="U7914" s="1" t="s">
        <v>6988</v>
      </c>
      <c r="V7914" s="1" t="s">
        <v>67</v>
      </c>
      <c r="W7914" s="1" t="s">
        <v>11591</v>
      </c>
      <c r="X7914" s="1" t="s">
        <v>11591</v>
      </c>
      <c r="Y7914" s="1" t="s">
        <v>934</v>
      </c>
      <c r="Z7914" s="1" t="s">
        <v>160</v>
      </c>
      <c r="AA7914" s="1" t="s">
        <v>161</v>
      </c>
      <c r="AB7914" s="1" t="s">
        <v>11591</v>
      </c>
      <c r="AC7914" s="1" t="s">
        <v>5970</v>
      </c>
      <c r="AD7914" s="1"/>
      <c r="AE7914" s="1"/>
      <c r="AF7914" s="1"/>
      <c r="AG7914" s="1"/>
      <c r="AH7914" s="1"/>
      <c r="AI7914" s="1"/>
      <c r="AJ7914" s="1"/>
      <c r="AK7914" s="1"/>
      <c r="AL7914" s="1"/>
      <c r="AM7914" s="1"/>
      <c r="AN7914" s="1"/>
      <c r="AO7914" s="1"/>
      <c r="AP7914" s="1"/>
      <c r="AQ7914" s="1"/>
      <c r="AR7914" s="1"/>
      <c r="AS7914" s="1"/>
      <c r="AT7914" s="1"/>
      <c r="AU7914" s="1"/>
      <c r="AV7914" s="1"/>
      <c r="AW7914" s="1"/>
      <c r="AX7914" s="1">
        <v>-1.8819999999999999</v>
      </c>
      <c r="AY7914" s="1">
        <v>-2.2240000000000002</v>
      </c>
      <c r="AZ7914" s="1">
        <v>-2.4159999999999999</v>
      </c>
      <c r="BA7914" s="1">
        <v>-0.5</v>
      </c>
      <c r="BB7914" s="1">
        <v>-1.7609999999999999</v>
      </c>
      <c r="BC7914" s="1">
        <v>-2.21</v>
      </c>
      <c r="BD7914" s="1">
        <v>28.213000000000001</v>
      </c>
      <c r="BE7914" s="1">
        <v>-2.4289999999999998</v>
      </c>
      <c r="BF7914" s="1">
        <v>-1.65</v>
      </c>
      <c r="BG7914" s="1">
        <v>-3.3809999999999998</v>
      </c>
      <c r="BH7914" s="1">
        <v>-2.1669999999999998</v>
      </c>
      <c r="BI7914" s="1">
        <v>-2.839</v>
      </c>
      <c r="BJ7914" s="1">
        <v>-0.439</v>
      </c>
      <c r="BK7914" s="1">
        <v>-1.877</v>
      </c>
      <c r="BL7914" s="1">
        <v>-2.298</v>
      </c>
      <c r="BM7914" s="1">
        <v>-1.2290000000000001</v>
      </c>
      <c r="BN7914" s="1">
        <v>-3.27</v>
      </c>
      <c r="BO7914" s="1">
        <v>-2.028</v>
      </c>
      <c r="BP7914" s="1">
        <v>-3.8559999999999999</v>
      </c>
      <c r="BQ7914" s="1">
        <v>-0.65600000000000003</v>
      </c>
      <c r="BR7914" s="1">
        <v>-4.1900000000000004</v>
      </c>
      <c r="BS7914" s="1">
        <v>-3.5419999999999998</v>
      </c>
      <c r="BT7914" s="1">
        <v>-3.278</v>
      </c>
      <c r="BU7914" s="1">
        <v>-2.012</v>
      </c>
      <c r="BV7914" s="1">
        <v>-0.91700000000000004</v>
      </c>
      <c r="BW7914" s="1">
        <v>-1.8069999999999999</v>
      </c>
      <c r="BX7914" s="1">
        <v>-1.5269999999999999</v>
      </c>
      <c r="BY7914" s="1">
        <v>-1.012</v>
      </c>
      <c r="BZ7914" s="1">
        <v>-0.76300000000000001</v>
      </c>
      <c r="CA7914" s="1">
        <v>-0.81599999999999995</v>
      </c>
      <c r="CB7914" s="1">
        <v>-0.92300000000000004</v>
      </c>
    </row>
    <row r="7915" spans="1:80" x14ac:dyDescent="0.2">
      <c r="A7915" t="s">
        <v>29</v>
      </c>
      <c r="B7915" t="s">
        <v>7234</v>
      </c>
      <c r="C7915" s="1" t="s">
        <v>6809</v>
      </c>
      <c r="D7915" s="1" t="s">
        <v>6810</v>
      </c>
      <c r="E7915" s="1" t="s">
        <v>167</v>
      </c>
      <c r="F7915" s="1" t="s">
        <v>168</v>
      </c>
      <c r="G7915" s="1" t="s">
        <v>169</v>
      </c>
      <c r="H7915" s="1" t="s">
        <v>36</v>
      </c>
      <c r="I7915" s="1" t="s">
        <v>109</v>
      </c>
      <c r="J7915" s="1" t="s">
        <v>55</v>
      </c>
      <c r="K7915" s="2">
        <v>45883</v>
      </c>
      <c r="L7915" s="1" t="s">
        <v>38</v>
      </c>
      <c r="M7915" s="1" t="s">
        <v>39</v>
      </c>
      <c r="N7915" s="1" t="s">
        <v>779</v>
      </c>
      <c r="O7915" s="1" t="s">
        <v>6987</v>
      </c>
      <c r="P7915" s="1">
        <v>2023</v>
      </c>
      <c r="Q7915" s="1" t="s">
        <v>932</v>
      </c>
      <c r="R7915" s="1" t="s">
        <v>11591</v>
      </c>
      <c r="S7915" s="1" t="s">
        <v>59</v>
      </c>
      <c r="T7915" s="1" t="s">
        <v>11591</v>
      </c>
      <c r="U7915" s="1" t="s">
        <v>6988</v>
      </c>
      <c r="V7915" s="1" t="s">
        <v>67</v>
      </c>
      <c r="W7915" s="1" t="s">
        <v>11591</v>
      </c>
      <c r="X7915" s="1" t="s">
        <v>11591</v>
      </c>
      <c r="Y7915" s="1" t="s">
        <v>934</v>
      </c>
      <c r="Z7915" s="1" t="s">
        <v>160</v>
      </c>
      <c r="AA7915" s="1" t="s">
        <v>161</v>
      </c>
      <c r="AB7915" s="1" t="s">
        <v>11591</v>
      </c>
      <c r="AC7915" s="1" t="s">
        <v>5970</v>
      </c>
      <c r="AD7915" s="1"/>
      <c r="AE7915" s="1"/>
      <c r="AF7915" s="1"/>
      <c r="AG7915" s="1"/>
      <c r="AH7915" s="1"/>
      <c r="AI7915" s="1"/>
      <c r="AJ7915" s="1"/>
      <c r="AK7915" s="1"/>
      <c r="AL7915" s="1"/>
      <c r="AM7915" s="1"/>
      <c r="AN7915" s="1"/>
      <c r="AO7915" s="1"/>
      <c r="AP7915" s="1"/>
      <c r="AQ7915" s="1"/>
      <c r="AR7915" s="1"/>
      <c r="AS7915" s="1"/>
      <c r="AT7915" s="1"/>
      <c r="AU7915" s="1"/>
      <c r="AV7915" s="1"/>
      <c r="AW7915" s="1"/>
      <c r="AX7915" s="1">
        <v>1944.2180000000001</v>
      </c>
      <c r="AY7915" s="1">
        <v>1993.2650000000001</v>
      </c>
      <c r="AZ7915" s="1">
        <v>1163.2739999999999</v>
      </c>
      <c r="BA7915" s="1">
        <v>1022.197</v>
      </c>
      <c r="BB7915" s="1">
        <v>1062.0129999999999</v>
      </c>
      <c r="BC7915" s="1">
        <v>1385.6579999999999</v>
      </c>
      <c r="BD7915" s="1">
        <v>473.37299999999999</v>
      </c>
      <c r="BE7915" s="1">
        <v>514.68100000000004</v>
      </c>
      <c r="BF7915" s="1">
        <v>664.03599999999994</v>
      </c>
      <c r="BG7915" s="1">
        <v>601.43299999999999</v>
      </c>
      <c r="BH7915" s="1">
        <v>914.24400000000003</v>
      </c>
      <c r="BI7915" s="1">
        <v>1071.8230000000001</v>
      </c>
      <c r="BJ7915" s="1">
        <v>1354.876</v>
      </c>
      <c r="BK7915" s="1">
        <v>1322.373</v>
      </c>
      <c r="BL7915" s="1">
        <v>1394.3440000000001</v>
      </c>
      <c r="BM7915" s="1">
        <v>1793.4970000000001</v>
      </c>
      <c r="BN7915" s="1">
        <v>2592.252</v>
      </c>
      <c r="BO7915" s="1">
        <v>2974.6170000000002</v>
      </c>
      <c r="BP7915" s="1">
        <v>3232.2759999999998</v>
      </c>
      <c r="BQ7915" s="1">
        <v>3663.9259999999999</v>
      </c>
      <c r="BR7915" s="1">
        <v>4056.5749999999998</v>
      </c>
      <c r="BS7915" s="1">
        <v>4758.6679999999997</v>
      </c>
      <c r="BT7915" s="1">
        <v>5579.76</v>
      </c>
      <c r="BU7915" s="1">
        <v>6300.6719999999996</v>
      </c>
      <c r="BV7915" s="1">
        <v>6634.3590000000004</v>
      </c>
      <c r="BW7915" s="1">
        <v>6743.6450000000004</v>
      </c>
      <c r="BX7915" s="1">
        <v>7014.9769999999999</v>
      </c>
      <c r="BY7915" s="1">
        <v>7362.38</v>
      </c>
      <c r="BZ7915" s="1">
        <v>7762.4930000000004</v>
      </c>
      <c r="CA7915" s="1">
        <v>8225.0059999999994</v>
      </c>
      <c r="CB7915" s="1">
        <v>8738.9500000000007</v>
      </c>
    </row>
    <row r="7916" spans="1:80" x14ac:dyDescent="0.2">
      <c r="A7916" t="s">
        <v>29</v>
      </c>
      <c r="B7916" t="s">
        <v>7233</v>
      </c>
      <c r="C7916" s="1" t="s">
        <v>6809</v>
      </c>
      <c r="D7916" s="1" t="s">
        <v>6810</v>
      </c>
      <c r="E7916" s="1" t="s">
        <v>643</v>
      </c>
      <c r="F7916" s="1" t="s">
        <v>644</v>
      </c>
      <c r="G7916" s="1" t="s">
        <v>645</v>
      </c>
      <c r="H7916" s="1" t="s">
        <v>36</v>
      </c>
      <c r="I7916" s="1" t="s">
        <v>54</v>
      </c>
      <c r="J7916" s="1" t="s">
        <v>130</v>
      </c>
      <c r="K7916" s="2">
        <v>45883</v>
      </c>
      <c r="L7916" s="1" t="s">
        <v>38</v>
      </c>
      <c r="M7916" s="1" t="s">
        <v>39</v>
      </c>
      <c r="N7916" s="1" t="s">
        <v>779</v>
      </c>
      <c r="O7916" s="1" t="s">
        <v>6987</v>
      </c>
      <c r="P7916" s="1">
        <v>2023</v>
      </c>
      <c r="Q7916" s="1" t="s">
        <v>932</v>
      </c>
      <c r="R7916" s="1" t="s">
        <v>11591</v>
      </c>
      <c r="S7916" s="1" t="s">
        <v>59</v>
      </c>
      <c r="T7916" s="1" t="s">
        <v>11591</v>
      </c>
      <c r="U7916" s="1" t="s">
        <v>6988</v>
      </c>
      <c r="V7916" s="1" t="s">
        <v>67</v>
      </c>
      <c r="W7916" s="1" t="s">
        <v>11591</v>
      </c>
      <c r="X7916" s="1" t="s">
        <v>11591</v>
      </c>
      <c r="Y7916" s="1" t="s">
        <v>934</v>
      </c>
      <c r="Z7916" s="1" t="s">
        <v>160</v>
      </c>
      <c r="AA7916" s="1" t="s">
        <v>161</v>
      </c>
      <c r="AB7916" s="1" t="s">
        <v>11591</v>
      </c>
      <c r="AC7916" s="1" t="s">
        <v>5970</v>
      </c>
      <c r="AD7916" s="1"/>
      <c r="AE7916" s="1"/>
      <c r="AF7916" s="1"/>
      <c r="AG7916" s="1"/>
      <c r="AH7916" s="1"/>
      <c r="AI7916" s="1"/>
      <c r="AJ7916" s="1"/>
      <c r="AK7916" s="1"/>
      <c r="AL7916" s="1"/>
      <c r="AM7916" s="1"/>
      <c r="AN7916" s="1"/>
      <c r="AO7916" s="1"/>
      <c r="AP7916" s="1"/>
      <c r="AQ7916" s="1"/>
      <c r="AR7916" s="1"/>
      <c r="AS7916" s="1"/>
      <c r="AT7916" s="1"/>
      <c r="AU7916" s="1"/>
      <c r="AV7916" s="1"/>
      <c r="AW7916" s="1"/>
      <c r="AX7916" s="1">
        <v>92.438000000000002</v>
      </c>
      <c r="AY7916" s="1">
        <v>78.468999999999994</v>
      </c>
      <c r="AZ7916" s="1">
        <v>42.908000000000001</v>
      </c>
      <c r="BA7916" s="1">
        <v>37.393000000000001</v>
      </c>
      <c r="BB7916" s="1">
        <v>36.923999999999999</v>
      </c>
      <c r="BC7916" s="1">
        <v>42.064999999999998</v>
      </c>
      <c r="BD7916" s="1">
        <v>13.121</v>
      </c>
      <c r="BE7916" s="1">
        <v>13.183999999999999</v>
      </c>
      <c r="BF7916" s="1">
        <v>15.082000000000001</v>
      </c>
      <c r="BG7916" s="1">
        <v>12.464</v>
      </c>
      <c r="BH7916" s="1">
        <v>17.286000000000001</v>
      </c>
      <c r="BI7916" s="1">
        <v>17.501999999999999</v>
      </c>
      <c r="BJ7916" s="1">
        <v>21.329000000000001</v>
      </c>
      <c r="BK7916" s="1">
        <v>20.218</v>
      </c>
      <c r="BL7916" s="1">
        <v>19.658000000000001</v>
      </c>
      <c r="BM7916" s="1">
        <v>23.149000000000001</v>
      </c>
      <c r="BN7916" s="1">
        <v>31.187000000000001</v>
      </c>
      <c r="BO7916" s="1">
        <v>33.340000000000003</v>
      </c>
      <c r="BP7916" s="1">
        <v>34.088999999999999</v>
      </c>
      <c r="BQ7916" s="1">
        <v>36.188000000000002</v>
      </c>
      <c r="BR7916" s="1">
        <v>40.353000000000002</v>
      </c>
      <c r="BS7916" s="1">
        <v>44.442</v>
      </c>
      <c r="BT7916" s="1">
        <v>46.404000000000003</v>
      </c>
      <c r="BU7916" s="1">
        <v>49.04</v>
      </c>
      <c r="BV7916" s="1">
        <v>48.023000000000003</v>
      </c>
      <c r="BW7916" s="1">
        <v>45.444000000000003</v>
      </c>
      <c r="BX7916" s="1">
        <v>43.970999999999997</v>
      </c>
      <c r="BY7916" s="1">
        <v>43.008000000000003</v>
      </c>
      <c r="BZ7916" s="1">
        <v>42.298999999999999</v>
      </c>
      <c r="CA7916" s="1">
        <v>41.808</v>
      </c>
      <c r="CB7916" s="1">
        <v>41.436</v>
      </c>
    </row>
    <row r="7917" spans="1:80" x14ac:dyDescent="0.2">
      <c r="A7917" t="s">
        <v>29</v>
      </c>
      <c r="B7917" t="s">
        <v>6986</v>
      </c>
      <c r="C7917" s="1" t="s">
        <v>6809</v>
      </c>
      <c r="D7917" s="1" t="s">
        <v>6810</v>
      </c>
      <c r="E7917" s="1" t="s">
        <v>629</v>
      </c>
      <c r="F7917" s="1" t="s">
        <v>630</v>
      </c>
      <c r="G7917" s="1" t="s">
        <v>631</v>
      </c>
      <c r="H7917" s="1" t="s">
        <v>36</v>
      </c>
      <c r="I7917" s="1" t="s">
        <v>109</v>
      </c>
      <c r="J7917" s="1" t="s">
        <v>55</v>
      </c>
      <c r="K7917" s="2">
        <v>45883</v>
      </c>
      <c r="L7917" s="1" t="s">
        <v>38</v>
      </c>
      <c r="M7917" s="1" t="s">
        <v>39</v>
      </c>
      <c r="N7917" s="1" t="s">
        <v>779</v>
      </c>
      <c r="O7917" s="1" t="s">
        <v>6987</v>
      </c>
      <c r="P7917" s="1">
        <v>2023</v>
      </c>
      <c r="Q7917" s="1" t="s">
        <v>932</v>
      </c>
      <c r="R7917" s="1" t="s">
        <v>11591</v>
      </c>
      <c r="S7917" s="1" t="s">
        <v>59</v>
      </c>
      <c r="T7917" s="1" t="s">
        <v>11591</v>
      </c>
      <c r="U7917" s="1" t="s">
        <v>6988</v>
      </c>
      <c r="V7917" s="1" t="s">
        <v>67</v>
      </c>
      <c r="W7917" s="1" t="s">
        <v>11591</v>
      </c>
      <c r="X7917" s="1" t="s">
        <v>11591</v>
      </c>
      <c r="Y7917" s="1" t="s">
        <v>934</v>
      </c>
      <c r="Z7917" s="1" t="s">
        <v>160</v>
      </c>
      <c r="AA7917" s="1" t="s">
        <v>161</v>
      </c>
      <c r="AB7917" s="1" t="s">
        <v>11591</v>
      </c>
      <c r="AC7917" s="1" t="s">
        <v>5970</v>
      </c>
      <c r="AD7917" s="1"/>
      <c r="AE7917" s="1"/>
      <c r="AF7917" s="1"/>
      <c r="AG7917" s="1"/>
      <c r="AH7917" s="1"/>
      <c r="AI7917" s="1"/>
      <c r="AJ7917" s="1"/>
      <c r="AK7917" s="1"/>
      <c r="AL7917" s="1"/>
      <c r="AM7917" s="1"/>
      <c r="AN7917" s="1"/>
      <c r="AO7917" s="1"/>
      <c r="AP7917" s="1"/>
      <c r="AQ7917" s="1"/>
      <c r="AR7917" s="1"/>
      <c r="AS7917" s="1"/>
      <c r="AT7917" s="1"/>
      <c r="AU7917" s="1"/>
      <c r="AV7917" s="1"/>
      <c r="AW7917" s="1"/>
      <c r="AX7917" s="1">
        <v>1903.92</v>
      </c>
      <c r="AY7917" s="1">
        <v>1968.6</v>
      </c>
      <c r="AZ7917" s="1">
        <v>1156.0999999999999</v>
      </c>
      <c r="BA7917" s="1">
        <v>1206.9090000000001</v>
      </c>
      <c r="BB7917" s="1">
        <v>1220.5129999999999</v>
      </c>
      <c r="BC7917" s="1">
        <v>1535.8989999999999</v>
      </c>
      <c r="BD7917" s="1">
        <v>651.78499999999997</v>
      </c>
      <c r="BE7917" s="1">
        <v>723.58100000000002</v>
      </c>
      <c r="BF7917" s="1">
        <v>884.88300000000004</v>
      </c>
      <c r="BG7917" s="1">
        <v>1054.5999999999999</v>
      </c>
      <c r="BH7917" s="1">
        <v>1337.5060000000001</v>
      </c>
      <c r="BI7917" s="1">
        <v>1467.585</v>
      </c>
      <c r="BJ7917" s="1">
        <v>1612.856</v>
      </c>
      <c r="BK7917" s="1">
        <v>1725.521</v>
      </c>
      <c r="BL7917" s="1">
        <v>1908.489</v>
      </c>
      <c r="BM7917" s="1">
        <v>2375.5410000000002</v>
      </c>
      <c r="BN7917" s="1">
        <v>3093.8209999999999</v>
      </c>
      <c r="BO7917" s="1">
        <v>3410.5639999999999</v>
      </c>
      <c r="BP7917" s="1">
        <v>3558.0230000000001</v>
      </c>
      <c r="BQ7917" s="1">
        <v>4123.2349999999997</v>
      </c>
      <c r="BR7917" s="1">
        <v>4758.3530000000001</v>
      </c>
      <c r="BS7917" s="1">
        <v>5521.0029999999997</v>
      </c>
      <c r="BT7917" s="1">
        <v>6053.3090000000002</v>
      </c>
      <c r="BU7917" s="1">
        <v>6665.6260000000002</v>
      </c>
      <c r="BV7917" s="1">
        <v>7146.6779999999999</v>
      </c>
      <c r="BW7917" s="1">
        <v>7252.134</v>
      </c>
      <c r="BX7917" s="1">
        <v>7650.9750000000004</v>
      </c>
      <c r="BY7917" s="1">
        <v>8103.2759999999998</v>
      </c>
      <c r="BZ7917" s="1">
        <v>8589.0560000000005</v>
      </c>
      <c r="CA7917" s="1">
        <v>9140.5689999999995</v>
      </c>
      <c r="CB7917" s="1">
        <v>9754.9449999999997</v>
      </c>
    </row>
    <row r="7918" spans="1:80" x14ac:dyDescent="0.2">
      <c r="A7918" t="s">
        <v>29</v>
      </c>
      <c r="B7918" t="s">
        <v>7000</v>
      </c>
      <c r="C7918" s="1" t="s">
        <v>6809</v>
      </c>
      <c r="D7918" s="1" t="s">
        <v>6810</v>
      </c>
      <c r="E7918" s="1" t="s">
        <v>198</v>
      </c>
      <c r="F7918" s="1" t="s">
        <v>199</v>
      </c>
      <c r="G7918" s="1" t="s">
        <v>200</v>
      </c>
      <c r="H7918" s="1" t="s">
        <v>36</v>
      </c>
      <c r="I7918" s="1" t="s">
        <v>54</v>
      </c>
      <c r="J7918" s="1" t="s">
        <v>130</v>
      </c>
      <c r="K7918" s="2">
        <v>45883</v>
      </c>
      <c r="L7918" s="1" t="s">
        <v>38</v>
      </c>
      <c r="M7918" s="1" t="s">
        <v>39</v>
      </c>
      <c r="N7918" s="1" t="s">
        <v>779</v>
      </c>
      <c r="O7918" s="1" t="s">
        <v>6987</v>
      </c>
      <c r="P7918" s="1">
        <v>2023</v>
      </c>
      <c r="Q7918" s="1" t="s">
        <v>932</v>
      </c>
      <c r="R7918" s="1" t="s">
        <v>11591</v>
      </c>
      <c r="S7918" s="1" t="s">
        <v>59</v>
      </c>
      <c r="T7918" s="1" t="s">
        <v>11591</v>
      </c>
      <c r="U7918" s="1" t="s">
        <v>6988</v>
      </c>
      <c r="V7918" s="1" t="s">
        <v>67</v>
      </c>
      <c r="W7918" s="1" t="s">
        <v>11591</v>
      </c>
      <c r="X7918" s="1" t="s">
        <v>11591</v>
      </c>
      <c r="Y7918" s="1" t="s">
        <v>934</v>
      </c>
      <c r="Z7918" s="1" t="s">
        <v>160</v>
      </c>
      <c r="AA7918" s="1" t="s">
        <v>161</v>
      </c>
      <c r="AB7918" s="1" t="s">
        <v>11591</v>
      </c>
      <c r="AC7918" s="1" t="s">
        <v>5970</v>
      </c>
      <c r="AD7918" s="1"/>
      <c r="AE7918" s="1"/>
      <c r="AF7918" s="1"/>
      <c r="AG7918" s="1"/>
      <c r="AH7918" s="1"/>
      <c r="AI7918" s="1"/>
      <c r="AJ7918" s="1"/>
      <c r="AK7918" s="1"/>
      <c r="AL7918" s="1"/>
      <c r="AM7918" s="1"/>
      <c r="AN7918" s="1"/>
      <c r="AO7918" s="1"/>
      <c r="AP7918" s="1"/>
      <c r="AQ7918" s="1"/>
      <c r="AR7918" s="1"/>
      <c r="AS7918" s="1"/>
      <c r="AT7918" s="1"/>
      <c r="AU7918" s="1"/>
      <c r="AV7918" s="1"/>
      <c r="AW7918" s="1"/>
      <c r="AX7918" s="1">
        <v>90.522000000000006</v>
      </c>
      <c r="AY7918" s="1">
        <v>77.498000000000005</v>
      </c>
      <c r="AZ7918" s="1">
        <v>42.643000000000001</v>
      </c>
      <c r="BA7918" s="1">
        <v>44.15</v>
      </c>
      <c r="BB7918" s="1">
        <v>42.433999999999997</v>
      </c>
      <c r="BC7918" s="1">
        <v>46.625999999999998</v>
      </c>
      <c r="BD7918" s="1">
        <v>18.065999999999999</v>
      </c>
      <c r="BE7918" s="1">
        <v>18.535</v>
      </c>
      <c r="BF7918" s="1">
        <v>20.097999999999999</v>
      </c>
      <c r="BG7918" s="1">
        <v>21.855</v>
      </c>
      <c r="BH7918" s="1">
        <v>25.289000000000001</v>
      </c>
      <c r="BI7918" s="1">
        <v>23.965</v>
      </c>
      <c r="BJ7918" s="1">
        <v>25.39</v>
      </c>
      <c r="BK7918" s="1">
        <v>26.382000000000001</v>
      </c>
      <c r="BL7918" s="1">
        <v>26.907</v>
      </c>
      <c r="BM7918" s="1">
        <v>30.661000000000001</v>
      </c>
      <c r="BN7918" s="1">
        <v>37.220999999999997</v>
      </c>
      <c r="BO7918" s="1">
        <v>38.225999999999999</v>
      </c>
      <c r="BP7918" s="1">
        <v>37.524000000000001</v>
      </c>
      <c r="BQ7918" s="1">
        <v>40.725000000000001</v>
      </c>
      <c r="BR7918" s="1">
        <v>47.334000000000003</v>
      </c>
      <c r="BS7918" s="1">
        <v>51.561</v>
      </c>
      <c r="BT7918" s="1">
        <v>50.341999999999999</v>
      </c>
      <c r="BU7918" s="1">
        <v>51.881</v>
      </c>
      <c r="BV7918" s="1">
        <v>51.731000000000002</v>
      </c>
      <c r="BW7918" s="1">
        <v>48.871000000000002</v>
      </c>
      <c r="BX7918" s="1">
        <v>47.957999999999998</v>
      </c>
      <c r="BY7918" s="1">
        <v>47.335999999999999</v>
      </c>
      <c r="BZ7918" s="1">
        <v>46.802999999999997</v>
      </c>
      <c r="CA7918" s="1">
        <v>46.462000000000003</v>
      </c>
      <c r="CB7918" s="1">
        <v>46.253</v>
      </c>
    </row>
    <row r="7919" spans="1:80" x14ac:dyDescent="0.2">
      <c r="A7919" t="s">
        <v>29</v>
      </c>
      <c r="B7919" t="s">
        <v>7205</v>
      </c>
      <c r="C7919" s="1" t="s">
        <v>6809</v>
      </c>
      <c r="D7919" s="1" t="s">
        <v>6810</v>
      </c>
      <c r="E7919" s="1" t="s">
        <v>657</v>
      </c>
      <c r="F7919" s="1" t="s">
        <v>658</v>
      </c>
      <c r="G7919" s="1" t="s">
        <v>659</v>
      </c>
      <c r="H7919" s="1" t="s">
        <v>36</v>
      </c>
      <c r="I7919" s="1" t="s">
        <v>109</v>
      </c>
      <c r="J7919" s="1" t="s">
        <v>55</v>
      </c>
      <c r="K7919" s="2">
        <v>45883</v>
      </c>
      <c r="L7919" s="1" t="s">
        <v>38</v>
      </c>
      <c r="M7919" s="1" t="s">
        <v>39</v>
      </c>
      <c r="N7919" s="1" t="s">
        <v>56</v>
      </c>
      <c r="O7919" s="1" t="s">
        <v>6991</v>
      </c>
      <c r="P7919" s="1">
        <v>2023</v>
      </c>
      <c r="Q7919" s="1" t="s">
        <v>41</v>
      </c>
      <c r="R7919" s="1">
        <v>1999</v>
      </c>
      <c r="S7919" s="1" t="s">
        <v>59</v>
      </c>
      <c r="T7919" s="1" t="s">
        <v>60</v>
      </c>
      <c r="U7919" s="1" t="s">
        <v>11591</v>
      </c>
      <c r="V7919" s="1" t="s">
        <v>11591</v>
      </c>
      <c r="W7919" s="1" t="s">
        <v>11591</v>
      </c>
      <c r="X7919" s="1" t="s">
        <v>11591</v>
      </c>
      <c r="Y7919" s="1" t="s">
        <v>11591</v>
      </c>
      <c r="Z7919" s="1" t="s">
        <v>11591</v>
      </c>
      <c r="AA7919" s="1" t="s">
        <v>11591</v>
      </c>
      <c r="AB7919" s="1" t="s">
        <v>11591</v>
      </c>
      <c r="AC7919" s="1" t="s">
        <v>5970</v>
      </c>
      <c r="AD7919" s="1">
        <v>429.108</v>
      </c>
      <c r="AE7919" s="1">
        <v>451.00599999999997</v>
      </c>
      <c r="AF7919" s="1">
        <v>482.23599999999999</v>
      </c>
      <c r="AG7919" s="1">
        <v>540.42999999999995</v>
      </c>
      <c r="AH7919" s="1">
        <v>618.93200000000002</v>
      </c>
      <c r="AI7919" s="1">
        <v>640.66800000000001</v>
      </c>
      <c r="AJ7919" s="1">
        <v>686.024</v>
      </c>
      <c r="AK7919" s="1">
        <v>693.54700000000003</v>
      </c>
      <c r="AL7919" s="1">
        <v>689.85500000000002</v>
      </c>
      <c r="AM7919" s="1">
        <v>769.72699999999998</v>
      </c>
      <c r="AN7919" s="1">
        <v>877.44</v>
      </c>
      <c r="AO7919" s="1">
        <v>923.33299999999997</v>
      </c>
      <c r="AP7919" s="1">
        <v>890.72400000000005</v>
      </c>
      <c r="AQ7919" s="1">
        <v>951.02599999999995</v>
      </c>
      <c r="AR7919" s="1">
        <v>1401.97</v>
      </c>
      <c r="AS7919" s="1">
        <v>1650.181</v>
      </c>
      <c r="AT7919" s="1">
        <v>1734.5170000000001</v>
      </c>
      <c r="AU7919" s="1">
        <v>1857.875</v>
      </c>
      <c r="AV7919" s="1">
        <v>1959.38</v>
      </c>
      <c r="AW7919" s="1">
        <v>2117.674</v>
      </c>
      <c r="AX7919" s="1">
        <v>2103.27</v>
      </c>
      <c r="AY7919" s="1">
        <v>2540.203</v>
      </c>
      <c r="AZ7919" s="1">
        <v>2711.1149999999998</v>
      </c>
      <c r="BA7919" s="1">
        <v>2733.6779999999999</v>
      </c>
      <c r="BB7919" s="1">
        <v>2876.2330000000002</v>
      </c>
      <c r="BC7919" s="1">
        <v>3294.0549999999998</v>
      </c>
      <c r="BD7919" s="1">
        <v>3607.837</v>
      </c>
      <c r="BE7919" s="1">
        <v>3903.9609999999998</v>
      </c>
      <c r="BF7919" s="1">
        <v>4402.808</v>
      </c>
      <c r="BG7919" s="1">
        <v>4825.4129999999996</v>
      </c>
      <c r="BH7919" s="1">
        <v>5288.9390000000003</v>
      </c>
      <c r="BI7919" s="1">
        <v>6123.9290000000001</v>
      </c>
      <c r="BJ7919" s="1">
        <v>6352.36</v>
      </c>
      <c r="BK7919" s="1">
        <v>6540.56</v>
      </c>
      <c r="BL7919" s="1">
        <v>7092.9979999999996</v>
      </c>
      <c r="BM7919" s="1">
        <v>7747.73</v>
      </c>
      <c r="BN7919" s="1">
        <v>8311.9259999999995</v>
      </c>
      <c r="BO7919" s="1">
        <v>8922.0380000000005</v>
      </c>
      <c r="BP7919" s="1">
        <v>9481.9279999999999</v>
      </c>
      <c r="BQ7919" s="1">
        <v>10124.689</v>
      </c>
      <c r="BR7919" s="1">
        <v>10052.813</v>
      </c>
      <c r="BS7919" s="1">
        <v>10707.69</v>
      </c>
      <c r="BT7919" s="1">
        <v>12024.376</v>
      </c>
      <c r="BU7919" s="1">
        <v>12847.966</v>
      </c>
      <c r="BV7919" s="1">
        <v>13815.019</v>
      </c>
      <c r="BW7919" s="1">
        <v>14839.403</v>
      </c>
      <c r="BX7919" s="1">
        <v>15953.546</v>
      </c>
      <c r="BY7919" s="1">
        <v>17118.793000000001</v>
      </c>
      <c r="BZ7919" s="1">
        <v>18351.687999999998</v>
      </c>
      <c r="CA7919" s="1">
        <v>19673.377</v>
      </c>
      <c r="CB7919" s="1">
        <v>21090.253000000001</v>
      </c>
    </row>
    <row r="7920" spans="1:80" x14ac:dyDescent="0.2">
      <c r="A7920" t="s">
        <v>29</v>
      </c>
      <c r="B7920" t="s">
        <v>7083</v>
      </c>
      <c r="C7920" s="1" t="s">
        <v>6809</v>
      </c>
      <c r="D7920" s="1" t="s">
        <v>6810</v>
      </c>
      <c r="E7920" s="1" t="s">
        <v>180</v>
      </c>
      <c r="F7920" s="1" t="s">
        <v>181</v>
      </c>
      <c r="G7920" s="1" t="s">
        <v>129</v>
      </c>
      <c r="H7920" s="1" t="s">
        <v>36</v>
      </c>
      <c r="I7920" s="1" t="s">
        <v>109</v>
      </c>
      <c r="J7920" s="1" t="s">
        <v>79</v>
      </c>
      <c r="K7920" s="2">
        <v>45883</v>
      </c>
      <c r="L7920" s="1" t="s">
        <v>38</v>
      </c>
      <c r="M7920" s="1" t="s">
        <v>39</v>
      </c>
      <c r="N7920" s="1" t="s">
        <v>131</v>
      </c>
      <c r="O7920" s="1" t="s">
        <v>11591</v>
      </c>
      <c r="P7920" s="1">
        <v>2023</v>
      </c>
      <c r="Q7920" s="1" t="s">
        <v>58</v>
      </c>
      <c r="R7920" s="1" t="s">
        <v>11591</v>
      </c>
      <c r="S7920" s="1" t="s">
        <v>11591</v>
      </c>
      <c r="T7920" s="1" t="s">
        <v>11591</v>
      </c>
      <c r="U7920" s="1" t="s">
        <v>11591</v>
      </c>
      <c r="V7920" s="1" t="s">
        <v>11591</v>
      </c>
      <c r="W7920" s="1" t="s">
        <v>11591</v>
      </c>
      <c r="X7920" s="1" t="s">
        <v>11591</v>
      </c>
      <c r="Y7920" s="1" t="s">
        <v>11591</v>
      </c>
      <c r="Z7920" s="1" t="s">
        <v>11591</v>
      </c>
      <c r="AA7920" s="1" t="s">
        <v>11591</v>
      </c>
      <c r="AB7920" s="1" t="s">
        <v>11591</v>
      </c>
      <c r="AC7920" s="1" t="s">
        <v>5970</v>
      </c>
      <c r="AD7920" s="1">
        <v>-0.124</v>
      </c>
      <c r="AE7920" s="1">
        <v>-0.14000000000000001</v>
      </c>
      <c r="AF7920" s="1">
        <v>-0.115</v>
      </c>
      <c r="AG7920" s="1">
        <v>-0.10299999999999999</v>
      </c>
      <c r="AH7920" s="1">
        <v>-0.11899999999999999</v>
      </c>
      <c r="AI7920" s="1">
        <v>-0.21</v>
      </c>
      <c r="AJ7920" s="1">
        <v>-0.254</v>
      </c>
      <c r="AK7920" s="1">
        <v>-0.214</v>
      </c>
      <c r="AL7920" s="1">
        <v>-0.24099999999999999</v>
      </c>
      <c r="AM7920" s="1">
        <v>2.1999999999999999E-2</v>
      </c>
      <c r="AN7920" s="1">
        <v>-0.03</v>
      </c>
      <c r="AO7920" s="1">
        <v>4.1000000000000002E-2</v>
      </c>
      <c r="AP7920" s="1">
        <v>-8.0000000000000002E-3</v>
      </c>
      <c r="AQ7920" s="1">
        <v>1.6E-2</v>
      </c>
      <c r="AR7920" s="1">
        <v>-0.09</v>
      </c>
      <c r="AS7920" s="1">
        <v>-0.10199999999999999</v>
      </c>
      <c r="AT7920" s="1">
        <v>-0.24299999999999999</v>
      </c>
      <c r="AU7920" s="1">
        <v>-0.18</v>
      </c>
      <c r="AV7920" s="1">
        <v>-0.18099999999999999</v>
      </c>
      <c r="AW7920" s="1">
        <v>-0.217</v>
      </c>
      <c r="AX7920" s="1">
        <v>-0.25700000000000001</v>
      </c>
      <c r="AY7920" s="1">
        <v>-0.307</v>
      </c>
      <c r="AZ7920" s="1">
        <v>-0.08</v>
      </c>
      <c r="BA7920" s="1">
        <v>-0.27800000000000002</v>
      </c>
      <c r="BB7920" s="1">
        <v>-0.375</v>
      </c>
      <c r="BC7920" s="1">
        <v>-0.44500000000000001</v>
      </c>
      <c r="BD7920" s="1">
        <v>-0.22500000000000001</v>
      </c>
      <c r="BE7920" s="1">
        <v>-0.45400000000000001</v>
      </c>
      <c r="BF7920" s="1">
        <v>-1.337</v>
      </c>
      <c r="BG7920" s="1">
        <v>-1.117</v>
      </c>
      <c r="BH7920" s="1">
        <v>-1.147</v>
      </c>
      <c r="BI7920" s="1">
        <v>-0.65700000000000003</v>
      </c>
      <c r="BJ7920" s="1">
        <v>-0.27300000000000002</v>
      </c>
      <c r="BK7920" s="1">
        <v>-0.38200000000000001</v>
      </c>
      <c r="BL7920" s="1">
        <v>-0.67600000000000005</v>
      </c>
      <c r="BM7920" s="1">
        <v>-0.69799999999999995</v>
      </c>
      <c r="BN7920" s="1">
        <v>-1.0149999999999999</v>
      </c>
      <c r="BO7920" s="1">
        <v>-1.119</v>
      </c>
      <c r="BP7920" s="1">
        <v>-0.83699999999999997</v>
      </c>
      <c r="BQ7920" s="1">
        <v>-1.2889999999999999</v>
      </c>
      <c r="BR7920" s="1">
        <v>-0.38</v>
      </c>
      <c r="BS7920" s="1">
        <v>-1.4690000000000001</v>
      </c>
      <c r="BT7920" s="1">
        <v>-1.4790000000000001</v>
      </c>
      <c r="BU7920" s="1">
        <v>-1.611</v>
      </c>
      <c r="BV7920" s="1">
        <v>-1.0580000000000001</v>
      </c>
      <c r="BW7920" s="1">
        <v>-1.175</v>
      </c>
      <c r="BX7920" s="1">
        <v>-0.73</v>
      </c>
      <c r="BY7920" s="1">
        <v>-0.77</v>
      </c>
      <c r="BZ7920" s="1">
        <v>-1.004</v>
      </c>
      <c r="CA7920" s="1">
        <v>-1.2989999999999999</v>
      </c>
      <c r="CB7920" s="1">
        <v>-1.694</v>
      </c>
    </row>
    <row r="7921" spans="1:80" x14ac:dyDescent="0.2">
      <c r="A7921" t="s">
        <v>29</v>
      </c>
      <c r="B7921" t="s">
        <v>6808</v>
      </c>
      <c r="C7921" s="1" t="s">
        <v>6809</v>
      </c>
      <c r="D7921" s="1" t="s">
        <v>6810</v>
      </c>
      <c r="E7921" s="1" t="s">
        <v>126</v>
      </c>
      <c r="F7921" s="1" t="s">
        <v>127</v>
      </c>
      <c r="G7921" s="1" t="s">
        <v>128</v>
      </c>
      <c r="H7921" s="1" t="s">
        <v>36</v>
      </c>
      <c r="I7921" s="1" t="s">
        <v>54</v>
      </c>
      <c r="J7921" s="1" t="s">
        <v>130</v>
      </c>
      <c r="K7921" s="2">
        <v>45883</v>
      </c>
      <c r="L7921" s="1" t="s">
        <v>38</v>
      </c>
      <c r="M7921" s="1" t="s">
        <v>39</v>
      </c>
      <c r="N7921" s="1" t="s">
        <v>131</v>
      </c>
      <c r="O7921" s="1" t="s">
        <v>11591</v>
      </c>
      <c r="P7921" s="1">
        <v>2023</v>
      </c>
      <c r="Q7921" s="1" t="s">
        <v>58</v>
      </c>
      <c r="R7921" s="1" t="s">
        <v>11591</v>
      </c>
      <c r="S7921" s="1" t="s">
        <v>11591</v>
      </c>
      <c r="T7921" s="1" t="s">
        <v>11591</v>
      </c>
      <c r="U7921" s="1" t="s">
        <v>11591</v>
      </c>
      <c r="V7921" s="1" t="s">
        <v>11591</v>
      </c>
      <c r="W7921" s="1" t="s">
        <v>11591</v>
      </c>
      <c r="X7921" s="1" t="s">
        <v>11591</v>
      </c>
      <c r="Y7921" s="1" t="s">
        <v>11591</v>
      </c>
      <c r="Z7921" s="1" t="s">
        <v>11591</v>
      </c>
      <c r="AA7921" s="1" t="s">
        <v>11591</v>
      </c>
      <c r="AB7921" s="1" t="s">
        <v>11591</v>
      </c>
      <c r="AC7921" s="1" t="s">
        <v>5970</v>
      </c>
      <c r="AD7921" s="1">
        <v>-6.1210000000000004</v>
      </c>
      <c r="AE7921" s="1">
        <v>-8.4369999999999994</v>
      </c>
      <c r="AF7921" s="1">
        <v>-7.8490000000000002</v>
      </c>
      <c r="AG7921" s="1">
        <v>-7.242</v>
      </c>
      <c r="AH7921" s="1">
        <v>-8.4009999999999998</v>
      </c>
      <c r="AI7921" s="1">
        <v>-14.702999999999999</v>
      </c>
      <c r="AJ7921" s="1">
        <v>-12.827</v>
      </c>
      <c r="AK7921" s="1">
        <v>-9.2539999999999996</v>
      </c>
      <c r="AL7921" s="1">
        <v>-10.411</v>
      </c>
      <c r="AM7921" s="1">
        <v>0.79400000000000004</v>
      </c>
      <c r="AN7921" s="1">
        <v>-0.93100000000000005</v>
      </c>
      <c r="AO7921" s="1">
        <v>1.26</v>
      </c>
      <c r="AP7921" s="1">
        <v>-0.23100000000000001</v>
      </c>
      <c r="AQ7921" s="1">
        <v>0.46200000000000002</v>
      </c>
      <c r="AR7921" s="1">
        <v>-3.5</v>
      </c>
      <c r="AS7921" s="1">
        <v>-3.0539999999999998</v>
      </c>
      <c r="AT7921" s="1">
        <v>-7.1189999999999998</v>
      </c>
      <c r="AU7921" s="1">
        <v>-5.6070000000000002</v>
      </c>
      <c r="AV7921" s="1">
        <v>-5.43</v>
      </c>
      <c r="AW7921" s="1">
        <v>-6.306</v>
      </c>
      <c r="AX7921" s="1">
        <v>-8.6720000000000006</v>
      </c>
      <c r="AY7921" s="1">
        <v>-8.8610000000000007</v>
      </c>
      <c r="AZ7921" s="1">
        <v>-2.0459999999999998</v>
      </c>
      <c r="BA7921" s="1">
        <v>-5.8940000000000001</v>
      </c>
      <c r="BB7921" s="1">
        <v>-6.8710000000000004</v>
      </c>
      <c r="BC7921" s="1">
        <v>-7.1150000000000002</v>
      </c>
      <c r="BD7921" s="1">
        <v>-3.258</v>
      </c>
      <c r="BE7921" s="1">
        <v>-5.5629999999999997</v>
      </c>
      <c r="BF7921" s="1">
        <v>-13.542</v>
      </c>
      <c r="BG7921" s="1">
        <v>-10.9</v>
      </c>
      <c r="BH7921" s="1">
        <v>-10.718999999999999</v>
      </c>
      <c r="BI7921" s="1">
        <v>-5.0570000000000004</v>
      </c>
      <c r="BJ7921" s="1">
        <v>-2.1930000000000001</v>
      </c>
      <c r="BK7921" s="1">
        <v>-2.887</v>
      </c>
      <c r="BL7921" s="1">
        <v>-4.7080000000000002</v>
      </c>
      <c r="BM7921" s="1">
        <v>-5.3230000000000004</v>
      </c>
      <c r="BN7921" s="1">
        <v>-7.242</v>
      </c>
      <c r="BO7921" s="1">
        <v>-7.2850000000000001</v>
      </c>
      <c r="BP7921" s="1">
        <v>-4.899</v>
      </c>
      <c r="BQ7921" s="1">
        <v>-7.4569999999999999</v>
      </c>
      <c r="BR7921" s="1">
        <v>-2.1739999999999999</v>
      </c>
      <c r="BS7921" s="1">
        <v>-7.6050000000000004</v>
      </c>
      <c r="BT7921" s="1">
        <v>-7.6539999999999999</v>
      </c>
      <c r="BU7921" s="1">
        <v>-7.6020000000000003</v>
      </c>
      <c r="BV7921" s="1">
        <v>-4.6440000000000001</v>
      </c>
      <c r="BW7921" s="1">
        <v>-4.593</v>
      </c>
      <c r="BX7921" s="1">
        <v>-2.5630000000000002</v>
      </c>
      <c r="BY7921" s="1">
        <v>-2.5259999999999998</v>
      </c>
      <c r="BZ7921" s="1">
        <v>-3.0779999999999998</v>
      </c>
      <c r="CA7921" s="1">
        <v>-3.7189999999999999</v>
      </c>
      <c r="CB7921" s="1">
        <v>-4.5270000000000001</v>
      </c>
    </row>
    <row r="7922" spans="1:80" x14ac:dyDescent="0.2">
      <c r="A7922" t="s">
        <v>29</v>
      </c>
      <c r="B7922" t="s">
        <v>7226</v>
      </c>
      <c r="C7922" s="1" t="s">
        <v>6961</v>
      </c>
      <c r="D7922" s="1" t="s">
        <v>6962</v>
      </c>
      <c r="E7922" s="1" t="s">
        <v>106</v>
      </c>
      <c r="F7922" s="1" t="s">
        <v>107</v>
      </c>
      <c r="G7922" s="1" t="s">
        <v>108</v>
      </c>
      <c r="H7922" s="1" t="s">
        <v>36</v>
      </c>
      <c r="I7922" s="1" t="s">
        <v>109</v>
      </c>
      <c r="J7922" s="1" t="s">
        <v>55</v>
      </c>
      <c r="K7922" s="2">
        <v>45919</v>
      </c>
      <c r="L7922" s="1" t="s">
        <v>38</v>
      </c>
      <c r="M7922" s="1" t="s">
        <v>39</v>
      </c>
      <c r="N7922" s="1" t="s">
        <v>609</v>
      </c>
      <c r="O7922" s="1" t="s">
        <v>7002</v>
      </c>
      <c r="P7922" s="1">
        <v>2023</v>
      </c>
      <c r="Q7922" s="1" t="s">
        <v>41</v>
      </c>
      <c r="R7922" s="1">
        <v>2018</v>
      </c>
      <c r="S7922" s="1" t="s">
        <v>59</v>
      </c>
      <c r="T7922" s="1" t="s">
        <v>7003</v>
      </c>
      <c r="U7922" s="1" t="s">
        <v>11591</v>
      </c>
      <c r="V7922" s="1" t="s">
        <v>11591</v>
      </c>
      <c r="W7922" s="1" t="s">
        <v>11591</v>
      </c>
      <c r="X7922" s="1" t="s">
        <v>11591</v>
      </c>
      <c r="Y7922" s="1" t="s">
        <v>11591</v>
      </c>
      <c r="Z7922" s="1" t="s">
        <v>11591</v>
      </c>
      <c r="AA7922" s="1" t="s">
        <v>11591</v>
      </c>
      <c r="AB7922" s="1" t="s">
        <v>11591</v>
      </c>
      <c r="AC7922" s="1" t="s">
        <v>6964</v>
      </c>
      <c r="AD7922" s="1">
        <v>83.064999999999998</v>
      </c>
      <c r="AE7922" s="1">
        <v>87.950999999999993</v>
      </c>
      <c r="AF7922" s="1">
        <v>92.786000000000001</v>
      </c>
      <c r="AG7922" s="1">
        <v>93.141999999999996</v>
      </c>
      <c r="AH7922" s="1">
        <v>97.588999999999999</v>
      </c>
      <c r="AI7922" s="1">
        <v>104.3</v>
      </c>
      <c r="AJ7922" s="1">
        <v>114.461</v>
      </c>
      <c r="AK7922" s="1">
        <v>126.09399999999999</v>
      </c>
      <c r="AL7922" s="1">
        <v>134.65700000000001</v>
      </c>
      <c r="AM7922" s="1">
        <v>140.66999999999999</v>
      </c>
      <c r="AN7922" s="1">
        <v>150.779</v>
      </c>
      <c r="AO7922" s="1">
        <v>157.46700000000001</v>
      </c>
      <c r="AP7922" s="1">
        <v>167.72300000000001</v>
      </c>
      <c r="AQ7922" s="1">
        <v>176.24600000000001</v>
      </c>
      <c r="AR7922" s="1">
        <v>183.536</v>
      </c>
      <c r="AS7922" s="1">
        <v>191.40600000000001</v>
      </c>
      <c r="AT7922" s="1">
        <v>202.101</v>
      </c>
      <c r="AU7922" s="1">
        <v>213.596</v>
      </c>
      <c r="AV7922" s="1">
        <v>226.565</v>
      </c>
      <c r="AW7922" s="1">
        <v>232.48</v>
      </c>
      <c r="AX7922" s="1">
        <v>251.52600000000001</v>
      </c>
      <c r="AY7922" s="1">
        <v>259.61</v>
      </c>
      <c r="AZ7922" s="1">
        <v>263.834</v>
      </c>
      <c r="BA7922" s="1">
        <v>279.62200000000001</v>
      </c>
      <c r="BB7922" s="1">
        <v>291.64400000000001</v>
      </c>
      <c r="BC7922" s="1">
        <v>295.88</v>
      </c>
      <c r="BD7922" s="1">
        <v>309.23500000000001</v>
      </c>
      <c r="BE7922" s="1">
        <v>326.94499999999999</v>
      </c>
      <c r="BF7922" s="1">
        <v>344.55799999999999</v>
      </c>
      <c r="BG7922" s="1">
        <v>355.98</v>
      </c>
      <c r="BH7922" s="1">
        <v>371.56200000000001</v>
      </c>
      <c r="BI7922" s="1">
        <v>386.71300000000002</v>
      </c>
      <c r="BJ7922" s="1">
        <v>400.233</v>
      </c>
      <c r="BK7922" s="1">
        <v>413.68200000000002</v>
      </c>
      <c r="BL7922" s="1">
        <v>429.51400000000001</v>
      </c>
      <c r="BM7922" s="1">
        <v>445.36500000000001</v>
      </c>
      <c r="BN7922" s="1">
        <v>462.56700000000001</v>
      </c>
      <c r="BO7922" s="1">
        <v>480.78300000000002</v>
      </c>
      <c r="BP7922" s="1">
        <v>500.04700000000003</v>
      </c>
      <c r="BQ7922" s="1">
        <v>514.505</v>
      </c>
      <c r="BR7922" s="1">
        <v>439.66199999999998</v>
      </c>
      <c r="BS7922" s="1">
        <v>454.62700000000001</v>
      </c>
      <c r="BT7922" s="1">
        <v>494.14800000000002</v>
      </c>
      <c r="BU7922" s="1">
        <v>518.89499999999998</v>
      </c>
      <c r="BV7922" s="1">
        <v>544.45100000000002</v>
      </c>
      <c r="BW7922" s="1">
        <v>561.87300000000005</v>
      </c>
      <c r="BX7922" s="1">
        <v>580.97699999999998</v>
      </c>
      <c r="BY7922" s="1">
        <v>600.73</v>
      </c>
      <c r="BZ7922" s="1">
        <v>621.15499999999997</v>
      </c>
      <c r="CA7922" s="1">
        <v>642.274</v>
      </c>
      <c r="CB7922" s="1">
        <v>664.11199999999997</v>
      </c>
    </row>
    <row r="7923" spans="1:80" x14ac:dyDescent="0.2">
      <c r="A7923" t="s">
        <v>29</v>
      </c>
      <c r="B7923" t="s">
        <v>7181</v>
      </c>
      <c r="C7923" s="1" t="s">
        <v>6961</v>
      </c>
      <c r="D7923" s="1" t="s">
        <v>6962</v>
      </c>
      <c r="E7923" s="1" t="s">
        <v>205</v>
      </c>
      <c r="F7923" s="1" t="s">
        <v>206</v>
      </c>
      <c r="G7923" s="1" t="s">
        <v>207</v>
      </c>
      <c r="H7923" s="1" t="s">
        <v>36</v>
      </c>
      <c r="I7923" s="1" t="s">
        <v>54</v>
      </c>
      <c r="J7923" s="1" t="s">
        <v>130</v>
      </c>
      <c r="K7923" s="2">
        <v>45919</v>
      </c>
      <c r="L7923" s="1" t="s">
        <v>38</v>
      </c>
      <c r="M7923" s="1" t="s">
        <v>39</v>
      </c>
      <c r="N7923" s="1" t="s">
        <v>609</v>
      </c>
      <c r="O7923" s="1" t="s">
        <v>7002</v>
      </c>
      <c r="P7923" s="1">
        <v>2023</v>
      </c>
      <c r="Q7923" s="1" t="s">
        <v>41</v>
      </c>
      <c r="R7923" s="1">
        <v>2018</v>
      </c>
      <c r="S7923" s="1" t="s">
        <v>59</v>
      </c>
      <c r="T7923" s="1" t="s">
        <v>7003</v>
      </c>
      <c r="U7923" s="1" t="s">
        <v>11591</v>
      </c>
      <c r="V7923" s="1" t="s">
        <v>11591</v>
      </c>
      <c r="W7923" s="1" t="s">
        <v>11591</v>
      </c>
      <c r="X7923" s="1" t="s">
        <v>11591</v>
      </c>
      <c r="Y7923" s="1" t="s">
        <v>11591</v>
      </c>
      <c r="Z7923" s="1" t="s">
        <v>11591</v>
      </c>
      <c r="AA7923" s="1" t="s">
        <v>11591</v>
      </c>
      <c r="AB7923" s="1" t="s">
        <v>11591</v>
      </c>
      <c r="AC7923" s="1" t="s">
        <v>6964</v>
      </c>
      <c r="AD7923" s="1">
        <v>-10.06</v>
      </c>
      <c r="AE7923" s="1">
        <v>5.8819999999999997</v>
      </c>
      <c r="AF7923" s="1">
        <v>5.4969999999999999</v>
      </c>
      <c r="AG7923" s="1">
        <v>0.38400000000000001</v>
      </c>
      <c r="AH7923" s="1">
        <v>4.7750000000000004</v>
      </c>
      <c r="AI7923" s="1">
        <v>6.8760000000000003</v>
      </c>
      <c r="AJ7923" s="1">
        <v>9.7420000000000009</v>
      </c>
      <c r="AK7923" s="1">
        <v>10.163</v>
      </c>
      <c r="AL7923" s="1">
        <v>6.7910000000000004</v>
      </c>
      <c r="AM7923" s="1">
        <v>4.4649999999999999</v>
      </c>
      <c r="AN7923" s="1">
        <v>7.1870000000000003</v>
      </c>
      <c r="AO7923" s="1">
        <v>4.4349999999999996</v>
      </c>
      <c r="AP7923" s="1">
        <v>6.5129999999999999</v>
      </c>
      <c r="AQ7923" s="1">
        <v>5.0819999999999999</v>
      </c>
      <c r="AR7923" s="1">
        <v>4.1360000000000001</v>
      </c>
      <c r="AS7923" s="1">
        <v>4.2880000000000003</v>
      </c>
      <c r="AT7923" s="1">
        <v>5.5880000000000001</v>
      </c>
      <c r="AU7923" s="1">
        <v>5.6870000000000003</v>
      </c>
      <c r="AV7923" s="1">
        <v>6.0720000000000001</v>
      </c>
      <c r="AW7923" s="1">
        <v>2.6110000000000002</v>
      </c>
      <c r="AX7923" s="1">
        <v>8.1920000000000002</v>
      </c>
      <c r="AY7923" s="1">
        <v>3.214</v>
      </c>
      <c r="AZ7923" s="1">
        <v>1.627</v>
      </c>
      <c r="BA7923" s="1">
        <v>5.984</v>
      </c>
      <c r="BB7923" s="1">
        <v>4.2990000000000004</v>
      </c>
      <c r="BC7923" s="1">
        <v>1.4530000000000001</v>
      </c>
      <c r="BD7923" s="1">
        <v>4.5140000000000002</v>
      </c>
      <c r="BE7923" s="1">
        <v>5.7270000000000003</v>
      </c>
      <c r="BF7923" s="1">
        <v>5.3869999999999996</v>
      </c>
      <c r="BG7923" s="1">
        <v>3.3149999999999999</v>
      </c>
      <c r="BH7923" s="1">
        <v>4.3769999999999998</v>
      </c>
      <c r="BI7923" s="1">
        <v>4.0780000000000003</v>
      </c>
      <c r="BJ7923" s="1">
        <v>3.496</v>
      </c>
      <c r="BK7923" s="1">
        <v>3.36</v>
      </c>
      <c r="BL7923" s="1">
        <v>3.827</v>
      </c>
      <c r="BM7923" s="1">
        <v>3.6909999999999998</v>
      </c>
      <c r="BN7923" s="1">
        <v>3.8620000000000001</v>
      </c>
      <c r="BO7923" s="1">
        <v>3.9380000000000002</v>
      </c>
      <c r="BP7923" s="1">
        <v>4.0069999999999997</v>
      </c>
      <c r="BQ7923" s="1">
        <v>2.891</v>
      </c>
      <c r="BR7923" s="1">
        <v>-14.547000000000001</v>
      </c>
      <c r="BS7923" s="1">
        <v>3.4039999999999999</v>
      </c>
      <c r="BT7923" s="1">
        <v>8.6929999999999996</v>
      </c>
      <c r="BU7923" s="1">
        <v>5.008</v>
      </c>
      <c r="BV7923" s="1">
        <v>4.9249999999999998</v>
      </c>
      <c r="BW7923" s="1">
        <v>3.2</v>
      </c>
      <c r="BX7923" s="1">
        <v>3.4</v>
      </c>
      <c r="BY7923" s="1">
        <v>3.4</v>
      </c>
      <c r="BZ7923" s="1">
        <v>3.4</v>
      </c>
      <c r="CA7923" s="1">
        <v>3.4</v>
      </c>
      <c r="CB7923" s="1">
        <v>3.4</v>
      </c>
    </row>
    <row r="7924" spans="1:80" x14ac:dyDescent="0.2">
      <c r="A7924" t="s">
        <v>29</v>
      </c>
      <c r="B7924" t="s">
        <v>7176</v>
      </c>
      <c r="C7924" s="1" t="s">
        <v>6961</v>
      </c>
      <c r="D7924" s="1" t="s">
        <v>6962</v>
      </c>
      <c r="E7924" s="1" t="s">
        <v>558</v>
      </c>
      <c r="F7924" s="1" t="s">
        <v>559</v>
      </c>
      <c r="G7924" s="1" t="s">
        <v>560</v>
      </c>
      <c r="H7924" s="1" t="s">
        <v>36</v>
      </c>
      <c r="I7924" s="1" t="s">
        <v>109</v>
      </c>
      <c r="J7924" s="1" t="s">
        <v>55</v>
      </c>
      <c r="K7924" s="2">
        <v>45919</v>
      </c>
      <c r="L7924" s="1" t="s">
        <v>38</v>
      </c>
      <c r="M7924" s="1" t="s">
        <v>39</v>
      </c>
      <c r="N7924" s="1" t="s">
        <v>609</v>
      </c>
      <c r="O7924" s="1" t="s">
        <v>7002</v>
      </c>
      <c r="P7924" s="1">
        <v>2023</v>
      </c>
      <c r="Q7924" s="1" t="s">
        <v>41</v>
      </c>
      <c r="R7924" s="1">
        <v>2018</v>
      </c>
      <c r="S7924" s="1" t="s">
        <v>59</v>
      </c>
      <c r="T7924" s="1" t="s">
        <v>7003</v>
      </c>
      <c r="U7924" s="1" t="s">
        <v>11591</v>
      </c>
      <c r="V7924" s="1" t="s">
        <v>11591</v>
      </c>
      <c r="W7924" s="1" t="s">
        <v>11591</v>
      </c>
      <c r="X7924" s="1" t="s">
        <v>11591</v>
      </c>
      <c r="Y7924" s="1" t="s">
        <v>11591</v>
      </c>
      <c r="Z7924" s="1" t="s">
        <v>11591</v>
      </c>
      <c r="AA7924" s="1" t="s">
        <v>11591</v>
      </c>
      <c r="AB7924" s="1" t="s">
        <v>11591</v>
      </c>
      <c r="AC7924" s="1" t="s">
        <v>6964</v>
      </c>
      <c r="AD7924" s="1">
        <v>9.5399999999999991</v>
      </c>
      <c r="AE7924" s="1">
        <v>10.537000000000001</v>
      </c>
      <c r="AF7924" s="1">
        <v>12.297000000000001</v>
      </c>
      <c r="AG7924" s="1">
        <v>14.02</v>
      </c>
      <c r="AH7924" s="1">
        <v>15.294</v>
      </c>
      <c r="AI7924" s="1">
        <v>17.332000000000001</v>
      </c>
      <c r="AJ7924" s="1">
        <v>20.334</v>
      </c>
      <c r="AK7924" s="1">
        <v>24.712</v>
      </c>
      <c r="AL7924" s="1">
        <v>29.9</v>
      </c>
      <c r="AM7924" s="1">
        <v>34.866999999999997</v>
      </c>
      <c r="AN7924" s="1">
        <v>40.762999999999998</v>
      </c>
      <c r="AO7924" s="1">
        <v>47.225999999999999</v>
      </c>
      <c r="AP7924" s="1">
        <v>52.877000000000002</v>
      </c>
      <c r="AQ7924" s="1">
        <v>61.802</v>
      </c>
      <c r="AR7924" s="1">
        <v>69.808999999999997</v>
      </c>
      <c r="AS7924" s="1">
        <v>77.179000000000002</v>
      </c>
      <c r="AT7924" s="1">
        <v>82.373999999999995</v>
      </c>
      <c r="AU7924" s="1">
        <v>90.759</v>
      </c>
      <c r="AV7924" s="1">
        <v>104.453</v>
      </c>
      <c r="AW7924" s="1">
        <v>115.76900000000001</v>
      </c>
      <c r="AX7924" s="1">
        <v>129.53700000000001</v>
      </c>
      <c r="AY7924" s="1">
        <v>142.21600000000001</v>
      </c>
      <c r="AZ7924" s="1">
        <v>153.5</v>
      </c>
      <c r="BA7924" s="1">
        <v>171.739</v>
      </c>
      <c r="BB7924" s="1">
        <v>191.441</v>
      </c>
      <c r="BC7924" s="1">
        <v>202.536</v>
      </c>
      <c r="BD7924" s="1">
        <v>225.87100000000001</v>
      </c>
      <c r="BE7924" s="1">
        <v>258.64699999999999</v>
      </c>
      <c r="BF7924" s="1">
        <v>288.08100000000002</v>
      </c>
      <c r="BG7924" s="1">
        <v>295.68400000000003</v>
      </c>
      <c r="BH7924" s="1">
        <v>312.10300000000001</v>
      </c>
      <c r="BI7924" s="1">
        <v>335.09899999999999</v>
      </c>
      <c r="BJ7924" s="1">
        <v>355.36500000000001</v>
      </c>
      <c r="BK7924" s="1">
        <v>377.411</v>
      </c>
      <c r="BL7924" s="1">
        <v>400.351</v>
      </c>
      <c r="BM7924" s="1">
        <v>420.93599999999998</v>
      </c>
      <c r="BN7924" s="1">
        <v>447.62</v>
      </c>
      <c r="BO7924" s="1">
        <v>472.86099999999999</v>
      </c>
      <c r="BP7924" s="1">
        <v>500.04700000000003</v>
      </c>
      <c r="BQ7924" s="1">
        <v>512.10799999999995</v>
      </c>
      <c r="BR7924" s="1">
        <v>448.87400000000002</v>
      </c>
      <c r="BS7924" s="1">
        <v>478.80700000000002</v>
      </c>
      <c r="BT7924" s="1">
        <v>570.30100000000004</v>
      </c>
      <c r="BU7924" s="1">
        <v>638.31200000000001</v>
      </c>
      <c r="BV7924" s="1">
        <v>695.55200000000002</v>
      </c>
      <c r="BW7924" s="1">
        <v>746.52200000000005</v>
      </c>
      <c r="BX7924" s="1">
        <v>800.46400000000006</v>
      </c>
      <c r="BY7924" s="1">
        <v>858.11599999999999</v>
      </c>
      <c r="BZ7924" s="1">
        <v>919.16899999999998</v>
      </c>
      <c r="CA7924" s="1">
        <v>984.56700000000001</v>
      </c>
      <c r="CB7924" s="1">
        <v>1054.617</v>
      </c>
    </row>
    <row r="7925" spans="1:80" x14ac:dyDescent="0.2">
      <c r="A7925" t="s">
        <v>29</v>
      </c>
      <c r="B7925" t="s">
        <v>7212</v>
      </c>
      <c r="C7925" s="1" t="s">
        <v>6961</v>
      </c>
      <c r="D7925" s="1" t="s">
        <v>6962</v>
      </c>
      <c r="E7925" s="1" t="s">
        <v>538</v>
      </c>
      <c r="F7925" s="1" t="s">
        <v>539</v>
      </c>
      <c r="G7925" s="1" t="s">
        <v>540</v>
      </c>
      <c r="H7925" s="1" t="s">
        <v>36</v>
      </c>
      <c r="I7925" s="1" t="s">
        <v>109</v>
      </c>
      <c r="J7925" s="1" t="s">
        <v>79</v>
      </c>
      <c r="K7925" s="2">
        <v>45919</v>
      </c>
      <c r="L7925" s="1" t="s">
        <v>38</v>
      </c>
      <c r="M7925" s="1" t="s">
        <v>39</v>
      </c>
      <c r="N7925" s="1" t="s">
        <v>609</v>
      </c>
      <c r="O7925" s="1" t="s">
        <v>7002</v>
      </c>
      <c r="P7925" s="1">
        <v>2023</v>
      </c>
      <c r="Q7925" s="1" t="s">
        <v>41</v>
      </c>
      <c r="R7925" s="1">
        <v>2018</v>
      </c>
      <c r="S7925" s="1" t="s">
        <v>59</v>
      </c>
      <c r="T7925" s="1" t="s">
        <v>7003</v>
      </c>
      <c r="U7925" s="1" t="s">
        <v>11591</v>
      </c>
      <c r="V7925" s="1" t="s">
        <v>11591</v>
      </c>
      <c r="W7925" s="1" t="s">
        <v>11591</v>
      </c>
      <c r="X7925" s="1" t="s">
        <v>11591</v>
      </c>
      <c r="Y7925" s="1" t="s">
        <v>11591</v>
      </c>
      <c r="Z7925" s="1" t="s">
        <v>11591</v>
      </c>
      <c r="AA7925" s="1" t="s">
        <v>11591</v>
      </c>
      <c r="AB7925" s="1" t="s">
        <v>11591</v>
      </c>
      <c r="AC7925" s="1" t="s">
        <v>6964</v>
      </c>
      <c r="AD7925" s="1">
        <v>1.242</v>
      </c>
      <c r="AE7925" s="1">
        <v>1.179</v>
      </c>
      <c r="AF7925" s="1">
        <v>1.131</v>
      </c>
      <c r="AG7925" s="1">
        <v>1.198</v>
      </c>
      <c r="AH7925" s="1">
        <v>1.1080000000000001</v>
      </c>
      <c r="AI7925" s="1">
        <v>1.1220000000000001</v>
      </c>
      <c r="AJ7925" s="1">
        <v>1.5149999999999999</v>
      </c>
      <c r="AK7925" s="1">
        <v>1.919</v>
      </c>
      <c r="AL7925" s="1">
        <v>2.2250000000000001</v>
      </c>
      <c r="AM7925" s="1">
        <v>2.286</v>
      </c>
      <c r="AN7925" s="1">
        <v>2.7429999999999999</v>
      </c>
      <c r="AO7925" s="1">
        <v>3.0169999999999999</v>
      </c>
      <c r="AP7925" s="1">
        <v>3.3980000000000001</v>
      </c>
      <c r="AQ7925" s="1">
        <v>3.5019999999999998</v>
      </c>
      <c r="AR7925" s="1">
        <v>3.887</v>
      </c>
      <c r="AS7925" s="1">
        <v>4.4390000000000001</v>
      </c>
      <c r="AT7925" s="1">
        <v>4.59</v>
      </c>
      <c r="AU7925" s="1">
        <v>4.3099999999999996</v>
      </c>
      <c r="AV7925" s="1">
        <v>4.3540000000000001</v>
      </c>
      <c r="AW7925" s="1">
        <v>4.5970000000000004</v>
      </c>
      <c r="AX7925" s="1">
        <v>4.9349999999999996</v>
      </c>
      <c r="AY7925" s="1">
        <v>4.8819999999999997</v>
      </c>
      <c r="AZ7925" s="1">
        <v>5.1230000000000002</v>
      </c>
      <c r="BA7925" s="1">
        <v>6.1550000000000002</v>
      </c>
      <c r="BB7925" s="1">
        <v>6.9619999999999997</v>
      </c>
      <c r="BC7925" s="1">
        <v>6.867</v>
      </c>
      <c r="BD7925" s="1">
        <v>7.1230000000000002</v>
      </c>
      <c r="BE7925" s="1">
        <v>8.26</v>
      </c>
      <c r="BF7925" s="1">
        <v>10.125</v>
      </c>
      <c r="BG7925" s="1">
        <v>9.2520000000000007</v>
      </c>
      <c r="BH7925" s="1">
        <v>10.138</v>
      </c>
      <c r="BI7925" s="1">
        <v>11.673</v>
      </c>
      <c r="BJ7925" s="1">
        <v>11.826000000000001</v>
      </c>
      <c r="BK7925" s="1">
        <v>12.292999999999999</v>
      </c>
      <c r="BL7925" s="1">
        <v>13.074</v>
      </c>
      <c r="BM7925" s="1">
        <v>12.007</v>
      </c>
      <c r="BN7925" s="1">
        <v>12.593999999999999</v>
      </c>
      <c r="BO7925" s="1">
        <v>13.714</v>
      </c>
      <c r="BP7925" s="1">
        <v>14.736000000000001</v>
      </c>
      <c r="BQ7925" s="1">
        <v>14.436</v>
      </c>
      <c r="BR7925" s="1">
        <v>11.407999999999999</v>
      </c>
      <c r="BS7925" s="1">
        <v>11.484</v>
      </c>
      <c r="BT7925" s="1">
        <v>12.907999999999999</v>
      </c>
      <c r="BU7925" s="1">
        <v>14.101000000000001</v>
      </c>
      <c r="BV7925" s="1">
        <v>14.986000000000001</v>
      </c>
      <c r="BW7925" s="1">
        <v>15.73</v>
      </c>
      <c r="BX7925" s="1">
        <v>16.756</v>
      </c>
      <c r="BY7925" s="1">
        <v>17.847999999999999</v>
      </c>
      <c r="BZ7925" s="1">
        <v>18.997</v>
      </c>
      <c r="CA7925" s="1">
        <v>20.196000000000002</v>
      </c>
      <c r="CB7925" s="1">
        <v>21.446999999999999</v>
      </c>
    </row>
    <row r="7926" spans="1:80" x14ac:dyDescent="0.2">
      <c r="A7926" t="s">
        <v>29</v>
      </c>
      <c r="B7926" t="s">
        <v>7252</v>
      </c>
      <c r="C7926" s="1" t="s">
        <v>6961</v>
      </c>
      <c r="D7926" s="1" t="s">
        <v>6962</v>
      </c>
      <c r="E7926" s="1" t="s">
        <v>415</v>
      </c>
      <c r="F7926" s="1" t="s">
        <v>416</v>
      </c>
      <c r="G7926" s="1" t="s">
        <v>417</v>
      </c>
      <c r="H7926" s="1" t="s">
        <v>36</v>
      </c>
      <c r="I7926" s="1" t="s">
        <v>109</v>
      </c>
      <c r="J7926" s="1" t="s">
        <v>11591</v>
      </c>
      <c r="K7926" s="2">
        <v>45919</v>
      </c>
      <c r="L7926" s="1" t="s">
        <v>38</v>
      </c>
      <c r="M7926" s="1" t="s">
        <v>39</v>
      </c>
      <c r="N7926" s="1" t="s">
        <v>11591</v>
      </c>
      <c r="O7926" s="1" t="s">
        <v>11591</v>
      </c>
      <c r="P7926" s="1" t="s">
        <v>11591</v>
      </c>
      <c r="Q7926" s="1" t="s">
        <v>11591</v>
      </c>
      <c r="R7926" s="1" t="s">
        <v>11591</v>
      </c>
      <c r="S7926" s="1" t="s">
        <v>11591</v>
      </c>
      <c r="T7926" s="1" t="s">
        <v>11591</v>
      </c>
      <c r="U7926" s="1" t="s">
        <v>11591</v>
      </c>
      <c r="V7926" s="1" t="s">
        <v>11591</v>
      </c>
      <c r="W7926" s="1" t="s">
        <v>11591</v>
      </c>
      <c r="X7926" s="1" t="s">
        <v>11591</v>
      </c>
      <c r="Y7926" s="1" t="s">
        <v>11591</v>
      </c>
      <c r="Z7926" s="1" t="s">
        <v>11591</v>
      </c>
      <c r="AA7926" s="1" t="s">
        <v>11591</v>
      </c>
      <c r="AB7926" s="1" t="s">
        <v>11591</v>
      </c>
      <c r="AC7926" s="1" t="s">
        <v>11591</v>
      </c>
      <c r="AD7926" s="1">
        <v>1.944</v>
      </c>
      <c r="AE7926" s="1">
        <v>2.2530000000000001</v>
      </c>
      <c r="AF7926" s="1">
        <v>2.524</v>
      </c>
      <c r="AG7926" s="1">
        <v>2.633</v>
      </c>
      <c r="AH7926" s="1">
        <v>2.8580000000000001</v>
      </c>
      <c r="AI7926" s="1">
        <v>3.1509999999999998</v>
      </c>
      <c r="AJ7926" s="1">
        <v>3.528</v>
      </c>
      <c r="AK7926" s="1">
        <v>3.9830000000000001</v>
      </c>
      <c r="AL7926" s="1">
        <v>4.4029999999999996</v>
      </c>
      <c r="AM7926" s="1">
        <v>4.78</v>
      </c>
      <c r="AN7926" s="1">
        <v>5.3159999999999998</v>
      </c>
      <c r="AO7926" s="1">
        <v>5.7389999999999999</v>
      </c>
      <c r="AP7926" s="1">
        <v>6.2519999999999998</v>
      </c>
      <c r="AQ7926" s="1">
        <v>6.726</v>
      </c>
      <c r="AR7926" s="1">
        <v>7.1529999999999996</v>
      </c>
      <c r="AS7926" s="1">
        <v>7.617</v>
      </c>
      <c r="AT7926" s="1">
        <v>8.1890000000000001</v>
      </c>
      <c r="AU7926" s="1">
        <v>8.8040000000000003</v>
      </c>
      <c r="AV7926" s="1">
        <v>9.4440000000000008</v>
      </c>
      <c r="AW7926" s="1">
        <v>9.8279999999999994</v>
      </c>
      <c r="AX7926" s="1">
        <v>10.874000000000001</v>
      </c>
      <c r="AY7926" s="1">
        <v>11.476000000000001</v>
      </c>
      <c r="AZ7926" s="1">
        <v>11.843999999999999</v>
      </c>
      <c r="BA7926" s="1">
        <v>12.8</v>
      </c>
      <c r="BB7926" s="1">
        <v>13.71</v>
      </c>
      <c r="BC7926" s="1">
        <v>14.345000000000001</v>
      </c>
      <c r="BD7926" s="1">
        <v>15.455</v>
      </c>
      <c r="BE7926" s="1">
        <v>16.783000000000001</v>
      </c>
      <c r="BF7926" s="1">
        <v>18.027999999999999</v>
      </c>
      <c r="BG7926" s="1">
        <v>18.739999999999998</v>
      </c>
      <c r="BH7926" s="1">
        <v>19.797999999999998</v>
      </c>
      <c r="BI7926" s="1">
        <v>21.03</v>
      </c>
      <c r="BJ7926" s="1">
        <v>22.170999999999999</v>
      </c>
      <c r="BK7926" s="1">
        <v>23.306000000000001</v>
      </c>
      <c r="BL7926" s="1">
        <v>24.619</v>
      </c>
      <c r="BM7926" s="1">
        <v>25.765000000000001</v>
      </c>
      <c r="BN7926" s="1">
        <v>27.013999999999999</v>
      </c>
      <c r="BO7926" s="1">
        <v>28.581</v>
      </c>
      <c r="BP7926" s="1">
        <v>29.195</v>
      </c>
      <c r="BQ7926" s="1">
        <v>30.417999999999999</v>
      </c>
      <c r="BR7926" s="1">
        <v>26.998999999999999</v>
      </c>
      <c r="BS7926" s="1">
        <v>28.792999999999999</v>
      </c>
      <c r="BT7926" s="1">
        <v>33.521999999999998</v>
      </c>
      <c r="BU7926" s="1">
        <v>36.503999999999998</v>
      </c>
      <c r="BV7926" s="1">
        <v>39.252000000000002</v>
      </c>
      <c r="BW7926" s="1">
        <v>41.493000000000002</v>
      </c>
      <c r="BX7926" s="1">
        <v>43.676000000000002</v>
      </c>
      <c r="BY7926" s="1">
        <v>45.917999999999999</v>
      </c>
      <c r="BZ7926" s="1">
        <v>48.25</v>
      </c>
      <c r="CA7926" s="1">
        <v>50.765000000000001</v>
      </c>
      <c r="CB7926" s="1">
        <v>53.475000000000001</v>
      </c>
    </row>
    <row r="7927" spans="1:80" x14ac:dyDescent="0.2">
      <c r="A7927" t="s">
        <v>29</v>
      </c>
      <c r="B7927" t="s">
        <v>7013</v>
      </c>
      <c r="C7927" s="1" t="s">
        <v>6961</v>
      </c>
      <c r="D7927" s="1" t="s">
        <v>6962</v>
      </c>
      <c r="E7927" s="1" t="s">
        <v>147</v>
      </c>
      <c r="F7927" s="1" t="s">
        <v>148</v>
      </c>
      <c r="G7927" s="1" t="s">
        <v>149</v>
      </c>
      <c r="H7927" s="1" t="s">
        <v>36</v>
      </c>
      <c r="I7927" s="1" t="s">
        <v>54</v>
      </c>
      <c r="J7927" s="1" t="s">
        <v>150</v>
      </c>
      <c r="K7927" s="2">
        <v>45919</v>
      </c>
      <c r="L7927" s="1" t="s">
        <v>38</v>
      </c>
      <c r="M7927" s="1" t="s">
        <v>39</v>
      </c>
      <c r="N7927" s="1" t="s">
        <v>609</v>
      </c>
      <c r="O7927" s="1" t="s">
        <v>7002</v>
      </c>
      <c r="P7927" s="1">
        <v>2023</v>
      </c>
      <c r="Q7927" s="1" t="s">
        <v>41</v>
      </c>
      <c r="R7927" s="1">
        <v>2018</v>
      </c>
      <c r="S7927" s="1" t="s">
        <v>59</v>
      </c>
      <c r="T7927" s="1" t="s">
        <v>7003</v>
      </c>
      <c r="U7927" s="1" t="s">
        <v>11591</v>
      </c>
      <c r="V7927" s="1" t="s">
        <v>11591</v>
      </c>
      <c r="W7927" s="1" t="s">
        <v>11591</v>
      </c>
      <c r="X7927" s="1" t="s">
        <v>11591</v>
      </c>
      <c r="Y7927" s="1" t="s">
        <v>11591</v>
      </c>
      <c r="Z7927" s="1" t="s">
        <v>11591</v>
      </c>
      <c r="AA7927" s="1" t="s">
        <v>11591</v>
      </c>
      <c r="AB7927" s="1" t="s">
        <v>11591</v>
      </c>
      <c r="AC7927" s="1" t="s">
        <v>6964</v>
      </c>
      <c r="AD7927" s="1">
        <v>11.484999999999999</v>
      </c>
      <c r="AE7927" s="1">
        <v>11.98</v>
      </c>
      <c r="AF7927" s="1">
        <v>13.253</v>
      </c>
      <c r="AG7927" s="1">
        <v>15.052</v>
      </c>
      <c r="AH7927" s="1">
        <v>15.672000000000001</v>
      </c>
      <c r="AI7927" s="1">
        <v>16.617000000000001</v>
      </c>
      <c r="AJ7927" s="1">
        <v>17.765000000000001</v>
      </c>
      <c r="AK7927" s="1">
        <v>19.597999999999999</v>
      </c>
      <c r="AL7927" s="1">
        <v>22.204999999999998</v>
      </c>
      <c r="AM7927" s="1">
        <v>24.786999999999999</v>
      </c>
      <c r="AN7927" s="1">
        <v>27.035</v>
      </c>
      <c r="AO7927" s="1">
        <v>29.991</v>
      </c>
      <c r="AP7927" s="1">
        <v>31.527000000000001</v>
      </c>
      <c r="AQ7927" s="1">
        <v>35.066000000000003</v>
      </c>
      <c r="AR7927" s="1">
        <v>38.036000000000001</v>
      </c>
      <c r="AS7927" s="1">
        <v>40.322000000000003</v>
      </c>
      <c r="AT7927" s="1">
        <v>40.759</v>
      </c>
      <c r="AU7927" s="1">
        <v>42.491</v>
      </c>
      <c r="AV7927" s="1">
        <v>46.103000000000002</v>
      </c>
      <c r="AW7927" s="1">
        <v>49.796999999999997</v>
      </c>
      <c r="AX7927" s="1">
        <v>51.5</v>
      </c>
      <c r="AY7927" s="1">
        <v>54.780999999999999</v>
      </c>
      <c r="AZ7927" s="1">
        <v>58.180999999999997</v>
      </c>
      <c r="BA7927" s="1">
        <v>61.417999999999999</v>
      </c>
      <c r="BB7927" s="1">
        <v>65.641999999999996</v>
      </c>
      <c r="BC7927" s="1">
        <v>68.451999999999998</v>
      </c>
      <c r="BD7927" s="1">
        <v>73.042000000000002</v>
      </c>
      <c r="BE7927" s="1">
        <v>79.11</v>
      </c>
      <c r="BF7927" s="1">
        <v>83.608999999999995</v>
      </c>
      <c r="BG7927" s="1">
        <v>83.061999999999998</v>
      </c>
      <c r="BH7927" s="1">
        <v>83.998000000000005</v>
      </c>
      <c r="BI7927" s="1">
        <v>86.653000000000006</v>
      </c>
      <c r="BJ7927" s="1">
        <v>88.79</v>
      </c>
      <c r="BK7927" s="1">
        <v>91.231999999999999</v>
      </c>
      <c r="BL7927" s="1">
        <v>93.21</v>
      </c>
      <c r="BM7927" s="1">
        <v>94.515000000000001</v>
      </c>
      <c r="BN7927" s="1">
        <v>96.769000000000005</v>
      </c>
      <c r="BO7927" s="1">
        <v>98.352000000000004</v>
      </c>
      <c r="BP7927" s="1">
        <v>100</v>
      </c>
      <c r="BQ7927" s="1">
        <v>99.534000000000006</v>
      </c>
      <c r="BR7927" s="1">
        <v>102.095</v>
      </c>
      <c r="BS7927" s="1">
        <v>105.319</v>
      </c>
      <c r="BT7927" s="1">
        <v>115.411</v>
      </c>
      <c r="BU7927" s="1">
        <v>123.014</v>
      </c>
      <c r="BV7927" s="1">
        <v>127.753</v>
      </c>
      <c r="BW7927" s="1">
        <v>132.863</v>
      </c>
      <c r="BX7927" s="1">
        <v>137.779</v>
      </c>
      <c r="BY7927" s="1">
        <v>142.845</v>
      </c>
      <c r="BZ7927" s="1">
        <v>147.977</v>
      </c>
      <c r="CA7927" s="1">
        <v>153.29400000000001</v>
      </c>
      <c r="CB7927" s="1">
        <v>158.80099999999999</v>
      </c>
    </row>
    <row r="7928" spans="1:80" x14ac:dyDescent="0.2">
      <c r="A7928" t="s">
        <v>29</v>
      </c>
      <c r="B7928" t="s">
        <v>7215</v>
      </c>
      <c r="C7928" s="1" t="s">
        <v>6961</v>
      </c>
      <c r="D7928" s="1" t="s">
        <v>6962</v>
      </c>
      <c r="E7928" s="1" t="s">
        <v>192</v>
      </c>
      <c r="F7928" s="1" t="s">
        <v>193</v>
      </c>
      <c r="G7928" s="1" t="s">
        <v>194</v>
      </c>
      <c r="H7928" s="1" t="s">
        <v>36</v>
      </c>
      <c r="I7928" s="1" t="s">
        <v>54</v>
      </c>
      <c r="J7928" s="1" t="s">
        <v>55</v>
      </c>
      <c r="K7928" s="2">
        <v>45919</v>
      </c>
      <c r="L7928" s="1" t="s">
        <v>38</v>
      </c>
      <c r="M7928" s="1" t="s">
        <v>39</v>
      </c>
      <c r="N7928" s="1" t="s">
        <v>609</v>
      </c>
      <c r="O7928" s="1" t="s">
        <v>7002</v>
      </c>
      <c r="P7928" s="1">
        <v>2023</v>
      </c>
      <c r="Q7928" s="1" t="s">
        <v>41</v>
      </c>
      <c r="R7928" s="1">
        <v>2018</v>
      </c>
      <c r="S7928" s="1" t="s">
        <v>59</v>
      </c>
      <c r="T7928" s="1" t="s">
        <v>7003</v>
      </c>
      <c r="U7928" s="1" t="s">
        <v>11591</v>
      </c>
      <c r="V7928" s="1" t="s">
        <v>11591</v>
      </c>
      <c r="W7928" s="1" t="s">
        <v>11591</v>
      </c>
      <c r="X7928" s="1" t="s">
        <v>11591</v>
      </c>
      <c r="Y7928" s="1" t="s">
        <v>11591</v>
      </c>
      <c r="Z7928" s="1" t="s">
        <v>11591</v>
      </c>
      <c r="AA7928" s="1" t="s">
        <v>11591</v>
      </c>
      <c r="AB7928" s="1" t="s">
        <v>11591</v>
      </c>
      <c r="AC7928" s="1" t="s">
        <v>6964</v>
      </c>
      <c r="AD7928" s="1">
        <v>85985.063999999998</v>
      </c>
      <c r="AE7928" s="1">
        <v>89703.729000000007</v>
      </c>
      <c r="AF7928" s="1">
        <v>93485.010999999999</v>
      </c>
      <c r="AG7928" s="1">
        <v>92984.706999999995</v>
      </c>
      <c r="AH7928" s="1">
        <v>96411.093999999997</v>
      </c>
      <c r="AI7928" s="1">
        <v>102201.98299999999</v>
      </c>
      <c r="AJ7928" s="1">
        <v>111304.334</v>
      </c>
      <c r="AK7928" s="1">
        <v>121702.50599999999</v>
      </c>
      <c r="AL7928" s="1">
        <v>129076.11900000001</v>
      </c>
      <c r="AM7928" s="1">
        <v>133810.74799999999</v>
      </c>
      <c r="AN7928" s="1">
        <v>142409.35200000001</v>
      </c>
      <c r="AO7928" s="1">
        <v>147129.035</v>
      </c>
      <c r="AP7928" s="1">
        <v>154662.69500000001</v>
      </c>
      <c r="AQ7928" s="1">
        <v>160607.35399999999</v>
      </c>
      <c r="AR7928" s="1">
        <v>164925.00700000001</v>
      </c>
      <c r="AS7928" s="1">
        <v>170523.842</v>
      </c>
      <c r="AT7928" s="1">
        <v>178220.321</v>
      </c>
      <c r="AU7928" s="1">
        <v>186012.85699999999</v>
      </c>
      <c r="AV7928" s="1">
        <v>195243.78099999999</v>
      </c>
      <c r="AW7928" s="1">
        <v>197810.74600000001</v>
      </c>
      <c r="AX7928" s="1">
        <v>211922.87599999999</v>
      </c>
      <c r="AY7928" s="1">
        <v>217013.307</v>
      </c>
      <c r="AZ7928" s="1">
        <v>219018.166</v>
      </c>
      <c r="BA7928" s="1">
        <v>230450.56299999999</v>
      </c>
      <c r="BB7928" s="1">
        <v>238856.11</v>
      </c>
      <c r="BC7928" s="1">
        <v>240895.065</v>
      </c>
      <c r="BD7928" s="1">
        <v>250596.807</v>
      </c>
      <c r="BE7928" s="1">
        <v>263744.36099999998</v>
      </c>
      <c r="BF7928" s="1">
        <v>276948.82500000001</v>
      </c>
      <c r="BG7928" s="1">
        <v>285371.11700000003</v>
      </c>
      <c r="BH7928" s="1">
        <v>297154.658</v>
      </c>
      <c r="BI7928" s="1">
        <v>308776.38</v>
      </c>
      <c r="BJ7928" s="1">
        <v>318686.55699999997</v>
      </c>
      <c r="BK7928" s="1">
        <v>328670.53499999997</v>
      </c>
      <c r="BL7928" s="1">
        <v>340557.34299999999</v>
      </c>
      <c r="BM7928" s="1">
        <v>352663.30900000001</v>
      </c>
      <c r="BN7928" s="1">
        <v>366099.86300000001</v>
      </c>
      <c r="BO7928" s="1">
        <v>380185.82699999999</v>
      </c>
      <c r="BP7928" s="1">
        <v>395094.9</v>
      </c>
      <c r="BQ7928" s="1">
        <v>406570.97100000002</v>
      </c>
      <c r="BR7928" s="1">
        <v>347276.05699999997</v>
      </c>
      <c r="BS7928" s="1">
        <v>359705.22100000002</v>
      </c>
      <c r="BT7928" s="1">
        <v>391809.16499999998</v>
      </c>
      <c r="BU7928" s="1">
        <v>411697.34700000001</v>
      </c>
      <c r="BV7928" s="1">
        <v>432666.217</v>
      </c>
      <c r="BW7928" s="1">
        <v>447182.31300000002</v>
      </c>
      <c r="BX7928" s="1">
        <v>463308.53</v>
      </c>
      <c r="BY7928" s="1">
        <v>480069.152</v>
      </c>
      <c r="BZ7928" s="1">
        <v>497436.10600000003</v>
      </c>
      <c r="CA7928" s="1">
        <v>515896.61</v>
      </c>
      <c r="CB7928" s="1">
        <v>535316.04099999997</v>
      </c>
    </row>
    <row r="7929" spans="1:80" x14ac:dyDescent="0.2">
      <c r="A7929" t="s">
        <v>29</v>
      </c>
      <c r="B7929" t="s">
        <v>7251</v>
      </c>
      <c r="C7929" s="1" t="s">
        <v>6961</v>
      </c>
      <c r="D7929" s="1" t="s">
        <v>6962</v>
      </c>
      <c r="E7929" s="1" t="s">
        <v>345</v>
      </c>
      <c r="F7929" s="1" t="s">
        <v>346</v>
      </c>
      <c r="G7929" s="1" t="s">
        <v>347</v>
      </c>
      <c r="H7929" s="1" t="s">
        <v>36</v>
      </c>
      <c r="I7929" s="1" t="s">
        <v>54</v>
      </c>
      <c r="J7929" s="1" t="s">
        <v>11591</v>
      </c>
      <c r="K7929" s="2">
        <v>45919</v>
      </c>
      <c r="L7929" s="1" t="s">
        <v>38</v>
      </c>
      <c r="M7929" s="1" t="s">
        <v>39</v>
      </c>
      <c r="N7929" s="1" t="s">
        <v>609</v>
      </c>
      <c r="O7929" s="1" t="s">
        <v>7002</v>
      </c>
      <c r="P7929" s="1">
        <v>2023</v>
      </c>
      <c r="Q7929" s="1" t="s">
        <v>41</v>
      </c>
      <c r="R7929" s="1">
        <v>2018</v>
      </c>
      <c r="S7929" s="1" t="s">
        <v>59</v>
      </c>
      <c r="T7929" s="1" t="s">
        <v>7003</v>
      </c>
      <c r="U7929" s="1" t="s">
        <v>11591</v>
      </c>
      <c r="V7929" s="1" t="s">
        <v>11591</v>
      </c>
      <c r="W7929" s="1" t="s">
        <v>11591</v>
      </c>
      <c r="X7929" s="1" t="s">
        <v>11591</v>
      </c>
      <c r="Y7929" s="1" t="s">
        <v>11591</v>
      </c>
      <c r="Z7929" s="1" t="s">
        <v>11591</v>
      </c>
      <c r="AA7929" s="1" t="s">
        <v>11591</v>
      </c>
      <c r="AB7929" s="1" t="s">
        <v>11591</v>
      </c>
      <c r="AC7929" s="1" t="s">
        <v>6964</v>
      </c>
      <c r="AD7929" s="1">
        <v>5445.78</v>
      </c>
      <c r="AE7929" s="1">
        <v>5681.2979999999998</v>
      </c>
      <c r="AF7929" s="1">
        <v>5920.7809999999999</v>
      </c>
      <c r="AG7929" s="1">
        <v>5889.0950000000003</v>
      </c>
      <c r="AH7929" s="1">
        <v>6106.1019999999999</v>
      </c>
      <c r="AI7929" s="1">
        <v>6472.8620000000001</v>
      </c>
      <c r="AJ7929" s="1">
        <v>7049.3509999999997</v>
      </c>
      <c r="AK7929" s="1">
        <v>7707.9089999999997</v>
      </c>
      <c r="AL7929" s="1">
        <v>8174.9089999999997</v>
      </c>
      <c r="AM7929" s="1">
        <v>8474.7720000000008</v>
      </c>
      <c r="AN7929" s="1">
        <v>9019.3559999999998</v>
      </c>
      <c r="AO7929" s="1">
        <v>9318.2729999999992</v>
      </c>
      <c r="AP7929" s="1">
        <v>9795.41</v>
      </c>
      <c r="AQ7929" s="1">
        <v>10171.909</v>
      </c>
      <c r="AR7929" s="1">
        <v>10445.362999999999</v>
      </c>
      <c r="AS7929" s="1">
        <v>10799.96</v>
      </c>
      <c r="AT7929" s="1">
        <v>11287.409</v>
      </c>
      <c r="AU7929" s="1">
        <v>11780.941999999999</v>
      </c>
      <c r="AV7929" s="1">
        <v>12365.573</v>
      </c>
      <c r="AW7929" s="1">
        <v>12528.148999999999</v>
      </c>
      <c r="AX7929" s="1">
        <v>13421.927</v>
      </c>
      <c r="AY7929" s="1">
        <v>13744.325000000001</v>
      </c>
      <c r="AZ7929" s="1">
        <v>13871.3</v>
      </c>
      <c r="BA7929" s="1">
        <v>14595.36</v>
      </c>
      <c r="BB7929" s="1">
        <v>15127.717000000001</v>
      </c>
      <c r="BC7929" s="1">
        <v>15256.852000000001</v>
      </c>
      <c r="BD7929" s="1">
        <v>15871.303</v>
      </c>
      <c r="BE7929" s="1">
        <v>16703.990000000002</v>
      </c>
      <c r="BF7929" s="1">
        <v>17540.281999999999</v>
      </c>
      <c r="BG7929" s="1">
        <v>18073.699000000001</v>
      </c>
      <c r="BH7929" s="1">
        <v>18819.998</v>
      </c>
      <c r="BI7929" s="1">
        <v>19556.048999999999</v>
      </c>
      <c r="BJ7929" s="1">
        <v>20183.7</v>
      </c>
      <c r="BK7929" s="1">
        <v>20816.026000000002</v>
      </c>
      <c r="BL7929" s="1">
        <v>21568.865000000002</v>
      </c>
      <c r="BM7929" s="1">
        <v>22335.583999999999</v>
      </c>
      <c r="BN7929" s="1">
        <v>23186.575000000001</v>
      </c>
      <c r="BO7929" s="1">
        <v>24078.696</v>
      </c>
      <c r="BP7929" s="1">
        <v>25022.947</v>
      </c>
      <c r="BQ7929" s="1">
        <v>25749.773000000001</v>
      </c>
      <c r="BR7929" s="1">
        <v>21994.387999999999</v>
      </c>
      <c r="BS7929" s="1">
        <v>22781.577000000001</v>
      </c>
      <c r="BT7929" s="1">
        <v>24814.848999999998</v>
      </c>
      <c r="BU7929" s="1">
        <v>26074.447</v>
      </c>
      <c r="BV7929" s="1">
        <v>27402.49</v>
      </c>
      <c r="BW7929" s="1">
        <v>28321.852999999999</v>
      </c>
      <c r="BX7929" s="1">
        <v>29343.190999999999</v>
      </c>
      <c r="BY7929" s="1">
        <v>30404.707999999999</v>
      </c>
      <c r="BZ7929" s="1">
        <v>31504.627</v>
      </c>
      <c r="CA7929" s="1">
        <v>32673.805</v>
      </c>
      <c r="CB7929" s="1">
        <v>33903.716</v>
      </c>
    </row>
    <row r="7930" spans="1:80" x14ac:dyDescent="0.2">
      <c r="A7930" t="s">
        <v>29</v>
      </c>
      <c r="B7930" t="s">
        <v>7244</v>
      </c>
      <c r="C7930" s="1" t="s">
        <v>6961</v>
      </c>
      <c r="D7930" s="1" t="s">
        <v>6962</v>
      </c>
      <c r="E7930" s="1" t="s">
        <v>51</v>
      </c>
      <c r="F7930" s="1" t="s">
        <v>52</v>
      </c>
      <c r="G7930" s="1" t="s">
        <v>53</v>
      </c>
      <c r="H7930" s="1" t="s">
        <v>36</v>
      </c>
      <c r="I7930" s="1" t="s">
        <v>54</v>
      </c>
      <c r="J7930" s="1" t="s">
        <v>55</v>
      </c>
      <c r="K7930" s="2">
        <v>45919</v>
      </c>
      <c r="L7930" s="1" t="s">
        <v>38</v>
      </c>
      <c r="M7930" s="1" t="s">
        <v>39</v>
      </c>
      <c r="N7930" s="1" t="s">
        <v>609</v>
      </c>
      <c r="O7930" s="1" t="s">
        <v>7002</v>
      </c>
      <c r="P7930" s="1">
        <v>2023</v>
      </c>
      <c r="Q7930" s="1" t="s">
        <v>41</v>
      </c>
      <c r="R7930" s="1">
        <v>2018</v>
      </c>
      <c r="S7930" s="1" t="s">
        <v>59</v>
      </c>
      <c r="T7930" s="1" t="s">
        <v>7003</v>
      </c>
      <c r="U7930" s="1" t="s">
        <v>11591</v>
      </c>
      <c r="V7930" s="1" t="s">
        <v>11591</v>
      </c>
      <c r="W7930" s="1" t="s">
        <v>11591</v>
      </c>
      <c r="X7930" s="1" t="s">
        <v>11591</v>
      </c>
      <c r="Y7930" s="1" t="s">
        <v>11591</v>
      </c>
      <c r="Z7930" s="1" t="s">
        <v>11591</v>
      </c>
      <c r="AA7930" s="1" t="s">
        <v>11591</v>
      </c>
      <c r="AB7930" s="1" t="s">
        <v>11591</v>
      </c>
      <c r="AC7930" s="1" t="s">
        <v>6964</v>
      </c>
      <c r="AD7930" s="1">
        <v>9875.7070000000003</v>
      </c>
      <c r="AE7930" s="1">
        <v>10746.722</v>
      </c>
      <c r="AF7930" s="1">
        <v>12389.695</v>
      </c>
      <c r="AG7930" s="1">
        <v>13996.133</v>
      </c>
      <c r="AH7930" s="1">
        <v>15109.421</v>
      </c>
      <c r="AI7930" s="1">
        <v>16982.894</v>
      </c>
      <c r="AJ7930" s="1">
        <v>19773.044999999998</v>
      </c>
      <c r="AK7930" s="1">
        <v>23850.919000000002</v>
      </c>
      <c r="AL7930" s="1">
        <v>28661.102999999999</v>
      </c>
      <c r="AM7930" s="1">
        <v>33167.332000000002</v>
      </c>
      <c r="AN7930" s="1">
        <v>38500.421000000002</v>
      </c>
      <c r="AO7930" s="1">
        <v>44125.167000000001</v>
      </c>
      <c r="AP7930" s="1">
        <v>48760.076000000001</v>
      </c>
      <c r="AQ7930" s="1">
        <v>56318.235999999997</v>
      </c>
      <c r="AR7930" s="1">
        <v>62730.324999999997</v>
      </c>
      <c r="AS7930" s="1">
        <v>68758.736000000004</v>
      </c>
      <c r="AT7930" s="1">
        <v>72640.271999999997</v>
      </c>
      <c r="AU7930" s="1">
        <v>79038.384999999995</v>
      </c>
      <c r="AV7930" s="1">
        <v>90013.41</v>
      </c>
      <c r="AW7930" s="1">
        <v>98504.452999999994</v>
      </c>
      <c r="AX7930" s="1">
        <v>109141.234</v>
      </c>
      <c r="AY7930" s="1">
        <v>118881.22900000001</v>
      </c>
      <c r="AZ7930" s="1">
        <v>127426.303</v>
      </c>
      <c r="BA7930" s="1">
        <v>141538.91099999999</v>
      </c>
      <c r="BB7930" s="1">
        <v>156789.75899999999</v>
      </c>
      <c r="BC7930" s="1">
        <v>164897.75899999999</v>
      </c>
      <c r="BD7930" s="1">
        <v>183040.09899999999</v>
      </c>
      <c r="BE7930" s="1">
        <v>208648.704</v>
      </c>
      <c r="BF7930" s="1">
        <v>231554.03</v>
      </c>
      <c r="BG7930" s="1">
        <v>237034.92499999999</v>
      </c>
      <c r="BH7930" s="1">
        <v>249602.82399999999</v>
      </c>
      <c r="BI7930" s="1">
        <v>267564.51799999998</v>
      </c>
      <c r="BJ7930" s="1">
        <v>282960.59299999999</v>
      </c>
      <c r="BK7930" s="1">
        <v>299853.09700000001</v>
      </c>
      <c r="BL7930" s="1">
        <v>317434.55499999999</v>
      </c>
      <c r="BM7930" s="1">
        <v>333319.08</v>
      </c>
      <c r="BN7930" s="1">
        <v>354269.88500000001</v>
      </c>
      <c r="BO7930" s="1">
        <v>373921.39799999999</v>
      </c>
      <c r="BP7930" s="1">
        <v>395095.11800000002</v>
      </c>
      <c r="BQ7930" s="1">
        <v>404676.505</v>
      </c>
      <c r="BR7930" s="1">
        <v>354552.42</v>
      </c>
      <c r="BS7930" s="1">
        <v>378836.57400000002</v>
      </c>
      <c r="BT7930" s="1">
        <v>452190.61900000001</v>
      </c>
      <c r="BU7930" s="1">
        <v>506444.49</v>
      </c>
      <c r="BV7930" s="1">
        <v>552743.79500000004</v>
      </c>
      <c r="BW7930" s="1">
        <v>594140.07499999995</v>
      </c>
      <c r="BX7930" s="1">
        <v>638341.79599999997</v>
      </c>
      <c r="BY7930" s="1">
        <v>685757.17</v>
      </c>
      <c r="BZ7930" s="1">
        <v>736093.24800000002</v>
      </c>
      <c r="CA7930" s="1">
        <v>790837.35499999998</v>
      </c>
      <c r="CB7930" s="1">
        <v>850087.69400000002</v>
      </c>
    </row>
    <row r="7931" spans="1:80" x14ac:dyDescent="0.2">
      <c r="A7931" t="s">
        <v>29</v>
      </c>
      <c r="B7931" t="s">
        <v>7188</v>
      </c>
      <c r="C7931" s="1" t="s">
        <v>6961</v>
      </c>
      <c r="D7931" s="1" t="s">
        <v>6962</v>
      </c>
      <c r="E7931" s="1" t="s">
        <v>681</v>
      </c>
      <c r="F7931" s="1" t="s">
        <v>682</v>
      </c>
      <c r="G7931" s="1" t="s">
        <v>683</v>
      </c>
      <c r="H7931" s="1" t="s">
        <v>36</v>
      </c>
      <c r="I7931" s="1" t="s">
        <v>54</v>
      </c>
      <c r="J7931" s="1" t="s">
        <v>79</v>
      </c>
      <c r="K7931" s="2">
        <v>45919</v>
      </c>
      <c r="L7931" s="1" t="s">
        <v>38</v>
      </c>
      <c r="M7931" s="1" t="s">
        <v>39</v>
      </c>
      <c r="N7931" s="1" t="s">
        <v>609</v>
      </c>
      <c r="O7931" s="1" t="s">
        <v>7002</v>
      </c>
      <c r="P7931" s="1">
        <v>2023</v>
      </c>
      <c r="Q7931" s="1" t="s">
        <v>41</v>
      </c>
      <c r="R7931" s="1">
        <v>2018</v>
      </c>
      <c r="S7931" s="1" t="s">
        <v>59</v>
      </c>
      <c r="T7931" s="1" t="s">
        <v>7003</v>
      </c>
      <c r="U7931" s="1" t="s">
        <v>11591</v>
      </c>
      <c r="V7931" s="1" t="s">
        <v>11591</v>
      </c>
      <c r="W7931" s="1" t="s">
        <v>11591</v>
      </c>
      <c r="X7931" s="1" t="s">
        <v>11591</v>
      </c>
      <c r="Y7931" s="1" t="s">
        <v>11591</v>
      </c>
      <c r="Z7931" s="1" t="s">
        <v>11591</v>
      </c>
      <c r="AA7931" s="1" t="s">
        <v>11591</v>
      </c>
      <c r="AB7931" s="1" t="s">
        <v>11591</v>
      </c>
      <c r="AC7931" s="1" t="s">
        <v>6964</v>
      </c>
      <c r="AD7931" s="1">
        <v>1285.181</v>
      </c>
      <c r="AE7931" s="1">
        <v>1202.559</v>
      </c>
      <c r="AF7931" s="1">
        <v>1139.539</v>
      </c>
      <c r="AG7931" s="1">
        <v>1195.617</v>
      </c>
      <c r="AH7931" s="1">
        <v>1094.9570000000001</v>
      </c>
      <c r="AI7931" s="1">
        <v>1099.752</v>
      </c>
      <c r="AJ7931" s="1">
        <v>1473.694</v>
      </c>
      <c r="AK7931" s="1">
        <v>1852.0360000000001</v>
      </c>
      <c r="AL7931" s="1">
        <v>2132.884</v>
      </c>
      <c r="AM7931" s="1">
        <v>2174.94</v>
      </c>
      <c r="AN7931" s="1">
        <v>2590.2719999999999</v>
      </c>
      <c r="AO7931" s="1">
        <v>2819.0839999999998</v>
      </c>
      <c r="AP7931" s="1">
        <v>3133.0349999999999</v>
      </c>
      <c r="AQ7931" s="1">
        <v>3191.192</v>
      </c>
      <c r="AR7931" s="1">
        <v>3492.7089999999998</v>
      </c>
      <c r="AS7931" s="1">
        <v>3954.7620000000002</v>
      </c>
      <c r="AT7931" s="1">
        <v>4047.248</v>
      </c>
      <c r="AU7931" s="1">
        <v>3753.498</v>
      </c>
      <c r="AV7931" s="1">
        <v>3751.7080000000001</v>
      </c>
      <c r="AW7931" s="1">
        <v>3911.1089999999999</v>
      </c>
      <c r="AX7931" s="1">
        <v>4157.8310000000001</v>
      </c>
      <c r="AY7931" s="1">
        <v>4081.1619999999998</v>
      </c>
      <c r="AZ7931" s="1">
        <v>4252.93</v>
      </c>
      <c r="BA7931" s="1">
        <v>5072.8109999999997</v>
      </c>
      <c r="BB7931" s="1">
        <v>5701.7529999999997</v>
      </c>
      <c r="BC7931" s="1">
        <v>5590.4679999999998</v>
      </c>
      <c r="BD7931" s="1">
        <v>5772.6670000000004</v>
      </c>
      <c r="BE7931" s="1">
        <v>6663.1859999999997</v>
      </c>
      <c r="BF7931" s="1">
        <v>8138.17</v>
      </c>
      <c r="BG7931" s="1">
        <v>7416.6589999999997</v>
      </c>
      <c r="BH7931" s="1">
        <v>8108.0950000000003</v>
      </c>
      <c r="BI7931" s="1">
        <v>9320.8729999999996</v>
      </c>
      <c r="BJ7931" s="1">
        <v>9416.3349999999991</v>
      </c>
      <c r="BK7931" s="1">
        <v>9766.77</v>
      </c>
      <c r="BL7931" s="1">
        <v>10366.355</v>
      </c>
      <c r="BM7931" s="1">
        <v>9507.9989999999998</v>
      </c>
      <c r="BN7931" s="1">
        <v>9967.6730000000007</v>
      </c>
      <c r="BO7931" s="1">
        <v>10844.145</v>
      </c>
      <c r="BP7931" s="1">
        <v>11642.891</v>
      </c>
      <c r="BQ7931" s="1">
        <v>11407.849</v>
      </c>
      <c r="BR7931" s="1">
        <v>9010.9290000000001</v>
      </c>
      <c r="BS7931" s="1">
        <v>9086.5239999999994</v>
      </c>
      <c r="BT7931" s="1">
        <v>10234.545</v>
      </c>
      <c r="BU7931" s="1">
        <v>11187.885</v>
      </c>
      <c r="BV7931" s="1">
        <v>11908.815000000001</v>
      </c>
      <c r="BW7931" s="1">
        <v>12518.848</v>
      </c>
      <c r="BX7931" s="1">
        <v>13362.382</v>
      </c>
      <c r="BY7931" s="1">
        <v>14263.222</v>
      </c>
      <c r="BZ7931" s="1">
        <v>15213.174999999999</v>
      </c>
      <c r="CA7931" s="1">
        <v>16221.887000000001</v>
      </c>
      <c r="CB7931" s="1">
        <v>17287.569</v>
      </c>
    </row>
    <row r="7932" spans="1:80" x14ac:dyDescent="0.2">
      <c r="A7932" t="s">
        <v>29</v>
      </c>
      <c r="B7932" t="s">
        <v>7228</v>
      </c>
      <c r="C7932" s="1" t="s">
        <v>6961</v>
      </c>
      <c r="D7932" s="1" t="s">
        <v>6962</v>
      </c>
      <c r="E7932" s="1" t="s">
        <v>175</v>
      </c>
      <c r="F7932" s="1" t="s">
        <v>176</v>
      </c>
      <c r="G7932" s="1" t="s">
        <v>177</v>
      </c>
      <c r="H7932" s="1" t="s">
        <v>36</v>
      </c>
      <c r="I7932" s="1" t="s">
        <v>54</v>
      </c>
      <c r="J7932" s="1" t="s">
        <v>11591</v>
      </c>
      <c r="K7932" s="2">
        <v>45919</v>
      </c>
      <c r="L7932" s="1" t="s">
        <v>38</v>
      </c>
      <c r="M7932" s="1" t="s">
        <v>39</v>
      </c>
      <c r="N7932" s="1" t="s">
        <v>11591</v>
      </c>
      <c r="O7932" s="1" t="s">
        <v>11591</v>
      </c>
      <c r="P7932" s="1" t="s">
        <v>11591</v>
      </c>
      <c r="Q7932" s="1" t="s">
        <v>11591</v>
      </c>
      <c r="R7932" s="1" t="s">
        <v>11591</v>
      </c>
      <c r="S7932" s="1" t="s">
        <v>11591</v>
      </c>
      <c r="T7932" s="1" t="s">
        <v>11591</v>
      </c>
      <c r="U7932" s="1" t="s">
        <v>11591</v>
      </c>
      <c r="V7932" s="1" t="s">
        <v>11591</v>
      </c>
      <c r="W7932" s="1" t="s">
        <v>11591</v>
      </c>
      <c r="X7932" s="1" t="s">
        <v>11591</v>
      </c>
      <c r="Y7932" s="1" t="s">
        <v>11591</v>
      </c>
      <c r="Z7932" s="1" t="s">
        <v>11591</v>
      </c>
      <c r="AA7932" s="1" t="s">
        <v>11591</v>
      </c>
      <c r="AB7932" s="1" t="s">
        <v>11591</v>
      </c>
      <c r="AC7932" s="1" t="s">
        <v>11591</v>
      </c>
      <c r="AD7932" s="1">
        <v>2012.4960000000001</v>
      </c>
      <c r="AE7932" s="1">
        <v>2298.1729999999998</v>
      </c>
      <c r="AF7932" s="1">
        <v>2543.047</v>
      </c>
      <c r="AG7932" s="1">
        <v>2628.4870000000001</v>
      </c>
      <c r="AH7932" s="1">
        <v>2823.7080000000001</v>
      </c>
      <c r="AI7932" s="1">
        <v>3087.9670000000001</v>
      </c>
      <c r="AJ7932" s="1">
        <v>3430.6970000000001</v>
      </c>
      <c r="AK7932" s="1">
        <v>3844.154</v>
      </c>
      <c r="AL7932" s="1">
        <v>4220.8419999999996</v>
      </c>
      <c r="AM7932" s="1">
        <v>4547.2529999999997</v>
      </c>
      <c r="AN7932" s="1">
        <v>5020.5680000000002</v>
      </c>
      <c r="AO7932" s="1">
        <v>5362.4030000000002</v>
      </c>
      <c r="AP7932" s="1">
        <v>5765.4470000000001</v>
      </c>
      <c r="AQ7932" s="1">
        <v>6128.9449999999997</v>
      </c>
      <c r="AR7932" s="1">
        <v>6428.1109999999999</v>
      </c>
      <c r="AS7932" s="1">
        <v>6785.6660000000002</v>
      </c>
      <c r="AT7932" s="1">
        <v>7221.7780000000002</v>
      </c>
      <c r="AU7932" s="1">
        <v>7667.5209999999997</v>
      </c>
      <c r="AV7932" s="1">
        <v>8138.4830000000002</v>
      </c>
      <c r="AW7932" s="1">
        <v>8362.1589999999997</v>
      </c>
      <c r="AX7932" s="1">
        <v>9161.6620000000003</v>
      </c>
      <c r="AY7932" s="1">
        <v>9592.9680000000008</v>
      </c>
      <c r="AZ7932" s="1">
        <v>9832.0470000000005</v>
      </c>
      <c r="BA7932" s="1">
        <v>10549.502</v>
      </c>
      <c r="BB7932" s="1">
        <v>11228.299000000001</v>
      </c>
      <c r="BC7932" s="1">
        <v>11679.253000000001</v>
      </c>
      <c r="BD7932" s="1">
        <v>12524.3</v>
      </c>
      <c r="BE7932" s="1">
        <v>13538.505999999999</v>
      </c>
      <c r="BF7932" s="1">
        <v>14490.181</v>
      </c>
      <c r="BG7932" s="1">
        <v>15022.927</v>
      </c>
      <c r="BH7932" s="1">
        <v>15833.378000000001</v>
      </c>
      <c r="BI7932" s="1">
        <v>16792.080000000002</v>
      </c>
      <c r="BJ7932" s="1">
        <v>17653.713</v>
      </c>
      <c r="BK7932" s="1">
        <v>18516.657999999999</v>
      </c>
      <c r="BL7932" s="1">
        <v>19520.508999999998</v>
      </c>
      <c r="BM7932" s="1">
        <v>20402.014999999999</v>
      </c>
      <c r="BN7932" s="1">
        <v>21380.588</v>
      </c>
      <c r="BO7932" s="1">
        <v>22600.857</v>
      </c>
      <c r="BP7932" s="1">
        <v>23067.147000000001</v>
      </c>
      <c r="BQ7932" s="1">
        <v>24036.802</v>
      </c>
      <c r="BR7932" s="1">
        <v>21325.955000000002</v>
      </c>
      <c r="BS7932" s="1">
        <v>22781.577000000001</v>
      </c>
      <c r="BT7932" s="1">
        <v>26579.782999999999</v>
      </c>
      <c r="BU7932" s="1">
        <v>28962.350999999999</v>
      </c>
      <c r="BV7932" s="1">
        <v>31193.107</v>
      </c>
      <c r="BW7932" s="1">
        <v>33023.741000000002</v>
      </c>
      <c r="BX7932" s="1">
        <v>34829.752</v>
      </c>
      <c r="BY7932" s="1">
        <v>36695.099000000002</v>
      </c>
      <c r="BZ7932" s="1">
        <v>38640.072</v>
      </c>
      <c r="CA7932" s="1">
        <v>40775.781000000003</v>
      </c>
      <c r="CB7932" s="1">
        <v>43104.292999999998</v>
      </c>
    </row>
    <row r="7933" spans="1:80" x14ac:dyDescent="0.2">
      <c r="A7933" t="s">
        <v>29</v>
      </c>
      <c r="B7933" t="s">
        <v>10883</v>
      </c>
      <c r="C7933" s="1" t="s">
        <v>6961</v>
      </c>
      <c r="D7933" s="1" t="s">
        <v>6962</v>
      </c>
      <c r="E7933" s="1" t="s">
        <v>292</v>
      </c>
      <c r="F7933" s="1" t="s">
        <v>293</v>
      </c>
      <c r="G7933" s="1" t="s">
        <v>294</v>
      </c>
      <c r="H7933" s="1" t="s">
        <v>36</v>
      </c>
      <c r="I7933" s="1"/>
      <c r="J7933" s="1"/>
      <c r="K7933" s="2"/>
      <c r="L7933" s="1"/>
      <c r="M7933" s="1"/>
      <c r="N7933" s="1"/>
      <c r="O7933" s="1"/>
      <c r="P7933" s="1"/>
      <c r="Q7933" s="1"/>
      <c r="R7933" s="1"/>
      <c r="S7933" s="1"/>
      <c r="T7933" s="1"/>
      <c r="U7933" s="1"/>
      <c r="V7933" s="1"/>
      <c r="W7933" s="1"/>
      <c r="X7933" s="1"/>
      <c r="Y7933" s="1"/>
      <c r="Z7933" s="1"/>
      <c r="AA7933" s="1"/>
      <c r="AB7933" s="1"/>
      <c r="AC7933" s="1"/>
      <c r="AD7933" s="1"/>
      <c r="AE7933" s="1"/>
      <c r="AF7933" s="1"/>
      <c r="AG7933" s="1"/>
      <c r="AH7933" s="1"/>
      <c r="AI7933" s="1"/>
      <c r="AJ7933" s="1"/>
      <c r="AK7933" s="1"/>
      <c r="AL7933" s="1"/>
      <c r="AM7933" s="1"/>
      <c r="AN7933" s="1"/>
      <c r="AO7933" s="1"/>
      <c r="AP7933" s="1"/>
      <c r="AQ7933" s="1"/>
      <c r="AR7933" s="1"/>
      <c r="AS7933" s="1"/>
      <c r="AT7933" s="1"/>
      <c r="AU7933" s="1"/>
      <c r="AV7933" s="1"/>
      <c r="AW7933" s="1"/>
      <c r="AX7933" s="1"/>
      <c r="AY7933" s="1"/>
      <c r="AZ7933" s="1"/>
      <c r="BA7933" s="1"/>
      <c r="BB7933" s="1"/>
      <c r="BC7933" s="1"/>
      <c r="BD7933" s="1"/>
      <c r="BE7933" s="1"/>
      <c r="BF7933" s="1"/>
      <c r="BG7933" s="1"/>
      <c r="BH7933" s="1"/>
      <c r="BI7933" s="1"/>
      <c r="BJ7933" s="1"/>
      <c r="BK7933" s="1"/>
      <c r="BL7933" s="1"/>
      <c r="BM7933" s="1"/>
      <c r="BN7933" s="1"/>
      <c r="BO7933" s="1"/>
      <c r="BP7933" s="1"/>
      <c r="BQ7933" s="1"/>
      <c r="BR7933" s="1"/>
      <c r="BS7933" s="1"/>
      <c r="BT7933" s="1"/>
      <c r="BU7933" s="1"/>
      <c r="BV7933" s="1"/>
      <c r="BW7933" s="1"/>
      <c r="BX7933" s="1"/>
      <c r="BY7933" s="1"/>
      <c r="BZ7933" s="1"/>
      <c r="CA7933" s="1"/>
      <c r="CB7933" s="1"/>
    </row>
    <row r="7934" spans="1:80" x14ac:dyDescent="0.2">
      <c r="A7934" t="s">
        <v>29</v>
      </c>
      <c r="B7934" t="s">
        <v>6983</v>
      </c>
      <c r="C7934" s="1" t="s">
        <v>6961</v>
      </c>
      <c r="D7934" s="1" t="s">
        <v>6962</v>
      </c>
      <c r="E7934" s="1" t="s">
        <v>484</v>
      </c>
      <c r="F7934" s="1" t="s">
        <v>485</v>
      </c>
      <c r="G7934" s="1" t="s">
        <v>486</v>
      </c>
      <c r="H7934" s="1" t="s">
        <v>36</v>
      </c>
      <c r="I7934" s="1" t="s">
        <v>54</v>
      </c>
      <c r="J7934" s="1" t="s">
        <v>130</v>
      </c>
      <c r="K7934" s="2">
        <v>45919</v>
      </c>
      <c r="L7934" s="1" t="s">
        <v>38</v>
      </c>
      <c r="M7934" s="1" t="s">
        <v>39</v>
      </c>
      <c r="N7934" s="1" t="s">
        <v>11591</v>
      </c>
      <c r="O7934" s="1" t="s">
        <v>11591</v>
      </c>
      <c r="P7934" s="1" t="s">
        <v>11591</v>
      </c>
      <c r="Q7934" s="1" t="s">
        <v>11591</v>
      </c>
      <c r="R7934" s="1" t="s">
        <v>11591</v>
      </c>
      <c r="S7934" s="1" t="s">
        <v>11591</v>
      </c>
      <c r="T7934" s="1" t="s">
        <v>11591</v>
      </c>
      <c r="U7934" s="1" t="s">
        <v>11591</v>
      </c>
      <c r="V7934" s="1" t="s">
        <v>11591</v>
      </c>
      <c r="W7934" s="1" t="s">
        <v>11591</v>
      </c>
      <c r="X7934" s="1" t="s">
        <v>11591</v>
      </c>
      <c r="Y7934" s="1" t="s">
        <v>11591</v>
      </c>
      <c r="Z7934" s="1" t="s">
        <v>11591</v>
      </c>
      <c r="AA7934" s="1" t="s">
        <v>11591</v>
      </c>
      <c r="AB7934" s="1" t="s">
        <v>11591</v>
      </c>
      <c r="AC7934" s="1" t="s">
        <v>11591</v>
      </c>
      <c r="AD7934" s="1">
        <v>1.4999999999999999E-2</v>
      </c>
      <c r="AE7934" s="1">
        <v>1.4999999999999999E-2</v>
      </c>
      <c r="AF7934" s="1">
        <v>1.6E-2</v>
      </c>
      <c r="AG7934" s="1">
        <v>1.6E-2</v>
      </c>
      <c r="AH7934" s="1">
        <v>1.6E-2</v>
      </c>
      <c r="AI7934" s="1">
        <v>1.6E-2</v>
      </c>
      <c r="AJ7934" s="1">
        <v>1.7000000000000001E-2</v>
      </c>
      <c r="AK7934" s="1">
        <v>1.7999999999999999E-2</v>
      </c>
      <c r="AL7934" s="1">
        <v>1.9E-2</v>
      </c>
      <c r="AM7934" s="1">
        <v>1.9E-2</v>
      </c>
      <c r="AN7934" s="1">
        <v>1.9E-2</v>
      </c>
      <c r="AO7934" s="1">
        <v>0.02</v>
      </c>
      <c r="AP7934" s="1">
        <v>1.9E-2</v>
      </c>
      <c r="AQ7934" s="1">
        <v>0.02</v>
      </c>
      <c r="AR7934" s="1">
        <v>0.02</v>
      </c>
      <c r="AS7934" s="1">
        <v>0.02</v>
      </c>
      <c r="AT7934" s="1">
        <v>0.02</v>
      </c>
      <c r="AU7934" s="1">
        <v>2.1000000000000001E-2</v>
      </c>
      <c r="AV7934" s="1">
        <v>2.1000000000000001E-2</v>
      </c>
      <c r="AW7934" s="1">
        <v>2.1000000000000001E-2</v>
      </c>
      <c r="AX7934" s="1">
        <v>2.1999999999999999E-2</v>
      </c>
      <c r="AY7934" s="1">
        <v>2.1999999999999999E-2</v>
      </c>
      <c r="AZ7934" s="1">
        <v>2.1999999999999999E-2</v>
      </c>
      <c r="BA7934" s="1">
        <v>2.1999999999999999E-2</v>
      </c>
      <c r="BB7934" s="1">
        <v>2.1999999999999999E-2</v>
      </c>
      <c r="BC7934" s="1">
        <v>2.1000000000000001E-2</v>
      </c>
      <c r="BD7934" s="1">
        <v>2.1000000000000001E-2</v>
      </c>
      <c r="BE7934" s="1">
        <v>2.1000000000000001E-2</v>
      </c>
      <c r="BF7934" s="1">
        <v>2.1999999999999999E-2</v>
      </c>
      <c r="BG7934" s="1">
        <v>2.3E-2</v>
      </c>
      <c r="BH7934" s="1">
        <v>2.1999999999999999E-2</v>
      </c>
      <c r="BI7934" s="1">
        <v>2.1999999999999999E-2</v>
      </c>
      <c r="BJ7934" s="1">
        <v>2.3E-2</v>
      </c>
      <c r="BK7934" s="1">
        <v>2.3E-2</v>
      </c>
      <c r="BL7934" s="1">
        <v>2.3E-2</v>
      </c>
      <c r="BM7934" s="1">
        <v>2.3E-2</v>
      </c>
      <c r="BN7934" s="1">
        <v>2.3E-2</v>
      </c>
      <c r="BO7934" s="1">
        <v>2.3E-2</v>
      </c>
      <c r="BP7934" s="1">
        <v>2.1999999999999999E-2</v>
      </c>
      <c r="BQ7934" s="1">
        <v>2.1999999999999999E-2</v>
      </c>
      <c r="BR7934" s="1">
        <v>1.9E-2</v>
      </c>
      <c r="BS7934" s="1">
        <v>1.7999999999999999E-2</v>
      </c>
      <c r="BT7934" s="1">
        <v>1.9E-2</v>
      </c>
      <c r="BU7934" s="1">
        <v>0.02</v>
      </c>
      <c r="BV7934" s="1">
        <v>0.02</v>
      </c>
      <c r="BW7934" s="1">
        <v>0.02</v>
      </c>
      <c r="BX7934" s="1">
        <v>0.02</v>
      </c>
      <c r="BY7934" s="1">
        <v>0.02</v>
      </c>
      <c r="BZ7934" s="1">
        <v>0.02</v>
      </c>
      <c r="CA7934" s="1">
        <v>0.02</v>
      </c>
      <c r="CB7934" s="1">
        <v>0.02</v>
      </c>
    </row>
    <row r="7935" spans="1:80" x14ac:dyDescent="0.2">
      <c r="A7935" t="s">
        <v>29</v>
      </c>
      <c r="B7935" t="s">
        <v>6970</v>
      </c>
      <c r="C7935" s="1" t="s">
        <v>6961</v>
      </c>
      <c r="D7935" s="1" t="s">
        <v>6962</v>
      </c>
      <c r="E7935" s="1" t="s">
        <v>574</v>
      </c>
      <c r="F7935" s="1" t="s">
        <v>575</v>
      </c>
      <c r="G7935" s="1" t="s">
        <v>576</v>
      </c>
      <c r="H7935" s="1" t="s">
        <v>36</v>
      </c>
      <c r="I7935" s="1" t="s">
        <v>54</v>
      </c>
      <c r="J7935" s="1" t="s">
        <v>11591</v>
      </c>
      <c r="K7935" s="2">
        <v>45919</v>
      </c>
      <c r="L7935" s="1" t="s">
        <v>38</v>
      </c>
      <c r="M7935" s="1" t="s">
        <v>39</v>
      </c>
      <c r="N7935" s="1" t="s">
        <v>11591</v>
      </c>
      <c r="O7935" s="1" t="s">
        <v>11591</v>
      </c>
      <c r="P7935" s="1" t="s">
        <v>11591</v>
      </c>
      <c r="Q7935" s="1" t="s">
        <v>11591</v>
      </c>
      <c r="R7935" s="1" t="s">
        <v>11591</v>
      </c>
      <c r="S7935" s="1" t="s">
        <v>11591</v>
      </c>
      <c r="T7935" s="1" t="s">
        <v>11591</v>
      </c>
      <c r="U7935" s="1" t="s">
        <v>11591</v>
      </c>
      <c r="V7935" s="1" t="s">
        <v>11591</v>
      </c>
      <c r="W7935" s="1" t="s">
        <v>11591</v>
      </c>
      <c r="X7935" s="1" t="s">
        <v>11591</v>
      </c>
      <c r="Y7935" s="1" t="s">
        <v>11591</v>
      </c>
      <c r="Z7935" s="1" t="s">
        <v>11591</v>
      </c>
      <c r="AA7935" s="1" t="s">
        <v>11591</v>
      </c>
      <c r="AB7935" s="1" t="s">
        <v>11591</v>
      </c>
      <c r="AC7935" s="1" t="s">
        <v>11591</v>
      </c>
      <c r="AD7935" s="1">
        <v>4.907</v>
      </c>
      <c r="AE7935" s="1">
        <v>4.6760000000000002</v>
      </c>
      <c r="AF7935" s="1">
        <v>4.8719999999999999</v>
      </c>
      <c r="AG7935" s="1">
        <v>5.3250000000000002</v>
      </c>
      <c r="AH7935" s="1">
        <v>5.351</v>
      </c>
      <c r="AI7935" s="1">
        <v>5.5</v>
      </c>
      <c r="AJ7935" s="1">
        <v>5.7640000000000002</v>
      </c>
      <c r="AK7935" s="1">
        <v>6.2039999999999997</v>
      </c>
      <c r="AL7935" s="1">
        <v>6.79</v>
      </c>
      <c r="AM7935" s="1">
        <v>7.2939999999999996</v>
      </c>
      <c r="AN7935" s="1">
        <v>7.6689999999999996</v>
      </c>
      <c r="AO7935" s="1">
        <v>8.2289999999999992</v>
      </c>
      <c r="AP7935" s="1">
        <v>8.4570000000000007</v>
      </c>
      <c r="AQ7935" s="1">
        <v>9.1890000000000001</v>
      </c>
      <c r="AR7935" s="1">
        <v>9.7590000000000003</v>
      </c>
      <c r="AS7935" s="1">
        <v>10.132999999999999</v>
      </c>
      <c r="AT7935" s="1">
        <v>10.058999999999999</v>
      </c>
      <c r="AU7935" s="1">
        <v>10.308</v>
      </c>
      <c r="AV7935" s="1">
        <v>11.06</v>
      </c>
      <c r="AW7935" s="1">
        <v>11.78</v>
      </c>
      <c r="AX7935" s="1">
        <v>11.913</v>
      </c>
      <c r="AY7935" s="1">
        <v>12.393000000000001</v>
      </c>
      <c r="AZ7935" s="1">
        <v>12.96</v>
      </c>
      <c r="BA7935" s="1">
        <v>13.417</v>
      </c>
      <c r="BB7935" s="1">
        <v>13.964</v>
      </c>
      <c r="BC7935" s="1">
        <v>14.119</v>
      </c>
      <c r="BD7935" s="1">
        <v>14.615</v>
      </c>
      <c r="BE7935" s="1">
        <v>15.412000000000001</v>
      </c>
      <c r="BF7935" s="1">
        <v>15.98</v>
      </c>
      <c r="BG7935" s="1">
        <v>15.778</v>
      </c>
      <c r="BH7935" s="1">
        <v>15.763999999999999</v>
      </c>
      <c r="BI7935" s="1">
        <v>15.933999999999999</v>
      </c>
      <c r="BJ7935" s="1">
        <v>16.027999999999999</v>
      </c>
      <c r="BK7935" s="1">
        <v>16.193999999999999</v>
      </c>
      <c r="BL7935" s="1">
        <v>16.262</v>
      </c>
      <c r="BM7935" s="1">
        <v>16.338000000000001</v>
      </c>
      <c r="BN7935" s="1">
        <v>16.57</v>
      </c>
      <c r="BO7935" s="1">
        <v>16.545000000000002</v>
      </c>
      <c r="BP7935" s="1">
        <v>17.128</v>
      </c>
      <c r="BQ7935" s="1">
        <v>16.835999999999999</v>
      </c>
      <c r="BR7935" s="1">
        <v>16.625</v>
      </c>
      <c r="BS7935" s="1">
        <v>16.629000000000001</v>
      </c>
      <c r="BT7935" s="1">
        <v>17.013000000000002</v>
      </c>
      <c r="BU7935" s="1">
        <v>17.486000000000001</v>
      </c>
      <c r="BV7935" s="1">
        <v>17.72</v>
      </c>
      <c r="BW7935" s="1">
        <v>17.991</v>
      </c>
      <c r="BX7935" s="1">
        <v>18.327000000000002</v>
      </c>
      <c r="BY7935" s="1">
        <v>18.687999999999999</v>
      </c>
      <c r="BZ7935" s="1">
        <v>19.05</v>
      </c>
      <c r="CA7935" s="1">
        <v>19.395</v>
      </c>
      <c r="CB7935" s="1">
        <v>19.722000000000001</v>
      </c>
    </row>
    <row r="7936" spans="1:80" x14ac:dyDescent="0.2">
      <c r="A7936" t="s">
        <v>29</v>
      </c>
      <c r="B7936" t="s">
        <v>7260</v>
      </c>
      <c r="C7936" s="1" t="s">
        <v>6961</v>
      </c>
      <c r="D7936" s="1" t="s">
        <v>6962</v>
      </c>
      <c r="E7936" s="1" t="s">
        <v>513</v>
      </c>
      <c r="F7936" s="1" t="s">
        <v>514</v>
      </c>
      <c r="G7936" s="1" t="s">
        <v>515</v>
      </c>
      <c r="H7936" s="1" t="s">
        <v>36</v>
      </c>
      <c r="I7936" s="1" t="s">
        <v>54</v>
      </c>
      <c r="J7936" s="1" t="s">
        <v>130</v>
      </c>
      <c r="K7936" s="2">
        <v>45919</v>
      </c>
      <c r="L7936" s="1" t="s">
        <v>38</v>
      </c>
      <c r="M7936" s="1" t="s">
        <v>39</v>
      </c>
      <c r="N7936" s="1" t="s">
        <v>609</v>
      </c>
      <c r="O7936" s="1" t="s">
        <v>7002</v>
      </c>
      <c r="P7936" s="1">
        <v>2023</v>
      </c>
      <c r="Q7936" s="1" t="s">
        <v>41</v>
      </c>
      <c r="R7936" s="1">
        <v>2018</v>
      </c>
      <c r="S7936" s="1" t="s">
        <v>59</v>
      </c>
      <c r="T7936" s="1" t="s">
        <v>7003</v>
      </c>
      <c r="U7936" s="1" t="s">
        <v>11591</v>
      </c>
      <c r="V7936" s="1" t="s">
        <v>11591</v>
      </c>
      <c r="W7936" s="1" t="s">
        <v>11591</v>
      </c>
      <c r="X7936" s="1" t="s">
        <v>11591</v>
      </c>
      <c r="Y7936" s="1" t="s">
        <v>11591</v>
      </c>
      <c r="Z7936" s="1" t="s">
        <v>11591</v>
      </c>
      <c r="AA7936" s="1" t="s">
        <v>11591</v>
      </c>
      <c r="AB7936" s="1" t="s">
        <v>11591</v>
      </c>
      <c r="AC7936" s="1" t="s">
        <v>6964</v>
      </c>
      <c r="AD7936" s="1">
        <v>24.87</v>
      </c>
      <c r="AE7936" s="1">
        <v>23.533000000000001</v>
      </c>
      <c r="AF7936" s="1">
        <v>21.722000000000001</v>
      </c>
      <c r="AG7936" s="1">
        <v>17.568999999999999</v>
      </c>
      <c r="AH7936" s="1">
        <v>20.024000000000001</v>
      </c>
      <c r="AI7936" s="1">
        <v>23.251999999999999</v>
      </c>
      <c r="AJ7936" s="1">
        <v>23.012</v>
      </c>
      <c r="AK7936" s="1">
        <v>24.218</v>
      </c>
      <c r="AL7936" s="1">
        <v>28.702000000000002</v>
      </c>
      <c r="AM7936" s="1">
        <v>31.399000000000001</v>
      </c>
      <c r="AN7936" s="1">
        <v>31.291</v>
      </c>
      <c r="AO7936" s="1">
        <v>29.745000000000001</v>
      </c>
      <c r="AP7936" s="1">
        <v>29.206</v>
      </c>
      <c r="AQ7936" s="1">
        <v>29.157</v>
      </c>
      <c r="AR7936" s="1">
        <v>30.398</v>
      </c>
      <c r="AS7936" s="1">
        <v>27.989000000000001</v>
      </c>
      <c r="AT7936" s="1">
        <v>26.021999999999998</v>
      </c>
      <c r="AU7936" s="1">
        <v>28.832000000000001</v>
      </c>
      <c r="AV7936" s="1">
        <v>28.303000000000001</v>
      </c>
      <c r="AW7936" s="1">
        <v>28.898</v>
      </c>
      <c r="AX7936" s="1">
        <v>28.204000000000001</v>
      </c>
      <c r="AY7936" s="1">
        <v>19.59</v>
      </c>
      <c r="AZ7936" s="1">
        <v>20.838999999999999</v>
      </c>
      <c r="BA7936" s="1">
        <v>22.376999999999999</v>
      </c>
      <c r="BB7936" s="1">
        <v>23.050999999999998</v>
      </c>
      <c r="BC7936" s="1">
        <v>21.420999999999999</v>
      </c>
      <c r="BD7936" s="1">
        <v>25.233000000000001</v>
      </c>
      <c r="BE7936" s="1">
        <v>25.64</v>
      </c>
      <c r="BF7936" s="1">
        <v>25.009</v>
      </c>
      <c r="BG7936" s="1">
        <v>23.45</v>
      </c>
      <c r="BH7936" s="1">
        <v>26.745000000000001</v>
      </c>
      <c r="BI7936" s="1">
        <v>23.628</v>
      </c>
      <c r="BJ7936" s="1">
        <v>24.056999999999999</v>
      </c>
      <c r="BK7936" s="1">
        <v>21.527000000000001</v>
      </c>
      <c r="BL7936" s="1">
        <v>19.068999999999999</v>
      </c>
      <c r="BM7936" s="1">
        <v>17.492000000000001</v>
      </c>
      <c r="BN7936" s="1">
        <v>17.273</v>
      </c>
      <c r="BO7936" s="1">
        <v>17.667999999999999</v>
      </c>
      <c r="BP7936" s="1">
        <v>18.873000000000001</v>
      </c>
      <c r="BQ7936" s="1">
        <v>19.436</v>
      </c>
      <c r="BR7936" s="1">
        <v>18.215</v>
      </c>
      <c r="BS7936" s="1">
        <v>19.792999999999999</v>
      </c>
      <c r="BT7936" s="1">
        <v>20.456</v>
      </c>
      <c r="BU7936" s="1">
        <v>19.882999999999999</v>
      </c>
      <c r="BV7936" s="1">
        <v>21.143000000000001</v>
      </c>
      <c r="BW7936" s="1">
        <v>23.835999999999999</v>
      </c>
      <c r="BX7936" s="1">
        <v>24.783000000000001</v>
      </c>
      <c r="BY7936" s="1">
        <v>24.959</v>
      </c>
      <c r="BZ7936" s="1">
        <v>24.95</v>
      </c>
      <c r="CA7936" s="1">
        <v>25.021000000000001</v>
      </c>
      <c r="CB7936" s="1">
        <v>25.021999999999998</v>
      </c>
    </row>
    <row r="7937" spans="1:80" x14ac:dyDescent="0.2">
      <c r="A7937" t="s">
        <v>29</v>
      </c>
      <c r="B7937" t="s">
        <v>7001</v>
      </c>
      <c r="C7937" s="1" t="s">
        <v>6961</v>
      </c>
      <c r="D7937" s="1" t="s">
        <v>6962</v>
      </c>
      <c r="E7937" s="1" t="s">
        <v>324</v>
      </c>
      <c r="F7937" s="1" t="s">
        <v>325</v>
      </c>
      <c r="G7937" s="1" t="s">
        <v>326</v>
      </c>
      <c r="H7937" s="1" t="s">
        <v>36</v>
      </c>
      <c r="I7937" s="1" t="s">
        <v>54</v>
      </c>
      <c r="J7937" s="1" t="s">
        <v>130</v>
      </c>
      <c r="K7937" s="2">
        <v>45919</v>
      </c>
      <c r="L7937" s="1" t="s">
        <v>38</v>
      </c>
      <c r="M7937" s="1" t="s">
        <v>39</v>
      </c>
      <c r="N7937" s="1" t="s">
        <v>609</v>
      </c>
      <c r="O7937" s="1" t="s">
        <v>7002</v>
      </c>
      <c r="P7937" s="1">
        <v>2023</v>
      </c>
      <c r="Q7937" s="1" t="s">
        <v>41</v>
      </c>
      <c r="R7937" s="1">
        <v>2018</v>
      </c>
      <c r="S7937" s="1" t="s">
        <v>59</v>
      </c>
      <c r="T7937" s="1" t="s">
        <v>7003</v>
      </c>
      <c r="U7937" s="1" t="s">
        <v>11591</v>
      </c>
      <c r="V7937" s="1" t="s">
        <v>11591</v>
      </c>
      <c r="W7937" s="1" t="s">
        <v>11591</v>
      </c>
      <c r="X7937" s="1" t="s">
        <v>11591</v>
      </c>
      <c r="Y7937" s="1" t="s">
        <v>11591</v>
      </c>
      <c r="Z7937" s="1" t="s">
        <v>11591</v>
      </c>
      <c r="AA7937" s="1" t="s">
        <v>11591</v>
      </c>
      <c r="AB7937" s="1" t="s">
        <v>11591</v>
      </c>
      <c r="AC7937" s="1" t="s">
        <v>6964</v>
      </c>
      <c r="AD7937" s="1">
        <v>13.154999999999999</v>
      </c>
      <c r="AE7937" s="1">
        <v>7.3879999999999999</v>
      </c>
      <c r="AF7937" s="1">
        <v>14.132999999999999</v>
      </c>
      <c r="AG7937" s="1">
        <v>11.124000000000001</v>
      </c>
      <c r="AH7937" s="1">
        <v>15.333</v>
      </c>
      <c r="AI7937" s="1">
        <v>17.03</v>
      </c>
      <c r="AJ7937" s="1">
        <v>21.077999999999999</v>
      </c>
      <c r="AK7937" s="1">
        <v>27.657</v>
      </c>
      <c r="AL7937" s="1">
        <v>22.18</v>
      </c>
      <c r="AM7937" s="1">
        <v>27.530999999999999</v>
      </c>
      <c r="AN7937" s="1">
        <v>22.891999999999999</v>
      </c>
      <c r="AO7937" s="1">
        <v>24.98</v>
      </c>
      <c r="AP7937" s="1">
        <v>24.86</v>
      </c>
      <c r="AQ7937" s="1">
        <v>15.28</v>
      </c>
      <c r="AR7937" s="1">
        <v>16.748999999999999</v>
      </c>
      <c r="AS7937" s="1">
        <v>12.768000000000001</v>
      </c>
      <c r="AT7937" s="1">
        <v>14.61</v>
      </c>
      <c r="AU7937" s="1">
        <v>17.295000000000002</v>
      </c>
      <c r="AV7937" s="1">
        <v>14.959</v>
      </c>
      <c r="AW7937" s="1">
        <v>28.785</v>
      </c>
      <c r="AX7937" s="1">
        <v>30.411000000000001</v>
      </c>
      <c r="AY7937" s="1">
        <v>32.139000000000003</v>
      </c>
      <c r="AZ7937" s="1">
        <v>31.114999999999998</v>
      </c>
      <c r="BA7937" s="1">
        <v>29.567</v>
      </c>
      <c r="BB7937" s="1">
        <v>26.85</v>
      </c>
      <c r="BC7937" s="1">
        <v>22.251000000000001</v>
      </c>
      <c r="BD7937" s="1">
        <v>21.986999999999998</v>
      </c>
      <c r="BE7937" s="1">
        <v>26.456</v>
      </c>
      <c r="BF7937" s="1">
        <v>20.38</v>
      </c>
      <c r="BG7937" s="1">
        <v>17.058</v>
      </c>
      <c r="BH7937" s="1">
        <v>15.914</v>
      </c>
      <c r="BI7937" s="1">
        <v>14.384</v>
      </c>
      <c r="BJ7937" s="1">
        <v>19.224</v>
      </c>
      <c r="BK7937" s="1">
        <v>20.146999999999998</v>
      </c>
      <c r="BL7937" s="1">
        <v>18.760000000000002</v>
      </c>
      <c r="BM7937" s="1">
        <v>19.515000000000001</v>
      </c>
      <c r="BN7937" s="1">
        <v>20.015000000000001</v>
      </c>
      <c r="BO7937" s="1">
        <v>22.036999999999999</v>
      </c>
      <c r="BP7937" s="1">
        <v>22.381</v>
      </c>
      <c r="BQ7937" s="1">
        <v>21.492000000000001</v>
      </c>
      <c r="BR7937" s="1">
        <v>11.574999999999999</v>
      </c>
      <c r="BS7937" s="1">
        <v>12.622</v>
      </c>
      <c r="BT7937" s="1">
        <v>17.141999999999999</v>
      </c>
      <c r="BU7937" s="1">
        <v>22.382000000000001</v>
      </c>
      <c r="BV7937" s="1">
        <v>23.291</v>
      </c>
      <c r="BW7937" s="1">
        <v>20.631</v>
      </c>
      <c r="BX7937" s="1">
        <v>20.64</v>
      </c>
      <c r="BY7937" s="1">
        <v>22.35</v>
      </c>
      <c r="BZ7937" s="1">
        <v>23.143999999999998</v>
      </c>
      <c r="CA7937" s="1">
        <v>24.1</v>
      </c>
      <c r="CB7937" s="1">
        <v>24.98</v>
      </c>
    </row>
    <row r="7938" spans="1:80" x14ac:dyDescent="0.2">
      <c r="A7938" t="s">
        <v>29</v>
      </c>
      <c r="B7938" t="s">
        <v>6989</v>
      </c>
      <c r="C7938" s="1" t="s">
        <v>6961</v>
      </c>
      <c r="D7938" s="1" t="s">
        <v>6962</v>
      </c>
      <c r="E7938" s="1" t="s">
        <v>599</v>
      </c>
      <c r="F7938" s="1" t="s">
        <v>600</v>
      </c>
      <c r="G7938" s="1" t="s">
        <v>601</v>
      </c>
      <c r="H7938" s="1" t="s">
        <v>36</v>
      </c>
      <c r="I7938" s="1" t="s">
        <v>54</v>
      </c>
      <c r="J7938" s="1" t="s">
        <v>150</v>
      </c>
      <c r="K7938" s="2">
        <v>45919</v>
      </c>
      <c r="L7938" s="1" t="s">
        <v>38</v>
      </c>
      <c r="M7938" s="1" t="s">
        <v>39</v>
      </c>
      <c r="N7938" s="1" t="s">
        <v>11591</v>
      </c>
      <c r="O7938" s="1" t="s">
        <v>6963</v>
      </c>
      <c r="P7938" s="1">
        <v>2024</v>
      </c>
      <c r="Q7938" s="1" t="s">
        <v>41</v>
      </c>
      <c r="R7938" s="1">
        <v>2017</v>
      </c>
      <c r="S7938" s="1" t="s">
        <v>11591</v>
      </c>
      <c r="T7938" s="1" t="s">
        <v>11591</v>
      </c>
      <c r="U7938" s="1" t="s">
        <v>11591</v>
      </c>
      <c r="V7938" s="1" t="s">
        <v>11591</v>
      </c>
      <c r="W7938" s="1" t="s">
        <v>60</v>
      </c>
      <c r="X7938" s="1" t="s">
        <v>11591</v>
      </c>
      <c r="Y7938" s="1" t="s">
        <v>11591</v>
      </c>
      <c r="Z7938" s="1" t="s">
        <v>11591</v>
      </c>
      <c r="AA7938" s="1" t="s">
        <v>11591</v>
      </c>
      <c r="AB7938" s="1" t="s">
        <v>11591</v>
      </c>
      <c r="AC7938" s="1" t="s">
        <v>6964</v>
      </c>
      <c r="AD7938" s="1">
        <v>9.2370000000000001</v>
      </c>
      <c r="AE7938" s="1">
        <v>11.68</v>
      </c>
      <c r="AF7938" s="1">
        <v>13.244</v>
      </c>
      <c r="AG7938" s="1">
        <v>14.23</v>
      </c>
      <c r="AH7938" s="1">
        <v>15.016999999999999</v>
      </c>
      <c r="AI7938" s="1">
        <v>16.265999999999998</v>
      </c>
      <c r="AJ7938" s="1">
        <v>16.972000000000001</v>
      </c>
      <c r="AK7938" s="1">
        <v>17.094000000000001</v>
      </c>
      <c r="AL7938" s="1">
        <v>17.709</v>
      </c>
      <c r="AM7938" s="1">
        <v>20.119</v>
      </c>
      <c r="AN7938" s="1">
        <v>22.273</v>
      </c>
      <c r="AO7938" s="1">
        <v>25.128</v>
      </c>
      <c r="AP7938" s="1">
        <v>25.846</v>
      </c>
      <c r="AQ7938" s="1">
        <v>29.797000000000001</v>
      </c>
      <c r="AR7938" s="1">
        <v>31.981999999999999</v>
      </c>
      <c r="AS7938" s="1">
        <v>33.909999999999997</v>
      </c>
      <c r="AT7938" s="1">
        <v>36.131999999999998</v>
      </c>
      <c r="AU7938" s="1">
        <v>38.6</v>
      </c>
      <c r="AV7938" s="1">
        <v>41.228000000000002</v>
      </c>
      <c r="AW7938" s="1">
        <v>44.064999999999998</v>
      </c>
      <c r="AX7938" s="1">
        <v>45.923999999999999</v>
      </c>
      <c r="AY7938" s="1">
        <v>48.4</v>
      </c>
      <c r="AZ7938" s="1">
        <v>51.503999999999998</v>
      </c>
      <c r="BA7938" s="1">
        <v>52.887</v>
      </c>
      <c r="BB7938" s="1">
        <v>55.378</v>
      </c>
      <c r="BC7938" s="1">
        <v>58.113</v>
      </c>
      <c r="BD7938" s="1">
        <v>63.292000000000002</v>
      </c>
      <c r="BE7938" s="1">
        <v>68.878</v>
      </c>
      <c r="BF7938" s="1">
        <v>75.575000000000003</v>
      </c>
      <c r="BG7938" s="1">
        <v>77.481999999999999</v>
      </c>
      <c r="BH7938" s="1">
        <v>79.747</v>
      </c>
      <c r="BI7938" s="1">
        <v>84.956000000000003</v>
      </c>
      <c r="BJ7938" s="1">
        <v>88.234999999999999</v>
      </c>
      <c r="BK7938" s="1">
        <v>91.353999999999999</v>
      </c>
      <c r="BL7938" s="1">
        <v>94.3</v>
      </c>
      <c r="BM7938" s="1">
        <v>95.501999999999995</v>
      </c>
      <c r="BN7938" s="1">
        <v>96.456000000000003</v>
      </c>
      <c r="BO7938" s="1">
        <v>100</v>
      </c>
      <c r="BP7938" s="1">
        <v>103.23099999999999</v>
      </c>
      <c r="BQ7938" s="1">
        <v>103.7</v>
      </c>
      <c r="BR7938" s="1">
        <v>106.31399999999999</v>
      </c>
      <c r="BS7938" s="1">
        <v>110.607</v>
      </c>
      <c r="BT7938" s="1">
        <v>122.536</v>
      </c>
      <c r="BU7938" s="1">
        <v>131.16900000000001</v>
      </c>
      <c r="BV7938" s="1">
        <v>135.88999999999999</v>
      </c>
      <c r="BW7938" s="1">
        <v>141.197</v>
      </c>
      <c r="BX7938" s="1">
        <v>146.28</v>
      </c>
      <c r="BY7938" s="1">
        <v>151.4</v>
      </c>
      <c r="BZ7938" s="1">
        <v>156.69900000000001</v>
      </c>
      <c r="CA7938" s="1">
        <v>162.18299999999999</v>
      </c>
      <c r="CB7938" s="1">
        <v>167.86</v>
      </c>
    </row>
    <row r="7939" spans="1:80" x14ac:dyDescent="0.2">
      <c r="A7939" t="s">
        <v>29</v>
      </c>
      <c r="B7939" t="s">
        <v>6960</v>
      </c>
      <c r="C7939" s="1" t="s">
        <v>6961</v>
      </c>
      <c r="D7939" s="1" t="s">
        <v>6962</v>
      </c>
      <c r="E7939" s="1" t="s">
        <v>239</v>
      </c>
      <c r="F7939" s="1" t="s">
        <v>240</v>
      </c>
      <c r="G7939" s="1" t="s">
        <v>241</v>
      </c>
      <c r="H7939" s="1" t="s">
        <v>36</v>
      </c>
      <c r="I7939" s="1" t="s">
        <v>54</v>
      </c>
      <c r="J7939" s="1" t="s">
        <v>130</v>
      </c>
      <c r="K7939" s="2">
        <v>45919</v>
      </c>
      <c r="L7939" s="1" t="s">
        <v>38</v>
      </c>
      <c r="M7939" s="1" t="s">
        <v>39</v>
      </c>
      <c r="N7939" s="1" t="s">
        <v>11591</v>
      </c>
      <c r="O7939" s="1" t="s">
        <v>6963</v>
      </c>
      <c r="P7939" s="1">
        <v>2024</v>
      </c>
      <c r="Q7939" s="1" t="s">
        <v>41</v>
      </c>
      <c r="R7939" s="1">
        <v>2017</v>
      </c>
      <c r="S7939" s="1" t="s">
        <v>11591</v>
      </c>
      <c r="T7939" s="1" t="s">
        <v>11591</v>
      </c>
      <c r="U7939" s="1" t="s">
        <v>11591</v>
      </c>
      <c r="V7939" s="1" t="s">
        <v>11591</v>
      </c>
      <c r="W7939" s="1" t="s">
        <v>60</v>
      </c>
      <c r="X7939" s="1" t="s">
        <v>11591</v>
      </c>
      <c r="Y7939" s="1" t="s">
        <v>11591</v>
      </c>
      <c r="Z7939" s="1" t="s">
        <v>11591</v>
      </c>
      <c r="AA7939" s="1" t="s">
        <v>11591</v>
      </c>
      <c r="AB7939" s="1" t="s">
        <v>11591</v>
      </c>
      <c r="AC7939" s="1" t="s">
        <v>6964</v>
      </c>
      <c r="AD7939" s="1">
        <v>33.04</v>
      </c>
      <c r="AE7939" s="1">
        <v>26.45</v>
      </c>
      <c r="AF7939" s="1">
        <v>13.384</v>
      </c>
      <c r="AG7939" s="1">
        <v>7.452</v>
      </c>
      <c r="AH7939" s="1">
        <v>5.5250000000000004</v>
      </c>
      <c r="AI7939" s="1">
        <v>8.3209999999999997</v>
      </c>
      <c r="AJ7939" s="1">
        <v>4.3360000000000003</v>
      </c>
      <c r="AK7939" s="1">
        <v>0.71899999999999997</v>
      </c>
      <c r="AL7939" s="1">
        <v>3.6</v>
      </c>
      <c r="AM7939" s="1">
        <v>13.61</v>
      </c>
      <c r="AN7939" s="1">
        <v>10.705</v>
      </c>
      <c r="AO7939" s="1">
        <v>12.817</v>
      </c>
      <c r="AP7939" s="1">
        <v>2.8570000000000002</v>
      </c>
      <c r="AQ7939" s="1">
        <v>15.288</v>
      </c>
      <c r="AR7939" s="1">
        <v>7.335</v>
      </c>
      <c r="AS7939" s="1">
        <v>6.0259999999999998</v>
      </c>
      <c r="AT7939" s="1">
        <v>6.5529999999999999</v>
      </c>
      <c r="AU7939" s="1">
        <v>6.8310000000000004</v>
      </c>
      <c r="AV7939" s="1">
        <v>6.8079999999999998</v>
      </c>
      <c r="AW7939" s="1">
        <v>6.8819999999999997</v>
      </c>
      <c r="AX7939" s="1">
        <v>4.2169999999999996</v>
      </c>
      <c r="AY7939" s="1">
        <v>5.391</v>
      </c>
      <c r="AZ7939" s="1">
        <v>6.4139999999999997</v>
      </c>
      <c r="BA7939" s="1">
        <v>2.6859999999999999</v>
      </c>
      <c r="BB7939" s="1">
        <v>4.71</v>
      </c>
      <c r="BC7939" s="1">
        <v>4.9370000000000003</v>
      </c>
      <c r="BD7939" s="1">
        <v>8.9139999999999997</v>
      </c>
      <c r="BE7939" s="1">
        <v>8.8249999999999993</v>
      </c>
      <c r="BF7939" s="1">
        <v>9.7230000000000008</v>
      </c>
      <c r="BG7939" s="1">
        <v>2.524</v>
      </c>
      <c r="BH7939" s="1">
        <v>2.9239999999999999</v>
      </c>
      <c r="BI7939" s="1">
        <v>6.532</v>
      </c>
      <c r="BJ7939" s="1">
        <v>3.86</v>
      </c>
      <c r="BK7939" s="1">
        <v>3.5350000000000001</v>
      </c>
      <c r="BL7939" s="1">
        <v>3.2240000000000002</v>
      </c>
      <c r="BM7939" s="1">
        <v>1.2749999999999999</v>
      </c>
      <c r="BN7939" s="1">
        <v>0.999</v>
      </c>
      <c r="BO7939" s="1">
        <v>3.6749999999999998</v>
      </c>
      <c r="BP7939" s="1">
        <v>3.2309999999999999</v>
      </c>
      <c r="BQ7939" s="1">
        <v>0.45400000000000001</v>
      </c>
      <c r="BR7939" s="1">
        <v>2.52</v>
      </c>
      <c r="BS7939" s="1">
        <v>4.0389999999999997</v>
      </c>
      <c r="BT7939" s="1">
        <v>10.785</v>
      </c>
      <c r="BU7939" s="1">
        <v>7.0449999999999999</v>
      </c>
      <c r="BV7939" s="1">
        <v>3.5990000000000002</v>
      </c>
      <c r="BW7939" s="1">
        <v>3.9060000000000001</v>
      </c>
      <c r="BX7939" s="1">
        <v>3.6</v>
      </c>
      <c r="BY7939" s="1">
        <v>3.5</v>
      </c>
      <c r="BZ7939" s="1">
        <v>3.5</v>
      </c>
      <c r="CA7939" s="1">
        <v>3.5</v>
      </c>
      <c r="CB7939" s="1">
        <v>3.5</v>
      </c>
    </row>
    <row r="7940" spans="1:80" x14ac:dyDescent="0.2">
      <c r="A7940" t="s">
        <v>29</v>
      </c>
      <c r="B7940" t="s">
        <v>7010</v>
      </c>
      <c r="C7940" s="1" t="s">
        <v>6961</v>
      </c>
      <c r="D7940" s="1" t="s">
        <v>6962</v>
      </c>
      <c r="E7940" s="1" t="s">
        <v>693</v>
      </c>
      <c r="F7940" s="1" t="s">
        <v>694</v>
      </c>
      <c r="G7940" s="1" t="s">
        <v>695</v>
      </c>
      <c r="H7940" s="1" t="s">
        <v>36</v>
      </c>
      <c r="I7940" s="1" t="s">
        <v>54</v>
      </c>
      <c r="J7940" s="1" t="s">
        <v>150</v>
      </c>
      <c r="K7940" s="2">
        <v>45919</v>
      </c>
      <c r="L7940" s="1" t="s">
        <v>38</v>
      </c>
      <c r="M7940" s="1" t="s">
        <v>39</v>
      </c>
      <c r="N7940" s="1" t="s">
        <v>11591</v>
      </c>
      <c r="O7940" s="1" t="s">
        <v>6963</v>
      </c>
      <c r="P7940" s="1">
        <v>2024</v>
      </c>
      <c r="Q7940" s="1" t="s">
        <v>41</v>
      </c>
      <c r="R7940" s="1">
        <v>2017</v>
      </c>
      <c r="S7940" s="1" t="s">
        <v>11591</v>
      </c>
      <c r="T7940" s="1" t="s">
        <v>11591</v>
      </c>
      <c r="U7940" s="1" t="s">
        <v>11591</v>
      </c>
      <c r="V7940" s="1" t="s">
        <v>11591</v>
      </c>
      <c r="W7940" s="1" t="s">
        <v>60</v>
      </c>
      <c r="X7940" s="1" t="s">
        <v>11591</v>
      </c>
      <c r="Y7940" s="1" t="s">
        <v>11591</v>
      </c>
      <c r="Z7940" s="1" t="s">
        <v>11591</v>
      </c>
      <c r="AA7940" s="1" t="s">
        <v>11591</v>
      </c>
      <c r="AB7940" s="1" t="s">
        <v>11591</v>
      </c>
      <c r="AC7940" s="1" t="s">
        <v>6964</v>
      </c>
      <c r="AD7940" s="1">
        <v>10.423999999999999</v>
      </c>
      <c r="AE7940" s="1">
        <v>12.044</v>
      </c>
      <c r="AF7940" s="1">
        <v>13.599</v>
      </c>
      <c r="AG7940" s="1">
        <v>14.259</v>
      </c>
      <c r="AH7940" s="1">
        <v>15.257</v>
      </c>
      <c r="AI7940" s="1">
        <v>16.335000000000001</v>
      </c>
      <c r="AJ7940" s="1">
        <v>16.792999999999999</v>
      </c>
      <c r="AK7940" s="1">
        <v>16.995000000000001</v>
      </c>
      <c r="AL7940" s="1">
        <v>18.402999999999999</v>
      </c>
      <c r="AM7940" s="1">
        <v>21.047000000000001</v>
      </c>
      <c r="AN7940" s="1">
        <v>23.244</v>
      </c>
      <c r="AO7940" s="1">
        <v>25.234999999999999</v>
      </c>
      <c r="AP7940" s="1">
        <v>26.844999999999999</v>
      </c>
      <c r="AQ7940" s="1">
        <v>30.867999999999999</v>
      </c>
      <c r="AR7940" s="1">
        <v>32.716999999999999</v>
      </c>
      <c r="AS7940" s="1">
        <v>34.685000000000002</v>
      </c>
      <c r="AT7940" s="1">
        <v>37.268999999999998</v>
      </c>
      <c r="AU7940" s="1">
        <v>39.156999999999996</v>
      </c>
      <c r="AV7940" s="1">
        <v>42.698999999999998</v>
      </c>
      <c r="AW7940" s="1">
        <v>44.786999999999999</v>
      </c>
      <c r="AX7940" s="1">
        <v>46.917000000000002</v>
      </c>
      <c r="AY7940" s="1">
        <v>49.255000000000003</v>
      </c>
      <c r="AZ7940" s="1">
        <v>51.783999999999999</v>
      </c>
      <c r="BA7940" s="1">
        <v>53.81</v>
      </c>
      <c r="BB7940" s="1">
        <v>56.823999999999998</v>
      </c>
      <c r="BC7940" s="1">
        <v>59.046999999999997</v>
      </c>
      <c r="BD7940" s="1">
        <v>66.063999999999993</v>
      </c>
      <c r="BE7940" s="1">
        <v>71.757000000000005</v>
      </c>
      <c r="BF7940" s="1">
        <v>76.620999999999995</v>
      </c>
      <c r="BG7940" s="1">
        <v>77.748999999999995</v>
      </c>
      <c r="BH7940" s="1">
        <v>82.551000000000002</v>
      </c>
      <c r="BI7940" s="1">
        <v>86.521000000000001</v>
      </c>
      <c r="BJ7940" s="1">
        <v>89.272000000000006</v>
      </c>
      <c r="BK7940" s="1">
        <v>92.899000000000001</v>
      </c>
      <c r="BL7940" s="1">
        <v>93.120999999999995</v>
      </c>
      <c r="BM7940" s="1">
        <v>94.313999999999993</v>
      </c>
      <c r="BN7940" s="1">
        <v>96.507000000000005</v>
      </c>
      <c r="BO7940" s="1">
        <v>100.629</v>
      </c>
      <c r="BP7940" s="1">
        <v>102.4</v>
      </c>
      <c r="BQ7940" s="1">
        <v>103.3</v>
      </c>
      <c r="BR7940" s="1">
        <v>106.1</v>
      </c>
      <c r="BS7940" s="1">
        <v>113.27800000000001</v>
      </c>
      <c r="BT7940" s="1">
        <v>127.09</v>
      </c>
      <c r="BU7940" s="1">
        <v>131.989</v>
      </c>
      <c r="BV7940" s="1">
        <v>135.80099999999999</v>
      </c>
      <c r="BW7940" s="1">
        <v>141.238</v>
      </c>
      <c r="BX7940" s="1">
        <v>146.19900000000001</v>
      </c>
      <c r="BY7940" s="1">
        <v>151.25399999999999</v>
      </c>
      <c r="BZ7940" s="1">
        <v>156.566</v>
      </c>
      <c r="CA7940" s="1">
        <v>162.095</v>
      </c>
      <c r="CB7940" s="1">
        <v>167.83</v>
      </c>
    </row>
    <row r="7941" spans="1:80" x14ac:dyDescent="0.2">
      <c r="A7941" t="s">
        <v>29</v>
      </c>
      <c r="B7941" t="s">
        <v>7189</v>
      </c>
      <c r="C7941" s="1" t="s">
        <v>6961</v>
      </c>
      <c r="D7941" s="1" t="s">
        <v>6962</v>
      </c>
      <c r="E7941" s="1" t="s">
        <v>296</v>
      </c>
      <c r="F7941" s="1" t="s">
        <v>297</v>
      </c>
      <c r="G7941" s="1" t="s">
        <v>298</v>
      </c>
      <c r="H7941" s="1" t="s">
        <v>36</v>
      </c>
      <c r="I7941" s="1" t="s">
        <v>54</v>
      </c>
      <c r="J7941" s="1" t="s">
        <v>130</v>
      </c>
      <c r="K7941" s="2">
        <v>45919</v>
      </c>
      <c r="L7941" s="1" t="s">
        <v>38</v>
      </c>
      <c r="M7941" s="1" t="s">
        <v>39</v>
      </c>
      <c r="N7941" s="1" t="s">
        <v>11591</v>
      </c>
      <c r="O7941" s="1" t="s">
        <v>6963</v>
      </c>
      <c r="P7941" s="1">
        <v>2024</v>
      </c>
      <c r="Q7941" s="1" t="s">
        <v>41</v>
      </c>
      <c r="R7941" s="1">
        <v>2017</v>
      </c>
      <c r="S7941" s="1" t="s">
        <v>11591</v>
      </c>
      <c r="T7941" s="1" t="s">
        <v>11591</v>
      </c>
      <c r="U7941" s="1" t="s">
        <v>11591</v>
      </c>
      <c r="V7941" s="1" t="s">
        <v>11591</v>
      </c>
      <c r="W7941" s="1" t="s">
        <v>60</v>
      </c>
      <c r="X7941" s="1" t="s">
        <v>11591</v>
      </c>
      <c r="Y7941" s="1" t="s">
        <v>11591</v>
      </c>
      <c r="Z7941" s="1" t="s">
        <v>11591</v>
      </c>
      <c r="AA7941" s="1" t="s">
        <v>11591</v>
      </c>
      <c r="AB7941" s="1" t="s">
        <v>11591</v>
      </c>
      <c r="AC7941" s="1" t="s">
        <v>6964</v>
      </c>
      <c r="AD7941" s="1"/>
      <c r="AE7941" s="1">
        <v>15.545999999999999</v>
      </c>
      <c r="AF7941" s="1">
        <v>12.909000000000001</v>
      </c>
      <c r="AG7941" s="1">
        <v>4.8559999999999999</v>
      </c>
      <c r="AH7941" s="1">
        <v>6.9939999999999998</v>
      </c>
      <c r="AI7941" s="1">
        <v>7.0670000000000002</v>
      </c>
      <c r="AJ7941" s="1">
        <v>2.8050000000000002</v>
      </c>
      <c r="AK7941" s="1">
        <v>1.204</v>
      </c>
      <c r="AL7941" s="1">
        <v>8.2829999999999995</v>
      </c>
      <c r="AM7941" s="1">
        <v>14.366</v>
      </c>
      <c r="AN7941" s="1">
        <v>10.44</v>
      </c>
      <c r="AO7941" s="1">
        <v>8.5670000000000002</v>
      </c>
      <c r="AP7941" s="1">
        <v>6.3789999999999996</v>
      </c>
      <c r="AQ7941" s="1">
        <v>14.987</v>
      </c>
      <c r="AR7941" s="1">
        <v>5.9880000000000004</v>
      </c>
      <c r="AS7941" s="1">
        <v>6.0170000000000003</v>
      </c>
      <c r="AT7941" s="1">
        <v>7.4489999999999998</v>
      </c>
      <c r="AU7941" s="1">
        <v>5.0659999999999998</v>
      </c>
      <c r="AV7941" s="1">
        <v>9.0470000000000006</v>
      </c>
      <c r="AW7941" s="1">
        <v>4.8899999999999997</v>
      </c>
      <c r="AX7941" s="1">
        <v>4.7569999999999997</v>
      </c>
      <c r="AY7941" s="1">
        <v>4.9829999999999997</v>
      </c>
      <c r="AZ7941" s="1">
        <v>5.133</v>
      </c>
      <c r="BA7941" s="1">
        <v>3.9119999999999999</v>
      </c>
      <c r="BB7941" s="1">
        <v>5.601</v>
      </c>
      <c r="BC7941" s="1">
        <v>3.9129999999999998</v>
      </c>
      <c r="BD7941" s="1">
        <v>11.882999999999999</v>
      </c>
      <c r="BE7941" s="1">
        <v>8.6170000000000009</v>
      </c>
      <c r="BF7941" s="1">
        <v>6.7789999999999999</v>
      </c>
      <c r="BG7941" s="1">
        <v>1.472</v>
      </c>
      <c r="BH7941" s="1">
        <v>6.1769999999999996</v>
      </c>
      <c r="BI7941" s="1">
        <v>4.8099999999999996</v>
      </c>
      <c r="BJ7941" s="1">
        <v>3.1789999999999998</v>
      </c>
      <c r="BK7941" s="1">
        <v>4.0629999999999997</v>
      </c>
      <c r="BL7941" s="1">
        <v>0.23899999999999999</v>
      </c>
      <c r="BM7941" s="1">
        <v>1.2809999999999999</v>
      </c>
      <c r="BN7941" s="1">
        <v>2.3250000000000002</v>
      </c>
      <c r="BO7941" s="1">
        <v>4.2709999999999999</v>
      </c>
      <c r="BP7941" s="1">
        <v>1.76</v>
      </c>
      <c r="BQ7941" s="1">
        <v>0.879</v>
      </c>
      <c r="BR7941" s="1">
        <v>2.7109999999999999</v>
      </c>
      <c r="BS7941" s="1">
        <v>6.766</v>
      </c>
      <c r="BT7941" s="1">
        <v>12.193</v>
      </c>
      <c r="BU7941" s="1">
        <v>3.8540000000000001</v>
      </c>
      <c r="BV7941" s="1">
        <v>2.8889999999999998</v>
      </c>
      <c r="BW7941" s="1">
        <v>4.0030000000000001</v>
      </c>
      <c r="BX7941" s="1">
        <v>3.5129999999999999</v>
      </c>
      <c r="BY7941" s="1">
        <v>3.4569999999999999</v>
      </c>
      <c r="BZ7941" s="1">
        <v>3.512</v>
      </c>
      <c r="CA7941" s="1">
        <v>3.5310000000000001</v>
      </c>
      <c r="CB7941" s="1">
        <v>3.5379999999999998</v>
      </c>
    </row>
    <row r="7942" spans="1:80" x14ac:dyDescent="0.2">
      <c r="A7942" t="s">
        <v>29</v>
      </c>
      <c r="B7942" t="s">
        <v>7246</v>
      </c>
      <c r="C7942" s="1" t="s">
        <v>6961</v>
      </c>
      <c r="D7942" s="1" t="s">
        <v>6962</v>
      </c>
      <c r="E7942" s="1" t="s">
        <v>453</v>
      </c>
      <c r="F7942" s="1" t="s">
        <v>454</v>
      </c>
      <c r="G7942" s="1" t="s">
        <v>455</v>
      </c>
      <c r="H7942" s="1" t="s">
        <v>36</v>
      </c>
      <c r="I7942" s="1" t="s">
        <v>54</v>
      </c>
      <c r="J7942" s="1" t="s">
        <v>130</v>
      </c>
      <c r="K7942" s="2">
        <v>45919</v>
      </c>
      <c r="L7942" s="1" t="s">
        <v>38</v>
      </c>
      <c r="M7942" s="1" t="s">
        <v>39</v>
      </c>
      <c r="N7942" s="1" t="s">
        <v>11591</v>
      </c>
      <c r="O7942" s="1" t="s">
        <v>6976</v>
      </c>
      <c r="P7942" s="1">
        <v>2024</v>
      </c>
      <c r="Q7942" s="1" t="s">
        <v>58</v>
      </c>
      <c r="R7942" s="1">
        <v>2005</v>
      </c>
      <c r="S7942" s="1" t="s">
        <v>11591</v>
      </c>
      <c r="T7942" s="1" t="s">
        <v>60</v>
      </c>
      <c r="U7942" s="1" t="s">
        <v>11591</v>
      </c>
      <c r="V7942" s="1" t="s">
        <v>11591</v>
      </c>
      <c r="W7942" s="1" t="s">
        <v>11591</v>
      </c>
      <c r="X7942" s="1" t="s">
        <v>11591</v>
      </c>
      <c r="Y7942" s="1" t="s">
        <v>11591</v>
      </c>
      <c r="Z7942" s="1" t="s">
        <v>11591</v>
      </c>
      <c r="AA7942" s="1" t="s">
        <v>11591</v>
      </c>
      <c r="AB7942" s="1" t="s">
        <v>6977</v>
      </c>
      <c r="AC7942" s="1" t="s">
        <v>6964</v>
      </c>
      <c r="AD7942" s="1">
        <v>3.718</v>
      </c>
      <c r="AE7942" s="1">
        <v>-9.5419999999999998</v>
      </c>
      <c r="AF7942" s="1">
        <v>-9.0090000000000003</v>
      </c>
      <c r="AG7942" s="1">
        <v>-2.7280000000000002</v>
      </c>
      <c r="AH7942" s="1">
        <v>6.0449999999999999</v>
      </c>
      <c r="AI7942" s="1">
        <v>35.866</v>
      </c>
      <c r="AJ7942" s="1">
        <v>11.73</v>
      </c>
      <c r="AK7942" s="1">
        <v>15.791</v>
      </c>
      <c r="AL7942" s="1">
        <v>35.018000000000001</v>
      </c>
      <c r="AM7942" s="1">
        <v>2.1190000000000002</v>
      </c>
      <c r="AN7942" s="1">
        <v>9.3650000000000002</v>
      </c>
      <c r="AO7942" s="1">
        <v>9.3650000000000002</v>
      </c>
      <c r="AP7942" s="1">
        <v>9.3650000000000002</v>
      </c>
      <c r="AQ7942" s="1">
        <v>9.3650000000000002</v>
      </c>
      <c r="AR7942" s="1">
        <v>5.0369999999999999</v>
      </c>
      <c r="AS7942" s="1">
        <v>8.9109999999999996</v>
      </c>
      <c r="AT7942" s="1">
        <v>9.875</v>
      </c>
      <c r="AU7942" s="1">
        <v>23.148</v>
      </c>
      <c r="AV7942" s="1">
        <v>25.867999999999999</v>
      </c>
      <c r="AW7942" s="1">
        <v>11.669</v>
      </c>
      <c r="AX7942" s="1">
        <v>-3.7709999999999999</v>
      </c>
      <c r="AY7942" s="1">
        <v>3.2309999999999999</v>
      </c>
      <c r="AZ7942" s="1">
        <v>6.7889999999999997</v>
      </c>
      <c r="BA7942" s="1">
        <v>3.64</v>
      </c>
      <c r="BB7942" s="1">
        <v>10.619</v>
      </c>
      <c r="BC7942" s="1">
        <v>9.6890000000000001</v>
      </c>
      <c r="BD7942" s="1">
        <v>9.2430000000000003</v>
      </c>
      <c r="BE7942" s="1">
        <v>10.34</v>
      </c>
      <c r="BF7942" s="1">
        <v>3.0539999999999998</v>
      </c>
      <c r="BG7942" s="1">
        <v>-9.4030000000000005</v>
      </c>
      <c r="BH7942" s="1">
        <v>6.8579999999999997</v>
      </c>
      <c r="BI7942" s="1">
        <v>6.0119999999999996</v>
      </c>
      <c r="BJ7942" s="1">
        <v>3.3879999999999999</v>
      </c>
      <c r="BK7942" s="1">
        <v>4.3609999999999998</v>
      </c>
      <c r="BL7942" s="1">
        <v>4.4119999999999999</v>
      </c>
      <c r="BM7942" s="1">
        <v>4.2610000000000001</v>
      </c>
      <c r="BN7942" s="1">
        <v>3.3730000000000002</v>
      </c>
      <c r="BO7942" s="1">
        <v>5.4859999999999998</v>
      </c>
      <c r="BP7942" s="1">
        <v>3.3130000000000002</v>
      </c>
      <c r="BQ7942" s="1">
        <v>1.3129999999999999</v>
      </c>
      <c r="BR7942" s="1">
        <v>-12.039</v>
      </c>
      <c r="BS7942" s="1">
        <v>10.893000000000001</v>
      </c>
      <c r="BT7942" s="1">
        <v>8.9489999999999998</v>
      </c>
      <c r="BU7942" s="1">
        <v>-0.19600000000000001</v>
      </c>
      <c r="BV7942" s="1">
        <v>1.9470000000000001</v>
      </c>
      <c r="BW7942" s="1">
        <v>3.0129999999999999</v>
      </c>
      <c r="BX7942" s="1">
        <v>2.4740000000000002</v>
      </c>
      <c r="BY7942" s="1">
        <v>2.86</v>
      </c>
      <c r="BZ7942" s="1">
        <v>3.2320000000000002</v>
      </c>
      <c r="CA7942" s="1">
        <v>3.3450000000000002</v>
      </c>
      <c r="CB7942" s="1">
        <v>3.419</v>
      </c>
    </row>
    <row r="7943" spans="1:80" x14ac:dyDescent="0.2">
      <c r="A7943" t="s">
        <v>29</v>
      </c>
      <c r="B7943" t="s">
        <v>6985</v>
      </c>
      <c r="C7943" s="1" t="s">
        <v>6961</v>
      </c>
      <c r="D7943" s="1" t="s">
        <v>6962</v>
      </c>
      <c r="E7943" s="1" t="s">
        <v>320</v>
      </c>
      <c r="F7943" s="1" t="s">
        <v>321</v>
      </c>
      <c r="G7943" s="1" t="s">
        <v>322</v>
      </c>
      <c r="H7943" s="1" t="s">
        <v>36</v>
      </c>
      <c r="I7943" s="1" t="s">
        <v>54</v>
      </c>
      <c r="J7943" s="1" t="s">
        <v>130</v>
      </c>
      <c r="K7943" s="2">
        <v>45919</v>
      </c>
      <c r="L7943" s="1" t="s">
        <v>38</v>
      </c>
      <c r="M7943" s="1" t="s">
        <v>39</v>
      </c>
      <c r="N7943" s="1" t="s">
        <v>11591</v>
      </c>
      <c r="O7943" s="1" t="s">
        <v>6976</v>
      </c>
      <c r="P7943" s="1">
        <v>2024</v>
      </c>
      <c r="Q7943" s="1" t="s">
        <v>58</v>
      </c>
      <c r="R7943" s="1">
        <v>2005</v>
      </c>
      <c r="S7943" s="1" t="s">
        <v>11591</v>
      </c>
      <c r="T7943" s="1" t="s">
        <v>60</v>
      </c>
      <c r="U7943" s="1" t="s">
        <v>11591</v>
      </c>
      <c r="V7943" s="1" t="s">
        <v>11591</v>
      </c>
      <c r="W7943" s="1" t="s">
        <v>11591</v>
      </c>
      <c r="X7943" s="1" t="s">
        <v>11591</v>
      </c>
      <c r="Y7943" s="1" t="s">
        <v>11591</v>
      </c>
      <c r="Z7943" s="1" t="s">
        <v>11591</v>
      </c>
      <c r="AA7943" s="1" t="s">
        <v>11591</v>
      </c>
      <c r="AB7943" s="1" t="s">
        <v>6977</v>
      </c>
      <c r="AC7943" s="1" t="s">
        <v>6964</v>
      </c>
      <c r="AD7943" s="1">
        <v>9.8699999999999992</v>
      </c>
      <c r="AE7943" s="1">
        <v>17.286000000000001</v>
      </c>
      <c r="AF7943" s="1">
        <v>-22.498000000000001</v>
      </c>
      <c r="AG7943" s="1">
        <v>3.097</v>
      </c>
      <c r="AH7943" s="1">
        <v>5.6260000000000003</v>
      </c>
      <c r="AI7943" s="1">
        <v>4.8840000000000003</v>
      </c>
      <c r="AJ7943" s="1">
        <v>38.783999999999999</v>
      </c>
      <c r="AK7943" s="1">
        <v>30.28</v>
      </c>
      <c r="AL7943" s="1">
        <v>42.837000000000003</v>
      </c>
      <c r="AM7943" s="1">
        <v>-2.7429999999999999</v>
      </c>
      <c r="AN7943" s="1">
        <v>10.811999999999999</v>
      </c>
      <c r="AO7943" s="1">
        <v>10.811999999999999</v>
      </c>
      <c r="AP7943" s="1">
        <v>10.811999999999999</v>
      </c>
      <c r="AQ7943" s="1">
        <v>10.811999999999999</v>
      </c>
      <c r="AR7943" s="1">
        <v>5.6769999999999996</v>
      </c>
      <c r="AS7943" s="1">
        <v>9.8130000000000006</v>
      </c>
      <c r="AT7943" s="1">
        <v>10.201000000000001</v>
      </c>
      <c r="AU7943" s="1">
        <v>21.148</v>
      </c>
      <c r="AV7943" s="1">
        <v>24.791</v>
      </c>
      <c r="AW7943" s="1">
        <v>11.032</v>
      </c>
      <c r="AX7943" s="1">
        <v>-4.3289999999999997</v>
      </c>
      <c r="AY7943" s="1">
        <v>3.5910000000000002</v>
      </c>
      <c r="AZ7943" s="1">
        <v>5.5709999999999997</v>
      </c>
      <c r="BA7943" s="1">
        <v>3.3170000000000002</v>
      </c>
      <c r="BB7943" s="1">
        <v>12.068</v>
      </c>
      <c r="BC7943" s="1">
        <v>11.83</v>
      </c>
      <c r="BD7943" s="1">
        <v>9.6340000000000003</v>
      </c>
      <c r="BE7943" s="1">
        <v>17.614000000000001</v>
      </c>
      <c r="BF7943" s="1">
        <v>3.6760000000000002</v>
      </c>
      <c r="BG7943" s="1">
        <v>-12.723000000000001</v>
      </c>
      <c r="BH7943" s="1">
        <v>7.9640000000000004</v>
      </c>
      <c r="BI7943" s="1">
        <v>6.9340000000000002</v>
      </c>
      <c r="BJ7943" s="1">
        <v>3.726</v>
      </c>
      <c r="BK7943" s="1">
        <v>4.3170000000000002</v>
      </c>
      <c r="BL7943" s="1">
        <v>3.7970000000000002</v>
      </c>
      <c r="BM7943" s="1">
        <v>3.5569999999999999</v>
      </c>
      <c r="BN7943" s="1">
        <v>3.1589999999999998</v>
      </c>
      <c r="BO7943" s="1">
        <v>5.9260000000000002</v>
      </c>
      <c r="BP7943" s="1">
        <v>2.7759999999999998</v>
      </c>
      <c r="BQ7943" s="1">
        <v>1.155</v>
      </c>
      <c r="BR7943" s="1">
        <v>-9.4109999999999996</v>
      </c>
      <c r="BS7943" s="1">
        <v>11.138</v>
      </c>
      <c r="BT7943" s="1">
        <v>6.6909999999999998</v>
      </c>
      <c r="BU7943" s="1">
        <v>-1.5169999999999999</v>
      </c>
      <c r="BV7943" s="1">
        <v>1.194</v>
      </c>
      <c r="BW7943" s="1">
        <v>2.6080000000000001</v>
      </c>
      <c r="BX7943" s="1">
        <v>2.5640000000000001</v>
      </c>
      <c r="BY7943" s="1">
        <v>3.02</v>
      </c>
      <c r="BZ7943" s="1">
        <v>3.4470000000000001</v>
      </c>
      <c r="CA7943" s="1">
        <v>3.3220000000000001</v>
      </c>
      <c r="CB7943" s="1">
        <v>3.456</v>
      </c>
    </row>
    <row r="7944" spans="1:80" x14ac:dyDescent="0.2">
      <c r="A7944" t="s">
        <v>29</v>
      </c>
      <c r="B7944" t="s">
        <v>7218</v>
      </c>
      <c r="C7944" s="1" t="s">
        <v>6961</v>
      </c>
      <c r="D7944" s="1" t="s">
        <v>6962</v>
      </c>
      <c r="E7944" s="1" t="s">
        <v>525</v>
      </c>
      <c r="F7944" s="1" t="s">
        <v>526</v>
      </c>
      <c r="G7944" s="1" t="s">
        <v>527</v>
      </c>
      <c r="H7944" s="1" t="s">
        <v>36</v>
      </c>
      <c r="I7944" s="1" t="s">
        <v>54</v>
      </c>
      <c r="J7944" s="1" t="s">
        <v>130</v>
      </c>
      <c r="K7944" s="2">
        <v>45919</v>
      </c>
      <c r="L7944" s="1" t="s">
        <v>38</v>
      </c>
      <c r="M7944" s="1" t="s">
        <v>39</v>
      </c>
      <c r="N7944" s="1" t="s">
        <v>11591</v>
      </c>
      <c r="O7944" s="1" t="s">
        <v>6976</v>
      </c>
      <c r="P7944" s="1">
        <v>2024</v>
      </c>
      <c r="Q7944" s="1" t="s">
        <v>58</v>
      </c>
      <c r="R7944" s="1">
        <v>2005</v>
      </c>
      <c r="S7944" s="1" t="s">
        <v>11591</v>
      </c>
      <c r="T7944" s="1" t="s">
        <v>60</v>
      </c>
      <c r="U7944" s="1" t="s">
        <v>11591</v>
      </c>
      <c r="V7944" s="1" t="s">
        <v>11591</v>
      </c>
      <c r="W7944" s="1" t="s">
        <v>11591</v>
      </c>
      <c r="X7944" s="1" t="s">
        <v>11591</v>
      </c>
      <c r="Y7944" s="1" t="s">
        <v>11591</v>
      </c>
      <c r="Z7944" s="1" t="s">
        <v>11591</v>
      </c>
      <c r="AA7944" s="1" t="s">
        <v>11591</v>
      </c>
      <c r="AB7944" s="1" t="s">
        <v>6977</v>
      </c>
      <c r="AC7944" s="1" t="s">
        <v>6964</v>
      </c>
      <c r="AD7944" s="1">
        <v>7.7409999999999997</v>
      </c>
      <c r="AE7944" s="1">
        <v>-1.58</v>
      </c>
      <c r="AF7944" s="1">
        <v>2.3090000000000002</v>
      </c>
      <c r="AG7944" s="1">
        <v>5.2430000000000003</v>
      </c>
      <c r="AH7944" s="1">
        <v>2.5289999999999999</v>
      </c>
      <c r="AI7944" s="1">
        <v>12.837</v>
      </c>
      <c r="AJ7944" s="1">
        <v>20.291</v>
      </c>
      <c r="AK7944" s="1">
        <v>26.344000000000001</v>
      </c>
      <c r="AL7944" s="1">
        <v>10.916</v>
      </c>
      <c r="AM7944" s="1">
        <v>7.0090000000000003</v>
      </c>
      <c r="AN7944" s="1">
        <v>0.45</v>
      </c>
      <c r="AO7944" s="1">
        <v>0.45</v>
      </c>
      <c r="AP7944" s="1">
        <v>0.45</v>
      </c>
      <c r="AQ7944" s="1">
        <v>0.45</v>
      </c>
      <c r="AR7944" s="1">
        <v>7.5540000000000003</v>
      </c>
      <c r="AS7944" s="1">
        <v>7.2249999999999996</v>
      </c>
      <c r="AT7944" s="1">
        <v>21.06</v>
      </c>
      <c r="AU7944" s="1">
        <v>20.645</v>
      </c>
      <c r="AV7944" s="1">
        <v>22.047999999999998</v>
      </c>
      <c r="AW7944" s="1">
        <v>19.356000000000002</v>
      </c>
      <c r="AX7944" s="1">
        <v>22.077999999999999</v>
      </c>
      <c r="AY7944" s="1">
        <v>14.234</v>
      </c>
      <c r="AZ7944" s="1">
        <v>6.3540000000000001</v>
      </c>
      <c r="BA7944" s="1">
        <v>3.9870000000000001</v>
      </c>
      <c r="BB7944" s="1">
        <v>0.75600000000000001</v>
      </c>
      <c r="BC7944" s="1">
        <v>0.752</v>
      </c>
      <c r="BD7944" s="1">
        <v>-2.9129999999999998</v>
      </c>
      <c r="BE7944" s="1">
        <v>10.846</v>
      </c>
      <c r="BF7944" s="1">
        <v>3.6379999999999999</v>
      </c>
      <c r="BG7944" s="1">
        <v>-15.864000000000001</v>
      </c>
      <c r="BH7944" s="1">
        <v>10.407999999999999</v>
      </c>
      <c r="BI7944" s="1">
        <v>8.7829999999999995</v>
      </c>
      <c r="BJ7944" s="1">
        <v>8.11</v>
      </c>
      <c r="BK7944" s="1">
        <v>-5.8689999999999998</v>
      </c>
      <c r="BL7944" s="1">
        <v>7.3209999999999997</v>
      </c>
      <c r="BM7944" s="1">
        <v>-2.95</v>
      </c>
      <c r="BN7944" s="1">
        <v>-6.1260000000000003</v>
      </c>
      <c r="BO7944" s="1">
        <v>3.7370000000000001</v>
      </c>
      <c r="BP7944" s="1">
        <v>3.4140000000000001</v>
      </c>
      <c r="BQ7944" s="1">
        <v>-5.0010000000000003</v>
      </c>
      <c r="BR7944" s="1">
        <v>-21.283999999999999</v>
      </c>
      <c r="BS7944" s="1">
        <v>-5.4329999999999998</v>
      </c>
      <c r="BT7944" s="1">
        <v>31.219000000000001</v>
      </c>
      <c r="BU7944" s="1">
        <v>2.8380000000000001</v>
      </c>
      <c r="BV7944" s="1">
        <v>3.4039999999999999</v>
      </c>
      <c r="BW7944" s="1">
        <v>2.8479999999999999</v>
      </c>
      <c r="BX7944" s="1">
        <v>0.59699999999999998</v>
      </c>
      <c r="BY7944" s="1">
        <v>6.375</v>
      </c>
      <c r="BZ7944" s="1">
        <v>5.7140000000000004</v>
      </c>
      <c r="CA7944" s="1">
        <v>5.6859999999999999</v>
      </c>
      <c r="CB7944" s="1">
        <v>6.5529999999999999</v>
      </c>
    </row>
    <row r="7945" spans="1:80" x14ac:dyDescent="0.2">
      <c r="A7945" t="s">
        <v>29</v>
      </c>
      <c r="B7945" t="s">
        <v>6975</v>
      </c>
      <c r="C7945" s="1" t="s">
        <v>6961</v>
      </c>
      <c r="D7945" s="1" t="s">
        <v>6962</v>
      </c>
      <c r="E7945" s="1" t="s">
        <v>332</v>
      </c>
      <c r="F7945" s="1" t="s">
        <v>333</v>
      </c>
      <c r="G7945" s="1" t="s">
        <v>334</v>
      </c>
      <c r="H7945" s="1" t="s">
        <v>36</v>
      </c>
      <c r="I7945" s="1" t="s">
        <v>54</v>
      </c>
      <c r="J7945" s="1" t="s">
        <v>130</v>
      </c>
      <c r="K7945" s="2">
        <v>45919</v>
      </c>
      <c r="L7945" s="1" t="s">
        <v>38</v>
      </c>
      <c r="M7945" s="1" t="s">
        <v>39</v>
      </c>
      <c r="N7945" s="1" t="s">
        <v>11591</v>
      </c>
      <c r="O7945" s="1" t="s">
        <v>6976</v>
      </c>
      <c r="P7945" s="1">
        <v>2024</v>
      </c>
      <c r="Q7945" s="1" t="s">
        <v>58</v>
      </c>
      <c r="R7945" s="1">
        <v>2005</v>
      </c>
      <c r="S7945" s="1" t="s">
        <v>11591</v>
      </c>
      <c r="T7945" s="1" t="s">
        <v>60</v>
      </c>
      <c r="U7945" s="1" t="s">
        <v>11591</v>
      </c>
      <c r="V7945" s="1" t="s">
        <v>11591</v>
      </c>
      <c r="W7945" s="1" t="s">
        <v>11591</v>
      </c>
      <c r="X7945" s="1" t="s">
        <v>11591</v>
      </c>
      <c r="Y7945" s="1" t="s">
        <v>11591</v>
      </c>
      <c r="Z7945" s="1" t="s">
        <v>11591</v>
      </c>
      <c r="AA7945" s="1" t="s">
        <v>11591</v>
      </c>
      <c r="AB7945" s="1" t="s">
        <v>6977</v>
      </c>
      <c r="AC7945" s="1" t="s">
        <v>6964</v>
      </c>
      <c r="AD7945" s="1">
        <v>10.587</v>
      </c>
      <c r="AE7945" s="1">
        <v>-2.6739999999999999</v>
      </c>
      <c r="AF7945" s="1">
        <v>13.893000000000001</v>
      </c>
      <c r="AG7945" s="1">
        <v>-7.524</v>
      </c>
      <c r="AH7945" s="1">
        <v>12.935</v>
      </c>
      <c r="AI7945" s="1">
        <v>-8.0289999999999999</v>
      </c>
      <c r="AJ7945" s="1">
        <v>29.928999999999998</v>
      </c>
      <c r="AK7945" s="1">
        <v>32.692</v>
      </c>
      <c r="AL7945" s="1">
        <v>2.9809999999999999</v>
      </c>
      <c r="AM7945" s="1">
        <v>4.6849999999999996</v>
      </c>
      <c r="AN7945" s="1">
        <v>-4.0439999999999996</v>
      </c>
      <c r="AO7945" s="1">
        <v>-4.0439999999999996</v>
      </c>
      <c r="AP7945" s="1">
        <v>-4.0439999999999996</v>
      </c>
      <c r="AQ7945" s="1">
        <v>-4.0439999999999996</v>
      </c>
      <c r="AR7945" s="1">
        <v>8.016</v>
      </c>
      <c r="AS7945" s="1">
        <v>3.98</v>
      </c>
      <c r="AT7945" s="1">
        <v>18.471</v>
      </c>
      <c r="AU7945" s="1">
        <v>19.472000000000001</v>
      </c>
      <c r="AV7945" s="1">
        <v>18.832999999999998</v>
      </c>
      <c r="AW7945" s="1">
        <v>18.222999999999999</v>
      </c>
      <c r="AX7945" s="1">
        <v>31.491</v>
      </c>
      <c r="AY7945" s="1">
        <v>10.19</v>
      </c>
      <c r="AZ7945" s="1">
        <v>13.571</v>
      </c>
      <c r="BA7945" s="1">
        <v>1.83</v>
      </c>
      <c r="BB7945" s="1">
        <v>-2.4249999999999998</v>
      </c>
      <c r="BC7945" s="1">
        <v>-0.80600000000000005</v>
      </c>
      <c r="BD7945" s="1">
        <v>-0.77800000000000002</v>
      </c>
      <c r="BE7945" s="1">
        <v>-4.1760000000000002</v>
      </c>
      <c r="BF7945" s="1">
        <v>-0.17599999999999999</v>
      </c>
      <c r="BG7945" s="1">
        <v>-19.486000000000001</v>
      </c>
      <c r="BH7945" s="1">
        <v>8.5549999999999997</v>
      </c>
      <c r="BI7945" s="1">
        <v>4.992</v>
      </c>
      <c r="BJ7945" s="1">
        <v>7.3730000000000002</v>
      </c>
      <c r="BK7945" s="1">
        <v>9.3719999999999999</v>
      </c>
      <c r="BL7945" s="1">
        <v>8.9359999999999999</v>
      </c>
      <c r="BM7945" s="1">
        <v>-7.165</v>
      </c>
      <c r="BN7945" s="1">
        <v>-13.076000000000001</v>
      </c>
      <c r="BO7945" s="1">
        <v>-1.389</v>
      </c>
      <c r="BP7945" s="1">
        <v>0.84799999999999998</v>
      </c>
      <c r="BQ7945" s="1">
        <v>-5.1769999999999996</v>
      </c>
      <c r="BR7945" s="1">
        <v>-16.861999999999998</v>
      </c>
      <c r="BS7945" s="1">
        <v>-1.3979999999999999</v>
      </c>
      <c r="BT7945" s="1">
        <v>9.6389999999999993</v>
      </c>
      <c r="BU7945" s="1">
        <v>-4.9020000000000001</v>
      </c>
      <c r="BV7945" s="1">
        <v>3.927</v>
      </c>
      <c r="BW7945" s="1">
        <v>5.0380000000000003</v>
      </c>
      <c r="BX7945" s="1">
        <v>-2.621</v>
      </c>
      <c r="BY7945" s="1">
        <v>4.548</v>
      </c>
      <c r="BZ7945" s="1">
        <v>3.1269999999999998</v>
      </c>
      <c r="CA7945" s="1">
        <v>3.1110000000000002</v>
      </c>
      <c r="CB7945" s="1">
        <v>4.45</v>
      </c>
    </row>
    <row r="7946" spans="1:80" x14ac:dyDescent="0.2">
      <c r="A7946" t="s">
        <v>29</v>
      </c>
      <c r="B7946" t="s">
        <v>7214</v>
      </c>
      <c r="C7946" s="1" t="s">
        <v>6961</v>
      </c>
      <c r="D7946" s="1" t="s">
        <v>6962</v>
      </c>
      <c r="E7946" s="1" t="s">
        <v>620</v>
      </c>
      <c r="F7946" s="1" t="s">
        <v>621</v>
      </c>
      <c r="G7946" s="1" t="s">
        <v>622</v>
      </c>
      <c r="H7946" s="1" t="s">
        <v>36</v>
      </c>
      <c r="I7946" s="1" t="s">
        <v>54</v>
      </c>
      <c r="J7946" s="1" t="s">
        <v>11591</v>
      </c>
      <c r="K7946" s="2">
        <v>45919</v>
      </c>
      <c r="L7946" s="1" t="s">
        <v>38</v>
      </c>
      <c r="M7946" s="1" t="s">
        <v>39</v>
      </c>
      <c r="N7946" s="1" t="s">
        <v>11591</v>
      </c>
      <c r="O7946" s="1" t="s">
        <v>11591</v>
      </c>
      <c r="P7946" s="1">
        <v>2024</v>
      </c>
      <c r="Q7946" s="1" t="s">
        <v>41</v>
      </c>
      <c r="R7946" s="1" t="s">
        <v>11591</v>
      </c>
      <c r="S7946" s="1" t="s">
        <v>11591</v>
      </c>
      <c r="T7946" s="1" t="s">
        <v>11591</v>
      </c>
      <c r="U7946" s="1" t="s">
        <v>11591</v>
      </c>
      <c r="V7946" s="1" t="s">
        <v>11591</v>
      </c>
      <c r="W7946" s="1" t="s">
        <v>11591</v>
      </c>
      <c r="X7946" s="1" t="s">
        <v>556</v>
      </c>
      <c r="Y7946" s="1" t="s">
        <v>11591</v>
      </c>
      <c r="Z7946" s="1" t="s">
        <v>11591</v>
      </c>
      <c r="AA7946" s="1" t="s">
        <v>11591</v>
      </c>
      <c r="AB7946" s="1" t="s">
        <v>11591</v>
      </c>
      <c r="AC7946" s="1" t="s">
        <v>6964</v>
      </c>
      <c r="AD7946" s="1"/>
      <c r="AE7946" s="1"/>
      <c r="AF7946" s="1">
        <v>20.562999999999999</v>
      </c>
      <c r="AG7946" s="1">
        <v>19.721</v>
      </c>
      <c r="AH7946" s="1">
        <v>17.623000000000001</v>
      </c>
      <c r="AI7946" s="1">
        <v>15.305999999999999</v>
      </c>
      <c r="AJ7946" s="1">
        <v>10.941000000000001</v>
      </c>
      <c r="AK7946" s="1">
        <v>5.9630000000000001</v>
      </c>
      <c r="AL7946" s="1">
        <v>3.8879999999999999</v>
      </c>
      <c r="AM7946" s="1">
        <v>3.6</v>
      </c>
      <c r="AN7946" s="1">
        <v>2.8239999999999998</v>
      </c>
      <c r="AO7946" s="1">
        <v>2.7320000000000002</v>
      </c>
      <c r="AP7946" s="1">
        <v>3.3420000000000001</v>
      </c>
      <c r="AQ7946" s="1">
        <v>3.9390000000000001</v>
      </c>
      <c r="AR7946" s="1">
        <v>4.492</v>
      </c>
      <c r="AS7946" s="1">
        <v>5.1159999999999997</v>
      </c>
      <c r="AT7946" s="1">
        <v>5.7850000000000001</v>
      </c>
      <c r="AU7946" s="1">
        <v>6.5609999999999999</v>
      </c>
      <c r="AV7946" s="1">
        <v>6.8879999999999999</v>
      </c>
      <c r="AW7946" s="1">
        <v>7.6980000000000004</v>
      </c>
      <c r="AX7946" s="1">
        <v>6.5010000000000003</v>
      </c>
      <c r="AY7946" s="1">
        <v>6.8</v>
      </c>
      <c r="AZ7946" s="1">
        <v>7.2</v>
      </c>
      <c r="BA7946" s="1">
        <v>7.6980000000000004</v>
      </c>
      <c r="BB7946" s="1">
        <v>8.3949999999999996</v>
      </c>
      <c r="BC7946" s="1">
        <v>9.5670000000000002</v>
      </c>
      <c r="BD7946" s="1">
        <v>9.0809999999999995</v>
      </c>
      <c r="BE7946" s="1">
        <v>8.5220000000000002</v>
      </c>
      <c r="BF7946" s="1">
        <v>7.2220000000000004</v>
      </c>
      <c r="BG7946" s="1">
        <v>7.3280000000000003</v>
      </c>
      <c r="BH7946" s="1">
        <v>7.8</v>
      </c>
      <c r="BI7946" s="1">
        <v>7.9</v>
      </c>
      <c r="BJ7946" s="1">
        <v>8.1</v>
      </c>
      <c r="BK7946" s="1">
        <v>8</v>
      </c>
      <c r="BL7946" s="1">
        <v>7.8</v>
      </c>
      <c r="BM7946" s="1">
        <v>7.9</v>
      </c>
      <c r="BN7946" s="1">
        <v>7.3</v>
      </c>
      <c r="BO7946" s="1">
        <v>7.1</v>
      </c>
      <c r="BP7946" s="1">
        <v>6.9</v>
      </c>
      <c r="BQ7946" s="1">
        <v>6.7</v>
      </c>
      <c r="BR7946" s="1">
        <v>9.1999999999999993</v>
      </c>
      <c r="BS7946" s="1">
        <v>9.1</v>
      </c>
      <c r="BT7946" s="1">
        <v>6.8029999999999999</v>
      </c>
      <c r="BU7946" s="1">
        <v>6.1059999999999999</v>
      </c>
      <c r="BV7946" s="1">
        <v>5.8</v>
      </c>
      <c r="BW7946" s="1">
        <v>5.8860000000000001</v>
      </c>
      <c r="BX7946" s="1">
        <v>5.9029999999999996</v>
      </c>
      <c r="BY7946" s="1">
        <v>5.9059999999999997</v>
      </c>
      <c r="BZ7946" s="1">
        <v>5.907</v>
      </c>
      <c r="CA7946" s="1">
        <v>5.907</v>
      </c>
      <c r="CB7946" s="1">
        <v>5.907</v>
      </c>
    </row>
    <row r="7947" spans="1:80" x14ac:dyDescent="0.2">
      <c r="A7947" t="s">
        <v>29</v>
      </c>
      <c r="B7947" t="s">
        <v>10884</v>
      </c>
      <c r="C7947" s="1" t="s">
        <v>6961</v>
      </c>
      <c r="D7947" s="1" t="s">
        <v>6962</v>
      </c>
      <c r="E7947" s="1" t="s">
        <v>33</v>
      </c>
      <c r="F7947" s="1" t="s">
        <v>34</v>
      </c>
      <c r="G7947" s="1" t="s">
        <v>35</v>
      </c>
      <c r="H7947" s="1" t="s">
        <v>36</v>
      </c>
      <c r="I7947" s="1"/>
      <c r="J7947" s="1"/>
      <c r="K7947" s="2"/>
      <c r="L7947" s="1"/>
      <c r="M7947" s="1"/>
      <c r="N7947" s="1"/>
      <c r="O7947" s="1"/>
      <c r="P7947" s="1"/>
      <c r="Q7947" s="1"/>
      <c r="R7947" s="1"/>
      <c r="S7947" s="1"/>
      <c r="T7947" s="1"/>
      <c r="U7947" s="1"/>
      <c r="V7947" s="1"/>
      <c r="W7947" s="1"/>
      <c r="X7947" s="1"/>
      <c r="Y7947" s="1"/>
      <c r="Z7947" s="1"/>
      <c r="AA7947" s="1"/>
      <c r="AB7947" s="1"/>
      <c r="AC7947" s="1"/>
      <c r="AD7947" s="1"/>
      <c r="AE7947" s="1"/>
      <c r="AF7947" s="1"/>
      <c r="AG7947" s="1"/>
      <c r="AH7947" s="1"/>
      <c r="AI7947" s="1"/>
      <c r="AJ7947" s="1"/>
      <c r="AK7947" s="1"/>
      <c r="AL7947" s="1"/>
      <c r="AM7947" s="1"/>
      <c r="AN7947" s="1"/>
      <c r="AO7947" s="1"/>
      <c r="AP7947" s="1"/>
      <c r="AQ7947" s="1"/>
      <c r="AR7947" s="1"/>
      <c r="AS7947" s="1"/>
      <c r="AT7947" s="1"/>
      <c r="AU7947" s="1"/>
      <c r="AV7947" s="1"/>
      <c r="AW7947" s="1"/>
      <c r="AX7947" s="1"/>
      <c r="AY7947" s="1"/>
      <c r="AZ7947" s="1"/>
      <c r="BA7947" s="1"/>
      <c r="BB7947" s="1"/>
      <c r="BC7947" s="1"/>
      <c r="BD7947" s="1"/>
      <c r="BE7947" s="1"/>
      <c r="BF7947" s="1"/>
      <c r="BG7947" s="1"/>
      <c r="BH7947" s="1"/>
      <c r="BI7947" s="1"/>
      <c r="BJ7947" s="1"/>
      <c r="BK7947" s="1"/>
      <c r="BL7947" s="1"/>
      <c r="BM7947" s="1"/>
      <c r="BN7947" s="1"/>
      <c r="BO7947" s="1"/>
      <c r="BP7947" s="1"/>
      <c r="BQ7947" s="1"/>
      <c r="BR7947" s="1"/>
      <c r="BS7947" s="1"/>
      <c r="BT7947" s="1"/>
      <c r="BU7947" s="1"/>
      <c r="BV7947" s="1"/>
      <c r="BW7947" s="1"/>
      <c r="BX7947" s="1"/>
      <c r="BY7947" s="1"/>
      <c r="BZ7947" s="1"/>
      <c r="CA7947" s="1"/>
      <c r="CB7947" s="1"/>
    </row>
    <row r="7948" spans="1:80" x14ac:dyDescent="0.2">
      <c r="A7948" t="s">
        <v>29</v>
      </c>
      <c r="B7948" t="s">
        <v>7224</v>
      </c>
      <c r="C7948" s="1" t="s">
        <v>6961</v>
      </c>
      <c r="D7948" s="1" t="s">
        <v>6962</v>
      </c>
      <c r="E7948" s="1" t="s">
        <v>63</v>
      </c>
      <c r="F7948" s="1" t="s">
        <v>64</v>
      </c>
      <c r="G7948" s="1" t="s">
        <v>65</v>
      </c>
      <c r="H7948" s="1" t="s">
        <v>36</v>
      </c>
      <c r="I7948" s="1" t="s">
        <v>37</v>
      </c>
      <c r="J7948" s="1" t="s">
        <v>11591</v>
      </c>
      <c r="K7948" s="2">
        <v>45919</v>
      </c>
      <c r="L7948" s="1" t="s">
        <v>38</v>
      </c>
      <c r="M7948" s="1" t="s">
        <v>39</v>
      </c>
      <c r="N7948" s="1" t="s">
        <v>11591</v>
      </c>
      <c r="O7948" s="1" t="s">
        <v>11591</v>
      </c>
      <c r="P7948" s="1">
        <v>2022</v>
      </c>
      <c r="Q7948" s="1" t="s">
        <v>41</v>
      </c>
      <c r="R7948" s="1" t="s">
        <v>11591</v>
      </c>
      <c r="S7948" s="1" t="s">
        <v>11591</v>
      </c>
      <c r="T7948" s="1" t="s">
        <v>11591</v>
      </c>
      <c r="U7948" s="1" t="s">
        <v>11591</v>
      </c>
      <c r="V7948" s="1" t="s">
        <v>11591</v>
      </c>
      <c r="W7948" s="1" t="s">
        <v>11591</v>
      </c>
      <c r="X7948" s="1" t="s">
        <v>11591</v>
      </c>
      <c r="Y7948" s="1" t="s">
        <v>11591</v>
      </c>
      <c r="Z7948" s="1" t="s">
        <v>11591</v>
      </c>
      <c r="AA7948" s="1" t="s">
        <v>11591</v>
      </c>
      <c r="AB7948" s="1" t="s">
        <v>11591</v>
      </c>
      <c r="AC7948" s="1" t="s">
        <v>6964</v>
      </c>
      <c r="AD7948" s="1">
        <v>0.96599999999999997</v>
      </c>
      <c r="AE7948" s="1">
        <v>0.98</v>
      </c>
      <c r="AF7948" s="1">
        <v>0.99299999999999999</v>
      </c>
      <c r="AG7948" s="1">
        <v>1.002</v>
      </c>
      <c r="AH7948" s="1">
        <v>1.012</v>
      </c>
      <c r="AI7948" s="1">
        <v>1.0209999999999999</v>
      </c>
      <c r="AJ7948" s="1">
        <v>1.028</v>
      </c>
      <c r="AK7948" s="1">
        <v>1.036</v>
      </c>
      <c r="AL7948" s="1">
        <v>1.0429999999999999</v>
      </c>
      <c r="AM7948" s="1">
        <v>1.0509999999999999</v>
      </c>
      <c r="AN7948" s="1">
        <v>1.0589999999999999</v>
      </c>
      <c r="AO7948" s="1">
        <v>1.07</v>
      </c>
      <c r="AP7948" s="1">
        <v>1.0840000000000001</v>
      </c>
      <c r="AQ7948" s="1">
        <v>1.097</v>
      </c>
      <c r="AR7948" s="1">
        <v>1.113</v>
      </c>
      <c r="AS7948" s="1">
        <v>1.1220000000000001</v>
      </c>
      <c r="AT7948" s="1">
        <v>1.1339999999999999</v>
      </c>
      <c r="AU7948" s="1">
        <v>1.1479999999999999</v>
      </c>
      <c r="AV7948" s="1">
        <v>1.1599999999999999</v>
      </c>
      <c r="AW7948" s="1">
        <v>1.175</v>
      </c>
      <c r="AX7948" s="1">
        <v>1.1870000000000001</v>
      </c>
      <c r="AY7948" s="1">
        <v>1.196</v>
      </c>
      <c r="AZ7948" s="1">
        <v>1.2050000000000001</v>
      </c>
      <c r="BA7948" s="1">
        <v>1.2130000000000001</v>
      </c>
      <c r="BB7948" s="1">
        <v>1.2210000000000001</v>
      </c>
      <c r="BC7948" s="1">
        <v>1.228</v>
      </c>
      <c r="BD7948" s="1">
        <v>1.234</v>
      </c>
      <c r="BE7948" s="1">
        <v>1.24</v>
      </c>
      <c r="BF7948" s="1">
        <v>1.244</v>
      </c>
      <c r="BG7948" s="1">
        <v>1.2470000000000001</v>
      </c>
      <c r="BH7948" s="1">
        <v>1.25</v>
      </c>
      <c r="BI7948" s="1">
        <v>1.252</v>
      </c>
      <c r="BJ7948" s="1">
        <v>1.256</v>
      </c>
      <c r="BK7948" s="1">
        <v>1.2589999999999999</v>
      </c>
      <c r="BL7948" s="1">
        <v>1.2609999999999999</v>
      </c>
      <c r="BM7948" s="1">
        <v>1.2629999999999999</v>
      </c>
      <c r="BN7948" s="1">
        <v>1.264</v>
      </c>
      <c r="BO7948" s="1">
        <v>1.2649999999999999</v>
      </c>
      <c r="BP7948" s="1">
        <v>1.266</v>
      </c>
      <c r="BQ7948" s="1">
        <v>1.2649999999999999</v>
      </c>
      <c r="BR7948" s="1">
        <v>1.266</v>
      </c>
      <c r="BS7948" s="1">
        <v>1.264</v>
      </c>
      <c r="BT7948" s="1">
        <v>1.2609999999999999</v>
      </c>
      <c r="BU7948" s="1">
        <v>1.26</v>
      </c>
      <c r="BV7948" s="1">
        <v>1.258</v>
      </c>
      <c r="BW7948" s="1">
        <v>1.256</v>
      </c>
      <c r="BX7948" s="1">
        <v>1.254</v>
      </c>
      <c r="BY7948" s="1">
        <v>1.2509999999999999</v>
      </c>
      <c r="BZ7948" s="1">
        <v>1.2490000000000001</v>
      </c>
      <c r="CA7948" s="1">
        <v>1.2450000000000001</v>
      </c>
      <c r="CB7948" s="1">
        <v>1.2410000000000001</v>
      </c>
    </row>
    <row r="7949" spans="1:80" x14ac:dyDescent="0.2">
      <c r="A7949" t="s">
        <v>29</v>
      </c>
      <c r="B7949" t="s">
        <v>7004</v>
      </c>
      <c r="C7949" s="1" t="s">
        <v>6961</v>
      </c>
      <c r="D7949" s="1" t="s">
        <v>6962</v>
      </c>
      <c r="E7949" s="1" t="s">
        <v>719</v>
      </c>
      <c r="F7949" s="1" t="s">
        <v>720</v>
      </c>
      <c r="G7949" s="1" t="s">
        <v>721</v>
      </c>
      <c r="H7949" s="1" t="s">
        <v>36</v>
      </c>
      <c r="I7949" s="1" t="s">
        <v>109</v>
      </c>
      <c r="J7949" s="1" t="s">
        <v>55</v>
      </c>
      <c r="K7949" s="2">
        <v>45919</v>
      </c>
      <c r="L7949" s="1" t="s">
        <v>38</v>
      </c>
      <c r="M7949" s="1" t="s">
        <v>39</v>
      </c>
      <c r="N7949" s="1" t="s">
        <v>779</v>
      </c>
      <c r="O7949" s="1" t="s">
        <v>6972</v>
      </c>
      <c r="P7949" s="1" t="s">
        <v>4764</v>
      </c>
      <c r="Q7949" s="1" t="s">
        <v>932</v>
      </c>
      <c r="R7949" s="1" t="s">
        <v>11591</v>
      </c>
      <c r="S7949" s="1" t="s">
        <v>3105</v>
      </c>
      <c r="T7949" s="1" t="s">
        <v>11591</v>
      </c>
      <c r="U7949" s="1" t="s">
        <v>6973</v>
      </c>
      <c r="V7949" s="1" t="s">
        <v>1374</v>
      </c>
      <c r="W7949" s="1" t="s">
        <v>11591</v>
      </c>
      <c r="X7949" s="1" t="s">
        <v>11591</v>
      </c>
      <c r="Y7949" s="1" t="s">
        <v>185</v>
      </c>
      <c r="Z7949" s="1" t="s">
        <v>589</v>
      </c>
      <c r="AA7949" s="1" t="s">
        <v>590</v>
      </c>
      <c r="AB7949" s="1" t="s">
        <v>11591</v>
      </c>
      <c r="AC7949" s="1" t="s">
        <v>6964</v>
      </c>
      <c r="AD7949" s="1"/>
      <c r="AE7949" s="1"/>
      <c r="AF7949" s="1"/>
      <c r="AG7949" s="1"/>
      <c r="AH7949" s="1"/>
      <c r="AI7949" s="1"/>
      <c r="AJ7949" s="1"/>
      <c r="AK7949" s="1"/>
      <c r="AL7949" s="1"/>
      <c r="AM7949" s="1"/>
      <c r="AN7949" s="1"/>
      <c r="AO7949" s="1"/>
      <c r="AP7949" s="1"/>
      <c r="AQ7949" s="1"/>
      <c r="AR7949" s="1"/>
      <c r="AS7949" s="1"/>
      <c r="AT7949" s="1"/>
      <c r="AU7949" s="1"/>
      <c r="AV7949" s="1"/>
      <c r="AW7949" s="1"/>
      <c r="AX7949" s="1">
        <v>23.103000000000002</v>
      </c>
      <c r="AY7949" s="1">
        <v>23.988</v>
      </c>
      <c r="AZ7949" s="1">
        <v>27.783999999999999</v>
      </c>
      <c r="BA7949" s="1">
        <v>31.986999999999998</v>
      </c>
      <c r="BB7949" s="1">
        <v>34.863</v>
      </c>
      <c r="BC7949" s="1">
        <v>37.634999999999998</v>
      </c>
      <c r="BD7949" s="1">
        <v>40.694000000000003</v>
      </c>
      <c r="BE7949" s="1">
        <v>47.695</v>
      </c>
      <c r="BF7949" s="1">
        <v>57.719000000000001</v>
      </c>
      <c r="BG7949" s="1">
        <v>64.290999999999997</v>
      </c>
      <c r="BH7949" s="1">
        <v>65.478999999999999</v>
      </c>
      <c r="BI7949" s="1">
        <v>69.222999999999999</v>
      </c>
      <c r="BJ7949" s="1">
        <v>73.772999999999996</v>
      </c>
      <c r="BK7949" s="1">
        <v>78.224000000000004</v>
      </c>
      <c r="BL7949" s="1">
        <v>79.674000000000007</v>
      </c>
      <c r="BM7949" s="1">
        <v>87.847999999999999</v>
      </c>
      <c r="BN7949" s="1">
        <v>94.69</v>
      </c>
      <c r="BO7949" s="1">
        <v>106.831</v>
      </c>
      <c r="BP7949" s="1">
        <v>110.66500000000001</v>
      </c>
      <c r="BQ7949" s="1">
        <v>103.873</v>
      </c>
      <c r="BR7949" s="1">
        <v>98.710999999999999</v>
      </c>
      <c r="BS7949" s="1">
        <v>126.244</v>
      </c>
      <c r="BT7949" s="1">
        <v>148.36000000000001</v>
      </c>
      <c r="BU7949" s="1">
        <v>160.99799999999999</v>
      </c>
      <c r="BV7949" s="1">
        <v>182.17</v>
      </c>
      <c r="BW7949" s="1">
        <v>224.02099999999999</v>
      </c>
      <c r="BX7949" s="1">
        <v>242.83199999999999</v>
      </c>
      <c r="BY7949" s="1">
        <v>258.19799999999998</v>
      </c>
      <c r="BZ7949" s="1">
        <v>276.26100000000002</v>
      </c>
      <c r="CA7949" s="1">
        <v>295.71100000000001</v>
      </c>
      <c r="CB7949" s="1">
        <v>314.79300000000001</v>
      </c>
    </row>
    <row r="7950" spans="1:80" x14ac:dyDescent="0.2">
      <c r="A7950" t="s">
        <v>29</v>
      </c>
      <c r="B7950" t="s">
        <v>7238</v>
      </c>
      <c r="C7950" s="1" t="s">
        <v>6961</v>
      </c>
      <c r="D7950" s="1" t="s">
        <v>6962</v>
      </c>
      <c r="E7950" s="1" t="s">
        <v>171</v>
      </c>
      <c r="F7950" s="1" t="s">
        <v>172</v>
      </c>
      <c r="G7950" s="1" t="s">
        <v>173</v>
      </c>
      <c r="H7950" s="1" t="s">
        <v>36</v>
      </c>
      <c r="I7950" s="1" t="s">
        <v>54</v>
      </c>
      <c r="J7950" s="1" t="s">
        <v>130</v>
      </c>
      <c r="K7950" s="2">
        <v>45919</v>
      </c>
      <c r="L7950" s="1" t="s">
        <v>38</v>
      </c>
      <c r="M7950" s="1" t="s">
        <v>39</v>
      </c>
      <c r="N7950" s="1" t="s">
        <v>779</v>
      </c>
      <c r="O7950" s="1" t="s">
        <v>6972</v>
      </c>
      <c r="P7950" s="1" t="s">
        <v>4764</v>
      </c>
      <c r="Q7950" s="1" t="s">
        <v>932</v>
      </c>
      <c r="R7950" s="1" t="s">
        <v>11591</v>
      </c>
      <c r="S7950" s="1" t="s">
        <v>3105</v>
      </c>
      <c r="T7950" s="1" t="s">
        <v>11591</v>
      </c>
      <c r="U7950" s="1" t="s">
        <v>6973</v>
      </c>
      <c r="V7950" s="1" t="s">
        <v>1374</v>
      </c>
      <c r="W7950" s="1" t="s">
        <v>11591</v>
      </c>
      <c r="X7950" s="1" t="s">
        <v>11591</v>
      </c>
      <c r="Y7950" s="1" t="s">
        <v>185</v>
      </c>
      <c r="Z7950" s="1" t="s">
        <v>589</v>
      </c>
      <c r="AA7950" s="1" t="s">
        <v>590</v>
      </c>
      <c r="AB7950" s="1" t="s">
        <v>11591</v>
      </c>
      <c r="AC7950" s="1" t="s">
        <v>6964</v>
      </c>
      <c r="AD7950" s="1"/>
      <c r="AE7950" s="1"/>
      <c r="AF7950" s="1"/>
      <c r="AG7950" s="1"/>
      <c r="AH7950" s="1"/>
      <c r="AI7950" s="1"/>
      <c r="AJ7950" s="1"/>
      <c r="AK7950" s="1"/>
      <c r="AL7950" s="1"/>
      <c r="AM7950" s="1"/>
      <c r="AN7950" s="1"/>
      <c r="AO7950" s="1"/>
      <c r="AP7950" s="1"/>
      <c r="AQ7950" s="1"/>
      <c r="AR7950" s="1"/>
      <c r="AS7950" s="1"/>
      <c r="AT7950" s="1"/>
      <c r="AU7950" s="1"/>
      <c r="AV7950" s="1"/>
      <c r="AW7950" s="1"/>
      <c r="AX7950" s="1">
        <v>17.003</v>
      </c>
      <c r="AY7950" s="1">
        <v>16.224</v>
      </c>
      <c r="AZ7950" s="1">
        <v>17.085000000000001</v>
      </c>
      <c r="BA7950" s="1">
        <v>17.614999999999998</v>
      </c>
      <c r="BB7950" s="1">
        <v>17.698</v>
      </c>
      <c r="BC7950" s="1">
        <v>17.57</v>
      </c>
      <c r="BD7950" s="1">
        <v>16.797999999999998</v>
      </c>
      <c r="BE7950" s="1">
        <v>17.446999999999999</v>
      </c>
      <c r="BF7950" s="1">
        <v>19.774999999999999</v>
      </c>
      <c r="BG7950" s="1">
        <v>21.155999999999999</v>
      </c>
      <c r="BH7950" s="1">
        <v>20.234999999999999</v>
      </c>
      <c r="BI7950" s="1">
        <v>20.050999999999998</v>
      </c>
      <c r="BJ7950" s="1">
        <v>20.135000000000002</v>
      </c>
      <c r="BK7950" s="1">
        <v>20.114999999999998</v>
      </c>
      <c r="BL7950" s="1">
        <v>19.402000000000001</v>
      </c>
      <c r="BM7950" s="1">
        <v>20.248000000000001</v>
      </c>
      <c r="BN7950" s="1">
        <v>20.577999999999999</v>
      </c>
      <c r="BO7950" s="1">
        <v>21.981000000000002</v>
      </c>
      <c r="BP7950" s="1">
        <v>21.794</v>
      </c>
      <c r="BQ7950" s="1">
        <v>22.056000000000001</v>
      </c>
      <c r="BR7950" s="1">
        <v>21.631</v>
      </c>
      <c r="BS7950" s="1">
        <v>24.202000000000002</v>
      </c>
      <c r="BT7950" s="1">
        <v>24.49</v>
      </c>
      <c r="BU7950" s="1">
        <v>24.010999999999999</v>
      </c>
      <c r="BV7950" s="1">
        <v>25.265000000000001</v>
      </c>
      <c r="BW7950" s="1">
        <v>28.962</v>
      </c>
      <c r="BX7950" s="1">
        <v>29.282</v>
      </c>
      <c r="BY7950" s="1">
        <v>29.055</v>
      </c>
      <c r="BZ7950" s="1">
        <v>29.023</v>
      </c>
      <c r="CA7950" s="1">
        <v>29.003</v>
      </c>
      <c r="CB7950" s="1">
        <v>28.824000000000002</v>
      </c>
    </row>
    <row r="7951" spans="1:80" x14ac:dyDescent="0.2">
      <c r="A7951" t="s">
        <v>29</v>
      </c>
      <c r="B7951" t="s">
        <v>7231</v>
      </c>
      <c r="C7951" s="1" t="s">
        <v>6961</v>
      </c>
      <c r="D7951" s="1" t="s">
        <v>6962</v>
      </c>
      <c r="E7951" s="1" t="s">
        <v>188</v>
      </c>
      <c r="F7951" s="1" t="s">
        <v>189</v>
      </c>
      <c r="G7951" s="1" t="s">
        <v>190</v>
      </c>
      <c r="H7951" s="1" t="s">
        <v>36</v>
      </c>
      <c r="I7951" s="1" t="s">
        <v>109</v>
      </c>
      <c r="J7951" s="1" t="s">
        <v>55</v>
      </c>
      <c r="K7951" s="2">
        <v>45919</v>
      </c>
      <c r="L7951" s="1" t="s">
        <v>38</v>
      </c>
      <c r="M7951" s="1" t="s">
        <v>39</v>
      </c>
      <c r="N7951" s="1" t="s">
        <v>779</v>
      </c>
      <c r="O7951" s="1" t="s">
        <v>6972</v>
      </c>
      <c r="P7951" s="1" t="s">
        <v>4764</v>
      </c>
      <c r="Q7951" s="1" t="s">
        <v>932</v>
      </c>
      <c r="R7951" s="1" t="s">
        <v>11591</v>
      </c>
      <c r="S7951" s="1" t="s">
        <v>3105</v>
      </c>
      <c r="T7951" s="1" t="s">
        <v>11591</v>
      </c>
      <c r="U7951" s="1" t="s">
        <v>6973</v>
      </c>
      <c r="V7951" s="1" t="s">
        <v>1374</v>
      </c>
      <c r="W7951" s="1" t="s">
        <v>11591</v>
      </c>
      <c r="X7951" s="1" t="s">
        <v>11591</v>
      </c>
      <c r="Y7951" s="1" t="s">
        <v>185</v>
      </c>
      <c r="Z7951" s="1" t="s">
        <v>589</v>
      </c>
      <c r="AA7951" s="1" t="s">
        <v>590</v>
      </c>
      <c r="AB7951" s="1" t="s">
        <v>11591</v>
      </c>
      <c r="AC7951" s="1" t="s">
        <v>6964</v>
      </c>
      <c r="AD7951" s="1"/>
      <c r="AE7951" s="1"/>
      <c r="AF7951" s="1"/>
      <c r="AG7951" s="1"/>
      <c r="AH7951" s="1"/>
      <c r="AI7951" s="1"/>
      <c r="AJ7951" s="1"/>
      <c r="AK7951" s="1"/>
      <c r="AL7951" s="1"/>
      <c r="AM7951" s="1"/>
      <c r="AN7951" s="1">
        <v>12.291</v>
      </c>
      <c r="AO7951" s="1">
        <v>12.845000000000001</v>
      </c>
      <c r="AP7951" s="1">
        <v>14.19</v>
      </c>
      <c r="AQ7951" s="1">
        <v>15.148999999999999</v>
      </c>
      <c r="AR7951" s="1">
        <v>19.2</v>
      </c>
      <c r="AS7951" s="1">
        <v>21.081</v>
      </c>
      <c r="AT7951" s="1">
        <v>22.555</v>
      </c>
      <c r="AU7951" s="1">
        <v>24.995000000000001</v>
      </c>
      <c r="AV7951" s="1">
        <v>27.771999999999998</v>
      </c>
      <c r="AW7951" s="1">
        <v>31.791</v>
      </c>
      <c r="AX7951" s="1">
        <v>28.8</v>
      </c>
      <c r="AY7951" s="1">
        <v>31.850999999999999</v>
      </c>
      <c r="AZ7951" s="1">
        <v>35.738999999999997</v>
      </c>
      <c r="BA7951" s="1">
        <v>40.258000000000003</v>
      </c>
      <c r="BB7951" s="1">
        <v>43.174999999999997</v>
      </c>
      <c r="BC7951" s="1">
        <v>46.631</v>
      </c>
      <c r="BD7951" s="1">
        <v>50.054000000000002</v>
      </c>
      <c r="BE7951" s="1">
        <v>55.680999999999997</v>
      </c>
      <c r="BF7951" s="1">
        <v>65.388000000000005</v>
      </c>
      <c r="BG7951" s="1">
        <v>74.366</v>
      </c>
      <c r="BH7951" s="1">
        <v>75.049000000000007</v>
      </c>
      <c r="BI7951" s="1">
        <v>79.569999999999993</v>
      </c>
      <c r="BJ7951" s="1">
        <v>80.114999999999995</v>
      </c>
      <c r="BK7951" s="1">
        <v>91.048000000000002</v>
      </c>
      <c r="BL7951" s="1">
        <v>92.213999999999999</v>
      </c>
      <c r="BM7951" s="1">
        <v>102.94499999999999</v>
      </c>
      <c r="BN7951" s="1">
        <v>107.27800000000001</v>
      </c>
      <c r="BO7951" s="1">
        <v>114.68</v>
      </c>
      <c r="BP7951" s="1">
        <v>121.604</v>
      </c>
      <c r="BQ7951" s="1">
        <v>142.453</v>
      </c>
      <c r="BR7951" s="1">
        <v>146.40100000000001</v>
      </c>
      <c r="BS7951" s="1">
        <v>147.548</v>
      </c>
      <c r="BT7951" s="1">
        <v>167.41</v>
      </c>
      <c r="BU7951" s="1">
        <v>191.02099999999999</v>
      </c>
      <c r="BV7951" s="1">
        <v>234.11699999999999</v>
      </c>
      <c r="BW7951" s="1">
        <v>243.78200000000001</v>
      </c>
      <c r="BX7951" s="1">
        <v>253.554</v>
      </c>
      <c r="BY7951" s="1">
        <v>252.53100000000001</v>
      </c>
      <c r="BZ7951" s="1">
        <v>268.27100000000002</v>
      </c>
      <c r="CA7951" s="1">
        <v>281.36500000000001</v>
      </c>
      <c r="CB7951" s="1">
        <v>298.08</v>
      </c>
    </row>
    <row r="7952" spans="1:80" x14ac:dyDescent="0.2">
      <c r="A7952" t="s">
        <v>29</v>
      </c>
      <c r="B7952" t="s">
        <v>7168</v>
      </c>
      <c r="C7952" s="1" t="s">
        <v>6961</v>
      </c>
      <c r="D7952" s="1" t="s">
        <v>6962</v>
      </c>
      <c r="E7952" s="1" t="s">
        <v>152</v>
      </c>
      <c r="F7952" s="1" t="s">
        <v>153</v>
      </c>
      <c r="G7952" s="1" t="s">
        <v>154</v>
      </c>
      <c r="H7952" s="1" t="s">
        <v>36</v>
      </c>
      <c r="I7952" s="1" t="s">
        <v>54</v>
      </c>
      <c r="J7952" s="1" t="s">
        <v>130</v>
      </c>
      <c r="K7952" s="2">
        <v>45919</v>
      </c>
      <c r="L7952" s="1" t="s">
        <v>38</v>
      </c>
      <c r="M7952" s="1" t="s">
        <v>39</v>
      </c>
      <c r="N7952" s="1" t="s">
        <v>779</v>
      </c>
      <c r="O7952" s="1" t="s">
        <v>6972</v>
      </c>
      <c r="P7952" s="1" t="s">
        <v>4764</v>
      </c>
      <c r="Q7952" s="1" t="s">
        <v>932</v>
      </c>
      <c r="R7952" s="1" t="s">
        <v>11591</v>
      </c>
      <c r="S7952" s="1" t="s">
        <v>3105</v>
      </c>
      <c r="T7952" s="1" t="s">
        <v>11591</v>
      </c>
      <c r="U7952" s="1" t="s">
        <v>6973</v>
      </c>
      <c r="V7952" s="1" t="s">
        <v>1374</v>
      </c>
      <c r="W7952" s="1" t="s">
        <v>11591</v>
      </c>
      <c r="X7952" s="1" t="s">
        <v>11591</v>
      </c>
      <c r="Y7952" s="1" t="s">
        <v>185</v>
      </c>
      <c r="Z7952" s="1" t="s">
        <v>589</v>
      </c>
      <c r="AA7952" s="1" t="s">
        <v>590</v>
      </c>
      <c r="AB7952" s="1" t="s">
        <v>11591</v>
      </c>
      <c r="AC7952" s="1" t="s">
        <v>6964</v>
      </c>
      <c r="AD7952" s="1"/>
      <c r="AE7952" s="1"/>
      <c r="AF7952" s="1"/>
      <c r="AG7952" s="1"/>
      <c r="AH7952" s="1"/>
      <c r="AI7952" s="1"/>
      <c r="AJ7952" s="1"/>
      <c r="AK7952" s="1"/>
      <c r="AL7952" s="1"/>
      <c r="AM7952" s="1"/>
      <c r="AN7952" s="1"/>
      <c r="AO7952" s="1"/>
      <c r="AP7952" s="1"/>
      <c r="AQ7952" s="1"/>
      <c r="AR7952" s="1"/>
      <c r="AS7952" s="1"/>
      <c r="AT7952" s="1"/>
      <c r="AU7952" s="1"/>
      <c r="AV7952" s="1"/>
      <c r="AW7952" s="1">
        <v>25.92</v>
      </c>
      <c r="AX7952" s="1">
        <v>21.196000000000002</v>
      </c>
      <c r="AY7952" s="1">
        <v>21.542000000000002</v>
      </c>
      <c r="AZ7952" s="1">
        <v>21.977</v>
      </c>
      <c r="BA7952" s="1">
        <v>22.17</v>
      </c>
      <c r="BB7952" s="1">
        <v>21.917999999999999</v>
      </c>
      <c r="BC7952" s="1">
        <v>21.77</v>
      </c>
      <c r="BD7952" s="1">
        <v>20.661000000000001</v>
      </c>
      <c r="BE7952" s="1">
        <v>20.369</v>
      </c>
      <c r="BF7952" s="1">
        <v>22.402000000000001</v>
      </c>
      <c r="BG7952" s="1">
        <v>24.471</v>
      </c>
      <c r="BH7952" s="1">
        <v>23.192</v>
      </c>
      <c r="BI7952" s="1">
        <v>23.047999999999998</v>
      </c>
      <c r="BJ7952" s="1">
        <v>21.866</v>
      </c>
      <c r="BK7952" s="1">
        <v>23.413</v>
      </c>
      <c r="BL7952" s="1">
        <v>22.456</v>
      </c>
      <c r="BM7952" s="1">
        <v>23.728000000000002</v>
      </c>
      <c r="BN7952" s="1">
        <v>23.314</v>
      </c>
      <c r="BO7952" s="1">
        <v>23.596</v>
      </c>
      <c r="BP7952" s="1">
        <v>23.948</v>
      </c>
      <c r="BQ7952" s="1">
        <v>30.248000000000001</v>
      </c>
      <c r="BR7952" s="1">
        <v>32.081000000000003</v>
      </c>
      <c r="BS7952" s="1">
        <v>28.286000000000001</v>
      </c>
      <c r="BT7952" s="1">
        <v>27.635000000000002</v>
      </c>
      <c r="BU7952" s="1">
        <v>28.488</v>
      </c>
      <c r="BV7952" s="1">
        <v>32.469000000000001</v>
      </c>
      <c r="BW7952" s="1">
        <v>31.516999999999999</v>
      </c>
      <c r="BX7952" s="1">
        <v>30.574999999999999</v>
      </c>
      <c r="BY7952" s="1">
        <v>28.417999999999999</v>
      </c>
      <c r="BZ7952" s="1">
        <v>28.184000000000001</v>
      </c>
      <c r="CA7952" s="1">
        <v>27.596</v>
      </c>
      <c r="CB7952" s="1">
        <v>27.292999999999999</v>
      </c>
    </row>
    <row r="7953" spans="1:80" x14ac:dyDescent="0.2">
      <c r="A7953" t="s">
        <v>29</v>
      </c>
      <c r="B7953" t="s">
        <v>7257</v>
      </c>
      <c r="C7953" s="1" t="s">
        <v>6961</v>
      </c>
      <c r="D7953" s="1" t="s">
        <v>6962</v>
      </c>
      <c r="E7953" s="1" t="s">
        <v>731</v>
      </c>
      <c r="F7953" s="1" t="s">
        <v>732</v>
      </c>
      <c r="G7953" s="1" t="s">
        <v>733</v>
      </c>
      <c r="H7953" s="1" t="s">
        <v>36</v>
      </c>
      <c r="I7953" s="1" t="s">
        <v>109</v>
      </c>
      <c r="J7953" s="1" t="s">
        <v>55</v>
      </c>
      <c r="K7953" s="2">
        <v>45919</v>
      </c>
      <c r="L7953" s="1" t="s">
        <v>38</v>
      </c>
      <c r="M7953" s="1" t="s">
        <v>39</v>
      </c>
      <c r="N7953" s="1" t="s">
        <v>779</v>
      </c>
      <c r="O7953" s="1" t="s">
        <v>6972</v>
      </c>
      <c r="P7953" s="1" t="s">
        <v>4764</v>
      </c>
      <c r="Q7953" s="1" t="s">
        <v>932</v>
      </c>
      <c r="R7953" s="1" t="s">
        <v>11591</v>
      </c>
      <c r="S7953" s="1" t="s">
        <v>3105</v>
      </c>
      <c r="T7953" s="1" t="s">
        <v>11591</v>
      </c>
      <c r="U7953" s="1" t="s">
        <v>6973</v>
      </c>
      <c r="V7953" s="1" t="s">
        <v>1374</v>
      </c>
      <c r="W7953" s="1" t="s">
        <v>11591</v>
      </c>
      <c r="X7953" s="1" t="s">
        <v>11591</v>
      </c>
      <c r="Y7953" s="1" t="s">
        <v>185</v>
      </c>
      <c r="Z7953" s="1" t="s">
        <v>589</v>
      </c>
      <c r="AA7953" s="1" t="s">
        <v>590</v>
      </c>
      <c r="AB7953" s="1" t="s">
        <v>11591</v>
      </c>
      <c r="AC7953" s="1" t="s">
        <v>6964</v>
      </c>
      <c r="AD7953" s="1"/>
      <c r="AE7953" s="1"/>
      <c r="AF7953" s="1"/>
      <c r="AG7953" s="1"/>
      <c r="AH7953" s="1"/>
      <c r="AI7953" s="1"/>
      <c r="AJ7953" s="1"/>
      <c r="AK7953" s="1"/>
      <c r="AL7953" s="1"/>
      <c r="AM7953" s="1"/>
      <c r="AN7953" s="1"/>
      <c r="AO7953" s="1"/>
      <c r="AP7953" s="1"/>
      <c r="AQ7953" s="1"/>
      <c r="AR7953" s="1"/>
      <c r="AS7953" s="1"/>
      <c r="AT7953" s="1"/>
      <c r="AU7953" s="1"/>
      <c r="AV7953" s="1"/>
      <c r="AW7953" s="1"/>
      <c r="AX7953" s="1">
        <v>-5.6970000000000001</v>
      </c>
      <c r="AY7953" s="1">
        <v>-7.8630000000000004</v>
      </c>
      <c r="AZ7953" s="1">
        <v>-7.9539999999999997</v>
      </c>
      <c r="BA7953" s="1">
        <v>-8.2710000000000008</v>
      </c>
      <c r="BB7953" s="1">
        <v>-8.3119999999999994</v>
      </c>
      <c r="BC7953" s="1">
        <v>-8.9960000000000004</v>
      </c>
      <c r="BD7953" s="1">
        <v>-9.36</v>
      </c>
      <c r="BE7953" s="1">
        <v>-7.9850000000000003</v>
      </c>
      <c r="BF7953" s="1">
        <v>-7.6689999999999996</v>
      </c>
      <c r="BG7953" s="1">
        <v>-10.074999999999999</v>
      </c>
      <c r="BH7953" s="1">
        <v>-9.5690000000000008</v>
      </c>
      <c r="BI7953" s="1">
        <v>-10.347</v>
      </c>
      <c r="BJ7953" s="1">
        <v>-6.3419999999999996</v>
      </c>
      <c r="BK7953" s="1">
        <v>-12.823</v>
      </c>
      <c r="BL7953" s="1">
        <v>-12.54</v>
      </c>
      <c r="BM7953" s="1">
        <v>-15.098000000000001</v>
      </c>
      <c r="BN7953" s="1">
        <v>-12.587999999999999</v>
      </c>
      <c r="BO7953" s="1">
        <v>-7.8490000000000002</v>
      </c>
      <c r="BP7953" s="1">
        <v>-10.939</v>
      </c>
      <c r="BQ7953" s="1">
        <v>-38.58</v>
      </c>
      <c r="BR7953" s="1">
        <v>-47.689</v>
      </c>
      <c r="BS7953" s="1">
        <v>-21.303000000000001</v>
      </c>
      <c r="BT7953" s="1">
        <v>-19.05</v>
      </c>
      <c r="BU7953" s="1">
        <v>-30.023</v>
      </c>
      <c r="BV7953" s="1">
        <v>-51.947000000000003</v>
      </c>
      <c r="BW7953" s="1">
        <v>-19.760999999999999</v>
      </c>
      <c r="BX7953" s="1">
        <v>-10.723000000000001</v>
      </c>
      <c r="BY7953" s="1">
        <v>5.6669999999999998</v>
      </c>
      <c r="BZ7953" s="1">
        <v>7.99</v>
      </c>
      <c r="CA7953" s="1">
        <v>14.346</v>
      </c>
      <c r="CB7953" s="1">
        <v>16.713999999999999</v>
      </c>
    </row>
    <row r="7954" spans="1:80" x14ac:dyDescent="0.2">
      <c r="A7954" t="s">
        <v>29</v>
      </c>
      <c r="B7954" t="s">
        <v>7253</v>
      </c>
      <c r="C7954" s="1" t="s">
        <v>6961</v>
      </c>
      <c r="D7954" s="1" t="s">
        <v>6962</v>
      </c>
      <c r="E7954" s="1" t="s">
        <v>143</v>
      </c>
      <c r="F7954" s="1" t="s">
        <v>144</v>
      </c>
      <c r="G7954" s="1" t="s">
        <v>145</v>
      </c>
      <c r="H7954" s="1" t="s">
        <v>36</v>
      </c>
      <c r="I7954" s="1" t="s">
        <v>54</v>
      </c>
      <c r="J7954" s="1" t="s">
        <v>130</v>
      </c>
      <c r="K7954" s="2">
        <v>45919</v>
      </c>
      <c r="L7954" s="1" t="s">
        <v>38</v>
      </c>
      <c r="M7954" s="1" t="s">
        <v>39</v>
      </c>
      <c r="N7954" s="1" t="s">
        <v>779</v>
      </c>
      <c r="O7954" s="1" t="s">
        <v>6972</v>
      </c>
      <c r="P7954" s="1" t="s">
        <v>4764</v>
      </c>
      <c r="Q7954" s="1" t="s">
        <v>932</v>
      </c>
      <c r="R7954" s="1" t="s">
        <v>11591</v>
      </c>
      <c r="S7954" s="1" t="s">
        <v>3105</v>
      </c>
      <c r="T7954" s="1" t="s">
        <v>11591</v>
      </c>
      <c r="U7954" s="1" t="s">
        <v>6973</v>
      </c>
      <c r="V7954" s="1" t="s">
        <v>1374</v>
      </c>
      <c r="W7954" s="1" t="s">
        <v>11591</v>
      </c>
      <c r="X7954" s="1" t="s">
        <v>11591</v>
      </c>
      <c r="Y7954" s="1" t="s">
        <v>185</v>
      </c>
      <c r="Z7954" s="1" t="s">
        <v>589</v>
      </c>
      <c r="AA7954" s="1" t="s">
        <v>590</v>
      </c>
      <c r="AB7954" s="1" t="s">
        <v>11591</v>
      </c>
      <c r="AC7954" s="1" t="s">
        <v>6964</v>
      </c>
      <c r="AD7954" s="1"/>
      <c r="AE7954" s="1"/>
      <c r="AF7954" s="1"/>
      <c r="AG7954" s="1"/>
      <c r="AH7954" s="1"/>
      <c r="AI7954" s="1"/>
      <c r="AJ7954" s="1"/>
      <c r="AK7954" s="1"/>
      <c r="AL7954" s="1"/>
      <c r="AM7954" s="1"/>
      <c r="AN7954" s="1"/>
      <c r="AO7954" s="1"/>
      <c r="AP7954" s="1"/>
      <c r="AQ7954" s="1"/>
      <c r="AR7954" s="1"/>
      <c r="AS7954" s="1"/>
      <c r="AT7954" s="1"/>
      <c r="AU7954" s="1"/>
      <c r="AV7954" s="1"/>
      <c r="AW7954" s="1"/>
      <c r="AX7954" s="1">
        <v>-4.1929999999999996</v>
      </c>
      <c r="AY7954" s="1">
        <v>-5.3179999999999996</v>
      </c>
      <c r="AZ7954" s="1">
        <v>-4.891</v>
      </c>
      <c r="BA7954" s="1">
        <v>-4.5549999999999997</v>
      </c>
      <c r="BB7954" s="1">
        <v>-4.22</v>
      </c>
      <c r="BC7954" s="1">
        <v>-4.2</v>
      </c>
      <c r="BD7954" s="1">
        <v>-3.8639999999999999</v>
      </c>
      <c r="BE7954" s="1">
        <v>-2.9209999999999998</v>
      </c>
      <c r="BF7954" s="1">
        <v>-2.6280000000000001</v>
      </c>
      <c r="BG7954" s="1">
        <v>-3.3149999999999999</v>
      </c>
      <c r="BH7954" s="1">
        <v>-2.9569999999999999</v>
      </c>
      <c r="BI7954" s="1">
        <v>-2.9969999999999999</v>
      </c>
      <c r="BJ7954" s="1">
        <v>-1.7310000000000001</v>
      </c>
      <c r="BK7954" s="1">
        <v>-3.2970000000000002</v>
      </c>
      <c r="BL7954" s="1">
        <v>-3.0539999999999998</v>
      </c>
      <c r="BM7954" s="1">
        <v>-3.48</v>
      </c>
      <c r="BN7954" s="1">
        <v>-2.7360000000000002</v>
      </c>
      <c r="BO7954" s="1">
        <v>-1.615</v>
      </c>
      <c r="BP7954" s="1">
        <v>-2.1539999999999999</v>
      </c>
      <c r="BQ7954" s="1">
        <v>-8.1920000000000002</v>
      </c>
      <c r="BR7954" s="1">
        <v>-10.45</v>
      </c>
      <c r="BS7954" s="1">
        <v>-4.0839999999999996</v>
      </c>
      <c r="BT7954" s="1">
        <v>-3.145</v>
      </c>
      <c r="BU7954" s="1">
        <v>-4.4770000000000003</v>
      </c>
      <c r="BV7954" s="1">
        <v>-7.2039999999999997</v>
      </c>
      <c r="BW7954" s="1">
        <v>-2.5550000000000002</v>
      </c>
      <c r="BX7954" s="1">
        <v>-1.2929999999999999</v>
      </c>
      <c r="BY7954" s="1">
        <v>0.63800000000000001</v>
      </c>
      <c r="BZ7954" s="1">
        <v>0.83899999999999997</v>
      </c>
      <c r="CA7954" s="1">
        <v>1.407</v>
      </c>
      <c r="CB7954" s="1">
        <v>1.53</v>
      </c>
    </row>
    <row r="7955" spans="1:80" x14ac:dyDescent="0.2">
      <c r="A7955" t="s">
        <v>29</v>
      </c>
      <c r="B7955" t="s">
        <v>7194</v>
      </c>
      <c r="C7955" s="1" t="s">
        <v>6961</v>
      </c>
      <c r="D7955" s="1" t="s">
        <v>6962</v>
      </c>
      <c r="E7955" s="1" t="s">
        <v>676</v>
      </c>
      <c r="F7955" s="1" t="s">
        <v>677</v>
      </c>
      <c r="G7955" s="1" t="s">
        <v>678</v>
      </c>
      <c r="H7955" s="1" t="s">
        <v>36</v>
      </c>
      <c r="I7955" s="1" t="s">
        <v>109</v>
      </c>
      <c r="J7955" s="1" t="s">
        <v>55</v>
      </c>
      <c r="K7955" s="2">
        <v>45919</v>
      </c>
      <c r="L7955" s="1" t="s">
        <v>38</v>
      </c>
      <c r="M7955" s="1" t="s">
        <v>39</v>
      </c>
      <c r="N7955" s="1" t="s">
        <v>779</v>
      </c>
      <c r="O7955" s="1" t="s">
        <v>6972</v>
      </c>
      <c r="P7955" s="1" t="s">
        <v>4764</v>
      </c>
      <c r="Q7955" s="1" t="s">
        <v>932</v>
      </c>
      <c r="R7955" s="1" t="s">
        <v>11591</v>
      </c>
      <c r="S7955" s="1" t="s">
        <v>3105</v>
      </c>
      <c r="T7955" s="1" t="s">
        <v>11591</v>
      </c>
      <c r="U7955" s="1" t="s">
        <v>6973</v>
      </c>
      <c r="V7955" s="1" t="s">
        <v>1374</v>
      </c>
      <c r="W7955" s="1" t="s">
        <v>11591</v>
      </c>
      <c r="X7955" s="1" t="s">
        <v>11591</v>
      </c>
      <c r="Y7955" s="1" t="s">
        <v>185</v>
      </c>
      <c r="Z7955" s="1" t="s">
        <v>589</v>
      </c>
      <c r="AA7955" s="1" t="s">
        <v>590</v>
      </c>
      <c r="AB7955" s="1" t="s">
        <v>11591</v>
      </c>
      <c r="AC7955" s="1" t="s">
        <v>6964</v>
      </c>
      <c r="AD7955" s="1"/>
      <c r="AE7955" s="1"/>
      <c r="AF7955" s="1"/>
      <c r="AG7955" s="1"/>
      <c r="AH7955" s="1"/>
      <c r="AI7955" s="1"/>
      <c r="AJ7955" s="1">
        <v>-0.32400000000000001</v>
      </c>
      <c r="AK7955" s="1">
        <v>-0.77200000000000002</v>
      </c>
      <c r="AL7955" s="1">
        <v>-0.91200000000000003</v>
      </c>
      <c r="AM7955" s="1">
        <v>-0.55800000000000005</v>
      </c>
      <c r="AN7955" s="1">
        <v>-0.61699999999999999</v>
      </c>
      <c r="AO7955" s="1">
        <v>-0.14199999999999999</v>
      </c>
      <c r="AP7955" s="1">
        <v>-0.84399999999999997</v>
      </c>
      <c r="AQ7955" s="1">
        <v>-1.018</v>
      </c>
      <c r="AR7955" s="1">
        <v>-1.45</v>
      </c>
      <c r="AS7955" s="1">
        <v>-1.7549999999999999</v>
      </c>
      <c r="AT7955" s="1">
        <v>-1.9890000000000001</v>
      </c>
      <c r="AU7955" s="1">
        <v>-1.24</v>
      </c>
      <c r="AV7955" s="1">
        <v>-0.65800000000000003</v>
      </c>
      <c r="AW7955" s="1">
        <v>0.27200000000000002</v>
      </c>
      <c r="AX7955" s="1">
        <v>0</v>
      </c>
      <c r="AY7955" s="1">
        <v>-3.0339999999999998</v>
      </c>
      <c r="AZ7955" s="1">
        <v>-2.0939999999999999</v>
      </c>
      <c r="BA7955" s="1">
        <v>-1.9410000000000001</v>
      </c>
      <c r="BB7955" s="1">
        <v>-1.7410000000000001</v>
      </c>
      <c r="BC7955" s="1">
        <v>-1.1830000000000001</v>
      </c>
      <c r="BD7955" s="1">
        <v>-0.78800000000000003</v>
      </c>
      <c r="BE7955" s="1">
        <v>3.2970000000000002</v>
      </c>
      <c r="BF7955" s="1">
        <v>6.4829999999999997</v>
      </c>
      <c r="BG7955" s="1">
        <v>5.0960000000000001</v>
      </c>
      <c r="BH7955" s="1">
        <v>-0.74199999999999999</v>
      </c>
      <c r="BI7955" s="1">
        <v>1.5629999999999999</v>
      </c>
      <c r="BJ7955" s="1">
        <v>3.214</v>
      </c>
      <c r="BK7955" s="1">
        <v>-1.837</v>
      </c>
      <c r="BL7955" s="1">
        <v>-5.7530000000000001</v>
      </c>
      <c r="BM7955" s="1">
        <v>-5.1710000000000003</v>
      </c>
      <c r="BN7955" s="1">
        <v>-5.782</v>
      </c>
      <c r="BO7955" s="1">
        <v>-6.9630000000000001</v>
      </c>
      <c r="BP7955" s="1">
        <v>-9.5530000000000008</v>
      </c>
      <c r="BQ7955" s="1">
        <v>-38.027000000000001</v>
      </c>
      <c r="BR7955" s="1">
        <v>-65.049000000000007</v>
      </c>
      <c r="BS7955" s="1">
        <v>-18.54</v>
      </c>
      <c r="BT7955" s="1">
        <v>-15.342000000000001</v>
      </c>
      <c r="BU7955" s="1">
        <v>-22.052</v>
      </c>
      <c r="BV7955" s="1">
        <v>-48.906999999999996</v>
      </c>
      <c r="BW7955" s="1">
        <v>-11.807</v>
      </c>
      <c r="BX7955" s="1">
        <v>-5.1239999999999997</v>
      </c>
      <c r="BY7955" s="1">
        <v>15.500999999999999</v>
      </c>
      <c r="BZ7955" s="1">
        <v>17.248999999999999</v>
      </c>
      <c r="CA7955" s="1">
        <v>21.582000000000001</v>
      </c>
      <c r="CB7955" s="1">
        <v>21.672999999999998</v>
      </c>
    </row>
    <row r="7956" spans="1:80" x14ac:dyDescent="0.2">
      <c r="A7956" t="s">
        <v>29</v>
      </c>
      <c r="B7956" t="s">
        <v>10255</v>
      </c>
      <c r="C7956" s="1" t="s">
        <v>6961</v>
      </c>
      <c r="D7956" s="1" t="s">
        <v>6962</v>
      </c>
      <c r="E7956" s="1" t="s">
        <v>268</v>
      </c>
      <c r="F7956" s="1" t="s">
        <v>269</v>
      </c>
      <c r="G7956" s="1" t="s">
        <v>270</v>
      </c>
      <c r="H7956" s="1" t="s">
        <v>36</v>
      </c>
      <c r="I7956" s="1" t="s">
        <v>54</v>
      </c>
      <c r="J7956" s="1" t="s">
        <v>130</v>
      </c>
      <c r="K7956" s="2">
        <v>45919</v>
      </c>
      <c r="L7956" s="1" t="s">
        <v>38</v>
      </c>
      <c r="M7956" s="1" t="s">
        <v>39</v>
      </c>
      <c r="N7956" s="1" t="s">
        <v>779</v>
      </c>
      <c r="O7956" s="1" t="s">
        <v>6972</v>
      </c>
      <c r="P7956" s="1" t="s">
        <v>4764</v>
      </c>
      <c r="Q7956" s="1" t="s">
        <v>932</v>
      </c>
      <c r="R7956" s="1" t="s">
        <v>11591</v>
      </c>
      <c r="S7956" s="1" t="s">
        <v>3105</v>
      </c>
      <c r="T7956" s="1" t="s">
        <v>11591</v>
      </c>
      <c r="U7956" s="1" t="s">
        <v>6973</v>
      </c>
      <c r="V7956" s="1" t="s">
        <v>1374</v>
      </c>
      <c r="W7956" s="1" t="s">
        <v>11591</v>
      </c>
      <c r="X7956" s="1" t="s">
        <v>11591</v>
      </c>
      <c r="Y7956" s="1" t="s">
        <v>185</v>
      </c>
      <c r="Z7956" s="1" t="s">
        <v>589</v>
      </c>
      <c r="AA7956" s="1" t="s">
        <v>590</v>
      </c>
      <c r="AB7956" s="1" t="s">
        <v>11591</v>
      </c>
      <c r="AC7956" s="1" t="s">
        <v>6964</v>
      </c>
      <c r="AD7956" s="1"/>
      <c r="AE7956" s="1"/>
      <c r="AF7956" s="1"/>
      <c r="AG7956" s="1"/>
      <c r="AH7956" s="1"/>
      <c r="AI7956" s="1"/>
      <c r="AJ7956" s="1">
        <v>-0.57299999999999995</v>
      </c>
      <c r="AK7956" s="1">
        <v>-1.258</v>
      </c>
      <c r="AL7956" s="1">
        <v>-1.3859999999999999</v>
      </c>
      <c r="AM7956" s="1">
        <v>-0.80400000000000005</v>
      </c>
      <c r="AN7956" s="1">
        <v>-0.83</v>
      </c>
      <c r="AO7956" s="1">
        <v>-0.182</v>
      </c>
      <c r="AP7956" s="1">
        <v>-1.0229999999999999</v>
      </c>
      <c r="AQ7956" s="1">
        <v>-1.177</v>
      </c>
      <c r="AR7956" s="1">
        <v>-1.6</v>
      </c>
      <c r="AS7956" s="1">
        <v>-1.85</v>
      </c>
      <c r="AT7956" s="1">
        <v>-1.9890000000000001</v>
      </c>
      <c r="AU7956" s="1">
        <v>-1.1819999999999999</v>
      </c>
      <c r="AV7956" s="1">
        <v>-0.59</v>
      </c>
      <c r="AW7956" s="1">
        <v>0.222</v>
      </c>
      <c r="AX7956" s="1"/>
      <c r="AY7956" s="1">
        <v>-2.0449999999999999</v>
      </c>
      <c r="AZ7956" s="1">
        <v>-1.282</v>
      </c>
      <c r="BA7956" s="1">
        <v>-1.077</v>
      </c>
      <c r="BB7956" s="1">
        <v>-0.88100000000000001</v>
      </c>
      <c r="BC7956" s="1">
        <v>-0.54500000000000004</v>
      </c>
      <c r="BD7956" s="1">
        <v>-0.32400000000000001</v>
      </c>
      <c r="BE7956" s="1">
        <v>1.2130000000000001</v>
      </c>
      <c r="BF7956" s="1">
        <v>2.2320000000000002</v>
      </c>
      <c r="BG7956" s="1">
        <v>1.6779999999999999</v>
      </c>
      <c r="BH7956" s="1">
        <v>-0.23</v>
      </c>
      <c r="BI7956" s="1">
        <v>0.45200000000000001</v>
      </c>
      <c r="BJ7956" s="1">
        <v>0.873</v>
      </c>
      <c r="BK7956" s="1">
        <v>-0.46899999999999997</v>
      </c>
      <c r="BL7956" s="1">
        <v>-1.3919999999999999</v>
      </c>
      <c r="BM7956" s="1">
        <v>-1.1879999999999999</v>
      </c>
      <c r="BN7956" s="1">
        <v>-1.2669999999999999</v>
      </c>
      <c r="BO7956" s="1">
        <v>-1.474</v>
      </c>
      <c r="BP7956" s="1">
        <v>-1.996</v>
      </c>
      <c r="BQ7956" s="1">
        <v>-7.8710000000000004</v>
      </c>
      <c r="BR7956" s="1">
        <v>-13.048999999999999</v>
      </c>
      <c r="BS7956" s="1">
        <v>-3.4329999999999998</v>
      </c>
      <c r="BT7956" s="1">
        <v>-2.5499999999999998</v>
      </c>
      <c r="BU7956" s="1">
        <v>-3.3290000000000002</v>
      </c>
      <c r="BV7956" s="1">
        <v>-6.8040000000000003</v>
      </c>
      <c r="BW7956" s="1">
        <v>-1.53</v>
      </c>
      <c r="BX7956" s="1">
        <v>-0.61899999999999999</v>
      </c>
      <c r="BY7956" s="1">
        <v>1.5680000000000001</v>
      </c>
      <c r="BZ7956" s="1">
        <v>1.6890000000000001</v>
      </c>
      <c r="CA7956" s="1">
        <v>2.0449999999999999</v>
      </c>
      <c r="CB7956" s="1">
        <v>1.9870000000000001</v>
      </c>
    </row>
    <row r="7957" spans="1:80" x14ac:dyDescent="0.2">
      <c r="A7957" t="s">
        <v>29</v>
      </c>
      <c r="B7957" t="s">
        <v>7200</v>
      </c>
      <c r="C7957" s="1" t="s">
        <v>6961</v>
      </c>
      <c r="D7957" s="1" t="s">
        <v>6962</v>
      </c>
      <c r="E7957" s="1" t="s">
        <v>604</v>
      </c>
      <c r="F7957" s="1" t="s">
        <v>605</v>
      </c>
      <c r="G7957" s="1" t="s">
        <v>606</v>
      </c>
      <c r="H7957" s="1" t="s">
        <v>36</v>
      </c>
      <c r="I7957" s="1" t="s">
        <v>109</v>
      </c>
      <c r="J7957" s="1" t="s">
        <v>55</v>
      </c>
      <c r="K7957" s="2">
        <v>45919</v>
      </c>
      <c r="L7957" s="1" t="s">
        <v>38</v>
      </c>
      <c r="M7957" s="1" t="s">
        <v>39</v>
      </c>
      <c r="N7957" s="1" t="s">
        <v>779</v>
      </c>
      <c r="O7957" s="1" t="s">
        <v>6972</v>
      </c>
      <c r="P7957" s="1" t="s">
        <v>4764</v>
      </c>
      <c r="Q7957" s="1" t="s">
        <v>932</v>
      </c>
      <c r="R7957" s="1" t="s">
        <v>11591</v>
      </c>
      <c r="S7957" s="1" t="s">
        <v>3105</v>
      </c>
      <c r="T7957" s="1" t="s">
        <v>11591</v>
      </c>
      <c r="U7957" s="1" t="s">
        <v>6973</v>
      </c>
      <c r="V7957" s="1" t="s">
        <v>1374</v>
      </c>
      <c r="W7957" s="1" t="s">
        <v>11591</v>
      </c>
      <c r="X7957" s="1" t="s">
        <v>11591</v>
      </c>
      <c r="Y7957" s="1" t="s">
        <v>185</v>
      </c>
      <c r="Z7957" s="1" t="s">
        <v>589</v>
      </c>
      <c r="AA7957" s="1" t="s">
        <v>590</v>
      </c>
      <c r="AB7957" s="1" t="s">
        <v>11591</v>
      </c>
      <c r="AC7957" s="1" t="s">
        <v>6964</v>
      </c>
      <c r="AD7957" s="1"/>
      <c r="AE7957" s="1"/>
      <c r="AF7957" s="1"/>
      <c r="AG7957" s="1"/>
      <c r="AH7957" s="1"/>
      <c r="AI7957" s="1"/>
      <c r="AJ7957" s="1"/>
      <c r="AK7957" s="1"/>
      <c r="AL7957" s="1"/>
      <c r="AM7957" s="1"/>
      <c r="AN7957" s="1"/>
      <c r="AO7957" s="1"/>
      <c r="AP7957" s="1"/>
      <c r="AQ7957" s="1"/>
      <c r="AR7957" s="1"/>
      <c r="AS7957" s="1"/>
      <c r="AT7957" s="1"/>
      <c r="AU7957" s="1"/>
      <c r="AV7957" s="1"/>
      <c r="AW7957" s="1"/>
      <c r="AX7957" s="1">
        <v>-1.006</v>
      </c>
      <c r="AY7957" s="1">
        <v>-2.8290000000000002</v>
      </c>
      <c r="AZ7957" s="1">
        <v>-2.4889999999999999</v>
      </c>
      <c r="BA7957" s="1">
        <v>-1.7829999999999999</v>
      </c>
      <c r="BB7957" s="1">
        <v>-1.427</v>
      </c>
      <c r="BC7957" s="1">
        <v>-1.7270000000000001</v>
      </c>
      <c r="BD7957" s="1">
        <v>-1.2410000000000001</v>
      </c>
      <c r="BE7957" s="1">
        <v>1.7929999999999999</v>
      </c>
      <c r="BF7957" s="1">
        <v>3.012</v>
      </c>
      <c r="BG7957" s="1">
        <v>0.59499999999999997</v>
      </c>
      <c r="BH7957" s="1">
        <v>0.28999999999999998</v>
      </c>
      <c r="BI7957" s="1">
        <v>-1.093</v>
      </c>
      <c r="BJ7957" s="1">
        <v>3.4020000000000001</v>
      </c>
      <c r="BK7957" s="1">
        <v>-3.5979999999999999</v>
      </c>
      <c r="BL7957" s="1">
        <v>-2.9</v>
      </c>
      <c r="BM7957" s="1">
        <v>-5.444</v>
      </c>
      <c r="BN7957" s="1">
        <v>-2.1440000000000001</v>
      </c>
      <c r="BO7957" s="1">
        <v>3.431</v>
      </c>
      <c r="BP7957" s="1">
        <v>1.681</v>
      </c>
      <c r="BQ7957" s="1">
        <v>-25.428000000000001</v>
      </c>
      <c r="BR7957" s="1">
        <v>-35.481000000000002</v>
      </c>
      <c r="BS7957" s="1">
        <v>-8.2349999999999994</v>
      </c>
      <c r="BT7957" s="1">
        <v>-3.6309999999999998</v>
      </c>
      <c r="BU7957" s="1">
        <v>-12.29</v>
      </c>
      <c r="BV7957" s="1">
        <v>-30.355</v>
      </c>
      <c r="BW7957" s="1">
        <v>2.383</v>
      </c>
      <c r="BX7957" s="1">
        <v>12.129</v>
      </c>
      <c r="BY7957" s="1">
        <v>28.59</v>
      </c>
      <c r="BZ7957" s="1">
        <v>31.201000000000001</v>
      </c>
      <c r="CA7957" s="1">
        <v>36.613</v>
      </c>
      <c r="CB7957" s="1">
        <v>38.029000000000003</v>
      </c>
    </row>
    <row r="7958" spans="1:80" x14ac:dyDescent="0.2">
      <c r="A7958" t="s">
        <v>29</v>
      </c>
      <c r="B7958" t="s">
        <v>7171</v>
      </c>
      <c r="C7958" s="1" t="s">
        <v>6961</v>
      </c>
      <c r="D7958" s="1" t="s">
        <v>6962</v>
      </c>
      <c r="E7958" s="1" t="s">
        <v>272</v>
      </c>
      <c r="F7958" s="1" t="s">
        <v>273</v>
      </c>
      <c r="G7958" s="1" t="s">
        <v>274</v>
      </c>
      <c r="H7958" s="1" t="s">
        <v>36</v>
      </c>
      <c r="I7958" s="1" t="s">
        <v>54</v>
      </c>
      <c r="J7958" s="1" t="s">
        <v>130</v>
      </c>
      <c r="K7958" s="2">
        <v>45919</v>
      </c>
      <c r="L7958" s="1" t="s">
        <v>38</v>
      </c>
      <c r="M7958" s="1" t="s">
        <v>39</v>
      </c>
      <c r="N7958" s="1" t="s">
        <v>779</v>
      </c>
      <c r="O7958" s="1" t="s">
        <v>6972</v>
      </c>
      <c r="P7958" s="1" t="s">
        <v>4764</v>
      </c>
      <c r="Q7958" s="1" t="s">
        <v>932</v>
      </c>
      <c r="R7958" s="1" t="s">
        <v>11591</v>
      </c>
      <c r="S7958" s="1" t="s">
        <v>3105</v>
      </c>
      <c r="T7958" s="1" t="s">
        <v>11591</v>
      </c>
      <c r="U7958" s="1" t="s">
        <v>6973</v>
      </c>
      <c r="V7958" s="1" t="s">
        <v>1374</v>
      </c>
      <c r="W7958" s="1" t="s">
        <v>11591</v>
      </c>
      <c r="X7958" s="1" t="s">
        <v>11591</v>
      </c>
      <c r="Y7958" s="1" t="s">
        <v>185</v>
      </c>
      <c r="Z7958" s="1" t="s">
        <v>589</v>
      </c>
      <c r="AA7958" s="1" t="s">
        <v>590</v>
      </c>
      <c r="AB7958" s="1" t="s">
        <v>11591</v>
      </c>
      <c r="AC7958" s="1" t="s">
        <v>6964</v>
      </c>
      <c r="AD7958" s="1"/>
      <c r="AE7958" s="1"/>
      <c r="AF7958" s="1"/>
      <c r="AG7958" s="1"/>
      <c r="AH7958" s="1"/>
      <c r="AI7958" s="1"/>
      <c r="AJ7958" s="1"/>
      <c r="AK7958" s="1"/>
      <c r="AL7958" s="1"/>
      <c r="AM7958" s="1"/>
      <c r="AN7958" s="1"/>
      <c r="AO7958" s="1"/>
      <c r="AP7958" s="1"/>
      <c r="AQ7958" s="1"/>
      <c r="AR7958" s="1"/>
      <c r="AS7958" s="1"/>
      <c r="AT7958" s="1"/>
      <c r="AU7958" s="1"/>
      <c r="AV7958" s="1"/>
      <c r="AW7958" s="1"/>
      <c r="AX7958" s="1">
        <v>-0.74</v>
      </c>
      <c r="AY7958" s="1">
        <v>-1.913</v>
      </c>
      <c r="AZ7958" s="1">
        <v>-1.53</v>
      </c>
      <c r="BA7958" s="1">
        <v>-0.98199999999999998</v>
      </c>
      <c r="BB7958" s="1">
        <v>-0.72399999999999998</v>
      </c>
      <c r="BC7958" s="1">
        <v>-0.80600000000000005</v>
      </c>
      <c r="BD7958" s="1">
        <v>-0.51200000000000001</v>
      </c>
      <c r="BE7958" s="1">
        <v>0.65600000000000003</v>
      </c>
      <c r="BF7958" s="1">
        <v>1.032</v>
      </c>
      <c r="BG7958" s="1">
        <v>0.19600000000000001</v>
      </c>
      <c r="BH7958" s="1">
        <v>0.09</v>
      </c>
      <c r="BI7958" s="1">
        <v>-0.317</v>
      </c>
      <c r="BJ7958" s="1">
        <v>0.92900000000000005</v>
      </c>
      <c r="BK7958" s="1">
        <v>-0.92500000000000004</v>
      </c>
      <c r="BL7958" s="1">
        <v>-0.70599999999999996</v>
      </c>
      <c r="BM7958" s="1">
        <v>-1.2549999999999999</v>
      </c>
      <c r="BN7958" s="1">
        <v>-0.46600000000000003</v>
      </c>
      <c r="BO7958" s="1">
        <v>0.70599999999999996</v>
      </c>
      <c r="BP7958" s="1">
        <v>0.33100000000000002</v>
      </c>
      <c r="BQ7958" s="1">
        <v>-5.399</v>
      </c>
      <c r="BR7958" s="1">
        <v>-7.7750000000000004</v>
      </c>
      <c r="BS7958" s="1">
        <v>-1.579</v>
      </c>
      <c r="BT7958" s="1">
        <v>-0.59899999999999998</v>
      </c>
      <c r="BU7958" s="1">
        <v>-1.833</v>
      </c>
      <c r="BV7958" s="1">
        <v>-4.21</v>
      </c>
      <c r="BW7958" s="1">
        <v>0.308</v>
      </c>
      <c r="BX7958" s="1">
        <v>1.4630000000000001</v>
      </c>
      <c r="BY7958" s="1">
        <v>3.2170000000000001</v>
      </c>
      <c r="BZ7958" s="1">
        <v>3.278</v>
      </c>
      <c r="CA7958" s="1">
        <v>3.5910000000000002</v>
      </c>
      <c r="CB7958" s="1">
        <v>3.4820000000000002</v>
      </c>
    </row>
    <row r="7959" spans="1:80" x14ac:dyDescent="0.2">
      <c r="A7959" t="s">
        <v>29</v>
      </c>
      <c r="B7959" t="s">
        <v>10885</v>
      </c>
      <c r="C7959" s="1" t="s">
        <v>6961</v>
      </c>
      <c r="D7959" s="1" t="s">
        <v>6962</v>
      </c>
      <c r="E7959" s="1" t="s">
        <v>167</v>
      </c>
      <c r="F7959" s="1" t="s">
        <v>168</v>
      </c>
      <c r="G7959" s="1" t="s">
        <v>169</v>
      </c>
      <c r="H7959" s="1" t="s">
        <v>36</v>
      </c>
      <c r="I7959" s="1"/>
      <c r="J7959" s="1"/>
      <c r="K7959" s="2"/>
      <c r="L7959" s="1"/>
      <c r="M7959" s="1"/>
      <c r="N7959" s="1"/>
      <c r="O7959" s="1"/>
      <c r="P7959" s="1"/>
      <c r="Q7959" s="1"/>
      <c r="R7959" s="1"/>
      <c r="S7959" s="1"/>
      <c r="T7959" s="1"/>
      <c r="U7959" s="1"/>
      <c r="V7959" s="1"/>
      <c r="W7959" s="1"/>
      <c r="X7959" s="1"/>
      <c r="Y7959" s="1"/>
      <c r="Z7959" s="1"/>
      <c r="AA7959" s="1"/>
      <c r="AB7959" s="1"/>
      <c r="AC7959" s="1"/>
      <c r="AD7959" s="1"/>
      <c r="AE7959" s="1"/>
      <c r="AF7959" s="1"/>
      <c r="AG7959" s="1"/>
      <c r="AH7959" s="1"/>
      <c r="AI7959" s="1"/>
      <c r="AJ7959" s="1"/>
      <c r="AK7959" s="1"/>
      <c r="AL7959" s="1"/>
      <c r="AM7959" s="1"/>
      <c r="AN7959" s="1"/>
      <c r="AO7959" s="1"/>
      <c r="AP7959" s="1"/>
      <c r="AQ7959" s="1"/>
      <c r="AR7959" s="1"/>
      <c r="AS7959" s="1"/>
      <c r="AT7959" s="1"/>
      <c r="AU7959" s="1"/>
      <c r="AV7959" s="1"/>
      <c r="AW7959" s="1"/>
      <c r="AX7959" s="1"/>
      <c r="AY7959" s="1"/>
      <c r="AZ7959" s="1"/>
      <c r="BA7959" s="1"/>
      <c r="BB7959" s="1"/>
      <c r="BC7959" s="1"/>
      <c r="BD7959" s="1"/>
      <c r="BE7959" s="1"/>
      <c r="BF7959" s="1"/>
      <c r="BG7959" s="1"/>
      <c r="BH7959" s="1"/>
      <c r="BI7959" s="1"/>
      <c r="BJ7959" s="1"/>
      <c r="BK7959" s="1"/>
      <c r="BL7959" s="1"/>
      <c r="BM7959" s="1"/>
      <c r="BN7959" s="1"/>
      <c r="BO7959" s="1"/>
      <c r="BP7959" s="1"/>
      <c r="BQ7959" s="1"/>
      <c r="BR7959" s="1"/>
      <c r="BS7959" s="1"/>
      <c r="BT7959" s="1"/>
      <c r="BU7959" s="1"/>
      <c r="BV7959" s="1"/>
      <c r="BW7959" s="1"/>
      <c r="BX7959" s="1"/>
      <c r="BY7959" s="1"/>
      <c r="BZ7959" s="1"/>
      <c r="CA7959" s="1"/>
      <c r="CB7959" s="1"/>
    </row>
    <row r="7960" spans="1:80" x14ac:dyDescent="0.2">
      <c r="A7960" t="s">
        <v>29</v>
      </c>
      <c r="B7960" t="s">
        <v>10886</v>
      </c>
      <c r="C7960" s="1" t="s">
        <v>6961</v>
      </c>
      <c r="D7960" s="1" t="s">
        <v>6962</v>
      </c>
      <c r="E7960" s="1" t="s">
        <v>643</v>
      </c>
      <c r="F7960" s="1" t="s">
        <v>644</v>
      </c>
      <c r="G7960" s="1" t="s">
        <v>645</v>
      </c>
      <c r="H7960" s="1" t="s">
        <v>36</v>
      </c>
      <c r="I7960" s="1"/>
      <c r="J7960" s="1"/>
      <c r="K7960" s="2"/>
      <c r="L7960" s="1"/>
      <c r="M7960" s="1"/>
      <c r="N7960" s="1"/>
      <c r="O7960" s="1"/>
      <c r="P7960" s="1"/>
      <c r="Q7960" s="1"/>
      <c r="R7960" s="1"/>
      <c r="S7960" s="1"/>
      <c r="T7960" s="1"/>
      <c r="U7960" s="1"/>
      <c r="V7960" s="1"/>
      <c r="W7960" s="1"/>
      <c r="X7960" s="1"/>
      <c r="Y7960" s="1"/>
      <c r="Z7960" s="1"/>
      <c r="AA7960" s="1"/>
      <c r="AB7960" s="1"/>
      <c r="AC7960" s="1"/>
      <c r="AD7960" s="1"/>
      <c r="AE7960" s="1"/>
      <c r="AF7960" s="1"/>
      <c r="AG7960" s="1"/>
      <c r="AH7960" s="1"/>
      <c r="AI7960" s="1"/>
      <c r="AJ7960" s="1"/>
      <c r="AK7960" s="1"/>
      <c r="AL7960" s="1"/>
      <c r="AM7960" s="1"/>
      <c r="AN7960" s="1"/>
      <c r="AO7960" s="1"/>
      <c r="AP7960" s="1"/>
      <c r="AQ7960" s="1"/>
      <c r="AR7960" s="1"/>
      <c r="AS7960" s="1"/>
      <c r="AT7960" s="1"/>
      <c r="AU7960" s="1"/>
      <c r="AV7960" s="1"/>
      <c r="AW7960" s="1"/>
      <c r="AX7960" s="1"/>
      <c r="AY7960" s="1"/>
      <c r="AZ7960" s="1"/>
      <c r="BA7960" s="1"/>
      <c r="BB7960" s="1"/>
      <c r="BC7960" s="1"/>
      <c r="BD7960" s="1"/>
      <c r="BE7960" s="1"/>
      <c r="BF7960" s="1"/>
      <c r="BG7960" s="1"/>
      <c r="BH7960" s="1"/>
      <c r="BI7960" s="1"/>
      <c r="BJ7960" s="1"/>
      <c r="BK7960" s="1"/>
      <c r="BL7960" s="1"/>
      <c r="BM7960" s="1"/>
      <c r="BN7960" s="1"/>
      <c r="BO7960" s="1"/>
      <c r="BP7960" s="1"/>
      <c r="BQ7960" s="1"/>
      <c r="BR7960" s="1"/>
      <c r="BS7960" s="1"/>
      <c r="BT7960" s="1"/>
      <c r="BU7960" s="1"/>
      <c r="BV7960" s="1"/>
      <c r="BW7960" s="1"/>
      <c r="BX7960" s="1"/>
      <c r="BY7960" s="1"/>
      <c r="BZ7960" s="1"/>
      <c r="CA7960" s="1"/>
      <c r="CB7960" s="1"/>
    </row>
    <row r="7961" spans="1:80" x14ac:dyDescent="0.2">
      <c r="A7961" t="s">
        <v>29</v>
      </c>
      <c r="B7961" t="s">
        <v>6971</v>
      </c>
      <c r="C7961" s="1" t="s">
        <v>6961</v>
      </c>
      <c r="D7961" s="1" t="s">
        <v>6962</v>
      </c>
      <c r="E7961" s="1" t="s">
        <v>629</v>
      </c>
      <c r="F7961" s="1" t="s">
        <v>630</v>
      </c>
      <c r="G7961" s="1" t="s">
        <v>631</v>
      </c>
      <c r="H7961" s="1" t="s">
        <v>36</v>
      </c>
      <c r="I7961" s="1" t="s">
        <v>109</v>
      </c>
      <c r="J7961" s="1" t="s">
        <v>55</v>
      </c>
      <c r="K7961" s="2">
        <v>45919</v>
      </c>
      <c r="L7961" s="1" t="s">
        <v>38</v>
      </c>
      <c r="M7961" s="1" t="s">
        <v>39</v>
      </c>
      <c r="N7961" s="1" t="s">
        <v>779</v>
      </c>
      <c r="O7961" s="1" t="s">
        <v>6972</v>
      </c>
      <c r="P7961" s="1" t="s">
        <v>4764</v>
      </c>
      <c r="Q7961" s="1" t="s">
        <v>932</v>
      </c>
      <c r="R7961" s="1" t="s">
        <v>11591</v>
      </c>
      <c r="S7961" s="1" t="s">
        <v>3105</v>
      </c>
      <c r="T7961" s="1" t="s">
        <v>11591</v>
      </c>
      <c r="U7961" s="1" t="s">
        <v>6973</v>
      </c>
      <c r="V7961" s="1" t="s">
        <v>1374</v>
      </c>
      <c r="W7961" s="1" t="s">
        <v>11591</v>
      </c>
      <c r="X7961" s="1" t="s">
        <v>11591</v>
      </c>
      <c r="Y7961" s="1" t="s">
        <v>185</v>
      </c>
      <c r="Z7961" s="1" t="s">
        <v>589</v>
      </c>
      <c r="AA7961" s="1" t="s">
        <v>590</v>
      </c>
      <c r="AB7961" s="1" t="s">
        <v>11591</v>
      </c>
      <c r="AC7961" s="1" t="s">
        <v>6964</v>
      </c>
      <c r="AD7961" s="1"/>
      <c r="AE7961" s="1"/>
      <c r="AF7961" s="1"/>
      <c r="AG7961" s="1"/>
      <c r="AH7961" s="1"/>
      <c r="AI7961" s="1"/>
      <c r="AJ7961" s="1"/>
      <c r="AK7961" s="1"/>
      <c r="AL7961" s="1"/>
      <c r="AM7961" s="1"/>
      <c r="AN7961" s="1"/>
      <c r="AO7961" s="1"/>
      <c r="AP7961" s="1"/>
      <c r="AQ7961" s="1"/>
      <c r="AR7961" s="1"/>
      <c r="AS7961" s="1"/>
      <c r="AT7961" s="1"/>
      <c r="AU7961" s="1"/>
      <c r="AV7961" s="1"/>
      <c r="AW7961" s="1"/>
      <c r="AX7961" s="1">
        <v>77.373000000000005</v>
      </c>
      <c r="AY7961" s="1">
        <v>86.03</v>
      </c>
      <c r="AZ7961" s="1">
        <v>102.378</v>
      </c>
      <c r="BA7961" s="1">
        <v>121.569</v>
      </c>
      <c r="BB7961" s="1">
        <v>117.05200000000001</v>
      </c>
      <c r="BC7961" s="1">
        <v>124.86499999999999</v>
      </c>
      <c r="BD7961" s="1">
        <v>133.98699999999999</v>
      </c>
      <c r="BE7961" s="1">
        <v>133.42400000000001</v>
      </c>
      <c r="BF7961" s="1">
        <v>142.32</v>
      </c>
      <c r="BG7961" s="1">
        <v>172.72499999999999</v>
      </c>
      <c r="BH7961" s="1">
        <v>176.012</v>
      </c>
      <c r="BI7961" s="1">
        <v>189.41</v>
      </c>
      <c r="BJ7961" s="1">
        <v>198.523</v>
      </c>
      <c r="BK7961" s="1">
        <v>219.624</v>
      </c>
      <c r="BL7961" s="1">
        <v>242.809</v>
      </c>
      <c r="BM7961" s="1">
        <v>273.41800000000001</v>
      </c>
      <c r="BN7961" s="1">
        <v>288.02999999999997</v>
      </c>
      <c r="BO7961" s="1">
        <v>298.10000000000002</v>
      </c>
      <c r="BP7961" s="1">
        <v>320.65499999999997</v>
      </c>
      <c r="BQ7961" s="1">
        <v>381.79599999999999</v>
      </c>
      <c r="BR7961" s="1">
        <v>419.358</v>
      </c>
      <c r="BS7961" s="1">
        <v>449.29399999999998</v>
      </c>
      <c r="BT7961" s="1">
        <v>495.56700000000001</v>
      </c>
      <c r="BU7961" s="1">
        <v>546.149</v>
      </c>
      <c r="BV7961" s="1">
        <v>633.94200000000001</v>
      </c>
      <c r="BW7961" s="1">
        <v>681.69899999999996</v>
      </c>
      <c r="BX7961" s="1">
        <v>725.20600000000002</v>
      </c>
      <c r="BY7961" s="1">
        <v>748.01400000000001</v>
      </c>
      <c r="BZ7961" s="1">
        <v>770.95399999999995</v>
      </c>
      <c r="CA7961" s="1">
        <v>794.62599999999998</v>
      </c>
      <c r="CB7961" s="1">
        <v>820.43899999999996</v>
      </c>
    </row>
    <row r="7962" spans="1:80" x14ac:dyDescent="0.2">
      <c r="A7962" t="s">
        <v>29</v>
      </c>
      <c r="B7962" t="s">
        <v>6992</v>
      </c>
      <c r="C7962" s="1" t="s">
        <v>6961</v>
      </c>
      <c r="D7962" s="1" t="s">
        <v>6962</v>
      </c>
      <c r="E7962" s="1" t="s">
        <v>198</v>
      </c>
      <c r="F7962" s="1" t="s">
        <v>199</v>
      </c>
      <c r="G7962" s="1" t="s">
        <v>200</v>
      </c>
      <c r="H7962" s="1" t="s">
        <v>36</v>
      </c>
      <c r="I7962" s="1" t="s">
        <v>54</v>
      </c>
      <c r="J7962" s="1" t="s">
        <v>130</v>
      </c>
      <c r="K7962" s="2">
        <v>45919</v>
      </c>
      <c r="L7962" s="1" t="s">
        <v>38</v>
      </c>
      <c r="M7962" s="1" t="s">
        <v>39</v>
      </c>
      <c r="N7962" s="1" t="s">
        <v>779</v>
      </c>
      <c r="O7962" s="1" t="s">
        <v>6972</v>
      </c>
      <c r="P7962" s="1" t="s">
        <v>4764</v>
      </c>
      <c r="Q7962" s="1" t="s">
        <v>932</v>
      </c>
      <c r="R7962" s="1" t="s">
        <v>11591</v>
      </c>
      <c r="S7962" s="1" t="s">
        <v>3105</v>
      </c>
      <c r="T7962" s="1" t="s">
        <v>11591</v>
      </c>
      <c r="U7962" s="1" t="s">
        <v>6973</v>
      </c>
      <c r="V7962" s="1" t="s">
        <v>1374</v>
      </c>
      <c r="W7962" s="1" t="s">
        <v>11591</v>
      </c>
      <c r="X7962" s="1" t="s">
        <v>11591</v>
      </c>
      <c r="Y7962" s="1" t="s">
        <v>185</v>
      </c>
      <c r="Z7962" s="1" t="s">
        <v>589</v>
      </c>
      <c r="AA7962" s="1" t="s">
        <v>590</v>
      </c>
      <c r="AB7962" s="1" t="s">
        <v>11591</v>
      </c>
      <c r="AC7962" s="1" t="s">
        <v>6964</v>
      </c>
      <c r="AD7962" s="1"/>
      <c r="AE7962" s="1"/>
      <c r="AF7962" s="1"/>
      <c r="AG7962" s="1"/>
      <c r="AH7962" s="1"/>
      <c r="AI7962" s="1"/>
      <c r="AJ7962" s="1"/>
      <c r="AK7962" s="1"/>
      <c r="AL7962" s="1"/>
      <c r="AM7962" s="1"/>
      <c r="AN7962" s="1"/>
      <c r="AO7962" s="1"/>
      <c r="AP7962" s="1"/>
      <c r="AQ7962" s="1"/>
      <c r="AR7962" s="1"/>
      <c r="AS7962" s="1"/>
      <c r="AT7962" s="1"/>
      <c r="AU7962" s="1"/>
      <c r="AV7962" s="1"/>
      <c r="AW7962" s="1"/>
      <c r="AX7962" s="1">
        <v>56.944000000000003</v>
      </c>
      <c r="AY7962" s="1">
        <v>58.183999999999997</v>
      </c>
      <c r="AZ7962" s="1">
        <v>62.954999999999998</v>
      </c>
      <c r="BA7962" s="1">
        <v>66.947000000000003</v>
      </c>
      <c r="BB7962" s="1">
        <v>59.420999999999999</v>
      </c>
      <c r="BC7962" s="1">
        <v>58.292000000000002</v>
      </c>
      <c r="BD7962" s="1">
        <v>55.307000000000002</v>
      </c>
      <c r="BE7962" s="1">
        <v>48.808</v>
      </c>
      <c r="BF7962" s="1">
        <v>48.759</v>
      </c>
      <c r="BG7962" s="1">
        <v>56.837000000000003</v>
      </c>
      <c r="BH7962" s="1">
        <v>54.392000000000003</v>
      </c>
      <c r="BI7962" s="1">
        <v>54.865000000000002</v>
      </c>
      <c r="BJ7962" s="1">
        <v>54.183999999999997</v>
      </c>
      <c r="BK7962" s="1">
        <v>56.475999999999999</v>
      </c>
      <c r="BL7962" s="1">
        <v>59.128999999999998</v>
      </c>
      <c r="BM7962" s="1">
        <v>63.021000000000001</v>
      </c>
      <c r="BN7962" s="1">
        <v>62.595999999999997</v>
      </c>
      <c r="BO7962" s="1">
        <v>61.337000000000003</v>
      </c>
      <c r="BP7962" s="1">
        <v>63.148000000000003</v>
      </c>
      <c r="BQ7962" s="1">
        <v>81.067999999999998</v>
      </c>
      <c r="BR7962" s="1">
        <v>91.896000000000001</v>
      </c>
      <c r="BS7962" s="1">
        <v>86.134</v>
      </c>
      <c r="BT7962" s="1">
        <v>81.804000000000002</v>
      </c>
      <c r="BU7962" s="1">
        <v>81.450999999999993</v>
      </c>
      <c r="BV7962" s="1">
        <v>87.921000000000006</v>
      </c>
      <c r="BW7962" s="1">
        <v>88.132000000000005</v>
      </c>
      <c r="BX7962" s="1">
        <v>87.448999999999998</v>
      </c>
      <c r="BY7962" s="1">
        <v>84.174999999999997</v>
      </c>
      <c r="BZ7962" s="1">
        <v>80.994</v>
      </c>
      <c r="CA7962" s="1">
        <v>77.936000000000007</v>
      </c>
      <c r="CB7962" s="1">
        <v>75.123000000000005</v>
      </c>
    </row>
    <row r="7963" spans="1:80" x14ac:dyDescent="0.2">
      <c r="A7963" t="s">
        <v>29</v>
      </c>
      <c r="B7963" t="s">
        <v>7014</v>
      </c>
      <c r="C7963" s="1" t="s">
        <v>6961</v>
      </c>
      <c r="D7963" s="1" t="s">
        <v>6962</v>
      </c>
      <c r="E7963" s="1" t="s">
        <v>657</v>
      </c>
      <c r="F7963" s="1" t="s">
        <v>658</v>
      </c>
      <c r="G7963" s="1" t="s">
        <v>659</v>
      </c>
      <c r="H7963" s="1" t="s">
        <v>36</v>
      </c>
      <c r="I7963" s="1" t="s">
        <v>109</v>
      </c>
      <c r="J7963" s="1" t="s">
        <v>55</v>
      </c>
      <c r="K7963" s="2">
        <v>45919</v>
      </c>
      <c r="L7963" s="1" t="s">
        <v>38</v>
      </c>
      <c r="M7963" s="1" t="s">
        <v>39</v>
      </c>
      <c r="N7963" s="1" t="s">
        <v>609</v>
      </c>
      <c r="O7963" s="1" t="s">
        <v>7002</v>
      </c>
      <c r="P7963" s="1">
        <v>2023</v>
      </c>
      <c r="Q7963" s="1" t="s">
        <v>41</v>
      </c>
      <c r="R7963" s="1">
        <v>2018</v>
      </c>
      <c r="S7963" s="1" t="s">
        <v>59</v>
      </c>
      <c r="T7963" s="1" t="s">
        <v>7003</v>
      </c>
      <c r="U7963" s="1" t="s">
        <v>11591</v>
      </c>
      <c r="V7963" s="1" t="s">
        <v>11591</v>
      </c>
      <c r="W7963" s="1" t="s">
        <v>11591</v>
      </c>
      <c r="X7963" s="1" t="s">
        <v>11591</v>
      </c>
      <c r="Y7963" s="1" t="s">
        <v>11591</v>
      </c>
      <c r="Z7963" s="1" t="s">
        <v>11591</v>
      </c>
      <c r="AA7963" s="1" t="s">
        <v>11591</v>
      </c>
      <c r="AB7963" s="1" t="s">
        <v>11591</v>
      </c>
      <c r="AC7963" s="1" t="s">
        <v>6964</v>
      </c>
      <c r="AD7963" s="1"/>
      <c r="AE7963" s="1"/>
      <c r="AF7963" s="1"/>
      <c r="AG7963" s="1"/>
      <c r="AH7963" s="1"/>
      <c r="AI7963" s="1"/>
      <c r="AJ7963" s="1"/>
      <c r="AK7963" s="1"/>
      <c r="AL7963" s="1"/>
      <c r="AM7963" s="1"/>
      <c r="AN7963" s="1"/>
      <c r="AO7963" s="1"/>
      <c r="AP7963" s="1"/>
      <c r="AQ7963" s="1"/>
      <c r="AR7963" s="1"/>
      <c r="AS7963" s="1"/>
      <c r="AT7963" s="1"/>
      <c r="AU7963" s="1"/>
      <c r="AV7963" s="1"/>
      <c r="AW7963" s="1">
        <v>122.65300000000001</v>
      </c>
      <c r="AX7963" s="1">
        <v>135.876</v>
      </c>
      <c r="AY7963" s="1">
        <v>147.858</v>
      </c>
      <c r="AZ7963" s="1">
        <v>162.62</v>
      </c>
      <c r="BA7963" s="1">
        <v>181.59</v>
      </c>
      <c r="BB7963" s="1">
        <v>196.989</v>
      </c>
      <c r="BC7963" s="1">
        <v>214.20400000000001</v>
      </c>
      <c r="BD7963" s="1">
        <v>242.25899999999999</v>
      </c>
      <c r="BE7963" s="1">
        <v>273.36399999999998</v>
      </c>
      <c r="BF7963" s="1">
        <v>291.88299999999998</v>
      </c>
      <c r="BG7963" s="1">
        <v>303.89400000000001</v>
      </c>
      <c r="BH7963" s="1">
        <v>323.601</v>
      </c>
      <c r="BI7963" s="1">
        <v>345.23200000000003</v>
      </c>
      <c r="BJ7963" s="1">
        <v>366.38799999999998</v>
      </c>
      <c r="BK7963" s="1">
        <v>388.88099999999997</v>
      </c>
      <c r="BL7963" s="1">
        <v>410.64400000000001</v>
      </c>
      <c r="BM7963" s="1">
        <v>433.85500000000002</v>
      </c>
      <c r="BN7963" s="1">
        <v>460.142</v>
      </c>
      <c r="BO7963" s="1">
        <v>486.005</v>
      </c>
      <c r="BP7963" s="1">
        <v>507.78399999999999</v>
      </c>
      <c r="BQ7963" s="1">
        <v>470.95600000000002</v>
      </c>
      <c r="BR7963" s="1">
        <v>456.34100000000001</v>
      </c>
      <c r="BS7963" s="1">
        <v>521.625</v>
      </c>
      <c r="BT7963" s="1">
        <v>605.79899999999998</v>
      </c>
      <c r="BU7963" s="1">
        <v>670.52200000000005</v>
      </c>
      <c r="BV7963" s="1">
        <v>721.03700000000003</v>
      </c>
      <c r="BW7963" s="1">
        <v>773.49300000000005</v>
      </c>
      <c r="BX7963" s="1">
        <v>829.29</v>
      </c>
      <c r="BY7963" s="1">
        <v>888.64300000000003</v>
      </c>
      <c r="BZ7963" s="1">
        <v>951.86800000000005</v>
      </c>
      <c r="CA7963" s="1">
        <v>1019.592</v>
      </c>
      <c r="CB7963" s="1">
        <v>1092.134</v>
      </c>
    </row>
    <row r="7964" spans="1:80" x14ac:dyDescent="0.2">
      <c r="A7964" t="s">
        <v>29</v>
      </c>
      <c r="B7964" t="s">
        <v>10320</v>
      </c>
      <c r="C7964" s="1" t="s">
        <v>6961</v>
      </c>
      <c r="D7964" s="1" t="s">
        <v>6962</v>
      </c>
      <c r="E7964" s="1" t="s">
        <v>180</v>
      </c>
      <c r="F7964" s="1" t="s">
        <v>181</v>
      </c>
      <c r="G7964" s="1" t="s">
        <v>129</v>
      </c>
      <c r="H7964" s="1" t="s">
        <v>36</v>
      </c>
      <c r="I7964" s="1" t="s">
        <v>109</v>
      </c>
      <c r="J7964" s="1" t="s">
        <v>79</v>
      </c>
      <c r="K7964" s="2">
        <v>45919</v>
      </c>
      <c r="L7964" s="1" t="s">
        <v>38</v>
      </c>
      <c r="M7964" s="1" t="s">
        <v>39</v>
      </c>
      <c r="N7964" s="1" t="s">
        <v>131</v>
      </c>
      <c r="O7964" s="1" t="s">
        <v>7009</v>
      </c>
      <c r="P7964" s="1">
        <v>2024</v>
      </c>
      <c r="Q7964" s="1" t="s">
        <v>58</v>
      </c>
      <c r="R7964" s="1" t="s">
        <v>11591</v>
      </c>
      <c r="S7964" s="1" t="s">
        <v>11591</v>
      </c>
      <c r="T7964" s="1" t="s">
        <v>11591</v>
      </c>
      <c r="U7964" s="1" t="s">
        <v>11591</v>
      </c>
      <c r="V7964" s="1" t="s">
        <v>11591</v>
      </c>
      <c r="W7964" s="1" t="s">
        <v>11591</v>
      </c>
      <c r="X7964" s="1" t="s">
        <v>11591</v>
      </c>
      <c r="Y7964" s="1" t="s">
        <v>11591</v>
      </c>
      <c r="Z7964" s="1" t="s">
        <v>11591</v>
      </c>
      <c r="AA7964" s="1" t="s">
        <v>11591</v>
      </c>
      <c r="AB7964" s="1" t="s">
        <v>11591</v>
      </c>
      <c r="AC7964" s="1" t="s">
        <v>6964</v>
      </c>
      <c r="AD7964" s="1">
        <v>-0.11700000000000001</v>
      </c>
      <c r="AE7964" s="1">
        <v>-0.14699999999999999</v>
      </c>
      <c r="AF7964" s="1">
        <v>-4.1000000000000002E-2</v>
      </c>
      <c r="AG7964" s="1">
        <v>-1.9E-2</v>
      </c>
      <c r="AH7964" s="1">
        <v>-5.0999999999999997E-2</v>
      </c>
      <c r="AI7964" s="1">
        <v>-0.03</v>
      </c>
      <c r="AJ7964" s="1">
        <v>9.4E-2</v>
      </c>
      <c r="AK7964" s="1">
        <v>6.5000000000000002E-2</v>
      </c>
      <c r="AL7964" s="1">
        <v>-5.6000000000000001E-2</v>
      </c>
      <c r="AM7964" s="1">
        <v>-0.104</v>
      </c>
      <c r="AN7964" s="1">
        <v>-0.11899999999999999</v>
      </c>
      <c r="AO7964" s="1">
        <v>-1.7000000000000001E-2</v>
      </c>
      <c r="AP7964" s="1"/>
      <c r="AQ7964" s="1">
        <v>-9.1999999999999998E-2</v>
      </c>
      <c r="AR7964" s="1">
        <v>-0.23200000000000001</v>
      </c>
      <c r="AS7964" s="1">
        <v>-2.1999999999999999E-2</v>
      </c>
      <c r="AT7964" s="1">
        <v>3.4000000000000002E-2</v>
      </c>
      <c r="AU7964" s="1">
        <v>-8.8999999999999996E-2</v>
      </c>
      <c r="AV7964" s="1">
        <v>3.0000000000000001E-3</v>
      </c>
      <c r="AW7964" s="1">
        <v>-0.124</v>
      </c>
      <c r="AX7964" s="1">
        <v>-3.4000000000000002E-2</v>
      </c>
      <c r="AY7964" s="1">
        <v>0.27600000000000002</v>
      </c>
      <c r="AZ7964" s="1">
        <v>0.249</v>
      </c>
      <c r="BA7964" s="1">
        <v>9.5000000000000001E-2</v>
      </c>
      <c r="BB7964" s="1">
        <v>-0.11600000000000001</v>
      </c>
      <c r="BC7964" s="1">
        <v>-0.32400000000000001</v>
      </c>
      <c r="BD7964" s="1">
        <v>-0.61199999999999999</v>
      </c>
      <c r="BE7964" s="1">
        <v>-0.42299999999999999</v>
      </c>
      <c r="BF7964" s="1">
        <v>-0.97099999999999997</v>
      </c>
      <c r="BG7964" s="1">
        <v>-0.65600000000000003</v>
      </c>
      <c r="BH7964" s="1">
        <v>-1.006</v>
      </c>
      <c r="BI7964" s="1">
        <v>-1.538</v>
      </c>
      <c r="BJ7964" s="1">
        <v>-0.82699999999999996</v>
      </c>
      <c r="BK7964" s="1">
        <v>-0.75</v>
      </c>
      <c r="BL7964" s="1">
        <v>-0.69</v>
      </c>
      <c r="BM7964" s="1">
        <v>-0.41699999999999998</v>
      </c>
      <c r="BN7964" s="1">
        <v>-0.49099999999999999</v>
      </c>
      <c r="BO7964" s="1">
        <v>-0.61199999999999999</v>
      </c>
      <c r="BP7964" s="1">
        <v>-0.55500000000000005</v>
      </c>
      <c r="BQ7964" s="1">
        <v>-0.71799999999999997</v>
      </c>
      <c r="BR7964" s="1">
        <v>-1.0129999999999999</v>
      </c>
      <c r="BS7964" s="1">
        <v>-1.504</v>
      </c>
      <c r="BT7964" s="1">
        <v>-1.4339999999999999</v>
      </c>
      <c r="BU7964" s="1">
        <v>-0.72499999999999998</v>
      </c>
      <c r="BV7964" s="1">
        <v>-0.97199999999999998</v>
      </c>
      <c r="BW7964" s="1">
        <v>-0.754</v>
      </c>
      <c r="BX7964" s="1">
        <v>-0.95299999999999996</v>
      </c>
      <c r="BY7964" s="1">
        <v>-0.748</v>
      </c>
      <c r="BZ7964" s="1">
        <v>-0.65</v>
      </c>
      <c r="CA7964" s="1">
        <v>-0.52</v>
      </c>
      <c r="CB7964" s="1">
        <v>-0.374</v>
      </c>
    </row>
    <row r="7965" spans="1:80" x14ac:dyDescent="0.2">
      <c r="A7965" t="s">
        <v>29</v>
      </c>
      <c r="B7965" t="s">
        <v>7008</v>
      </c>
      <c r="C7965" s="1" t="s">
        <v>6961</v>
      </c>
      <c r="D7965" s="1" t="s">
        <v>6962</v>
      </c>
      <c r="E7965" s="1" t="s">
        <v>126</v>
      </c>
      <c r="F7965" s="1" t="s">
        <v>127</v>
      </c>
      <c r="G7965" s="1" t="s">
        <v>128</v>
      </c>
      <c r="H7965" s="1" t="s">
        <v>36</v>
      </c>
      <c r="I7965" s="1" t="s">
        <v>54</v>
      </c>
      <c r="J7965" s="1" t="s">
        <v>130</v>
      </c>
      <c r="K7965" s="2">
        <v>45919</v>
      </c>
      <c r="L7965" s="1" t="s">
        <v>38</v>
      </c>
      <c r="M7965" s="1" t="s">
        <v>39</v>
      </c>
      <c r="N7965" s="1" t="s">
        <v>131</v>
      </c>
      <c r="O7965" s="1" t="s">
        <v>7009</v>
      </c>
      <c r="P7965" s="1">
        <v>2024</v>
      </c>
      <c r="Q7965" s="1" t="s">
        <v>58</v>
      </c>
      <c r="R7965" s="1" t="s">
        <v>11591</v>
      </c>
      <c r="S7965" s="1" t="s">
        <v>11591</v>
      </c>
      <c r="T7965" s="1" t="s">
        <v>11591</v>
      </c>
      <c r="U7965" s="1" t="s">
        <v>11591</v>
      </c>
      <c r="V7965" s="1" t="s">
        <v>11591</v>
      </c>
      <c r="W7965" s="1" t="s">
        <v>11591</v>
      </c>
      <c r="X7965" s="1" t="s">
        <v>11591</v>
      </c>
      <c r="Y7965" s="1" t="s">
        <v>11591</v>
      </c>
      <c r="Z7965" s="1" t="s">
        <v>11591</v>
      </c>
      <c r="AA7965" s="1" t="s">
        <v>11591</v>
      </c>
      <c r="AB7965" s="1" t="s">
        <v>11591</v>
      </c>
      <c r="AC7965" s="1" t="s">
        <v>6964</v>
      </c>
      <c r="AD7965" s="1">
        <v>-9.4339999999999993</v>
      </c>
      <c r="AE7965" s="1">
        <v>-12.452</v>
      </c>
      <c r="AF7965" s="1">
        <v>-3.6349999999999998</v>
      </c>
      <c r="AG7965" s="1">
        <v>-1.5980000000000001</v>
      </c>
      <c r="AH7965" s="1">
        <v>-4.609</v>
      </c>
      <c r="AI7965" s="1">
        <v>-2.6309999999999998</v>
      </c>
      <c r="AJ7965" s="1">
        <v>6.2080000000000002</v>
      </c>
      <c r="AK7965" s="1">
        <v>3.391</v>
      </c>
      <c r="AL7965" s="1">
        <v>-2.5249999999999999</v>
      </c>
      <c r="AM7965" s="1">
        <v>-4.5289999999999999</v>
      </c>
      <c r="AN7965" s="1">
        <v>-4.3499999999999996</v>
      </c>
      <c r="AO7965" s="1">
        <v>-0.55100000000000005</v>
      </c>
      <c r="AP7965" s="1">
        <v>-4.0000000000000001E-3</v>
      </c>
      <c r="AQ7965" s="1">
        <v>-2.6280000000000001</v>
      </c>
      <c r="AR7965" s="1">
        <v>-5.9710000000000001</v>
      </c>
      <c r="AS7965" s="1">
        <v>-0.49199999999999999</v>
      </c>
      <c r="AT7965" s="1">
        <v>0.74099999999999999</v>
      </c>
      <c r="AU7965" s="1">
        <v>-2.0640000000000001</v>
      </c>
      <c r="AV7965" s="1">
        <v>7.5999999999999998E-2</v>
      </c>
      <c r="AW7965" s="1">
        <v>-2.702</v>
      </c>
      <c r="AX7965" s="1">
        <v>-0.69399999999999995</v>
      </c>
      <c r="AY7965" s="1">
        <v>5.6520000000000001</v>
      </c>
      <c r="AZ7965" s="1">
        <v>4.867</v>
      </c>
      <c r="BA7965" s="1">
        <v>1.548</v>
      </c>
      <c r="BB7965" s="1">
        <v>-1.661</v>
      </c>
      <c r="BC7965" s="1">
        <v>-4.7249999999999996</v>
      </c>
      <c r="BD7965" s="1">
        <v>-8.5890000000000004</v>
      </c>
      <c r="BE7965" s="1">
        <v>-5.1219999999999999</v>
      </c>
      <c r="BF7965" s="1">
        <v>-9.5920000000000005</v>
      </c>
      <c r="BG7965" s="1">
        <v>-7.0860000000000003</v>
      </c>
      <c r="BH7965" s="1">
        <v>-9.9190000000000005</v>
      </c>
      <c r="BI7965" s="1">
        <v>-13.175000000000001</v>
      </c>
      <c r="BJ7965" s="1">
        <v>-6.9969999999999999</v>
      </c>
      <c r="BK7965" s="1">
        <v>-6.1040000000000001</v>
      </c>
      <c r="BL7965" s="1">
        <v>-5.2779999999999996</v>
      </c>
      <c r="BM7965" s="1">
        <v>-3.4729999999999999</v>
      </c>
      <c r="BN7965" s="1">
        <v>-3.9009999999999998</v>
      </c>
      <c r="BO7965" s="1">
        <v>-4.4640000000000004</v>
      </c>
      <c r="BP7965" s="1">
        <v>-3.7690000000000001</v>
      </c>
      <c r="BQ7965" s="1">
        <v>-4.9770000000000003</v>
      </c>
      <c r="BR7965" s="1">
        <v>-8.8840000000000003</v>
      </c>
      <c r="BS7965" s="1">
        <v>-13.096</v>
      </c>
      <c r="BT7965" s="1">
        <v>-11.112</v>
      </c>
      <c r="BU7965" s="1">
        <v>-5.1420000000000003</v>
      </c>
      <c r="BV7965" s="1">
        <v>-6.484</v>
      </c>
      <c r="BW7965" s="1">
        <v>-4.7930000000000001</v>
      </c>
      <c r="BX7965" s="1">
        <v>-5.6890000000000001</v>
      </c>
      <c r="BY7965" s="1">
        <v>-4.1909999999999998</v>
      </c>
      <c r="BZ7965" s="1">
        <v>-3.4209999999999998</v>
      </c>
      <c r="CA7965" s="1">
        <v>-2.573</v>
      </c>
      <c r="CB7965" s="1">
        <v>-1.742</v>
      </c>
    </row>
    <row r="7966" spans="1:80" x14ac:dyDescent="0.2">
      <c r="A7966" t="s">
        <v>29</v>
      </c>
      <c r="B7966" t="s">
        <v>7342</v>
      </c>
      <c r="C7966" s="1" t="s">
        <v>7116</v>
      </c>
      <c r="D7966" s="1" t="s">
        <v>7117</v>
      </c>
      <c r="E7966" s="1" t="s">
        <v>106</v>
      </c>
      <c r="F7966" s="1" t="s">
        <v>107</v>
      </c>
      <c r="G7966" s="1" t="s">
        <v>108</v>
      </c>
      <c r="H7966" s="1" t="s">
        <v>36</v>
      </c>
      <c r="I7966" s="1" t="s">
        <v>109</v>
      </c>
      <c r="J7966" s="1" t="s">
        <v>55</v>
      </c>
      <c r="K7966" s="2">
        <v>45924</v>
      </c>
      <c r="L7966" s="1" t="s">
        <v>38</v>
      </c>
      <c r="M7966" s="1" t="s">
        <v>39</v>
      </c>
      <c r="N7966" s="1" t="s">
        <v>609</v>
      </c>
      <c r="O7966" s="1" t="s">
        <v>7142</v>
      </c>
      <c r="P7966" s="1">
        <v>2023</v>
      </c>
      <c r="Q7966" s="1" t="s">
        <v>41</v>
      </c>
      <c r="R7966" s="1">
        <v>2019</v>
      </c>
      <c r="S7966" s="1" t="s">
        <v>59</v>
      </c>
      <c r="T7966" s="1" t="s">
        <v>60</v>
      </c>
      <c r="U7966" s="1" t="s">
        <v>11591</v>
      </c>
      <c r="V7966" s="1" t="s">
        <v>11591</v>
      </c>
      <c r="W7966" s="1" t="s">
        <v>11591</v>
      </c>
      <c r="X7966" s="1" t="s">
        <v>11591</v>
      </c>
      <c r="Y7966" s="1" t="s">
        <v>11591</v>
      </c>
      <c r="Z7966" s="1" t="s">
        <v>11591</v>
      </c>
      <c r="AA7966" s="1" t="s">
        <v>11591</v>
      </c>
      <c r="AB7966" s="1" t="s">
        <v>11591</v>
      </c>
      <c r="AC7966" s="1" t="s">
        <v>7120</v>
      </c>
      <c r="AD7966" s="1">
        <v>147.74799999999999</v>
      </c>
      <c r="AE7966" s="1">
        <v>155.13499999999999</v>
      </c>
      <c r="AF7966" s="1">
        <v>144.43100000000001</v>
      </c>
      <c r="AG7966" s="1">
        <v>121.755</v>
      </c>
      <c r="AH7966" s="1">
        <v>113.84099999999999</v>
      </c>
      <c r="AI7966" s="1">
        <v>114.979</v>
      </c>
      <c r="AJ7966" s="1">
        <v>112.33499999999999</v>
      </c>
      <c r="AK7966" s="1">
        <v>128.84800000000001</v>
      </c>
      <c r="AL7966" s="1">
        <v>139.41399999999999</v>
      </c>
      <c r="AM7966" s="1">
        <v>148.47499999999999</v>
      </c>
      <c r="AN7966" s="1">
        <v>149.96</v>
      </c>
      <c r="AO7966" s="1">
        <v>159.785</v>
      </c>
      <c r="AP7966" s="1">
        <v>147.679</v>
      </c>
      <c r="AQ7966" s="1">
        <v>163.83600000000001</v>
      </c>
      <c r="AR7966" s="1">
        <v>174.387</v>
      </c>
      <c r="AS7966" s="1">
        <v>178.089</v>
      </c>
      <c r="AT7966" s="1">
        <v>197.137</v>
      </c>
      <c r="AU7966" s="1">
        <v>220.429</v>
      </c>
      <c r="AV7966" s="1">
        <v>243.286</v>
      </c>
      <c r="AW7966" s="1">
        <v>272.03500000000003</v>
      </c>
      <c r="AX7966" s="1">
        <v>274.11900000000003</v>
      </c>
      <c r="AY7966" s="1">
        <v>309.34800000000001</v>
      </c>
      <c r="AZ7966" s="1">
        <v>339.25700000000001</v>
      </c>
      <c r="BA7966" s="1">
        <v>363.74400000000003</v>
      </c>
      <c r="BB7966" s="1">
        <v>393.58800000000002</v>
      </c>
      <c r="BC7966" s="1">
        <v>418.43099999999998</v>
      </c>
      <c r="BD7966" s="1">
        <v>459.90100000000001</v>
      </c>
      <c r="BE7966" s="1">
        <v>495.08</v>
      </c>
      <c r="BF7966" s="1">
        <v>529.13199999999995</v>
      </c>
      <c r="BG7966" s="1">
        <v>560.50400000000002</v>
      </c>
      <c r="BH7966" s="1">
        <v>597.94399999999996</v>
      </c>
      <c r="BI7966" s="1">
        <v>640.60199999999998</v>
      </c>
      <c r="BJ7966" s="1">
        <v>691.81500000000005</v>
      </c>
      <c r="BK7966" s="1">
        <v>737.27700000000004</v>
      </c>
      <c r="BL7966" s="1">
        <v>794.06600000000003</v>
      </c>
      <c r="BM7966" s="1">
        <v>852.77200000000005</v>
      </c>
      <c r="BN7966" s="1">
        <v>892.827</v>
      </c>
      <c r="BO7966" s="1">
        <v>916.38199999999995</v>
      </c>
      <c r="BP7966" s="1">
        <v>948.31700000000001</v>
      </c>
      <c r="BQ7966" s="1">
        <v>970.29700000000003</v>
      </c>
      <c r="BR7966" s="1">
        <v>958.46400000000006</v>
      </c>
      <c r="BS7966" s="1">
        <v>981.25099999999998</v>
      </c>
      <c r="BT7966" s="1">
        <v>1024.077</v>
      </c>
      <c r="BU7966" s="1">
        <v>1080.212</v>
      </c>
      <c r="BV7966" s="1">
        <v>1103.421</v>
      </c>
      <c r="BW7966" s="1">
        <v>1130.7809999999999</v>
      </c>
      <c r="BX7966" s="1">
        <v>1170.261</v>
      </c>
      <c r="BY7966" s="1">
        <v>1220.31</v>
      </c>
      <c r="BZ7966" s="1">
        <v>1268.856</v>
      </c>
      <c r="CA7966" s="1">
        <v>1385.575</v>
      </c>
      <c r="CB7966" s="1">
        <v>1542.595</v>
      </c>
    </row>
    <row r="7967" spans="1:80" x14ac:dyDescent="0.2">
      <c r="A7967" t="s">
        <v>29</v>
      </c>
      <c r="B7967" t="s">
        <v>7315</v>
      </c>
      <c r="C7967" s="1" t="s">
        <v>7116</v>
      </c>
      <c r="D7967" s="1" t="s">
        <v>7117</v>
      </c>
      <c r="E7967" s="1" t="s">
        <v>205</v>
      </c>
      <c r="F7967" s="1" t="s">
        <v>206</v>
      </c>
      <c r="G7967" s="1" t="s">
        <v>207</v>
      </c>
      <c r="H7967" s="1" t="s">
        <v>36</v>
      </c>
      <c r="I7967" s="1" t="s">
        <v>54</v>
      </c>
      <c r="J7967" s="1" t="s">
        <v>130</v>
      </c>
      <c r="K7967" s="2">
        <v>45924</v>
      </c>
      <c r="L7967" s="1" t="s">
        <v>38</v>
      </c>
      <c r="M7967" s="1" t="s">
        <v>39</v>
      </c>
      <c r="N7967" s="1" t="s">
        <v>609</v>
      </c>
      <c r="O7967" s="1" t="s">
        <v>7142</v>
      </c>
      <c r="P7967" s="1">
        <v>2023</v>
      </c>
      <c r="Q7967" s="1" t="s">
        <v>41</v>
      </c>
      <c r="R7967" s="1">
        <v>2019</v>
      </c>
      <c r="S7967" s="1" t="s">
        <v>59</v>
      </c>
      <c r="T7967" s="1" t="s">
        <v>60</v>
      </c>
      <c r="U7967" s="1" t="s">
        <v>11591</v>
      </c>
      <c r="V7967" s="1" t="s">
        <v>11591</v>
      </c>
      <c r="W7967" s="1" t="s">
        <v>11591</v>
      </c>
      <c r="X7967" s="1" t="s">
        <v>11591</v>
      </c>
      <c r="Y7967" s="1" t="s">
        <v>11591</v>
      </c>
      <c r="Z7967" s="1" t="s">
        <v>11591</v>
      </c>
      <c r="AA7967" s="1" t="s">
        <v>11591</v>
      </c>
      <c r="AB7967" s="1" t="s">
        <v>11591</v>
      </c>
      <c r="AC7967" s="1" t="s">
        <v>7120</v>
      </c>
      <c r="AD7967" s="1">
        <v>4.2279999999999998</v>
      </c>
      <c r="AE7967" s="1">
        <v>5</v>
      </c>
      <c r="AF7967" s="1">
        <v>-6.9</v>
      </c>
      <c r="AG7967" s="1">
        <v>-15.7</v>
      </c>
      <c r="AH7967" s="1">
        <v>-6.5</v>
      </c>
      <c r="AI7967" s="1">
        <v>1</v>
      </c>
      <c r="AJ7967" s="1">
        <v>-2.2999999999999998</v>
      </c>
      <c r="AK7967" s="1">
        <v>14.7</v>
      </c>
      <c r="AL7967" s="1">
        <v>8.1999999999999993</v>
      </c>
      <c r="AM7967" s="1">
        <v>6.5</v>
      </c>
      <c r="AN7967" s="1">
        <v>1</v>
      </c>
      <c r="AO7967" s="1">
        <v>6.5519999999999996</v>
      </c>
      <c r="AP7967" s="1">
        <v>-7.5759999999999996</v>
      </c>
      <c r="AQ7967" s="1">
        <v>10.941000000000001</v>
      </c>
      <c r="AR7967" s="1">
        <v>6.44</v>
      </c>
      <c r="AS7967" s="1">
        <v>2.1230000000000002</v>
      </c>
      <c r="AT7967" s="1">
        <v>10.696</v>
      </c>
      <c r="AU7967" s="1">
        <v>11.815</v>
      </c>
      <c r="AV7967" s="1">
        <v>10.369</v>
      </c>
      <c r="AW7967" s="1">
        <v>11.817</v>
      </c>
      <c r="AX7967" s="1">
        <v>0.76600000000000001</v>
      </c>
      <c r="AY7967" s="1">
        <v>12.852</v>
      </c>
      <c r="AZ7967" s="1">
        <v>9.6679999999999993</v>
      </c>
      <c r="BA7967" s="1">
        <v>7.218</v>
      </c>
      <c r="BB7967" s="1">
        <v>8.2050000000000001</v>
      </c>
      <c r="BC7967" s="1">
        <v>6.3120000000000003</v>
      </c>
      <c r="BD7967" s="1">
        <v>9.9109999999999996</v>
      </c>
      <c r="BE7967" s="1">
        <v>7.649</v>
      </c>
      <c r="BF7967" s="1">
        <v>6.8780000000000001</v>
      </c>
      <c r="BG7967" s="1">
        <v>5.9290000000000003</v>
      </c>
      <c r="BH7967" s="1">
        <v>6.68</v>
      </c>
      <c r="BI7967" s="1">
        <v>7.1340000000000003</v>
      </c>
      <c r="BJ7967" s="1">
        <v>7.9950000000000001</v>
      </c>
      <c r="BK7967" s="1">
        <v>6.5709999999999997</v>
      </c>
      <c r="BL7967" s="1">
        <v>7.7030000000000003</v>
      </c>
      <c r="BM7967" s="1">
        <v>7.3929999999999998</v>
      </c>
      <c r="BN7967" s="1">
        <v>4.6970000000000001</v>
      </c>
      <c r="BO7967" s="1">
        <v>2.6379999999999999</v>
      </c>
      <c r="BP7967" s="1">
        <v>3.4849999999999999</v>
      </c>
      <c r="BQ7967" s="1">
        <v>2.3180000000000001</v>
      </c>
      <c r="BR7967" s="1">
        <v>-1.22</v>
      </c>
      <c r="BS7967" s="1">
        <v>2.3769999999999998</v>
      </c>
      <c r="BT7967" s="1">
        <v>4.3639999999999999</v>
      </c>
      <c r="BU7967" s="1">
        <v>5.4820000000000002</v>
      </c>
      <c r="BV7967" s="1">
        <v>2.149</v>
      </c>
      <c r="BW7967" s="1">
        <v>2.48</v>
      </c>
      <c r="BX7967" s="1">
        <v>3.4910000000000001</v>
      </c>
      <c r="BY7967" s="1">
        <v>4.2770000000000001</v>
      </c>
      <c r="BZ7967" s="1">
        <v>3.9780000000000002</v>
      </c>
      <c r="CA7967" s="1">
        <v>9.1989999999999998</v>
      </c>
      <c r="CB7967" s="1">
        <v>11.333</v>
      </c>
    </row>
    <row r="7968" spans="1:80" x14ac:dyDescent="0.2">
      <c r="A7968" t="s">
        <v>29</v>
      </c>
      <c r="B7968" t="s">
        <v>7365</v>
      </c>
      <c r="C7968" s="1" t="s">
        <v>7116</v>
      </c>
      <c r="D7968" s="1" t="s">
        <v>7117</v>
      </c>
      <c r="E7968" s="1" t="s">
        <v>558</v>
      </c>
      <c r="F7968" s="1" t="s">
        <v>559</v>
      </c>
      <c r="G7968" s="1" t="s">
        <v>560</v>
      </c>
      <c r="H7968" s="1" t="s">
        <v>36</v>
      </c>
      <c r="I7968" s="1" t="s">
        <v>109</v>
      </c>
      <c r="J7968" s="1" t="s">
        <v>55</v>
      </c>
      <c r="K7968" s="2">
        <v>45924</v>
      </c>
      <c r="L7968" s="1" t="s">
        <v>38</v>
      </c>
      <c r="M7968" s="1" t="s">
        <v>39</v>
      </c>
      <c r="N7968" s="1" t="s">
        <v>609</v>
      </c>
      <c r="O7968" s="1" t="s">
        <v>7142</v>
      </c>
      <c r="P7968" s="1">
        <v>2023</v>
      </c>
      <c r="Q7968" s="1" t="s">
        <v>41</v>
      </c>
      <c r="R7968" s="1">
        <v>2019</v>
      </c>
      <c r="S7968" s="1" t="s">
        <v>59</v>
      </c>
      <c r="T7968" s="1" t="s">
        <v>60</v>
      </c>
      <c r="U7968" s="1" t="s">
        <v>11591</v>
      </c>
      <c r="V7968" s="1" t="s">
        <v>11591</v>
      </c>
      <c r="W7968" s="1" t="s">
        <v>11591</v>
      </c>
      <c r="X7968" s="1" t="s">
        <v>11591</v>
      </c>
      <c r="Y7968" s="1" t="s">
        <v>11591</v>
      </c>
      <c r="Z7968" s="1" t="s">
        <v>11591</v>
      </c>
      <c r="AA7968" s="1" t="s">
        <v>11591</v>
      </c>
      <c r="AB7968" s="1" t="s">
        <v>11591</v>
      </c>
      <c r="AC7968" s="1" t="s">
        <v>7120</v>
      </c>
      <c r="AD7968" s="1">
        <v>0.161</v>
      </c>
      <c r="AE7968" s="1">
        <v>0.126</v>
      </c>
      <c r="AF7968" s="1">
        <v>0.13800000000000001</v>
      </c>
      <c r="AG7968" s="1">
        <v>0.13200000000000001</v>
      </c>
      <c r="AH7968" s="1">
        <v>0.14499999999999999</v>
      </c>
      <c r="AI7968" s="1">
        <v>0.19500000000000001</v>
      </c>
      <c r="AJ7968" s="1">
        <v>0.215</v>
      </c>
      <c r="AK7968" s="1">
        <v>0.69299999999999995</v>
      </c>
      <c r="AL7968" s="1">
        <v>1.1120000000000001</v>
      </c>
      <c r="AM7968" s="1">
        <v>1.746</v>
      </c>
      <c r="AN7968" s="1">
        <v>3.29</v>
      </c>
      <c r="AO7968" s="1">
        <v>5.53</v>
      </c>
      <c r="AP7968" s="1">
        <v>7.0430000000000001</v>
      </c>
      <c r="AQ7968" s="1">
        <v>11.17</v>
      </c>
      <c r="AR7968" s="1">
        <v>17.863</v>
      </c>
      <c r="AS7968" s="1">
        <v>27.629000000000001</v>
      </c>
      <c r="AT7968" s="1">
        <v>45.515000000000001</v>
      </c>
      <c r="AU7968" s="1">
        <v>56.26</v>
      </c>
      <c r="AV7968" s="1">
        <v>65.917000000000002</v>
      </c>
      <c r="AW7968" s="1">
        <v>80.293999999999997</v>
      </c>
      <c r="AX7968" s="1">
        <v>90.308000000000007</v>
      </c>
      <c r="AY7968" s="1">
        <v>116.979</v>
      </c>
      <c r="AZ7968" s="1">
        <v>140.90199999999999</v>
      </c>
      <c r="BA7968" s="1">
        <v>156.571</v>
      </c>
      <c r="BB7968" s="1">
        <v>179.23400000000001</v>
      </c>
      <c r="BC7968" s="1">
        <v>204.51599999999999</v>
      </c>
      <c r="BD7968" s="1">
        <v>241.55699999999999</v>
      </c>
      <c r="BE7968" s="1">
        <v>279.37200000000001</v>
      </c>
      <c r="BF7968" s="1">
        <v>313.97300000000001</v>
      </c>
      <c r="BG7968" s="1">
        <v>337.48200000000003</v>
      </c>
      <c r="BH7968" s="1">
        <v>387.54899999999998</v>
      </c>
      <c r="BI7968" s="1">
        <v>424.947</v>
      </c>
      <c r="BJ7968" s="1">
        <v>473.49200000000002</v>
      </c>
      <c r="BK7968" s="1">
        <v>517.73299999999995</v>
      </c>
      <c r="BL7968" s="1">
        <v>563.66600000000005</v>
      </c>
      <c r="BM7968" s="1">
        <v>648.07500000000005</v>
      </c>
      <c r="BN7968" s="1">
        <v>761.029</v>
      </c>
      <c r="BO7968" s="1">
        <v>843.423</v>
      </c>
      <c r="BP7968" s="1">
        <v>905.94</v>
      </c>
      <c r="BQ7968" s="1">
        <v>970.29700000000003</v>
      </c>
      <c r="BR7968" s="1">
        <v>988.86300000000006</v>
      </c>
      <c r="BS7968" s="1">
        <v>1058.442</v>
      </c>
      <c r="BT7968" s="1">
        <v>1205.729</v>
      </c>
      <c r="BU7968" s="1">
        <v>1336.5609999999999</v>
      </c>
      <c r="BV7968" s="1">
        <v>1453.5409999999999</v>
      </c>
      <c r="BW7968" s="1">
        <v>1599.008</v>
      </c>
      <c r="BX7968" s="1">
        <v>1762.22</v>
      </c>
      <c r="BY7968" s="1">
        <v>1943.0450000000001</v>
      </c>
      <c r="BZ7968" s="1">
        <v>2134.2640000000001</v>
      </c>
      <c r="CA7968" s="1">
        <v>2459.4969999999998</v>
      </c>
      <c r="CB7968" s="1">
        <v>2887.8009999999999</v>
      </c>
    </row>
    <row r="7969" spans="1:80" x14ac:dyDescent="0.2">
      <c r="A7969" t="s">
        <v>29</v>
      </c>
      <c r="B7969" t="s">
        <v>7391</v>
      </c>
      <c r="C7969" s="1" t="s">
        <v>7116</v>
      </c>
      <c r="D7969" s="1" t="s">
        <v>7117</v>
      </c>
      <c r="E7969" s="1" t="s">
        <v>538</v>
      </c>
      <c r="F7969" s="1" t="s">
        <v>539</v>
      </c>
      <c r="G7969" s="1" t="s">
        <v>540</v>
      </c>
      <c r="H7969" s="1" t="s">
        <v>36</v>
      </c>
      <c r="I7969" s="1" t="s">
        <v>109</v>
      </c>
      <c r="J7969" s="1" t="s">
        <v>79</v>
      </c>
      <c r="K7969" s="2">
        <v>45924</v>
      </c>
      <c r="L7969" s="1" t="s">
        <v>38</v>
      </c>
      <c r="M7969" s="1" t="s">
        <v>39</v>
      </c>
      <c r="N7969" s="1" t="s">
        <v>609</v>
      </c>
      <c r="O7969" s="1" t="s">
        <v>7142</v>
      </c>
      <c r="P7969" s="1">
        <v>2023</v>
      </c>
      <c r="Q7969" s="1" t="s">
        <v>41</v>
      </c>
      <c r="R7969" s="1">
        <v>2019</v>
      </c>
      <c r="S7969" s="1" t="s">
        <v>59</v>
      </c>
      <c r="T7969" s="1" t="s">
        <v>60</v>
      </c>
      <c r="U7969" s="1" t="s">
        <v>11591</v>
      </c>
      <c r="V7969" s="1" t="s">
        <v>11591</v>
      </c>
      <c r="W7969" s="1" t="s">
        <v>11591</v>
      </c>
      <c r="X7969" s="1" t="s">
        <v>11591</v>
      </c>
      <c r="Y7969" s="1" t="s">
        <v>11591</v>
      </c>
      <c r="Z7969" s="1" t="s">
        <v>11591</v>
      </c>
      <c r="AA7969" s="1" t="s">
        <v>11591</v>
      </c>
      <c r="AB7969" s="1" t="s">
        <v>11591</v>
      </c>
      <c r="AC7969" s="1" t="s">
        <v>7120</v>
      </c>
      <c r="AD7969" s="1">
        <v>4.6150000000000002</v>
      </c>
      <c r="AE7969" s="1">
        <v>3.585</v>
      </c>
      <c r="AF7969" s="1">
        <v>3.6619999999999999</v>
      </c>
      <c r="AG7969" s="1">
        <v>3.28</v>
      </c>
      <c r="AH7969" s="1">
        <v>3.4169999999999998</v>
      </c>
      <c r="AI7969" s="1">
        <v>4.516</v>
      </c>
      <c r="AJ7969" s="1">
        <v>5.3010000000000002</v>
      </c>
      <c r="AK7969" s="1">
        <v>2.395</v>
      </c>
      <c r="AL7969" s="1">
        <v>2.105</v>
      </c>
      <c r="AM7969" s="1">
        <v>2.1989999999999998</v>
      </c>
      <c r="AN7969" s="1">
        <v>3.5289999999999999</v>
      </c>
      <c r="AO7969" s="1">
        <v>3.855</v>
      </c>
      <c r="AP7969" s="1">
        <v>2.7989999999999999</v>
      </c>
      <c r="AQ7969" s="1">
        <v>2.883</v>
      </c>
      <c r="AR7969" s="1">
        <v>2.9580000000000002</v>
      </c>
      <c r="AS7969" s="1">
        <v>3.0619999999999998</v>
      </c>
      <c r="AT7969" s="1">
        <v>4.03</v>
      </c>
      <c r="AU7969" s="1">
        <v>4.8739999999999997</v>
      </c>
      <c r="AV7969" s="1">
        <v>5.5510000000000002</v>
      </c>
      <c r="AW7969" s="1">
        <v>6.2850000000000001</v>
      </c>
      <c r="AX7969" s="1">
        <v>5.931</v>
      </c>
      <c r="AY7969" s="1">
        <v>5.65</v>
      </c>
      <c r="AZ7969" s="1">
        <v>5.9509999999999996</v>
      </c>
      <c r="BA7969" s="1">
        <v>6.5839999999999996</v>
      </c>
      <c r="BB7969" s="1">
        <v>7.9370000000000003</v>
      </c>
      <c r="BC7969" s="1">
        <v>8.8680000000000003</v>
      </c>
      <c r="BD7969" s="1">
        <v>9.51</v>
      </c>
      <c r="BE7969" s="1">
        <v>10.811</v>
      </c>
      <c r="BF7969" s="1">
        <v>12.92</v>
      </c>
      <c r="BG7969" s="1">
        <v>12.263999999999999</v>
      </c>
      <c r="BH7969" s="1">
        <v>11.412000000000001</v>
      </c>
      <c r="BI7969" s="1">
        <v>14.619</v>
      </c>
      <c r="BJ7969" s="1">
        <v>16.687999999999999</v>
      </c>
      <c r="BK7969" s="1">
        <v>17.198</v>
      </c>
      <c r="BL7969" s="1">
        <v>17.978000000000002</v>
      </c>
      <c r="BM7969" s="1">
        <v>16.209</v>
      </c>
      <c r="BN7969" s="1">
        <v>12.069000000000001</v>
      </c>
      <c r="BO7969" s="1">
        <v>13.265000000000001</v>
      </c>
      <c r="BP7969" s="1">
        <v>15.016999999999999</v>
      </c>
      <c r="BQ7969" s="1">
        <v>15.513</v>
      </c>
      <c r="BR7969" s="1">
        <v>14.234999999999999</v>
      </c>
      <c r="BS7969" s="1">
        <v>16.167999999999999</v>
      </c>
      <c r="BT7969" s="1">
        <v>18.884</v>
      </c>
      <c r="BU7969" s="1">
        <v>20.920999999999999</v>
      </c>
      <c r="BV7969" s="1">
        <v>22.745000000000001</v>
      </c>
      <c r="BW7969" s="1">
        <v>24.725999999999999</v>
      </c>
      <c r="BX7969" s="1">
        <v>26.512</v>
      </c>
      <c r="BY7969" s="1">
        <v>28.295000000000002</v>
      </c>
      <c r="BZ7969" s="1">
        <v>30.048999999999999</v>
      </c>
      <c r="CA7969" s="1">
        <v>33.478999999999999</v>
      </c>
      <c r="CB7969" s="1">
        <v>38.005000000000003</v>
      </c>
    </row>
    <row r="7970" spans="1:80" x14ac:dyDescent="0.2">
      <c r="A7970" t="s">
        <v>29</v>
      </c>
      <c r="B7970" t="s">
        <v>7401</v>
      </c>
      <c r="C7970" s="1" t="s">
        <v>7116</v>
      </c>
      <c r="D7970" s="1" t="s">
        <v>7117</v>
      </c>
      <c r="E7970" s="1" t="s">
        <v>415</v>
      </c>
      <c r="F7970" s="1" t="s">
        <v>416</v>
      </c>
      <c r="G7970" s="1" t="s">
        <v>417</v>
      </c>
      <c r="H7970" s="1" t="s">
        <v>36</v>
      </c>
      <c r="I7970" s="1" t="s">
        <v>109</v>
      </c>
      <c r="J7970" s="1" t="s">
        <v>11591</v>
      </c>
      <c r="K7970" s="2">
        <v>45924</v>
      </c>
      <c r="L7970" s="1" t="s">
        <v>38</v>
      </c>
      <c r="M7970" s="1" t="s">
        <v>39</v>
      </c>
      <c r="N7970" s="1" t="s">
        <v>11591</v>
      </c>
      <c r="O7970" s="1" t="s">
        <v>11591</v>
      </c>
      <c r="P7970" s="1" t="s">
        <v>11591</v>
      </c>
      <c r="Q7970" s="1" t="s">
        <v>11591</v>
      </c>
      <c r="R7970" s="1" t="s">
        <v>11591</v>
      </c>
      <c r="S7970" s="1" t="s">
        <v>11591</v>
      </c>
      <c r="T7970" s="1" t="s">
        <v>11591</v>
      </c>
      <c r="U7970" s="1" t="s">
        <v>11591</v>
      </c>
      <c r="V7970" s="1" t="s">
        <v>11591</v>
      </c>
      <c r="W7970" s="1" t="s">
        <v>11591</v>
      </c>
      <c r="X7970" s="1" t="s">
        <v>11591</v>
      </c>
      <c r="Y7970" s="1" t="s">
        <v>11591</v>
      </c>
      <c r="Z7970" s="1" t="s">
        <v>11591</v>
      </c>
      <c r="AA7970" s="1" t="s">
        <v>11591</v>
      </c>
      <c r="AB7970" s="1" t="s">
        <v>11591</v>
      </c>
      <c r="AC7970" s="1" t="s">
        <v>11591</v>
      </c>
      <c r="AD7970" s="1">
        <v>2.294</v>
      </c>
      <c r="AE7970" s="1">
        <v>2.6360000000000001</v>
      </c>
      <c r="AF7970" s="1">
        <v>2.6059999999999999</v>
      </c>
      <c r="AG7970" s="1">
        <v>2.2829999999999999</v>
      </c>
      <c r="AH7970" s="1">
        <v>2.2109999999999999</v>
      </c>
      <c r="AI7970" s="1">
        <v>2.3039999999999998</v>
      </c>
      <c r="AJ7970" s="1">
        <v>2.2959999999999998</v>
      </c>
      <c r="AK7970" s="1">
        <v>2.6989999999999998</v>
      </c>
      <c r="AL7970" s="1">
        <v>3.024</v>
      </c>
      <c r="AM7970" s="1">
        <v>3.3460000000000001</v>
      </c>
      <c r="AN7970" s="1">
        <v>3.5059999999999998</v>
      </c>
      <c r="AO7970" s="1">
        <v>3.8620000000000001</v>
      </c>
      <c r="AP7970" s="1">
        <v>3.6509999999999998</v>
      </c>
      <c r="AQ7970" s="1">
        <v>4.1470000000000002</v>
      </c>
      <c r="AR7970" s="1">
        <v>4.508</v>
      </c>
      <c r="AS7970" s="1">
        <v>4.7</v>
      </c>
      <c r="AT7970" s="1">
        <v>5.298</v>
      </c>
      <c r="AU7970" s="1">
        <v>6.0259999999999998</v>
      </c>
      <c r="AV7970" s="1">
        <v>6.726</v>
      </c>
      <c r="AW7970" s="1">
        <v>7.6269999999999998</v>
      </c>
      <c r="AX7970" s="1">
        <v>7.86</v>
      </c>
      <c r="AY7970" s="1">
        <v>9.0690000000000008</v>
      </c>
      <c r="AZ7970" s="1">
        <v>10.101000000000001</v>
      </c>
      <c r="BA7970" s="1">
        <v>11.044</v>
      </c>
      <c r="BB7970" s="1">
        <v>12.271000000000001</v>
      </c>
      <c r="BC7970" s="1">
        <v>13.455</v>
      </c>
      <c r="BD7970" s="1">
        <v>15.244</v>
      </c>
      <c r="BE7970" s="1">
        <v>16.855</v>
      </c>
      <c r="BF7970" s="1">
        <v>18.361000000000001</v>
      </c>
      <c r="BG7970" s="1">
        <v>19.57</v>
      </c>
      <c r="BH7970" s="1">
        <v>21.131</v>
      </c>
      <c r="BI7970" s="1">
        <v>23.106000000000002</v>
      </c>
      <c r="BJ7970" s="1">
        <v>25.417000000000002</v>
      </c>
      <c r="BK7970" s="1">
        <v>27.548999999999999</v>
      </c>
      <c r="BL7970" s="1">
        <v>30.187000000000001</v>
      </c>
      <c r="BM7970" s="1">
        <v>32.72</v>
      </c>
      <c r="BN7970" s="1">
        <v>34.582000000000001</v>
      </c>
      <c r="BO7970" s="1">
        <v>36.130000000000003</v>
      </c>
      <c r="BP7970" s="1">
        <v>38.466999999999999</v>
      </c>
      <c r="BQ7970" s="1">
        <v>41.503</v>
      </c>
      <c r="BR7970" s="1">
        <v>43.454999999999998</v>
      </c>
      <c r="BS7970" s="1">
        <v>46.206000000000003</v>
      </c>
      <c r="BT7970" s="1">
        <v>51.652000000000001</v>
      </c>
      <c r="BU7970" s="1">
        <v>56.499000000000002</v>
      </c>
      <c r="BV7970" s="1">
        <v>59.146000000000001</v>
      </c>
      <c r="BW7970" s="1">
        <v>62.087000000000003</v>
      </c>
      <c r="BX7970" s="1">
        <v>65.41</v>
      </c>
      <c r="BY7970" s="1">
        <v>69.350999999999999</v>
      </c>
      <c r="BZ7970" s="1">
        <v>73.281000000000006</v>
      </c>
      <c r="CA7970" s="1">
        <v>81.423000000000002</v>
      </c>
      <c r="CB7970" s="1">
        <v>92.350999999999999</v>
      </c>
    </row>
    <row r="7971" spans="1:80" x14ac:dyDescent="0.2">
      <c r="A7971" t="s">
        <v>29</v>
      </c>
      <c r="B7971" t="s">
        <v>7141</v>
      </c>
      <c r="C7971" s="1" t="s">
        <v>7116</v>
      </c>
      <c r="D7971" s="1" t="s">
        <v>7117</v>
      </c>
      <c r="E7971" s="1" t="s">
        <v>147</v>
      </c>
      <c r="F7971" s="1" t="s">
        <v>148</v>
      </c>
      <c r="G7971" s="1" t="s">
        <v>149</v>
      </c>
      <c r="H7971" s="1" t="s">
        <v>36</v>
      </c>
      <c r="I7971" s="1" t="s">
        <v>54</v>
      </c>
      <c r="J7971" s="1" t="s">
        <v>150</v>
      </c>
      <c r="K7971" s="2">
        <v>45924</v>
      </c>
      <c r="L7971" s="1" t="s">
        <v>38</v>
      </c>
      <c r="M7971" s="1" t="s">
        <v>39</v>
      </c>
      <c r="N7971" s="1" t="s">
        <v>609</v>
      </c>
      <c r="O7971" s="1" t="s">
        <v>7142</v>
      </c>
      <c r="P7971" s="1">
        <v>2023</v>
      </c>
      <c r="Q7971" s="1" t="s">
        <v>41</v>
      </c>
      <c r="R7971" s="1">
        <v>2019</v>
      </c>
      <c r="S7971" s="1" t="s">
        <v>59</v>
      </c>
      <c r="T7971" s="1" t="s">
        <v>60</v>
      </c>
      <c r="U7971" s="1" t="s">
        <v>11591</v>
      </c>
      <c r="V7971" s="1" t="s">
        <v>11591</v>
      </c>
      <c r="W7971" s="1" t="s">
        <v>11591</v>
      </c>
      <c r="X7971" s="1" t="s">
        <v>11591</v>
      </c>
      <c r="Y7971" s="1" t="s">
        <v>11591</v>
      </c>
      <c r="Z7971" s="1" t="s">
        <v>11591</v>
      </c>
      <c r="AA7971" s="1" t="s">
        <v>11591</v>
      </c>
      <c r="AB7971" s="1" t="s">
        <v>11591</v>
      </c>
      <c r="AC7971" s="1" t="s">
        <v>7120</v>
      </c>
      <c r="AD7971" s="1">
        <v>0.109</v>
      </c>
      <c r="AE7971" s="1">
        <v>8.2000000000000003E-2</v>
      </c>
      <c r="AF7971" s="1">
        <v>9.6000000000000002E-2</v>
      </c>
      <c r="AG7971" s="1">
        <v>0.108</v>
      </c>
      <c r="AH7971" s="1">
        <v>0.127</v>
      </c>
      <c r="AI7971" s="1">
        <v>0.17</v>
      </c>
      <c r="AJ7971" s="1">
        <v>0.191</v>
      </c>
      <c r="AK7971" s="1">
        <v>0.53800000000000003</v>
      </c>
      <c r="AL7971" s="1">
        <v>0.79800000000000004</v>
      </c>
      <c r="AM7971" s="1">
        <v>1.1759999999999999</v>
      </c>
      <c r="AN7971" s="1">
        <v>2.194</v>
      </c>
      <c r="AO7971" s="1">
        <v>3.4609999999999999</v>
      </c>
      <c r="AP7971" s="1">
        <v>4.7690000000000001</v>
      </c>
      <c r="AQ7971" s="1">
        <v>6.8179999999999996</v>
      </c>
      <c r="AR7971" s="1">
        <v>10.243</v>
      </c>
      <c r="AS7971" s="1">
        <v>15.513999999999999</v>
      </c>
      <c r="AT7971" s="1">
        <v>23.088000000000001</v>
      </c>
      <c r="AU7971" s="1">
        <v>25.523</v>
      </c>
      <c r="AV7971" s="1">
        <v>27.094000000000001</v>
      </c>
      <c r="AW7971" s="1">
        <v>29.515999999999998</v>
      </c>
      <c r="AX7971" s="1">
        <v>32.945</v>
      </c>
      <c r="AY7971" s="1">
        <v>37.814999999999998</v>
      </c>
      <c r="AZ7971" s="1">
        <v>41.533000000000001</v>
      </c>
      <c r="BA7971" s="1">
        <v>43.043999999999997</v>
      </c>
      <c r="BB7971" s="1">
        <v>45.537999999999997</v>
      </c>
      <c r="BC7971" s="1">
        <v>48.877000000000002</v>
      </c>
      <c r="BD7971" s="1">
        <v>52.524000000000001</v>
      </c>
      <c r="BE7971" s="1">
        <v>56.43</v>
      </c>
      <c r="BF7971" s="1">
        <v>59.337000000000003</v>
      </c>
      <c r="BG7971" s="1">
        <v>60.21</v>
      </c>
      <c r="BH7971" s="1">
        <v>64.813999999999993</v>
      </c>
      <c r="BI7971" s="1">
        <v>66.335999999999999</v>
      </c>
      <c r="BJ7971" s="1">
        <v>68.441999999999993</v>
      </c>
      <c r="BK7971" s="1">
        <v>70.221999999999994</v>
      </c>
      <c r="BL7971" s="1">
        <v>70.984999999999999</v>
      </c>
      <c r="BM7971" s="1">
        <v>75.995999999999995</v>
      </c>
      <c r="BN7971" s="1">
        <v>85.238</v>
      </c>
      <c r="BO7971" s="1">
        <v>92.037999999999997</v>
      </c>
      <c r="BP7971" s="1">
        <v>95.531000000000006</v>
      </c>
      <c r="BQ7971" s="1">
        <v>100</v>
      </c>
      <c r="BR7971" s="1">
        <v>103.172</v>
      </c>
      <c r="BS7971" s="1">
        <v>107.867</v>
      </c>
      <c r="BT7971" s="1">
        <v>117.738</v>
      </c>
      <c r="BU7971" s="1">
        <v>123.73099999999999</v>
      </c>
      <c r="BV7971" s="1">
        <v>131.72999999999999</v>
      </c>
      <c r="BW7971" s="1">
        <v>141.40700000000001</v>
      </c>
      <c r="BX7971" s="1">
        <v>150.583</v>
      </c>
      <c r="BY7971" s="1">
        <v>159.226</v>
      </c>
      <c r="BZ7971" s="1">
        <v>168.20400000000001</v>
      </c>
      <c r="CA7971" s="1">
        <v>177.50700000000001</v>
      </c>
      <c r="CB7971" s="1">
        <v>187.20400000000001</v>
      </c>
    </row>
    <row r="7972" spans="1:80" x14ac:dyDescent="0.2">
      <c r="A7972" t="s">
        <v>29</v>
      </c>
      <c r="B7972" t="s">
        <v>7336</v>
      </c>
      <c r="C7972" s="1" t="s">
        <v>7116</v>
      </c>
      <c r="D7972" s="1" t="s">
        <v>7117</v>
      </c>
      <c r="E7972" s="1" t="s">
        <v>192</v>
      </c>
      <c r="F7972" s="1" t="s">
        <v>193</v>
      </c>
      <c r="G7972" s="1" t="s">
        <v>194</v>
      </c>
      <c r="H7972" s="1" t="s">
        <v>36</v>
      </c>
      <c r="I7972" s="1" t="s">
        <v>54</v>
      </c>
      <c r="J7972" s="1" t="s">
        <v>55</v>
      </c>
      <c r="K7972" s="2">
        <v>45924</v>
      </c>
      <c r="L7972" s="1" t="s">
        <v>38</v>
      </c>
      <c r="M7972" s="1" t="s">
        <v>39</v>
      </c>
      <c r="N7972" s="1" t="s">
        <v>609</v>
      </c>
      <c r="O7972" s="1" t="s">
        <v>7142</v>
      </c>
      <c r="P7972" s="1">
        <v>2023</v>
      </c>
      <c r="Q7972" s="1" t="s">
        <v>41</v>
      </c>
      <c r="R7972" s="1">
        <v>2019</v>
      </c>
      <c r="S7972" s="1" t="s">
        <v>59</v>
      </c>
      <c r="T7972" s="1" t="s">
        <v>60</v>
      </c>
      <c r="U7972" s="1" t="s">
        <v>11591</v>
      </c>
      <c r="V7972" s="1" t="s">
        <v>11591</v>
      </c>
      <c r="W7972" s="1" t="s">
        <v>11591</v>
      </c>
      <c r="X7972" s="1" t="s">
        <v>11591</v>
      </c>
      <c r="Y7972" s="1" t="s">
        <v>11591</v>
      </c>
      <c r="Z7972" s="1" t="s">
        <v>11591</v>
      </c>
      <c r="AA7972" s="1" t="s">
        <v>11591</v>
      </c>
      <c r="AB7972" s="1" t="s">
        <v>11591</v>
      </c>
      <c r="AC7972" s="1" t="s">
        <v>7120</v>
      </c>
      <c r="AD7972" s="1">
        <v>12703.79</v>
      </c>
      <c r="AE7972" s="1">
        <v>13022.228999999999</v>
      </c>
      <c r="AF7972" s="1">
        <v>11848.464</v>
      </c>
      <c r="AG7972" s="1">
        <v>9787.5580000000009</v>
      </c>
      <c r="AH7972" s="1">
        <v>9009.1679999999997</v>
      </c>
      <c r="AI7972" s="1">
        <v>9007.8240000000005</v>
      </c>
      <c r="AJ7972" s="1">
        <v>8770.2880000000005</v>
      </c>
      <c r="AK7972" s="1">
        <v>10076.995999999999</v>
      </c>
      <c r="AL7972" s="1">
        <v>10927.538</v>
      </c>
      <c r="AM7972" s="1">
        <v>11594.254999999999</v>
      </c>
      <c r="AN7972" s="1">
        <v>11546.688</v>
      </c>
      <c r="AO7972" s="1">
        <v>11988.644</v>
      </c>
      <c r="AP7972" s="1">
        <v>10696.727000000001</v>
      </c>
      <c r="AQ7972" s="1">
        <v>11400.499</v>
      </c>
      <c r="AR7972" s="1">
        <v>11666.204</v>
      </c>
      <c r="AS7972" s="1">
        <v>11502.022000000001</v>
      </c>
      <c r="AT7972" s="1">
        <v>12351.598</v>
      </c>
      <c r="AU7972" s="1">
        <v>13443.108</v>
      </c>
      <c r="AV7972" s="1">
        <v>14469.298000000001</v>
      </c>
      <c r="AW7972" s="1">
        <v>15775.471</v>
      </c>
      <c r="AX7972" s="1">
        <v>15476.522000000001</v>
      </c>
      <c r="AY7972" s="1">
        <v>16976.73</v>
      </c>
      <c r="AZ7972" s="1">
        <v>18080.064999999999</v>
      </c>
      <c r="BA7972" s="1">
        <v>18816.521000000001</v>
      </c>
      <c r="BB7972" s="1">
        <v>19767.812999999998</v>
      </c>
      <c r="BC7972" s="1">
        <v>20417.316999999999</v>
      </c>
      <c r="BD7972" s="1">
        <v>21816.824000000001</v>
      </c>
      <c r="BE7972" s="1">
        <v>22842.832999999999</v>
      </c>
      <c r="BF7972" s="1">
        <v>23752.821</v>
      </c>
      <c r="BG7972" s="1">
        <v>24481.804</v>
      </c>
      <c r="BH7972" s="1">
        <v>25410.292000000001</v>
      </c>
      <c r="BI7972" s="1">
        <v>26484.837</v>
      </c>
      <c r="BJ7972" s="1">
        <v>27825.447</v>
      </c>
      <c r="BK7972" s="1">
        <v>28844.103999999999</v>
      </c>
      <c r="BL7972" s="1">
        <v>30208.484</v>
      </c>
      <c r="BM7972" s="1">
        <v>31535.092000000001</v>
      </c>
      <c r="BN7972" s="1">
        <v>32081.54</v>
      </c>
      <c r="BO7972" s="1">
        <v>31986.519</v>
      </c>
      <c r="BP7972" s="1">
        <v>32229.504000000001</v>
      </c>
      <c r="BQ7972" s="1">
        <v>32038.235000000001</v>
      </c>
      <c r="BR7972" s="1">
        <v>30741.440999999999</v>
      </c>
      <c r="BS7972" s="1">
        <v>30590.417000000001</v>
      </c>
      <c r="BT7972" s="1">
        <v>31061.328000000001</v>
      </c>
      <c r="BU7972" s="1">
        <v>31867.148000000001</v>
      </c>
      <c r="BV7972" s="1">
        <v>31654.376</v>
      </c>
      <c r="BW7972" s="1">
        <v>31555.612000000001</v>
      </c>
      <c r="BX7972" s="1">
        <v>31778.381000000001</v>
      </c>
      <c r="BY7972" s="1">
        <v>32256.781999999999</v>
      </c>
      <c r="BZ7972" s="1">
        <v>32660.799999999999</v>
      </c>
      <c r="CA7972" s="1">
        <v>34743.459000000003</v>
      </c>
      <c r="CB7972" s="1">
        <v>37697.18</v>
      </c>
    </row>
    <row r="7973" spans="1:80" x14ac:dyDescent="0.2">
      <c r="A7973" t="s">
        <v>29</v>
      </c>
      <c r="B7973" t="s">
        <v>7313</v>
      </c>
      <c r="C7973" s="1" t="s">
        <v>7116</v>
      </c>
      <c r="D7973" s="1" t="s">
        <v>7117</v>
      </c>
      <c r="E7973" s="1" t="s">
        <v>345</v>
      </c>
      <c r="F7973" s="1" t="s">
        <v>346</v>
      </c>
      <c r="G7973" s="1" t="s">
        <v>347</v>
      </c>
      <c r="H7973" s="1" t="s">
        <v>36</v>
      </c>
      <c r="I7973" s="1" t="s">
        <v>54</v>
      </c>
      <c r="J7973" s="1" t="s">
        <v>11591</v>
      </c>
      <c r="K7973" s="2">
        <v>45924</v>
      </c>
      <c r="L7973" s="1" t="s">
        <v>38</v>
      </c>
      <c r="M7973" s="1" t="s">
        <v>39</v>
      </c>
      <c r="N7973" s="1" t="s">
        <v>609</v>
      </c>
      <c r="O7973" s="1" t="s">
        <v>7142</v>
      </c>
      <c r="P7973" s="1">
        <v>2023</v>
      </c>
      <c r="Q7973" s="1" t="s">
        <v>41</v>
      </c>
      <c r="R7973" s="1">
        <v>2019</v>
      </c>
      <c r="S7973" s="1" t="s">
        <v>59</v>
      </c>
      <c r="T7973" s="1" t="s">
        <v>60</v>
      </c>
      <c r="U7973" s="1" t="s">
        <v>11591</v>
      </c>
      <c r="V7973" s="1" t="s">
        <v>11591</v>
      </c>
      <c r="W7973" s="1" t="s">
        <v>11591</v>
      </c>
      <c r="X7973" s="1" t="s">
        <v>11591</v>
      </c>
      <c r="Y7973" s="1" t="s">
        <v>11591</v>
      </c>
      <c r="Z7973" s="1" t="s">
        <v>11591</v>
      </c>
      <c r="AA7973" s="1" t="s">
        <v>11591</v>
      </c>
      <c r="AB7973" s="1" t="s">
        <v>11591</v>
      </c>
      <c r="AC7973" s="1" t="s">
        <v>7120</v>
      </c>
      <c r="AD7973" s="1">
        <v>598.20399999999995</v>
      </c>
      <c r="AE7973" s="1">
        <v>613.19899999999996</v>
      </c>
      <c r="AF7973" s="1">
        <v>557.928</v>
      </c>
      <c r="AG7973" s="1">
        <v>460.88200000000001</v>
      </c>
      <c r="AH7973" s="1">
        <v>424.22899999999998</v>
      </c>
      <c r="AI7973" s="1">
        <v>424.166</v>
      </c>
      <c r="AJ7973" s="1">
        <v>412.98099999999999</v>
      </c>
      <c r="AK7973" s="1">
        <v>474.512</v>
      </c>
      <c r="AL7973" s="1">
        <v>514.56299999999999</v>
      </c>
      <c r="AM7973" s="1">
        <v>545.95699999999999</v>
      </c>
      <c r="AN7973" s="1">
        <v>543.71699999999998</v>
      </c>
      <c r="AO7973" s="1">
        <v>564.529</v>
      </c>
      <c r="AP7973" s="1">
        <v>503.69400000000002</v>
      </c>
      <c r="AQ7973" s="1">
        <v>536.83399999999995</v>
      </c>
      <c r="AR7973" s="1">
        <v>549.34500000000003</v>
      </c>
      <c r="AS7973" s="1">
        <v>541.61400000000003</v>
      </c>
      <c r="AT7973" s="1">
        <v>581.62</v>
      </c>
      <c r="AU7973" s="1">
        <v>633.01700000000005</v>
      </c>
      <c r="AV7973" s="1">
        <v>681.33900000000006</v>
      </c>
      <c r="AW7973" s="1">
        <v>742.84500000000003</v>
      </c>
      <c r="AX7973" s="1">
        <v>728.76800000000003</v>
      </c>
      <c r="AY7973" s="1">
        <v>799.41099999999994</v>
      </c>
      <c r="AZ7973" s="1">
        <v>851.36500000000001</v>
      </c>
      <c r="BA7973" s="1">
        <v>886.04399999999998</v>
      </c>
      <c r="BB7973" s="1">
        <v>930.83900000000006</v>
      </c>
      <c r="BC7973" s="1">
        <v>961.423</v>
      </c>
      <c r="BD7973" s="1">
        <v>1027.3240000000001</v>
      </c>
      <c r="BE7973" s="1">
        <v>1075.6369999999999</v>
      </c>
      <c r="BF7973" s="1">
        <v>1118.4870000000001</v>
      </c>
      <c r="BG7973" s="1">
        <v>1152.8140000000001</v>
      </c>
      <c r="BH7973" s="1">
        <v>1196.5350000000001</v>
      </c>
      <c r="BI7973" s="1">
        <v>1247.134</v>
      </c>
      <c r="BJ7973" s="1">
        <v>1310.261</v>
      </c>
      <c r="BK7973" s="1">
        <v>1358.229</v>
      </c>
      <c r="BL7973" s="1">
        <v>1422.4749999999999</v>
      </c>
      <c r="BM7973" s="1">
        <v>1484.943</v>
      </c>
      <c r="BN7973" s="1">
        <v>1510.675</v>
      </c>
      <c r="BO7973" s="1">
        <v>1506.201</v>
      </c>
      <c r="BP7973" s="1">
        <v>1517.6420000000001</v>
      </c>
      <c r="BQ7973" s="1">
        <v>1508.636</v>
      </c>
      <c r="BR7973" s="1">
        <v>1447.5719999999999</v>
      </c>
      <c r="BS7973" s="1">
        <v>1440.46</v>
      </c>
      <c r="BT7973" s="1">
        <v>1462.635</v>
      </c>
      <c r="BU7973" s="1">
        <v>1500.58</v>
      </c>
      <c r="BV7973" s="1">
        <v>1490.56</v>
      </c>
      <c r="BW7973" s="1">
        <v>1485.91</v>
      </c>
      <c r="BX7973" s="1">
        <v>1496.4</v>
      </c>
      <c r="BY7973" s="1">
        <v>1518.9269999999999</v>
      </c>
      <c r="BZ7973" s="1">
        <v>1537.951</v>
      </c>
      <c r="CA7973" s="1">
        <v>1636.021</v>
      </c>
      <c r="CB7973" s="1">
        <v>1775.1079999999999</v>
      </c>
    </row>
    <row r="7974" spans="1:80" x14ac:dyDescent="0.2">
      <c r="A7974" t="s">
        <v>29</v>
      </c>
      <c r="B7974" t="s">
        <v>7398</v>
      </c>
      <c r="C7974" s="1" t="s">
        <v>7116</v>
      </c>
      <c r="D7974" s="1" t="s">
        <v>7117</v>
      </c>
      <c r="E7974" s="1" t="s">
        <v>51</v>
      </c>
      <c r="F7974" s="1" t="s">
        <v>52</v>
      </c>
      <c r="G7974" s="1" t="s">
        <v>53</v>
      </c>
      <c r="H7974" s="1" t="s">
        <v>36</v>
      </c>
      <c r="I7974" s="1" t="s">
        <v>54</v>
      </c>
      <c r="J7974" s="1" t="s">
        <v>55</v>
      </c>
      <c r="K7974" s="2">
        <v>45924</v>
      </c>
      <c r="L7974" s="1" t="s">
        <v>38</v>
      </c>
      <c r="M7974" s="1" t="s">
        <v>39</v>
      </c>
      <c r="N7974" s="1" t="s">
        <v>609</v>
      </c>
      <c r="O7974" s="1" t="s">
        <v>7142</v>
      </c>
      <c r="P7974" s="1">
        <v>2023</v>
      </c>
      <c r="Q7974" s="1" t="s">
        <v>41</v>
      </c>
      <c r="R7974" s="1">
        <v>2019</v>
      </c>
      <c r="S7974" s="1" t="s">
        <v>59</v>
      </c>
      <c r="T7974" s="1" t="s">
        <v>60</v>
      </c>
      <c r="U7974" s="1" t="s">
        <v>11591</v>
      </c>
      <c r="V7974" s="1" t="s">
        <v>11591</v>
      </c>
      <c r="W7974" s="1" t="s">
        <v>11591</v>
      </c>
      <c r="X7974" s="1" t="s">
        <v>11591</v>
      </c>
      <c r="Y7974" s="1" t="s">
        <v>11591</v>
      </c>
      <c r="Z7974" s="1" t="s">
        <v>11591</v>
      </c>
      <c r="AA7974" s="1" t="s">
        <v>11591</v>
      </c>
      <c r="AB7974" s="1" t="s">
        <v>11591</v>
      </c>
      <c r="AC7974" s="1" t="s">
        <v>7120</v>
      </c>
      <c r="AD7974" s="1">
        <v>13.849</v>
      </c>
      <c r="AE7974" s="1">
        <v>10.616</v>
      </c>
      <c r="AF7974" s="1">
        <v>11.346</v>
      </c>
      <c r="AG7974" s="1">
        <v>10.593999999999999</v>
      </c>
      <c r="AH7974" s="1">
        <v>11.475</v>
      </c>
      <c r="AI7974" s="1">
        <v>15.276999999999999</v>
      </c>
      <c r="AJ7974" s="1">
        <v>16.763999999999999</v>
      </c>
      <c r="AK7974" s="1">
        <v>54.212000000000003</v>
      </c>
      <c r="AL7974" s="1">
        <v>87.197999999999993</v>
      </c>
      <c r="AM7974" s="1">
        <v>136.34899999999999</v>
      </c>
      <c r="AN7974" s="1">
        <v>253.34700000000001</v>
      </c>
      <c r="AO7974" s="1">
        <v>414.91500000000002</v>
      </c>
      <c r="AP7974" s="1">
        <v>510.14100000000002</v>
      </c>
      <c r="AQ7974" s="1">
        <v>777.26199999999994</v>
      </c>
      <c r="AR7974" s="1">
        <v>1195.0050000000001</v>
      </c>
      <c r="AS7974" s="1">
        <v>1784.441</v>
      </c>
      <c r="AT7974" s="1">
        <v>2851.7379999999998</v>
      </c>
      <c r="AU7974" s="1">
        <v>3431.0790000000002</v>
      </c>
      <c r="AV7974" s="1">
        <v>3920.377</v>
      </c>
      <c r="AW7974" s="1">
        <v>4656.2969999999996</v>
      </c>
      <c r="AX7974" s="1">
        <v>5098.7120000000004</v>
      </c>
      <c r="AY7974" s="1">
        <v>6419.6980000000003</v>
      </c>
      <c r="AZ7974" s="1">
        <v>7509.1080000000002</v>
      </c>
      <c r="BA7974" s="1">
        <v>8099.4369999999999</v>
      </c>
      <c r="BB7974" s="1">
        <v>9001.9619999999995</v>
      </c>
      <c r="BC7974" s="1">
        <v>9979.3469999999998</v>
      </c>
      <c r="BD7974" s="1">
        <v>11459.002</v>
      </c>
      <c r="BE7974" s="1">
        <v>12890.135</v>
      </c>
      <c r="BF7974" s="1">
        <v>14094.299000000001</v>
      </c>
      <c r="BG7974" s="1">
        <v>14740.605</v>
      </c>
      <c r="BH7974" s="1">
        <v>16469.324000000001</v>
      </c>
      <c r="BI7974" s="1">
        <v>17568.867999999999</v>
      </c>
      <c r="BJ7974" s="1">
        <v>19044.292000000001</v>
      </c>
      <c r="BK7974" s="1">
        <v>20254.999</v>
      </c>
      <c r="BL7974" s="1">
        <v>21443.425999999999</v>
      </c>
      <c r="BM7974" s="1">
        <v>23965.496999999999</v>
      </c>
      <c r="BN7974" s="1">
        <v>27345.703000000001</v>
      </c>
      <c r="BO7974" s="1">
        <v>29439.868999999999</v>
      </c>
      <c r="BP7974" s="1">
        <v>30789.278999999999</v>
      </c>
      <c r="BQ7974" s="1">
        <v>32038.235000000001</v>
      </c>
      <c r="BR7974" s="1">
        <v>31716.448</v>
      </c>
      <c r="BS7974" s="1">
        <v>32996.839999999997</v>
      </c>
      <c r="BT7974" s="1">
        <v>36571.023000000001</v>
      </c>
      <c r="BU7974" s="1">
        <v>39429.656000000003</v>
      </c>
      <c r="BV7974" s="1">
        <v>41698.44</v>
      </c>
      <c r="BW7974" s="1">
        <v>44621.95</v>
      </c>
      <c r="BX7974" s="1">
        <v>47852.991999999998</v>
      </c>
      <c r="BY7974" s="1">
        <v>51361.03</v>
      </c>
      <c r="BZ7974" s="1">
        <v>54936.692000000003</v>
      </c>
      <c r="CA7974" s="1">
        <v>61672.180999999997</v>
      </c>
      <c r="CB7974" s="1">
        <v>70570.656000000003</v>
      </c>
    </row>
    <row r="7975" spans="1:80" x14ac:dyDescent="0.2">
      <c r="A7975" t="s">
        <v>29</v>
      </c>
      <c r="B7975" t="s">
        <v>7322</v>
      </c>
      <c r="C7975" s="1" t="s">
        <v>7116</v>
      </c>
      <c r="D7975" s="1" t="s">
        <v>7117</v>
      </c>
      <c r="E7975" s="1" t="s">
        <v>681</v>
      </c>
      <c r="F7975" s="1" t="s">
        <v>682</v>
      </c>
      <c r="G7975" s="1" t="s">
        <v>683</v>
      </c>
      <c r="H7975" s="1" t="s">
        <v>36</v>
      </c>
      <c r="I7975" s="1" t="s">
        <v>54</v>
      </c>
      <c r="J7975" s="1" t="s">
        <v>79</v>
      </c>
      <c r="K7975" s="2">
        <v>45924</v>
      </c>
      <c r="L7975" s="1" t="s">
        <v>38</v>
      </c>
      <c r="M7975" s="1" t="s">
        <v>39</v>
      </c>
      <c r="N7975" s="1" t="s">
        <v>609</v>
      </c>
      <c r="O7975" s="1" t="s">
        <v>7142</v>
      </c>
      <c r="P7975" s="1">
        <v>2023</v>
      </c>
      <c r="Q7975" s="1" t="s">
        <v>41</v>
      </c>
      <c r="R7975" s="1">
        <v>2019</v>
      </c>
      <c r="S7975" s="1" t="s">
        <v>59</v>
      </c>
      <c r="T7975" s="1" t="s">
        <v>60</v>
      </c>
      <c r="U7975" s="1" t="s">
        <v>11591</v>
      </c>
      <c r="V7975" s="1" t="s">
        <v>11591</v>
      </c>
      <c r="W7975" s="1" t="s">
        <v>11591</v>
      </c>
      <c r="X7975" s="1" t="s">
        <v>11591</v>
      </c>
      <c r="Y7975" s="1" t="s">
        <v>11591</v>
      </c>
      <c r="Z7975" s="1" t="s">
        <v>11591</v>
      </c>
      <c r="AA7975" s="1" t="s">
        <v>11591</v>
      </c>
      <c r="AB7975" s="1" t="s">
        <v>11591</v>
      </c>
      <c r="AC7975" s="1" t="s">
        <v>7120</v>
      </c>
      <c r="AD7975" s="1">
        <v>396.81599999999997</v>
      </c>
      <c r="AE7975" s="1">
        <v>300.91399999999999</v>
      </c>
      <c r="AF7975" s="1">
        <v>300.392</v>
      </c>
      <c r="AG7975" s="1">
        <v>263.65899999999999</v>
      </c>
      <c r="AH7975" s="1">
        <v>270.38</v>
      </c>
      <c r="AI7975" s="1">
        <v>353.78800000000001</v>
      </c>
      <c r="AJ7975" s="1">
        <v>413.827</v>
      </c>
      <c r="AK7975" s="1">
        <v>187.30099999999999</v>
      </c>
      <c r="AL7975" s="1">
        <v>164.96600000000001</v>
      </c>
      <c r="AM7975" s="1">
        <v>171.727</v>
      </c>
      <c r="AN7975" s="1">
        <v>271.733</v>
      </c>
      <c r="AO7975" s="1">
        <v>289.24700000000001</v>
      </c>
      <c r="AP7975" s="1">
        <v>202.714</v>
      </c>
      <c r="AQ7975" s="1">
        <v>200.62299999999999</v>
      </c>
      <c r="AR7975" s="1">
        <v>197.89500000000001</v>
      </c>
      <c r="AS7975" s="1">
        <v>197.73699999999999</v>
      </c>
      <c r="AT7975" s="1">
        <v>252.506</v>
      </c>
      <c r="AU7975" s="1">
        <v>297.22800000000001</v>
      </c>
      <c r="AV7975" s="1">
        <v>330.149</v>
      </c>
      <c r="AW7975" s="1">
        <v>364.48200000000003</v>
      </c>
      <c r="AX7975" s="1">
        <v>334.84100000000001</v>
      </c>
      <c r="AY7975" s="1">
        <v>310.07600000000002</v>
      </c>
      <c r="AZ7975" s="1">
        <v>317.13499999999999</v>
      </c>
      <c r="BA7975" s="1">
        <v>340.56599999999997</v>
      </c>
      <c r="BB7975" s="1">
        <v>398.64600000000002</v>
      </c>
      <c r="BC7975" s="1">
        <v>432.738</v>
      </c>
      <c r="BD7975" s="1">
        <v>451.12799999999999</v>
      </c>
      <c r="BE7975" s="1">
        <v>498.83800000000002</v>
      </c>
      <c r="BF7975" s="1">
        <v>579.99699999999996</v>
      </c>
      <c r="BG7975" s="1">
        <v>535.66600000000005</v>
      </c>
      <c r="BH7975" s="1">
        <v>484.96100000000001</v>
      </c>
      <c r="BI7975" s="1">
        <v>604.41399999999999</v>
      </c>
      <c r="BJ7975" s="1">
        <v>671.21199999999999</v>
      </c>
      <c r="BK7975" s="1">
        <v>672.83199999999999</v>
      </c>
      <c r="BL7975" s="1">
        <v>683.94200000000001</v>
      </c>
      <c r="BM7975" s="1">
        <v>599.4</v>
      </c>
      <c r="BN7975" s="1">
        <v>433.67200000000003</v>
      </c>
      <c r="BO7975" s="1">
        <v>463.005</v>
      </c>
      <c r="BP7975" s="1">
        <v>510.38</v>
      </c>
      <c r="BQ7975" s="1">
        <v>512.21600000000001</v>
      </c>
      <c r="BR7975" s="1">
        <v>456.58199999999999</v>
      </c>
      <c r="BS7975" s="1">
        <v>504.03800000000001</v>
      </c>
      <c r="BT7975" s="1">
        <v>572.75699999999995</v>
      </c>
      <c r="BU7975" s="1">
        <v>617.18899999999996</v>
      </c>
      <c r="BV7975" s="1">
        <v>652.50699999999995</v>
      </c>
      <c r="BW7975" s="1">
        <v>690.01</v>
      </c>
      <c r="BX7975" s="1">
        <v>719.92399999999998</v>
      </c>
      <c r="BY7975" s="1">
        <v>747.93799999999999</v>
      </c>
      <c r="BZ7975" s="1">
        <v>773.46799999999996</v>
      </c>
      <c r="CA7975" s="1">
        <v>839.49199999999996</v>
      </c>
      <c r="CB7975" s="1">
        <v>928.75099999999998</v>
      </c>
    </row>
    <row r="7976" spans="1:80" x14ac:dyDescent="0.2">
      <c r="A7976" t="s">
        <v>29</v>
      </c>
      <c r="B7976" t="s">
        <v>7351</v>
      </c>
      <c r="C7976" s="1" t="s">
        <v>7116</v>
      </c>
      <c r="D7976" s="1" t="s">
        <v>7117</v>
      </c>
      <c r="E7976" s="1" t="s">
        <v>175</v>
      </c>
      <c r="F7976" s="1" t="s">
        <v>176</v>
      </c>
      <c r="G7976" s="1" t="s">
        <v>177</v>
      </c>
      <c r="H7976" s="1" t="s">
        <v>36</v>
      </c>
      <c r="I7976" s="1" t="s">
        <v>54</v>
      </c>
      <c r="J7976" s="1" t="s">
        <v>11591</v>
      </c>
      <c r="K7976" s="2">
        <v>45924</v>
      </c>
      <c r="L7976" s="1" t="s">
        <v>38</v>
      </c>
      <c r="M7976" s="1" t="s">
        <v>39</v>
      </c>
      <c r="N7976" s="1" t="s">
        <v>11591</v>
      </c>
      <c r="O7976" s="1" t="s">
        <v>11591</v>
      </c>
      <c r="P7976" s="1" t="s">
        <v>11591</v>
      </c>
      <c r="Q7976" s="1" t="s">
        <v>11591</v>
      </c>
      <c r="R7976" s="1" t="s">
        <v>11591</v>
      </c>
      <c r="S7976" s="1" t="s">
        <v>11591</v>
      </c>
      <c r="T7976" s="1" t="s">
        <v>11591</v>
      </c>
      <c r="U7976" s="1" t="s">
        <v>11591</v>
      </c>
      <c r="V7976" s="1" t="s">
        <v>11591</v>
      </c>
      <c r="W7976" s="1" t="s">
        <v>11591</v>
      </c>
      <c r="X7976" s="1" t="s">
        <v>11591</v>
      </c>
      <c r="Y7976" s="1" t="s">
        <v>11591</v>
      </c>
      <c r="Z7976" s="1" t="s">
        <v>11591</v>
      </c>
      <c r="AA7976" s="1" t="s">
        <v>11591</v>
      </c>
      <c r="AB7976" s="1" t="s">
        <v>11591</v>
      </c>
      <c r="AC7976" s="1" t="s">
        <v>11591</v>
      </c>
      <c r="AD7976" s="1">
        <v>197.203</v>
      </c>
      <c r="AE7976" s="1">
        <v>221.27099999999999</v>
      </c>
      <c r="AF7976" s="1">
        <v>213.768</v>
      </c>
      <c r="AG7976" s="1">
        <v>183.5</v>
      </c>
      <c r="AH7976" s="1">
        <v>175.00299999999999</v>
      </c>
      <c r="AI7976" s="1">
        <v>180.51</v>
      </c>
      <c r="AJ7976" s="1">
        <v>179.28800000000001</v>
      </c>
      <c r="AK7976" s="1">
        <v>211.10599999999999</v>
      </c>
      <c r="AL7976" s="1">
        <v>236.99700000000001</v>
      </c>
      <c r="AM7976" s="1">
        <v>261.31700000000001</v>
      </c>
      <c r="AN7976" s="1">
        <v>269.98500000000001</v>
      </c>
      <c r="AO7976" s="1">
        <v>289.8</v>
      </c>
      <c r="AP7976" s="1">
        <v>264.464</v>
      </c>
      <c r="AQ7976" s="1">
        <v>288.54399999999998</v>
      </c>
      <c r="AR7976" s="1">
        <v>301.57400000000001</v>
      </c>
      <c r="AS7976" s="1">
        <v>303.56299999999999</v>
      </c>
      <c r="AT7976" s="1">
        <v>331.95400000000001</v>
      </c>
      <c r="AU7976" s="1">
        <v>367.51900000000001</v>
      </c>
      <c r="AV7976" s="1">
        <v>400.02</v>
      </c>
      <c r="AW7976" s="1">
        <v>442.30099999999999</v>
      </c>
      <c r="AX7976" s="1">
        <v>443.74900000000002</v>
      </c>
      <c r="AY7976" s="1">
        <v>497.72399999999999</v>
      </c>
      <c r="AZ7976" s="1">
        <v>538.30899999999997</v>
      </c>
      <c r="BA7976" s="1">
        <v>571.29600000000005</v>
      </c>
      <c r="BB7976" s="1">
        <v>616.31600000000003</v>
      </c>
      <c r="BC7976" s="1">
        <v>656.52800000000002</v>
      </c>
      <c r="BD7976" s="1">
        <v>723.16399999999999</v>
      </c>
      <c r="BE7976" s="1">
        <v>777.68700000000001</v>
      </c>
      <c r="BF7976" s="1">
        <v>824.24599999999998</v>
      </c>
      <c r="BG7976" s="1">
        <v>854.78200000000004</v>
      </c>
      <c r="BH7976" s="1">
        <v>897.98299999999995</v>
      </c>
      <c r="BI7976" s="1">
        <v>955.26800000000003</v>
      </c>
      <c r="BJ7976" s="1">
        <v>1022.309</v>
      </c>
      <c r="BK7976" s="1">
        <v>1077.771</v>
      </c>
      <c r="BL7976" s="1">
        <v>1148.4110000000001</v>
      </c>
      <c r="BM7976" s="1">
        <v>1209.9690000000001</v>
      </c>
      <c r="BN7976" s="1">
        <v>1242.633</v>
      </c>
      <c r="BO7976" s="1">
        <v>1261.1400000000001</v>
      </c>
      <c r="BP7976" s="1">
        <v>1307.33</v>
      </c>
      <c r="BQ7976" s="1">
        <v>1370.3979999999999</v>
      </c>
      <c r="BR7976" s="1">
        <v>1393.7560000000001</v>
      </c>
      <c r="BS7976" s="1">
        <v>1440.46</v>
      </c>
      <c r="BT7976" s="1">
        <v>1566.663</v>
      </c>
      <c r="BU7976" s="1">
        <v>1666.778</v>
      </c>
      <c r="BV7976" s="1">
        <v>1696.751</v>
      </c>
      <c r="BW7976" s="1">
        <v>1732.595</v>
      </c>
      <c r="BX7976" s="1">
        <v>1776.1949999999999</v>
      </c>
      <c r="BY7976" s="1">
        <v>1833.1759999999999</v>
      </c>
      <c r="BZ7976" s="1">
        <v>1886.28</v>
      </c>
      <c r="CA7976" s="1">
        <v>2041.6980000000001</v>
      </c>
      <c r="CB7976" s="1">
        <v>2256.8249999999998</v>
      </c>
    </row>
    <row r="7977" spans="1:80" x14ac:dyDescent="0.2">
      <c r="A7977" t="s">
        <v>29</v>
      </c>
      <c r="B7977" t="s">
        <v>10923</v>
      </c>
      <c r="C7977" s="1" t="s">
        <v>7116</v>
      </c>
      <c r="D7977" s="1" t="s">
        <v>7117</v>
      </c>
      <c r="E7977" s="1" t="s">
        <v>292</v>
      </c>
      <c r="F7977" s="1" t="s">
        <v>293</v>
      </c>
      <c r="G7977" s="1" t="s">
        <v>294</v>
      </c>
      <c r="H7977" s="1" t="s">
        <v>36</v>
      </c>
      <c r="I7977" s="1"/>
      <c r="J7977" s="1"/>
      <c r="K7977" s="2"/>
      <c r="L7977" s="1"/>
      <c r="M7977" s="1"/>
      <c r="N7977" s="1"/>
      <c r="O7977" s="1"/>
      <c r="P7977" s="1"/>
      <c r="Q7977" s="1"/>
      <c r="R7977" s="1"/>
      <c r="S7977" s="1"/>
      <c r="T7977" s="1"/>
      <c r="U7977" s="1"/>
      <c r="V7977" s="1"/>
      <c r="W7977" s="1"/>
      <c r="X7977" s="1"/>
      <c r="Y7977" s="1"/>
      <c r="Z7977" s="1"/>
      <c r="AA7977" s="1"/>
      <c r="AB7977" s="1"/>
      <c r="AC7977" s="1"/>
      <c r="AD7977" s="1"/>
      <c r="AE7977" s="1"/>
      <c r="AF7977" s="1"/>
      <c r="AG7977" s="1"/>
      <c r="AH7977" s="1"/>
      <c r="AI7977" s="1"/>
      <c r="AJ7977" s="1"/>
      <c r="AK7977" s="1"/>
      <c r="AL7977" s="1"/>
      <c r="AM7977" s="1"/>
      <c r="AN7977" s="1"/>
      <c r="AO7977" s="1"/>
      <c r="AP7977" s="1"/>
      <c r="AQ7977" s="1"/>
      <c r="AR7977" s="1"/>
      <c r="AS7977" s="1"/>
      <c r="AT7977" s="1"/>
      <c r="AU7977" s="1"/>
      <c r="AV7977" s="1"/>
      <c r="AW7977" s="1"/>
      <c r="AX7977" s="1"/>
      <c r="AY7977" s="1"/>
      <c r="AZ7977" s="1"/>
      <c r="BA7977" s="1"/>
      <c r="BB7977" s="1"/>
      <c r="BC7977" s="1"/>
      <c r="BD7977" s="1"/>
      <c r="BE7977" s="1"/>
      <c r="BF7977" s="1"/>
      <c r="BG7977" s="1"/>
      <c r="BH7977" s="1"/>
      <c r="BI7977" s="1"/>
      <c r="BJ7977" s="1"/>
      <c r="BK7977" s="1"/>
      <c r="BL7977" s="1"/>
      <c r="BM7977" s="1"/>
      <c r="BN7977" s="1"/>
      <c r="BO7977" s="1"/>
      <c r="BP7977" s="1"/>
      <c r="BQ7977" s="1"/>
      <c r="BR7977" s="1"/>
      <c r="BS7977" s="1"/>
      <c r="BT7977" s="1"/>
      <c r="BU7977" s="1"/>
      <c r="BV7977" s="1"/>
      <c r="BW7977" s="1"/>
      <c r="BX7977" s="1"/>
      <c r="BY7977" s="1"/>
      <c r="BZ7977" s="1"/>
      <c r="CA7977" s="1"/>
      <c r="CB7977" s="1"/>
    </row>
    <row r="7978" spans="1:80" x14ac:dyDescent="0.2">
      <c r="A7978" t="s">
        <v>29</v>
      </c>
      <c r="B7978" t="s">
        <v>7378</v>
      </c>
      <c r="C7978" s="1" t="s">
        <v>7116</v>
      </c>
      <c r="D7978" s="1" t="s">
        <v>7117</v>
      </c>
      <c r="E7978" s="1" t="s">
        <v>484</v>
      </c>
      <c r="F7978" s="1" t="s">
        <v>485</v>
      </c>
      <c r="G7978" s="1" t="s">
        <v>486</v>
      </c>
      <c r="H7978" s="1" t="s">
        <v>36</v>
      </c>
      <c r="I7978" s="1" t="s">
        <v>54</v>
      </c>
      <c r="J7978" s="1" t="s">
        <v>130</v>
      </c>
      <c r="K7978" s="2">
        <v>45924</v>
      </c>
      <c r="L7978" s="1" t="s">
        <v>38</v>
      </c>
      <c r="M7978" s="1" t="s">
        <v>39</v>
      </c>
      <c r="N7978" s="1" t="s">
        <v>11591</v>
      </c>
      <c r="O7978" s="1" t="s">
        <v>11591</v>
      </c>
      <c r="P7978" s="1" t="s">
        <v>11591</v>
      </c>
      <c r="Q7978" s="1" t="s">
        <v>11591</v>
      </c>
      <c r="R7978" s="1" t="s">
        <v>11591</v>
      </c>
      <c r="S7978" s="1" t="s">
        <v>11591</v>
      </c>
      <c r="T7978" s="1" t="s">
        <v>11591</v>
      </c>
      <c r="U7978" s="1" t="s">
        <v>11591</v>
      </c>
      <c r="V7978" s="1" t="s">
        <v>11591</v>
      </c>
      <c r="W7978" s="1" t="s">
        <v>11591</v>
      </c>
      <c r="X7978" s="1" t="s">
        <v>11591</v>
      </c>
      <c r="Y7978" s="1" t="s">
        <v>11591</v>
      </c>
      <c r="Z7978" s="1" t="s">
        <v>11591</v>
      </c>
      <c r="AA7978" s="1" t="s">
        <v>11591</v>
      </c>
      <c r="AB7978" s="1" t="s">
        <v>11591</v>
      </c>
      <c r="AC7978" s="1" t="s">
        <v>11591</v>
      </c>
      <c r="AD7978" s="1">
        <v>1.7000000000000001E-2</v>
      </c>
      <c r="AE7978" s="1">
        <v>1.7999999999999999E-2</v>
      </c>
      <c r="AF7978" s="1">
        <v>1.6E-2</v>
      </c>
      <c r="AG7978" s="1">
        <v>1.4E-2</v>
      </c>
      <c r="AH7978" s="1">
        <v>1.2E-2</v>
      </c>
      <c r="AI7978" s="1">
        <v>1.2E-2</v>
      </c>
      <c r="AJ7978" s="1">
        <v>1.0999999999999999E-2</v>
      </c>
      <c r="AK7978" s="1">
        <v>1.2E-2</v>
      </c>
      <c r="AL7978" s="1">
        <v>1.2999999999999999E-2</v>
      </c>
      <c r="AM7978" s="1">
        <v>1.2999999999999999E-2</v>
      </c>
      <c r="AN7978" s="1">
        <v>1.2999999999999999E-2</v>
      </c>
      <c r="AO7978" s="1">
        <v>1.2999999999999999E-2</v>
      </c>
      <c r="AP7978" s="1">
        <v>1.0999999999999999E-2</v>
      </c>
      <c r="AQ7978" s="1">
        <v>1.2E-2</v>
      </c>
      <c r="AR7978" s="1">
        <v>1.2E-2</v>
      </c>
      <c r="AS7978" s="1">
        <v>1.2E-2</v>
      </c>
      <c r="AT7978" s="1">
        <v>1.2999999999999999E-2</v>
      </c>
      <c r="AU7978" s="1">
        <v>1.4E-2</v>
      </c>
      <c r="AV7978" s="1">
        <v>1.4999999999999999E-2</v>
      </c>
      <c r="AW7978" s="1">
        <v>1.6E-2</v>
      </c>
      <c r="AX7978" s="1">
        <v>1.6E-2</v>
      </c>
      <c r="AY7978" s="1">
        <v>1.7000000000000001E-2</v>
      </c>
      <c r="AZ7978" s="1">
        <v>1.7999999999999999E-2</v>
      </c>
      <c r="BA7978" s="1">
        <v>1.9E-2</v>
      </c>
      <c r="BB7978" s="1">
        <v>0.02</v>
      </c>
      <c r="BC7978" s="1">
        <v>0.02</v>
      </c>
      <c r="BD7978" s="1">
        <v>2.1000000000000001E-2</v>
      </c>
      <c r="BE7978" s="1">
        <v>2.1000000000000001E-2</v>
      </c>
      <c r="BF7978" s="1">
        <v>2.1999999999999999E-2</v>
      </c>
      <c r="BG7978" s="1">
        <v>2.4E-2</v>
      </c>
      <c r="BH7978" s="1">
        <v>2.4E-2</v>
      </c>
      <c r="BI7978" s="1">
        <v>2.5000000000000001E-2</v>
      </c>
      <c r="BJ7978" s="1">
        <v>2.5999999999999999E-2</v>
      </c>
      <c r="BK7978" s="1">
        <v>2.7E-2</v>
      </c>
      <c r="BL7978" s="1">
        <v>2.8000000000000001E-2</v>
      </c>
      <c r="BM7978" s="1">
        <v>2.9000000000000001E-2</v>
      </c>
      <c r="BN7978" s="1">
        <v>2.9000000000000001E-2</v>
      </c>
      <c r="BO7978" s="1">
        <v>2.9000000000000001E-2</v>
      </c>
      <c r="BP7978" s="1">
        <v>2.9000000000000001E-2</v>
      </c>
      <c r="BQ7978" s="1">
        <v>0.03</v>
      </c>
      <c r="BR7978" s="1">
        <v>3.1E-2</v>
      </c>
      <c r="BS7978" s="1">
        <v>2.9000000000000001E-2</v>
      </c>
      <c r="BT7978" s="1">
        <v>0.03</v>
      </c>
      <c r="BU7978" s="1">
        <v>0.03</v>
      </c>
      <c r="BV7978" s="1">
        <v>0.03</v>
      </c>
      <c r="BW7978" s="1">
        <v>0.03</v>
      </c>
      <c r="BX7978" s="1">
        <v>0.03</v>
      </c>
      <c r="BY7978" s="1">
        <v>0.03</v>
      </c>
      <c r="BZ7978" s="1">
        <v>0.03</v>
      </c>
      <c r="CA7978" s="1">
        <v>3.2000000000000001E-2</v>
      </c>
      <c r="CB7978" s="1">
        <v>3.5000000000000003E-2</v>
      </c>
    </row>
    <row r="7979" spans="1:80" x14ac:dyDescent="0.2">
      <c r="A7979" t="s">
        <v>29</v>
      </c>
      <c r="B7979" t="s">
        <v>7392</v>
      </c>
      <c r="C7979" s="1" t="s">
        <v>7116</v>
      </c>
      <c r="D7979" s="1" t="s">
        <v>7117</v>
      </c>
      <c r="E7979" s="1" t="s">
        <v>574</v>
      </c>
      <c r="F7979" s="1" t="s">
        <v>575</v>
      </c>
      <c r="G7979" s="1" t="s">
        <v>576</v>
      </c>
      <c r="H7979" s="1" t="s">
        <v>36</v>
      </c>
      <c r="I7979" s="1" t="s">
        <v>54</v>
      </c>
      <c r="J7979" s="1" t="s">
        <v>11591</v>
      </c>
      <c r="K7979" s="2">
        <v>45924</v>
      </c>
      <c r="L7979" s="1" t="s">
        <v>38</v>
      </c>
      <c r="M7979" s="1" t="s">
        <v>39</v>
      </c>
      <c r="N7979" s="1" t="s">
        <v>11591</v>
      </c>
      <c r="O7979" s="1" t="s">
        <v>11591</v>
      </c>
      <c r="P7979" s="1" t="s">
        <v>11591</v>
      </c>
      <c r="Q7979" s="1" t="s">
        <v>11591</v>
      </c>
      <c r="R7979" s="1" t="s">
        <v>11591</v>
      </c>
      <c r="S7979" s="1" t="s">
        <v>11591</v>
      </c>
      <c r="T7979" s="1" t="s">
        <v>11591</v>
      </c>
      <c r="U7979" s="1" t="s">
        <v>11591</v>
      </c>
      <c r="V7979" s="1" t="s">
        <v>11591</v>
      </c>
      <c r="W7979" s="1" t="s">
        <v>11591</v>
      </c>
      <c r="X7979" s="1" t="s">
        <v>11591</v>
      </c>
      <c r="Y7979" s="1" t="s">
        <v>11591</v>
      </c>
      <c r="Z7979" s="1" t="s">
        <v>11591</v>
      </c>
      <c r="AA7979" s="1" t="s">
        <v>11591</v>
      </c>
      <c r="AB7979" s="1" t="s">
        <v>11591</v>
      </c>
      <c r="AC7979" s="1" t="s">
        <v>11591</v>
      </c>
      <c r="AD7979" s="1">
        <v>7.0000000000000007E-2</v>
      </c>
      <c r="AE7979" s="1">
        <v>4.8000000000000001E-2</v>
      </c>
      <c r="AF7979" s="1">
        <v>5.2999999999999999E-2</v>
      </c>
      <c r="AG7979" s="1">
        <v>5.8000000000000003E-2</v>
      </c>
      <c r="AH7979" s="1">
        <v>6.6000000000000003E-2</v>
      </c>
      <c r="AI7979" s="1">
        <v>8.5000000000000006E-2</v>
      </c>
      <c r="AJ7979" s="1">
        <v>9.4E-2</v>
      </c>
      <c r="AK7979" s="1">
        <v>0.25700000000000001</v>
      </c>
      <c r="AL7979" s="1">
        <v>0.36799999999999999</v>
      </c>
      <c r="AM7979" s="1">
        <v>0.52200000000000002</v>
      </c>
      <c r="AN7979" s="1">
        <v>0.93799999999999994</v>
      </c>
      <c r="AO7979" s="1">
        <v>1.4319999999999999</v>
      </c>
      <c r="AP7979" s="1">
        <v>1.929</v>
      </c>
      <c r="AQ7979" s="1">
        <v>2.694</v>
      </c>
      <c r="AR7979" s="1">
        <v>3.9630000000000001</v>
      </c>
      <c r="AS7979" s="1">
        <v>5.8780000000000001</v>
      </c>
      <c r="AT7979" s="1">
        <v>8.5909999999999993</v>
      </c>
      <c r="AU7979" s="1">
        <v>9.3360000000000003</v>
      </c>
      <c r="AV7979" s="1">
        <v>9.8000000000000007</v>
      </c>
      <c r="AW7979" s="1">
        <v>10.526999999999999</v>
      </c>
      <c r="AX7979" s="1">
        <v>11.49</v>
      </c>
      <c r="AY7979" s="1">
        <v>12.898</v>
      </c>
      <c r="AZ7979" s="1">
        <v>13.949</v>
      </c>
      <c r="BA7979" s="1">
        <v>14.177</v>
      </c>
      <c r="BB7979" s="1">
        <v>14.606</v>
      </c>
      <c r="BC7979" s="1">
        <v>15.2</v>
      </c>
      <c r="BD7979" s="1">
        <v>15.846</v>
      </c>
      <c r="BE7979" s="1">
        <v>16.574999999999999</v>
      </c>
      <c r="BF7979" s="1">
        <v>17.100000000000001</v>
      </c>
      <c r="BG7979" s="1">
        <v>17.245000000000001</v>
      </c>
      <c r="BH7979" s="1">
        <v>18.34</v>
      </c>
      <c r="BI7979" s="1">
        <v>18.391999999999999</v>
      </c>
      <c r="BJ7979" s="1">
        <v>18.629000000000001</v>
      </c>
      <c r="BK7979" s="1">
        <v>18.792999999999999</v>
      </c>
      <c r="BL7979" s="1">
        <v>18.672000000000001</v>
      </c>
      <c r="BM7979" s="1">
        <v>19.806999999999999</v>
      </c>
      <c r="BN7979" s="1">
        <v>22.006</v>
      </c>
      <c r="BO7979" s="1">
        <v>23.344000000000001</v>
      </c>
      <c r="BP7979" s="1">
        <v>23.550999999999998</v>
      </c>
      <c r="BQ7979" s="1">
        <v>23.379000000000001</v>
      </c>
      <c r="BR7979" s="1">
        <v>22.756</v>
      </c>
      <c r="BS7979" s="1">
        <v>22.907</v>
      </c>
      <c r="BT7979" s="1">
        <v>23.343</v>
      </c>
      <c r="BU7979" s="1">
        <v>23.655999999999999</v>
      </c>
      <c r="BV7979" s="1">
        <v>24.574999999999999</v>
      </c>
      <c r="BW7979" s="1">
        <v>25.754000000000001</v>
      </c>
      <c r="BX7979" s="1">
        <v>26.940999999999999</v>
      </c>
      <c r="BY7979" s="1">
        <v>28.018000000000001</v>
      </c>
      <c r="BZ7979" s="1">
        <v>29.123999999999999</v>
      </c>
      <c r="CA7979" s="1">
        <v>30.206</v>
      </c>
      <c r="CB7979" s="1">
        <v>31.27</v>
      </c>
    </row>
    <row r="7980" spans="1:80" x14ac:dyDescent="0.2">
      <c r="A7980" t="s">
        <v>29</v>
      </c>
      <c r="B7980" t="s">
        <v>7343</v>
      </c>
      <c r="C7980" s="1" t="s">
        <v>7116</v>
      </c>
      <c r="D7980" s="1" t="s">
        <v>7117</v>
      </c>
      <c r="E7980" s="1" t="s">
        <v>513</v>
      </c>
      <c r="F7980" s="1" t="s">
        <v>514</v>
      </c>
      <c r="G7980" s="1" t="s">
        <v>515</v>
      </c>
      <c r="H7980" s="1" t="s">
        <v>36</v>
      </c>
      <c r="I7980" s="1" t="s">
        <v>54</v>
      </c>
      <c r="J7980" s="1" t="s">
        <v>130</v>
      </c>
      <c r="K7980" s="2">
        <v>45924</v>
      </c>
      <c r="L7980" s="1" t="s">
        <v>38</v>
      </c>
      <c r="M7980" s="1" t="s">
        <v>39</v>
      </c>
      <c r="N7980" s="1" t="s">
        <v>609</v>
      </c>
      <c r="O7980" s="1" t="s">
        <v>7142</v>
      </c>
      <c r="P7980" s="1">
        <v>2023</v>
      </c>
      <c r="Q7980" s="1" t="s">
        <v>41</v>
      </c>
      <c r="R7980" s="1">
        <v>2019</v>
      </c>
      <c r="S7980" s="1" t="s">
        <v>59</v>
      </c>
      <c r="T7980" s="1" t="s">
        <v>60</v>
      </c>
      <c r="U7980" s="1" t="s">
        <v>11591</v>
      </c>
      <c r="V7980" s="1" t="s">
        <v>11591</v>
      </c>
      <c r="W7980" s="1" t="s">
        <v>11591</v>
      </c>
      <c r="X7980" s="1" t="s">
        <v>11591</v>
      </c>
      <c r="Y7980" s="1" t="s">
        <v>11591</v>
      </c>
      <c r="Z7980" s="1" t="s">
        <v>11591</v>
      </c>
      <c r="AA7980" s="1" t="s">
        <v>11591</v>
      </c>
      <c r="AB7980" s="1" t="s">
        <v>11591</v>
      </c>
      <c r="AC7980" s="1" t="s">
        <v>7120</v>
      </c>
      <c r="AD7980" s="1">
        <v>17.198</v>
      </c>
      <c r="AE7980" s="1">
        <v>34.875</v>
      </c>
      <c r="AF7980" s="1">
        <v>31.347000000000001</v>
      </c>
      <c r="AG7980" s="1">
        <v>25</v>
      </c>
      <c r="AH7980" s="1">
        <v>21.66</v>
      </c>
      <c r="AI7980" s="1">
        <v>15.972</v>
      </c>
      <c r="AJ7980" s="1">
        <v>14.856999999999999</v>
      </c>
      <c r="AK7980" s="1">
        <v>35.158000000000001</v>
      </c>
      <c r="AL7980" s="1">
        <v>42.424999999999997</v>
      </c>
      <c r="AM7980" s="1">
        <v>41.222000000000001</v>
      </c>
      <c r="AN7980" s="1">
        <v>43.537999999999997</v>
      </c>
      <c r="AO7980" s="1">
        <v>31.591000000000001</v>
      </c>
      <c r="AP7980" s="1">
        <v>34.856999999999999</v>
      </c>
      <c r="AQ7980" s="1">
        <v>34.073</v>
      </c>
      <c r="AR7980" s="1">
        <v>30.163</v>
      </c>
      <c r="AS7980" s="1">
        <v>39.085999999999999</v>
      </c>
      <c r="AT7980" s="1">
        <v>25.521000000000001</v>
      </c>
      <c r="AU7980" s="1">
        <v>25.178000000000001</v>
      </c>
      <c r="AV7980" s="1">
        <v>27.695</v>
      </c>
      <c r="AW7980" s="1">
        <v>44.302999999999997</v>
      </c>
      <c r="AX7980" s="1">
        <v>41.13</v>
      </c>
      <c r="AY7980" s="1">
        <v>33.5</v>
      </c>
      <c r="AZ7980" s="1">
        <v>40.593000000000004</v>
      </c>
      <c r="BA7980" s="1">
        <v>33.426000000000002</v>
      </c>
      <c r="BB7980" s="1">
        <v>28.597999999999999</v>
      </c>
      <c r="BC7980" s="1">
        <v>25.37</v>
      </c>
      <c r="BD7980" s="1">
        <v>23.934999999999999</v>
      </c>
      <c r="BE7980" s="1">
        <v>22.35</v>
      </c>
      <c r="BF7980" s="1">
        <v>22.03</v>
      </c>
      <c r="BG7980" s="1">
        <v>19.756</v>
      </c>
      <c r="BH7980" s="1">
        <v>23.196000000000002</v>
      </c>
      <c r="BI7980" s="1">
        <v>29.405999999999999</v>
      </c>
      <c r="BJ7980" s="1">
        <v>50.59</v>
      </c>
      <c r="BK7980" s="1">
        <v>56.396000000000001</v>
      </c>
      <c r="BL7980" s="1">
        <v>53.643000000000001</v>
      </c>
      <c r="BM7980" s="1">
        <v>42.246000000000002</v>
      </c>
      <c r="BN7980" s="1">
        <v>46.28</v>
      </c>
      <c r="BO7980" s="1">
        <v>32.204000000000001</v>
      </c>
      <c r="BP7980" s="1">
        <v>45.981000000000002</v>
      </c>
      <c r="BQ7980" s="1">
        <v>40.845999999999997</v>
      </c>
      <c r="BR7980" s="1">
        <v>44.826999999999998</v>
      </c>
      <c r="BS7980" s="1">
        <v>40.369</v>
      </c>
      <c r="BT7980" s="1">
        <v>43.204000000000001</v>
      </c>
      <c r="BU7980" s="1">
        <v>19.535</v>
      </c>
      <c r="BV7980" s="1">
        <v>17.66</v>
      </c>
      <c r="BW7980" s="1">
        <v>51.277999999999999</v>
      </c>
      <c r="BX7980" s="1">
        <v>49.13</v>
      </c>
      <c r="BY7980" s="1">
        <v>44.23</v>
      </c>
      <c r="BZ7980" s="1">
        <v>36.112000000000002</v>
      </c>
      <c r="CA7980" s="1">
        <v>26.135999999999999</v>
      </c>
      <c r="CB7980" s="1">
        <v>21.951000000000001</v>
      </c>
    </row>
    <row r="7981" spans="1:80" x14ac:dyDescent="0.2">
      <c r="A7981" t="s">
        <v>29</v>
      </c>
      <c r="B7981" t="s">
        <v>7377</v>
      </c>
      <c r="C7981" s="1" t="s">
        <v>7116</v>
      </c>
      <c r="D7981" s="1" t="s">
        <v>7117</v>
      </c>
      <c r="E7981" s="1" t="s">
        <v>324</v>
      </c>
      <c r="F7981" s="1" t="s">
        <v>325</v>
      </c>
      <c r="G7981" s="1" t="s">
        <v>326</v>
      </c>
      <c r="H7981" s="1" t="s">
        <v>36</v>
      </c>
      <c r="I7981" s="1" t="s">
        <v>54</v>
      </c>
      <c r="J7981" s="1" t="s">
        <v>130</v>
      </c>
      <c r="K7981" s="2">
        <v>45924</v>
      </c>
      <c r="L7981" s="1" t="s">
        <v>38</v>
      </c>
      <c r="M7981" s="1" t="s">
        <v>39</v>
      </c>
      <c r="N7981" s="1" t="s">
        <v>609</v>
      </c>
      <c r="O7981" s="1" t="s">
        <v>7142</v>
      </c>
      <c r="P7981" s="1">
        <v>2023</v>
      </c>
      <c r="Q7981" s="1" t="s">
        <v>41</v>
      </c>
      <c r="R7981" s="1">
        <v>2019</v>
      </c>
      <c r="S7981" s="1" t="s">
        <v>59</v>
      </c>
      <c r="T7981" s="1" t="s">
        <v>60</v>
      </c>
      <c r="U7981" s="1" t="s">
        <v>11591</v>
      </c>
      <c r="V7981" s="1" t="s">
        <v>11591</v>
      </c>
      <c r="W7981" s="1" t="s">
        <v>11591</v>
      </c>
      <c r="X7981" s="1" t="s">
        <v>11591</v>
      </c>
      <c r="Y7981" s="1" t="s">
        <v>11591</v>
      </c>
      <c r="Z7981" s="1" t="s">
        <v>11591</v>
      </c>
      <c r="AA7981" s="1" t="s">
        <v>11591</v>
      </c>
      <c r="AB7981" s="1" t="s">
        <v>11591</v>
      </c>
      <c r="AC7981" s="1" t="s">
        <v>7120</v>
      </c>
      <c r="AD7981" s="1">
        <v>8.9610000000000003</v>
      </c>
      <c r="AE7981" s="1">
        <v>23.141999999999999</v>
      </c>
      <c r="AF7981" s="1">
        <v>17.274999999999999</v>
      </c>
      <c r="AG7981" s="1">
        <v>11.69</v>
      </c>
      <c r="AH7981" s="1">
        <v>11.48</v>
      </c>
      <c r="AI7981" s="1">
        <v>8.58</v>
      </c>
      <c r="AJ7981" s="1">
        <v>6.1890000000000001</v>
      </c>
      <c r="AK7981" s="1">
        <v>15.933999999999999</v>
      </c>
      <c r="AL7981" s="1">
        <v>24.882000000000001</v>
      </c>
      <c r="AM7981" s="1">
        <v>20.010000000000002</v>
      </c>
      <c r="AN7981" s="1">
        <v>31.54</v>
      </c>
      <c r="AO7981" s="1">
        <v>17.228000000000002</v>
      </c>
      <c r="AP7981" s="1">
        <v>16.942</v>
      </c>
      <c r="AQ7981" s="1">
        <v>12.936999999999999</v>
      </c>
      <c r="AR7981" s="1">
        <v>8.2710000000000008</v>
      </c>
      <c r="AS7981" s="1">
        <v>23.923999999999999</v>
      </c>
      <c r="AT7981" s="1">
        <v>11.599</v>
      </c>
      <c r="AU7981" s="1">
        <v>16.201000000000001</v>
      </c>
      <c r="AV7981" s="1">
        <v>13.757999999999999</v>
      </c>
      <c r="AW7981" s="1">
        <v>30.707000000000001</v>
      </c>
      <c r="AX7981" s="1">
        <v>29.38</v>
      </c>
      <c r="AY7981" s="1">
        <v>22.007000000000001</v>
      </c>
      <c r="AZ7981" s="1">
        <v>25.986999999999998</v>
      </c>
      <c r="BA7981" s="1">
        <v>21.023</v>
      </c>
      <c r="BB7981" s="1">
        <v>22.559000000000001</v>
      </c>
      <c r="BC7981" s="1">
        <v>16.792999999999999</v>
      </c>
      <c r="BD7981" s="1">
        <v>15.991</v>
      </c>
      <c r="BE7981" s="1">
        <v>15.079000000000001</v>
      </c>
      <c r="BF7981" s="1">
        <v>13.151</v>
      </c>
      <c r="BG7981" s="1">
        <v>9.7579999999999991</v>
      </c>
      <c r="BH7981" s="1">
        <v>8.4789999999999992</v>
      </c>
      <c r="BI7981" s="1">
        <v>6.6369999999999996</v>
      </c>
      <c r="BJ7981" s="1">
        <v>9.9030000000000005</v>
      </c>
      <c r="BK7981" s="1">
        <v>16.417999999999999</v>
      </c>
      <c r="BL7981" s="1">
        <v>17.838000000000001</v>
      </c>
      <c r="BM7981" s="1">
        <v>5.4279999999999999</v>
      </c>
      <c r="BN7981" s="1">
        <v>14.414</v>
      </c>
      <c r="BO7981" s="1">
        <v>12.712</v>
      </c>
      <c r="BP7981" s="1">
        <v>16.513000000000002</v>
      </c>
      <c r="BQ7981" s="1">
        <v>24.707999999999998</v>
      </c>
      <c r="BR7981" s="1">
        <v>18.306000000000001</v>
      </c>
      <c r="BS7981" s="1">
        <v>19.119</v>
      </c>
      <c r="BT7981" s="1">
        <v>6.7690000000000001</v>
      </c>
      <c r="BU7981" s="1">
        <v>8.6080000000000005</v>
      </c>
      <c r="BV7981" s="1">
        <v>6.6769999999999996</v>
      </c>
      <c r="BW7981" s="1">
        <v>11.372</v>
      </c>
      <c r="BX7981" s="1">
        <v>12.561999999999999</v>
      </c>
      <c r="BY7981" s="1">
        <v>10.364000000000001</v>
      </c>
      <c r="BZ7981" s="1">
        <v>9.1449999999999996</v>
      </c>
      <c r="CA7981" s="1">
        <v>11.044</v>
      </c>
      <c r="CB7981" s="1">
        <v>6.9749999999999996</v>
      </c>
    </row>
    <row r="7982" spans="1:80" x14ac:dyDescent="0.2">
      <c r="A7982" t="s">
        <v>29</v>
      </c>
      <c r="B7982" t="s">
        <v>7357</v>
      </c>
      <c r="C7982" s="1" t="s">
        <v>7116</v>
      </c>
      <c r="D7982" s="1" t="s">
        <v>7117</v>
      </c>
      <c r="E7982" s="1" t="s">
        <v>599</v>
      </c>
      <c r="F7982" s="1" t="s">
        <v>600</v>
      </c>
      <c r="G7982" s="1" t="s">
        <v>601</v>
      </c>
      <c r="H7982" s="1" t="s">
        <v>36</v>
      </c>
      <c r="I7982" s="1" t="s">
        <v>54</v>
      </c>
      <c r="J7982" s="1" t="s">
        <v>150</v>
      </c>
      <c r="K7982" s="2">
        <v>45924</v>
      </c>
      <c r="L7982" s="1" t="s">
        <v>38</v>
      </c>
      <c r="M7982" s="1" t="s">
        <v>39</v>
      </c>
      <c r="N7982" s="1" t="s">
        <v>11591</v>
      </c>
      <c r="O7982" s="1" t="s">
        <v>7130</v>
      </c>
      <c r="P7982" s="1">
        <v>2024</v>
      </c>
      <c r="Q7982" s="1" t="s">
        <v>41</v>
      </c>
      <c r="R7982" s="1">
        <v>2023</v>
      </c>
      <c r="S7982" s="1" t="s">
        <v>11591</v>
      </c>
      <c r="T7982" s="1" t="s">
        <v>11591</v>
      </c>
      <c r="U7982" s="1" t="s">
        <v>11591</v>
      </c>
      <c r="V7982" s="1" t="s">
        <v>11591</v>
      </c>
      <c r="W7982" s="1" t="s">
        <v>60</v>
      </c>
      <c r="X7982" s="1" t="s">
        <v>11591</v>
      </c>
      <c r="Y7982" s="1" t="s">
        <v>11591</v>
      </c>
      <c r="Z7982" s="1" t="s">
        <v>11591</v>
      </c>
      <c r="AA7982" s="1" t="s">
        <v>11591</v>
      </c>
      <c r="AB7982" s="1" t="s">
        <v>11591</v>
      </c>
      <c r="AC7982" s="1" t="s">
        <v>7120</v>
      </c>
      <c r="AD7982" s="1">
        <v>3.5999999999999997E-2</v>
      </c>
      <c r="AE7982" s="1">
        <v>3.7999999999999999E-2</v>
      </c>
      <c r="AF7982" s="1">
        <v>4.3999999999999997E-2</v>
      </c>
      <c r="AG7982" s="1">
        <v>5.7000000000000002E-2</v>
      </c>
      <c r="AH7982" s="1">
        <v>7.3999999999999996E-2</v>
      </c>
      <c r="AI7982" s="1">
        <v>9.7000000000000003E-2</v>
      </c>
      <c r="AJ7982" s="1">
        <v>0.13600000000000001</v>
      </c>
      <c r="AK7982" s="1">
        <v>0.35799999999999998</v>
      </c>
      <c r="AL7982" s="1">
        <v>0.56799999999999995</v>
      </c>
      <c r="AM7982" s="1">
        <v>0.80700000000000005</v>
      </c>
      <c r="AN7982" s="1">
        <v>1.159</v>
      </c>
      <c r="AO7982" s="1">
        <v>1.5449999999999999</v>
      </c>
      <c r="AP7982" s="1">
        <v>2.2410000000000001</v>
      </c>
      <c r="AQ7982" s="1">
        <v>3.1880000000000002</v>
      </c>
      <c r="AR7982" s="1">
        <v>5.2009999999999996</v>
      </c>
      <c r="AS7982" s="1">
        <v>7.68</v>
      </c>
      <c r="AT7982" s="1">
        <v>11.404</v>
      </c>
      <c r="AU7982" s="1">
        <v>12.244</v>
      </c>
      <c r="AV7982" s="1">
        <v>12.426</v>
      </c>
      <c r="AW7982" s="1">
        <v>12.782999999999999</v>
      </c>
      <c r="AX7982" s="1">
        <v>14.407999999999999</v>
      </c>
      <c r="AY7982" s="1">
        <v>15.712999999999999</v>
      </c>
      <c r="AZ7982" s="1">
        <v>18.347999999999999</v>
      </c>
      <c r="BA7982" s="1">
        <v>20.817</v>
      </c>
      <c r="BB7982" s="1">
        <v>23.446999999999999</v>
      </c>
      <c r="BC7982" s="1">
        <v>24.954999999999998</v>
      </c>
      <c r="BD7982" s="1">
        <v>28.26</v>
      </c>
      <c r="BE7982" s="1">
        <v>31.2</v>
      </c>
      <c r="BF7982" s="1">
        <v>35.728000000000002</v>
      </c>
      <c r="BG7982" s="1">
        <v>37.078000000000003</v>
      </c>
      <c r="BH7982" s="1">
        <v>41.686</v>
      </c>
      <c r="BI7982" s="1">
        <v>46.343000000000004</v>
      </c>
      <c r="BJ7982" s="1">
        <v>47.546999999999997</v>
      </c>
      <c r="BK7982" s="1">
        <v>49.575000000000003</v>
      </c>
      <c r="BL7982" s="1">
        <v>50.841999999999999</v>
      </c>
      <c r="BM7982" s="1">
        <v>52.652000000000001</v>
      </c>
      <c r="BN7982" s="1">
        <v>62.332999999999998</v>
      </c>
      <c r="BO7982" s="1">
        <v>72.171999999999997</v>
      </c>
      <c r="BP7982" s="1">
        <v>74.457999999999998</v>
      </c>
      <c r="BQ7982" s="1">
        <v>78.691999999999993</v>
      </c>
      <c r="BR7982" s="1">
        <v>79.423000000000002</v>
      </c>
      <c r="BS7982" s="1">
        <v>84.680999999999997</v>
      </c>
      <c r="BT7982" s="1">
        <v>93.462000000000003</v>
      </c>
      <c r="BU7982" s="1">
        <v>100</v>
      </c>
      <c r="BV7982" s="1">
        <v>103.202</v>
      </c>
      <c r="BW7982" s="1">
        <v>108.259</v>
      </c>
      <c r="BX7982" s="1">
        <v>114.105</v>
      </c>
      <c r="BY7982" s="1">
        <v>120.38</v>
      </c>
      <c r="BZ7982" s="1">
        <v>127.001</v>
      </c>
      <c r="CA7982" s="1">
        <v>133.98599999999999</v>
      </c>
      <c r="CB7982" s="1">
        <v>141.35499999999999</v>
      </c>
    </row>
    <row r="7983" spans="1:80" x14ac:dyDescent="0.2">
      <c r="A7983" t="s">
        <v>29</v>
      </c>
      <c r="B7983" t="s">
        <v>7129</v>
      </c>
      <c r="C7983" s="1" t="s">
        <v>7116</v>
      </c>
      <c r="D7983" s="1" t="s">
        <v>7117</v>
      </c>
      <c r="E7983" s="1" t="s">
        <v>239</v>
      </c>
      <c r="F7983" s="1" t="s">
        <v>240</v>
      </c>
      <c r="G7983" s="1" t="s">
        <v>241</v>
      </c>
      <c r="H7983" s="1" t="s">
        <v>36</v>
      </c>
      <c r="I7983" s="1" t="s">
        <v>54</v>
      </c>
      <c r="J7983" s="1" t="s">
        <v>130</v>
      </c>
      <c r="K7983" s="2">
        <v>45924</v>
      </c>
      <c r="L7983" s="1" t="s">
        <v>38</v>
      </c>
      <c r="M7983" s="1" t="s">
        <v>39</v>
      </c>
      <c r="N7983" s="1" t="s">
        <v>11591</v>
      </c>
      <c r="O7983" s="1" t="s">
        <v>7130</v>
      </c>
      <c r="P7983" s="1">
        <v>2024</v>
      </c>
      <c r="Q7983" s="1" t="s">
        <v>41</v>
      </c>
      <c r="R7983" s="1">
        <v>2023</v>
      </c>
      <c r="S7983" s="1" t="s">
        <v>11591</v>
      </c>
      <c r="T7983" s="1" t="s">
        <v>11591</v>
      </c>
      <c r="U7983" s="1" t="s">
        <v>11591</v>
      </c>
      <c r="V7983" s="1" t="s">
        <v>11591</v>
      </c>
      <c r="W7983" s="1" t="s">
        <v>60</v>
      </c>
      <c r="X7983" s="1" t="s">
        <v>11591</v>
      </c>
      <c r="Y7983" s="1" t="s">
        <v>11591</v>
      </c>
      <c r="Z7983" s="1" t="s">
        <v>11591</v>
      </c>
      <c r="AA7983" s="1" t="s">
        <v>11591</v>
      </c>
      <c r="AB7983" s="1" t="s">
        <v>11591</v>
      </c>
      <c r="AC7983" s="1" t="s">
        <v>7120</v>
      </c>
      <c r="AD7983" s="1">
        <v>2</v>
      </c>
      <c r="AE7983" s="1">
        <v>4.2</v>
      </c>
      <c r="AF7983" s="1">
        <v>17.695</v>
      </c>
      <c r="AG7983" s="1">
        <v>28.198</v>
      </c>
      <c r="AH7983" s="1">
        <v>30.044</v>
      </c>
      <c r="AI7983" s="1">
        <v>30.785</v>
      </c>
      <c r="AJ7983" s="1">
        <v>40.491</v>
      </c>
      <c r="AK7983" s="1">
        <v>164.11500000000001</v>
      </c>
      <c r="AL7983" s="1">
        <v>58.506999999999998</v>
      </c>
      <c r="AM7983" s="1">
        <v>42.076000000000001</v>
      </c>
      <c r="AN7983" s="1">
        <v>43.722999999999999</v>
      </c>
      <c r="AO7983" s="1">
        <v>33.258000000000003</v>
      </c>
      <c r="AP7983" s="1">
        <v>45.076000000000001</v>
      </c>
      <c r="AQ7983" s="1">
        <v>42.255000000000003</v>
      </c>
      <c r="AR7983" s="1">
        <v>63.122999999999998</v>
      </c>
      <c r="AS7983" s="1">
        <v>47.667999999999999</v>
      </c>
      <c r="AT7983" s="1">
        <v>48.491</v>
      </c>
      <c r="AU7983" s="1">
        <v>7.36</v>
      </c>
      <c r="AV7983" s="1">
        <v>1.4870000000000001</v>
      </c>
      <c r="AW7983" s="1">
        <v>2.8740000000000001</v>
      </c>
      <c r="AX7983" s="1">
        <v>12.712999999999999</v>
      </c>
      <c r="AY7983" s="1">
        <v>9.0609999999999999</v>
      </c>
      <c r="AZ7983" s="1">
        <v>16.768999999999998</v>
      </c>
      <c r="BA7983" s="1">
        <v>13.455</v>
      </c>
      <c r="BB7983" s="1">
        <v>12.634</v>
      </c>
      <c r="BC7983" s="1">
        <v>6.4279999999999999</v>
      </c>
      <c r="BD7983" s="1">
        <v>13.244999999999999</v>
      </c>
      <c r="BE7983" s="1">
        <v>10.404</v>
      </c>
      <c r="BF7983" s="1">
        <v>14.510999999999999</v>
      </c>
      <c r="BG7983" s="1">
        <v>3.7810000000000001</v>
      </c>
      <c r="BH7983" s="1">
        <v>12.426</v>
      </c>
      <c r="BI7983" s="1">
        <v>11.170999999999999</v>
      </c>
      <c r="BJ7983" s="1">
        <v>2.5979999999999999</v>
      </c>
      <c r="BK7983" s="1">
        <v>4.266</v>
      </c>
      <c r="BL7983" s="1">
        <v>2.5550000000000002</v>
      </c>
      <c r="BM7983" s="1">
        <v>3.56</v>
      </c>
      <c r="BN7983" s="1">
        <v>18.387</v>
      </c>
      <c r="BO7983" s="1">
        <v>15.785</v>
      </c>
      <c r="BP7983" s="1">
        <v>3.1669999999999998</v>
      </c>
      <c r="BQ7983" s="1">
        <v>5.6870000000000003</v>
      </c>
      <c r="BR7983" s="1">
        <v>0.93</v>
      </c>
      <c r="BS7983" s="1">
        <v>6.62</v>
      </c>
      <c r="BT7983" s="1">
        <v>10.369</v>
      </c>
      <c r="BU7983" s="1">
        <v>6.9960000000000004</v>
      </c>
      <c r="BV7983" s="1">
        <v>3.202</v>
      </c>
      <c r="BW7983" s="1">
        <v>4.9000000000000004</v>
      </c>
      <c r="BX7983" s="1">
        <v>5.4</v>
      </c>
      <c r="BY7983" s="1">
        <v>5.5</v>
      </c>
      <c r="BZ7983" s="1">
        <v>5.5</v>
      </c>
      <c r="CA7983" s="1">
        <v>5.5</v>
      </c>
      <c r="CB7983" s="1">
        <v>5.5</v>
      </c>
    </row>
    <row r="7984" spans="1:80" x14ac:dyDescent="0.2">
      <c r="A7984" t="s">
        <v>29</v>
      </c>
      <c r="B7984" t="s">
        <v>7408</v>
      </c>
      <c r="C7984" s="1" t="s">
        <v>7116</v>
      </c>
      <c r="D7984" s="1" t="s">
        <v>7117</v>
      </c>
      <c r="E7984" s="1" t="s">
        <v>693</v>
      </c>
      <c r="F7984" s="1" t="s">
        <v>694</v>
      </c>
      <c r="G7984" s="1" t="s">
        <v>695</v>
      </c>
      <c r="H7984" s="1" t="s">
        <v>36</v>
      </c>
      <c r="I7984" s="1" t="s">
        <v>54</v>
      </c>
      <c r="J7984" s="1" t="s">
        <v>150</v>
      </c>
      <c r="K7984" s="2">
        <v>45924</v>
      </c>
      <c r="L7984" s="1" t="s">
        <v>38</v>
      </c>
      <c r="M7984" s="1" t="s">
        <v>39</v>
      </c>
      <c r="N7984" s="1" t="s">
        <v>11591</v>
      </c>
      <c r="O7984" s="1" t="s">
        <v>7130</v>
      </c>
      <c r="P7984" s="1">
        <v>2024</v>
      </c>
      <c r="Q7984" s="1" t="s">
        <v>41</v>
      </c>
      <c r="R7984" s="1">
        <v>2023</v>
      </c>
      <c r="S7984" s="1" t="s">
        <v>11591</v>
      </c>
      <c r="T7984" s="1" t="s">
        <v>11591</v>
      </c>
      <c r="U7984" s="1" t="s">
        <v>11591</v>
      </c>
      <c r="V7984" s="1" t="s">
        <v>11591</v>
      </c>
      <c r="W7984" s="1" t="s">
        <v>60</v>
      </c>
      <c r="X7984" s="1" t="s">
        <v>11591</v>
      </c>
      <c r="Y7984" s="1" t="s">
        <v>11591</v>
      </c>
      <c r="Z7984" s="1" t="s">
        <v>11591</v>
      </c>
      <c r="AA7984" s="1" t="s">
        <v>11591</v>
      </c>
      <c r="AB7984" s="1" t="s">
        <v>11591</v>
      </c>
      <c r="AC7984" s="1" t="s">
        <v>7120</v>
      </c>
      <c r="AD7984" s="1">
        <v>3.7999999999999999E-2</v>
      </c>
      <c r="AE7984" s="1">
        <v>4.2000000000000003E-2</v>
      </c>
      <c r="AF7984" s="1">
        <v>5.1999999999999998E-2</v>
      </c>
      <c r="AG7984" s="1">
        <v>6.7000000000000004E-2</v>
      </c>
      <c r="AH7984" s="1">
        <v>8.6999999999999994E-2</v>
      </c>
      <c r="AI7984" s="1">
        <v>0.11700000000000001</v>
      </c>
      <c r="AJ7984" s="1">
        <v>0.16500000000000001</v>
      </c>
      <c r="AK7984" s="1">
        <v>0.47199999999999998</v>
      </c>
      <c r="AL7984" s="1">
        <v>0.71399999999999997</v>
      </c>
      <c r="AM7984" s="1">
        <v>0.91600000000000004</v>
      </c>
      <c r="AN7984" s="1">
        <v>1.3480000000000001</v>
      </c>
      <c r="AO7984" s="1">
        <v>1.823</v>
      </c>
      <c r="AP7984" s="1">
        <v>2.8159999999999998</v>
      </c>
      <c r="AQ7984" s="1">
        <v>4.0449999999999999</v>
      </c>
      <c r="AR7984" s="1">
        <v>6.3319999999999999</v>
      </c>
      <c r="AS7984" s="1">
        <v>9.9120000000000008</v>
      </c>
      <c r="AT7984" s="1">
        <v>11.829000000000001</v>
      </c>
      <c r="AU7984" s="1">
        <v>12.561999999999999</v>
      </c>
      <c r="AV7984" s="1">
        <v>12.442</v>
      </c>
      <c r="AW7984" s="1">
        <v>13.215999999999999</v>
      </c>
      <c r="AX7984" s="1">
        <v>14.727</v>
      </c>
      <c r="AY7984" s="1">
        <v>17.957999999999998</v>
      </c>
      <c r="AZ7984" s="1">
        <v>19.594999999999999</v>
      </c>
      <c r="BA7984" s="1">
        <v>22.302</v>
      </c>
      <c r="BB7984" s="1">
        <v>24.324999999999999</v>
      </c>
      <c r="BC7984" s="1">
        <v>27.036000000000001</v>
      </c>
      <c r="BD7984" s="1">
        <v>29.57</v>
      </c>
      <c r="BE7984" s="1">
        <v>33.28</v>
      </c>
      <c r="BF7984" s="1">
        <v>37.22</v>
      </c>
      <c r="BG7984" s="1">
        <v>38.049999999999997</v>
      </c>
      <c r="BH7984" s="1">
        <v>44.7</v>
      </c>
      <c r="BI7984" s="1">
        <v>47.44</v>
      </c>
      <c r="BJ7984" s="1">
        <v>48.4</v>
      </c>
      <c r="BK7984" s="1">
        <v>50.11</v>
      </c>
      <c r="BL7984" s="1">
        <v>51.07</v>
      </c>
      <c r="BM7984" s="1">
        <v>56.47</v>
      </c>
      <c r="BN7984" s="1">
        <v>70.209999999999994</v>
      </c>
      <c r="BO7984" s="1">
        <v>72.84</v>
      </c>
      <c r="BP7984" s="1">
        <v>75.42</v>
      </c>
      <c r="BQ7984" s="1">
        <v>78.349999999999994</v>
      </c>
      <c r="BR7984" s="1">
        <v>81.8</v>
      </c>
      <c r="BS7984" s="1">
        <v>87.8</v>
      </c>
      <c r="BT7984" s="1">
        <v>97.34</v>
      </c>
      <c r="BU7984" s="1">
        <v>101.51</v>
      </c>
      <c r="BV7984" s="1">
        <v>105.72</v>
      </c>
      <c r="BW7984" s="1">
        <v>111.006</v>
      </c>
      <c r="BX7984" s="1">
        <v>117.111</v>
      </c>
      <c r="BY7984" s="1">
        <v>123.55200000000001</v>
      </c>
      <c r="BZ7984" s="1">
        <v>130.34800000000001</v>
      </c>
      <c r="CA7984" s="1">
        <v>137.517</v>
      </c>
      <c r="CB7984" s="1">
        <v>145.08000000000001</v>
      </c>
    </row>
    <row r="7985" spans="1:80" x14ac:dyDescent="0.2">
      <c r="A7985" t="s">
        <v>29</v>
      </c>
      <c r="B7985" t="s">
        <v>7388</v>
      </c>
      <c r="C7985" s="1" t="s">
        <v>7116</v>
      </c>
      <c r="D7985" s="1" t="s">
        <v>7117</v>
      </c>
      <c r="E7985" s="1" t="s">
        <v>296</v>
      </c>
      <c r="F7985" s="1" t="s">
        <v>297</v>
      </c>
      <c r="G7985" s="1" t="s">
        <v>298</v>
      </c>
      <c r="H7985" s="1" t="s">
        <v>36</v>
      </c>
      <c r="I7985" s="1" t="s">
        <v>54</v>
      </c>
      <c r="J7985" s="1" t="s">
        <v>130</v>
      </c>
      <c r="K7985" s="2">
        <v>45924</v>
      </c>
      <c r="L7985" s="1" t="s">
        <v>38</v>
      </c>
      <c r="M7985" s="1" t="s">
        <v>39</v>
      </c>
      <c r="N7985" s="1" t="s">
        <v>11591</v>
      </c>
      <c r="O7985" s="1" t="s">
        <v>7130</v>
      </c>
      <c r="P7985" s="1">
        <v>2024</v>
      </c>
      <c r="Q7985" s="1" t="s">
        <v>41</v>
      </c>
      <c r="R7985" s="1">
        <v>2023</v>
      </c>
      <c r="S7985" s="1" t="s">
        <v>11591</v>
      </c>
      <c r="T7985" s="1" t="s">
        <v>11591</v>
      </c>
      <c r="U7985" s="1" t="s">
        <v>11591</v>
      </c>
      <c r="V7985" s="1" t="s">
        <v>11591</v>
      </c>
      <c r="W7985" s="1" t="s">
        <v>60</v>
      </c>
      <c r="X7985" s="1" t="s">
        <v>11591</v>
      </c>
      <c r="Y7985" s="1" t="s">
        <v>11591</v>
      </c>
      <c r="Z7985" s="1" t="s">
        <v>11591</v>
      </c>
      <c r="AA7985" s="1" t="s">
        <v>11591</v>
      </c>
      <c r="AB7985" s="1" t="s">
        <v>11591</v>
      </c>
      <c r="AC7985" s="1" t="s">
        <v>7120</v>
      </c>
      <c r="AD7985" s="1"/>
      <c r="AE7985" s="1">
        <v>9.5210000000000008</v>
      </c>
      <c r="AF7985" s="1">
        <v>23.338999999999999</v>
      </c>
      <c r="AG7985" s="1">
        <v>29.701000000000001</v>
      </c>
      <c r="AH7985" s="1">
        <v>29.79</v>
      </c>
      <c r="AI7985" s="1">
        <v>33.893000000000001</v>
      </c>
      <c r="AJ7985" s="1">
        <v>41.396999999999998</v>
      </c>
      <c r="AK7985" s="1">
        <v>185.32499999999999</v>
      </c>
      <c r="AL7985" s="1">
        <v>51.326999999999998</v>
      </c>
      <c r="AM7985" s="1">
        <v>28.38</v>
      </c>
      <c r="AN7985" s="1">
        <v>47.098999999999997</v>
      </c>
      <c r="AO7985" s="1">
        <v>35.213999999999999</v>
      </c>
      <c r="AP7985" s="1">
        <v>54.5</v>
      </c>
      <c r="AQ7985" s="1">
        <v>43.637999999999998</v>
      </c>
      <c r="AR7985" s="1">
        <v>56.558</v>
      </c>
      <c r="AS7985" s="1">
        <v>56.536999999999999</v>
      </c>
      <c r="AT7985" s="1">
        <v>19.343</v>
      </c>
      <c r="AU7985" s="1">
        <v>6.1970000000000001</v>
      </c>
      <c r="AV7985" s="1">
        <v>-0.95599999999999996</v>
      </c>
      <c r="AW7985" s="1">
        <v>6.2160000000000002</v>
      </c>
      <c r="AX7985" s="1">
        <v>11.438000000000001</v>
      </c>
      <c r="AY7985" s="1">
        <v>21.934999999999999</v>
      </c>
      <c r="AZ7985" s="1">
        <v>9.1189999999999998</v>
      </c>
      <c r="BA7985" s="1">
        <v>13.815</v>
      </c>
      <c r="BB7985" s="1">
        <v>9.0670000000000002</v>
      </c>
      <c r="BC7985" s="1">
        <v>11.148</v>
      </c>
      <c r="BD7985" s="1">
        <v>9.3740000000000006</v>
      </c>
      <c r="BE7985" s="1">
        <v>12.545</v>
      </c>
      <c r="BF7985" s="1">
        <v>11.839</v>
      </c>
      <c r="BG7985" s="1">
        <v>2.23</v>
      </c>
      <c r="BH7985" s="1">
        <v>17.477</v>
      </c>
      <c r="BI7985" s="1">
        <v>6.13</v>
      </c>
      <c r="BJ7985" s="1">
        <v>2.024</v>
      </c>
      <c r="BK7985" s="1">
        <v>3.5329999999999999</v>
      </c>
      <c r="BL7985" s="1">
        <v>1.9159999999999999</v>
      </c>
      <c r="BM7985" s="1">
        <v>10.574</v>
      </c>
      <c r="BN7985" s="1">
        <v>24.332000000000001</v>
      </c>
      <c r="BO7985" s="1">
        <v>3.746</v>
      </c>
      <c r="BP7985" s="1">
        <v>3.5419999999999998</v>
      </c>
      <c r="BQ7985" s="1">
        <v>3.8849999999999998</v>
      </c>
      <c r="BR7985" s="1">
        <v>4.4029999999999996</v>
      </c>
      <c r="BS7985" s="1">
        <v>7.335</v>
      </c>
      <c r="BT7985" s="1">
        <v>10.866</v>
      </c>
      <c r="BU7985" s="1">
        <v>4.2839999999999998</v>
      </c>
      <c r="BV7985" s="1">
        <v>4.1470000000000002</v>
      </c>
      <c r="BW7985" s="1">
        <v>5</v>
      </c>
      <c r="BX7985" s="1">
        <v>5.5</v>
      </c>
      <c r="BY7985" s="1">
        <v>5.5</v>
      </c>
      <c r="BZ7985" s="1">
        <v>5.5</v>
      </c>
      <c r="CA7985" s="1">
        <v>5.5</v>
      </c>
      <c r="CB7985" s="1">
        <v>5.5</v>
      </c>
    </row>
    <row r="7986" spans="1:80" x14ac:dyDescent="0.2">
      <c r="A7986" t="s">
        <v>29</v>
      </c>
      <c r="B7986" t="s">
        <v>7356</v>
      </c>
      <c r="C7986" s="1" t="s">
        <v>7116</v>
      </c>
      <c r="D7986" s="1" t="s">
        <v>7117</v>
      </c>
      <c r="E7986" s="1" t="s">
        <v>453</v>
      </c>
      <c r="F7986" s="1" t="s">
        <v>454</v>
      </c>
      <c r="G7986" s="1" t="s">
        <v>455</v>
      </c>
      <c r="H7986" s="1" t="s">
        <v>36</v>
      </c>
      <c r="I7986" s="1" t="s">
        <v>54</v>
      </c>
      <c r="J7986" s="1" t="s">
        <v>130</v>
      </c>
      <c r="K7986" s="2">
        <v>45924</v>
      </c>
      <c r="L7986" s="1" t="s">
        <v>38</v>
      </c>
      <c r="M7986" s="1" t="s">
        <v>39</v>
      </c>
      <c r="N7986" s="1" t="s">
        <v>11591</v>
      </c>
      <c r="O7986" s="1" t="s">
        <v>7165</v>
      </c>
      <c r="P7986" s="1">
        <v>2023</v>
      </c>
      <c r="Q7986" s="1" t="s">
        <v>58</v>
      </c>
      <c r="R7986" s="1">
        <v>2005</v>
      </c>
      <c r="S7986" s="1" t="s">
        <v>11591</v>
      </c>
      <c r="T7986" s="1" t="s">
        <v>60</v>
      </c>
      <c r="U7986" s="1" t="s">
        <v>11591</v>
      </c>
      <c r="V7986" s="1" t="s">
        <v>11591</v>
      </c>
      <c r="W7986" s="1" t="s">
        <v>11591</v>
      </c>
      <c r="X7986" s="1" t="s">
        <v>11591</v>
      </c>
      <c r="Y7986" s="1" t="s">
        <v>11591</v>
      </c>
      <c r="Z7986" s="1" t="s">
        <v>11591</v>
      </c>
      <c r="AA7986" s="1" t="s">
        <v>11591</v>
      </c>
      <c r="AB7986" s="1" t="s">
        <v>843</v>
      </c>
      <c r="AC7986" s="1" t="s">
        <v>7120</v>
      </c>
      <c r="AD7986" s="1">
        <v>13.4</v>
      </c>
      <c r="AE7986" s="1">
        <v>3.4470000000000001</v>
      </c>
      <c r="AF7986" s="1">
        <v>10.811</v>
      </c>
      <c r="AG7986" s="1">
        <v>-21.696000000000002</v>
      </c>
      <c r="AH7986" s="1">
        <v>-14.864000000000001</v>
      </c>
      <c r="AI7986" s="1">
        <v>-14.9</v>
      </c>
      <c r="AJ7986" s="1">
        <v>34.103000000000002</v>
      </c>
      <c r="AK7986" s="1">
        <v>6.6369999999999996</v>
      </c>
      <c r="AL7986" s="1">
        <v>12.305999999999999</v>
      </c>
      <c r="AM7986" s="1">
        <v>3.6509999999999998</v>
      </c>
      <c r="AN7986" s="1">
        <v>3.2309999999999999</v>
      </c>
      <c r="AO7986" s="1">
        <v>3.3140000000000001</v>
      </c>
      <c r="AP7986" s="1">
        <v>-3.302</v>
      </c>
      <c r="AQ7986" s="1">
        <v>14.44</v>
      </c>
      <c r="AR7986" s="1">
        <v>8.0489999999999995</v>
      </c>
      <c r="AS7986" s="1">
        <v>-27.960999999999999</v>
      </c>
      <c r="AT7986" s="1">
        <v>8.48</v>
      </c>
      <c r="AU7986" s="1">
        <v>1.4370000000000001</v>
      </c>
      <c r="AV7986" s="1">
        <v>41.009</v>
      </c>
      <c r="AW7986" s="1">
        <v>16.948</v>
      </c>
      <c r="AX7986" s="1">
        <v>-9.7129999999999992</v>
      </c>
      <c r="AY7986" s="1">
        <v>9.4640000000000004</v>
      </c>
      <c r="AZ7986" s="1">
        <v>29.216999999999999</v>
      </c>
      <c r="BA7986" s="1">
        <v>1.2969999999999999</v>
      </c>
      <c r="BB7986" s="1">
        <v>-3.9359999999999999</v>
      </c>
      <c r="BC7986" s="1">
        <v>9.68</v>
      </c>
      <c r="BD7986" s="1">
        <v>10</v>
      </c>
      <c r="BE7986" s="1">
        <v>-1.5029999999999999</v>
      </c>
      <c r="BF7986" s="1">
        <v>6.5129999999999999</v>
      </c>
      <c r="BG7986" s="1">
        <v>9.827</v>
      </c>
      <c r="BH7986" s="1">
        <v>-4.4640000000000004</v>
      </c>
      <c r="BI7986" s="1">
        <v>43.061999999999998</v>
      </c>
      <c r="BJ7986" s="1">
        <v>63.529000000000003</v>
      </c>
      <c r="BK7986" s="1">
        <v>8.1140000000000008</v>
      </c>
      <c r="BL7986" s="1">
        <v>-1.6020000000000001</v>
      </c>
      <c r="BM7986" s="1">
        <v>0.78100000000000003</v>
      </c>
      <c r="BN7986" s="1">
        <v>-21.149000000000001</v>
      </c>
      <c r="BO7986" s="1">
        <v>-0.32400000000000001</v>
      </c>
      <c r="BP7986" s="1">
        <v>20.329000000000001</v>
      </c>
      <c r="BQ7986" s="1">
        <v>-8.0830000000000002</v>
      </c>
      <c r="BR7986" s="1">
        <v>-4.4260000000000002</v>
      </c>
      <c r="BS7986" s="1">
        <v>-2.6509999999999998</v>
      </c>
      <c r="BT7986" s="1">
        <v>33.112000000000002</v>
      </c>
      <c r="BU7986" s="1">
        <v>-24.568999999999999</v>
      </c>
      <c r="BV7986" s="1">
        <v>-5.3869999999999996</v>
      </c>
      <c r="BW7986" s="1">
        <v>75.040999999999997</v>
      </c>
      <c r="BX7986" s="1">
        <v>2.7130000000000001</v>
      </c>
      <c r="BY7986" s="1">
        <v>-0.503</v>
      </c>
      <c r="BZ7986" s="1">
        <v>0.19400000000000001</v>
      </c>
      <c r="CA7986" s="1">
        <v>-4.7949999999999999</v>
      </c>
      <c r="CB7986" s="1">
        <v>0.36</v>
      </c>
    </row>
    <row r="7987" spans="1:80" x14ac:dyDescent="0.2">
      <c r="A7987" t="s">
        <v>29</v>
      </c>
      <c r="B7987" t="s">
        <v>7399</v>
      </c>
      <c r="C7987" s="1" t="s">
        <v>7116</v>
      </c>
      <c r="D7987" s="1" t="s">
        <v>7117</v>
      </c>
      <c r="E7987" s="1" t="s">
        <v>320</v>
      </c>
      <c r="F7987" s="1" t="s">
        <v>321</v>
      </c>
      <c r="G7987" s="1" t="s">
        <v>322</v>
      </c>
      <c r="H7987" s="1" t="s">
        <v>36</v>
      </c>
      <c r="I7987" s="1" t="s">
        <v>54</v>
      </c>
      <c r="J7987" s="1" t="s">
        <v>130</v>
      </c>
      <c r="K7987" s="2">
        <v>45924</v>
      </c>
      <c r="L7987" s="1" t="s">
        <v>38</v>
      </c>
      <c r="M7987" s="1" t="s">
        <v>39</v>
      </c>
      <c r="N7987" s="1" t="s">
        <v>11591</v>
      </c>
      <c r="O7987" s="1" t="s">
        <v>7165</v>
      </c>
      <c r="P7987" s="1">
        <v>2023</v>
      </c>
      <c r="Q7987" s="1" t="s">
        <v>58</v>
      </c>
      <c r="R7987" s="1">
        <v>2005</v>
      </c>
      <c r="S7987" s="1" t="s">
        <v>11591</v>
      </c>
      <c r="T7987" s="1" t="s">
        <v>60</v>
      </c>
      <c r="U7987" s="1" t="s">
        <v>11591</v>
      </c>
      <c r="V7987" s="1" t="s">
        <v>11591</v>
      </c>
      <c r="W7987" s="1" t="s">
        <v>11591</v>
      </c>
      <c r="X7987" s="1" t="s">
        <v>11591</v>
      </c>
      <c r="Y7987" s="1" t="s">
        <v>11591</v>
      </c>
      <c r="Z7987" s="1" t="s">
        <v>11591</v>
      </c>
      <c r="AA7987" s="1" t="s">
        <v>11591</v>
      </c>
      <c r="AB7987" s="1" t="s">
        <v>843</v>
      </c>
      <c r="AC7987" s="1" t="s">
        <v>7120</v>
      </c>
      <c r="AD7987" s="1">
        <v>22.1</v>
      </c>
      <c r="AE7987" s="1">
        <v>1.7789999999999999</v>
      </c>
      <c r="AF7987" s="1">
        <v>11.217000000000001</v>
      </c>
      <c r="AG7987" s="1">
        <v>-23.347999999999999</v>
      </c>
      <c r="AH7987" s="1">
        <v>-14.085000000000001</v>
      </c>
      <c r="AI7987" s="1">
        <v>-19.045999999999999</v>
      </c>
      <c r="AJ7987" s="1">
        <v>28.654</v>
      </c>
      <c r="AK7987" s="1">
        <v>7.5910000000000002</v>
      </c>
      <c r="AL7987" s="1">
        <v>13.691000000000001</v>
      </c>
      <c r="AM7987" s="1">
        <v>5.2370000000000001</v>
      </c>
      <c r="AN7987" s="1">
        <v>4.2850000000000001</v>
      </c>
      <c r="AO7987" s="1">
        <v>2.226</v>
      </c>
      <c r="AP7987" s="1">
        <v>-4.1239999999999997</v>
      </c>
      <c r="AQ7987" s="1">
        <v>14.792999999999999</v>
      </c>
      <c r="AR7987" s="1">
        <v>3.9550000000000001</v>
      </c>
      <c r="AS7987" s="1">
        <v>-33.298000000000002</v>
      </c>
      <c r="AT7987" s="1">
        <v>3.3849999999999998</v>
      </c>
      <c r="AU7987" s="1">
        <v>3.0089999999999999</v>
      </c>
      <c r="AV7987" s="1">
        <v>17.195</v>
      </c>
      <c r="AW7987" s="1">
        <v>46.843000000000004</v>
      </c>
      <c r="AX7987" s="1">
        <v>-10.268000000000001</v>
      </c>
      <c r="AY7987" s="1">
        <v>-3.66</v>
      </c>
      <c r="AZ7987" s="1">
        <v>50.697000000000003</v>
      </c>
      <c r="BA7987" s="1">
        <v>4.4930000000000003</v>
      </c>
      <c r="BB7987" s="1">
        <v>0.61399999999999999</v>
      </c>
      <c r="BC7987" s="1">
        <v>9.5129999999999999</v>
      </c>
      <c r="BD7987" s="1">
        <v>10.535</v>
      </c>
      <c r="BE7987" s="1">
        <v>-3.141</v>
      </c>
      <c r="BF7987" s="1">
        <v>9.859</v>
      </c>
      <c r="BG7987" s="1">
        <v>6.4429999999999996</v>
      </c>
      <c r="BH7987" s="1">
        <v>-7.3319999999999999</v>
      </c>
      <c r="BI7987" s="1">
        <v>35.628999999999998</v>
      </c>
      <c r="BJ7987" s="1">
        <v>47.915999999999997</v>
      </c>
      <c r="BK7987" s="1">
        <v>18.718</v>
      </c>
      <c r="BL7987" s="1">
        <v>-1.3740000000000001</v>
      </c>
      <c r="BM7987" s="1">
        <v>2.6429999999999998</v>
      </c>
      <c r="BN7987" s="1">
        <v>-33.661000000000001</v>
      </c>
      <c r="BO7987" s="1">
        <v>5.3029999999999999</v>
      </c>
      <c r="BP7987" s="1">
        <v>11.141999999999999</v>
      </c>
      <c r="BQ7987" s="1">
        <v>10.922000000000001</v>
      </c>
      <c r="BR7987" s="1">
        <v>-8.3989999999999991</v>
      </c>
      <c r="BS7987" s="1">
        <v>8.0389999999999997</v>
      </c>
      <c r="BT7987" s="1">
        <v>48.018999999999998</v>
      </c>
      <c r="BU7987" s="1">
        <v>-26.015999999999998</v>
      </c>
      <c r="BV7987" s="1">
        <v>-7.9809999999999999</v>
      </c>
      <c r="BW7987" s="1">
        <v>21.245999999999999</v>
      </c>
      <c r="BX7987" s="1">
        <v>10.759</v>
      </c>
      <c r="BY7987" s="1">
        <v>2.1320000000000001</v>
      </c>
      <c r="BZ7987" s="1">
        <v>2.2719999999999998</v>
      </c>
      <c r="CA7987" s="1">
        <v>0.88100000000000001</v>
      </c>
      <c r="CB7987" s="1">
        <v>2.903</v>
      </c>
    </row>
    <row r="7988" spans="1:80" x14ac:dyDescent="0.2">
      <c r="A7988" t="s">
        <v>29</v>
      </c>
      <c r="B7988" t="s">
        <v>7164</v>
      </c>
      <c r="C7988" s="1" t="s">
        <v>7116</v>
      </c>
      <c r="D7988" s="1" t="s">
        <v>7117</v>
      </c>
      <c r="E7988" s="1" t="s">
        <v>525</v>
      </c>
      <c r="F7988" s="1" t="s">
        <v>526</v>
      </c>
      <c r="G7988" s="1" t="s">
        <v>527</v>
      </c>
      <c r="H7988" s="1" t="s">
        <v>36</v>
      </c>
      <c r="I7988" s="1" t="s">
        <v>54</v>
      </c>
      <c r="J7988" s="1" t="s">
        <v>130</v>
      </c>
      <c r="K7988" s="2">
        <v>45924</v>
      </c>
      <c r="L7988" s="1" t="s">
        <v>38</v>
      </c>
      <c r="M7988" s="1" t="s">
        <v>39</v>
      </c>
      <c r="N7988" s="1" t="s">
        <v>11591</v>
      </c>
      <c r="O7988" s="1" t="s">
        <v>7165</v>
      </c>
      <c r="P7988" s="1">
        <v>2023</v>
      </c>
      <c r="Q7988" s="1" t="s">
        <v>58</v>
      </c>
      <c r="R7988" s="1">
        <v>2005</v>
      </c>
      <c r="S7988" s="1" t="s">
        <v>11591</v>
      </c>
      <c r="T7988" s="1" t="s">
        <v>60</v>
      </c>
      <c r="U7988" s="1" t="s">
        <v>11591</v>
      </c>
      <c r="V7988" s="1" t="s">
        <v>11591</v>
      </c>
      <c r="W7988" s="1" t="s">
        <v>11591</v>
      </c>
      <c r="X7988" s="1" t="s">
        <v>11591</v>
      </c>
      <c r="Y7988" s="1" t="s">
        <v>11591</v>
      </c>
      <c r="Z7988" s="1" t="s">
        <v>11591</v>
      </c>
      <c r="AA7988" s="1" t="s">
        <v>11591</v>
      </c>
      <c r="AB7988" s="1" t="s">
        <v>843</v>
      </c>
      <c r="AC7988" s="1" t="s">
        <v>7120</v>
      </c>
      <c r="AD7988" s="1">
        <v>-11.3</v>
      </c>
      <c r="AE7988" s="1">
        <v>8.0640000000000001</v>
      </c>
      <c r="AF7988" s="1">
        <v>-7.2510000000000003</v>
      </c>
      <c r="AG7988" s="1">
        <v>-37.558999999999997</v>
      </c>
      <c r="AH7988" s="1">
        <v>-27.838000000000001</v>
      </c>
      <c r="AI7988" s="1">
        <v>-1.9490000000000001</v>
      </c>
      <c r="AJ7988" s="1">
        <v>-4.5220000000000002</v>
      </c>
      <c r="AK7988" s="1">
        <v>7.641</v>
      </c>
      <c r="AL7988" s="1">
        <v>-10.933</v>
      </c>
      <c r="AM7988" s="1">
        <v>12.255000000000001</v>
      </c>
      <c r="AN7988" s="1">
        <v>24.602</v>
      </c>
      <c r="AO7988" s="1">
        <v>37.648000000000003</v>
      </c>
      <c r="AP7988" s="1">
        <v>0.27400000000000002</v>
      </c>
      <c r="AQ7988" s="1">
        <v>4.2080000000000002</v>
      </c>
      <c r="AR7988" s="1">
        <v>4.6319999999999997</v>
      </c>
      <c r="AS7988" s="1">
        <v>3.7040000000000002</v>
      </c>
      <c r="AT7988" s="1">
        <v>21.864000000000001</v>
      </c>
      <c r="AU7988" s="1">
        <v>1.8660000000000001</v>
      </c>
      <c r="AV7988" s="1">
        <v>11.896000000000001</v>
      </c>
      <c r="AW7988" s="1">
        <v>17.736000000000001</v>
      </c>
      <c r="AX7988" s="1">
        <v>10.62</v>
      </c>
      <c r="AY7988" s="1">
        <v>47.304000000000002</v>
      </c>
      <c r="AZ7988" s="1">
        <v>23.244</v>
      </c>
      <c r="BA7988" s="1">
        <v>9.157</v>
      </c>
      <c r="BB7988" s="1">
        <v>15.420999999999999</v>
      </c>
      <c r="BC7988" s="1">
        <v>12.13</v>
      </c>
      <c r="BD7988" s="1">
        <v>13.656000000000001</v>
      </c>
      <c r="BE7988" s="1">
        <v>-6.6820000000000004</v>
      </c>
      <c r="BF7988" s="1">
        <v>14.603</v>
      </c>
      <c r="BG7988" s="1">
        <v>-0.52600000000000002</v>
      </c>
      <c r="BH7988" s="1">
        <v>-17.838999999999999</v>
      </c>
      <c r="BI7988" s="1">
        <v>26.280999999999999</v>
      </c>
      <c r="BJ7988" s="1">
        <v>39.298000000000002</v>
      </c>
      <c r="BK7988" s="1">
        <v>8.8179999999999996</v>
      </c>
      <c r="BL7988" s="1">
        <v>-2.601</v>
      </c>
      <c r="BM7988" s="1">
        <v>-1.27</v>
      </c>
      <c r="BN7988" s="1">
        <v>-5.94</v>
      </c>
      <c r="BO7988" s="1">
        <v>35.549999999999997</v>
      </c>
      <c r="BP7988" s="1">
        <v>5.2</v>
      </c>
      <c r="BQ7988" s="1">
        <v>-2.423</v>
      </c>
      <c r="BR7988" s="1">
        <v>-17.114000000000001</v>
      </c>
      <c r="BS7988" s="1">
        <v>17.175000000000001</v>
      </c>
      <c r="BT7988" s="1">
        <v>30.111999999999998</v>
      </c>
      <c r="BU7988" s="1">
        <v>0.39700000000000002</v>
      </c>
      <c r="BV7988" s="1">
        <v>1.254</v>
      </c>
      <c r="BW7988" s="1">
        <v>-3.8149999999999999</v>
      </c>
      <c r="BX7988" s="1">
        <v>1.9650000000000001</v>
      </c>
      <c r="BY7988" s="1">
        <v>6.2679999999999998</v>
      </c>
      <c r="BZ7988" s="1">
        <v>18.167000000000002</v>
      </c>
      <c r="CA7988" s="1">
        <v>19.937000000000001</v>
      </c>
      <c r="CB7988" s="1">
        <v>18.071999999999999</v>
      </c>
    </row>
    <row r="7989" spans="1:80" x14ac:dyDescent="0.2">
      <c r="A7989" t="s">
        <v>29</v>
      </c>
      <c r="B7989" t="s">
        <v>7385</v>
      </c>
      <c r="C7989" s="1" t="s">
        <v>7116</v>
      </c>
      <c r="D7989" s="1" t="s">
        <v>7117</v>
      </c>
      <c r="E7989" s="1" t="s">
        <v>332</v>
      </c>
      <c r="F7989" s="1" t="s">
        <v>333</v>
      </c>
      <c r="G7989" s="1" t="s">
        <v>334</v>
      </c>
      <c r="H7989" s="1" t="s">
        <v>36</v>
      </c>
      <c r="I7989" s="1" t="s">
        <v>54</v>
      </c>
      <c r="J7989" s="1" t="s">
        <v>130</v>
      </c>
      <c r="K7989" s="2">
        <v>45924</v>
      </c>
      <c r="L7989" s="1" t="s">
        <v>38</v>
      </c>
      <c r="M7989" s="1" t="s">
        <v>39</v>
      </c>
      <c r="N7989" s="1" t="s">
        <v>11591</v>
      </c>
      <c r="O7989" s="1" t="s">
        <v>7165</v>
      </c>
      <c r="P7989" s="1">
        <v>2023</v>
      </c>
      <c r="Q7989" s="1" t="s">
        <v>58</v>
      </c>
      <c r="R7989" s="1">
        <v>2005</v>
      </c>
      <c r="S7989" s="1" t="s">
        <v>11591</v>
      </c>
      <c r="T7989" s="1" t="s">
        <v>60</v>
      </c>
      <c r="U7989" s="1" t="s">
        <v>11591</v>
      </c>
      <c r="V7989" s="1" t="s">
        <v>11591</v>
      </c>
      <c r="W7989" s="1" t="s">
        <v>11591</v>
      </c>
      <c r="X7989" s="1" t="s">
        <v>11591</v>
      </c>
      <c r="Y7989" s="1" t="s">
        <v>11591</v>
      </c>
      <c r="Z7989" s="1" t="s">
        <v>11591</v>
      </c>
      <c r="AA7989" s="1" t="s">
        <v>11591</v>
      </c>
      <c r="AB7989" s="1" t="s">
        <v>843</v>
      </c>
      <c r="AC7989" s="1" t="s">
        <v>7120</v>
      </c>
      <c r="AD7989" s="1">
        <v>-6.3</v>
      </c>
      <c r="AE7989" s="1">
        <v>9.1319999999999997</v>
      </c>
      <c r="AF7989" s="1">
        <v>-11.31</v>
      </c>
      <c r="AG7989" s="1">
        <v>-45.625</v>
      </c>
      <c r="AH7989" s="1">
        <v>-25.588000000000001</v>
      </c>
      <c r="AI7989" s="1">
        <v>-13.939</v>
      </c>
      <c r="AJ7989" s="1">
        <v>-0.78100000000000003</v>
      </c>
      <c r="AK7989" s="1">
        <v>6.5</v>
      </c>
      <c r="AL7989" s="1">
        <v>-11.46</v>
      </c>
      <c r="AM7989" s="1">
        <v>7.2569999999999997</v>
      </c>
      <c r="AN7989" s="1">
        <v>24.120999999999999</v>
      </c>
      <c r="AO7989" s="1">
        <v>31.986000000000001</v>
      </c>
      <c r="AP7989" s="1">
        <v>-12.178000000000001</v>
      </c>
      <c r="AQ7989" s="1">
        <v>-1.359</v>
      </c>
      <c r="AR7989" s="1">
        <v>14.349</v>
      </c>
      <c r="AS7989" s="1">
        <v>-3.6219999999999999</v>
      </c>
      <c r="AT7989" s="1">
        <v>34.689</v>
      </c>
      <c r="AU7989" s="1">
        <v>3.5409999999999999</v>
      </c>
      <c r="AV7989" s="1">
        <v>17.164999999999999</v>
      </c>
      <c r="AW7989" s="1">
        <v>16.518000000000001</v>
      </c>
      <c r="AX7989" s="1">
        <v>19.16</v>
      </c>
      <c r="AY7989" s="1">
        <v>105.899</v>
      </c>
      <c r="AZ7989" s="1">
        <v>17.687000000000001</v>
      </c>
      <c r="BA7989" s="1">
        <v>19.972000000000001</v>
      </c>
      <c r="BB7989" s="1">
        <v>27.381</v>
      </c>
      <c r="BC7989" s="1">
        <v>9.6910000000000007</v>
      </c>
      <c r="BD7989" s="1">
        <v>16.559000000000001</v>
      </c>
      <c r="BE7989" s="1">
        <v>-8.5660000000000007</v>
      </c>
      <c r="BF7989" s="1">
        <v>12.792</v>
      </c>
      <c r="BG7989" s="1">
        <v>-6.3780000000000001</v>
      </c>
      <c r="BH7989" s="1">
        <v>-4.4619999999999997</v>
      </c>
      <c r="BI7989" s="1">
        <v>24.879000000000001</v>
      </c>
      <c r="BJ7989" s="1">
        <v>29.12</v>
      </c>
      <c r="BK7989" s="1">
        <v>13.417</v>
      </c>
      <c r="BL7989" s="1">
        <v>-4.944</v>
      </c>
      <c r="BM7989" s="1">
        <v>-3.4390000000000001</v>
      </c>
      <c r="BN7989" s="1">
        <v>0.65300000000000002</v>
      </c>
      <c r="BO7989" s="1">
        <v>34.74</v>
      </c>
      <c r="BP7989" s="1">
        <v>4.2140000000000004</v>
      </c>
      <c r="BQ7989" s="1">
        <v>-6.0650000000000004</v>
      </c>
      <c r="BR7989" s="1">
        <v>-18.178999999999998</v>
      </c>
      <c r="BS7989" s="1">
        <v>23.931999999999999</v>
      </c>
      <c r="BT7989" s="1">
        <v>31.007000000000001</v>
      </c>
      <c r="BU7989" s="1">
        <v>0.39200000000000002</v>
      </c>
      <c r="BV7989" s="1">
        <v>0.95599999999999996</v>
      </c>
      <c r="BW7989" s="1">
        <v>-3.7559999999999998</v>
      </c>
      <c r="BX7989" s="1">
        <v>2.12</v>
      </c>
      <c r="BY7989" s="1">
        <v>5.7119999999999997</v>
      </c>
      <c r="BZ7989" s="1">
        <v>20.317</v>
      </c>
      <c r="CA7989" s="1">
        <v>21.991</v>
      </c>
      <c r="CB7989" s="1">
        <v>19.620999999999999</v>
      </c>
    </row>
    <row r="7990" spans="1:80" x14ac:dyDescent="0.2">
      <c r="A7990" t="s">
        <v>29</v>
      </c>
      <c r="B7990" t="s">
        <v>10924</v>
      </c>
      <c r="C7990" s="1" t="s">
        <v>7116</v>
      </c>
      <c r="D7990" s="1" t="s">
        <v>7117</v>
      </c>
      <c r="E7990" s="1" t="s">
        <v>620</v>
      </c>
      <c r="F7990" s="1" t="s">
        <v>621</v>
      </c>
      <c r="G7990" s="1" t="s">
        <v>622</v>
      </c>
      <c r="H7990" s="1" t="s">
        <v>36</v>
      </c>
      <c r="I7990" s="1"/>
      <c r="J7990" s="1"/>
      <c r="K7990" s="2"/>
      <c r="L7990" s="1"/>
      <c r="M7990" s="1"/>
      <c r="N7990" s="1"/>
      <c r="O7990" s="1"/>
      <c r="P7990" s="1"/>
      <c r="Q7990" s="1"/>
      <c r="R7990" s="1"/>
      <c r="S7990" s="1"/>
      <c r="T7990" s="1"/>
      <c r="U7990" s="1"/>
      <c r="V7990" s="1"/>
      <c r="W7990" s="1"/>
      <c r="X7990" s="1"/>
      <c r="Y7990" s="1"/>
      <c r="Z7990" s="1"/>
      <c r="AA7990" s="1"/>
      <c r="AB7990" s="1"/>
      <c r="AC7990" s="1"/>
      <c r="AD7990" s="1"/>
      <c r="AE7990" s="1"/>
      <c r="AF7990" s="1"/>
      <c r="AG7990" s="1"/>
      <c r="AH7990" s="1"/>
      <c r="AI7990" s="1"/>
      <c r="AJ7990" s="1"/>
      <c r="AK7990" s="1"/>
      <c r="AL7990" s="1"/>
      <c r="AM7990" s="1"/>
      <c r="AN7990" s="1"/>
      <c r="AO7990" s="1"/>
      <c r="AP7990" s="1"/>
      <c r="AQ7990" s="1"/>
      <c r="AR7990" s="1"/>
      <c r="AS7990" s="1"/>
      <c r="AT7990" s="1"/>
      <c r="AU7990" s="1"/>
      <c r="AV7990" s="1"/>
      <c r="AW7990" s="1"/>
      <c r="AX7990" s="1"/>
      <c r="AY7990" s="1"/>
      <c r="AZ7990" s="1"/>
      <c r="BA7990" s="1"/>
      <c r="BB7990" s="1"/>
      <c r="BC7990" s="1"/>
      <c r="BD7990" s="1"/>
      <c r="BE7990" s="1"/>
      <c r="BF7990" s="1"/>
      <c r="BG7990" s="1"/>
      <c r="BH7990" s="1"/>
      <c r="BI7990" s="1"/>
      <c r="BJ7990" s="1"/>
      <c r="BK7990" s="1"/>
      <c r="BL7990" s="1"/>
      <c r="BM7990" s="1"/>
      <c r="BN7990" s="1"/>
      <c r="BO7990" s="1"/>
      <c r="BP7990" s="1"/>
      <c r="BQ7990" s="1"/>
      <c r="BR7990" s="1"/>
      <c r="BS7990" s="1"/>
      <c r="BT7990" s="1"/>
      <c r="BU7990" s="1"/>
      <c r="BV7990" s="1"/>
      <c r="BW7990" s="1"/>
      <c r="BX7990" s="1"/>
      <c r="BY7990" s="1"/>
      <c r="BZ7990" s="1"/>
      <c r="CA7990" s="1"/>
      <c r="CB7990" s="1"/>
    </row>
    <row r="7991" spans="1:80" x14ac:dyDescent="0.2">
      <c r="A7991" t="s">
        <v>29</v>
      </c>
      <c r="B7991" t="s">
        <v>10925</v>
      </c>
      <c r="C7991" s="1" t="s">
        <v>7116</v>
      </c>
      <c r="D7991" s="1" t="s">
        <v>7117</v>
      </c>
      <c r="E7991" s="1" t="s">
        <v>33</v>
      </c>
      <c r="F7991" s="1" t="s">
        <v>34</v>
      </c>
      <c r="G7991" s="1" t="s">
        <v>35</v>
      </c>
      <c r="H7991" s="1" t="s">
        <v>36</v>
      </c>
      <c r="I7991" s="1"/>
      <c r="J7991" s="1"/>
      <c r="K7991" s="2"/>
      <c r="L7991" s="1"/>
      <c r="M7991" s="1"/>
      <c r="N7991" s="1"/>
      <c r="O7991" s="1"/>
      <c r="P7991" s="1"/>
      <c r="Q7991" s="1"/>
      <c r="R7991" s="1"/>
      <c r="S7991" s="1"/>
      <c r="T7991" s="1"/>
      <c r="U7991" s="1"/>
      <c r="V7991" s="1"/>
      <c r="W7991" s="1"/>
      <c r="X7991" s="1"/>
      <c r="Y7991" s="1"/>
      <c r="Z7991" s="1"/>
      <c r="AA7991" s="1"/>
      <c r="AB7991" s="1"/>
      <c r="AC7991" s="1"/>
      <c r="AD7991" s="1"/>
      <c r="AE7991" s="1"/>
      <c r="AF7991" s="1"/>
      <c r="AG7991" s="1"/>
      <c r="AH7991" s="1"/>
      <c r="AI7991" s="1"/>
      <c r="AJ7991" s="1"/>
      <c r="AK7991" s="1"/>
      <c r="AL7991" s="1"/>
      <c r="AM7991" s="1"/>
      <c r="AN7991" s="1"/>
      <c r="AO7991" s="1"/>
      <c r="AP7991" s="1"/>
      <c r="AQ7991" s="1"/>
      <c r="AR7991" s="1"/>
      <c r="AS7991" s="1"/>
      <c r="AT7991" s="1"/>
      <c r="AU7991" s="1"/>
      <c r="AV7991" s="1"/>
      <c r="AW7991" s="1"/>
      <c r="AX7991" s="1"/>
      <c r="AY7991" s="1"/>
      <c r="AZ7991" s="1"/>
      <c r="BA7991" s="1"/>
      <c r="BB7991" s="1"/>
      <c r="BC7991" s="1"/>
      <c r="BD7991" s="1"/>
      <c r="BE7991" s="1"/>
      <c r="BF7991" s="1"/>
      <c r="BG7991" s="1"/>
      <c r="BH7991" s="1"/>
      <c r="BI7991" s="1"/>
      <c r="BJ7991" s="1"/>
      <c r="BK7991" s="1"/>
      <c r="BL7991" s="1"/>
      <c r="BM7991" s="1"/>
      <c r="BN7991" s="1"/>
      <c r="BO7991" s="1"/>
      <c r="BP7991" s="1"/>
      <c r="BQ7991" s="1"/>
      <c r="BR7991" s="1"/>
      <c r="BS7991" s="1"/>
      <c r="BT7991" s="1"/>
      <c r="BU7991" s="1"/>
      <c r="BV7991" s="1"/>
      <c r="BW7991" s="1"/>
      <c r="BX7991" s="1"/>
      <c r="BY7991" s="1"/>
      <c r="BZ7991" s="1"/>
      <c r="CA7991" s="1"/>
      <c r="CB7991" s="1"/>
    </row>
    <row r="7992" spans="1:80" x14ac:dyDescent="0.2">
      <c r="A7992" t="s">
        <v>29</v>
      </c>
      <c r="B7992" t="s">
        <v>7337</v>
      </c>
      <c r="C7992" s="1" t="s">
        <v>7116</v>
      </c>
      <c r="D7992" s="1" t="s">
        <v>7117</v>
      </c>
      <c r="E7992" s="1" t="s">
        <v>63</v>
      </c>
      <c r="F7992" s="1" t="s">
        <v>64</v>
      </c>
      <c r="G7992" s="1" t="s">
        <v>65</v>
      </c>
      <c r="H7992" s="1" t="s">
        <v>36</v>
      </c>
      <c r="I7992" s="1" t="s">
        <v>37</v>
      </c>
      <c r="J7992" s="1" t="s">
        <v>11591</v>
      </c>
      <c r="K7992" s="2">
        <v>45924</v>
      </c>
      <c r="L7992" s="1" t="s">
        <v>38</v>
      </c>
      <c r="M7992" s="1" t="s">
        <v>39</v>
      </c>
      <c r="N7992" s="1" t="s">
        <v>11591</v>
      </c>
      <c r="O7992" s="1" t="s">
        <v>7338</v>
      </c>
      <c r="P7992" s="1">
        <v>2015</v>
      </c>
      <c r="Q7992" s="1" t="s">
        <v>3581</v>
      </c>
      <c r="R7992" s="1" t="s">
        <v>11591</v>
      </c>
      <c r="S7992" s="1" t="s">
        <v>11591</v>
      </c>
      <c r="T7992" s="1" t="s">
        <v>11591</v>
      </c>
      <c r="U7992" s="1" t="s">
        <v>11591</v>
      </c>
      <c r="V7992" s="1" t="s">
        <v>11591</v>
      </c>
      <c r="W7992" s="1" t="s">
        <v>11591</v>
      </c>
      <c r="X7992" s="1" t="s">
        <v>11591</v>
      </c>
      <c r="Y7992" s="1" t="s">
        <v>11591</v>
      </c>
      <c r="Z7992" s="1" t="s">
        <v>11591</v>
      </c>
      <c r="AA7992" s="1" t="s">
        <v>11591</v>
      </c>
      <c r="AB7992" s="1" t="s">
        <v>11591</v>
      </c>
      <c r="AC7992" s="1" t="s">
        <v>7120</v>
      </c>
      <c r="AD7992" s="1">
        <v>11.63</v>
      </c>
      <c r="AE7992" s="1">
        <v>11.913</v>
      </c>
      <c r="AF7992" s="1">
        <v>12.19</v>
      </c>
      <c r="AG7992" s="1">
        <v>12.44</v>
      </c>
      <c r="AH7992" s="1">
        <v>12.635999999999999</v>
      </c>
      <c r="AI7992" s="1">
        <v>12.763999999999999</v>
      </c>
      <c r="AJ7992" s="1">
        <v>12.808999999999999</v>
      </c>
      <c r="AK7992" s="1">
        <v>12.786</v>
      </c>
      <c r="AL7992" s="1">
        <v>12.757999999999999</v>
      </c>
      <c r="AM7992" s="1">
        <v>12.805999999999999</v>
      </c>
      <c r="AN7992" s="1">
        <v>12.987</v>
      </c>
      <c r="AO7992" s="1">
        <v>13.327999999999999</v>
      </c>
      <c r="AP7992" s="1">
        <v>13.805999999999999</v>
      </c>
      <c r="AQ7992" s="1">
        <v>14.371</v>
      </c>
      <c r="AR7992" s="1">
        <v>14.948</v>
      </c>
      <c r="AS7992" s="1">
        <v>15.483000000000001</v>
      </c>
      <c r="AT7992" s="1">
        <v>15.96</v>
      </c>
      <c r="AU7992" s="1">
        <v>16.396999999999998</v>
      </c>
      <c r="AV7992" s="1">
        <v>16.814</v>
      </c>
      <c r="AW7992" s="1">
        <v>17.244</v>
      </c>
      <c r="AX7992" s="1">
        <v>17.712</v>
      </c>
      <c r="AY7992" s="1">
        <v>18.222000000000001</v>
      </c>
      <c r="AZ7992" s="1">
        <v>18.763999999999999</v>
      </c>
      <c r="BA7992" s="1">
        <v>19.331</v>
      </c>
      <c r="BB7992" s="1">
        <v>19.911000000000001</v>
      </c>
      <c r="BC7992" s="1">
        <v>20.494</v>
      </c>
      <c r="BD7992" s="1">
        <v>21.08</v>
      </c>
      <c r="BE7992" s="1">
        <v>21.672999999999998</v>
      </c>
      <c r="BF7992" s="1">
        <v>22.277000000000001</v>
      </c>
      <c r="BG7992" s="1">
        <v>22.895</v>
      </c>
      <c r="BH7992" s="1">
        <v>23.532</v>
      </c>
      <c r="BI7992" s="1">
        <v>24.187999999999999</v>
      </c>
      <c r="BJ7992" s="1">
        <v>24.863</v>
      </c>
      <c r="BK7992" s="1">
        <v>25.561</v>
      </c>
      <c r="BL7992" s="1">
        <v>26.286000000000001</v>
      </c>
      <c r="BM7992" s="1">
        <v>27.042000000000002</v>
      </c>
      <c r="BN7992" s="1">
        <v>27.83</v>
      </c>
      <c r="BO7992" s="1">
        <v>28.649000000000001</v>
      </c>
      <c r="BP7992" s="1">
        <v>29.423999999999999</v>
      </c>
      <c r="BQ7992" s="1">
        <v>30.286000000000001</v>
      </c>
      <c r="BR7992" s="1">
        <v>31.178000000000001</v>
      </c>
      <c r="BS7992" s="1">
        <v>32.076999999999998</v>
      </c>
      <c r="BT7992" s="1">
        <v>32.97</v>
      </c>
      <c r="BU7992" s="1">
        <v>33.896999999999998</v>
      </c>
      <c r="BV7992" s="1">
        <v>34.857999999999997</v>
      </c>
      <c r="BW7992" s="1">
        <v>35.835000000000001</v>
      </c>
      <c r="BX7992" s="1">
        <v>36.826000000000001</v>
      </c>
      <c r="BY7992" s="1">
        <v>37.831000000000003</v>
      </c>
      <c r="BZ7992" s="1">
        <v>38.85</v>
      </c>
      <c r="CA7992" s="1">
        <v>39.880000000000003</v>
      </c>
      <c r="CB7992" s="1">
        <v>40.920999999999999</v>
      </c>
    </row>
    <row r="7993" spans="1:80" x14ac:dyDescent="0.2">
      <c r="A7993" t="s">
        <v>29</v>
      </c>
      <c r="B7993" t="s">
        <v>7380</v>
      </c>
      <c r="C7993" s="1" t="s">
        <v>7116</v>
      </c>
      <c r="D7993" s="1" t="s">
        <v>7117</v>
      </c>
      <c r="E7993" s="1" t="s">
        <v>719</v>
      </c>
      <c r="F7993" s="1" t="s">
        <v>720</v>
      </c>
      <c r="G7993" s="1" t="s">
        <v>721</v>
      </c>
      <c r="H7993" s="1" t="s">
        <v>36</v>
      </c>
      <c r="I7993" s="1" t="s">
        <v>109</v>
      </c>
      <c r="J7993" s="1" t="s">
        <v>55</v>
      </c>
      <c r="K7993" s="2">
        <v>45924</v>
      </c>
      <c r="L7993" s="1" t="s">
        <v>38</v>
      </c>
      <c r="M7993" s="1" t="s">
        <v>39</v>
      </c>
      <c r="N7993" s="1" t="s">
        <v>779</v>
      </c>
      <c r="O7993" s="1" t="s">
        <v>7118</v>
      </c>
      <c r="P7993" s="1">
        <v>2023</v>
      </c>
      <c r="Q7993" s="1" t="s">
        <v>932</v>
      </c>
      <c r="R7993" s="1" t="s">
        <v>11591</v>
      </c>
      <c r="S7993" s="1" t="s">
        <v>59</v>
      </c>
      <c r="T7993" s="1" t="s">
        <v>11591</v>
      </c>
      <c r="U7993" s="1" t="s">
        <v>7119</v>
      </c>
      <c r="V7993" s="1" t="s">
        <v>67</v>
      </c>
      <c r="W7993" s="1" t="s">
        <v>11591</v>
      </c>
      <c r="X7993" s="1" t="s">
        <v>11591</v>
      </c>
      <c r="Y7993" s="1" t="s">
        <v>159</v>
      </c>
      <c r="Z7993" s="1" t="s">
        <v>160</v>
      </c>
      <c r="AA7993" s="1" t="s">
        <v>161</v>
      </c>
      <c r="AB7993" s="1" t="s">
        <v>11591</v>
      </c>
      <c r="AC7993" s="1" t="s">
        <v>7120</v>
      </c>
      <c r="AD7993" s="1">
        <v>2.1000000000000001E-2</v>
      </c>
      <c r="AE7993" s="1">
        <v>2.1000000000000001E-2</v>
      </c>
      <c r="AF7993" s="1">
        <v>3.2000000000000001E-2</v>
      </c>
      <c r="AG7993" s="1">
        <v>2.5999999999999999E-2</v>
      </c>
      <c r="AH7993" s="1">
        <v>2.5000000000000001E-2</v>
      </c>
      <c r="AI7993" s="1">
        <v>2.1999999999999999E-2</v>
      </c>
      <c r="AJ7993" s="1">
        <v>2.5999999999999999E-2</v>
      </c>
      <c r="AK7993" s="1">
        <v>0.108</v>
      </c>
      <c r="AL7993" s="1">
        <v>0.22900000000000001</v>
      </c>
      <c r="AM7993" s="1">
        <v>0.39800000000000002</v>
      </c>
      <c r="AN7993" s="1">
        <v>0.54500000000000004</v>
      </c>
      <c r="AO7993" s="1">
        <v>0.84699999999999998</v>
      </c>
      <c r="AP7993" s="1">
        <v>1.353</v>
      </c>
      <c r="AQ7993" s="1">
        <v>2.0249999999999999</v>
      </c>
      <c r="AR7993" s="1">
        <v>3.383</v>
      </c>
      <c r="AS7993" s="1">
        <v>4.5030000000000001</v>
      </c>
      <c r="AT7993" s="1">
        <v>5.8289999999999997</v>
      </c>
      <c r="AU7993" s="1">
        <v>8.2910000000000004</v>
      </c>
      <c r="AV7993" s="1">
        <v>9.1419999999999995</v>
      </c>
      <c r="AW7993" s="1">
        <v>12.281000000000001</v>
      </c>
      <c r="AX7993" s="1">
        <v>14.39</v>
      </c>
      <c r="AY7993" s="1">
        <v>19.106999999999999</v>
      </c>
      <c r="AZ7993" s="1">
        <v>21.491</v>
      </c>
      <c r="BA7993" s="1">
        <v>25.007000000000001</v>
      </c>
      <c r="BB7993" s="1">
        <v>26.167999999999999</v>
      </c>
      <c r="BC7993" s="1">
        <v>30.524000000000001</v>
      </c>
      <c r="BD7993" s="1">
        <v>41.320999999999998</v>
      </c>
      <c r="BE7993" s="1">
        <v>52.326000000000001</v>
      </c>
      <c r="BF7993" s="1">
        <v>60.902999999999999</v>
      </c>
      <c r="BG7993" s="1">
        <v>72.033000000000001</v>
      </c>
      <c r="BH7993" s="1">
        <v>89.966999999999999</v>
      </c>
      <c r="BI7993" s="1">
        <v>104.383</v>
      </c>
      <c r="BJ7993" s="1">
        <v>116.78700000000001</v>
      </c>
      <c r="BK7993" s="1">
        <v>151.43100000000001</v>
      </c>
      <c r="BL7993" s="1">
        <v>168.988</v>
      </c>
      <c r="BM7993" s="1">
        <v>165.97900000000001</v>
      </c>
      <c r="BN7993" s="1">
        <v>180.16900000000001</v>
      </c>
      <c r="BO7993" s="1">
        <v>224.39099999999999</v>
      </c>
      <c r="BP7993" s="1">
        <v>230.70400000000001</v>
      </c>
      <c r="BQ7993" s="1">
        <v>288.26100000000002</v>
      </c>
      <c r="BR7993" s="1">
        <v>273.57600000000002</v>
      </c>
      <c r="BS7993" s="1">
        <v>284.61099999999999</v>
      </c>
      <c r="BT7993" s="1">
        <v>333.738</v>
      </c>
      <c r="BU7993" s="1">
        <v>388.59100000000001</v>
      </c>
      <c r="BV7993" s="1">
        <v>393.464</v>
      </c>
      <c r="BW7993" s="1">
        <v>413.18099999999998</v>
      </c>
      <c r="BX7993" s="1">
        <v>461.95100000000002</v>
      </c>
      <c r="BY7993" s="1">
        <v>511.38200000000001</v>
      </c>
      <c r="BZ7993" s="1">
        <v>557.94299999999998</v>
      </c>
      <c r="CA7993" s="1">
        <v>664.93799999999999</v>
      </c>
      <c r="CB7993" s="1">
        <v>802.75199999999995</v>
      </c>
    </row>
    <row r="7994" spans="1:80" x14ac:dyDescent="0.2">
      <c r="A7994" t="s">
        <v>29</v>
      </c>
      <c r="B7994" t="s">
        <v>7115</v>
      </c>
      <c r="C7994" s="1" t="s">
        <v>7116</v>
      </c>
      <c r="D7994" s="1" t="s">
        <v>7117</v>
      </c>
      <c r="E7994" s="1" t="s">
        <v>171</v>
      </c>
      <c r="F7994" s="1" t="s">
        <v>172</v>
      </c>
      <c r="G7994" s="1" t="s">
        <v>173</v>
      </c>
      <c r="H7994" s="1" t="s">
        <v>36</v>
      </c>
      <c r="I7994" s="1" t="s">
        <v>54</v>
      </c>
      <c r="J7994" s="1" t="s">
        <v>130</v>
      </c>
      <c r="K7994" s="2">
        <v>45924</v>
      </c>
      <c r="L7994" s="1" t="s">
        <v>38</v>
      </c>
      <c r="M7994" s="1" t="s">
        <v>39</v>
      </c>
      <c r="N7994" s="1" t="s">
        <v>779</v>
      </c>
      <c r="O7994" s="1" t="s">
        <v>7118</v>
      </c>
      <c r="P7994" s="1">
        <v>2023</v>
      </c>
      <c r="Q7994" s="1" t="s">
        <v>932</v>
      </c>
      <c r="R7994" s="1" t="s">
        <v>11591</v>
      </c>
      <c r="S7994" s="1" t="s">
        <v>59</v>
      </c>
      <c r="T7994" s="1" t="s">
        <v>11591</v>
      </c>
      <c r="U7994" s="1" t="s">
        <v>7119</v>
      </c>
      <c r="V7994" s="1" t="s">
        <v>67</v>
      </c>
      <c r="W7994" s="1" t="s">
        <v>11591</v>
      </c>
      <c r="X7994" s="1" t="s">
        <v>11591</v>
      </c>
      <c r="Y7994" s="1" t="s">
        <v>159</v>
      </c>
      <c r="Z7994" s="1" t="s">
        <v>160</v>
      </c>
      <c r="AA7994" s="1" t="s">
        <v>161</v>
      </c>
      <c r="AB7994" s="1" t="s">
        <v>11591</v>
      </c>
      <c r="AC7994" s="1" t="s">
        <v>7120</v>
      </c>
      <c r="AD7994" s="1">
        <v>12.738</v>
      </c>
      <c r="AE7994" s="1">
        <v>16.402999999999999</v>
      </c>
      <c r="AF7994" s="1">
        <v>23.436</v>
      </c>
      <c r="AG7994" s="1">
        <v>19.568000000000001</v>
      </c>
      <c r="AH7994" s="1">
        <v>17.478999999999999</v>
      </c>
      <c r="AI7994" s="1">
        <v>11.356999999999999</v>
      </c>
      <c r="AJ7994" s="1">
        <v>12.127000000000001</v>
      </c>
      <c r="AK7994" s="1">
        <v>15.641</v>
      </c>
      <c r="AL7994" s="1">
        <v>20.574999999999999</v>
      </c>
      <c r="AM7994" s="1">
        <v>22.817</v>
      </c>
      <c r="AN7994" s="1">
        <v>16.548999999999999</v>
      </c>
      <c r="AO7994" s="1">
        <v>15.324</v>
      </c>
      <c r="AP7994" s="1">
        <v>19.209</v>
      </c>
      <c r="AQ7994" s="1">
        <v>18.125</v>
      </c>
      <c r="AR7994" s="1">
        <v>18.937000000000001</v>
      </c>
      <c r="AS7994" s="1">
        <v>16.298999999999999</v>
      </c>
      <c r="AT7994" s="1">
        <v>12.807</v>
      </c>
      <c r="AU7994" s="1">
        <v>14.737</v>
      </c>
      <c r="AV7994" s="1">
        <v>13.869</v>
      </c>
      <c r="AW7994" s="1">
        <v>15.295</v>
      </c>
      <c r="AX7994" s="1">
        <v>15.933999999999999</v>
      </c>
      <c r="AY7994" s="1">
        <v>16.332999999999998</v>
      </c>
      <c r="AZ7994" s="1">
        <v>15.252000000000001</v>
      </c>
      <c r="BA7994" s="1">
        <v>15.972</v>
      </c>
      <c r="BB7994" s="1">
        <v>14.6</v>
      </c>
      <c r="BC7994" s="1">
        <v>14.925000000000001</v>
      </c>
      <c r="BD7994" s="1">
        <v>17.106000000000002</v>
      </c>
      <c r="BE7994" s="1">
        <v>18.73</v>
      </c>
      <c r="BF7994" s="1">
        <v>19.398</v>
      </c>
      <c r="BG7994" s="1">
        <v>21.344000000000001</v>
      </c>
      <c r="BH7994" s="1">
        <v>23.213999999999999</v>
      </c>
      <c r="BI7994" s="1">
        <v>24.564</v>
      </c>
      <c r="BJ7994" s="1">
        <v>24.664999999999999</v>
      </c>
      <c r="BK7994" s="1">
        <v>29.248999999999999</v>
      </c>
      <c r="BL7994" s="1">
        <v>29.98</v>
      </c>
      <c r="BM7994" s="1">
        <v>25.611000000000001</v>
      </c>
      <c r="BN7994" s="1">
        <v>23.673999999999999</v>
      </c>
      <c r="BO7994" s="1">
        <v>26.605</v>
      </c>
      <c r="BP7994" s="1">
        <v>25.466000000000001</v>
      </c>
      <c r="BQ7994" s="1">
        <v>29.707999999999998</v>
      </c>
      <c r="BR7994" s="1">
        <v>27.666</v>
      </c>
      <c r="BS7994" s="1">
        <v>26.89</v>
      </c>
      <c r="BT7994" s="1">
        <v>27.678999999999998</v>
      </c>
      <c r="BU7994" s="1">
        <v>29.074000000000002</v>
      </c>
      <c r="BV7994" s="1">
        <v>27.068999999999999</v>
      </c>
      <c r="BW7994" s="1">
        <v>25.84</v>
      </c>
      <c r="BX7994" s="1">
        <v>26.213999999999999</v>
      </c>
      <c r="BY7994" s="1">
        <v>26.318999999999999</v>
      </c>
      <c r="BZ7994" s="1">
        <v>26.141999999999999</v>
      </c>
      <c r="CA7994" s="1">
        <v>27.036000000000001</v>
      </c>
      <c r="CB7994" s="1">
        <v>27.797999999999998</v>
      </c>
    </row>
    <row r="7995" spans="1:80" x14ac:dyDescent="0.2">
      <c r="A7995" t="s">
        <v>29</v>
      </c>
      <c r="B7995" t="s">
        <v>7317</v>
      </c>
      <c r="C7995" s="1" t="s">
        <v>7116</v>
      </c>
      <c r="D7995" s="1" t="s">
        <v>7117</v>
      </c>
      <c r="E7995" s="1" t="s">
        <v>188</v>
      </c>
      <c r="F7995" s="1" t="s">
        <v>189</v>
      </c>
      <c r="G7995" s="1" t="s">
        <v>190</v>
      </c>
      <c r="H7995" s="1" t="s">
        <v>36</v>
      </c>
      <c r="I7995" s="1" t="s">
        <v>109</v>
      </c>
      <c r="J7995" s="1" t="s">
        <v>55</v>
      </c>
      <c r="K7995" s="2">
        <v>45924</v>
      </c>
      <c r="L7995" s="1" t="s">
        <v>38</v>
      </c>
      <c r="M7995" s="1" t="s">
        <v>39</v>
      </c>
      <c r="N7995" s="1" t="s">
        <v>779</v>
      </c>
      <c r="O7995" s="1" t="s">
        <v>7118</v>
      </c>
      <c r="P7995" s="1">
        <v>2023</v>
      </c>
      <c r="Q7995" s="1" t="s">
        <v>932</v>
      </c>
      <c r="R7995" s="1" t="s">
        <v>11591</v>
      </c>
      <c r="S7995" s="1" t="s">
        <v>59</v>
      </c>
      <c r="T7995" s="1" t="s">
        <v>11591</v>
      </c>
      <c r="U7995" s="1" t="s">
        <v>7119</v>
      </c>
      <c r="V7995" s="1" t="s">
        <v>67</v>
      </c>
      <c r="W7995" s="1" t="s">
        <v>11591</v>
      </c>
      <c r="X7995" s="1" t="s">
        <v>11591</v>
      </c>
      <c r="Y7995" s="1" t="s">
        <v>159</v>
      </c>
      <c r="Z7995" s="1" t="s">
        <v>160</v>
      </c>
      <c r="AA7995" s="1" t="s">
        <v>161</v>
      </c>
      <c r="AB7995" s="1" t="s">
        <v>11591</v>
      </c>
      <c r="AC7995" s="1" t="s">
        <v>7120</v>
      </c>
      <c r="AD7995" s="1">
        <v>2.3E-2</v>
      </c>
      <c r="AE7995" s="1">
        <v>0.03</v>
      </c>
      <c r="AF7995" s="1">
        <v>3.6999999999999998E-2</v>
      </c>
      <c r="AG7995" s="1">
        <v>4.7E-2</v>
      </c>
      <c r="AH7995" s="1">
        <v>4.4999999999999998E-2</v>
      </c>
      <c r="AI7995" s="1">
        <v>4.1000000000000002E-2</v>
      </c>
      <c r="AJ7995" s="1">
        <v>5.1999999999999998E-2</v>
      </c>
      <c r="AK7995" s="1">
        <v>0.159</v>
      </c>
      <c r="AL7995" s="1">
        <v>0.30099999999999999</v>
      </c>
      <c r="AM7995" s="1">
        <v>0.47199999999999998</v>
      </c>
      <c r="AN7995" s="1">
        <v>0.69</v>
      </c>
      <c r="AO7995" s="1">
        <v>0.95799999999999996</v>
      </c>
      <c r="AP7995" s="1">
        <v>1.4830000000000001</v>
      </c>
      <c r="AQ7995" s="1">
        <v>2.3069999999999999</v>
      </c>
      <c r="AR7995" s="1">
        <v>4.0979999999999999</v>
      </c>
      <c r="AS7995" s="1">
        <v>5.1820000000000004</v>
      </c>
      <c r="AT7995" s="1">
        <v>6.7729999999999997</v>
      </c>
      <c r="AU7995" s="1">
        <v>9.3089999999999993</v>
      </c>
      <c r="AV7995" s="1">
        <v>9.8510000000000009</v>
      </c>
      <c r="AW7995" s="1">
        <v>12.532999999999999</v>
      </c>
      <c r="AX7995" s="1">
        <v>15.526999999999999</v>
      </c>
      <c r="AY7995" s="1">
        <v>24.294</v>
      </c>
      <c r="AZ7995" s="1">
        <v>26.231000000000002</v>
      </c>
      <c r="BA7995" s="1">
        <v>29.134</v>
      </c>
      <c r="BB7995" s="1">
        <v>31.844999999999999</v>
      </c>
      <c r="BC7995" s="1">
        <v>34.734000000000002</v>
      </c>
      <c r="BD7995" s="1">
        <v>48.649000000000001</v>
      </c>
      <c r="BE7995" s="1">
        <v>58.447000000000003</v>
      </c>
      <c r="BF7995" s="1">
        <v>66.861999999999995</v>
      </c>
      <c r="BG7995" s="1">
        <v>86.700999999999993</v>
      </c>
      <c r="BH7995" s="1">
        <v>103.52200000000001</v>
      </c>
      <c r="BI7995" s="1">
        <v>122.80800000000001</v>
      </c>
      <c r="BJ7995" s="1">
        <v>133.12100000000001</v>
      </c>
      <c r="BK7995" s="1">
        <v>164.185</v>
      </c>
      <c r="BL7995" s="1">
        <v>223.964</v>
      </c>
      <c r="BM7995" s="1">
        <v>208.458</v>
      </c>
      <c r="BN7995" s="1">
        <v>221.43600000000001</v>
      </c>
      <c r="BO7995" s="1">
        <v>248.87899999999999</v>
      </c>
      <c r="BP7995" s="1">
        <v>297.63099999999997</v>
      </c>
      <c r="BQ7995" s="1">
        <v>271.72500000000002</v>
      </c>
      <c r="BR7995" s="1">
        <v>334.81</v>
      </c>
      <c r="BS7995" s="1">
        <v>339.99400000000003</v>
      </c>
      <c r="BT7995" s="1">
        <v>396.66399999999999</v>
      </c>
      <c r="BU7995" s="1">
        <v>445.5</v>
      </c>
      <c r="BV7995" s="1">
        <v>483.14699999999999</v>
      </c>
      <c r="BW7995" s="1">
        <v>498.19799999999998</v>
      </c>
      <c r="BX7995" s="1">
        <v>536.30399999999997</v>
      </c>
      <c r="BY7995" s="1">
        <v>583.28599999999994</v>
      </c>
      <c r="BZ7995" s="1">
        <v>629.71799999999996</v>
      </c>
      <c r="CA7995" s="1">
        <v>706.14499999999998</v>
      </c>
      <c r="CB7995" s="1">
        <v>812.18</v>
      </c>
    </row>
    <row r="7996" spans="1:80" x14ac:dyDescent="0.2">
      <c r="A7996" t="s">
        <v>29</v>
      </c>
      <c r="B7996" t="s">
        <v>7402</v>
      </c>
      <c r="C7996" s="1" t="s">
        <v>7116</v>
      </c>
      <c r="D7996" s="1" t="s">
        <v>7117</v>
      </c>
      <c r="E7996" s="1" t="s">
        <v>152</v>
      </c>
      <c r="F7996" s="1" t="s">
        <v>153</v>
      </c>
      <c r="G7996" s="1" t="s">
        <v>154</v>
      </c>
      <c r="H7996" s="1" t="s">
        <v>36</v>
      </c>
      <c r="I7996" s="1" t="s">
        <v>54</v>
      </c>
      <c r="J7996" s="1" t="s">
        <v>130</v>
      </c>
      <c r="K7996" s="2">
        <v>45924</v>
      </c>
      <c r="L7996" s="1" t="s">
        <v>38</v>
      </c>
      <c r="M7996" s="1" t="s">
        <v>39</v>
      </c>
      <c r="N7996" s="1" t="s">
        <v>779</v>
      </c>
      <c r="O7996" s="1" t="s">
        <v>7118</v>
      </c>
      <c r="P7996" s="1">
        <v>2023</v>
      </c>
      <c r="Q7996" s="1" t="s">
        <v>932</v>
      </c>
      <c r="R7996" s="1" t="s">
        <v>11591</v>
      </c>
      <c r="S7996" s="1" t="s">
        <v>59</v>
      </c>
      <c r="T7996" s="1" t="s">
        <v>11591</v>
      </c>
      <c r="U7996" s="1" t="s">
        <v>7119</v>
      </c>
      <c r="V7996" s="1" t="s">
        <v>67</v>
      </c>
      <c r="W7996" s="1" t="s">
        <v>11591</v>
      </c>
      <c r="X7996" s="1" t="s">
        <v>11591</v>
      </c>
      <c r="Y7996" s="1" t="s">
        <v>159</v>
      </c>
      <c r="Z7996" s="1" t="s">
        <v>160</v>
      </c>
      <c r="AA7996" s="1" t="s">
        <v>161</v>
      </c>
      <c r="AB7996" s="1" t="s">
        <v>11591</v>
      </c>
      <c r="AC7996" s="1" t="s">
        <v>7120</v>
      </c>
      <c r="AD7996" s="1">
        <v>14.212999999999999</v>
      </c>
      <c r="AE7996" s="1">
        <v>23.815999999999999</v>
      </c>
      <c r="AF7996" s="1">
        <v>27.045000000000002</v>
      </c>
      <c r="AG7996" s="1">
        <v>35.338000000000001</v>
      </c>
      <c r="AH7996" s="1">
        <v>30.873000000000001</v>
      </c>
      <c r="AI7996" s="1">
        <v>21.047000000000001</v>
      </c>
      <c r="AJ7996" s="1">
        <v>24.23</v>
      </c>
      <c r="AK7996" s="1">
        <v>22.882000000000001</v>
      </c>
      <c r="AL7996" s="1">
        <v>27.047000000000001</v>
      </c>
      <c r="AM7996" s="1">
        <v>27.048999999999999</v>
      </c>
      <c r="AN7996" s="1">
        <v>20.965</v>
      </c>
      <c r="AO7996" s="1">
        <v>17.331</v>
      </c>
      <c r="AP7996" s="1">
        <v>21.059000000000001</v>
      </c>
      <c r="AQ7996" s="1">
        <v>20.655000000000001</v>
      </c>
      <c r="AR7996" s="1">
        <v>22.937999999999999</v>
      </c>
      <c r="AS7996" s="1">
        <v>18.754999999999999</v>
      </c>
      <c r="AT7996" s="1">
        <v>14.88</v>
      </c>
      <c r="AU7996" s="1">
        <v>16.545999999999999</v>
      </c>
      <c r="AV7996" s="1">
        <v>14.945</v>
      </c>
      <c r="AW7996" s="1">
        <v>15.609</v>
      </c>
      <c r="AX7996" s="1">
        <v>17.193999999999999</v>
      </c>
      <c r="AY7996" s="1">
        <v>20.768000000000001</v>
      </c>
      <c r="AZ7996" s="1">
        <v>18.617000000000001</v>
      </c>
      <c r="BA7996" s="1">
        <v>18.606999999999999</v>
      </c>
      <c r="BB7996" s="1">
        <v>17.768000000000001</v>
      </c>
      <c r="BC7996" s="1">
        <v>16.983000000000001</v>
      </c>
      <c r="BD7996" s="1">
        <v>20.14</v>
      </c>
      <c r="BE7996" s="1">
        <v>20.920999999999999</v>
      </c>
      <c r="BF7996" s="1">
        <v>21.295000000000002</v>
      </c>
      <c r="BG7996" s="1">
        <v>25.690999999999999</v>
      </c>
      <c r="BH7996" s="1">
        <v>26.712</v>
      </c>
      <c r="BI7996" s="1">
        <v>28.9</v>
      </c>
      <c r="BJ7996" s="1">
        <v>28.114999999999998</v>
      </c>
      <c r="BK7996" s="1">
        <v>31.712</v>
      </c>
      <c r="BL7996" s="1">
        <v>39.732999999999997</v>
      </c>
      <c r="BM7996" s="1">
        <v>32.165999999999997</v>
      </c>
      <c r="BN7996" s="1">
        <v>29.097000000000001</v>
      </c>
      <c r="BO7996" s="1">
        <v>29.507999999999999</v>
      </c>
      <c r="BP7996" s="1">
        <v>32.853000000000002</v>
      </c>
      <c r="BQ7996" s="1">
        <v>28.004000000000001</v>
      </c>
      <c r="BR7996" s="1">
        <v>33.857999999999997</v>
      </c>
      <c r="BS7996" s="1">
        <v>32.122</v>
      </c>
      <c r="BT7996" s="1">
        <v>32.898000000000003</v>
      </c>
      <c r="BU7996" s="1">
        <v>33.332000000000001</v>
      </c>
      <c r="BV7996" s="1">
        <v>33.238999999999997</v>
      </c>
      <c r="BW7996" s="1">
        <v>31.157</v>
      </c>
      <c r="BX7996" s="1">
        <v>30.433</v>
      </c>
      <c r="BY7996" s="1">
        <v>30.018999999999998</v>
      </c>
      <c r="BZ7996" s="1">
        <v>29.504999999999999</v>
      </c>
      <c r="CA7996" s="1">
        <v>28.710999999999999</v>
      </c>
      <c r="CB7996" s="1">
        <v>28.125</v>
      </c>
    </row>
    <row r="7997" spans="1:80" x14ac:dyDescent="0.2">
      <c r="A7997" t="s">
        <v>29</v>
      </c>
      <c r="B7997" t="s">
        <v>7407</v>
      </c>
      <c r="C7997" s="1" t="s">
        <v>7116</v>
      </c>
      <c r="D7997" s="1" t="s">
        <v>7117</v>
      </c>
      <c r="E7997" s="1" t="s">
        <v>731</v>
      </c>
      <c r="F7997" s="1" t="s">
        <v>732</v>
      </c>
      <c r="G7997" s="1" t="s">
        <v>733</v>
      </c>
      <c r="H7997" s="1" t="s">
        <v>36</v>
      </c>
      <c r="I7997" s="1" t="s">
        <v>109</v>
      </c>
      <c r="J7997" s="1" t="s">
        <v>55</v>
      </c>
      <c r="K7997" s="2">
        <v>45924</v>
      </c>
      <c r="L7997" s="1" t="s">
        <v>38</v>
      </c>
      <c r="M7997" s="1" t="s">
        <v>39</v>
      </c>
      <c r="N7997" s="1" t="s">
        <v>779</v>
      </c>
      <c r="O7997" s="1" t="s">
        <v>7118</v>
      </c>
      <c r="P7997" s="1">
        <v>2023</v>
      </c>
      <c r="Q7997" s="1" t="s">
        <v>932</v>
      </c>
      <c r="R7997" s="1" t="s">
        <v>11591</v>
      </c>
      <c r="S7997" s="1" t="s">
        <v>59</v>
      </c>
      <c r="T7997" s="1" t="s">
        <v>11591</v>
      </c>
      <c r="U7997" s="1" t="s">
        <v>7119</v>
      </c>
      <c r="V7997" s="1" t="s">
        <v>67</v>
      </c>
      <c r="W7997" s="1" t="s">
        <v>11591</v>
      </c>
      <c r="X7997" s="1" t="s">
        <v>11591</v>
      </c>
      <c r="Y7997" s="1" t="s">
        <v>159</v>
      </c>
      <c r="Z7997" s="1" t="s">
        <v>160</v>
      </c>
      <c r="AA7997" s="1" t="s">
        <v>161</v>
      </c>
      <c r="AB7997" s="1" t="s">
        <v>11591</v>
      </c>
      <c r="AC7997" s="1" t="s">
        <v>7120</v>
      </c>
      <c r="AD7997" s="1">
        <v>-2E-3</v>
      </c>
      <c r="AE7997" s="1">
        <v>-8.9999999999999993E-3</v>
      </c>
      <c r="AF7997" s="1">
        <v>-5.0000000000000001E-3</v>
      </c>
      <c r="AG7997" s="1">
        <v>-2.1000000000000001E-2</v>
      </c>
      <c r="AH7997" s="1">
        <v>-1.9E-2</v>
      </c>
      <c r="AI7997" s="1">
        <v>-1.9E-2</v>
      </c>
      <c r="AJ7997" s="1">
        <v>-2.5999999999999999E-2</v>
      </c>
      <c r="AK7997" s="1">
        <v>-0.05</v>
      </c>
      <c r="AL7997" s="1">
        <v>-7.1999999999999995E-2</v>
      </c>
      <c r="AM7997" s="1">
        <v>-7.3999999999999996E-2</v>
      </c>
      <c r="AN7997" s="1">
        <v>-0.14499999999999999</v>
      </c>
      <c r="AO7997" s="1">
        <v>-0.111</v>
      </c>
      <c r="AP7997" s="1">
        <v>-0.13</v>
      </c>
      <c r="AQ7997" s="1">
        <v>-0.28299999999999997</v>
      </c>
      <c r="AR7997" s="1">
        <v>-0.71499999999999997</v>
      </c>
      <c r="AS7997" s="1">
        <v>-0.67900000000000005</v>
      </c>
      <c r="AT7997" s="1">
        <v>-0.94399999999999995</v>
      </c>
      <c r="AU7997" s="1">
        <v>-1.018</v>
      </c>
      <c r="AV7997" s="1">
        <v>-0.70899999999999996</v>
      </c>
      <c r="AW7997" s="1">
        <v>-0.252</v>
      </c>
      <c r="AX7997" s="1">
        <v>-1.1379999999999999</v>
      </c>
      <c r="AY7997" s="1">
        <v>-5.1870000000000003</v>
      </c>
      <c r="AZ7997" s="1">
        <v>-4.7409999999999997</v>
      </c>
      <c r="BA7997" s="1">
        <v>-4.1260000000000003</v>
      </c>
      <c r="BB7997" s="1">
        <v>-5.6779999999999999</v>
      </c>
      <c r="BC7997" s="1">
        <v>-4.21</v>
      </c>
      <c r="BD7997" s="1">
        <v>-7.3280000000000003</v>
      </c>
      <c r="BE7997" s="1">
        <v>-6.1210000000000004</v>
      </c>
      <c r="BF7997" s="1">
        <v>-5.9580000000000002</v>
      </c>
      <c r="BG7997" s="1">
        <v>-14.667999999999999</v>
      </c>
      <c r="BH7997" s="1">
        <v>-13.555</v>
      </c>
      <c r="BI7997" s="1">
        <v>-18.425000000000001</v>
      </c>
      <c r="BJ7997" s="1">
        <v>-16.334</v>
      </c>
      <c r="BK7997" s="1">
        <v>-12.754</v>
      </c>
      <c r="BL7997" s="1">
        <v>-54.975999999999999</v>
      </c>
      <c r="BM7997" s="1">
        <v>-42.478999999999999</v>
      </c>
      <c r="BN7997" s="1">
        <v>-41.268000000000001</v>
      </c>
      <c r="BO7997" s="1">
        <v>-24.489000000000001</v>
      </c>
      <c r="BP7997" s="1">
        <v>-66.927000000000007</v>
      </c>
      <c r="BQ7997" s="1">
        <v>16.536000000000001</v>
      </c>
      <c r="BR7997" s="1">
        <v>-61.234000000000002</v>
      </c>
      <c r="BS7997" s="1">
        <v>-55.384</v>
      </c>
      <c r="BT7997" s="1">
        <v>-62.927</v>
      </c>
      <c r="BU7997" s="1">
        <v>-56.908999999999999</v>
      </c>
      <c r="BV7997" s="1">
        <v>-89.683000000000007</v>
      </c>
      <c r="BW7997" s="1">
        <v>-85.016999999999996</v>
      </c>
      <c r="BX7997" s="1">
        <v>-74.352999999999994</v>
      </c>
      <c r="BY7997" s="1">
        <v>-71.903000000000006</v>
      </c>
      <c r="BZ7997" s="1">
        <v>-71.775000000000006</v>
      </c>
      <c r="CA7997" s="1">
        <v>-41.207000000000001</v>
      </c>
      <c r="CB7997" s="1">
        <v>-9.4280000000000008</v>
      </c>
    </row>
    <row r="7998" spans="1:80" x14ac:dyDescent="0.2">
      <c r="A7998" t="s">
        <v>29</v>
      </c>
      <c r="B7998" t="s">
        <v>7335</v>
      </c>
      <c r="C7998" s="1" t="s">
        <v>7116</v>
      </c>
      <c r="D7998" s="1" t="s">
        <v>7117</v>
      </c>
      <c r="E7998" s="1" t="s">
        <v>143</v>
      </c>
      <c r="F7998" s="1" t="s">
        <v>144</v>
      </c>
      <c r="G7998" s="1" t="s">
        <v>145</v>
      </c>
      <c r="H7998" s="1" t="s">
        <v>36</v>
      </c>
      <c r="I7998" s="1" t="s">
        <v>54</v>
      </c>
      <c r="J7998" s="1" t="s">
        <v>130</v>
      </c>
      <c r="K7998" s="2">
        <v>45924</v>
      </c>
      <c r="L7998" s="1" t="s">
        <v>38</v>
      </c>
      <c r="M7998" s="1" t="s">
        <v>39</v>
      </c>
      <c r="N7998" s="1" t="s">
        <v>779</v>
      </c>
      <c r="O7998" s="1" t="s">
        <v>7118</v>
      </c>
      <c r="P7998" s="1">
        <v>2023</v>
      </c>
      <c r="Q7998" s="1" t="s">
        <v>932</v>
      </c>
      <c r="R7998" s="1" t="s">
        <v>11591</v>
      </c>
      <c r="S7998" s="1" t="s">
        <v>59</v>
      </c>
      <c r="T7998" s="1" t="s">
        <v>11591</v>
      </c>
      <c r="U7998" s="1" t="s">
        <v>7119</v>
      </c>
      <c r="V7998" s="1" t="s">
        <v>67</v>
      </c>
      <c r="W7998" s="1" t="s">
        <v>11591</v>
      </c>
      <c r="X7998" s="1" t="s">
        <v>11591</v>
      </c>
      <c r="Y7998" s="1" t="s">
        <v>159</v>
      </c>
      <c r="Z7998" s="1" t="s">
        <v>160</v>
      </c>
      <c r="AA7998" s="1" t="s">
        <v>161</v>
      </c>
      <c r="AB7998" s="1" t="s">
        <v>11591</v>
      </c>
      <c r="AC7998" s="1" t="s">
        <v>7120</v>
      </c>
      <c r="AD7998" s="1">
        <v>-1.4750000000000001</v>
      </c>
      <c r="AE7998" s="1">
        <v>-7.4130000000000003</v>
      </c>
      <c r="AF7998" s="1">
        <v>-3.609</v>
      </c>
      <c r="AG7998" s="1">
        <v>-15.77</v>
      </c>
      <c r="AH7998" s="1">
        <v>-13.395</v>
      </c>
      <c r="AI7998" s="1">
        <v>-9.6890000000000001</v>
      </c>
      <c r="AJ7998" s="1">
        <v>-12.103</v>
      </c>
      <c r="AK7998" s="1">
        <v>-7.24</v>
      </c>
      <c r="AL7998" s="1">
        <v>-6.4720000000000004</v>
      </c>
      <c r="AM7998" s="1">
        <v>-4.2320000000000002</v>
      </c>
      <c r="AN7998" s="1">
        <v>-4.4160000000000004</v>
      </c>
      <c r="AO7998" s="1">
        <v>-2.0070000000000001</v>
      </c>
      <c r="AP7998" s="1">
        <v>-1.85</v>
      </c>
      <c r="AQ7998" s="1">
        <v>-2.5299999999999998</v>
      </c>
      <c r="AR7998" s="1">
        <v>-4.0010000000000003</v>
      </c>
      <c r="AS7998" s="1">
        <v>-2.4569999999999999</v>
      </c>
      <c r="AT7998" s="1">
        <v>-2.073</v>
      </c>
      <c r="AU7998" s="1">
        <v>-1.8089999999999999</v>
      </c>
      <c r="AV7998" s="1">
        <v>-1.075</v>
      </c>
      <c r="AW7998" s="1">
        <v>-0.314</v>
      </c>
      <c r="AX7998" s="1">
        <v>-1.26</v>
      </c>
      <c r="AY7998" s="1">
        <v>-4.4340000000000002</v>
      </c>
      <c r="AZ7998" s="1">
        <v>-3.3639999999999999</v>
      </c>
      <c r="BA7998" s="1">
        <v>-2.6360000000000001</v>
      </c>
      <c r="BB7998" s="1">
        <v>-3.1680000000000001</v>
      </c>
      <c r="BC7998" s="1">
        <v>-2.0590000000000002</v>
      </c>
      <c r="BD7998" s="1">
        <v>-3.0339999999999998</v>
      </c>
      <c r="BE7998" s="1">
        <v>-2.1909999999999998</v>
      </c>
      <c r="BF7998" s="1">
        <v>-1.8979999999999999</v>
      </c>
      <c r="BG7998" s="1">
        <v>-4.3460000000000001</v>
      </c>
      <c r="BH7998" s="1">
        <v>-3.4980000000000002</v>
      </c>
      <c r="BI7998" s="1">
        <v>-4.3360000000000003</v>
      </c>
      <c r="BJ7998" s="1">
        <v>-3.45</v>
      </c>
      <c r="BK7998" s="1">
        <v>-2.4630000000000001</v>
      </c>
      <c r="BL7998" s="1">
        <v>-9.7530000000000001</v>
      </c>
      <c r="BM7998" s="1">
        <v>-6.5549999999999997</v>
      </c>
      <c r="BN7998" s="1">
        <v>-5.423</v>
      </c>
      <c r="BO7998" s="1">
        <v>-2.903</v>
      </c>
      <c r="BP7998" s="1">
        <v>-7.3879999999999999</v>
      </c>
      <c r="BQ7998" s="1">
        <v>1.704</v>
      </c>
      <c r="BR7998" s="1">
        <v>-6.1920000000000002</v>
      </c>
      <c r="BS7998" s="1">
        <v>-5.2329999999999997</v>
      </c>
      <c r="BT7998" s="1">
        <v>-5.2190000000000003</v>
      </c>
      <c r="BU7998" s="1">
        <v>-4.258</v>
      </c>
      <c r="BV7998" s="1">
        <v>-6.17</v>
      </c>
      <c r="BW7998" s="1">
        <v>-5.3170000000000002</v>
      </c>
      <c r="BX7998" s="1">
        <v>-4.2190000000000003</v>
      </c>
      <c r="BY7998" s="1">
        <v>-3.7010000000000001</v>
      </c>
      <c r="BZ7998" s="1">
        <v>-3.363</v>
      </c>
      <c r="CA7998" s="1">
        <v>-1.675</v>
      </c>
      <c r="CB7998" s="1">
        <v>-0.32600000000000001</v>
      </c>
    </row>
    <row r="7999" spans="1:80" x14ac:dyDescent="0.2">
      <c r="A7999" t="s">
        <v>29</v>
      </c>
      <c r="B7999" t="s">
        <v>10926</v>
      </c>
      <c r="C7999" s="1" t="s">
        <v>7116</v>
      </c>
      <c r="D7999" s="1" t="s">
        <v>7117</v>
      </c>
      <c r="E7999" s="1" t="s">
        <v>676</v>
      </c>
      <c r="F7999" s="1" t="s">
        <v>677</v>
      </c>
      <c r="G7999" s="1" t="s">
        <v>678</v>
      </c>
      <c r="H7999" s="1" t="s">
        <v>36</v>
      </c>
      <c r="I7999" s="1"/>
      <c r="J7999" s="1"/>
      <c r="K7999" s="2"/>
      <c r="L7999" s="1"/>
      <c r="M7999" s="1"/>
      <c r="N7999" s="1"/>
      <c r="O7999" s="1"/>
      <c r="P7999" s="1"/>
      <c r="Q7999" s="1"/>
      <c r="R7999" s="1"/>
      <c r="S7999" s="1"/>
      <c r="T7999" s="1"/>
      <c r="U7999" s="1"/>
      <c r="V7999" s="1"/>
      <c r="W7999" s="1"/>
      <c r="X7999" s="1"/>
      <c r="Y7999" s="1"/>
      <c r="Z7999" s="1"/>
      <c r="AA7999" s="1"/>
      <c r="AB7999" s="1"/>
      <c r="AC7999" s="1"/>
      <c r="AD7999" s="1"/>
      <c r="AE7999" s="1"/>
      <c r="AF7999" s="1"/>
      <c r="AG7999" s="1"/>
      <c r="AH7999" s="1"/>
      <c r="AI7999" s="1"/>
      <c r="AJ7999" s="1"/>
      <c r="AK7999" s="1"/>
      <c r="AL7999" s="1"/>
      <c r="AM7999" s="1"/>
      <c r="AN7999" s="1"/>
      <c r="AO7999" s="1"/>
      <c r="AP7999" s="1"/>
      <c r="AQ7999" s="1"/>
      <c r="AR7999" s="1"/>
      <c r="AS7999" s="1"/>
      <c r="AT7999" s="1"/>
      <c r="AU7999" s="1"/>
      <c r="AV7999" s="1"/>
      <c r="AW7999" s="1"/>
      <c r="AX7999" s="1"/>
      <c r="AY7999" s="1"/>
      <c r="AZ7999" s="1"/>
      <c r="BA7999" s="1"/>
      <c r="BB7999" s="1"/>
      <c r="BC7999" s="1"/>
      <c r="BD7999" s="1"/>
      <c r="BE7999" s="1"/>
      <c r="BF7999" s="1"/>
      <c r="BG7999" s="1"/>
      <c r="BH7999" s="1"/>
      <c r="BI7999" s="1"/>
      <c r="BJ7999" s="1"/>
      <c r="BK7999" s="1"/>
      <c r="BL7999" s="1"/>
      <c r="BM7999" s="1"/>
      <c r="BN7999" s="1"/>
      <c r="BO7999" s="1"/>
      <c r="BP7999" s="1"/>
      <c r="BQ7999" s="1"/>
      <c r="BR7999" s="1"/>
      <c r="BS7999" s="1"/>
      <c r="BT7999" s="1"/>
      <c r="BU7999" s="1"/>
      <c r="BV7999" s="1"/>
      <c r="BW7999" s="1"/>
      <c r="BX7999" s="1"/>
      <c r="BY7999" s="1"/>
      <c r="BZ7999" s="1"/>
      <c r="CA7999" s="1"/>
      <c r="CB7999" s="1"/>
    </row>
    <row r="8000" spans="1:80" x14ac:dyDescent="0.2">
      <c r="A8000" t="s">
        <v>29</v>
      </c>
      <c r="B8000" t="s">
        <v>10927</v>
      </c>
      <c r="C8000" s="1" t="s">
        <v>7116</v>
      </c>
      <c r="D8000" s="1" t="s">
        <v>7117</v>
      </c>
      <c r="E8000" s="1" t="s">
        <v>268</v>
      </c>
      <c r="F8000" s="1" t="s">
        <v>269</v>
      </c>
      <c r="G8000" s="1" t="s">
        <v>270</v>
      </c>
      <c r="H8000" s="1" t="s">
        <v>36</v>
      </c>
      <c r="I8000" s="1"/>
      <c r="J8000" s="1"/>
      <c r="K8000" s="2"/>
      <c r="L8000" s="1"/>
      <c r="M8000" s="1"/>
      <c r="N8000" s="1"/>
      <c r="O8000" s="1"/>
      <c r="P8000" s="1"/>
      <c r="Q8000" s="1"/>
      <c r="R8000" s="1"/>
      <c r="S8000" s="1"/>
      <c r="T8000" s="1"/>
      <c r="U8000" s="1"/>
      <c r="V8000" s="1"/>
      <c r="W8000" s="1"/>
      <c r="X8000" s="1"/>
      <c r="Y8000" s="1"/>
      <c r="Z8000" s="1"/>
      <c r="AA8000" s="1"/>
      <c r="AB8000" s="1"/>
      <c r="AC8000" s="1"/>
      <c r="AD8000" s="1"/>
      <c r="AE8000" s="1"/>
      <c r="AF8000" s="1"/>
      <c r="AG8000" s="1"/>
      <c r="AH8000" s="1"/>
      <c r="AI8000" s="1"/>
      <c r="AJ8000" s="1"/>
      <c r="AK8000" s="1"/>
      <c r="AL8000" s="1"/>
      <c r="AM8000" s="1"/>
      <c r="AN8000" s="1"/>
      <c r="AO8000" s="1"/>
      <c r="AP8000" s="1"/>
      <c r="AQ8000" s="1"/>
      <c r="AR8000" s="1"/>
      <c r="AS8000" s="1"/>
      <c r="AT8000" s="1"/>
      <c r="AU8000" s="1"/>
      <c r="AV8000" s="1"/>
      <c r="AW8000" s="1"/>
      <c r="AX8000" s="1"/>
      <c r="AY8000" s="1"/>
      <c r="AZ8000" s="1"/>
      <c r="BA8000" s="1"/>
      <c r="BB8000" s="1"/>
      <c r="BC8000" s="1"/>
      <c r="BD8000" s="1"/>
      <c r="BE8000" s="1"/>
      <c r="BF8000" s="1"/>
      <c r="BG8000" s="1"/>
      <c r="BH8000" s="1"/>
      <c r="BI8000" s="1"/>
      <c r="BJ8000" s="1"/>
      <c r="BK8000" s="1"/>
      <c r="BL8000" s="1"/>
      <c r="BM8000" s="1"/>
      <c r="BN8000" s="1"/>
      <c r="BO8000" s="1"/>
      <c r="BP8000" s="1"/>
      <c r="BQ8000" s="1"/>
      <c r="BR8000" s="1"/>
      <c r="BS8000" s="1"/>
      <c r="BT8000" s="1"/>
      <c r="BU8000" s="1"/>
      <c r="BV8000" s="1"/>
      <c r="BW8000" s="1"/>
      <c r="BX8000" s="1"/>
      <c r="BY8000" s="1"/>
      <c r="BZ8000" s="1"/>
      <c r="CA8000" s="1"/>
      <c r="CB8000" s="1"/>
    </row>
    <row r="8001" spans="1:80" x14ac:dyDescent="0.2">
      <c r="A8001" t="s">
        <v>29</v>
      </c>
      <c r="B8001" t="s">
        <v>7340</v>
      </c>
      <c r="C8001" s="1" t="s">
        <v>7116</v>
      </c>
      <c r="D8001" s="1" t="s">
        <v>7117</v>
      </c>
      <c r="E8001" s="1" t="s">
        <v>604</v>
      </c>
      <c r="F8001" s="1" t="s">
        <v>605</v>
      </c>
      <c r="G8001" s="1" t="s">
        <v>606</v>
      </c>
      <c r="H8001" s="1" t="s">
        <v>36</v>
      </c>
      <c r="I8001" s="1" t="s">
        <v>109</v>
      </c>
      <c r="J8001" s="1" t="s">
        <v>55</v>
      </c>
      <c r="K8001" s="2">
        <v>45924</v>
      </c>
      <c r="L8001" s="1" t="s">
        <v>38</v>
      </c>
      <c r="M8001" s="1" t="s">
        <v>39</v>
      </c>
      <c r="N8001" s="1" t="s">
        <v>779</v>
      </c>
      <c r="O8001" s="1" t="s">
        <v>7118</v>
      </c>
      <c r="P8001" s="1">
        <v>2023</v>
      </c>
      <c r="Q8001" s="1" t="s">
        <v>932</v>
      </c>
      <c r="R8001" s="1" t="s">
        <v>11591</v>
      </c>
      <c r="S8001" s="1" t="s">
        <v>59</v>
      </c>
      <c r="T8001" s="1" t="s">
        <v>11591</v>
      </c>
      <c r="U8001" s="1" t="s">
        <v>7119</v>
      </c>
      <c r="V8001" s="1" t="s">
        <v>67</v>
      </c>
      <c r="W8001" s="1" t="s">
        <v>11591</v>
      </c>
      <c r="X8001" s="1" t="s">
        <v>11591</v>
      </c>
      <c r="Y8001" s="1" t="s">
        <v>159</v>
      </c>
      <c r="Z8001" s="1" t="s">
        <v>160</v>
      </c>
      <c r="AA8001" s="1" t="s">
        <v>161</v>
      </c>
      <c r="AB8001" s="1" t="s">
        <v>11591</v>
      </c>
      <c r="AC8001" s="1" t="s">
        <v>7120</v>
      </c>
      <c r="AD8001" s="1">
        <v>-2E-3</v>
      </c>
      <c r="AE8001" s="1">
        <v>-8.9999999999999993E-3</v>
      </c>
      <c r="AF8001" s="1">
        <v>-5.0000000000000001E-3</v>
      </c>
      <c r="AG8001" s="1">
        <v>-2.1000000000000001E-2</v>
      </c>
      <c r="AH8001" s="1">
        <v>-1.9E-2</v>
      </c>
      <c r="AI8001" s="1">
        <v>-1.9E-2</v>
      </c>
      <c r="AJ8001" s="1">
        <v>-2.5000000000000001E-2</v>
      </c>
      <c r="AK8001" s="1">
        <v>-4.2000000000000003E-2</v>
      </c>
      <c r="AL8001" s="1">
        <v>-5.7000000000000002E-2</v>
      </c>
      <c r="AM8001" s="1">
        <v>-4.2999999999999997E-2</v>
      </c>
      <c r="AN8001" s="1">
        <v>-0.10100000000000001</v>
      </c>
      <c r="AO8001" s="1">
        <v>-6.5000000000000002E-2</v>
      </c>
      <c r="AP8001" s="1">
        <v>-1.7000000000000001E-2</v>
      </c>
      <c r="AQ8001" s="1">
        <v>-8.4000000000000005E-2</v>
      </c>
      <c r="AR8001" s="1">
        <v>-0.56399999999999995</v>
      </c>
      <c r="AS8001" s="1">
        <v>-0.33500000000000002</v>
      </c>
      <c r="AT8001" s="1">
        <v>-0.47099999999999997</v>
      </c>
      <c r="AU8001" s="1">
        <v>-0.48799999999999999</v>
      </c>
      <c r="AV8001" s="1">
        <v>-0.246</v>
      </c>
      <c r="AW8001" s="1">
        <v>7.1999999999999995E-2</v>
      </c>
      <c r="AX8001" s="1">
        <v>-1.028</v>
      </c>
      <c r="AY8001" s="1">
        <v>-4.71</v>
      </c>
      <c r="AZ8001" s="1">
        <v>-3.4670000000000001</v>
      </c>
      <c r="BA8001" s="1">
        <v>-2.8079999999999998</v>
      </c>
      <c r="BB8001" s="1">
        <v>-4.3570000000000002</v>
      </c>
      <c r="BC8001" s="1">
        <v>-2.9620000000000002</v>
      </c>
      <c r="BD8001" s="1">
        <v>-5.9480000000000004</v>
      </c>
      <c r="BE8001" s="1">
        <v>-4.8449999999999998</v>
      </c>
      <c r="BF8001" s="1">
        <v>-4.7009999999999996</v>
      </c>
      <c r="BG8001" s="1">
        <v>-13.305999999999999</v>
      </c>
      <c r="BH8001" s="1">
        <v>-10.882</v>
      </c>
      <c r="BI8001" s="1">
        <v>-14.843</v>
      </c>
      <c r="BJ8001" s="1">
        <v>-12.209</v>
      </c>
      <c r="BK8001" s="1">
        <v>-8.7780000000000005</v>
      </c>
      <c r="BL8001" s="1">
        <v>-49.244</v>
      </c>
      <c r="BM8001" s="1">
        <v>-34.856999999999999</v>
      </c>
      <c r="BN8001" s="1">
        <v>-22.79</v>
      </c>
      <c r="BO8001" s="1">
        <v>0.39400000000000002</v>
      </c>
      <c r="BP8001" s="1">
        <v>-27.294</v>
      </c>
      <c r="BQ8001" s="1">
        <v>47.704000000000001</v>
      </c>
      <c r="BR8001" s="1">
        <v>-33.856000000000002</v>
      </c>
      <c r="BS8001" s="1">
        <v>-28.385999999999999</v>
      </c>
      <c r="BT8001" s="1">
        <v>-27.492999999999999</v>
      </c>
      <c r="BU8001" s="1">
        <v>-5.3550000000000004</v>
      </c>
      <c r="BV8001" s="1">
        <v>-29.465</v>
      </c>
      <c r="BW8001" s="1">
        <v>-16.933</v>
      </c>
      <c r="BX8001" s="1">
        <v>-12.618</v>
      </c>
      <c r="BY8001" s="1">
        <v>-6.399</v>
      </c>
      <c r="BZ8001" s="1">
        <v>-3.7010000000000001</v>
      </c>
      <c r="CA8001" s="1">
        <v>31.172999999999998</v>
      </c>
      <c r="CB8001" s="1">
        <v>67.879000000000005</v>
      </c>
    </row>
    <row r="8002" spans="1:80" x14ac:dyDescent="0.2">
      <c r="A8002" t="s">
        <v>29</v>
      </c>
      <c r="B8002" t="s">
        <v>7124</v>
      </c>
      <c r="C8002" s="1" t="s">
        <v>7116</v>
      </c>
      <c r="D8002" s="1" t="s">
        <v>7117</v>
      </c>
      <c r="E8002" s="1" t="s">
        <v>272</v>
      </c>
      <c r="F8002" s="1" t="s">
        <v>273</v>
      </c>
      <c r="G8002" s="1" t="s">
        <v>274</v>
      </c>
      <c r="H8002" s="1" t="s">
        <v>36</v>
      </c>
      <c r="I8002" s="1" t="s">
        <v>54</v>
      </c>
      <c r="J8002" s="1" t="s">
        <v>130</v>
      </c>
      <c r="K8002" s="2">
        <v>45924</v>
      </c>
      <c r="L8002" s="1" t="s">
        <v>38</v>
      </c>
      <c r="M8002" s="1" t="s">
        <v>39</v>
      </c>
      <c r="N8002" s="1" t="s">
        <v>779</v>
      </c>
      <c r="O8002" s="1" t="s">
        <v>7118</v>
      </c>
      <c r="P8002" s="1">
        <v>2023</v>
      </c>
      <c r="Q8002" s="1" t="s">
        <v>932</v>
      </c>
      <c r="R8002" s="1" t="s">
        <v>11591</v>
      </c>
      <c r="S8002" s="1" t="s">
        <v>59</v>
      </c>
      <c r="T8002" s="1" t="s">
        <v>11591</v>
      </c>
      <c r="U8002" s="1" t="s">
        <v>7119</v>
      </c>
      <c r="V8002" s="1" t="s">
        <v>67</v>
      </c>
      <c r="W8002" s="1" t="s">
        <v>11591</v>
      </c>
      <c r="X8002" s="1" t="s">
        <v>11591</v>
      </c>
      <c r="Y8002" s="1" t="s">
        <v>159</v>
      </c>
      <c r="Z8002" s="1" t="s">
        <v>160</v>
      </c>
      <c r="AA8002" s="1" t="s">
        <v>161</v>
      </c>
      <c r="AB8002" s="1" t="s">
        <v>11591</v>
      </c>
      <c r="AC8002" s="1" t="s">
        <v>7120</v>
      </c>
      <c r="AD8002" s="1">
        <v>-1.468</v>
      </c>
      <c r="AE8002" s="1">
        <v>-7.4039999999999999</v>
      </c>
      <c r="AF8002" s="1">
        <v>-3.5990000000000002</v>
      </c>
      <c r="AG8002" s="1">
        <v>-15.728999999999999</v>
      </c>
      <c r="AH8002" s="1">
        <v>-13.355</v>
      </c>
      <c r="AI8002" s="1">
        <v>-9.641</v>
      </c>
      <c r="AJ8002" s="1">
        <v>-11.73</v>
      </c>
      <c r="AK8002" s="1">
        <v>-6.0460000000000003</v>
      </c>
      <c r="AL8002" s="1">
        <v>-5.0890000000000004</v>
      </c>
      <c r="AM8002" s="1">
        <v>-2.4740000000000002</v>
      </c>
      <c r="AN8002" s="1">
        <v>-3.0569999999999999</v>
      </c>
      <c r="AO8002" s="1">
        <v>-1.175</v>
      </c>
      <c r="AP8002" s="1">
        <v>-0.24099999999999999</v>
      </c>
      <c r="AQ8002" s="1">
        <v>-0.753</v>
      </c>
      <c r="AR8002" s="1">
        <v>-3.1589999999999998</v>
      </c>
      <c r="AS8002" s="1">
        <v>-1.212</v>
      </c>
      <c r="AT8002" s="1">
        <v>-1.034</v>
      </c>
      <c r="AU8002" s="1">
        <v>-0.86699999999999999</v>
      </c>
      <c r="AV8002" s="1">
        <v>-0.373</v>
      </c>
      <c r="AW8002" s="1">
        <v>0.09</v>
      </c>
      <c r="AX8002" s="1">
        <v>-1.139</v>
      </c>
      <c r="AY8002" s="1">
        <v>-4.0259999999999998</v>
      </c>
      <c r="AZ8002" s="1">
        <v>-2.46</v>
      </c>
      <c r="BA8002" s="1">
        <v>-1.794</v>
      </c>
      <c r="BB8002" s="1">
        <v>-2.431</v>
      </c>
      <c r="BC8002" s="1">
        <v>-1.448</v>
      </c>
      <c r="BD8002" s="1">
        <v>-2.4620000000000002</v>
      </c>
      <c r="BE8002" s="1">
        <v>-1.734</v>
      </c>
      <c r="BF8002" s="1">
        <v>-1.4970000000000001</v>
      </c>
      <c r="BG8002" s="1">
        <v>-3.9430000000000001</v>
      </c>
      <c r="BH8002" s="1">
        <v>-2.8079999999999998</v>
      </c>
      <c r="BI8002" s="1">
        <v>-3.4929999999999999</v>
      </c>
      <c r="BJ8002" s="1">
        <v>-2.5779999999999998</v>
      </c>
      <c r="BK8002" s="1">
        <v>-1.6950000000000001</v>
      </c>
      <c r="BL8002" s="1">
        <v>-8.7360000000000007</v>
      </c>
      <c r="BM8002" s="1">
        <v>-5.3789999999999996</v>
      </c>
      <c r="BN8002" s="1">
        <v>-2.9950000000000001</v>
      </c>
      <c r="BO8002" s="1">
        <v>4.7E-2</v>
      </c>
      <c r="BP8002" s="1">
        <v>-3.0129999999999999</v>
      </c>
      <c r="BQ8002" s="1">
        <v>4.9160000000000004</v>
      </c>
      <c r="BR8002" s="1">
        <v>-3.4239999999999999</v>
      </c>
      <c r="BS8002" s="1">
        <v>-2.6819999999999999</v>
      </c>
      <c r="BT8002" s="1">
        <v>-2.2799999999999998</v>
      </c>
      <c r="BU8002" s="1">
        <v>-0.40100000000000002</v>
      </c>
      <c r="BV8002" s="1">
        <v>-2.0270000000000001</v>
      </c>
      <c r="BW8002" s="1">
        <v>-1.0589999999999999</v>
      </c>
      <c r="BX8002" s="1">
        <v>-0.71599999999999997</v>
      </c>
      <c r="BY8002" s="1">
        <v>-0.32900000000000001</v>
      </c>
      <c r="BZ8002" s="1">
        <v>-0.17299999999999999</v>
      </c>
      <c r="CA8002" s="1">
        <v>1.2669999999999999</v>
      </c>
      <c r="CB8002" s="1">
        <v>2.351</v>
      </c>
    </row>
    <row r="8003" spans="1:80" x14ac:dyDescent="0.2">
      <c r="A8003" t="s">
        <v>29</v>
      </c>
      <c r="B8003" t="s">
        <v>10928</v>
      </c>
      <c r="C8003" s="1" t="s">
        <v>7116</v>
      </c>
      <c r="D8003" s="1" t="s">
        <v>7117</v>
      </c>
      <c r="E8003" s="1" t="s">
        <v>167</v>
      </c>
      <c r="F8003" s="1" t="s">
        <v>168</v>
      </c>
      <c r="G8003" s="1" t="s">
        <v>169</v>
      </c>
      <c r="H8003" s="1" t="s">
        <v>36</v>
      </c>
      <c r="I8003" s="1"/>
      <c r="J8003" s="1"/>
      <c r="K8003" s="2"/>
      <c r="L8003" s="1"/>
      <c r="M8003" s="1"/>
      <c r="N8003" s="1"/>
      <c r="O8003" s="1"/>
      <c r="P8003" s="1"/>
      <c r="Q8003" s="1"/>
      <c r="R8003" s="1"/>
      <c r="S8003" s="1"/>
      <c r="T8003" s="1"/>
      <c r="U8003" s="1"/>
      <c r="V8003" s="1"/>
      <c r="W8003" s="1"/>
      <c r="X8003" s="1"/>
      <c r="Y8003" s="1"/>
      <c r="Z8003" s="1"/>
      <c r="AA8003" s="1"/>
      <c r="AB8003" s="1"/>
      <c r="AC8003" s="1"/>
      <c r="AD8003" s="1"/>
      <c r="AE8003" s="1"/>
      <c r="AF8003" s="1"/>
      <c r="AG8003" s="1"/>
      <c r="AH8003" s="1"/>
      <c r="AI8003" s="1"/>
      <c r="AJ8003" s="1"/>
      <c r="AK8003" s="1"/>
      <c r="AL8003" s="1"/>
      <c r="AM8003" s="1"/>
      <c r="AN8003" s="1"/>
      <c r="AO8003" s="1"/>
      <c r="AP8003" s="1"/>
      <c r="AQ8003" s="1"/>
      <c r="AR8003" s="1"/>
      <c r="AS8003" s="1"/>
      <c r="AT8003" s="1"/>
      <c r="AU8003" s="1"/>
      <c r="AV8003" s="1"/>
      <c r="AW8003" s="1"/>
      <c r="AX8003" s="1"/>
      <c r="AY8003" s="1"/>
      <c r="AZ8003" s="1"/>
      <c r="BA8003" s="1"/>
      <c r="BB8003" s="1"/>
      <c r="BC8003" s="1"/>
      <c r="BD8003" s="1"/>
      <c r="BE8003" s="1"/>
      <c r="BF8003" s="1"/>
      <c r="BG8003" s="1"/>
      <c r="BH8003" s="1"/>
      <c r="BI8003" s="1"/>
      <c r="BJ8003" s="1"/>
      <c r="BK8003" s="1"/>
      <c r="BL8003" s="1"/>
      <c r="BM8003" s="1"/>
      <c r="BN8003" s="1"/>
      <c r="BO8003" s="1"/>
      <c r="BP8003" s="1"/>
      <c r="BQ8003" s="1"/>
      <c r="BR8003" s="1"/>
      <c r="BS8003" s="1"/>
      <c r="BT8003" s="1"/>
      <c r="BU8003" s="1"/>
      <c r="BV8003" s="1"/>
      <c r="BW8003" s="1"/>
      <c r="BX8003" s="1"/>
      <c r="BY8003" s="1"/>
      <c r="BZ8003" s="1"/>
      <c r="CA8003" s="1"/>
      <c r="CB8003" s="1"/>
    </row>
    <row r="8004" spans="1:80" x14ac:dyDescent="0.2">
      <c r="A8004" t="s">
        <v>29</v>
      </c>
      <c r="B8004" t="s">
        <v>10929</v>
      </c>
      <c r="C8004" s="1" t="s">
        <v>7116</v>
      </c>
      <c r="D8004" s="1" t="s">
        <v>7117</v>
      </c>
      <c r="E8004" s="1" t="s">
        <v>643</v>
      </c>
      <c r="F8004" s="1" t="s">
        <v>644</v>
      </c>
      <c r="G8004" s="1" t="s">
        <v>645</v>
      </c>
      <c r="H8004" s="1" t="s">
        <v>36</v>
      </c>
      <c r="I8004" s="1"/>
      <c r="J8004" s="1"/>
      <c r="K8004" s="2"/>
      <c r="L8004" s="1"/>
      <c r="M8004" s="1"/>
      <c r="N8004" s="1"/>
      <c r="O8004" s="1"/>
      <c r="P8004" s="1"/>
      <c r="Q8004" s="1"/>
      <c r="R8004" s="1"/>
      <c r="S8004" s="1"/>
      <c r="T8004" s="1"/>
      <c r="U8004" s="1"/>
      <c r="V8004" s="1"/>
      <c r="W8004" s="1"/>
      <c r="X8004" s="1"/>
      <c r="Y8004" s="1"/>
      <c r="Z8004" s="1"/>
      <c r="AA8004" s="1"/>
      <c r="AB8004" s="1"/>
      <c r="AC8004" s="1"/>
      <c r="AD8004" s="1"/>
      <c r="AE8004" s="1"/>
      <c r="AF8004" s="1"/>
      <c r="AG8004" s="1"/>
      <c r="AH8004" s="1"/>
      <c r="AI8004" s="1"/>
      <c r="AJ8004" s="1"/>
      <c r="AK8004" s="1"/>
      <c r="AL8004" s="1"/>
      <c r="AM8004" s="1"/>
      <c r="AN8004" s="1"/>
      <c r="AO8004" s="1"/>
      <c r="AP8004" s="1"/>
      <c r="AQ8004" s="1"/>
      <c r="AR8004" s="1"/>
      <c r="AS8004" s="1"/>
      <c r="AT8004" s="1"/>
      <c r="AU8004" s="1"/>
      <c r="AV8004" s="1"/>
      <c r="AW8004" s="1"/>
      <c r="AX8004" s="1"/>
      <c r="AY8004" s="1"/>
      <c r="AZ8004" s="1"/>
      <c r="BA8004" s="1"/>
      <c r="BB8004" s="1"/>
      <c r="BC8004" s="1"/>
      <c r="BD8004" s="1"/>
      <c r="BE8004" s="1"/>
      <c r="BF8004" s="1"/>
      <c r="BG8004" s="1"/>
      <c r="BH8004" s="1"/>
      <c r="BI8004" s="1"/>
      <c r="BJ8004" s="1"/>
      <c r="BK8004" s="1"/>
      <c r="BL8004" s="1"/>
      <c r="BM8004" s="1"/>
      <c r="BN8004" s="1"/>
      <c r="BO8004" s="1"/>
      <c r="BP8004" s="1"/>
      <c r="BQ8004" s="1"/>
      <c r="BR8004" s="1"/>
      <c r="BS8004" s="1"/>
      <c r="BT8004" s="1"/>
      <c r="BU8004" s="1"/>
      <c r="BV8004" s="1"/>
      <c r="BW8004" s="1"/>
      <c r="BX8004" s="1"/>
      <c r="BY8004" s="1"/>
      <c r="BZ8004" s="1"/>
      <c r="CA8004" s="1"/>
      <c r="CB8004" s="1"/>
    </row>
    <row r="8005" spans="1:80" x14ac:dyDescent="0.2">
      <c r="A8005" t="s">
        <v>29</v>
      </c>
      <c r="B8005" t="s">
        <v>10360</v>
      </c>
      <c r="C8005" s="1" t="s">
        <v>7116</v>
      </c>
      <c r="D8005" s="1" t="s">
        <v>7117</v>
      </c>
      <c r="E8005" s="1" t="s">
        <v>629</v>
      </c>
      <c r="F8005" s="1" t="s">
        <v>630</v>
      </c>
      <c r="G8005" s="1" t="s">
        <v>631</v>
      </c>
      <c r="H8005" s="1" t="s">
        <v>36</v>
      </c>
      <c r="I8005" s="1" t="s">
        <v>109</v>
      </c>
      <c r="J8005" s="1" t="s">
        <v>55</v>
      </c>
      <c r="K8005" s="2">
        <v>45924</v>
      </c>
      <c r="L8005" s="1" t="s">
        <v>38</v>
      </c>
      <c r="M8005" s="1" t="s">
        <v>39</v>
      </c>
      <c r="N8005" s="1" t="s">
        <v>779</v>
      </c>
      <c r="O8005" s="1" t="s">
        <v>7118</v>
      </c>
      <c r="P8005" s="1">
        <v>2023</v>
      </c>
      <c r="Q8005" s="1" t="s">
        <v>932</v>
      </c>
      <c r="R8005" s="1" t="s">
        <v>11591</v>
      </c>
      <c r="S8005" s="1" t="s">
        <v>59</v>
      </c>
      <c r="T8005" s="1" t="s">
        <v>11591</v>
      </c>
      <c r="U8005" s="1" t="s">
        <v>7119</v>
      </c>
      <c r="V8005" s="1" t="s">
        <v>67</v>
      </c>
      <c r="W8005" s="1" t="s">
        <v>11591</v>
      </c>
      <c r="X8005" s="1" t="s">
        <v>11591</v>
      </c>
      <c r="Y8005" s="1" t="s">
        <v>159</v>
      </c>
      <c r="Z8005" s="1" t="s">
        <v>160</v>
      </c>
      <c r="AA8005" s="1" t="s">
        <v>161</v>
      </c>
      <c r="AB8005" s="1" t="s">
        <v>11591</v>
      </c>
      <c r="AC8005" s="1" t="s">
        <v>7120</v>
      </c>
      <c r="AD8005" s="1"/>
      <c r="AE8005" s="1"/>
      <c r="AF8005" s="1"/>
      <c r="AG8005" s="1"/>
      <c r="AH8005" s="1"/>
      <c r="AI8005" s="1"/>
      <c r="AJ8005" s="1"/>
      <c r="AK8005" s="1"/>
      <c r="AL8005" s="1"/>
      <c r="AM8005" s="1"/>
      <c r="AN8005" s="1"/>
      <c r="AO8005" s="1"/>
      <c r="AP8005" s="1"/>
      <c r="AQ8005" s="1"/>
      <c r="AR8005" s="1"/>
      <c r="AS8005" s="1"/>
      <c r="AT8005" s="1"/>
      <c r="AU8005" s="1"/>
      <c r="AV8005" s="1"/>
      <c r="AW8005" s="1">
        <v>76.019000000000005</v>
      </c>
      <c r="AX8005" s="1">
        <v>86.531000000000006</v>
      </c>
      <c r="AY8005" s="1">
        <v>116.705</v>
      </c>
      <c r="AZ8005" s="1">
        <v>89.262</v>
      </c>
      <c r="BA8005" s="1">
        <v>98.885000000000005</v>
      </c>
      <c r="BB8005" s="1">
        <v>90.991</v>
      </c>
      <c r="BC8005" s="1">
        <v>122.88200000000001</v>
      </c>
      <c r="BD8005" s="1">
        <v>96.691999999999993</v>
      </c>
      <c r="BE8005" s="1">
        <v>87.11</v>
      </c>
      <c r="BF8005" s="1">
        <v>102.843</v>
      </c>
      <c r="BG8005" s="1">
        <v>132.727</v>
      </c>
      <c r="BH8005" s="1">
        <v>149.405</v>
      </c>
      <c r="BI8005" s="1">
        <v>145.14099999999999</v>
      </c>
      <c r="BJ8005" s="1">
        <v>173.672</v>
      </c>
      <c r="BK8005" s="1">
        <v>256.18700000000001</v>
      </c>
      <c r="BL8005" s="1">
        <v>357.37799999999999</v>
      </c>
      <c r="BM8005" s="1">
        <v>557.56799999999998</v>
      </c>
      <c r="BN8005" s="1">
        <v>949.822</v>
      </c>
      <c r="BO8005" s="1">
        <v>875.40800000000002</v>
      </c>
      <c r="BP8005" s="1">
        <v>955.99800000000005</v>
      </c>
      <c r="BQ8005" s="1">
        <v>953.43100000000004</v>
      </c>
      <c r="BR8005" s="1">
        <v>1186.3040000000001</v>
      </c>
      <c r="BS8005" s="1">
        <v>1104.3320000000001</v>
      </c>
      <c r="BT8005" s="1">
        <v>1208.846</v>
      </c>
      <c r="BU8005" s="1">
        <v>1214.963</v>
      </c>
      <c r="BV8005" s="1">
        <v>1355.0340000000001</v>
      </c>
      <c r="BW8005" s="1">
        <v>1554.4839999999999</v>
      </c>
      <c r="BX8005" s="1">
        <v>1760.845</v>
      </c>
      <c r="BY8005" s="1">
        <v>1951.509</v>
      </c>
      <c r="BZ8005" s="1">
        <v>2118.2660000000001</v>
      </c>
      <c r="CA8005" s="1">
        <v>2254.308</v>
      </c>
      <c r="CB8005" s="1">
        <v>2195.4270000000001</v>
      </c>
    </row>
    <row r="8006" spans="1:80" x14ac:dyDescent="0.2">
      <c r="A8006" t="s">
        <v>29</v>
      </c>
      <c r="B8006" t="s">
        <v>10359</v>
      </c>
      <c r="C8006" s="1" t="s">
        <v>7116</v>
      </c>
      <c r="D8006" s="1" t="s">
        <v>7117</v>
      </c>
      <c r="E8006" s="1" t="s">
        <v>198</v>
      </c>
      <c r="F8006" s="1" t="s">
        <v>199</v>
      </c>
      <c r="G8006" s="1" t="s">
        <v>200</v>
      </c>
      <c r="H8006" s="1" t="s">
        <v>36</v>
      </c>
      <c r="I8006" s="1" t="s">
        <v>54</v>
      </c>
      <c r="J8006" s="1" t="s">
        <v>130</v>
      </c>
      <c r="K8006" s="2">
        <v>45924</v>
      </c>
      <c r="L8006" s="1" t="s">
        <v>38</v>
      </c>
      <c r="M8006" s="1" t="s">
        <v>39</v>
      </c>
      <c r="N8006" s="1" t="s">
        <v>779</v>
      </c>
      <c r="O8006" s="1" t="s">
        <v>7118</v>
      </c>
      <c r="P8006" s="1">
        <v>2023</v>
      </c>
      <c r="Q8006" s="1" t="s">
        <v>932</v>
      </c>
      <c r="R8006" s="1" t="s">
        <v>11591</v>
      </c>
      <c r="S8006" s="1" t="s">
        <v>59</v>
      </c>
      <c r="T8006" s="1" t="s">
        <v>11591</v>
      </c>
      <c r="U8006" s="1" t="s">
        <v>7119</v>
      </c>
      <c r="V8006" s="1" t="s">
        <v>67</v>
      </c>
      <c r="W8006" s="1" t="s">
        <v>11591</v>
      </c>
      <c r="X8006" s="1" t="s">
        <v>11591</v>
      </c>
      <c r="Y8006" s="1" t="s">
        <v>159</v>
      </c>
      <c r="Z8006" s="1" t="s">
        <v>160</v>
      </c>
      <c r="AA8006" s="1" t="s">
        <v>161</v>
      </c>
      <c r="AB8006" s="1" t="s">
        <v>11591</v>
      </c>
      <c r="AC8006" s="1" t="s">
        <v>7120</v>
      </c>
      <c r="AD8006" s="1"/>
      <c r="AE8006" s="1"/>
      <c r="AF8006" s="1"/>
      <c r="AG8006" s="1"/>
      <c r="AH8006" s="1"/>
      <c r="AI8006" s="1"/>
      <c r="AJ8006" s="1"/>
      <c r="AK8006" s="1"/>
      <c r="AL8006" s="1"/>
      <c r="AM8006" s="1"/>
      <c r="AN8006" s="1"/>
      <c r="AO8006" s="1"/>
      <c r="AP8006" s="1"/>
      <c r="AQ8006" s="1"/>
      <c r="AR8006" s="1"/>
      <c r="AS8006" s="1"/>
      <c r="AT8006" s="1"/>
      <c r="AU8006" s="1"/>
      <c r="AV8006" s="1"/>
      <c r="AW8006" s="1">
        <v>94.676000000000002</v>
      </c>
      <c r="AX8006" s="1">
        <v>95.817999999999998</v>
      </c>
      <c r="AY8006" s="1">
        <v>99.766000000000005</v>
      </c>
      <c r="AZ8006" s="1">
        <v>63.350999999999999</v>
      </c>
      <c r="BA8006" s="1">
        <v>63.156999999999996</v>
      </c>
      <c r="BB8006" s="1">
        <v>50.767000000000003</v>
      </c>
      <c r="BC8006" s="1">
        <v>60.084000000000003</v>
      </c>
      <c r="BD8006" s="1">
        <v>40.029000000000003</v>
      </c>
      <c r="BE8006" s="1">
        <v>31.181000000000001</v>
      </c>
      <c r="BF8006" s="1">
        <v>32.755000000000003</v>
      </c>
      <c r="BG8006" s="1">
        <v>39.329000000000001</v>
      </c>
      <c r="BH8006" s="1">
        <v>38.551000000000002</v>
      </c>
      <c r="BI8006" s="1">
        <v>34.155000000000001</v>
      </c>
      <c r="BJ8006" s="1">
        <v>36.679000000000002</v>
      </c>
      <c r="BK8006" s="1">
        <v>49.481999999999999</v>
      </c>
      <c r="BL8006" s="1">
        <v>63.402999999999999</v>
      </c>
      <c r="BM8006" s="1">
        <v>86.034000000000006</v>
      </c>
      <c r="BN8006" s="1">
        <v>124.80800000000001</v>
      </c>
      <c r="BO8006" s="1">
        <v>103.792</v>
      </c>
      <c r="BP8006" s="1">
        <v>105.52500000000001</v>
      </c>
      <c r="BQ8006" s="1">
        <v>98.262</v>
      </c>
      <c r="BR8006" s="1">
        <v>119.96599999999999</v>
      </c>
      <c r="BS8006" s="1">
        <v>104.336</v>
      </c>
      <c r="BT8006" s="1">
        <v>100.259</v>
      </c>
      <c r="BU8006" s="1">
        <v>90.902000000000001</v>
      </c>
      <c r="BV8006" s="1">
        <v>93.222999999999999</v>
      </c>
      <c r="BW8006" s="1">
        <v>97.215999999999994</v>
      </c>
      <c r="BX8006" s="1">
        <v>99.921999999999997</v>
      </c>
      <c r="BY8006" s="1">
        <v>100.43600000000001</v>
      </c>
      <c r="BZ8006" s="1">
        <v>99.25</v>
      </c>
      <c r="CA8006" s="1">
        <v>91.656999999999996</v>
      </c>
      <c r="CB8006" s="1">
        <v>76.024000000000001</v>
      </c>
    </row>
    <row r="8007" spans="1:80" x14ac:dyDescent="0.2">
      <c r="A8007" t="s">
        <v>29</v>
      </c>
      <c r="B8007" t="s">
        <v>7162</v>
      </c>
      <c r="C8007" s="1" t="s">
        <v>7116</v>
      </c>
      <c r="D8007" s="1" t="s">
        <v>7117</v>
      </c>
      <c r="E8007" s="1" t="s">
        <v>657</v>
      </c>
      <c r="F8007" s="1" t="s">
        <v>658</v>
      </c>
      <c r="G8007" s="1" t="s">
        <v>659</v>
      </c>
      <c r="H8007" s="1" t="s">
        <v>36</v>
      </c>
      <c r="I8007" s="1" t="s">
        <v>109</v>
      </c>
      <c r="J8007" s="1" t="s">
        <v>55</v>
      </c>
      <c r="K8007" s="2">
        <v>45924</v>
      </c>
      <c r="L8007" s="1" t="s">
        <v>38</v>
      </c>
      <c r="M8007" s="1" t="s">
        <v>39</v>
      </c>
      <c r="N8007" s="1" t="s">
        <v>609</v>
      </c>
      <c r="O8007" s="1" t="s">
        <v>7142</v>
      </c>
      <c r="P8007" s="1">
        <v>2023</v>
      </c>
      <c r="Q8007" s="1" t="s">
        <v>41</v>
      </c>
      <c r="R8007" s="1">
        <v>2019</v>
      </c>
      <c r="S8007" s="1" t="s">
        <v>59</v>
      </c>
      <c r="T8007" s="1" t="s">
        <v>60</v>
      </c>
      <c r="U8007" s="1" t="s">
        <v>11591</v>
      </c>
      <c r="V8007" s="1" t="s">
        <v>11591</v>
      </c>
      <c r="W8007" s="1" t="s">
        <v>11591</v>
      </c>
      <c r="X8007" s="1" t="s">
        <v>11591</v>
      </c>
      <c r="Y8007" s="1" t="s">
        <v>11591</v>
      </c>
      <c r="Z8007" s="1" t="s">
        <v>11591</v>
      </c>
      <c r="AA8007" s="1" t="s">
        <v>11591</v>
      </c>
      <c r="AB8007" s="1" t="s">
        <v>11591</v>
      </c>
      <c r="AC8007" s="1" t="s">
        <v>7120</v>
      </c>
      <c r="AD8007" s="1">
        <v>0.161</v>
      </c>
      <c r="AE8007" s="1">
        <v>0.126</v>
      </c>
      <c r="AF8007" s="1">
        <v>0.13800000000000001</v>
      </c>
      <c r="AG8007" s="1">
        <v>0.13200000000000001</v>
      </c>
      <c r="AH8007" s="1">
        <v>0.14499999999999999</v>
      </c>
      <c r="AI8007" s="1">
        <v>0.19500000000000001</v>
      </c>
      <c r="AJ8007" s="1">
        <v>0.215</v>
      </c>
      <c r="AK8007" s="1">
        <v>0.69299999999999995</v>
      </c>
      <c r="AL8007" s="1">
        <v>1.1120000000000001</v>
      </c>
      <c r="AM8007" s="1">
        <v>1.746</v>
      </c>
      <c r="AN8007" s="1">
        <v>3.29</v>
      </c>
      <c r="AO8007" s="1">
        <v>5.53</v>
      </c>
      <c r="AP8007" s="1">
        <v>7.0430000000000001</v>
      </c>
      <c r="AQ8007" s="1">
        <v>11.17</v>
      </c>
      <c r="AR8007" s="1">
        <v>17.863</v>
      </c>
      <c r="AS8007" s="1">
        <v>27.629000000000001</v>
      </c>
      <c r="AT8007" s="1">
        <v>45.515000000000001</v>
      </c>
      <c r="AU8007" s="1">
        <v>56.26</v>
      </c>
      <c r="AV8007" s="1">
        <v>65.917000000000002</v>
      </c>
      <c r="AW8007" s="1">
        <v>80.293999999999997</v>
      </c>
      <c r="AX8007" s="1">
        <v>90.308000000000007</v>
      </c>
      <c r="AY8007" s="1">
        <v>116.979</v>
      </c>
      <c r="AZ8007" s="1">
        <v>140.90199999999999</v>
      </c>
      <c r="BA8007" s="1">
        <v>156.571</v>
      </c>
      <c r="BB8007" s="1">
        <v>179.23400000000001</v>
      </c>
      <c r="BC8007" s="1">
        <v>204.51599999999999</v>
      </c>
      <c r="BD8007" s="1">
        <v>241.55699999999999</v>
      </c>
      <c r="BE8007" s="1">
        <v>279.37200000000001</v>
      </c>
      <c r="BF8007" s="1">
        <v>313.97300000000001</v>
      </c>
      <c r="BG8007" s="1">
        <v>337.48200000000003</v>
      </c>
      <c r="BH8007" s="1">
        <v>387.54899999999998</v>
      </c>
      <c r="BI8007" s="1">
        <v>424.947</v>
      </c>
      <c r="BJ8007" s="1">
        <v>473.49200000000002</v>
      </c>
      <c r="BK8007" s="1">
        <v>517.73299999999995</v>
      </c>
      <c r="BL8007" s="1">
        <v>563.66600000000005</v>
      </c>
      <c r="BM8007" s="1">
        <v>648.07500000000005</v>
      </c>
      <c r="BN8007" s="1">
        <v>761.029</v>
      </c>
      <c r="BO8007" s="1">
        <v>843.423</v>
      </c>
      <c r="BP8007" s="1">
        <v>905.94</v>
      </c>
      <c r="BQ8007" s="1">
        <v>970.29700000000003</v>
      </c>
      <c r="BR8007" s="1">
        <v>988.86300000000006</v>
      </c>
      <c r="BS8007" s="1">
        <v>1058.442</v>
      </c>
      <c r="BT8007" s="1">
        <v>1205.729</v>
      </c>
      <c r="BU8007" s="1">
        <v>1336.5609999999999</v>
      </c>
      <c r="BV8007" s="1">
        <v>1453.5409999999999</v>
      </c>
      <c r="BW8007" s="1">
        <v>1599.008</v>
      </c>
      <c r="BX8007" s="1">
        <v>1762.22</v>
      </c>
      <c r="BY8007" s="1">
        <v>1943.0450000000001</v>
      </c>
      <c r="BZ8007" s="1">
        <v>2134.2640000000001</v>
      </c>
      <c r="CA8007" s="1">
        <v>2459.4969999999998</v>
      </c>
      <c r="CB8007" s="1">
        <v>2887.8009999999999</v>
      </c>
    </row>
    <row r="8008" spans="1:80" x14ac:dyDescent="0.2">
      <c r="A8008" t="s">
        <v>29</v>
      </c>
      <c r="B8008" t="s">
        <v>7158</v>
      </c>
      <c r="C8008" s="1" t="s">
        <v>7116</v>
      </c>
      <c r="D8008" s="1" t="s">
        <v>7117</v>
      </c>
      <c r="E8008" s="1" t="s">
        <v>180</v>
      </c>
      <c r="F8008" s="1" t="s">
        <v>181</v>
      </c>
      <c r="G8008" s="1" t="s">
        <v>129</v>
      </c>
      <c r="H8008" s="1" t="s">
        <v>36</v>
      </c>
      <c r="I8008" s="1" t="s">
        <v>109</v>
      </c>
      <c r="J8008" s="1" t="s">
        <v>79</v>
      </c>
      <c r="K8008" s="2">
        <v>45924</v>
      </c>
      <c r="L8008" s="1" t="s">
        <v>38</v>
      </c>
      <c r="M8008" s="1" t="s">
        <v>39</v>
      </c>
      <c r="N8008" s="1" t="s">
        <v>131</v>
      </c>
      <c r="O8008" s="1" t="s">
        <v>7159</v>
      </c>
      <c r="P8008" s="1">
        <v>2022</v>
      </c>
      <c r="Q8008" s="1" t="s">
        <v>58</v>
      </c>
      <c r="R8008" s="1" t="s">
        <v>11591</v>
      </c>
      <c r="S8008" s="1" t="s">
        <v>11591</v>
      </c>
      <c r="T8008" s="1" t="s">
        <v>11591</v>
      </c>
      <c r="U8008" s="1" t="s">
        <v>11591</v>
      </c>
      <c r="V8008" s="1" t="s">
        <v>11591</v>
      </c>
      <c r="W8008" s="1" t="s">
        <v>11591</v>
      </c>
      <c r="X8008" s="1" t="s">
        <v>11591</v>
      </c>
      <c r="Y8008" s="1" t="s">
        <v>11591</v>
      </c>
      <c r="Z8008" s="1" t="s">
        <v>11591</v>
      </c>
      <c r="AA8008" s="1" t="s">
        <v>11591</v>
      </c>
      <c r="AB8008" s="1" t="s">
        <v>11591</v>
      </c>
      <c r="AC8008" s="1" t="s">
        <v>7120</v>
      </c>
      <c r="AD8008" s="1">
        <v>-0.36699999999999999</v>
      </c>
      <c r="AE8008" s="1">
        <v>-0.40699999999999997</v>
      </c>
      <c r="AF8008" s="1">
        <v>-0.497</v>
      </c>
      <c r="AG8008" s="1">
        <v>-0.41499999999999998</v>
      </c>
      <c r="AH8008" s="1">
        <v>-0.308</v>
      </c>
      <c r="AI8008" s="1">
        <v>-0.30099999999999999</v>
      </c>
      <c r="AJ8008" s="1">
        <v>-0.40899999999999997</v>
      </c>
      <c r="AK8008" s="1">
        <v>-0.38900000000000001</v>
      </c>
      <c r="AL8008" s="1">
        <v>-0.35899999999999999</v>
      </c>
      <c r="AM8008" s="1">
        <v>-0.46</v>
      </c>
      <c r="AN8008" s="1">
        <v>-0.51700000000000002</v>
      </c>
      <c r="AO8008" s="1">
        <v>-0.55400000000000005</v>
      </c>
      <c r="AP8008" s="1">
        <v>-0.501</v>
      </c>
      <c r="AQ8008" s="1">
        <v>-0.60899999999999999</v>
      </c>
      <c r="AR8008" s="1">
        <v>-0.64800000000000002</v>
      </c>
      <c r="AS8008" s="1">
        <v>-0.46400000000000002</v>
      </c>
      <c r="AT8008" s="1">
        <v>-0.56100000000000005</v>
      </c>
      <c r="AU8008" s="1">
        <v>-0.438</v>
      </c>
      <c r="AV8008" s="1">
        <v>-0.77400000000000002</v>
      </c>
      <c r="AW8008" s="1">
        <v>-0.85499999999999998</v>
      </c>
      <c r="AX8008" s="1">
        <v>-0.69699999999999995</v>
      </c>
      <c r="AY8008" s="1">
        <v>-0.64900000000000002</v>
      </c>
      <c r="AZ8008" s="1">
        <v>-0.86899999999999999</v>
      </c>
      <c r="BA8008" s="1">
        <v>-0.81699999999999995</v>
      </c>
      <c r="BB8008" s="1">
        <v>-0.47899999999999998</v>
      </c>
      <c r="BC8008" s="1">
        <v>-0.76100000000000001</v>
      </c>
      <c r="BD8008" s="1">
        <v>-0.755</v>
      </c>
      <c r="BE8008" s="1">
        <v>-0.78600000000000003</v>
      </c>
      <c r="BF8008" s="1">
        <v>-1.147</v>
      </c>
      <c r="BG8008" s="1">
        <v>-1.226</v>
      </c>
      <c r="BH8008" s="1">
        <v>-1.679</v>
      </c>
      <c r="BI8008" s="1">
        <v>-3.3290000000000002</v>
      </c>
      <c r="BJ8008" s="1">
        <v>-6.79</v>
      </c>
      <c r="BK8008" s="1">
        <v>-6.875</v>
      </c>
      <c r="BL8008" s="1">
        <v>-6.4370000000000003</v>
      </c>
      <c r="BM8008" s="1">
        <v>-5.968</v>
      </c>
      <c r="BN8008" s="1">
        <v>-3.8460000000000001</v>
      </c>
      <c r="BO8008" s="1">
        <v>-2.5859999999999999</v>
      </c>
      <c r="BP8008" s="1">
        <v>-4.4249999999999998</v>
      </c>
      <c r="BQ8008" s="1">
        <v>-2.5030000000000001</v>
      </c>
      <c r="BR8008" s="1">
        <v>-3.7749999999999999</v>
      </c>
      <c r="BS8008" s="1">
        <v>-3.4359999999999999</v>
      </c>
      <c r="BT8008" s="1">
        <v>-6.88</v>
      </c>
      <c r="BU8008" s="1">
        <v>-2.286</v>
      </c>
      <c r="BV8008" s="1">
        <v>-2.4980000000000002</v>
      </c>
      <c r="BW8008" s="1">
        <v>-9.8670000000000009</v>
      </c>
      <c r="BX8008" s="1">
        <v>-9.6950000000000003</v>
      </c>
      <c r="BY8008" s="1">
        <v>-9.5820000000000007</v>
      </c>
      <c r="BZ8008" s="1">
        <v>-8.1029999999999998</v>
      </c>
      <c r="CA8008" s="1">
        <v>-5.0529999999999999</v>
      </c>
      <c r="CB8008" s="1">
        <v>-5.6920000000000002</v>
      </c>
    </row>
    <row r="8009" spans="1:80" x14ac:dyDescent="0.2">
      <c r="A8009" t="s">
        <v>29</v>
      </c>
      <c r="B8009" t="s">
        <v>7323</v>
      </c>
      <c r="C8009" s="1" t="s">
        <v>7116</v>
      </c>
      <c r="D8009" s="1" t="s">
        <v>7117</v>
      </c>
      <c r="E8009" s="1" t="s">
        <v>126</v>
      </c>
      <c r="F8009" s="1" t="s">
        <v>127</v>
      </c>
      <c r="G8009" s="1" t="s">
        <v>128</v>
      </c>
      <c r="H8009" s="1" t="s">
        <v>36</v>
      </c>
      <c r="I8009" s="1" t="s">
        <v>54</v>
      </c>
      <c r="J8009" s="1" t="s">
        <v>130</v>
      </c>
      <c r="K8009" s="2">
        <v>45924</v>
      </c>
      <c r="L8009" s="1" t="s">
        <v>38</v>
      </c>
      <c r="M8009" s="1" t="s">
        <v>39</v>
      </c>
      <c r="N8009" s="1" t="s">
        <v>131</v>
      </c>
      <c r="O8009" s="1" t="s">
        <v>7159</v>
      </c>
      <c r="P8009" s="1">
        <v>2022</v>
      </c>
      <c r="Q8009" s="1" t="s">
        <v>58</v>
      </c>
      <c r="R8009" s="1" t="s">
        <v>11591</v>
      </c>
      <c r="S8009" s="1" t="s">
        <v>11591</v>
      </c>
      <c r="T8009" s="1" t="s">
        <v>11591</v>
      </c>
      <c r="U8009" s="1" t="s">
        <v>11591</v>
      </c>
      <c r="V8009" s="1" t="s">
        <v>11591</v>
      </c>
      <c r="W8009" s="1" t="s">
        <v>11591</v>
      </c>
      <c r="X8009" s="1" t="s">
        <v>11591</v>
      </c>
      <c r="Y8009" s="1" t="s">
        <v>11591</v>
      </c>
      <c r="Z8009" s="1" t="s">
        <v>11591</v>
      </c>
      <c r="AA8009" s="1" t="s">
        <v>11591</v>
      </c>
      <c r="AB8009" s="1" t="s">
        <v>11591</v>
      </c>
      <c r="AC8009" s="1" t="s">
        <v>7120</v>
      </c>
      <c r="AD8009" s="1">
        <v>-7.952</v>
      </c>
      <c r="AE8009" s="1">
        <v>-11.356</v>
      </c>
      <c r="AF8009" s="1">
        <v>-13.558999999999999</v>
      </c>
      <c r="AG8009" s="1">
        <v>-12.662000000000001</v>
      </c>
      <c r="AH8009" s="1">
        <v>-9.0269999999999992</v>
      </c>
      <c r="AI8009" s="1">
        <v>-6.6680000000000001</v>
      </c>
      <c r="AJ8009" s="1">
        <v>-7.7220000000000004</v>
      </c>
      <c r="AK8009" s="1">
        <v>-16.234000000000002</v>
      </c>
      <c r="AL8009" s="1">
        <v>-17.033999999999999</v>
      </c>
      <c r="AM8009" s="1">
        <v>-20.927</v>
      </c>
      <c r="AN8009" s="1">
        <v>-14.663</v>
      </c>
      <c r="AO8009" s="1">
        <v>-14.363</v>
      </c>
      <c r="AP8009" s="1">
        <v>-17.916</v>
      </c>
      <c r="AQ8009" s="1">
        <v>-21.137</v>
      </c>
      <c r="AR8009" s="1">
        <v>-21.891999999999999</v>
      </c>
      <c r="AS8009" s="1">
        <v>-15.162000000000001</v>
      </c>
      <c r="AT8009" s="1">
        <v>-13.923</v>
      </c>
      <c r="AU8009" s="1">
        <v>-8.9770000000000003</v>
      </c>
      <c r="AV8009" s="1">
        <v>-13.936999999999999</v>
      </c>
      <c r="AW8009" s="1">
        <v>-13.596</v>
      </c>
      <c r="AX8009" s="1">
        <v>-11.75</v>
      </c>
      <c r="AY8009" s="1">
        <v>-11.493</v>
      </c>
      <c r="AZ8009" s="1">
        <v>-14.606</v>
      </c>
      <c r="BA8009" s="1">
        <v>-12.403</v>
      </c>
      <c r="BB8009" s="1">
        <v>-6.0380000000000003</v>
      </c>
      <c r="BC8009" s="1">
        <v>-8.5760000000000005</v>
      </c>
      <c r="BD8009" s="1">
        <v>-7.944</v>
      </c>
      <c r="BE8009" s="1">
        <v>-7.2720000000000002</v>
      </c>
      <c r="BF8009" s="1">
        <v>-8.8789999999999996</v>
      </c>
      <c r="BG8009" s="1">
        <v>-9.9979999999999993</v>
      </c>
      <c r="BH8009" s="1">
        <v>-14.717000000000001</v>
      </c>
      <c r="BI8009" s="1">
        <v>-22.768999999999998</v>
      </c>
      <c r="BJ8009" s="1">
        <v>-40.686999999999998</v>
      </c>
      <c r="BK8009" s="1">
        <v>-39.978000000000002</v>
      </c>
      <c r="BL8009" s="1">
        <v>-35.805999999999997</v>
      </c>
      <c r="BM8009" s="1">
        <v>-36.817999999999998</v>
      </c>
      <c r="BN8009" s="1">
        <v>-31.866</v>
      </c>
      <c r="BO8009" s="1">
        <v>-19.492000000000001</v>
      </c>
      <c r="BP8009" s="1">
        <v>-29.466999999999999</v>
      </c>
      <c r="BQ8009" s="1">
        <v>-16.138000000000002</v>
      </c>
      <c r="BR8009" s="1">
        <v>-26.521000000000001</v>
      </c>
      <c r="BS8009" s="1">
        <v>-21.251000000000001</v>
      </c>
      <c r="BT8009" s="1">
        <v>-36.435000000000002</v>
      </c>
      <c r="BU8009" s="1">
        <v>-10.928000000000001</v>
      </c>
      <c r="BV8009" s="1">
        <v>-10.983000000000001</v>
      </c>
      <c r="BW8009" s="1">
        <v>-39.905999999999999</v>
      </c>
      <c r="BX8009" s="1">
        <v>-36.567999999999998</v>
      </c>
      <c r="BY8009" s="1">
        <v>-33.866</v>
      </c>
      <c r="BZ8009" s="1">
        <v>-26.966999999999999</v>
      </c>
      <c r="CA8009" s="1">
        <v>-15.093</v>
      </c>
      <c r="CB8009" s="1">
        <v>-14.976000000000001</v>
      </c>
    </row>
    <row r="8010" spans="1:80" x14ac:dyDescent="0.2">
      <c r="A8010" t="s">
        <v>29</v>
      </c>
      <c r="B8010" t="s">
        <v>7766</v>
      </c>
      <c r="C8010" s="1" t="s">
        <v>7546</v>
      </c>
      <c r="D8010" s="1" t="s">
        <v>7547</v>
      </c>
      <c r="E8010" s="1" t="s">
        <v>106</v>
      </c>
      <c r="F8010" s="1" t="s">
        <v>107</v>
      </c>
      <c r="G8010" s="1" t="s">
        <v>108</v>
      </c>
      <c r="H8010" s="1" t="s">
        <v>36</v>
      </c>
      <c r="I8010" s="1" t="s">
        <v>109</v>
      </c>
      <c r="J8010" s="1" t="s">
        <v>55</v>
      </c>
      <c r="K8010" s="2">
        <v>45918</v>
      </c>
      <c r="L8010" s="1" t="s">
        <v>38</v>
      </c>
      <c r="M8010" s="1" t="s">
        <v>39</v>
      </c>
      <c r="N8010" s="1" t="s">
        <v>56</v>
      </c>
      <c r="O8010" s="1" t="s">
        <v>11591</v>
      </c>
      <c r="P8010" s="1">
        <v>2024</v>
      </c>
      <c r="Q8010" s="1" t="s">
        <v>41</v>
      </c>
      <c r="R8010" s="1">
        <v>2015</v>
      </c>
      <c r="S8010" s="1" t="s">
        <v>59</v>
      </c>
      <c r="T8010" s="1" t="s">
        <v>60</v>
      </c>
      <c r="U8010" s="1" t="s">
        <v>11591</v>
      </c>
      <c r="V8010" s="1" t="s">
        <v>11591</v>
      </c>
      <c r="W8010" s="1" t="s">
        <v>11591</v>
      </c>
      <c r="X8010" s="1" t="s">
        <v>11591</v>
      </c>
      <c r="Y8010" s="1" t="s">
        <v>11591</v>
      </c>
      <c r="Z8010" s="1" t="s">
        <v>11591</v>
      </c>
      <c r="AA8010" s="1" t="s">
        <v>11591</v>
      </c>
      <c r="AB8010" s="1" t="s">
        <v>11591</v>
      </c>
      <c r="AC8010" s="1" t="s">
        <v>7551</v>
      </c>
      <c r="AD8010" s="1"/>
      <c r="AE8010" s="1"/>
      <c r="AF8010" s="1"/>
      <c r="AG8010" s="1"/>
      <c r="AH8010" s="1"/>
      <c r="AI8010" s="1"/>
      <c r="AJ8010" s="1"/>
      <c r="AK8010" s="1"/>
      <c r="AL8010" s="1"/>
      <c r="AM8010" s="1"/>
      <c r="AN8010" s="1">
        <v>52.859000000000002</v>
      </c>
      <c r="AO8010" s="1">
        <v>55.683</v>
      </c>
      <c r="AP8010" s="1">
        <v>60.844000000000001</v>
      </c>
      <c r="AQ8010" s="1">
        <v>59.859000000000002</v>
      </c>
      <c r="AR8010" s="1">
        <v>61.656999999999996</v>
      </c>
      <c r="AS8010" s="1">
        <v>64.194000000000003</v>
      </c>
      <c r="AT8010" s="1">
        <v>66.245999999999995</v>
      </c>
      <c r="AU8010" s="1">
        <v>69.039000000000001</v>
      </c>
      <c r="AV8010" s="1">
        <v>71.311000000000007</v>
      </c>
      <c r="AW8010" s="1">
        <v>73.712000000000003</v>
      </c>
      <c r="AX8010" s="1">
        <v>76.290000000000006</v>
      </c>
      <c r="AY8010" s="1">
        <v>78.114999999999995</v>
      </c>
      <c r="AZ8010" s="1">
        <v>83.332999999999998</v>
      </c>
      <c r="BA8010" s="1">
        <v>86.230999999999995</v>
      </c>
      <c r="BB8010" s="1">
        <v>91.95</v>
      </c>
      <c r="BC8010" s="1">
        <v>96.245000000000005</v>
      </c>
      <c r="BD8010" s="1">
        <v>100.044</v>
      </c>
      <c r="BE8010" s="1">
        <v>103.69199999999999</v>
      </c>
      <c r="BF8010" s="1">
        <v>106.43899999999999</v>
      </c>
      <c r="BG8010" s="1">
        <v>106.754</v>
      </c>
      <c r="BH8010" s="1">
        <v>113.202</v>
      </c>
      <c r="BI8010" s="1">
        <v>118.965</v>
      </c>
      <c r="BJ8010" s="1">
        <v>124.98699999999999</v>
      </c>
      <c r="BK8010" s="1">
        <v>132.00399999999999</v>
      </c>
      <c r="BL8010" s="1">
        <v>140.047</v>
      </c>
      <c r="BM8010" s="1">
        <v>146.01900000000001</v>
      </c>
      <c r="BN8010" s="1">
        <v>146.06800000000001</v>
      </c>
      <c r="BO8010" s="1">
        <v>144.56800000000001</v>
      </c>
      <c r="BP8010" s="1">
        <v>146.1</v>
      </c>
      <c r="BQ8010" s="1">
        <v>144.874</v>
      </c>
      <c r="BR8010" s="1">
        <v>133.137</v>
      </c>
      <c r="BS8010" s="1">
        <v>137.935</v>
      </c>
      <c r="BT8010" s="1">
        <v>145.38200000000001</v>
      </c>
      <c r="BU8010" s="1">
        <v>151.84100000000001</v>
      </c>
      <c r="BV8010" s="1">
        <v>157.476</v>
      </c>
      <c r="BW8010" s="1">
        <v>163.13900000000001</v>
      </c>
      <c r="BX8010" s="1">
        <v>169.40899999999999</v>
      </c>
      <c r="BY8010" s="1">
        <v>174.35400000000001</v>
      </c>
      <c r="BZ8010" s="1">
        <v>179.64699999999999</v>
      </c>
      <c r="CA8010" s="1">
        <v>185.113</v>
      </c>
      <c r="CB8010" s="1">
        <v>190.69900000000001</v>
      </c>
    </row>
    <row r="8011" spans="1:80" x14ac:dyDescent="0.2">
      <c r="A8011" t="s">
        <v>29</v>
      </c>
      <c r="B8011" t="s">
        <v>7594</v>
      </c>
      <c r="C8011" s="1" t="s">
        <v>7546</v>
      </c>
      <c r="D8011" s="1" t="s">
        <v>7547</v>
      </c>
      <c r="E8011" s="1" t="s">
        <v>205</v>
      </c>
      <c r="F8011" s="1" t="s">
        <v>206</v>
      </c>
      <c r="G8011" s="1" t="s">
        <v>207</v>
      </c>
      <c r="H8011" s="1" t="s">
        <v>36</v>
      </c>
      <c r="I8011" s="1" t="s">
        <v>54</v>
      </c>
      <c r="J8011" s="1" t="s">
        <v>130</v>
      </c>
      <c r="K8011" s="2">
        <v>45918</v>
      </c>
      <c r="L8011" s="1" t="s">
        <v>38</v>
      </c>
      <c r="M8011" s="1" t="s">
        <v>39</v>
      </c>
      <c r="N8011" s="1" t="s">
        <v>56</v>
      </c>
      <c r="O8011" s="1" t="s">
        <v>11591</v>
      </c>
      <c r="P8011" s="1">
        <v>2024</v>
      </c>
      <c r="Q8011" s="1" t="s">
        <v>41</v>
      </c>
      <c r="R8011" s="1">
        <v>2015</v>
      </c>
      <c r="S8011" s="1" t="s">
        <v>59</v>
      </c>
      <c r="T8011" s="1" t="s">
        <v>60</v>
      </c>
      <c r="U8011" s="1" t="s">
        <v>11591</v>
      </c>
      <c r="V8011" s="1" t="s">
        <v>11591</v>
      </c>
      <c r="W8011" s="1" t="s">
        <v>11591</v>
      </c>
      <c r="X8011" s="1" t="s">
        <v>11591</v>
      </c>
      <c r="Y8011" s="1" t="s">
        <v>11591</v>
      </c>
      <c r="Z8011" s="1" t="s">
        <v>11591</v>
      </c>
      <c r="AA8011" s="1" t="s">
        <v>11591</v>
      </c>
      <c r="AB8011" s="1" t="s">
        <v>11591</v>
      </c>
      <c r="AC8011" s="1" t="s">
        <v>7551</v>
      </c>
      <c r="AD8011" s="1"/>
      <c r="AE8011" s="1"/>
      <c r="AF8011" s="1"/>
      <c r="AG8011" s="1"/>
      <c r="AH8011" s="1"/>
      <c r="AI8011" s="1"/>
      <c r="AJ8011" s="1"/>
      <c r="AK8011" s="1"/>
      <c r="AL8011" s="1"/>
      <c r="AM8011" s="1"/>
      <c r="AN8011" s="1"/>
      <c r="AO8011" s="1">
        <v>5.343</v>
      </c>
      <c r="AP8011" s="1">
        <v>9.27</v>
      </c>
      <c r="AQ8011" s="1">
        <v>-1.62</v>
      </c>
      <c r="AR8011" s="1">
        <v>3.0049999999999999</v>
      </c>
      <c r="AS8011" s="1">
        <v>4.1150000000000002</v>
      </c>
      <c r="AT8011" s="1">
        <v>3.1960000000000002</v>
      </c>
      <c r="AU8011" s="1">
        <v>4.2160000000000002</v>
      </c>
      <c r="AV8011" s="1">
        <v>3.2909999999999999</v>
      </c>
      <c r="AW8011" s="1">
        <v>3.3660000000000001</v>
      </c>
      <c r="AX8011" s="1">
        <v>3.4969999999999999</v>
      </c>
      <c r="AY8011" s="1">
        <v>2.3929999999999998</v>
      </c>
      <c r="AZ8011" s="1">
        <v>6.68</v>
      </c>
      <c r="BA8011" s="1">
        <v>3.4769999999999999</v>
      </c>
      <c r="BB8011" s="1">
        <v>6.6319999999999997</v>
      </c>
      <c r="BC8011" s="1">
        <v>4.67</v>
      </c>
      <c r="BD8011" s="1">
        <v>3.948</v>
      </c>
      <c r="BE8011" s="1">
        <v>3.6459999999999999</v>
      </c>
      <c r="BF8011" s="1">
        <v>2.65</v>
      </c>
      <c r="BG8011" s="1">
        <v>0.29599999999999999</v>
      </c>
      <c r="BH8011" s="1">
        <v>6.0389999999999997</v>
      </c>
      <c r="BI8011" s="1">
        <v>5.0910000000000002</v>
      </c>
      <c r="BJ8011" s="1">
        <v>5.0620000000000003</v>
      </c>
      <c r="BK8011" s="1">
        <v>5.6150000000000002</v>
      </c>
      <c r="BL8011" s="1">
        <v>6.093</v>
      </c>
      <c r="BM8011" s="1">
        <v>4.2640000000000002</v>
      </c>
      <c r="BN8011" s="1">
        <v>3.4000000000000002E-2</v>
      </c>
      <c r="BO8011" s="1">
        <v>-1.0269999999999999</v>
      </c>
      <c r="BP8011" s="1">
        <v>1.06</v>
      </c>
      <c r="BQ8011" s="1">
        <v>-0.83899999999999997</v>
      </c>
      <c r="BR8011" s="1">
        <v>-8.1010000000000009</v>
      </c>
      <c r="BS8011" s="1">
        <v>3.6040000000000001</v>
      </c>
      <c r="BT8011" s="1">
        <v>5.399</v>
      </c>
      <c r="BU8011" s="1">
        <v>4.4429999999999996</v>
      </c>
      <c r="BV8011" s="1">
        <v>3.7120000000000002</v>
      </c>
      <c r="BW8011" s="1">
        <v>3.5960000000000001</v>
      </c>
      <c r="BX8011" s="1">
        <v>3.843</v>
      </c>
      <c r="BY8011" s="1">
        <v>2.919</v>
      </c>
      <c r="BZ8011" s="1">
        <v>3.036</v>
      </c>
      <c r="CA8011" s="1">
        <v>3.0419999999999998</v>
      </c>
      <c r="CB8011" s="1">
        <v>3.0179999999999998</v>
      </c>
    </row>
    <row r="8012" spans="1:80" x14ac:dyDescent="0.2">
      <c r="A8012" t="s">
        <v>29</v>
      </c>
      <c r="B8012" t="s">
        <v>7842</v>
      </c>
      <c r="C8012" s="1" t="s">
        <v>7546</v>
      </c>
      <c r="D8012" s="1" t="s">
        <v>7547</v>
      </c>
      <c r="E8012" s="1" t="s">
        <v>558</v>
      </c>
      <c r="F8012" s="1" t="s">
        <v>559</v>
      </c>
      <c r="G8012" s="1" t="s">
        <v>560</v>
      </c>
      <c r="H8012" s="1" t="s">
        <v>36</v>
      </c>
      <c r="I8012" s="1" t="s">
        <v>109</v>
      </c>
      <c r="J8012" s="1" t="s">
        <v>55</v>
      </c>
      <c r="K8012" s="2">
        <v>45918</v>
      </c>
      <c r="L8012" s="1" t="s">
        <v>38</v>
      </c>
      <c r="M8012" s="1" t="s">
        <v>39</v>
      </c>
      <c r="N8012" s="1" t="s">
        <v>56</v>
      </c>
      <c r="O8012" s="1" t="s">
        <v>11591</v>
      </c>
      <c r="P8012" s="1">
        <v>2024</v>
      </c>
      <c r="Q8012" s="1" t="s">
        <v>41</v>
      </c>
      <c r="R8012" s="1">
        <v>2015</v>
      </c>
      <c r="S8012" s="1" t="s">
        <v>59</v>
      </c>
      <c r="T8012" s="1" t="s">
        <v>60</v>
      </c>
      <c r="U8012" s="1" t="s">
        <v>11591</v>
      </c>
      <c r="V8012" s="1" t="s">
        <v>11591</v>
      </c>
      <c r="W8012" s="1" t="s">
        <v>11591</v>
      </c>
      <c r="X8012" s="1" t="s">
        <v>11591</v>
      </c>
      <c r="Y8012" s="1" t="s">
        <v>11591</v>
      </c>
      <c r="Z8012" s="1" t="s">
        <v>11591</v>
      </c>
      <c r="AA8012" s="1" t="s">
        <v>11591</v>
      </c>
      <c r="AB8012" s="1" t="s">
        <v>11591</v>
      </c>
      <c r="AC8012" s="1" t="s">
        <v>7551</v>
      </c>
      <c r="AD8012" s="1"/>
      <c r="AE8012" s="1"/>
      <c r="AF8012" s="1"/>
      <c r="AG8012" s="1"/>
      <c r="AH8012" s="1"/>
      <c r="AI8012" s="1"/>
      <c r="AJ8012" s="1"/>
      <c r="AK8012" s="1"/>
      <c r="AL8012" s="1"/>
      <c r="AM8012" s="1">
        <v>5.9470000000000001</v>
      </c>
      <c r="AN8012" s="1">
        <v>6.6449999999999996</v>
      </c>
      <c r="AO8012" s="1">
        <v>7.8440000000000003</v>
      </c>
      <c r="AP8012" s="1">
        <v>9.3989999999999991</v>
      </c>
      <c r="AQ8012" s="1">
        <v>10.311</v>
      </c>
      <c r="AR8012" s="1">
        <v>12.554</v>
      </c>
      <c r="AS8012" s="1">
        <v>14.321</v>
      </c>
      <c r="AT8012" s="1">
        <v>16.989000000000001</v>
      </c>
      <c r="AU8012" s="1">
        <v>18.937000000000001</v>
      </c>
      <c r="AV8012" s="1">
        <v>21.195</v>
      </c>
      <c r="AW8012" s="1">
        <v>23.376000000000001</v>
      </c>
      <c r="AX8012" s="1">
        <v>27.332999999999998</v>
      </c>
      <c r="AY8012" s="1">
        <v>30.777000000000001</v>
      </c>
      <c r="AZ8012" s="1">
        <v>35.716000000000001</v>
      </c>
      <c r="BA8012" s="1">
        <v>37.624000000000002</v>
      </c>
      <c r="BB8012" s="1">
        <v>43.040999999999997</v>
      </c>
      <c r="BC8012" s="1">
        <v>46.595999999999997</v>
      </c>
      <c r="BD8012" s="1">
        <v>52.182000000000002</v>
      </c>
      <c r="BE8012" s="1">
        <v>61.582999999999998</v>
      </c>
      <c r="BF8012" s="1">
        <v>70.111000000000004</v>
      </c>
      <c r="BG8012" s="1">
        <v>75.213999999999999</v>
      </c>
      <c r="BH8012" s="1">
        <v>82.599000000000004</v>
      </c>
      <c r="BI8012" s="1">
        <v>90.108000000000004</v>
      </c>
      <c r="BJ8012" s="1">
        <v>106.864</v>
      </c>
      <c r="BK8012" s="1">
        <v>117.423</v>
      </c>
      <c r="BL8012" s="1">
        <v>134.83600000000001</v>
      </c>
      <c r="BM8012" s="1">
        <v>146.01900000000001</v>
      </c>
      <c r="BN8012" s="1">
        <v>157.708</v>
      </c>
      <c r="BO8012" s="1">
        <v>171.57</v>
      </c>
      <c r="BP8012" s="1">
        <v>181.06700000000001</v>
      </c>
      <c r="BQ8012" s="1">
        <v>181.21100000000001</v>
      </c>
      <c r="BR8012" s="1">
        <v>174.24299999999999</v>
      </c>
      <c r="BS8012" s="1">
        <v>183.292</v>
      </c>
      <c r="BT8012" s="1">
        <v>205.584</v>
      </c>
      <c r="BU8012" s="1">
        <v>228.887</v>
      </c>
      <c r="BV8012" s="1">
        <v>245.09700000000001</v>
      </c>
      <c r="BW8012" s="1">
        <v>265.411</v>
      </c>
      <c r="BX8012" s="1">
        <v>289.43799999999999</v>
      </c>
      <c r="BY8012" s="1">
        <v>306.14600000000002</v>
      </c>
      <c r="BZ8012" s="1">
        <v>324.30500000000001</v>
      </c>
      <c r="CA8012" s="1">
        <v>343.541</v>
      </c>
      <c r="CB8012" s="1">
        <v>363.91800000000001</v>
      </c>
    </row>
    <row r="8013" spans="1:80" x14ac:dyDescent="0.2">
      <c r="A8013" t="s">
        <v>29</v>
      </c>
      <c r="B8013" t="s">
        <v>7762</v>
      </c>
      <c r="C8013" s="1" t="s">
        <v>7546</v>
      </c>
      <c r="D8013" s="1" t="s">
        <v>7547</v>
      </c>
      <c r="E8013" s="1" t="s">
        <v>538</v>
      </c>
      <c r="F8013" s="1" t="s">
        <v>539</v>
      </c>
      <c r="G8013" s="1" t="s">
        <v>540</v>
      </c>
      <c r="H8013" s="1" t="s">
        <v>36</v>
      </c>
      <c r="I8013" s="1" t="s">
        <v>109</v>
      </c>
      <c r="J8013" s="1" t="s">
        <v>79</v>
      </c>
      <c r="K8013" s="2">
        <v>45918</v>
      </c>
      <c r="L8013" s="1" t="s">
        <v>38</v>
      </c>
      <c r="M8013" s="1" t="s">
        <v>39</v>
      </c>
      <c r="N8013" s="1" t="s">
        <v>56</v>
      </c>
      <c r="O8013" s="1" t="s">
        <v>11591</v>
      </c>
      <c r="P8013" s="1">
        <v>2024</v>
      </c>
      <c r="Q8013" s="1" t="s">
        <v>41</v>
      </c>
      <c r="R8013" s="1">
        <v>2015</v>
      </c>
      <c r="S8013" s="1" t="s">
        <v>59</v>
      </c>
      <c r="T8013" s="1" t="s">
        <v>60</v>
      </c>
      <c r="U8013" s="1" t="s">
        <v>11591</v>
      </c>
      <c r="V8013" s="1" t="s">
        <v>11591</v>
      </c>
      <c r="W8013" s="1" t="s">
        <v>11591</v>
      </c>
      <c r="X8013" s="1" t="s">
        <v>11591</v>
      </c>
      <c r="Y8013" s="1" t="s">
        <v>11591</v>
      </c>
      <c r="Z8013" s="1" t="s">
        <v>11591</v>
      </c>
      <c r="AA8013" s="1" t="s">
        <v>11591</v>
      </c>
      <c r="AB8013" s="1" t="s">
        <v>11591</v>
      </c>
      <c r="AC8013" s="1" t="s">
        <v>7551</v>
      </c>
      <c r="AD8013" s="1"/>
      <c r="AE8013" s="1"/>
      <c r="AF8013" s="1"/>
      <c r="AG8013" s="1"/>
      <c r="AH8013" s="1"/>
      <c r="AI8013" s="1"/>
      <c r="AJ8013" s="1"/>
      <c r="AK8013" s="1"/>
      <c r="AL8013" s="1"/>
      <c r="AM8013" s="1">
        <v>2.2679999999999998</v>
      </c>
      <c r="AN8013" s="1">
        <v>2.5680000000000001</v>
      </c>
      <c r="AO8013" s="1">
        <v>2.8410000000000002</v>
      </c>
      <c r="AP8013" s="1">
        <v>3.2959999999999998</v>
      </c>
      <c r="AQ8013" s="1">
        <v>3.1560000000000001</v>
      </c>
      <c r="AR8013" s="1">
        <v>3.5369999999999999</v>
      </c>
      <c r="AS8013" s="1">
        <v>3.948</v>
      </c>
      <c r="AT8013" s="1">
        <v>3.9540000000000002</v>
      </c>
      <c r="AU8013" s="1">
        <v>4.1100000000000003</v>
      </c>
      <c r="AV8013" s="1">
        <v>3.8319999999999999</v>
      </c>
      <c r="AW8013" s="1">
        <v>3.8239999999999998</v>
      </c>
      <c r="AX8013" s="1">
        <v>3.9409999999999998</v>
      </c>
      <c r="AY8013" s="1">
        <v>3.577</v>
      </c>
      <c r="AZ8013" s="1">
        <v>3.3959999999999999</v>
      </c>
      <c r="BA8013" s="1">
        <v>4.9740000000000002</v>
      </c>
      <c r="BB8013" s="1">
        <v>6.673</v>
      </c>
      <c r="BC8013" s="1">
        <v>7.3239999999999998</v>
      </c>
      <c r="BD8013" s="1">
        <v>7.7110000000000003</v>
      </c>
      <c r="BE8013" s="1">
        <v>8.73</v>
      </c>
      <c r="BF8013" s="1">
        <v>8.4960000000000004</v>
      </c>
      <c r="BG8013" s="1">
        <v>8.9149999999999991</v>
      </c>
      <c r="BH8013" s="1">
        <v>11.281000000000001</v>
      </c>
      <c r="BI8013" s="1">
        <v>12.423</v>
      </c>
      <c r="BJ8013" s="1">
        <v>13.016</v>
      </c>
      <c r="BK8013" s="1">
        <v>12.167999999999999</v>
      </c>
      <c r="BL8013" s="1">
        <v>12.433999999999999</v>
      </c>
      <c r="BM8013" s="1">
        <v>11.45</v>
      </c>
      <c r="BN8013" s="1">
        <v>10.718999999999999</v>
      </c>
      <c r="BO8013" s="1">
        <v>12.882999999999999</v>
      </c>
      <c r="BP8013" s="1">
        <v>13.676</v>
      </c>
      <c r="BQ8013" s="1">
        <v>12.539</v>
      </c>
      <c r="BR8013" s="1">
        <v>10.583</v>
      </c>
      <c r="BS8013" s="1">
        <v>12.398999999999999</v>
      </c>
      <c r="BT8013" s="1">
        <v>12.564</v>
      </c>
      <c r="BU8013" s="1">
        <v>12.401999999999999</v>
      </c>
      <c r="BV8013" s="1">
        <v>13.37</v>
      </c>
      <c r="BW8013" s="1">
        <v>14.686</v>
      </c>
      <c r="BX8013" s="1">
        <v>16.100000000000001</v>
      </c>
      <c r="BY8013" s="1">
        <v>17.332000000000001</v>
      </c>
      <c r="BZ8013" s="1">
        <v>18.282</v>
      </c>
      <c r="CA8013" s="1">
        <v>19.446000000000002</v>
      </c>
      <c r="CB8013" s="1">
        <v>20.58</v>
      </c>
    </row>
    <row r="8014" spans="1:80" x14ac:dyDescent="0.2">
      <c r="A8014" t="s">
        <v>29</v>
      </c>
      <c r="B8014" t="s">
        <v>7586</v>
      </c>
      <c r="C8014" s="1" t="s">
        <v>7546</v>
      </c>
      <c r="D8014" s="1" t="s">
        <v>7547</v>
      </c>
      <c r="E8014" s="1" t="s">
        <v>415</v>
      </c>
      <c r="F8014" s="1" t="s">
        <v>416</v>
      </c>
      <c r="G8014" s="1" t="s">
        <v>417</v>
      </c>
      <c r="H8014" s="1" t="s">
        <v>36</v>
      </c>
      <c r="I8014" s="1" t="s">
        <v>109</v>
      </c>
      <c r="J8014" s="1" t="s">
        <v>11591</v>
      </c>
      <c r="K8014" s="2">
        <v>45918</v>
      </c>
      <c r="L8014" s="1" t="s">
        <v>38</v>
      </c>
      <c r="M8014" s="1" t="s">
        <v>39</v>
      </c>
      <c r="N8014" s="1" t="s">
        <v>11591</v>
      </c>
      <c r="O8014" s="1" t="s">
        <v>11591</v>
      </c>
      <c r="P8014" s="1" t="s">
        <v>11591</v>
      </c>
      <c r="Q8014" s="1" t="s">
        <v>11591</v>
      </c>
      <c r="R8014" s="1" t="s">
        <v>11591</v>
      </c>
      <c r="S8014" s="1" t="s">
        <v>11591</v>
      </c>
      <c r="T8014" s="1" t="s">
        <v>11591</v>
      </c>
      <c r="U8014" s="1" t="s">
        <v>11591</v>
      </c>
      <c r="V8014" s="1" t="s">
        <v>11591</v>
      </c>
      <c r="W8014" s="1" t="s">
        <v>11591</v>
      </c>
      <c r="X8014" s="1" t="s">
        <v>11591</v>
      </c>
      <c r="Y8014" s="1" t="s">
        <v>11591</v>
      </c>
      <c r="Z8014" s="1" t="s">
        <v>11591</v>
      </c>
      <c r="AA8014" s="1" t="s">
        <v>11591</v>
      </c>
      <c r="AB8014" s="1" t="s">
        <v>11591</v>
      </c>
      <c r="AC8014" s="1" t="s">
        <v>11591</v>
      </c>
      <c r="AD8014" s="1"/>
      <c r="AE8014" s="1"/>
      <c r="AF8014" s="1"/>
      <c r="AG8014" s="1"/>
      <c r="AH8014" s="1"/>
      <c r="AI8014" s="1"/>
      <c r="AJ8014" s="1"/>
      <c r="AK8014" s="1"/>
      <c r="AL8014" s="1"/>
      <c r="AM8014" s="1"/>
      <c r="AN8014" s="1">
        <v>5.375</v>
      </c>
      <c r="AO8014" s="1">
        <v>5.8540000000000001</v>
      </c>
      <c r="AP8014" s="1">
        <v>6.5419999999999998</v>
      </c>
      <c r="AQ8014" s="1">
        <v>6.5880000000000001</v>
      </c>
      <c r="AR8014" s="1">
        <v>6.931</v>
      </c>
      <c r="AS8014" s="1">
        <v>7.3680000000000003</v>
      </c>
      <c r="AT8014" s="1">
        <v>7.742</v>
      </c>
      <c r="AU8014" s="1">
        <v>8.2080000000000002</v>
      </c>
      <c r="AV8014" s="1">
        <v>8.5730000000000004</v>
      </c>
      <c r="AW8014" s="1">
        <v>8.9870000000000001</v>
      </c>
      <c r="AX8014" s="1">
        <v>9.5129999999999999</v>
      </c>
      <c r="AY8014" s="1">
        <v>9.9589999999999996</v>
      </c>
      <c r="AZ8014" s="1">
        <v>10.79</v>
      </c>
      <c r="BA8014" s="1">
        <v>11.385999999999999</v>
      </c>
      <c r="BB8014" s="1">
        <v>12.467000000000001</v>
      </c>
      <c r="BC8014" s="1">
        <v>13.459</v>
      </c>
      <c r="BD8014" s="1">
        <v>14.420999999999999</v>
      </c>
      <c r="BE8014" s="1">
        <v>15.352</v>
      </c>
      <c r="BF8014" s="1">
        <v>16.062000000000001</v>
      </c>
      <c r="BG8014" s="1">
        <v>16.209</v>
      </c>
      <c r="BH8014" s="1">
        <v>17.396999999999998</v>
      </c>
      <c r="BI8014" s="1">
        <v>18.66</v>
      </c>
      <c r="BJ8014" s="1">
        <v>19.97</v>
      </c>
      <c r="BK8014" s="1">
        <v>21.45</v>
      </c>
      <c r="BL8014" s="1">
        <v>23.152999999999999</v>
      </c>
      <c r="BM8014" s="1">
        <v>24.364000000000001</v>
      </c>
      <c r="BN8014" s="1">
        <v>24.603999999999999</v>
      </c>
      <c r="BO8014" s="1">
        <v>24.788</v>
      </c>
      <c r="BP8014" s="1">
        <v>25.396000000000001</v>
      </c>
      <c r="BQ8014" s="1">
        <v>25.47</v>
      </c>
      <c r="BR8014" s="1">
        <v>25.524999999999999</v>
      </c>
      <c r="BS8014" s="1">
        <v>27.288</v>
      </c>
      <c r="BT8014" s="1">
        <v>30.806999999999999</v>
      </c>
      <c r="BU8014" s="1">
        <v>33.366</v>
      </c>
      <c r="BV8014" s="1">
        <v>35.463000000000001</v>
      </c>
      <c r="BW8014" s="1">
        <v>37.631999999999998</v>
      </c>
      <c r="BX8014" s="1">
        <v>39.780999999999999</v>
      </c>
      <c r="BY8014" s="1">
        <v>41.628999999999998</v>
      </c>
      <c r="BZ8014" s="1">
        <v>43.588999999999999</v>
      </c>
      <c r="CA8014" s="1">
        <v>45.701999999999998</v>
      </c>
      <c r="CB8014" s="1">
        <v>47.963999999999999</v>
      </c>
    </row>
    <row r="8015" spans="1:80" x14ac:dyDescent="0.2">
      <c r="A8015" t="s">
        <v>29</v>
      </c>
      <c r="B8015" t="s">
        <v>7847</v>
      </c>
      <c r="C8015" s="1" t="s">
        <v>7546</v>
      </c>
      <c r="D8015" s="1" t="s">
        <v>7547</v>
      </c>
      <c r="E8015" s="1" t="s">
        <v>147</v>
      </c>
      <c r="F8015" s="1" t="s">
        <v>148</v>
      </c>
      <c r="G8015" s="1" t="s">
        <v>149</v>
      </c>
      <c r="H8015" s="1" t="s">
        <v>36</v>
      </c>
      <c r="I8015" s="1" t="s">
        <v>54</v>
      </c>
      <c r="J8015" s="1" t="s">
        <v>150</v>
      </c>
      <c r="K8015" s="2">
        <v>45918</v>
      </c>
      <c r="L8015" s="1" t="s">
        <v>38</v>
      </c>
      <c r="M8015" s="1" t="s">
        <v>39</v>
      </c>
      <c r="N8015" s="1" t="s">
        <v>56</v>
      </c>
      <c r="O8015" s="1" t="s">
        <v>11591</v>
      </c>
      <c r="P8015" s="1">
        <v>2024</v>
      </c>
      <c r="Q8015" s="1" t="s">
        <v>41</v>
      </c>
      <c r="R8015" s="1">
        <v>2015</v>
      </c>
      <c r="S8015" s="1" t="s">
        <v>59</v>
      </c>
      <c r="T8015" s="1" t="s">
        <v>60</v>
      </c>
      <c r="U8015" s="1" t="s">
        <v>11591</v>
      </c>
      <c r="V8015" s="1" t="s">
        <v>11591</v>
      </c>
      <c r="W8015" s="1" t="s">
        <v>11591</v>
      </c>
      <c r="X8015" s="1" t="s">
        <v>11591</v>
      </c>
      <c r="Y8015" s="1" t="s">
        <v>11591</v>
      </c>
      <c r="Z8015" s="1" t="s">
        <v>11591</v>
      </c>
      <c r="AA8015" s="1" t="s">
        <v>11591</v>
      </c>
      <c r="AB8015" s="1" t="s">
        <v>11591</v>
      </c>
      <c r="AC8015" s="1" t="s">
        <v>7551</v>
      </c>
      <c r="AD8015" s="1"/>
      <c r="AE8015" s="1"/>
      <c r="AF8015" s="1"/>
      <c r="AG8015" s="1"/>
      <c r="AH8015" s="1"/>
      <c r="AI8015" s="1"/>
      <c r="AJ8015" s="1"/>
      <c r="AK8015" s="1"/>
      <c r="AL8015" s="1"/>
      <c r="AM8015" s="1"/>
      <c r="AN8015" s="1">
        <v>12.571</v>
      </c>
      <c r="AO8015" s="1">
        <v>14.087</v>
      </c>
      <c r="AP8015" s="1">
        <v>15.448</v>
      </c>
      <c r="AQ8015" s="1">
        <v>17.225999999999999</v>
      </c>
      <c r="AR8015" s="1">
        <v>20.361000000000001</v>
      </c>
      <c r="AS8015" s="1">
        <v>22.309000000000001</v>
      </c>
      <c r="AT8015" s="1">
        <v>25.645</v>
      </c>
      <c r="AU8015" s="1">
        <v>27.43</v>
      </c>
      <c r="AV8015" s="1">
        <v>29.722000000000001</v>
      </c>
      <c r="AW8015" s="1">
        <v>31.712</v>
      </c>
      <c r="AX8015" s="1">
        <v>35.828000000000003</v>
      </c>
      <c r="AY8015" s="1">
        <v>39.399000000000001</v>
      </c>
      <c r="AZ8015" s="1">
        <v>42.859000000000002</v>
      </c>
      <c r="BA8015" s="1">
        <v>43.631999999999998</v>
      </c>
      <c r="BB8015" s="1">
        <v>46.808999999999997</v>
      </c>
      <c r="BC8015" s="1">
        <v>48.414000000000001</v>
      </c>
      <c r="BD8015" s="1">
        <v>52.158999999999999</v>
      </c>
      <c r="BE8015" s="1">
        <v>59.39</v>
      </c>
      <c r="BF8015" s="1">
        <v>65.869</v>
      </c>
      <c r="BG8015" s="1">
        <v>70.454999999999998</v>
      </c>
      <c r="BH8015" s="1">
        <v>72.965999999999994</v>
      </c>
      <c r="BI8015" s="1">
        <v>75.742999999999995</v>
      </c>
      <c r="BJ8015" s="1">
        <v>85.5</v>
      </c>
      <c r="BK8015" s="1">
        <v>88.953999999999994</v>
      </c>
      <c r="BL8015" s="1">
        <v>96.278999999999996</v>
      </c>
      <c r="BM8015" s="1">
        <v>100</v>
      </c>
      <c r="BN8015" s="1">
        <v>107.96899999999999</v>
      </c>
      <c r="BO8015" s="1">
        <v>118.678</v>
      </c>
      <c r="BP8015" s="1">
        <v>123.934</v>
      </c>
      <c r="BQ8015" s="1">
        <v>125.08199999999999</v>
      </c>
      <c r="BR8015" s="1">
        <v>130.875</v>
      </c>
      <c r="BS8015" s="1">
        <v>132.88300000000001</v>
      </c>
      <c r="BT8015" s="1">
        <v>141.41</v>
      </c>
      <c r="BU8015" s="1">
        <v>150.74100000000001</v>
      </c>
      <c r="BV8015" s="1">
        <v>155.64099999999999</v>
      </c>
      <c r="BW8015" s="1">
        <v>162.69</v>
      </c>
      <c r="BX8015" s="1">
        <v>170.852</v>
      </c>
      <c r="BY8015" s="1">
        <v>175.589</v>
      </c>
      <c r="BZ8015" s="1">
        <v>180.523</v>
      </c>
      <c r="CA8015" s="1">
        <v>185.58500000000001</v>
      </c>
      <c r="CB8015" s="1">
        <v>190.834</v>
      </c>
    </row>
    <row r="8016" spans="1:80" x14ac:dyDescent="0.2">
      <c r="A8016" t="s">
        <v>29</v>
      </c>
      <c r="B8016" t="s">
        <v>7826</v>
      </c>
      <c r="C8016" s="1" t="s">
        <v>7546</v>
      </c>
      <c r="D8016" s="1" t="s">
        <v>7547</v>
      </c>
      <c r="E8016" s="1" t="s">
        <v>192</v>
      </c>
      <c r="F8016" s="1" t="s">
        <v>193</v>
      </c>
      <c r="G8016" s="1" t="s">
        <v>194</v>
      </c>
      <c r="H8016" s="1" t="s">
        <v>36</v>
      </c>
      <c r="I8016" s="1" t="s">
        <v>54</v>
      </c>
      <c r="J8016" s="1" t="s">
        <v>55</v>
      </c>
      <c r="K8016" s="2">
        <v>45918</v>
      </c>
      <c r="L8016" s="1" t="s">
        <v>38</v>
      </c>
      <c r="M8016" s="1" t="s">
        <v>39</v>
      </c>
      <c r="N8016" s="1" t="s">
        <v>56</v>
      </c>
      <c r="O8016" s="1" t="s">
        <v>11591</v>
      </c>
      <c r="P8016" s="1">
        <v>2024</v>
      </c>
      <c r="Q8016" s="1" t="s">
        <v>41</v>
      </c>
      <c r="R8016" s="1">
        <v>2015</v>
      </c>
      <c r="S8016" s="1" t="s">
        <v>59</v>
      </c>
      <c r="T8016" s="1" t="s">
        <v>60</v>
      </c>
      <c r="U8016" s="1" t="s">
        <v>11591</v>
      </c>
      <c r="V8016" s="1" t="s">
        <v>11591</v>
      </c>
      <c r="W8016" s="1" t="s">
        <v>11591</v>
      </c>
      <c r="X8016" s="1" t="s">
        <v>11591</v>
      </c>
      <c r="Y8016" s="1" t="s">
        <v>11591</v>
      </c>
      <c r="Z8016" s="1" t="s">
        <v>11591</v>
      </c>
      <c r="AA8016" s="1" t="s">
        <v>11591</v>
      </c>
      <c r="AB8016" s="1" t="s">
        <v>11591</v>
      </c>
      <c r="AC8016" s="1" t="s">
        <v>7551</v>
      </c>
      <c r="AD8016" s="1"/>
      <c r="AE8016" s="1"/>
      <c r="AF8016" s="1"/>
      <c r="AG8016" s="1"/>
      <c r="AH8016" s="1"/>
      <c r="AI8016" s="1"/>
      <c r="AJ8016" s="1"/>
      <c r="AK8016" s="1"/>
      <c r="AL8016" s="1"/>
      <c r="AM8016" s="1"/>
      <c r="AN8016" s="1">
        <v>39292.108</v>
      </c>
      <c r="AO8016" s="1">
        <v>39697.788</v>
      </c>
      <c r="AP8016" s="1">
        <v>41811.894999999997</v>
      </c>
      <c r="AQ8016" s="1">
        <v>39809.980000000003</v>
      </c>
      <c r="AR8016" s="1">
        <v>39800.125</v>
      </c>
      <c r="AS8016" s="1">
        <v>40635.618999999999</v>
      </c>
      <c r="AT8016" s="1">
        <v>40776.951999999997</v>
      </c>
      <c r="AU8016" s="1">
        <v>41399.724999999999</v>
      </c>
      <c r="AV8016" s="1">
        <v>41680.15</v>
      </c>
      <c r="AW8016" s="1">
        <v>42010.894</v>
      </c>
      <c r="AX8016" s="1">
        <v>42426.55</v>
      </c>
      <c r="AY8016" s="1">
        <v>42473.807000000001</v>
      </c>
      <c r="AZ8016" s="1">
        <v>44445.538</v>
      </c>
      <c r="BA8016" s="1">
        <v>45266.167999999998</v>
      </c>
      <c r="BB8016" s="1">
        <v>47644.123</v>
      </c>
      <c r="BC8016" s="1">
        <v>49249.716999999997</v>
      </c>
      <c r="BD8016" s="1">
        <v>50554.337</v>
      </c>
      <c r="BE8016" s="1">
        <v>51720.919000000002</v>
      </c>
      <c r="BF8016" s="1">
        <v>52372.156999999999</v>
      </c>
      <c r="BG8016" s="1">
        <v>51778.699000000001</v>
      </c>
      <c r="BH8016" s="1">
        <v>54084.745000000003</v>
      </c>
      <c r="BI8016" s="1">
        <v>55942.017999999996</v>
      </c>
      <c r="BJ8016" s="1">
        <v>57702.059000000001</v>
      </c>
      <c r="BK8016" s="1">
        <v>59374.873</v>
      </c>
      <c r="BL8016" s="1">
        <v>61376.177000000003</v>
      </c>
      <c r="BM8016" s="1">
        <v>62334.561999999998</v>
      </c>
      <c r="BN8016" s="1">
        <v>60707.366999999998</v>
      </c>
      <c r="BO8016" s="1">
        <v>58474.292000000001</v>
      </c>
      <c r="BP8016" s="1">
        <v>57488.39</v>
      </c>
      <c r="BQ8016" s="1">
        <v>55437.699000000001</v>
      </c>
      <c r="BR8016" s="1">
        <v>49535.377</v>
      </c>
      <c r="BS8016" s="1">
        <v>49799.523999999998</v>
      </c>
      <c r="BT8016" s="1">
        <v>50988.112999999998</v>
      </c>
      <c r="BU8016" s="1">
        <v>51857.55</v>
      </c>
      <c r="BV8016" s="1">
        <v>52670.396999999997</v>
      </c>
      <c r="BW8016" s="1">
        <v>53501.79</v>
      </c>
      <c r="BX8016" s="1">
        <v>54530.129000000001</v>
      </c>
      <c r="BY8016" s="1">
        <v>55094.764000000003</v>
      </c>
      <c r="BZ8016" s="1">
        <v>55768.197999999997</v>
      </c>
      <c r="CA8016" s="1">
        <v>56470.385999999999</v>
      </c>
      <c r="CB8016" s="1">
        <v>57168.387999999999</v>
      </c>
    </row>
    <row r="8017" spans="1:80" x14ac:dyDescent="0.2">
      <c r="A8017" t="s">
        <v>29</v>
      </c>
      <c r="B8017" t="s">
        <v>7810</v>
      </c>
      <c r="C8017" s="1" t="s">
        <v>7546</v>
      </c>
      <c r="D8017" s="1" t="s">
        <v>7547</v>
      </c>
      <c r="E8017" s="1" t="s">
        <v>345</v>
      </c>
      <c r="F8017" s="1" t="s">
        <v>346</v>
      </c>
      <c r="G8017" s="1" t="s">
        <v>347</v>
      </c>
      <c r="H8017" s="1" t="s">
        <v>36</v>
      </c>
      <c r="I8017" s="1" t="s">
        <v>54</v>
      </c>
      <c r="J8017" s="1" t="s">
        <v>11591</v>
      </c>
      <c r="K8017" s="2">
        <v>45918</v>
      </c>
      <c r="L8017" s="1" t="s">
        <v>38</v>
      </c>
      <c r="M8017" s="1" t="s">
        <v>39</v>
      </c>
      <c r="N8017" s="1" t="s">
        <v>56</v>
      </c>
      <c r="O8017" s="1" t="s">
        <v>11591</v>
      </c>
      <c r="P8017" s="1">
        <v>2024</v>
      </c>
      <c r="Q8017" s="1" t="s">
        <v>41</v>
      </c>
      <c r="R8017" s="1">
        <v>2015</v>
      </c>
      <c r="S8017" s="1" t="s">
        <v>59</v>
      </c>
      <c r="T8017" s="1" t="s">
        <v>60</v>
      </c>
      <c r="U8017" s="1" t="s">
        <v>11591</v>
      </c>
      <c r="V8017" s="1" t="s">
        <v>11591</v>
      </c>
      <c r="W8017" s="1" t="s">
        <v>11591</v>
      </c>
      <c r="X8017" s="1" t="s">
        <v>11591</v>
      </c>
      <c r="Y8017" s="1" t="s">
        <v>11591</v>
      </c>
      <c r="Z8017" s="1" t="s">
        <v>11591</v>
      </c>
      <c r="AA8017" s="1" t="s">
        <v>11591</v>
      </c>
      <c r="AB8017" s="1" t="s">
        <v>11591</v>
      </c>
      <c r="AC8017" s="1" t="s">
        <v>7551</v>
      </c>
      <c r="AD8017" s="1"/>
      <c r="AE8017" s="1"/>
      <c r="AF8017" s="1"/>
      <c r="AG8017" s="1"/>
      <c r="AH8017" s="1"/>
      <c r="AI8017" s="1"/>
      <c r="AJ8017" s="1"/>
      <c r="AK8017" s="1"/>
      <c r="AL8017" s="1"/>
      <c r="AM8017" s="1"/>
      <c r="AN8017" s="1">
        <v>7773.2129999999997</v>
      </c>
      <c r="AO8017" s="1">
        <v>7853.47</v>
      </c>
      <c r="AP8017" s="1">
        <v>8271.7060000000001</v>
      </c>
      <c r="AQ8017" s="1">
        <v>7875.665</v>
      </c>
      <c r="AR8017" s="1">
        <v>7873.7150000000001</v>
      </c>
      <c r="AS8017" s="1">
        <v>8039.0020000000004</v>
      </c>
      <c r="AT8017" s="1">
        <v>8066.9620000000004</v>
      </c>
      <c r="AU8017" s="1">
        <v>8190.1660000000002</v>
      </c>
      <c r="AV8017" s="1">
        <v>8245.643</v>
      </c>
      <c r="AW8017" s="1">
        <v>8311.0750000000007</v>
      </c>
      <c r="AX8017" s="1">
        <v>8393.3040000000001</v>
      </c>
      <c r="AY8017" s="1">
        <v>8402.6530000000002</v>
      </c>
      <c r="AZ8017" s="1">
        <v>8792.7240000000002</v>
      </c>
      <c r="BA8017" s="1">
        <v>8955.07</v>
      </c>
      <c r="BB8017" s="1">
        <v>9425.5040000000008</v>
      </c>
      <c r="BC8017" s="1">
        <v>9743.1409999999996</v>
      </c>
      <c r="BD8017" s="1">
        <v>10001.236000000001</v>
      </c>
      <c r="BE8017" s="1">
        <v>10232.022999999999</v>
      </c>
      <c r="BF8017" s="1">
        <v>10360.858</v>
      </c>
      <c r="BG8017" s="1">
        <v>10243.453</v>
      </c>
      <c r="BH8017" s="1">
        <v>10699.662</v>
      </c>
      <c r="BI8017" s="1">
        <v>11067.089</v>
      </c>
      <c r="BJ8017" s="1">
        <v>11415.28</v>
      </c>
      <c r="BK8017" s="1">
        <v>11746.215</v>
      </c>
      <c r="BL8017" s="1">
        <v>12142.136</v>
      </c>
      <c r="BM8017" s="1">
        <v>12331.735000000001</v>
      </c>
      <c r="BN8017" s="1">
        <v>12009.824000000001</v>
      </c>
      <c r="BO8017" s="1">
        <v>11568.052</v>
      </c>
      <c r="BP8017" s="1">
        <v>11373.01</v>
      </c>
      <c r="BQ8017" s="1">
        <v>10967.317999999999</v>
      </c>
      <c r="BR8017" s="1">
        <v>9799.6540000000005</v>
      </c>
      <c r="BS8017" s="1">
        <v>9851.91</v>
      </c>
      <c r="BT8017" s="1">
        <v>10087.049999999999</v>
      </c>
      <c r="BU8017" s="1">
        <v>10259.052</v>
      </c>
      <c r="BV8017" s="1">
        <v>10419.859</v>
      </c>
      <c r="BW8017" s="1">
        <v>10584.334999999999</v>
      </c>
      <c r="BX8017" s="1">
        <v>10787.772000000001</v>
      </c>
      <c r="BY8017" s="1">
        <v>10899.475</v>
      </c>
      <c r="BZ8017" s="1">
        <v>11032.701999999999</v>
      </c>
      <c r="CA8017" s="1">
        <v>11171.616</v>
      </c>
      <c r="CB8017" s="1">
        <v>11309.703</v>
      </c>
    </row>
    <row r="8018" spans="1:80" x14ac:dyDescent="0.2">
      <c r="A8018" t="s">
        <v>29</v>
      </c>
      <c r="B8018" t="s">
        <v>7756</v>
      </c>
      <c r="C8018" s="1" t="s">
        <v>7546</v>
      </c>
      <c r="D8018" s="1" t="s">
        <v>7547</v>
      </c>
      <c r="E8018" s="1" t="s">
        <v>51</v>
      </c>
      <c r="F8018" s="1" t="s">
        <v>52</v>
      </c>
      <c r="G8018" s="1" t="s">
        <v>53</v>
      </c>
      <c r="H8018" s="1" t="s">
        <v>36</v>
      </c>
      <c r="I8018" s="1" t="s">
        <v>54</v>
      </c>
      <c r="J8018" s="1" t="s">
        <v>55</v>
      </c>
      <c r="K8018" s="2">
        <v>45918</v>
      </c>
      <c r="L8018" s="1" t="s">
        <v>38</v>
      </c>
      <c r="M8018" s="1" t="s">
        <v>39</v>
      </c>
      <c r="N8018" s="1" t="s">
        <v>56</v>
      </c>
      <c r="O8018" s="1" t="s">
        <v>11591</v>
      </c>
      <c r="P8018" s="1">
        <v>2024</v>
      </c>
      <c r="Q8018" s="1" t="s">
        <v>41</v>
      </c>
      <c r="R8018" s="1">
        <v>2015</v>
      </c>
      <c r="S8018" s="1" t="s">
        <v>59</v>
      </c>
      <c r="T8018" s="1" t="s">
        <v>60</v>
      </c>
      <c r="U8018" s="1" t="s">
        <v>11591</v>
      </c>
      <c r="V8018" s="1" t="s">
        <v>11591</v>
      </c>
      <c r="W8018" s="1" t="s">
        <v>11591</v>
      </c>
      <c r="X8018" s="1" t="s">
        <v>11591</v>
      </c>
      <c r="Y8018" s="1" t="s">
        <v>11591</v>
      </c>
      <c r="Z8018" s="1" t="s">
        <v>11591</v>
      </c>
      <c r="AA8018" s="1" t="s">
        <v>11591</v>
      </c>
      <c r="AB8018" s="1" t="s">
        <v>11591</v>
      </c>
      <c r="AC8018" s="1" t="s">
        <v>7551</v>
      </c>
      <c r="AD8018" s="1"/>
      <c r="AE8018" s="1"/>
      <c r="AF8018" s="1"/>
      <c r="AG8018" s="1"/>
      <c r="AH8018" s="1"/>
      <c r="AI8018" s="1"/>
      <c r="AJ8018" s="1"/>
      <c r="AK8018" s="1"/>
      <c r="AL8018" s="1"/>
      <c r="AM8018" s="1">
        <v>4630.0039999999999</v>
      </c>
      <c r="AN8018" s="1">
        <v>4939.585</v>
      </c>
      <c r="AO8018" s="1">
        <v>5592.3739999999998</v>
      </c>
      <c r="AP8018" s="1">
        <v>6458.9669999999996</v>
      </c>
      <c r="AQ8018" s="1">
        <v>6857.7839999999997</v>
      </c>
      <c r="AR8018" s="1">
        <v>8103.7330000000002</v>
      </c>
      <c r="AS8018" s="1">
        <v>9065.2780000000002</v>
      </c>
      <c r="AT8018" s="1">
        <v>10457.204</v>
      </c>
      <c r="AU8018" s="1">
        <v>11355.871999999999</v>
      </c>
      <c r="AV8018" s="1">
        <v>12388.317999999999</v>
      </c>
      <c r="AW8018" s="1">
        <v>13322.656999999999</v>
      </c>
      <c r="AX8018" s="1">
        <v>15200.776</v>
      </c>
      <c r="AY8018" s="1">
        <v>16734.260999999999</v>
      </c>
      <c r="AZ8018" s="1">
        <v>19048.753000000001</v>
      </c>
      <c r="BA8018" s="1">
        <v>19750.417000000001</v>
      </c>
      <c r="BB8018" s="1">
        <v>22301.66</v>
      </c>
      <c r="BC8018" s="1">
        <v>23843.713</v>
      </c>
      <c r="BD8018" s="1">
        <v>26368.598999999998</v>
      </c>
      <c r="BE8018" s="1">
        <v>30717.219000000001</v>
      </c>
      <c r="BF8018" s="1">
        <v>34496.972000000002</v>
      </c>
      <c r="BG8018" s="1">
        <v>36480.836000000003</v>
      </c>
      <c r="BH8018" s="1">
        <v>39463.703000000001</v>
      </c>
      <c r="BI8018" s="1">
        <v>42372.074000000001</v>
      </c>
      <c r="BJ8018" s="1">
        <v>49335.224999999999</v>
      </c>
      <c r="BK8018" s="1">
        <v>52816.298999999999</v>
      </c>
      <c r="BL8018" s="1">
        <v>59092.502999999997</v>
      </c>
      <c r="BM8018" s="1">
        <v>62334.561999999998</v>
      </c>
      <c r="BN8018" s="1">
        <v>65544.937999999995</v>
      </c>
      <c r="BO8018" s="1">
        <v>69396.192999999999</v>
      </c>
      <c r="BP8018" s="1">
        <v>71247.528000000006</v>
      </c>
      <c r="BQ8018" s="1">
        <v>69342.466</v>
      </c>
      <c r="BR8018" s="1">
        <v>64829.42</v>
      </c>
      <c r="BS8018" s="1">
        <v>66175.120999999999</v>
      </c>
      <c r="BT8018" s="1">
        <v>72102.194000000003</v>
      </c>
      <c r="BU8018" s="1">
        <v>78170.733999999997</v>
      </c>
      <c r="BV8018" s="1">
        <v>81976.519</v>
      </c>
      <c r="BW8018" s="1">
        <v>87042.118000000002</v>
      </c>
      <c r="BX8018" s="1">
        <v>93165.588000000003</v>
      </c>
      <c r="BY8018" s="1">
        <v>96740.380999999994</v>
      </c>
      <c r="BZ8018" s="1">
        <v>100674.41499999999</v>
      </c>
      <c r="CA8018" s="1">
        <v>104800.34600000001</v>
      </c>
      <c r="CB8018" s="1">
        <v>109096.443</v>
      </c>
    </row>
    <row r="8019" spans="1:80" x14ac:dyDescent="0.2">
      <c r="A8019" t="s">
        <v>29</v>
      </c>
      <c r="B8019" t="s">
        <v>7800</v>
      </c>
      <c r="C8019" s="1" t="s">
        <v>7546</v>
      </c>
      <c r="D8019" s="1" t="s">
        <v>7547</v>
      </c>
      <c r="E8019" s="1" t="s">
        <v>681</v>
      </c>
      <c r="F8019" s="1" t="s">
        <v>682</v>
      </c>
      <c r="G8019" s="1" t="s">
        <v>683</v>
      </c>
      <c r="H8019" s="1" t="s">
        <v>36</v>
      </c>
      <c r="I8019" s="1" t="s">
        <v>54</v>
      </c>
      <c r="J8019" s="1" t="s">
        <v>79</v>
      </c>
      <c r="K8019" s="2">
        <v>45918</v>
      </c>
      <c r="L8019" s="1" t="s">
        <v>38</v>
      </c>
      <c r="M8019" s="1" t="s">
        <v>39</v>
      </c>
      <c r="N8019" s="1" t="s">
        <v>56</v>
      </c>
      <c r="O8019" s="1" t="s">
        <v>11591</v>
      </c>
      <c r="P8019" s="1">
        <v>2024</v>
      </c>
      <c r="Q8019" s="1" t="s">
        <v>41</v>
      </c>
      <c r="R8019" s="1">
        <v>2015</v>
      </c>
      <c r="S8019" s="1" t="s">
        <v>59</v>
      </c>
      <c r="T8019" s="1" t="s">
        <v>60</v>
      </c>
      <c r="U8019" s="1" t="s">
        <v>11591</v>
      </c>
      <c r="V8019" s="1" t="s">
        <v>11591</v>
      </c>
      <c r="W8019" s="1" t="s">
        <v>11591</v>
      </c>
      <c r="X8019" s="1" t="s">
        <v>11591</v>
      </c>
      <c r="Y8019" s="1" t="s">
        <v>11591</v>
      </c>
      <c r="Z8019" s="1" t="s">
        <v>11591</v>
      </c>
      <c r="AA8019" s="1" t="s">
        <v>11591</v>
      </c>
      <c r="AB8019" s="1" t="s">
        <v>11591</v>
      </c>
      <c r="AC8019" s="1" t="s">
        <v>7551</v>
      </c>
      <c r="AD8019" s="1"/>
      <c r="AE8019" s="1"/>
      <c r="AF8019" s="1"/>
      <c r="AG8019" s="1"/>
      <c r="AH8019" s="1"/>
      <c r="AI8019" s="1"/>
      <c r="AJ8019" s="1"/>
      <c r="AK8019" s="1"/>
      <c r="AL8019" s="1"/>
      <c r="AM8019" s="1">
        <v>1765.605</v>
      </c>
      <c r="AN8019" s="1">
        <v>1908.8340000000001</v>
      </c>
      <c r="AO8019" s="1">
        <v>2025.6110000000001</v>
      </c>
      <c r="AP8019" s="1">
        <v>2264.913</v>
      </c>
      <c r="AQ8019" s="1">
        <v>2099.2150000000001</v>
      </c>
      <c r="AR8019" s="1">
        <v>2283.0630000000001</v>
      </c>
      <c r="AS8019" s="1">
        <v>2499.33</v>
      </c>
      <c r="AT8019" s="1">
        <v>2433.8420000000001</v>
      </c>
      <c r="AU8019" s="1">
        <v>2464.7829999999999</v>
      </c>
      <c r="AV8019" s="1">
        <v>2239.46</v>
      </c>
      <c r="AW8019" s="1">
        <v>2179.3380000000002</v>
      </c>
      <c r="AX8019" s="1">
        <v>2191.84</v>
      </c>
      <c r="AY8019" s="1">
        <v>1945.1659999999999</v>
      </c>
      <c r="AZ8019" s="1">
        <v>1811.3209999999999</v>
      </c>
      <c r="BA8019" s="1">
        <v>2610.8200000000002</v>
      </c>
      <c r="BB8019" s="1">
        <v>3457.5770000000002</v>
      </c>
      <c r="BC8019" s="1">
        <v>3747.8820000000001</v>
      </c>
      <c r="BD8019" s="1">
        <v>3896.549</v>
      </c>
      <c r="BE8019" s="1">
        <v>4354.3239999999996</v>
      </c>
      <c r="BF8019" s="1">
        <v>4180.5219999999999</v>
      </c>
      <c r="BG8019" s="1">
        <v>4323.8680000000004</v>
      </c>
      <c r="BH8019" s="1">
        <v>5389.6819999999998</v>
      </c>
      <c r="BI8019" s="1">
        <v>5841.94</v>
      </c>
      <c r="BJ8019" s="1">
        <v>6009.2240000000002</v>
      </c>
      <c r="BK8019" s="1">
        <v>5472.9549999999999</v>
      </c>
      <c r="BL8019" s="1">
        <v>5449.076</v>
      </c>
      <c r="BM8019" s="1">
        <v>4888.0590000000002</v>
      </c>
      <c r="BN8019" s="1">
        <v>4454.8999999999996</v>
      </c>
      <c r="BO8019" s="1">
        <v>5210.902</v>
      </c>
      <c r="BP8019" s="1">
        <v>5381.47</v>
      </c>
      <c r="BQ8019" s="1">
        <v>4798.2610000000004</v>
      </c>
      <c r="BR8019" s="1">
        <v>3937.6669999999999</v>
      </c>
      <c r="BS8019" s="1">
        <v>4476.585</v>
      </c>
      <c r="BT8019" s="1">
        <v>4406.5510000000004</v>
      </c>
      <c r="BU8019" s="1">
        <v>4235.6530000000002</v>
      </c>
      <c r="BV8019" s="1">
        <v>4471.8119999999999</v>
      </c>
      <c r="BW8019" s="1">
        <v>4816.2950000000001</v>
      </c>
      <c r="BX8019" s="1">
        <v>5182.21</v>
      </c>
      <c r="BY8019" s="1">
        <v>5476.8450000000003</v>
      </c>
      <c r="BZ8019" s="1">
        <v>5675.3270000000002</v>
      </c>
      <c r="CA8019" s="1">
        <v>5932.2529999999997</v>
      </c>
      <c r="CB8019" s="1">
        <v>6169.5659999999998</v>
      </c>
    </row>
    <row r="8020" spans="1:80" x14ac:dyDescent="0.2">
      <c r="A8020" t="s">
        <v>29</v>
      </c>
      <c r="B8020" t="s">
        <v>7545</v>
      </c>
      <c r="C8020" s="1" t="s">
        <v>7546</v>
      </c>
      <c r="D8020" s="1" t="s">
        <v>7547</v>
      </c>
      <c r="E8020" s="1" t="s">
        <v>175</v>
      </c>
      <c r="F8020" s="1" t="s">
        <v>176</v>
      </c>
      <c r="G8020" s="1" t="s">
        <v>177</v>
      </c>
      <c r="H8020" s="1" t="s">
        <v>36</v>
      </c>
      <c r="I8020" s="1" t="s">
        <v>54</v>
      </c>
      <c r="J8020" s="1" t="s">
        <v>11591</v>
      </c>
      <c r="K8020" s="2">
        <v>45918</v>
      </c>
      <c r="L8020" s="1" t="s">
        <v>38</v>
      </c>
      <c r="M8020" s="1" t="s">
        <v>39</v>
      </c>
      <c r="N8020" s="1" t="s">
        <v>11591</v>
      </c>
      <c r="O8020" s="1" t="s">
        <v>11591</v>
      </c>
      <c r="P8020" s="1" t="s">
        <v>11591</v>
      </c>
      <c r="Q8020" s="1" t="s">
        <v>11591</v>
      </c>
      <c r="R8020" s="1" t="s">
        <v>11591</v>
      </c>
      <c r="S8020" s="1" t="s">
        <v>11591</v>
      </c>
      <c r="T8020" s="1" t="s">
        <v>11591</v>
      </c>
      <c r="U8020" s="1" t="s">
        <v>11591</v>
      </c>
      <c r="V8020" s="1" t="s">
        <v>11591</v>
      </c>
      <c r="W8020" s="1" t="s">
        <v>11591</v>
      </c>
      <c r="X8020" s="1" t="s">
        <v>11591</v>
      </c>
      <c r="Y8020" s="1" t="s">
        <v>11591</v>
      </c>
      <c r="Z8020" s="1" t="s">
        <v>11591</v>
      </c>
      <c r="AA8020" s="1" t="s">
        <v>11591</v>
      </c>
      <c r="AB8020" s="1" t="s">
        <v>11591</v>
      </c>
      <c r="AC8020" s="1" t="s">
        <v>11591</v>
      </c>
      <c r="AD8020" s="1"/>
      <c r="AE8020" s="1"/>
      <c r="AF8020" s="1"/>
      <c r="AG8020" s="1"/>
      <c r="AH8020" s="1"/>
      <c r="AI8020" s="1"/>
      <c r="AJ8020" s="1"/>
      <c r="AK8020" s="1"/>
      <c r="AL8020" s="1"/>
      <c r="AM8020" s="1"/>
      <c r="AN8020" s="1">
        <v>3995.348</v>
      </c>
      <c r="AO8020" s="1">
        <v>4173.134</v>
      </c>
      <c r="AP8020" s="1">
        <v>4495.5429999999997</v>
      </c>
      <c r="AQ8020" s="1">
        <v>4381.7460000000001</v>
      </c>
      <c r="AR8020" s="1">
        <v>4474.2089999999998</v>
      </c>
      <c r="AS8020" s="1">
        <v>4663.8999999999996</v>
      </c>
      <c r="AT8020" s="1">
        <v>4765.8090000000002</v>
      </c>
      <c r="AU8020" s="1">
        <v>4922.0320000000002</v>
      </c>
      <c r="AV8020" s="1">
        <v>5011.07</v>
      </c>
      <c r="AW8020" s="1">
        <v>5122.3050000000003</v>
      </c>
      <c r="AX8020" s="1">
        <v>5290.1639999999998</v>
      </c>
      <c r="AY8020" s="1">
        <v>5415.3029999999999</v>
      </c>
      <c r="AZ8020" s="1">
        <v>5754.7569999999996</v>
      </c>
      <c r="BA8020" s="1">
        <v>5976.72</v>
      </c>
      <c r="BB8020" s="1">
        <v>6459.8419999999996</v>
      </c>
      <c r="BC8020" s="1">
        <v>6886.933</v>
      </c>
      <c r="BD8020" s="1">
        <v>7287.3779999999997</v>
      </c>
      <c r="BE8020" s="1">
        <v>7657.5309999999999</v>
      </c>
      <c r="BF8020" s="1">
        <v>7903.3230000000003</v>
      </c>
      <c r="BG8020" s="1">
        <v>7861.9570000000003</v>
      </c>
      <c r="BH8020" s="1">
        <v>8311.9089999999997</v>
      </c>
      <c r="BI8020" s="1">
        <v>8774.7250000000004</v>
      </c>
      <c r="BJ8020" s="1">
        <v>9219.3140000000003</v>
      </c>
      <c r="BK8020" s="1">
        <v>9648.0490000000009</v>
      </c>
      <c r="BL8020" s="1">
        <v>10146.954</v>
      </c>
      <c r="BM8020" s="1">
        <v>10401.038</v>
      </c>
      <c r="BN8020" s="1">
        <v>10225.780000000001</v>
      </c>
      <c r="BO8020" s="1">
        <v>10026.028</v>
      </c>
      <c r="BP8020" s="1">
        <v>9993.1129999999994</v>
      </c>
      <c r="BQ8020" s="1">
        <v>9746.3539999999994</v>
      </c>
      <c r="BR8020" s="1">
        <v>9496.9840000000004</v>
      </c>
      <c r="BS8020" s="1">
        <v>9851.91</v>
      </c>
      <c r="BT8020" s="1">
        <v>10804.483</v>
      </c>
      <c r="BU8020" s="1">
        <v>11395.305</v>
      </c>
      <c r="BV8020" s="1">
        <v>11861.25</v>
      </c>
      <c r="BW8020" s="1">
        <v>12341.505999999999</v>
      </c>
      <c r="BX8020" s="1">
        <v>12804.86</v>
      </c>
      <c r="BY8020" s="1">
        <v>13154.453</v>
      </c>
      <c r="BZ8020" s="1">
        <v>13531.485000000001</v>
      </c>
      <c r="CA8020" s="1">
        <v>13941.790999999999</v>
      </c>
      <c r="CB8020" s="1">
        <v>14378.859</v>
      </c>
    </row>
    <row r="8021" spans="1:80" x14ac:dyDescent="0.2">
      <c r="A8021" t="s">
        <v>29</v>
      </c>
      <c r="B8021" t="s">
        <v>10937</v>
      </c>
      <c r="C8021" s="1" t="s">
        <v>7546</v>
      </c>
      <c r="D8021" s="1" t="s">
        <v>7547</v>
      </c>
      <c r="E8021" s="1" t="s">
        <v>292</v>
      </c>
      <c r="F8021" s="1" t="s">
        <v>293</v>
      </c>
      <c r="G8021" s="1" t="s">
        <v>294</v>
      </c>
      <c r="H8021" s="1" t="s">
        <v>36</v>
      </c>
      <c r="I8021" s="1"/>
      <c r="J8021" s="1"/>
      <c r="K8021" s="2"/>
      <c r="L8021" s="1"/>
      <c r="M8021" s="1"/>
      <c r="N8021" s="1"/>
      <c r="O8021" s="1"/>
      <c r="P8021" s="1"/>
      <c r="Q8021" s="1"/>
      <c r="R8021" s="1"/>
      <c r="S8021" s="1"/>
      <c r="T8021" s="1"/>
      <c r="U8021" s="1"/>
      <c r="V8021" s="1"/>
      <c r="W8021" s="1"/>
      <c r="X8021" s="1"/>
      <c r="Y8021" s="1"/>
      <c r="Z8021" s="1"/>
      <c r="AA8021" s="1"/>
      <c r="AB8021" s="1"/>
      <c r="AC8021" s="1"/>
      <c r="AD8021" s="1"/>
      <c r="AE8021" s="1"/>
      <c r="AF8021" s="1"/>
      <c r="AG8021" s="1"/>
      <c r="AH8021" s="1"/>
      <c r="AI8021" s="1"/>
      <c r="AJ8021" s="1"/>
      <c r="AK8021" s="1"/>
      <c r="AL8021" s="1"/>
      <c r="AM8021" s="1"/>
      <c r="AN8021" s="1"/>
      <c r="AO8021" s="1"/>
      <c r="AP8021" s="1"/>
      <c r="AQ8021" s="1"/>
      <c r="AR8021" s="1"/>
      <c r="AS8021" s="1"/>
      <c r="AT8021" s="1"/>
      <c r="AU8021" s="1"/>
      <c r="AV8021" s="1"/>
      <c r="AW8021" s="1"/>
      <c r="AX8021" s="1"/>
      <c r="AY8021" s="1"/>
      <c r="AZ8021" s="1"/>
      <c r="BA8021" s="1"/>
      <c r="BB8021" s="1"/>
      <c r="BC8021" s="1"/>
      <c r="BD8021" s="1"/>
      <c r="BE8021" s="1"/>
      <c r="BF8021" s="1"/>
      <c r="BG8021" s="1"/>
      <c r="BH8021" s="1"/>
      <c r="BI8021" s="1"/>
      <c r="BJ8021" s="1"/>
      <c r="BK8021" s="1"/>
      <c r="BL8021" s="1"/>
      <c r="BM8021" s="1"/>
      <c r="BN8021" s="1"/>
      <c r="BO8021" s="1"/>
      <c r="BP8021" s="1"/>
      <c r="BQ8021" s="1"/>
      <c r="BR8021" s="1"/>
      <c r="BS8021" s="1"/>
      <c r="BT8021" s="1"/>
      <c r="BU8021" s="1"/>
      <c r="BV8021" s="1"/>
      <c r="BW8021" s="1"/>
      <c r="BX8021" s="1"/>
      <c r="BY8021" s="1"/>
      <c r="BZ8021" s="1"/>
      <c r="CA8021" s="1"/>
      <c r="CB8021" s="1"/>
    </row>
    <row r="8022" spans="1:80" x14ac:dyDescent="0.2">
      <c r="A8022" t="s">
        <v>29</v>
      </c>
      <c r="B8022" t="s">
        <v>7578</v>
      </c>
      <c r="C8022" s="1" t="s">
        <v>7546</v>
      </c>
      <c r="D8022" s="1" t="s">
        <v>7547</v>
      </c>
      <c r="E8022" s="1" t="s">
        <v>484</v>
      </c>
      <c r="F8022" s="1" t="s">
        <v>485</v>
      </c>
      <c r="G8022" s="1" t="s">
        <v>486</v>
      </c>
      <c r="H8022" s="1" t="s">
        <v>36</v>
      </c>
      <c r="I8022" s="1" t="s">
        <v>54</v>
      </c>
      <c r="J8022" s="1" t="s">
        <v>130</v>
      </c>
      <c r="K8022" s="2">
        <v>45918</v>
      </c>
      <c r="L8022" s="1" t="s">
        <v>38</v>
      </c>
      <c r="M8022" s="1" t="s">
        <v>39</v>
      </c>
      <c r="N8022" s="1" t="s">
        <v>11591</v>
      </c>
      <c r="O8022" s="1" t="s">
        <v>11591</v>
      </c>
      <c r="P8022" s="1" t="s">
        <v>11591</v>
      </c>
      <c r="Q8022" s="1" t="s">
        <v>11591</v>
      </c>
      <c r="R8022" s="1" t="s">
        <v>11591</v>
      </c>
      <c r="S8022" s="1" t="s">
        <v>11591</v>
      </c>
      <c r="T8022" s="1" t="s">
        <v>11591</v>
      </c>
      <c r="U8022" s="1" t="s">
        <v>11591</v>
      </c>
      <c r="V8022" s="1" t="s">
        <v>11591</v>
      </c>
      <c r="W8022" s="1" t="s">
        <v>11591</v>
      </c>
      <c r="X8022" s="1" t="s">
        <v>11591</v>
      </c>
      <c r="Y8022" s="1" t="s">
        <v>11591</v>
      </c>
      <c r="Z8022" s="1" t="s">
        <v>11591</v>
      </c>
      <c r="AA8022" s="1" t="s">
        <v>11591</v>
      </c>
      <c r="AB8022" s="1" t="s">
        <v>11591</v>
      </c>
      <c r="AC8022" s="1" t="s">
        <v>11591</v>
      </c>
      <c r="AD8022" s="1"/>
      <c r="AE8022" s="1"/>
      <c r="AF8022" s="1"/>
      <c r="AG8022" s="1"/>
      <c r="AH8022" s="1"/>
      <c r="AI8022" s="1"/>
      <c r="AJ8022" s="1"/>
      <c r="AK8022" s="1"/>
      <c r="AL8022" s="1"/>
      <c r="AM8022" s="1"/>
      <c r="AN8022" s="1">
        <v>0.02</v>
      </c>
      <c r="AO8022" s="1">
        <v>0.02</v>
      </c>
      <c r="AP8022" s="1">
        <v>0.02</v>
      </c>
      <c r="AQ8022" s="1">
        <v>1.9E-2</v>
      </c>
      <c r="AR8022" s="1">
        <v>1.9E-2</v>
      </c>
      <c r="AS8022" s="1">
        <v>1.9E-2</v>
      </c>
      <c r="AT8022" s="1">
        <v>1.9E-2</v>
      </c>
      <c r="AU8022" s="1">
        <v>1.9E-2</v>
      </c>
      <c r="AV8022" s="1">
        <v>1.9E-2</v>
      </c>
      <c r="AW8022" s="1">
        <v>1.9E-2</v>
      </c>
      <c r="AX8022" s="1">
        <v>1.9E-2</v>
      </c>
      <c r="AY8022" s="1">
        <v>1.9E-2</v>
      </c>
      <c r="AZ8022" s="1">
        <v>0.02</v>
      </c>
      <c r="BA8022" s="1">
        <v>0.02</v>
      </c>
      <c r="BB8022" s="1">
        <v>0.02</v>
      </c>
      <c r="BC8022" s="1">
        <v>0.02</v>
      </c>
      <c r="BD8022" s="1">
        <v>0.02</v>
      </c>
      <c r="BE8022" s="1">
        <v>1.9E-2</v>
      </c>
      <c r="BF8022" s="1">
        <v>1.9E-2</v>
      </c>
      <c r="BG8022" s="1">
        <v>0.02</v>
      </c>
      <c r="BH8022" s="1">
        <v>0.02</v>
      </c>
      <c r="BI8022" s="1">
        <v>0.02</v>
      </c>
      <c r="BJ8022" s="1">
        <v>0.02</v>
      </c>
      <c r="BK8022" s="1">
        <v>2.1000000000000001E-2</v>
      </c>
      <c r="BL8022" s="1">
        <v>2.1000000000000001E-2</v>
      </c>
      <c r="BM8022" s="1">
        <v>2.1000000000000001E-2</v>
      </c>
      <c r="BN8022" s="1">
        <v>2.1000000000000001E-2</v>
      </c>
      <c r="BO8022" s="1">
        <v>0.02</v>
      </c>
      <c r="BP8022" s="1">
        <v>1.9E-2</v>
      </c>
      <c r="BQ8022" s="1">
        <v>1.7999999999999999E-2</v>
      </c>
      <c r="BR8022" s="1">
        <v>1.7999999999999999E-2</v>
      </c>
      <c r="BS8022" s="1">
        <v>1.7000000000000001E-2</v>
      </c>
      <c r="BT8022" s="1">
        <v>1.7999999999999999E-2</v>
      </c>
      <c r="BU8022" s="1">
        <v>1.7999999999999999E-2</v>
      </c>
      <c r="BV8022" s="1">
        <v>1.7999999999999999E-2</v>
      </c>
      <c r="BW8022" s="1">
        <v>1.7999999999999999E-2</v>
      </c>
      <c r="BX8022" s="1">
        <v>1.7999999999999999E-2</v>
      </c>
      <c r="BY8022" s="1">
        <v>1.7999999999999999E-2</v>
      </c>
      <c r="BZ8022" s="1">
        <v>1.7999999999999999E-2</v>
      </c>
      <c r="CA8022" s="1">
        <v>1.7999999999999999E-2</v>
      </c>
      <c r="CB8022" s="1">
        <v>1.7999999999999999E-2</v>
      </c>
    </row>
    <row r="8023" spans="1:80" x14ac:dyDescent="0.2">
      <c r="A8023" t="s">
        <v>29</v>
      </c>
      <c r="B8023" t="s">
        <v>7774</v>
      </c>
      <c r="C8023" s="1" t="s">
        <v>7546</v>
      </c>
      <c r="D8023" s="1" t="s">
        <v>7547</v>
      </c>
      <c r="E8023" s="1" t="s">
        <v>574</v>
      </c>
      <c r="F8023" s="1" t="s">
        <v>575</v>
      </c>
      <c r="G8023" s="1" t="s">
        <v>576</v>
      </c>
      <c r="H8023" s="1" t="s">
        <v>36</v>
      </c>
      <c r="I8023" s="1" t="s">
        <v>54</v>
      </c>
      <c r="J8023" s="1" t="s">
        <v>11591</v>
      </c>
      <c r="K8023" s="2">
        <v>45918</v>
      </c>
      <c r="L8023" s="1" t="s">
        <v>38</v>
      </c>
      <c r="M8023" s="1" t="s">
        <v>39</v>
      </c>
      <c r="N8023" s="1" t="s">
        <v>11591</v>
      </c>
      <c r="O8023" s="1" t="s">
        <v>11591</v>
      </c>
      <c r="P8023" s="1" t="s">
        <v>11591</v>
      </c>
      <c r="Q8023" s="1" t="s">
        <v>11591</v>
      </c>
      <c r="R8023" s="1" t="s">
        <v>11591</v>
      </c>
      <c r="S8023" s="1" t="s">
        <v>11591</v>
      </c>
      <c r="T8023" s="1" t="s">
        <v>11591</v>
      </c>
      <c r="U8023" s="1" t="s">
        <v>11591</v>
      </c>
      <c r="V8023" s="1" t="s">
        <v>11591</v>
      </c>
      <c r="W8023" s="1" t="s">
        <v>11591</v>
      </c>
      <c r="X8023" s="1" t="s">
        <v>11591</v>
      </c>
      <c r="Y8023" s="1" t="s">
        <v>11591</v>
      </c>
      <c r="Z8023" s="1" t="s">
        <v>11591</v>
      </c>
      <c r="AA8023" s="1" t="s">
        <v>11591</v>
      </c>
      <c r="AB8023" s="1" t="s">
        <v>11591</v>
      </c>
      <c r="AC8023" s="1" t="s">
        <v>11591</v>
      </c>
      <c r="AD8023" s="1"/>
      <c r="AE8023" s="1"/>
      <c r="AF8023" s="1"/>
      <c r="AG8023" s="1"/>
      <c r="AH8023" s="1"/>
      <c r="AI8023" s="1"/>
      <c r="AJ8023" s="1"/>
      <c r="AK8023" s="1"/>
      <c r="AL8023" s="1"/>
      <c r="AM8023" s="1"/>
      <c r="AN8023" s="1">
        <v>1.236</v>
      </c>
      <c r="AO8023" s="1">
        <v>1.34</v>
      </c>
      <c r="AP8023" s="1">
        <v>1.4370000000000001</v>
      </c>
      <c r="AQ8023" s="1">
        <v>1.5649999999999999</v>
      </c>
      <c r="AR8023" s="1">
        <v>1.8109999999999999</v>
      </c>
      <c r="AS8023" s="1">
        <v>1.944</v>
      </c>
      <c r="AT8023" s="1">
        <v>2.194</v>
      </c>
      <c r="AU8023" s="1">
        <v>2.3069999999999999</v>
      </c>
      <c r="AV8023" s="1">
        <v>2.472</v>
      </c>
      <c r="AW8023" s="1">
        <v>2.601</v>
      </c>
      <c r="AX8023" s="1">
        <v>2.8730000000000002</v>
      </c>
      <c r="AY8023" s="1">
        <v>3.09</v>
      </c>
      <c r="AZ8023" s="1">
        <v>3.31</v>
      </c>
      <c r="BA8023" s="1">
        <v>3.3050000000000002</v>
      </c>
      <c r="BB8023" s="1">
        <v>3.452</v>
      </c>
      <c r="BC8023" s="1">
        <v>3.4620000000000002</v>
      </c>
      <c r="BD8023" s="1">
        <v>3.6179999999999999</v>
      </c>
      <c r="BE8023" s="1">
        <v>4.0110000000000001</v>
      </c>
      <c r="BF8023" s="1">
        <v>4.3650000000000002</v>
      </c>
      <c r="BG8023" s="1">
        <v>4.6399999999999997</v>
      </c>
      <c r="BH8023" s="1">
        <v>4.7480000000000002</v>
      </c>
      <c r="BI8023" s="1">
        <v>4.8289999999999997</v>
      </c>
      <c r="BJ8023" s="1">
        <v>5.351</v>
      </c>
      <c r="BK8023" s="1">
        <v>5.4740000000000002</v>
      </c>
      <c r="BL8023" s="1">
        <v>5.8239999999999998</v>
      </c>
      <c r="BM8023" s="1">
        <v>5.9930000000000003</v>
      </c>
      <c r="BN8023" s="1">
        <v>6.41</v>
      </c>
      <c r="BO8023" s="1">
        <v>6.9219999999999997</v>
      </c>
      <c r="BP8023" s="1">
        <v>7.13</v>
      </c>
      <c r="BQ8023" s="1">
        <v>7.1150000000000002</v>
      </c>
      <c r="BR8023" s="1">
        <v>6.8259999999999996</v>
      </c>
      <c r="BS8023" s="1">
        <v>6.7169999999999996</v>
      </c>
      <c r="BT8023" s="1">
        <v>6.673</v>
      </c>
      <c r="BU8023" s="1">
        <v>6.86</v>
      </c>
      <c r="BV8023" s="1">
        <v>6.9109999999999996</v>
      </c>
      <c r="BW8023" s="1">
        <v>7.0529999999999999</v>
      </c>
      <c r="BX8023" s="1">
        <v>7.2759999999999998</v>
      </c>
      <c r="BY8023" s="1">
        <v>7.3540000000000001</v>
      </c>
      <c r="BZ8023" s="1">
        <v>7.44</v>
      </c>
      <c r="CA8023" s="1">
        <v>7.5170000000000003</v>
      </c>
      <c r="CB8023" s="1">
        <v>7.5869999999999997</v>
      </c>
    </row>
    <row r="8024" spans="1:80" x14ac:dyDescent="0.2">
      <c r="A8024" t="s">
        <v>29</v>
      </c>
      <c r="B8024" t="s">
        <v>7779</v>
      </c>
      <c r="C8024" s="1" t="s">
        <v>7546</v>
      </c>
      <c r="D8024" s="1" t="s">
        <v>7547</v>
      </c>
      <c r="E8024" s="1" t="s">
        <v>513</v>
      </c>
      <c r="F8024" s="1" t="s">
        <v>514</v>
      </c>
      <c r="G8024" s="1" t="s">
        <v>515</v>
      </c>
      <c r="H8024" s="1" t="s">
        <v>36</v>
      </c>
      <c r="I8024" s="1" t="s">
        <v>54</v>
      </c>
      <c r="J8024" s="1" t="s">
        <v>130</v>
      </c>
      <c r="K8024" s="2">
        <v>45918</v>
      </c>
      <c r="L8024" s="1" t="s">
        <v>38</v>
      </c>
      <c r="M8024" s="1" t="s">
        <v>39</v>
      </c>
      <c r="N8024" s="1" t="s">
        <v>56</v>
      </c>
      <c r="O8024" s="1" t="s">
        <v>11591</v>
      </c>
      <c r="P8024" s="1">
        <v>2024</v>
      </c>
      <c r="Q8024" s="1" t="s">
        <v>41</v>
      </c>
      <c r="R8024" s="1">
        <v>2015</v>
      </c>
      <c r="S8024" s="1" t="s">
        <v>59</v>
      </c>
      <c r="T8024" s="1" t="s">
        <v>60</v>
      </c>
      <c r="U8024" s="1" t="s">
        <v>11591</v>
      </c>
      <c r="V8024" s="1" t="s">
        <v>11591</v>
      </c>
      <c r="W8024" s="1" t="s">
        <v>11591</v>
      </c>
      <c r="X8024" s="1" t="s">
        <v>11591</v>
      </c>
      <c r="Y8024" s="1" t="s">
        <v>11591</v>
      </c>
      <c r="Z8024" s="1" t="s">
        <v>11591</v>
      </c>
      <c r="AA8024" s="1" t="s">
        <v>11591</v>
      </c>
      <c r="AB8024" s="1" t="s">
        <v>11591</v>
      </c>
      <c r="AC8024" s="1" t="s">
        <v>7551</v>
      </c>
      <c r="AD8024" s="1"/>
      <c r="AE8024" s="1"/>
      <c r="AF8024" s="1"/>
      <c r="AG8024" s="1"/>
      <c r="AH8024" s="1"/>
      <c r="AI8024" s="1"/>
      <c r="AJ8024" s="1"/>
      <c r="AK8024" s="1"/>
      <c r="AL8024" s="1"/>
      <c r="AM8024" s="1">
        <v>16.062999999999999</v>
      </c>
      <c r="AN8024" s="1">
        <v>28.754000000000001</v>
      </c>
      <c r="AO8024" s="1">
        <v>15.79</v>
      </c>
      <c r="AP8024" s="1">
        <v>18.617000000000001</v>
      </c>
      <c r="AQ8024" s="1">
        <v>14.994999999999999</v>
      </c>
      <c r="AR8024" s="1">
        <v>18.646000000000001</v>
      </c>
      <c r="AS8024" s="1">
        <v>19.265999999999998</v>
      </c>
      <c r="AT8024" s="1">
        <v>20.684000000000001</v>
      </c>
      <c r="AU8024" s="1">
        <v>16.934999999999999</v>
      </c>
      <c r="AV8024" s="1">
        <v>19.89</v>
      </c>
      <c r="AW8024" s="1">
        <v>23.184999999999999</v>
      </c>
      <c r="AX8024" s="1">
        <v>19.946000000000002</v>
      </c>
      <c r="AY8024" s="1">
        <v>23.529</v>
      </c>
      <c r="AZ8024" s="1">
        <v>19.238</v>
      </c>
      <c r="BA8024" s="1">
        <v>19.899999999999999</v>
      </c>
      <c r="BB8024" s="1">
        <v>19.14</v>
      </c>
      <c r="BC8024" s="1">
        <v>19.664999999999999</v>
      </c>
      <c r="BD8024" s="1">
        <v>23.33</v>
      </c>
      <c r="BE8024" s="1">
        <v>24.419</v>
      </c>
      <c r="BF8024" s="1">
        <v>32.296999999999997</v>
      </c>
      <c r="BG8024" s="1">
        <v>24.695</v>
      </c>
      <c r="BH8024" s="1">
        <v>22.872</v>
      </c>
      <c r="BI8024" s="1">
        <v>18.908999999999999</v>
      </c>
      <c r="BJ8024" s="1">
        <v>25.623999999999999</v>
      </c>
      <c r="BK8024" s="1">
        <v>25.565000000000001</v>
      </c>
      <c r="BL8024" s="1">
        <v>36.021000000000001</v>
      </c>
      <c r="BM8024" s="1">
        <v>28.895</v>
      </c>
      <c r="BN8024" s="1">
        <v>21.962</v>
      </c>
      <c r="BO8024" s="1">
        <v>17.707999999999998</v>
      </c>
      <c r="BP8024" s="1">
        <v>14.86</v>
      </c>
      <c r="BQ8024" s="1">
        <v>15.276</v>
      </c>
      <c r="BR8024" s="1">
        <v>14.157999999999999</v>
      </c>
      <c r="BS8024" s="1">
        <v>17.503</v>
      </c>
      <c r="BT8024" s="1">
        <v>20.106999999999999</v>
      </c>
      <c r="BU8024" s="1">
        <v>28.023</v>
      </c>
      <c r="BV8024" s="1">
        <v>25.634</v>
      </c>
      <c r="BW8024" s="1">
        <v>22.102</v>
      </c>
      <c r="BX8024" s="1">
        <v>19.053999999999998</v>
      </c>
      <c r="BY8024" s="1">
        <v>17.873999999999999</v>
      </c>
      <c r="BZ8024" s="1">
        <v>16.817</v>
      </c>
      <c r="CA8024" s="1">
        <v>16.817</v>
      </c>
      <c r="CB8024" s="1">
        <v>16.817</v>
      </c>
    </row>
    <row r="8025" spans="1:80" x14ac:dyDescent="0.2">
      <c r="A8025" t="s">
        <v>29</v>
      </c>
      <c r="B8025" t="s">
        <v>7798</v>
      </c>
      <c r="C8025" s="1" t="s">
        <v>7546</v>
      </c>
      <c r="D8025" s="1" t="s">
        <v>7547</v>
      </c>
      <c r="E8025" s="1" t="s">
        <v>324</v>
      </c>
      <c r="F8025" s="1" t="s">
        <v>325</v>
      </c>
      <c r="G8025" s="1" t="s">
        <v>326</v>
      </c>
      <c r="H8025" s="1" t="s">
        <v>36</v>
      </c>
      <c r="I8025" s="1" t="s">
        <v>54</v>
      </c>
      <c r="J8025" s="1" t="s">
        <v>130</v>
      </c>
      <c r="K8025" s="2">
        <v>45918</v>
      </c>
      <c r="L8025" s="1" t="s">
        <v>38</v>
      </c>
      <c r="M8025" s="1" t="s">
        <v>39</v>
      </c>
      <c r="N8025" s="1" t="s">
        <v>56</v>
      </c>
      <c r="O8025" s="1" t="s">
        <v>11591</v>
      </c>
      <c r="P8025" s="1">
        <v>2024</v>
      </c>
      <c r="Q8025" s="1" t="s">
        <v>41</v>
      </c>
      <c r="R8025" s="1">
        <v>2015</v>
      </c>
      <c r="S8025" s="1" t="s">
        <v>59</v>
      </c>
      <c r="T8025" s="1" t="s">
        <v>60</v>
      </c>
      <c r="U8025" s="1" t="s">
        <v>11591</v>
      </c>
      <c r="V8025" s="1" t="s">
        <v>11591</v>
      </c>
      <c r="W8025" s="1" t="s">
        <v>11591</v>
      </c>
      <c r="X8025" s="1" t="s">
        <v>11591</v>
      </c>
      <c r="Y8025" s="1" t="s">
        <v>11591</v>
      </c>
      <c r="Z8025" s="1" t="s">
        <v>11591</v>
      </c>
      <c r="AA8025" s="1" t="s">
        <v>11591</v>
      </c>
      <c r="AB8025" s="1" t="s">
        <v>11591</v>
      </c>
      <c r="AC8025" s="1" t="s">
        <v>7551</v>
      </c>
      <c r="AD8025" s="1"/>
      <c r="AE8025" s="1"/>
      <c r="AF8025" s="1"/>
      <c r="AG8025" s="1"/>
      <c r="AH8025" s="1"/>
      <c r="AI8025" s="1"/>
      <c r="AJ8025" s="1"/>
      <c r="AK8025" s="1"/>
      <c r="AL8025" s="1"/>
      <c r="AM8025" s="1">
        <v>36.988999999999997</v>
      </c>
      <c r="AN8025" s="1">
        <v>29.824999999999999</v>
      </c>
      <c r="AO8025" s="1">
        <v>19.489000000000001</v>
      </c>
      <c r="AP8025" s="1">
        <v>20.128</v>
      </c>
      <c r="AQ8025" s="1">
        <v>18.536999999999999</v>
      </c>
      <c r="AR8025" s="1">
        <v>21.137</v>
      </c>
      <c r="AS8025" s="1">
        <v>23.728000000000002</v>
      </c>
      <c r="AT8025" s="1">
        <v>23.59</v>
      </c>
      <c r="AU8025" s="1">
        <v>19.228999999999999</v>
      </c>
      <c r="AV8025" s="1">
        <v>24.518999999999998</v>
      </c>
      <c r="AW8025" s="1">
        <v>22.161000000000001</v>
      </c>
      <c r="AX8025" s="1">
        <v>24.783000000000001</v>
      </c>
      <c r="AY8025" s="1">
        <v>23.812999999999999</v>
      </c>
      <c r="AZ8025" s="1">
        <v>21.759</v>
      </c>
      <c r="BA8025" s="1">
        <v>25.236000000000001</v>
      </c>
      <c r="BB8025" s="1">
        <v>25.826000000000001</v>
      </c>
      <c r="BC8025" s="1">
        <v>24.215</v>
      </c>
      <c r="BD8025" s="1">
        <v>37.377000000000002</v>
      </c>
      <c r="BE8025" s="1">
        <v>32.997</v>
      </c>
      <c r="BF8025" s="1">
        <v>32.185000000000002</v>
      </c>
      <c r="BG8025" s="1">
        <v>23.216000000000001</v>
      </c>
      <c r="BH8025" s="1">
        <v>20.693000000000001</v>
      </c>
      <c r="BI8025" s="1">
        <v>15.686</v>
      </c>
      <c r="BJ8025" s="1">
        <v>19.952999999999999</v>
      </c>
      <c r="BK8025" s="1">
        <v>21.321000000000002</v>
      </c>
      <c r="BL8025" s="1">
        <v>25.309000000000001</v>
      </c>
      <c r="BM8025" s="1">
        <v>16.913</v>
      </c>
      <c r="BN8025" s="1">
        <v>5.7530000000000001</v>
      </c>
      <c r="BO8025" s="1">
        <v>13.318</v>
      </c>
      <c r="BP8025" s="1">
        <v>11.411</v>
      </c>
      <c r="BQ8025" s="1">
        <v>13.553000000000001</v>
      </c>
      <c r="BR8025" s="1">
        <v>17.146000000000001</v>
      </c>
      <c r="BS8025" s="1">
        <v>6.27</v>
      </c>
      <c r="BT8025" s="1">
        <v>7.335</v>
      </c>
      <c r="BU8025" s="1">
        <v>12.756</v>
      </c>
      <c r="BV8025" s="1">
        <v>10.263999999999999</v>
      </c>
      <c r="BW8025" s="1">
        <v>7.4470000000000001</v>
      </c>
      <c r="BX8025" s="1">
        <v>6.976</v>
      </c>
      <c r="BY8025" s="1">
        <v>6.6050000000000004</v>
      </c>
      <c r="BZ8025" s="1">
        <v>5.9009999999999998</v>
      </c>
      <c r="CA8025" s="1">
        <v>6.2460000000000004</v>
      </c>
      <c r="CB8025" s="1">
        <v>6.9589999999999996</v>
      </c>
    </row>
    <row r="8026" spans="1:80" x14ac:dyDescent="0.2">
      <c r="A8026" t="s">
        <v>29</v>
      </c>
      <c r="B8026" t="s">
        <v>7590</v>
      </c>
      <c r="C8026" s="1" t="s">
        <v>7546</v>
      </c>
      <c r="D8026" s="1" t="s">
        <v>7547</v>
      </c>
      <c r="E8026" s="1" t="s">
        <v>599</v>
      </c>
      <c r="F8026" s="1" t="s">
        <v>600</v>
      </c>
      <c r="G8026" s="1" t="s">
        <v>601</v>
      </c>
      <c r="H8026" s="1" t="s">
        <v>36</v>
      </c>
      <c r="I8026" s="1" t="s">
        <v>54</v>
      </c>
      <c r="J8026" s="1" t="s">
        <v>150</v>
      </c>
      <c r="K8026" s="2">
        <v>45918</v>
      </c>
      <c r="L8026" s="1" t="s">
        <v>38</v>
      </c>
      <c r="M8026" s="1" t="s">
        <v>39</v>
      </c>
      <c r="N8026" s="1" t="s">
        <v>11591</v>
      </c>
      <c r="O8026" s="1" t="s">
        <v>7555</v>
      </c>
      <c r="P8026" s="1">
        <v>2024</v>
      </c>
      <c r="Q8026" s="1" t="s">
        <v>41</v>
      </c>
      <c r="R8026" s="1">
        <v>2012</v>
      </c>
      <c r="S8026" s="1" t="s">
        <v>11591</v>
      </c>
      <c r="T8026" s="1" t="s">
        <v>11591</v>
      </c>
      <c r="U8026" s="1" t="s">
        <v>11591</v>
      </c>
      <c r="V8026" s="1" t="s">
        <v>11591</v>
      </c>
      <c r="W8026" s="1" t="s">
        <v>60</v>
      </c>
      <c r="X8026" s="1" t="s">
        <v>11591</v>
      </c>
      <c r="Y8026" s="1" t="s">
        <v>11591</v>
      </c>
      <c r="Z8026" s="1" t="s">
        <v>11591</v>
      </c>
      <c r="AA8026" s="1" t="s">
        <v>11591</v>
      </c>
      <c r="AB8026" s="1" t="s">
        <v>11591</v>
      </c>
      <c r="AC8026" s="1" t="s">
        <v>7551</v>
      </c>
      <c r="AD8026" s="1"/>
      <c r="AE8026" s="1"/>
      <c r="AF8026" s="1"/>
      <c r="AG8026" s="1"/>
      <c r="AH8026" s="1"/>
      <c r="AI8026" s="1"/>
      <c r="AJ8026" s="1"/>
      <c r="AK8026" s="1"/>
      <c r="AL8026" s="1"/>
      <c r="AM8026" s="1">
        <v>13.4</v>
      </c>
      <c r="AN8026" s="1">
        <v>15.23</v>
      </c>
      <c r="AO8026" s="1">
        <v>17.288</v>
      </c>
      <c r="AP8026" s="1">
        <v>21.013999999999999</v>
      </c>
      <c r="AQ8026" s="1">
        <v>22.974</v>
      </c>
      <c r="AR8026" s="1">
        <v>25.744</v>
      </c>
      <c r="AS8026" s="1">
        <v>28.606999999999999</v>
      </c>
      <c r="AT8026" s="1">
        <v>31.097000000000001</v>
      </c>
      <c r="AU8026" s="1">
        <v>34.106999999999999</v>
      </c>
      <c r="AV8026" s="1">
        <v>36.363999999999997</v>
      </c>
      <c r="AW8026" s="1">
        <v>39.774999999999999</v>
      </c>
      <c r="AX8026" s="1">
        <v>43.838000000000001</v>
      </c>
      <c r="AY8026" s="1">
        <v>48.314999999999998</v>
      </c>
      <c r="AZ8026" s="1">
        <v>54.459000000000003</v>
      </c>
      <c r="BA8026" s="1">
        <v>58.389000000000003</v>
      </c>
      <c r="BB8026" s="1">
        <v>60.804000000000002</v>
      </c>
      <c r="BC8026" s="1">
        <v>62.191000000000003</v>
      </c>
      <c r="BD8026" s="1">
        <v>65.277000000000001</v>
      </c>
      <c r="BE8026" s="1">
        <v>69.551000000000002</v>
      </c>
      <c r="BF8026" s="1">
        <v>75.876000000000005</v>
      </c>
      <c r="BG8026" s="1">
        <v>83.048000000000002</v>
      </c>
      <c r="BH8026" s="1">
        <v>87.096999999999994</v>
      </c>
      <c r="BI8026" s="1">
        <v>91.456000000000003</v>
      </c>
      <c r="BJ8026" s="1">
        <v>97.603999999999999</v>
      </c>
      <c r="BK8026" s="1">
        <v>103.071</v>
      </c>
      <c r="BL8026" s="1">
        <v>108.583</v>
      </c>
      <c r="BM8026" s="1">
        <v>112.271</v>
      </c>
      <c r="BN8026" s="1">
        <v>119.82299999999999</v>
      </c>
      <c r="BO8026" s="1">
        <v>127.18899999999999</v>
      </c>
      <c r="BP8026" s="1">
        <v>132.65</v>
      </c>
      <c r="BQ8026" s="1">
        <v>137.58600000000001</v>
      </c>
      <c r="BR8026" s="1">
        <v>140.626</v>
      </c>
      <c r="BS8026" s="1">
        <v>145.71700000000001</v>
      </c>
      <c r="BT8026" s="1">
        <v>154.571</v>
      </c>
      <c r="BU8026" s="1">
        <v>163.65899999999999</v>
      </c>
      <c r="BV8026" s="1">
        <v>170.59899999999999</v>
      </c>
      <c r="BW8026" s="1">
        <v>176.91800000000001</v>
      </c>
      <c r="BX8026" s="1">
        <v>183.226</v>
      </c>
      <c r="BY8026" s="1">
        <v>188.98099999999999</v>
      </c>
      <c r="BZ8026" s="1">
        <v>194.65100000000001</v>
      </c>
      <c r="CA8026" s="1">
        <v>200.49</v>
      </c>
      <c r="CB8026" s="1">
        <v>206.505</v>
      </c>
    </row>
    <row r="8027" spans="1:80" x14ac:dyDescent="0.2">
      <c r="A8027" t="s">
        <v>29</v>
      </c>
      <c r="B8027" t="s">
        <v>7848</v>
      </c>
      <c r="C8027" s="1" t="s">
        <v>7546</v>
      </c>
      <c r="D8027" s="1" t="s">
        <v>7547</v>
      </c>
      <c r="E8027" s="1" t="s">
        <v>239</v>
      </c>
      <c r="F8027" s="1" t="s">
        <v>240</v>
      </c>
      <c r="G8027" s="1" t="s">
        <v>241</v>
      </c>
      <c r="H8027" s="1" t="s">
        <v>36</v>
      </c>
      <c r="I8027" s="1" t="s">
        <v>54</v>
      </c>
      <c r="J8027" s="1" t="s">
        <v>130</v>
      </c>
      <c r="K8027" s="2">
        <v>45918</v>
      </c>
      <c r="L8027" s="1" t="s">
        <v>38</v>
      </c>
      <c r="M8027" s="1" t="s">
        <v>39</v>
      </c>
      <c r="N8027" s="1" t="s">
        <v>11591</v>
      </c>
      <c r="O8027" s="1" t="s">
        <v>7555</v>
      </c>
      <c r="P8027" s="1">
        <v>2024</v>
      </c>
      <c r="Q8027" s="1" t="s">
        <v>41</v>
      </c>
      <c r="R8027" s="1">
        <v>2012</v>
      </c>
      <c r="S8027" s="1" t="s">
        <v>11591</v>
      </c>
      <c r="T8027" s="1" t="s">
        <v>11591</v>
      </c>
      <c r="U8027" s="1" t="s">
        <v>11591</v>
      </c>
      <c r="V8027" s="1" t="s">
        <v>11591</v>
      </c>
      <c r="W8027" s="1" t="s">
        <v>60</v>
      </c>
      <c r="X8027" s="1" t="s">
        <v>11591</v>
      </c>
      <c r="Y8027" s="1" t="s">
        <v>11591</v>
      </c>
      <c r="Z8027" s="1" t="s">
        <v>11591</v>
      </c>
      <c r="AA8027" s="1" t="s">
        <v>11591</v>
      </c>
      <c r="AB8027" s="1" t="s">
        <v>11591</v>
      </c>
      <c r="AC8027" s="1" t="s">
        <v>7551</v>
      </c>
      <c r="AD8027" s="1"/>
      <c r="AE8027" s="1"/>
      <c r="AF8027" s="1"/>
      <c r="AG8027" s="1"/>
      <c r="AH8027" s="1"/>
      <c r="AI8027" s="1"/>
      <c r="AJ8027" s="1"/>
      <c r="AK8027" s="1"/>
      <c r="AL8027" s="1"/>
      <c r="AM8027" s="1"/>
      <c r="AN8027" s="1">
        <v>13.66</v>
      </c>
      <c r="AO8027" s="1">
        <v>13.512</v>
      </c>
      <c r="AP8027" s="1">
        <v>21.550999999999998</v>
      </c>
      <c r="AQ8027" s="1">
        <v>9.3290000000000006</v>
      </c>
      <c r="AR8027" s="1">
        <v>12.055999999999999</v>
      </c>
      <c r="AS8027" s="1">
        <v>11.122999999999999</v>
      </c>
      <c r="AT8027" s="1">
        <v>8.7040000000000006</v>
      </c>
      <c r="AU8027" s="1">
        <v>9.6790000000000003</v>
      </c>
      <c r="AV8027" s="1">
        <v>6.617</v>
      </c>
      <c r="AW8027" s="1">
        <v>9.3819999999999997</v>
      </c>
      <c r="AX8027" s="1">
        <v>10.215</v>
      </c>
      <c r="AY8027" s="1">
        <v>10.212</v>
      </c>
      <c r="AZ8027" s="1">
        <v>12.715999999999999</v>
      </c>
      <c r="BA8027" s="1">
        <v>7.2149999999999999</v>
      </c>
      <c r="BB8027" s="1">
        <v>4.1369999999999996</v>
      </c>
      <c r="BC8027" s="1">
        <v>2.282</v>
      </c>
      <c r="BD8027" s="1">
        <v>4.9610000000000003</v>
      </c>
      <c r="BE8027" s="1">
        <v>6.548</v>
      </c>
      <c r="BF8027" s="1">
        <v>9.0950000000000006</v>
      </c>
      <c r="BG8027" s="1">
        <v>9.452</v>
      </c>
      <c r="BH8027" s="1">
        <v>4.875</v>
      </c>
      <c r="BI8027" s="1">
        <v>5.0060000000000002</v>
      </c>
      <c r="BJ8027" s="1">
        <v>6.7220000000000004</v>
      </c>
      <c r="BK8027" s="1">
        <v>5.601</v>
      </c>
      <c r="BL8027" s="1">
        <v>5.3479999999999999</v>
      </c>
      <c r="BM8027" s="1">
        <v>3.3959999999999999</v>
      </c>
      <c r="BN8027" s="1">
        <v>6.7270000000000003</v>
      </c>
      <c r="BO8027" s="1">
        <v>6.1470000000000002</v>
      </c>
      <c r="BP8027" s="1">
        <v>4.2939999999999996</v>
      </c>
      <c r="BQ8027" s="1">
        <v>3.7210000000000001</v>
      </c>
      <c r="BR8027" s="1">
        <v>2.2090000000000001</v>
      </c>
      <c r="BS8027" s="1">
        <v>3.62</v>
      </c>
      <c r="BT8027" s="1">
        <v>6.077</v>
      </c>
      <c r="BU8027" s="1">
        <v>5.88</v>
      </c>
      <c r="BV8027" s="1">
        <v>4.24</v>
      </c>
      <c r="BW8027" s="1">
        <v>3.7040000000000002</v>
      </c>
      <c r="BX8027" s="1">
        <v>3.5649999999999999</v>
      </c>
      <c r="BY8027" s="1">
        <v>3.141</v>
      </c>
      <c r="BZ8027" s="1">
        <v>3</v>
      </c>
      <c r="CA8027" s="1">
        <v>3</v>
      </c>
      <c r="CB8027" s="1">
        <v>3</v>
      </c>
    </row>
    <row r="8028" spans="1:80" x14ac:dyDescent="0.2">
      <c r="A8028" t="s">
        <v>29</v>
      </c>
      <c r="B8028" t="s">
        <v>7554</v>
      </c>
      <c r="C8028" s="1" t="s">
        <v>7546</v>
      </c>
      <c r="D8028" s="1" t="s">
        <v>7547</v>
      </c>
      <c r="E8028" s="1" t="s">
        <v>693</v>
      </c>
      <c r="F8028" s="1" t="s">
        <v>694</v>
      </c>
      <c r="G8028" s="1" t="s">
        <v>695</v>
      </c>
      <c r="H8028" s="1" t="s">
        <v>36</v>
      </c>
      <c r="I8028" s="1" t="s">
        <v>54</v>
      </c>
      <c r="J8028" s="1" t="s">
        <v>150</v>
      </c>
      <c r="K8028" s="2">
        <v>45918</v>
      </c>
      <c r="L8028" s="1" t="s">
        <v>38</v>
      </c>
      <c r="M8028" s="1" t="s">
        <v>39</v>
      </c>
      <c r="N8028" s="1" t="s">
        <v>11591</v>
      </c>
      <c r="O8028" s="1" t="s">
        <v>7555</v>
      </c>
      <c r="P8028" s="1">
        <v>2024</v>
      </c>
      <c r="Q8028" s="1" t="s">
        <v>41</v>
      </c>
      <c r="R8028" s="1">
        <v>2012</v>
      </c>
      <c r="S8028" s="1" t="s">
        <v>11591</v>
      </c>
      <c r="T8028" s="1" t="s">
        <v>11591</v>
      </c>
      <c r="U8028" s="1" t="s">
        <v>11591</v>
      </c>
      <c r="V8028" s="1" t="s">
        <v>11591</v>
      </c>
      <c r="W8028" s="1" t="s">
        <v>60</v>
      </c>
      <c r="X8028" s="1" t="s">
        <v>11591</v>
      </c>
      <c r="Y8028" s="1" t="s">
        <v>11591</v>
      </c>
      <c r="Z8028" s="1" t="s">
        <v>11591</v>
      </c>
      <c r="AA8028" s="1" t="s">
        <v>11591</v>
      </c>
      <c r="AB8028" s="1" t="s">
        <v>11591</v>
      </c>
      <c r="AC8028" s="1" t="s">
        <v>7551</v>
      </c>
      <c r="AD8028" s="1"/>
      <c r="AE8028" s="1"/>
      <c r="AF8028" s="1"/>
      <c r="AG8028" s="1"/>
      <c r="AH8028" s="1"/>
      <c r="AI8028" s="1"/>
      <c r="AJ8028" s="1"/>
      <c r="AK8028" s="1"/>
      <c r="AL8028" s="1"/>
      <c r="AM8028" s="1">
        <v>14.204000000000001</v>
      </c>
      <c r="AN8028" s="1">
        <v>15.808</v>
      </c>
      <c r="AO8028" s="1">
        <v>19.300999999999998</v>
      </c>
      <c r="AP8028" s="1">
        <v>21.641999999999999</v>
      </c>
      <c r="AQ8028" s="1">
        <v>23.977</v>
      </c>
      <c r="AR8028" s="1">
        <v>27.02</v>
      </c>
      <c r="AS8028" s="1">
        <v>29.341999999999999</v>
      </c>
      <c r="AT8028" s="1">
        <v>32.048999999999999</v>
      </c>
      <c r="AU8028" s="1">
        <v>34.414000000000001</v>
      </c>
      <c r="AV8028" s="1">
        <v>37.677999999999997</v>
      </c>
      <c r="AW8028" s="1">
        <v>40.905000000000001</v>
      </c>
      <c r="AX8028" s="1">
        <v>45.85</v>
      </c>
      <c r="AY8028" s="1">
        <v>49.997</v>
      </c>
      <c r="AZ8028" s="1">
        <v>57.122999999999998</v>
      </c>
      <c r="BA8028" s="1">
        <v>58.594999999999999</v>
      </c>
      <c r="BB8028" s="1">
        <v>61.075000000000003</v>
      </c>
      <c r="BC8028" s="1">
        <v>63.265000000000001</v>
      </c>
      <c r="BD8028" s="1">
        <v>67.081999999999994</v>
      </c>
      <c r="BE8028" s="1">
        <v>70.787000000000006</v>
      </c>
      <c r="BF8028" s="1">
        <v>78.69</v>
      </c>
      <c r="BG8028" s="1">
        <v>84.927000000000007</v>
      </c>
      <c r="BH8028" s="1">
        <v>87.525999999999996</v>
      </c>
      <c r="BI8028" s="1">
        <v>94</v>
      </c>
      <c r="BJ8028" s="1">
        <v>100</v>
      </c>
      <c r="BK8028" s="1">
        <v>104.89400000000001</v>
      </c>
      <c r="BL8028" s="1">
        <v>109.754</v>
      </c>
      <c r="BM8028" s="1">
        <v>113.81100000000001</v>
      </c>
      <c r="BN8028" s="1">
        <v>122.117</v>
      </c>
      <c r="BO8028" s="1">
        <v>128.42699999999999</v>
      </c>
      <c r="BP8028" s="1">
        <v>135.04</v>
      </c>
      <c r="BQ8028" s="1">
        <v>138.535</v>
      </c>
      <c r="BR8028" s="1">
        <v>141.80600000000001</v>
      </c>
      <c r="BS8028" s="1">
        <v>148.179</v>
      </c>
      <c r="BT8028" s="1">
        <v>158.41</v>
      </c>
      <c r="BU8028" s="1">
        <v>166.8</v>
      </c>
      <c r="BV8028" s="1">
        <v>172.46600000000001</v>
      </c>
      <c r="BW8028" s="1">
        <v>179.19200000000001</v>
      </c>
      <c r="BX8028" s="1">
        <v>185.643</v>
      </c>
      <c r="BY8028" s="1">
        <v>191.21199999999999</v>
      </c>
      <c r="BZ8028" s="1">
        <v>196.94900000000001</v>
      </c>
      <c r="CA8028" s="1">
        <v>202.857</v>
      </c>
      <c r="CB8028" s="1">
        <v>208.94300000000001</v>
      </c>
    </row>
    <row r="8029" spans="1:80" x14ac:dyDescent="0.2">
      <c r="A8029" t="s">
        <v>29</v>
      </c>
      <c r="B8029" t="s">
        <v>7592</v>
      </c>
      <c r="C8029" s="1" t="s">
        <v>7546</v>
      </c>
      <c r="D8029" s="1" t="s">
        <v>7547</v>
      </c>
      <c r="E8029" s="1" t="s">
        <v>296</v>
      </c>
      <c r="F8029" s="1" t="s">
        <v>297</v>
      </c>
      <c r="G8029" s="1" t="s">
        <v>298</v>
      </c>
      <c r="H8029" s="1" t="s">
        <v>36</v>
      </c>
      <c r="I8029" s="1" t="s">
        <v>54</v>
      </c>
      <c r="J8029" s="1" t="s">
        <v>130</v>
      </c>
      <c r="K8029" s="2">
        <v>45918</v>
      </c>
      <c r="L8029" s="1" t="s">
        <v>38</v>
      </c>
      <c r="M8029" s="1" t="s">
        <v>39</v>
      </c>
      <c r="N8029" s="1" t="s">
        <v>11591</v>
      </c>
      <c r="O8029" s="1" t="s">
        <v>7555</v>
      </c>
      <c r="P8029" s="1">
        <v>2024</v>
      </c>
      <c r="Q8029" s="1" t="s">
        <v>41</v>
      </c>
      <c r="R8029" s="1">
        <v>2012</v>
      </c>
      <c r="S8029" s="1" t="s">
        <v>11591</v>
      </c>
      <c r="T8029" s="1" t="s">
        <v>11591</v>
      </c>
      <c r="U8029" s="1" t="s">
        <v>11591</v>
      </c>
      <c r="V8029" s="1" t="s">
        <v>11591</v>
      </c>
      <c r="W8029" s="1" t="s">
        <v>60</v>
      </c>
      <c r="X8029" s="1" t="s">
        <v>11591</v>
      </c>
      <c r="Y8029" s="1" t="s">
        <v>11591</v>
      </c>
      <c r="Z8029" s="1" t="s">
        <v>11591</v>
      </c>
      <c r="AA8029" s="1" t="s">
        <v>11591</v>
      </c>
      <c r="AB8029" s="1" t="s">
        <v>11591</v>
      </c>
      <c r="AC8029" s="1" t="s">
        <v>7551</v>
      </c>
      <c r="AD8029" s="1"/>
      <c r="AE8029" s="1"/>
      <c r="AF8029" s="1"/>
      <c r="AG8029" s="1"/>
      <c r="AH8029" s="1"/>
      <c r="AI8029" s="1"/>
      <c r="AJ8029" s="1"/>
      <c r="AK8029" s="1"/>
      <c r="AL8029" s="1"/>
      <c r="AM8029" s="1"/>
      <c r="AN8029" s="1">
        <v>11.286</v>
      </c>
      <c r="AO8029" s="1">
        <v>22.099</v>
      </c>
      <c r="AP8029" s="1">
        <v>12.127000000000001</v>
      </c>
      <c r="AQ8029" s="1">
        <v>10.791</v>
      </c>
      <c r="AR8029" s="1">
        <v>12.693</v>
      </c>
      <c r="AS8029" s="1">
        <v>8.5909999999999993</v>
      </c>
      <c r="AT8029" s="1">
        <v>9.2270000000000003</v>
      </c>
      <c r="AU8029" s="1">
        <v>7.38</v>
      </c>
      <c r="AV8029" s="1">
        <v>9.4849999999999994</v>
      </c>
      <c r="AW8029" s="1">
        <v>8.5640000000000001</v>
      </c>
      <c r="AX8029" s="1">
        <v>12.09</v>
      </c>
      <c r="AY8029" s="1">
        <v>9.0440000000000005</v>
      </c>
      <c r="AZ8029" s="1">
        <v>14.254</v>
      </c>
      <c r="BA8029" s="1">
        <v>2.5760000000000001</v>
      </c>
      <c r="BB8029" s="1">
        <v>4.2329999999999997</v>
      </c>
      <c r="BC8029" s="1">
        <v>3.585</v>
      </c>
      <c r="BD8029" s="1">
        <v>6.0330000000000004</v>
      </c>
      <c r="BE8029" s="1">
        <v>5.5229999999999997</v>
      </c>
      <c r="BF8029" s="1">
        <v>11.164999999999999</v>
      </c>
      <c r="BG8029" s="1">
        <v>7.9260000000000002</v>
      </c>
      <c r="BH8029" s="1">
        <v>3.06</v>
      </c>
      <c r="BI8029" s="1">
        <v>7.3970000000000002</v>
      </c>
      <c r="BJ8029" s="1">
        <v>6.383</v>
      </c>
      <c r="BK8029" s="1">
        <v>4.8940000000000001</v>
      </c>
      <c r="BL8029" s="1">
        <v>4.6340000000000003</v>
      </c>
      <c r="BM8029" s="1">
        <v>3.6960000000000002</v>
      </c>
      <c r="BN8029" s="1">
        <v>7.298</v>
      </c>
      <c r="BO8029" s="1">
        <v>5.1669999999999998</v>
      </c>
      <c r="BP8029" s="1">
        <v>5.15</v>
      </c>
      <c r="BQ8029" s="1">
        <v>2.5880000000000001</v>
      </c>
      <c r="BR8029" s="1">
        <v>2.3610000000000002</v>
      </c>
      <c r="BS8029" s="1">
        <v>4.4939999999999998</v>
      </c>
      <c r="BT8029" s="1">
        <v>6.9039999999999999</v>
      </c>
      <c r="BU8029" s="1">
        <v>5.2969999999999997</v>
      </c>
      <c r="BV8029" s="1">
        <v>3.3969999999999998</v>
      </c>
      <c r="BW8029" s="1">
        <v>3.9</v>
      </c>
      <c r="BX8029" s="1">
        <v>3.6</v>
      </c>
      <c r="BY8029" s="1">
        <v>3</v>
      </c>
      <c r="BZ8029" s="1">
        <v>3</v>
      </c>
      <c r="CA8029" s="1">
        <v>3</v>
      </c>
      <c r="CB8029" s="1">
        <v>3</v>
      </c>
    </row>
    <row r="8030" spans="1:80" x14ac:dyDescent="0.2">
      <c r="A8030" t="s">
        <v>29</v>
      </c>
      <c r="B8030" t="s">
        <v>7830</v>
      </c>
      <c r="C8030" s="1" t="s">
        <v>7546</v>
      </c>
      <c r="D8030" s="1" t="s">
        <v>7547</v>
      </c>
      <c r="E8030" s="1" t="s">
        <v>453</v>
      </c>
      <c r="F8030" s="1" t="s">
        <v>454</v>
      </c>
      <c r="G8030" s="1" t="s">
        <v>455</v>
      </c>
      <c r="H8030" s="1" t="s">
        <v>36</v>
      </c>
      <c r="I8030" s="1" t="s">
        <v>54</v>
      </c>
      <c r="J8030" s="1" t="s">
        <v>130</v>
      </c>
      <c r="K8030" s="2">
        <v>45918</v>
      </c>
      <c r="L8030" s="1" t="s">
        <v>38</v>
      </c>
      <c r="M8030" s="1" t="s">
        <v>39</v>
      </c>
      <c r="N8030" s="1" t="s">
        <v>11591</v>
      </c>
      <c r="O8030" s="1" t="s">
        <v>974</v>
      </c>
      <c r="P8030" s="1">
        <v>2024</v>
      </c>
      <c r="Q8030" s="1" t="s">
        <v>58</v>
      </c>
      <c r="R8030" s="1">
        <v>2006</v>
      </c>
      <c r="S8030" s="1" t="s">
        <v>11591</v>
      </c>
      <c r="T8030" s="1" t="s">
        <v>60</v>
      </c>
      <c r="U8030" s="1" t="s">
        <v>11591</v>
      </c>
      <c r="V8030" s="1" t="s">
        <v>11591</v>
      </c>
      <c r="W8030" s="1" t="s">
        <v>11591</v>
      </c>
      <c r="X8030" s="1" t="s">
        <v>11591</v>
      </c>
      <c r="Y8030" s="1" t="s">
        <v>11591</v>
      </c>
      <c r="Z8030" s="1" t="s">
        <v>11591</v>
      </c>
      <c r="AA8030" s="1" t="s">
        <v>11591</v>
      </c>
      <c r="AB8030" s="1" t="s">
        <v>843</v>
      </c>
      <c r="AC8030" s="1" t="s">
        <v>7551</v>
      </c>
      <c r="AD8030" s="1"/>
      <c r="AE8030" s="1"/>
      <c r="AF8030" s="1"/>
      <c r="AG8030" s="1"/>
      <c r="AH8030" s="1"/>
      <c r="AI8030" s="1"/>
      <c r="AJ8030" s="1"/>
      <c r="AK8030" s="1"/>
      <c r="AL8030" s="1"/>
      <c r="AM8030" s="1"/>
      <c r="AN8030" s="1">
        <v>-1.6719999999999999</v>
      </c>
      <c r="AO8030" s="1">
        <v>3.5</v>
      </c>
      <c r="AP8030" s="1">
        <v>5.4109999999999996</v>
      </c>
      <c r="AQ8030" s="1">
        <v>-1.008</v>
      </c>
      <c r="AR8030" s="1">
        <v>3.7370000000000001</v>
      </c>
      <c r="AS8030" s="1">
        <v>9.17</v>
      </c>
      <c r="AT8030" s="1">
        <v>15.7</v>
      </c>
      <c r="AU8030" s="1">
        <v>3.4569999999999999</v>
      </c>
      <c r="AV8030" s="1">
        <v>7.6020000000000003</v>
      </c>
      <c r="AW8030" s="1">
        <v>1.3979999999999999</v>
      </c>
      <c r="AX8030" s="1">
        <v>-5.2069999999999999</v>
      </c>
      <c r="AY8030" s="1">
        <v>3.9580000000000002</v>
      </c>
      <c r="AZ8030" s="1">
        <v>20.678999999999998</v>
      </c>
      <c r="BA8030" s="1">
        <v>5.2290000000000001</v>
      </c>
      <c r="BB8030" s="1">
        <v>6.6319999999999997</v>
      </c>
      <c r="BC8030" s="1">
        <v>5.1790000000000003</v>
      </c>
      <c r="BD8030" s="1">
        <v>5.0490000000000004</v>
      </c>
      <c r="BE8030" s="1">
        <v>12.051</v>
      </c>
      <c r="BF8030" s="1">
        <v>22.167999999999999</v>
      </c>
      <c r="BG8030" s="1">
        <v>21.878</v>
      </c>
      <c r="BH8030" s="1">
        <v>-1.524</v>
      </c>
      <c r="BI8030" s="1">
        <v>-1.9330000000000001</v>
      </c>
      <c r="BJ8030" s="1">
        <v>19.920000000000002</v>
      </c>
      <c r="BK8030" s="1">
        <v>1.81</v>
      </c>
      <c r="BL8030" s="1">
        <v>15.728</v>
      </c>
      <c r="BM8030" s="1">
        <v>9.891</v>
      </c>
      <c r="BN8030" s="1">
        <v>-5.8150000000000004</v>
      </c>
      <c r="BO8030" s="1">
        <v>-11.375</v>
      </c>
      <c r="BP8030" s="1">
        <v>-3.266</v>
      </c>
      <c r="BQ8030" s="1">
        <v>-7.4770000000000003</v>
      </c>
      <c r="BR8030" s="1">
        <v>-15.002000000000001</v>
      </c>
      <c r="BS8030" s="1">
        <v>7.1829999999999998</v>
      </c>
      <c r="BT8030" s="1">
        <v>7.3559999999999999</v>
      </c>
      <c r="BU8030" s="1">
        <v>5.319</v>
      </c>
      <c r="BV8030" s="1">
        <v>7.5350000000000001</v>
      </c>
      <c r="BW8030" s="1">
        <v>3.61</v>
      </c>
      <c r="BX8030" s="1">
        <v>3.859</v>
      </c>
      <c r="BY8030" s="1">
        <v>2.919</v>
      </c>
      <c r="BZ8030" s="1">
        <v>3.024</v>
      </c>
      <c r="CA8030" s="1">
        <v>4.03</v>
      </c>
      <c r="CB8030" s="1">
        <v>4.298</v>
      </c>
    </row>
    <row r="8031" spans="1:80" x14ac:dyDescent="0.2">
      <c r="A8031" t="s">
        <v>29</v>
      </c>
      <c r="B8031" t="s">
        <v>7772</v>
      </c>
      <c r="C8031" s="1" t="s">
        <v>7546</v>
      </c>
      <c r="D8031" s="1" t="s">
        <v>7547</v>
      </c>
      <c r="E8031" s="1" t="s">
        <v>320</v>
      </c>
      <c r="F8031" s="1" t="s">
        <v>321</v>
      </c>
      <c r="G8031" s="1" t="s">
        <v>322</v>
      </c>
      <c r="H8031" s="1" t="s">
        <v>36</v>
      </c>
      <c r="I8031" s="1" t="s">
        <v>54</v>
      </c>
      <c r="J8031" s="1" t="s">
        <v>130</v>
      </c>
      <c r="K8031" s="2">
        <v>45918</v>
      </c>
      <c r="L8031" s="1" t="s">
        <v>38</v>
      </c>
      <c r="M8031" s="1" t="s">
        <v>39</v>
      </c>
      <c r="N8031" s="1" t="s">
        <v>11591</v>
      </c>
      <c r="O8031" s="1" t="s">
        <v>974</v>
      </c>
      <c r="P8031" s="1">
        <v>2024</v>
      </c>
      <c r="Q8031" s="1" t="s">
        <v>58</v>
      </c>
      <c r="R8031" s="1">
        <v>2006</v>
      </c>
      <c r="S8031" s="1" t="s">
        <v>11591</v>
      </c>
      <c r="T8031" s="1" t="s">
        <v>60</v>
      </c>
      <c r="U8031" s="1" t="s">
        <v>11591</v>
      </c>
      <c r="V8031" s="1" t="s">
        <v>11591</v>
      </c>
      <c r="W8031" s="1" t="s">
        <v>11591</v>
      </c>
      <c r="X8031" s="1" t="s">
        <v>11591</v>
      </c>
      <c r="Y8031" s="1" t="s">
        <v>11591</v>
      </c>
      <c r="Z8031" s="1" t="s">
        <v>11591</v>
      </c>
      <c r="AA8031" s="1" t="s">
        <v>11591</v>
      </c>
      <c r="AB8031" s="1" t="s">
        <v>843</v>
      </c>
      <c r="AC8031" s="1" t="s">
        <v>7551</v>
      </c>
      <c r="AD8031" s="1"/>
      <c r="AE8031" s="1"/>
      <c r="AF8031" s="1"/>
      <c r="AG8031" s="1"/>
      <c r="AH8031" s="1"/>
      <c r="AI8031" s="1"/>
      <c r="AJ8031" s="1"/>
      <c r="AK8031" s="1"/>
      <c r="AL8031" s="1"/>
      <c r="AM8031" s="1"/>
      <c r="AN8031" s="1">
        <v>-1.6719999999999999</v>
      </c>
      <c r="AO8031" s="1">
        <v>3.5</v>
      </c>
      <c r="AP8031" s="1">
        <v>5.4109999999999996</v>
      </c>
      <c r="AQ8031" s="1">
        <v>-1.008</v>
      </c>
      <c r="AR8031" s="1">
        <v>3.7370000000000001</v>
      </c>
      <c r="AS8031" s="1">
        <v>9.17</v>
      </c>
      <c r="AT8031" s="1">
        <v>15.7</v>
      </c>
      <c r="AU8031" s="1">
        <v>3.4569999999999999</v>
      </c>
      <c r="AV8031" s="1">
        <v>7.6020000000000003</v>
      </c>
      <c r="AW8031" s="1">
        <v>1.3979999999999999</v>
      </c>
      <c r="AX8031" s="1">
        <v>-5.2069999999999999</v>
      </c>
      <c r="AY8031" s="1">
        <v>3.9580000000000002</v>
      </c>
      <c r="AZ8031" s="1">
        <v>20.678999999999998</v>
      </c>
      <c r="BA8031" s="1">
        <v>5.2290000000000001</v>
      </c>
      <c r="BB8031" s="1">
        <v>6.6319999999999997</v>
      </c>
      <c r="BC8031" s="1">
        <v>5.1790000000000003</v>
      </c>
      <c r="BD8031" s="1">
        <v>5.0490000000000004</v>
      </c>
      <c r="BE8031" s="1">
        <v>12.051</v>
      </c>
      <c r="BF8031" s="1">
        <v>22.167999999999999</v>
      </c>
      <c r="BG8031" s="1">
        <v>21.878</v>
      </c>
      <c r="BH8031" s="1">
        <v>-1.524</v>
      </c>
      <c r="BI8031" s="1">
        <v>-1.9330000000000001</v>
      </c>
      <c r="BJ8031" s="1">
        <v>19.920000000000002</v>
      </c>
      <c r="BK8031" s="1">
        <v>1.81</v>
      </c>
      <c r="BL8031" s="1">
        <v>15.728</v>
      </c>
      <c r="BM8031" s="1">
        <v>9.891</v>
      </c>
      <c r="BN8031" s="1">
        <v>-5.8150000000000004</v>
      </c>
      <c r="BO8031" s="1">
        <v>-11.375</v>
      </c>
      <c r="BP8031" s="1">
        <v>-3.266</v>
      </c>
      <c r="BQ8031" s="1">
        <v>-7.4770000000000003</v>
      </c>
      <c r="BR8031" s="1">
        <v>-15.002000000000001</v>
      </c>
      <c r="BS8031" s="1">
        <v>7.1829999999999998</v>
      </c>
      <c r="BT8031" s="1">
        <v>7.3559999999999999</v>
      </c>
      <c r="BU8031" s="1">
        <v>5.319</v>
      </c>
      <c r="BV8031" s="1">
        <v>7.5350000000000001</v>
      </c>
      <c r="BW8031" s="1">
        <v>3.61</v>
      </c>
      <c r="BX8031" s="1">
        <v>3.859</v>
      </c>
      <c r="BY8031" s="1">
        <v>2.919</v>
      </c>
      <c r="BZ8031" s="1">
        <v>3.024</v>
      </c>
      <c r="CA8031" s="1">
        <v>4.03</v>
      </c>
      <c r="CB8031" s="1">
        <v>4.298</v>
      </c>
    </row>
    <row r="8032" spans="1:80" x14ac:dyDescent="0.2">
      <c r="A8032" t="s">
        <v>29</v>
      </c>
      <c r="B8032" t="s">
        <v>7796</v>
      </c>
      <c r="C8032" s="1" t="s">
        <v>7546</v>
      </c>
      <c r="D8032" s="1" t="s">
        <v>7547</v>
      </c>
      <c r="E8032" s="1" t="s">
        <v>525</v>
      </c>
      <c r="F8032" s="1" t="s">
        <v>526</v>
      </c>
      <c r="G8032" s="1" t="s">
        <v>527</v>
      </c>
      <c r="H8032" s="1" t="s">
        <v>36</v>
      </c>
      <c r="I8032" s="1" t="s">
        <v>54</v>
      </c>
      <c r="J8032" s="1" t="s">
        <v>130</v>
      </c>
      <c r="K8032" s="2">
        <v>45918</v>
      </c>
      <c r="L8032" s="1" t="s">
        <v>38</v>
      </c>
      <c r="M8032" s="1" t="s">
        <v>39</v>
      </c>
      <c r="N8032" s="1" t="s">
        <v>11591</v>
      </c>
      <c r="O8032" s="1" t="s">
        <v>974</v>
      </c>
      <c r="P8032" s="1">
        <v>2024</v>
      </c>
      <c r="Q8032" s="1" t="s">
        <v>58</v>
      </c>
      <c r="R8032" s="1">
        <v>2006</v>
      </c>
      <c r="S8032" s="1" t="s">
        <v>11591</v>
      </c>
      <c r="T8032" s="1" t="s">
        <v>60</v>
      </c>
      <c r="U8032" s="1" t="s">
        <v>11591</v>
      </c>
      <c r="V8032" s="1" t="s">
        <v>11591</v>
      </c>
      <c r="W8032" s="1" t="s">
        <v>11591</v>
      </c>
      <c r="X8032" s="1" t="s">
        <v>11591</v>
      </c>
      <c r="Y8032" s="1" t="s">
        <v>11591</v>
      </c>
      <c r="Z8032" s="1" t="s">
        <v>11591</v>
      </c>
      <c r="AA8032" s="1" t="s">
        <v>11591</v>
      </c>
      <c r="AB8032" s="1" t="s">
        <v>843</v>
      </c>
      <c r="AC8032" s="1" t="s">
        <v>7551</v>
      </c>
      <c r="AD8032" s="1"/>
      <c r="AE8032" s="1"/>
      <c r="AF8032" s="1"/>
      <c r="AG8032" s="1"/>
      <c r="AH8032" s="1"/>
      <c r="AI8032" s="1"/>
      <c r="AJ8032" s="1"/>
      <c r="AK8032" s="1"/>
      <c r="AL8032" s="1"/>
      <c r="AM8032" s="1"/>
      <c r="AN8032" s="1">
        <v>-11.032</v>
      </c>
      <c r="AO8032" s="1">
        <v>28.8</v>
      </c>
      <c r="AP8032" s="1">
        <v>6.3659999999999997</v>
      </c>
      <c r="AQ8032" s="1">
        <v>10.657</v>
      </c>
      <c r="AR8032" s="1">
        <v>-3.3860000000000001</v>
      </c>
      <c r="AS8032" s="1">
        <v>9.5289999999999999</v>
      </c>
      <c r="AT8032" s="1">
        <v>2.8</v>
      </c>
      <c r="AU8032" s="1">
        <v>-2.7240000000000002</v>
      </c>
      <c r="AV8032" s="1">
        <v>-0.7</v>
      </c>
      <c r="AW8032" s="1">
        <v>4.431</v>
      </c>
      <c r="AX8032" s="1">
        <v>-0.86799999999999999</v>
      </c>
      <c r="AY8032" s="1">
        <v>-4.4749999999999996</v>
      </c>
      <c r="AZ8032" s="1">
        <v>-2.331</v>
      </c>
      <c r="BA8032" s="1">
        <v>6.3250000000000002</v>
      </c>
      <c r="BB8032" s="1">
        <v>27.4</v>
      </c>
      <c r="BC8032" s="1">
        <v>-1.1970000000000001</v>
      </c>
      <c r="BD8032" s="1">
        <v>17.564</v>
      </c>
      <c r="BE8032" s="1">
        <v>1.901</v>
      </c>
      <c r="BF8032" s="1">
        <v>9.1829999999999998</v>
      </c>
      <c r="BG8032" s="1">
        <v>-4.4649999999999999</v>
      </c>
      <c r="BH8032" s="1">
        <v>5.5419999999999998</v>
      </c>
      <c r="BI8032" s="1">
        <v>-6.93</v>
      </c>
      <c r="BJ8032" s="1">
        <v>2.3029999999999999</v>
      </c>
      <c r="BK8032" s="1">
        <v>-6.84</v>
      </c>
      <c r="BL8032" s="1">
        <v>0.65100000000000002</v>
      </c>
      <c r="BM8032" s="1">
        <v>-11.260999999999999</v>
      </c>
      <c r="BN8032" s="1">
        <v>9.4610000000000003</v>
      </c>
      <c r="BO8032" s="1">
        <v>14.111000000000001</v>
      </c>
      <c r="BP8032" s="1">
        <v>6.2679999999999998</v>
      </c>
      <c r="BQ8032" s="1">
        <v>-5.4539999999999997</v>
      </c>
      <c r="BR8032" s="1">
        <v>-18.512</v>
      </c>
      <c r="BS8032" s="1">
        <v>2.9529999999999998</v>
      </c>
      <c r="BT8032" s="1">
        <v>2.7490000000000001</v>
      </c>
      <c r="BU8032" s="1">
        <v>6.1589999999999998</v>
      </c>
      <c r="BV8032" s="1">
        <v>2.9359999999999999</v>
      </c>
      <c r="BW8032" s="1">
        <v>2.996</v>
      </c>
      <c r="BX8032" s="1">
        <v>0.47599999999999998</v>
      </c>
      <c r="BY8032" s="1">
        <v>0.78700000000000003</v>
      </c>
      <c r="BZ8032" s="1">
        <v>1.5289999999999999</v>
      </c>
      <c r="CA8032" s="1">
        <v>1.71</v>
      </c>
      <c r="CB8032" s="1">
        <v>1.6319999999999999</v>
      </c>
    </row>
    <row r="8033" spans="1:80" x14ac:dyDescent="0.2">
      <c r="A8033" t="s">
        <v>29</v>
      </c>
      <c r="B8033" t="s">
        <v>7764</v>
      </c>
      <c r="C8033" s="1" t="s">
        <v>7546</v>
      </c>
      <c r="D8033" s="1" t="s">
        <v>7547</v>
      </c>
      <c r="E8033" s="1" t="s">
        <v>332</v>
      </c>
      <c r="F8033" s="1" t="s">
        <v>333</v>
      </c>
      <c r="G8033" s="1" t="s">
        <v>334</v>
      </c>
      <c r="H8033" s="1" t="s">
        <v>36</v>
      </c>
      <c r="I8033" s="1" t="s">
        <v>54</v>
      </c>
      <c r="J8033" s="1" t="s">
        <v>130</v>
      </c>
      <c r="K8033" s="2">
        <v>45918</v>
      </c>
      <c r="L8033" s="1" t="s">
        <v>38</v>
      </c>
      <c r="M8033" s="1" t="s">
        <v>39</v>
      </c>
      <c r="N8033" s="1" t="s">
        <v>11591</v>
      </c>
      <c r="O8033" s="1" t="s">
        <v>974</v>
      </c>
      <c r="P8033" s="1">
        <v>2024</v>
      </c>
      <c r="Q8033" s="1" t="s">
        <v>58</v>
      </c>
      <c r="R8033" s="1">
        <v>2006</v>
      </c>
      <c r="S8033" s="1" t="s">
        <v>11591</v>
      </c>
      <c r="T8033" s="1" t="s">
        <v>60</v>
      </c>
      <c r="U8033" s="1" t="s">
        <v>11591</v>
      </c>
      <c r="V8033" s="1" t="s">
        <v>11591</v>
      </c>
      <c r="W8033" s="1" t="s">
        <v>11591</v>
      </c>
      <c r="X8033" s="1" t="s">
        <v>11591</v>
      </c>
      <c r="Y8033" s="1" t="s">
        <v>11591</v>
      </c>
      <c r="Z8033" s="1" t="s">
        <v>11591</v>
      </c>
      <c r="AA8033" s="1" t="s">
        <v>11591</v>
      </c>
      <c r="AB8033" s="1" t="s">
        <v>843</v>
      </c>
      <c r="AC8033" s="1" t="s">
        <v>7551</v>
      </c>
      <c r="AD8033" s="1"/>
      <c r="AE8033" s="1"/>
      <c r="AF8033" s="1"/>
      <c r="AG8033" s="1"/>
      <c r="AH8033" s="1"/>
      <c r="AI8033" s="1"/>
      <c r="AJ8033" s="1"/>
      <c r="AK8033" s="1"/>
      <c r="AL8033" s="1"/>
      <c r="AM8033" s="1"/>
      <c r="AN8033" s="1">
        <v>-11.032</v>
      </c>
      <c r="AO8033" s="1">
        <v>28.8</v>
      </c>
      <c r="AP8033" s="1">
        <v>6.3659999999999997</v>
      </c>
      <c r="AQ8033" s="1">
        <v>10.657</v>
      </c>
      <c r="AR8033" s="1">
        <v>-3.3860000000000001</v>
      </c>
      <c r="AS8033" s="1">
        <v>9.5289999999999999</v>
      </c>
      <c r="AT8033" s="1">
        <v>2.8</v>
      </c>
      <c r="AU8033" s="1">
        <v>-2.7240000000000002</v>
      </c>
      <c r="AV8033" s="1">
        <v>-0.7</v>
      </c>
      <c r="AW8033" s="1">
        <v>4.431</v>
      </c>
      <c r="AX8033" s="1">
        <v>-0.86799999999999999</v>
      </c>
      <c r="AY8033" s="1">
        <v>-4.4749999999999996</v>
      </c>
      <c r="AZ8033" s="1">
        <v>-2.331</v>
      </c>
      <c r="BA8033" s="1">
        <v>6.3250000000000002</v>
      </c>
      <c r="BB8033" s="1">
        <v>27.4</v>
      </c>
      <c r="BC8033" s="1">
        <v>-1.1970000000000001</v>
      </c>
      <c r="BD8033" s="1">
        <v>17.564</v>
      </c>
      <c r="BE8033" s="1">
        <v>1.901</v>
      </c>
      <c r="BF8033" s="1">
        <v>9.1829999999999998</v>
      </c>
      <c r="BG8033" s="1">
        <v>-4.4649999999999999</v>
      </c>
      <c r="BH8033" s="1">
        <v>5.5419999999999998</v>
      </c>
      <c r="BI8033" s="1">
        <v>-6.93</v>
      </c>
      <c r="BJ8033" s="1">
        <v>2.3029999999999999</v>
      </c>
      <c r="BK8033" s="1">
        <v>-6.84</v>
      </c>
      <c r="BL8033" s="1">
        <v>0.65100000000000002</v>
      </c>
      <c r="BM8033" s="1">
        <v>-11.260999999999999</v>
      </c>
      <c r="BN8033" s="1">
        <v>9.4610000000000003</v>
      </c>
      <c r="BO8033" s="1">
        <v>14.111000000000001</v>
      </c>
      <c r="BP8033" s="1">
        <v>6.2679999999999998</v>
      </c>
      <c r="BQ8033" s="1">
        <v>-5.4539999999999997</v>
      </c>
      <c r="BR8033" s="1">
        <v>-18.512</v>
      </c>
      <c r="BS8033" s="1">
        <v>2.9529999999999998</v>
      </c>
      <c r="BT8033" s="1">
        <v>2.7490000000000001</v>
      </c>
      <c r="BU8033" s="1">
        <v>6.1589999999999998</v>
      </c>
      <c r="BV8033" s="1">
        <v>2.9359999999999999</v>
      </c>
      <c r="BW8033" s="1">
        <v>2.996</v>
      </c>
      <c r="BX8033" s="1">
        <v>0.47599999999999998</v>
      </c>
      <c r="BY8033" s="1">
        <v>0.78700000000000003</v>
      </c>
      <c r="BZ8033" s="1">
        <v>1.5289999999999999</v>
      </c>
      <c r="CA8033" s="1">
        <v>1.71</v>
      </c>
      <c r="CB8033" s="1">
        <v>1.6319999999999999</v>
      </c>
    </row>
    <row r="8034" spans="1:80" x14ac:dyDescent="0.2">
      <c r="A8034" t="s">
        <v>29</v>
      </c>
      <c r="B8034" t="s">
        <v>10938</v>
      </c>
      <c r="C8034" s="1" t="s">
        <v>7546</v>
      </c>
      <c r="D8034" s="1" t="s">
        <v>7547</v>
      </c>
      <c r="E8034" s="1" t="s">
        <v>620</v>
      </c>
      <c r="F8034" s="1" t="s">
        <v>621</v>
      </c>
      <c r="G8034" s="1" t="s">
        <v>622</v>
      </c>
      <c r="H8034" s="1" t="s">
        <v>36</v>
      </c>
      <c r="I8034" s="1"/>
      <c r="J8034" s="1"/>
      <c r="K8034" s="2"/>
      <c r="L8034" s="1"/>
      <c r="M8034" s="1"/>
      <c r="N8034" s="1"/>
      <c r="O8034" s="1"/>
      <c r="P8034" s="1"/>
      <c r="Q8034" s="1"/>
      <c r="R8034" s="1"/>
      <c r="S8034" s="1"/>
      <c r="T8034" s="1"/>
      <c r="U8034" s="1"/>
      <c r="V8034" s="1"/>
      <c r="W8034" s="1"/>
      <c r="X8034" s="1"/>
      <c r="Y8034" s="1"/>
      <c r="Z8034" s="1"/>
      <c r="AA8034" s="1"/>
      <c r="AB8034" s="1"/>
      <c r="AC8034" s="1"/>
      <c r="AD8034" s="1"/>
      <c r="AE8034" s="1"/>
      <c r="AF8034" s="1"/>
      <c r="AG8034" s="1"/>
      <c r="AH8034" s="1"/>
      <c r="AI8034" s="1"/>
      <c r="AJ8034" s="1"/>
      <c r="AK8034" s="1"/>
      <c r="AL8034" s="1"/>
      <c r="AM8034" s="1"/>
      <c r="AN8034" s="1"/>
      <c r="AO8034" s="1"/>
      <c r="AP8034" s="1"/>
      <c r="AQ8034" s="1"/>
      <c r="AR8034" s="1"/>
      <c r="AS8034" s="1"/>
      <c r="AT8034" s="1"/>
      <c r="AU8034" s="1"/>
      <c r="AV8034" s="1"/>
      <c r="AW8034" s="1"/>
      <c r="AX8034" s="1"/>
      <c r="AY8034" s="1"/>
      <c r="AZ8034" s="1"/>
      <c r="BA8034" s="1"/>
      <c r="BB8034" s="1"/>
      <c r="BC8034" s="1"/>
      <c r="BD8034" s="1"/>
      <c r="BE8034" s="1"/>
      <c r="BF8034" s="1"/>
      <c r="BG8034" s="1"/>
      <c r="BH8034" s="1"/>
      <c r="BI8034" s="1"/>
      <c r="BJ8034" s="1"/>
      <c r="BK8034" s="1"/>
      <c r="BL8034" s="1"/>
      <c r="BM8034" s="1"/>
      <c r="BN8034" s="1"/>
      <c r="BO8034" s="1"/>
      <c r="BP8034" s="1"/>
      <c r="BQ8034" s="1"/>
      <c r="BR8034" s="1"/>
      <c r="BS8034" s="1"/>
      <c r="BT8034" s="1"/>
      <c r="BU8034" s="1"/>
      <c r="BV8034" s="1"/>
      <c r="BW8034" s="1"/>
      <c r="BX8034" s="1"/>
      <c r="BY8034" s="1"/>
      <c r="BZ8034" s="1"/>
      <c r="CA8034" s="1"/>
      <c r="CB8034" s="1"/>
    </row>
    <row r="8035" spans="1:80" x14ac:dyDescent="0.2">
      <c r="A8035" t="s">
        <v>29</v>
      </c>
      <c r="B8035" t="s">
        <v>10939</v>
      </c>
      <c r="C8035" s="1" t="s">
        <v>7546</v>
      </c>
      <c r="D8035" s="1" t="s">
        <v>7547</v>
      </c>
      <c r="E8035" s="1" t="s">
        <v>33</v>
      </c>
      <c r="F8035" s="1" t="s">
        <v>34</v>
      </c>
      <c r="G8035" s="1" t="s">
        <v>35</v>
      </c>
      <c r="H8035" s="1" t="s">
        <v>36</v>
      </c>
      <c r="I8035" s="1"/>
      <c r="J8035" s="1"/>
      <c r="K8035" s="2"/>
      <c r="L8035" s="1"/>
      <c r="M8035" s="1"/>
      <c r="N8035" s="1"/>
      <c r="O8035" s="1"/>
      <c r="P8035" s="1"/>
      <c r="Q8035" s="1"/>
      <c r="R8035" s="1"/>
      <c r="S8035" s="1"/>
      <c r="T8035" s="1"/>
      <c r="U8035" s="1"/>
      <c r="V8035" s="1"/>
      <c r="W8035" s="1"/>
      <c r="X8035" s="1"/>
      <c r="Y8035" s="1"/>
      <c r="Z8035" s="1"/>
      <c r="AA8035" s="1"/>
      <c r="AB8035" s="1"/>
      <c r="AC8035" s="1"/>
      <c r="AD8035" s="1"/>
      <c r="AE8035" s="1"/>
      <c r="AF8035" s="1"/>
      <c r="AG8035" s="1"/>
      <c r="AH8035" s="1"/>
      <c r="AI8035" s="1"/>
      <c r="AJ8035" s="1"/>
      <c r="AK8035" s="1"/>
      <c r="AL8035" s="1"/>
      <c r="AM8035" s="1"/>
      <c r="AN8035" s="1"/>
      <c r="AO8035" s="1"/>
      <c r="AP8035" s="1"/>
      <c r="AQ8035" s="1"/>
      <c r="AR8035" s="1"/>
      <c r="AS8035" s="1"/>
      <c r="AT8035" s="1"/>
      <c r="AU8035" s="1"/>
      <c r="AV8035" s="1"/>
      <c r="AW8035" s="1"/>
      <c r="AX8035" s="1"/>
      <c r="AY8035" s="1"/>
      <c r="AZ8035" s="1"/>
      <c r="BA8035" s="1"/>
      <c r="BB8035" s="1"/>
      <c r="BC8035" s="1"/>
      <c r="BD8035" s="1"/>
      <c r="BE8035" s="1"/>
      <c r="BF8035" s="1"/>
      <c r="BG8035" s="1"/>
      <c r="BH8035" s="1"/>
      <c r="BI8035" s="1"/>
      <c r="BJ8035" s="1"/>
      <c r="BK8035" s="1"/>
      <c r="BL8035" s="1"/>
      <c r="BM8035" s="1"/>
      <c r="BN8035" s="1"/>
      <c r="BO8035" s="1"/>
      <c r="BP8035" s="1"/>
      <c r="BQ8035" s="1"/>
      <c r="BR8035" s="1"/>
      <c r="BS8035" s="1"/>
      <c r="BT8035" s="1"/>
      <c r="BU8035" s="1"/>
      <c r="BV8035" s="1"/>
      <c r="BW8035" s="1"/>
      <c r="BX8035" s="1"/>
      <c r="BY8035" s="1"/>
      <c r="BZ8035" s="1"/>
      <c r="CA8035" s="1"/>
      <c r="CB8035" s="1"/>
    </row>
    <row r="8036" spans="1:80" x14ac:dyDescent="0.2">
      <c r="A8036" t="s">
        <v>29</v>
      </c>
      <c r="B8036" t="s">
        <v>7837</v>
      </c>
      <c r="C8036" s="1" t="s">
        <v>7546</v>
      </c>
      <c r="D8036" s="1" t="s">
        <v>7547</v>
      </c>
      <c r="E8036" s="1" t="s">
        <v>63</v>
      </c>
      <c r="F8036" s="1" t="s">
        <v>64</v>
      </c>
      <c r="G8036" s="1" t="s">
        <v>65</v>
      </c>
      <c r="H8036" s="1" t="s">
        <v>36</v>
      </c>
      <c r="I8036" s="1" t="s">
        <v>37</v>
      </c>
      <c r="J8036" s="1" t="s">
        <v>11591</v>
      </c>
      <c r="K8036" s="2">
        <v>45918</v>
      </c>
      <c r="L8036" s="1" t="s">
        <v>38</v>
      </c>
      <c r="M8036" s="1" t="s">
        <v>39</v>
      </c>
      <c r="N8036" s="1" t="s">
        <v>11591</v>
      </c>
      <c r="O8036" s="1" t="s">
        <v>7838</v>
      </c>
      <c r="P8036" s="1">
        <v>2023</v>
      </c>
      <c r="Q8036" s="1" t="s">
        <v>67</v>
      </c>
      <c r="R8036" s="1" t="s">
        <v>11591</v>
      </c>
      <c r="S8036" s="1" t="s">
        <v>11591</v>
      </c>
      <c r="T8036" s="1" t="s">
        <v>11591</v>
      </c>
      <c r="U8036" s="1" t="s">
        <v>11591</v>
      </c>
      <c r="V8036" s="1" t="s">
        <v>11591</v>
      </c>
      <c r="W8036" s="1" t="s">
        <v>11591</v>
      </c>
      <c r="X8036" s="1" t="s">
        <v>11591</v>
      </c>
      <c r="Y8036" s="1" t="s">
        <v>11591</v>
      </c>
      <c r="Z8036" s="1" t="s">
        <v>11591</v>
      </c>
      <c r="AA8036" s="1" t="s">
        <v>11591</v>
      </c>
      <c r="AB8036" s="1" t="s">
        <v>11591</v>
      </c>
      <c r="AC8036" s="1" t="s">
        <v>7551</v>
      </c>
      <c r="AD8036" s="1"/>
      <c r="AE8036" s="1"/>
      <c r="AF8036" s="1"/>
      <c r="AG8036" s="1"/>
      <c r="AH8036" s="1"/>
      <c r="AI8036" s="1"/>
      <c r="AJ8036" s="1"/>
      <c r="AK8036" s="1"/>
      <c r="AL8036" s="1"/>
      <c r="AM8036" s="1">
        <v>1.284</v>
      </c>
      <c r="AN8036" s="1">
        <v>1.345</v>
      </c>
      <c r="AO8036" s="1">
        <v>1.403</v>
      </c>
      <c r="AP8036" s="1">
        <v>1.4550000000000001</v>
      </c>
      <c r="AQ8036" s="1">
        <v>1.504</v>
      </c>
      <c r="AR8036" s="1">
        <v>1.5489999999999999</v>
      </c>
      <c r="AS8036" s="1">
        <v>1.58</v>
      </c>
      <c r="AT8036" s="1">
        <v>1.625</v>
      </c>
      <c r="AU8036" s="1">
        <v>1.6679999999999999</v>
      </c>
      <c r="AV8036" s="1">
        <v>1.7110000000000001</v>
      </c>
      <c r="AW8036" s="1">
        <v>1.7549999999999999</v>
      </c>
      <c r="AX8036" s="1">
        <v>1.798</v>
      </c>
      <c r="AY8036" s="1">
        <v>1.839</v>
      </c>
      <c r="AZ8036" s="1">
        <v>1.875</v>
      </c>
      <c r="BA8036" s="1">
        <v>1.905</v>
      </c>
      <c r="BB8036" s="1">
        <v>1.93</v>
      </c>
      <c r="BC8036" s="1">
        <v>1.954</v>
      </c>
      <c r="BD8036" s="1">
        <v>1.9790000000000001</v>
      </c>
      <c r="BE8036" s="1">
        <v>2.0049999999999999</v>
      </c>
      <c r="BF8036" s="1">
        <v>2.032</v>
      </c>
      <c r="BG8036" s="1">
        <v>2.0619999999999998</v>
      </c>
      <c r="BH8036" s="1">
        <v>2.093</v>
      </c>
      <c r="BI8036" s="1">
        <v>2.1269999999999998</v>
      </c>
      <c r="BJ8036" s="1">
        <v>2.1659999999999999</v>
      </c>
      <c r="BK8036" s="1">
        <v>2.2229999999999999</v>
      </c>
      <c r="BL8036" s="1">
        <v>2.282</v>
      </c>
      <c r="BM8036" s="1">
        <v>2.3420000000000001</v>
      </c>
      <c r="BN8036" s="1">
        <v>2.4060000000000001</v>
      </c>
      <c r="BO8036" s="1">
        <v>2.472</v>
      </c>
      <c r="BP8036" s="1">
        <v>2.5409999999999999</v>
      </c>
      <c r="BQ8036" s="1">
        <v>2.613</v>
      </c>
      <c r="BR8036" s="1">
        <v>2.6880000000000002</v>
      </c>
      <c r="BS8036" s="1">
        <v>2.77</v>
      </c>
      <c r="BT8036" s="1">
        <v>2.851</v>
      </c>
      <c r="BU8036" s="1">
        <v>2.9279999999999999</v>
      </c>
      <c r="BV8036" s="1">
        <v>2.99</v>
      </c>
      <c r="BW8036" s="1">
        <v>3.0489999999999999</v>
      </c>
      <c r="BX8036" s="1">
        <v>3.1070000000000002</v>
      </c>
      <c r="BY8036" s="1">
        <v>3.165</v>
      </c>
      <c r="BZ8036" s="1">
        <v>3.2210000000000001</v>
      </c>
      <c r="CA8036" s="1">
        <v>3.278</v>
      </c>
      <c r="CB8036" s="1">
        <v>3.3359999999999999</v>
      </c>
    </row>
    <row r="8037" spans="1:80" x14ac:dyDescent="0.2">
      <c r="A8037" t="s">
        <v>29</v>
      </c>
      <c r="B8037" t="s">
        <v>7577</v>
      </c>
      <c r="C8037" s="1" t="s">
        <v>7546</v>
      </c>
      <c r="D8037" s="1" t="s">
        <v>7547</v>
      </c>
      <c r="E8037" s="1" t="s">
        <v>719</v>
      </c>
      <c r="F8037" s="1" t="s">
        <v>720</v>
      </c>
      <c r="G8037" s="1" t="s">
        <v>721</v>
      </c>
      <c r="H8037" s="1" t="s">
        <v>36</v>
      </c>
      <c r="I8037" s="1" t="s">
        <v>109</v>
      </c>
      <c r="J8037" s="1" t="s">
        <v>55</v>
      </c>
      <c r="K8037" s="2">
        <v>45918</v>
      </c>
      <c r="L8037" s="1" t="s">
        <v>38</v>
      </c>
      <c r="M8037" s="1" t="s">
        <v>39</v>
      </c>
      <c r="N8037" s="1" t="s">
        <v>779</v>
      </c>
      <c r="O8037" s="1" t="s">
        <v>7549</v>
      </c>
      <c r="P8037" s="1">
        <v>2023</v>
      </c>
      <c r="Q8037" s="1" t="s">
        <v>932</v>
      </c>
      <c r="R8037" s="1" t="s">
        <v>11591</v>
      </c>
      <c r="S8037" s="1" t="s">
        <v>59</v>
      </c>
      <c r="T8037" s="1" t="s">
        <v>11591</v>
      </c>
      <c r="U8037" s="1" t="s">
        <v>7550</v>
      </c>
      <c r="V8037" s="1" t="s">
        <v>1374</v>
      </c>
      <c r="W8037" s="1" t="s">
        <v>11591</v>
      </c>
      <c r="X8037" s="1" t="s">
        <v>11591</v>
      </c>
      <c r="Y8037" s="1" t="s">
        <v>934</v>
      </c>
      <c r="Z8037" s="1" t="s">
        <v>160</v>
      </c>
      <c r="AA8037" s="1" t="s">
        <v>161</v>
      </c>
      <c r="AB8037" s="1" t="s">
        <v>11591</v>
      </c>
      <c r="AC8037" s="1" t="s">
        <v>7551</v>
      </c>
      <c r="AD8037" s="1"/>
      <c r="AE8037" s="1"/>
      <c r="AF8037" s="1"/>
      <c r="AG8037" s="1"/>
      <c r="AH8037" s="1"/>
      <c r="AI8037" s="1"/>
      <c r="AJ8037" s="1"/>
      <c r="AK8037" s="1"/>
      <c r="AL8037" s="1"/>
      <c r="AM8037" s="1"/>
      <c r="AN8037" s="1">
        <v>2.08</v>
      </c>
      <c r="AO8037" s="1">
        <v>2.4649999999999999</v>
      </c>
      <c r="AP8037" s="1">
        <v>2.843</v>
      </c>
      <c r="AQ8037" s="1">
        <v>3.0649999999999999</v>
      </c>
      <c r="AR8037" s="1">
        <v>3.5329999999999999</v>
      </c>
      <c r="AS8037" s="1">
        <v>3.9929999999999999</v>
      </c>
      <c r="AT8037" s="1">
        <v>4.5410000000000004</v>
      </c>
      <c r="AU8037" s="1">
        <v>5.4050000000000002</v>
      </c>
      <c r="AV8037" s="1">
        <v>6.0410000000000004</v>
      </c>
      <c r="AW8037" s="1">
        <v>7.0010000000000003</v>
      </c>
      <c r="AX8037" s="1">
        <v>8.0180000000000007</v>
      </c>
      <c r="AY8037" s="1">
        <v>8.8369999999999997</v>
      </c>
      <c r="AZ8037" s="1">
        <v>10.166</v>
      </c>
      <c r="BA8037" s="1">
        <v>10.013999999999999</v>
      </c>
      <c r="BB8037" s="1">
        <v>11.071</v>
      </c>
      <c r="BC8037" s="1">
        <v>12.762</v>
      </c>
      <c r="BD8037" s="1">
        <v>16.064</v>
      </c>
      <c r="BE8037" s="1">
        <v>19.760000000000002</v>
      </c>
      <c r="BF8037" s="1">
        <v>22.347000000000001</v>
      </c>
      <c r="BG8037" s="1">
        <v>23.736000000000001</v>
      </c>
      <c r="BH8037" s="1">
        <v>23.530999999999999</v>
      </c>
      <c r="BI8037" s="1">
        <v>28.28</v>
      </c>
      <c r="BJ8037" s="1">
        <v>34.131999999999998</v>
      </c>
      <c r="BK8037" s="1">
        <v>39.475999999999999</v>
      </c>
      <c r="BL8037" s="1">
        <v>47.661999999999999</v>
      </c>
      <c r="BM8037" s="1">
        <v>51.65</v>
      </c>
      <c r="BN8037" s="1">
        <v>51.191000000000003</v>
      </c>
      <c r="BO8037" s="1">
        <v>56.787999999999997</v>
      </c>
      <c r="BP8037" s="1">
        <v>56.557000000000002</v>
      </c>
      <c r="BQ8037" s="1">
        <v>57.848999999999997</v>
      </c>
      <c r="BR8037" s="1">
        <v>58.209000000000003</v>
      </c>
      <c r="BS8037" s="1">
        <v>56.05</v>
      </c>
      <c r="BT8037" s="1">
        <v>62.143000000000001</v>
      </c>
      <c r="BU8037" s="1">
        <v>77.504999999999995</v>
      </c>
      <c r="BV8037" s="1">
        <v>89.066999999999993</v>
      </c>
      <c r="BW8037" s="1">
        <v>90.477000000000004</v>
      </c>
      <c r="BX8037" s="1">
        <v>95.188000000000002</v>
      </c>
      <c r="BY8037" s="1">
        <v>101.65900000000001</v>
      </c>
      <c r="BZ8037" s="1">
        <v>108.444</v>
      </c>
      <c r="CA8037" s="1">
        <v>115.36</v>
      </c>
      <c r="CB8037" s="1">
        <v>122.651</v>
      </c>
    </row>
    <row r="8038" spans="1:80" x14ac:dyDescent="0.2">
      <c r="A8038" t="s">
        <v>29</v>
      </c>
      <c r="B8038" t="s">
        <v>7572</v>
      </c>
      <c r="C8038" s="1" t="s">
        <v>7546</v>
      </c>
      <c r="D8038" s="1" t="s">
        <v>7547</v>
      </c>
      <c r="E8038" s="1" t="s">
        <v>171</v>
      </c>
      <c r="F8038" s="1" t="s">
        <v>172</v>
      </c>
      <c r="G8038" s="1" t="s">
        <v>173</v>
      </c>
      <c r="H8038" s="1" t="s">
        <v>36</v>
      </c>
      <c r="I8038" s="1" t="s">
        <v>54</v>
      </c>
      <c r="J8038" s="1" t="s">
        <v>130</v>
      </c>
      <c r="K8038" s="2">
        <v>45918</v>
      </c>
      <c r="L8038" s="1" t="s">
        <v>38</v>
      </c>
      <c r="M8038" s="1" t="s">
        <v>39</v>
      </c>
      <c r="N8038" s="1" t="s">
        <v>779</v>
      </c>
      <c r="O8038" s="1" t="s">
        <v>7549</v>
      </c>
      <c r="P8038" s="1">
        <v>2023</v>
      </c>
      <c r="Q8038" s="1" t="s">
        <v>932</v>
      </c>
      <c r="R8038" s="1" t="s">
        <v>11591</v>
      </c>
      <c r="S8038" s="1" t="s">
        <v>59</v>
      </c>
      <c r="T8038" s="1" t="s">
        <v>11591</v>
      </c>
      <c r="U8038" s="1" t="s">
        <v>7550</v>
      </c>
      <c r="V8038" s="1" t="s">
        <v>1374</v>
      </c>
      <c r="W8038" s="1" t="s">
        <v>11591</v>
      </c>
      <c r="X8038" s="1" t="s">
        <v>11591</v>
      </c>
      <c r="Y8038" s="1" t="s">
        <v>934</v>
      </c>
      <c r="Z8038" s="1" t="s">
        <v>160</v>
      </c>
      <c r="AA8038" s="1" t="s">
        <v>161</v>
      </c>
      <c r="AB8038" s="1" t="s">
        <v>11591</v>
      </c>
      <c r="AC8038" s="1" t="s">
        <v>7551</v>
      </c>
      <c r="AD8038" s="1"/>
      <c r="AE8038" s="1"/>
      <c r="AF8038" s="1"/>
      <c r="AG8038" s="1"/>
      <c r="AH8038" s="1"/>
      <c r="AI8038" s="1"/>
      <c r="AJ8038" s="1"/>
      <c r="AK8038" s="1"/>
      <c r="AL8038" s="1"/>
      <c r="AM8038" s="1"/>
      <c r="AN8038" s="1">
        <v>31.300999999999998</v>
      </c>
      <c r="AO8038" s="1">
        <v>31.425000000000001</v>
      </c>
      <c r="AP8038" s="1">
        <v>30.25</v>
      </c>
      <c r="AQ8038" s="1">
        <v>29.722000000000001</v>
      </c>
      <c r="AR8038" s="1">
        <v>28.14</v>
      </c>
      <c r="AS8038" s="1">
        <v>27.884</v>
      </c>
      <c r="AT8038" s="1">
        <v>26.73</v>
      </c>
      <c r="AU8038" s="1">
        <v>28.54</v>
      </c>
      <c r="AV8038" s="1">
        <v>28.503</v>
      </c>
      <c r="AW8038" s="1">
        <v>29.95</v>
      </c>
      <c r="AX8038" s="1">
        <v>29.334</v>
      </c>
      <c r="AY8038" s="1">
        <v>28.712</v>
      </c>
      <c r="AZ8038" s="1">
        <v>28.462</v>
      </c>
      <c r="BA8038" s="1">
        <v>26.616</v>
      </c>
      <c r="BB8038" s="1">
        <v>25.721</v>
      </c>
      <c r="BC8038" s="1">
        <v>27.388999999999999</v>
      </c>
      <c r="BD8038" s="1">
        <v>30.785</v>
      </c>
      <c r="BE8038" s="1">
        <v>32.087000000000003</v>
      </c>
      <c r="BF8038" s="1">
        <v>31.873999999999999</v>
      </c>
      <c r="BG8038" s="1">
        <v>31.556999999999999</v>
      </c>
      <c r="BH8038" s="1">
        <v>28.488</v>
      </c>
      <c r="BI8038" s="1">
        <v>31.385000000000002</v>
      </c>
      <c r="BJ8038" s="1">
        <v>31.94</v>
      </c>
      <c r="BK8038" s="1">
        <v>33.618000000000002</v>
      </c>
      <c r="BL8038" s="1">
        <v>35.347999999999999</v>
      </c>
      <c r="BM8038" s="1">
        <v>35.372</v>
      </c>
      <c r="BN8038" s="1">
        <v>32.459000000000003</v>
      </c>
      <c r="BO8038" s="1">
        <v>33.098999999999997</v>
      </c>
      <c r="BP8038" s="1">
        <v>31.236000000000001</v>
      </c>
      <c r="BQ8038" s="1">
        <v>31.922999999999998</v>
      </c>
      <c r="BR8038" s="1">
        <v>33.406999999999996</v>
      </c>
      <c r="BS8038" s="1">
        <v>30.579000000000001</v>
      </c>
      <c r="BT8038" s="1">
        <v>30.227</v>
      </c>
      <c r="BU8038" s="1">
        <v>33.862000000000002</v>
      </c>
      <c r="BV8038" s="1">
        <v>36.338999999999999</v>
      </c>
      <c r="BW8038" s="1">
        <v>34.088999999999999</v>
      </c>
      <c r="BX8038" s="1">
        <v>32.887</v>
      </c>
      <c r="BY8038" s="1">
        <v>33.206000000000003</v>
      </c>
      <c r="BZ8038" s="1">
        <v>33.439</v>
      </c>
      <c r="CA8038" s="1">
        <v>33.58</v>
      </c>
      <c r="CB8038" s="1">
        <v>33.703000000000003</v>
      </c>
    </row>
    <row r="8039" spans="1:80" x14ac:dyDescent="0.2">
      <c r="A8039" t="s">
        <v>29</v>
      </c>
      <c r="B8039" t="s">
        <v>7789</v>
      </c>
      <c r="C8039" s="1" t="s">
        <v>7546</v>
      </c>
      <c r="D8039" s="1" t="s">
        <v>7547</v>
      </c>
      <c r="E8039" s="1" t="s">
        <v>188</v>
      </c>
      <c r="F8039" s="1" t="s">
        <v>189</v>
      </c>
      <c r="G8039" s="1" t="s">
        <v>190</v>
      </c>
      <c r="H8039" s="1" t="s">
        <v>36</v>
      </c>
      <c r="I8039" s="1" t="s">
        <v>109</v>
      </c>
      <c r="J8039" s="1" t="s">
        <v>55</v>
      </c>
      <c r="K8039" s="2">
        <v>45918</v>
      </c>
      <c r="L8039" s="1" t="s">
        <v>38</v>
      </c>
      <c r="M8039" s="1" t="s">
        <v>39</v>
      </c>
      <c r="N8039" s="1" t="s">
        <v>779</v>
      </c>
      <c r="O8039" s="1" t="s">
        <v>7549</v>
      </c>
      <c r="P8039" s="1">
        <v>2023</v>
      </c>
      <c r="Q8039" s="1" t="s">
        <v>932</v>
      </c>
      <c r="R8039" s="1" t="s">
        <v>11591</v>
      </c>
      <c r="S8039" s="1" t="s">
        <v>59</v>
      </c>
      <c r="T8039" s="1" t="s">
        <v>11591</v>
      </c>
      <c r="U8039" s="1" t="s">
        <v>7550</v>
      </c>
      <c r="V8039" s="1" t="s">
        <v>1374</v>
      </c>
      <c r="W8039" s="1" t="s">
        <v>11591</v>
      </c>
      <c r="X8039" s="1" t="s">
        <v>11591</v>
      </c>
      <c r="Y8039" s="1" t="s">
        <v>934</v>
      </c>
      <c r="Z8039" s="1" t="s">
        <v>160</v>
      </c>
      <c r="AA8039" s="1" t="s">
        <v>161</v>
      </c>
      <c r="AB8039" s="1" t="s">
        <v>11591</v>
      </c>
      <c r="AC8039" s="1" t="s">
        <v>7551</v>
      </c>
      <c r="AD8039" s="1"/>
      <c r="AE8039" s="1"/>
      <c r="AF8039" s="1"/>
      <c r="AG8039" s="1"/>
      <c r="AH8039" s="1"/>
      <c r="AI8039" s="1"/>
      <c r="AJ8039" s="1"/>
      <c r="AK8039" s="1"/>
      <c r="AL8039" s="1"/>
      <c r="AM8039" s="1"/>
      <c r="AN8039" s="1">
        <v>2.0089999999999999</v>
      </c>
      <c r="AO8039" s="1">
        <v>2.59</v>
      </c>
      <c r="AP8039" s="1">
        <v>3.0830000000000002</v>
      </c>
      <c r="AQ8039" s="1">
        <v>3.3460000000000001</v>
      </c>
      <c r="AR8039" s="1">
        <v>3.6040000000000001</v>
      </c>
      <c r="AS8039" s="1">
        <v>4.2430000000000003</v>
      </c>
      <c r="AT8039" s="1">
        <v>5.17</v>
      </c>
      <c r="AU8039" s="1">
        <v>5.8559999999999999</v>
      </c>
      <c r="AV8039" s="1">
        <v>6.6260000000000003</v>
      </c>
      <c r="AW8039" s="1">
        <v>7.44</v>
      </c>
      <c r="AX8039" s="1">
        <v>8.2330000000000005</v>
      </c>
      <c r="AY8039" s="1">
        <v>9.4559999999999995</v>
      </c>
      <c r="AZ8039" s="1">
        <v>10.657999999999999</v>
      </c>
      <c r="BA8039" s="1">
        <v>11.696999999999999</v>
      </c>
      <c r="BB8039" s="1">
        <v>12.22</v>
      </c>
      <c r="BC8039" s="1">
        <v>12.906000000000001</v>
      </c>
      <c r="BD8039" s="1">
        <v>14.285</v>
      </c>
      <c r="BE8039" s="1">
        <v>16.061</v>
      </c>
      <c r="BF8039" s="1">
        <v>19.907</v>
      </c>
      <c r="BG8039" s="1">
        <v>24.04</v>
      </c>
      <c r="BH8039" s="1">
        <v>27.645</v>
      </c>
      <c r="BI8039" s="1">
        <v>34.665999999999997</v>
      </c>
      <c r="BJ8039" s="1">
        <v>37.445999999999998</v>
      </c>
      <c r="BK8039" s="1">
        <v>44.982999999999997</v>
      </c>
      <c r="BL8039" s="1">
        <v>56.350999999999999</v>
      </c>
      <c r="BM8039" s="1">
        <v>63.771999999999998</v>
      </c>
      <c r="BN8039" s="1">
        <v>65.861999999999995</v>
      </c>
      <c r="BO8039" s="1">
        <v>65.355999999999995</v>
      </c>
      <c r="BP8039" s="1">
        <v>65.781000000000006</v>
      </c>
      <c r="BQ8039" s="1">
        <v>67.8</v>
      </c>
      <c r="BR8039" s="1">
        <v>72.271000000000001</v>
      </c>
      <c r="BS8039" s="1">
        <v>71.962999999999994</v>
      </c>
      <c r="BT8039" s="1">
        <v>75.156999999999996</v>
      </c>
      <c r="BU8039" s="1">
        <v>84.701999999999998</v>
      </c>
      <c r="BV8039" s="1">
        <v>97.863</v>
      </c>
      <c r="BW8039" s="1">
        <v>104.71899999999999</v>
      </c>
      <c r="BX8039" s="1">
        <v>110.09099999999999</v>
      </c>
      <c r="BY8039" s="1">
        <v>115.17400000000001</v>
      </c>
      <c r="BZ8039" s="1">
        <v>121.34399999999999</v>
      </c>
      <c r="CA8039" s="1">
        <v>128.24</v>
      </c>
      <c r="CB8039" s="1">
        <v>135.77099999999999</v>
      </c>
    </row>
    <row r="8040" spans="1:80" x14ac:dyDescent="0.2">
      <c r="A8040" t="s">
        <v>29</v>
      </c>
      <c r="B8040" t="s">
        <v>7548</v>
      </c>
      <c r="C8040" s="1" t="s">
        <v>7546</v>
      </c>
      <c r="D8040" s="1" t="s">
        <v>7547</v>
      </c>
      <c r="E8040" s="1" t="s">
        <v>152</v>
      </c>
      <c r="F8040" s="1" t="s">
        <v>153</v>
      </c>
      <c r="G8040" s="1" t="s">
        <v>154</v>
      </c>
      <c r="H8040" s="1" t="s">
        <v>36</v>
      </c>
      <c r="I8040" s="1" t="s">
        <v>54</v>
      </c>
      <c r="J8040" s="1" t="s">
        <v>130</v>
      </c>
      <c r="K8040" s="2">
        <v>45918</v>
      </c>
      <c r="L8040" s="1" t="s">
        <v>38</v>
      </c>
      <c r="M8040" s="1" t="s">
        <v>39</v>
      </c>
      <c r="N8040" s="1" t="s">
        <v>779</v>
      </c>
      <c r="O8040" s="1" t="s">
        <v>7549</v>
      </c>
      <c r="P8040" s="1">
        <v>2023</v>
      </c>
      <c r="Q8040" s="1" t="s">
        <v>932</v>
      </c>
      <c r="R8040" s="1" t="s">
        <v>11591</v>
      </c>
      <c r="S8040" s="1" t="s">
        <v>59</v>
      </c>
      <c r="T8040" s="1" t="s">
        <v>11591</v>
      </c>
      <c r="U8040" s="1" t="s">
        <v>7550</v>
      </c>
      <c r="V8040" s="1" t="s">
        <v>1374</v>
      </c>
      <c r="W8040" s="1" t="s">
        <v>11591</v>
      </c>
      <c r="X8040" s="1" t="s">
        <v>11591</v>
      </c>
      <c r="Y8040" s="1" t="s">
        <v>934</v>
      </c>
      <c r="Z8040" s="1" t="s">
        <v>160</v>
      </c>
      <c r="AA8040" s="1" t="s">
        <v>161</v>
      </c>
      <c r="AB8040" s="1" t="s">
        <v>11591</v>
      </c>
      <c r="AC8040" s="1" t="s">
        <v>7551</v>
      </c>
      <c r="AD8040" s="1"/>
      <c r="AE8040" s="1"/>
      <c r="AF8040" s="1"/>
      <c r="AG8040" s="1"/>
      <c r="AH8040" s="1"/>
      <c r="AI8040" s="1"/>
      <c r="AJ8040" s="1"/>
      <c r="AK8040" s="1"/>
      <c r="AL8040" s="1"/>
      <c r="AM8040" s="1"/>
      <c r="AN8040" s="1">
        <v>30.225999999999999</v>
      </c>
      <c r="AO8040" s="1">
        <v>33.012</v>
      </c>
      <c r="AP8040" s="1">
        <v>32.795999999999999</v>
      </c>
      <c r="AQ8040" s="1">
        <v>32.447000000000003</v>
      </c>
      <c r="AR8040" s="1">
        <v>28.709</v>
      </c>
      <c r="AS8040" s="1">
        <v>29.628</v>
      </c>
      <c r="AT8040" s="1">
        <v>30.431999999999999</v>
      </c>
      <c r="AU8040" s="1">
        <v>30.920999999999999</v>
      </c>
      <c r="AV8040" s="1">
        <v>31.262</v>
      </c>
      <c r="AW8040" s="1">
        <v>31.827999999999999</v>
      </c>
      <c r="AX8040" s="1">
        <v>30.122</v>
      </c>
      <c r="AY8040" s="1">
        <v>30.725999999999999</v>
      </c>
      <c r="AZ8040" s="1">
        <v>29.841000000000001</v>
      </c>
      <c r="BA8040" s="1">
        <v>31.09</v>
      </c>
      <c r="BB8040" s="1">
        <v>28.393000000000001</v>
      </c>
      <c r="BC8040" s="1">
        <v>27.698</v>
      </c>
      <c r="BD8040" s="1">
        <v>27.376000000000001</v>
      </c>
      <c r="BE8040" s="1">
        <v>26.08</v>
      </c>
      <c r="BF8040" s="1">
        <v>28.393999999999998</v>
      </c>
      <c r="BG8040" s="1">
        <v>31.962</v>
      </c>
      <c r="BH8040" s="1">
        <v>33.469000000000001</v>
      </c>
      <c r="BI8040" s="1">
        <v>38.472000000000001</v>
      </c>
      <c r="BJ8040" s="1">
        <v>35.040999999999997</v>
      </c>
      <c r="BK8040" s="1">
        <v>38.308</v>
      </c>
      <c r="BL8040" s="1">
        <v>41.792000000000002</v>
      </c>
      <c r="BM8040" s="1">
        <v>43.673999999999999</v>
      </c>
      <c r="BN8040" s="1">
        <v>41.762</v>
      </c>
      <c r="BO8040" s="1">
        <v>38.093000000000004</v>
      </c>
      <c r="BP8040" s="1">
        <v>36.33</v>
      </c>
      <c r="BQ8040" s="1">
        <v>37.414999999999999</v>
      </c>
      <c r="BR8040" s="1">
        <v>41.476999999999997</v>
      </c>
      <c r="BS8040" s="1">
        <v>39.262</v>
      </c>
      <c r="BT8040" s="1">
        <v>36.558</v>
      </c>
      <c r="BU8040" s="1">
        <v>37.006</v>
      </c>
      <c r="BV8040" s="1">
        <v>39.927999999999997</v>
      </c>
      <c r="BW8040" s="1">
        <v>39.454999999999998</v>
      </c>
      <c r="BX8040" s="1">
        <v>38.036000000000001</v>
      </c>
      <c r="BY8040" s="1">
        <v>37.621000000000002</v>
      </c>
      <c r="BZ8040" s="1">
        <v>37.417000000000002</v>
      </c>
      <c r="CA8040" s="1">
        <v>37.329000000000001</v>
      </c>
      <c r="CB8040" s="1">
        <v>37.308</v>
      </c>
    </row>
    <row r="8041" spans="1:80" x14ac:dyDescent="0.2">
      <c r="A8041" t="s">
        <v>29</v>
      </c>
      <c r="B8041" t="s">
        <v>7583</v>
      </c>
      <c r="C8041" s="1" t="s">
        <v>7546</v>
      </c>
      <c r="D8041" s="1" t="s">
        <v>7547</v>
      </c>
      <c r="E8041" s="1" t="s">
        <v>731</v>
      </c>
      <c r="F8041" s="1" t="s">
        <v>732</v>
      </c>
      <c r="G8041" s="1" t="s">
        <v>733</v>
      </c>
      <c r="H8041" s="1" t="s">
        <v>36</v>
      </c>
      <c r="I8041" s="1" t="s">
        <v>109</v>
      </c>
      <c r="J8041" s="1" t="s">
        <v>55</v>
      </c>
      <c r="K8041" s="2">
        <v>45918</v>
      </c>
      <c r="L8041" s="1" t="s">
        <v>38</v>
      </c>
      <c r="M8041" s="1" t="s">
        <v>39</v>
      </c>
      <c r="N8041" s="1" t="s">
        <v>779</v>
      </c>
      <c r="O8041" s="1" t="s">
        <v>7549</v>
      </c>
      <c r="P8041" s="1">
        <v>2023</v>
      </c>
      <c r="Q8041" s="1" t="s">
        <v>932</v>
      </c>
      <c r="R8041" s="1" t="s">
        <v>11591</v>
      </c>
      <c r="S8041" s="1" t="s">
        <v>59</v>
      </c>
      <c r="T8041" s="1" t="s">
        <v>11591</v>
      </c>
      <c r="U8041" s="1" t="s">
        <v>7550</v>
      </c>
      <c r="V8041" s="1" t="s">
        <v>1374</v>
      </c>
      <c r="W8041" s="1" t="s">
        <v>11591</v>
      </c>
      <c r="X8041" s="1" t="s">
        <v>11591</v>
      </c>
      <c r="Y8041" s="1" t="s">
        <v>934</v>
      </c>
      <c r="Z8041" s="1" t="s">
        <v>160</v>
      </c>
      <c r="AA8041" s="1" t="s">
        <v>161</v>
      </c>
      <c r="AB8041" s="1" t="s">
        <v>11591</v>
      </c>
      <c r="AC8041" s="1" t="s">
        <v>7551</v>
      </c>
      <c r="AD8041" s="1"/>
      <c r="AE8041" s="1"/>
      <c r="AF8041" s="1"/>
      <c r="AG8041" s="1"/>
      <c r="AH8041" s="1"/>
      <c r="AI8041" s="1"/>
      <c r="AJ8041" s="1"/>
      <c r="AK8041" s="1"/>
      <c r="AL8041" s="1"/>
      <c r="AM8041" s="1"/>
      <c r="AN8041" s="1">
        <v>7.0999999999999994E-2</v>
      </c>
      <c r="AO8041" s="1">
        <v>-0.124</v>
      </c>
      <c r="AP8041" s="1">
        <v>-0.23899999999999999</v>
      </c>
      <c r="AQ8041" s="1">
        <v>-0.28100000000000003</v>
      </c>
      <c r="AR8041" s="1">
        <v>-7.0999999999999994E-2</v>
      </c>
      <c r="AS8041" s="1">
        <v>-0.25</v>
      </c>
      <c r="AT8041" s="1">
        <v>-0.629</v>
      </c>
      <c r="AU8041" s="1">
        <v>-0.45100000000000001</v>
      </c>
      <c r="AV8041" s="1">
        <v>-0.58499999999999996</v>
      </c>
      <c r="AW8041" s="1">
        <v>-0.439</v>
      </c>
      <c r="AX8041" s="1">
        <v>-0.215</v>
      </c>
      <c r="AY8041" s="1">
        <v>-0.62</v>
      </c>
      <c r="AZ8041" s="1">
        <v>-0.49199999999999999</v>
      </c>
      <c r="BA8041" s="1">
        <v>-1.6830000000000001</v>
      </c>
      <c r="BB8041" s="1">
        <v>-1.1499999999999999</v>
      </c>
      <c r="BC8041" s="1">
        <v>-0.14399999999999999</v>
      </c>
      <c r="BD8041" s="1">
        <v>1.7789999999999999</v>
      </c>
      <c r="BE8041" s="1">
        <v>3.6989999999999998</v>
      </c>
      <c r="BF8041" s="1">
        <v>2.44</v>
      </c>
      <c r="BG8041" s="1">
        <v>-0.30499999999999999</v>
      </c>
      <c r="BH8041" s="1">
        <v>-4.1139999999999999</v>
      </c>
      <c r="BI8041" s="1">
        <v>-6.3860000000000001</v>
      </c>
      <c r="BJ8041" s="1">
        <v>-3.3149999999999999</v>
      </c>
      <c r="BK8041" s="1">
        <v>-5.5069999999999997</v>
      </c>
      <c r="BL8041" s="1">
        <v>-8.6880000000000006</v>
      </c>
      <c r="BM8041" s="1">
        <v>-12.121</v>
      </c>
      <c r="BN8041" s="1">
        <v>-14.672000000000001</v>
      </c>
      <c r="BO8041" s="1">
        <v>-8.5679999999999996</v>
      </c>
      <c r="BP8041" s="1">
        <v>-9.2240000000000002</v>
      </c>
      <c r="BQ8041" s="1">
        <v>-9.9510000000000005</v>
      </c>
      <c r="BR8041" s="1">
        <v>-14.061999999999999</v>
      </c>
      <c r="BS8041" s="1">
        <v>-15.914</v>
      </c>
      <c r="BT8041" s="1">
        <v>-13.013999999999999</v>
      </c>
      <c r="BU8041" s="1">
        <v>-7.1970000000000001</v>
      </c>
      <c r="BV8041" s="1">
        <v>-8.7959999999999994</v>
      </c>
      <c r="BW8041" s="1">
        <v>-14.242000000000001</v>
      </c>
      <c r="BX8041" s="1">
        <v>-14.903</v>
      </c>
      <c r="BY8041" s="1">
        <v>-13.515000000000001</v>
      </c>
      <c r="BZ8041" s="1">
        <v>-12.901</v>
      </c>
      <c r="CA8041" s="1">
        <v>-12.879</v>
      </c>
      <c r="CB8041" s="1">
        <v>-13.12</v>
      </c>
    </row>
    <row r="8042" spans="1:80" x14ac:dyDescent="0.2">
      <c r="A8042" t="s">
        <v>29</v>
      </c>
      <c r="B8042" t="s">
        <v>7777</v>
      </c>
      <c r="C8042" s="1" t="s">
        <v>7546</v>
      </c>
      <c r="D8042" s="1" t="s">
        <v>7547</v>
      </c>
      <c r="E8042" s="1" t="s">
        <v>143</v>
      </c>
      <c r="F8042" s="1" t="s">
        <v>144</v>
      </c>
      <c r="G8042" s="1" t="s">
        <v>145</v>
      </c>
      <c r="H8042" s="1" t="s">
        <v>36</v>
      </c>
      <c r="I8042" s="1" t="s">
        <v>54</v>
      </c>
      <c r="J8042" s="1" t="s">
        <v>130</v>
      </c>
      <c r="K8042" s="2">
        <v>45918</v>
      </c>
      <c r="L8042" s="1" t="s">
        <v>38</v>
      </c>
      <c r="M8042" s="1" t="s">
        <v>39</v>
      </c>
      <c r="N8042" s="1" t="s">
        <v>779</v>
      </c>
      <c r="O8042" s="1" t="s">
        <v>7549</v>
      </c>
      <c r="P8042" s="1">
        <v>2023</v>
      </c>
      <c r="Q8042" s="1" t="s">
        <v>932</v>
      </c>
      <c r="R8042" s="1" t="s">
        <v>11591</v>
      </c>
      <c r="S8042" s="1" t="s">
        <v>59</v>
      </c>
      <c r="T8042" s="1" t="s">
        <v>11591</v>
      </c>
      <c r="U8042" s="1" t="s">
        <v>7550</v>
      </c>
      <c r="V8042" s="1" t="s">
        <v>1374</v>
      </c>
      <c r="W8042" s="1" t="s">
        <v>11591</v>
      </c>
      <c r="X8042" s="1" t="s">
        <v>11591</v>
      </c>
      <c r="Y8042" s="1" t="s">
        <v>934</v>
      </c>
      <c r="Z8042" s="1" t="s">
        <v>160</v>
      </c>
      <c r="AA8042" s="1" t="s">
        <v>161</v>
      </c>
      <c r="AB8042" s="1" t="s">
        <v>11591</v>
      </c>
      <c r="AC8042" s="1" t="s">
        <v>7551</v>
      </c>
      <c r="AD8042" s="1"/>
      <c r="AE8042" s="1"/>
      <c r="AF8042" s="1"/>
      <c r="AG8042" s="1"/>
      <c r="AH8042" s="1"/>
      <c r="AI8042" s="1"/>
      <c r="AJ8042" s="1"/>
      <c r="AK8042" s="1"/>
      <c r="AL8042" s="1"/>
      <c r="AM8042" s="1"/>
      <c r="AN8042" s="1">
        <v>1.075</v>
      </c>
      <c r="AO8042" s="1">
        <v>-1.587</v>
      </c>
      <c r="AP8042" s="1">
        <v>-2.5459999999999998</v>
      </c>
      <c r="AQ8042" s="1">
        <v>-2.726</v>
      </c>
      <c r="AR8042" s="1">
        <v>-0.56799999999999995</v>
      </c>
      <c r="AS8042" s="1">
        <v>-1.744</v>
      </c>
      <c r="AT8042" s="1">
        <v>-3.702</v>
      </c>
      <c r="AU8042" s="1">
        <v>-2.3809999999999998</v>
      </c>
      <c r="AV8042" s="1">
        <v>-2.7589999999999999</v>
      </c>
      <c r="AW8042" s="1">
        <v>-1.879</v>
      </c>
      <c r="AX8042" s="1">
        <v>-0.78800000000000003</v>
      </c>
      <c r="AY8042" s="1">
        <v>-2.0139999999999998</v>
      </c>
      <c r="AZ8042" s="1">
        <v>-1.3779999999999999</v>
      </c>
      <c r="BA8042" s="1">
        <v>-4.4740000000000002</v>
      </c>
      <c r="BB8042" s="1">
        <v>-2.6720000000000002</v>
      </c>
      <c r="BC8042" s="1">
        <v>-0.309</v>
      </c>
      <c r="BD8042" s="1">
        <v>3.41</v>
      </c>
      <c r="BE8042" s="1">
        <v>6.0069999999999997</v>
      </c>
      <c r="BF8042" s="1">
        <v>3.48</v>
      </c>
      <c r="BG8042" s="1">
        <v>-0.40500000000000003</v>
      </c>
      <c r="BH8042" s="1">
        <v>-4.9809999999999999</v>
      </c>
      <c r="BI8042" s="1">
        <v>-7.0869999999999997</v>
      </c>
      <c r="BJ8042" s="1">
        <v>-3.1019999999999999</v>
      </c>
      <c r="BK8042" s="1">
        <v>-4.6900000000000004</v>
      </c>
      <c r="BL8042" s="1">
        <v>-6.444</v>
      </c>
      <c r="BM8042" s="1">
        <v>-8.3010000000000002</v>
      </c>
      <c r="BN8042" s="1">
        <v>-9.3030000000000008</v>
      </c>
      <c r="BO8042" s="1">
        <v>-4.9939999999999998</v>
      </c>
      <c r="BP8042" s="1">
        <v>-5.0940000000000003</v>
      </c>
      <c r="BQ8042" s="1">
        <v>-5.4909999999999997</v>
      </c>
      <c r="BR8042" s="1">
        <v>-8.07</v>
      </c>
      <c r="BS8042" s="1">
        <v>-8.6820000000000004</v>
      </c>
      <c r="BT8042" s="1">
        <v>-6.33</v>
      </c>
      <c r="BU8042" s="1">
        <v>-3.1440000000000001</v>
      </c>
      <c r="BV8042" s="1">
        <v>-3.589</v>
      </c>
      <c r="BW8042" s="1">
        <v>-5.3659999999999997</v>
      </c>
      <c r="BX8042" s="1">
        <v>-5.149</v>
      </c>
      <c r="BY8042" s="1">
        <v>-4.415</v>
      </c>
      <c r="BZ8042" s="1">
        <v>-3.9780000000000002</v>
      </c>
      <c r="CA8042" s="1">
        <v>-3.7490000000000001</v>
      </c>
      <c r="CB8042" s="1">
        <v>-3.605</v>
      </c>
    </row>
    <row r="8043" spans="1:80" x14ac:dyDescent="0.2">
      <c r="A8043" t="s">
        <v>29</v>
      </c>
      <c r="B8043" t="s">
        <v>10940</v>
      </c>
      <c r="C8043" s="1" t="s">
        <v>7546</v>
      </c>
      <c r="D8043" s="1" t="s">
        <v>7547</v>
      </c>
      <c r="E8043" s="1" t="s">
        <v>676</v>
      </c>
      <c r="F8043" s="1" t="s">
        <v>677</v>
      </c>
      <c r="G8043" s="1" t="s">
        <v>678</v>
      </c>
      <c r="H8043" s="1" t="s">
        <v>36</v>
      </c>
      <c r="I8043" s="1"/>
      <c r="J8043" s="1"/>
      <c r="K8043" s="2"/>
      <c r="L8043" s="1"/>
      <c r="M8043" s="1"/>
      <c r="N8043" s="1"/>
      <c r="O8043" s="1"/>
      <c r="P8043" s="1"/>
      <c r="Q8043" s="1"/>
      <c r="R8043" s="1"/>
      <c r="S8043" s="1"/>
      <c r="T8043" s="1"/>
      <c r="U8043" s="1"/>
      <c r="V8043" s="1"/>
      <c r="W8043" s="1"/>
      <c r="X8043" s="1"/>
      <c r="Y8043" s="1"/>
      <c r="Z8043" s="1"/>
      <c r="AA8043" s="1"/>
      <c r="AB8043" s="1"/>
      <c r="AC8043" s="1"/>
      <c r="AD8043" s="1"/>
      <c r="AE8043" s="1"/>
      <c r="AF8043" s="1"/>
      <c r="AG8043" s="1"/>
      <c r="AH8043" s="1"/>
      <c r="AI8043" s="1"/>
      <c r="AJ8043" s="1"/>
      <c r="AK8043" s="1"/>
      <c r="AL8043" s="1"/>
      <c r="AM8043" s="1"/>
      <c r="AN8043" s="1"/>
      <c r="AO8043" s="1"/>
      <c r="AP8043" s="1"/>
      <c r="AQ8043" s="1"/>
      <c r="AR8043" s="1"/>
      <c r="AS8043" s="1"/>
      <c r="AT8043" s="1"/>
      <c r="AU8043" s="1"/>
      <c r="AV8043" s="1"/>
      <c r="AW8043" s="1"/>
      <c r="AX8043" s="1"/>
      <c r="AY8043" s="1"/>
      <c r="AZ8043" s="1"/>
      <c r="BA8043" s="1"/>
      <c r="BB8043" s="1"/>
      <c r="BC8043" s="1"/>
      <c r="BD8043" s="1"/>
      <c r="BE8043" s="1"/>
      <c r="BF8043" s="1"/>
      <c r="BG8043" s="1"/>
      <c r="BH8043" s="1"/>
      <c r="BI8043" s="1"/>
      <c r="BJ8043" s="1"/>
      <c r="BK8043" s="1"/>
      <c r="BL8043" s="1"/>
      <c r="BM8043" s="1"/>
      <c r="BN8043" s="1"/>
      <c r="BO8043" s="1"/>
      <c r="BP8043" s="1"/>
      <c r="BQ8043" s="1"/>
      <c r="BR8043" s="1"/>
      <c r="BS8043" s="1"/>
      <c r="BT8043" s="1"/>
      <c r="BU8043" s="1"/>
      <c r="BV8043" s="1"/>
      <c r="BW8043" s="1"/>
      <c r="BX8043" s="1"/>
      <c r="BY8043" s="1"/>
      <c r="BZ8043" s="1"/>
      <c r="CA8043" s="1"/>
      <c r="CB8043" s="1"/>
    </row>
    <row r="8044" spans="1:80" x14ac:dyDescent="0.2">
      <c r="A8044" t="s">
        <v>29</v>
      </c>
      <c r="B8044" t="s">
        <v>10941</v>
      </c>
      <c r="C8044" s="1" t="s">
        <v>7546</v>
      </c>
      <c r="D8044" s="1" t="s">
        <v>7547</v>
      </c>
      <c r="E8044" s="1" t="s">
        <v>268</v>
      </c>
      <c r="F8044" s="1" t="s">
        <v>269</v>
      </c>
      <c r="G8044" s="1" t="s">
        <v>270</v>
      </c>
      <c r="H8044" s="1" t="s">
        <v>36</v>
      </c>
      <c r="I8044" s="1"/>
      <c r="J8044" s="1"/>
      <c r="K8044" s="2"/>
      <c r="L8044" s="1"/>
      <c r="M8044" s="1"/>
      <c r="N8044" s="1"/>
      <c r="O8044" s="1"/>
      <c r="P8044" s="1"/>
      <c r="Q8044" s="1"/>
      <c r="R8044" s="1"/>
      <c r="S8044" s="1"/>
      <c r="T8044" s="1"/>
      <c r="U8044" s="1"/>
      <c r="V8044" s="1"/>
      <c r="W8044" s="1"/>
      <c r="X8044" s="1"/>
      <c r="Y8044" s="1"/>
      <c r="Z8044" s="1"/>
      <c r="AA8044" s="1"/>
      <c r="AB8044" s="1"/>
      <c r="AC8044" s="1"/>
      <c r="AD8044" s="1"/>
      <c r="AE8044" s="1"/>
      <c r="AF8044" s="1"/>
      <c r="AG8044" s="1"/>
      <c r="AH8044" s="1"/>
      <c r="AI8044" s="1"/>
      <c r="AJ8044" s="1"/>
      <c r="AK8044" s="1"/>
      <c r="AL8044" s="1"/>
      <c r="AM8044" s="1"/>
      <c r="AN8044" s="1"/>
      <c r="AO8044" s="1"/>
      <c r="AP8044" s="1"/>
      <c r="AQ8044" s="1"/>
      <c r="AR8044" s="1"/>
      <c r="AS8044" s="1"/>
      <c r="AT8044" s="1"/>
      <c r="AU8044" s="1"/>
      <c r="AV8044" s="1"/>
      <c r="AW8044" s="1"/>
      <c r="AX8044" s="1"/>
      <c r="AY8044" s="1"/>
      <c r="AZ8044" s="1"/>
      <c r="BA8044" s="1"/>
      <c r="BB8044" s="1"/>
      <c r="BC8044" s="1"/>
      <c r="BD8044" s="1"/>
      <c r="BE8044" s="1"/>
      <c r="BF8044" s="1"/>
      <c r="BG8044" s="1"/>
      <c r="BH8044" s="1"/>
      <c r="BI8044" s="1"/>
      <c r="BJ8044" s="1"/>
      <c r="BK8044" s="1"/>
      <c r="BL8044" s="1"/>
      <c r="BM8044" s="1"/>
      <c r="BN8044" s="1"/>
      <c r="BO8044" s="1"/>
      <c r="BP8044" s="1"/>
      <c r="BQ8044" s="1"/>
      <c r="BR8044" s="1"/>
      <c r="BS8044" s="1"/>
      <c r="BT8044" s="1"/>
      <c r="BU8044" s="1"/>
      <c r="BV8044" s="1"/>
      <c r="BW8044" s="1"/>
      <c r="BX8044" s="1"/>
      <c r="BY8044" s="1"/>
      <c r="BZ8044" s="1"/>
      <c r="CA8044" s="1"/>
      <c r="CB8044" s="1"/>
    </row>
    <row r="8045" spans="1:80" x14ac:dyDescent="0.2">
      <c r="A8045" t="s">
        <v>29</v>
      </c>
      <c r="B8045" t="s">
        <v>7773</v>
      </c>
      <c r="C8045" s="1" t="s">
        <v>7546</v>
      </c>
      <c r="D8045" s="1" t="s">
        <v>7547</v>
      </c>
      <c r="E8045" s="1" t="s">
        <v>604</v>
      </c>
      <c r="F8045" s="1" t="s">
        <v>605</v>
      </c>
      <c r="G8045" s="1" t="s">
        <v>606</v>
      </c>
      <c r="H8045" s="1" t="s">
        <v>36</v>
      </c>
      <c r="I8045" s="1" t="s">
        <v>109</v>
      </c>
      <c r="J8045" s="1" t="s">
        <v>55</v>
      </c>
      <c r="K8045" s="2">
        <v>45918</v>
      </c>
      <c r="L8045" s="1" t="s">
        <v>38</v>
      </c>
      <c r="M8045" s="1" t="s">
        <v>39</v>
      </c>
      <c r="N8045" s="1" t="s">
        <v>779</v>
      </c>
      <c r="O8045" s="1" t="s">
        <v>7549</v>
      </c>
      <c r="P8045" s="1">
        <v>2023</v>
      </c>
      <c r="Q8045" s="1" t="s">
        <v>932</v>
      </c>
      <c r="R8045" s="1" t="s">
        <v>11591</v>
      </c>
      <c r="S8045" s="1" t="s">
        <v>59</v>
      </c>
      <c r="T8045" s="1" t="s">
        <v>11591</v>
      </c>
      <c r="U8045" s="1" t="s">
        <v>7550</v>
      </c>
      <c r="V8045" s="1" t="s">
        <v>1374</v>
      </c>
      <c r="W8045" s="1" t="s">
        <v>11591</v>
      </c>
      <c r="X8045" s="1" t="s">
        <v>11591</v>
      </c>
      <c r="Y8045" s="1" t="s">
        <v>934</v>
      </c>
      <c r="Z8045" s="1" t="s">
        <v>160</v>
      </c>
      <c r="AA8045" s="1" t="s">
        <v>161</v>
      </c>
      <c r="AB8045" s="1" t="s">
        <v>11591</v>
      </c>
      <c r="AC8045" s="1" t="s">
        <v>7551</v>
      </c>
      <c r="AD8045" s="1"/>
      <c r="AE8045" s="1"/>
      <c r="AF8045" s="1"/>
      <c r="AG8045" s="1"/>
      <c r="AH8045" s="1"/>
      <c r="AI8045" s="1"/>
      <c r="AJ8045" s="1"/>
      <c r="AK8045" s="1"/>
      <c r="AL8045" s="1"/>
      <c r="AM8045" s="1"/>
      <c r="AN8045" s="1">
        <v>0.124</v>
      </c>
      <c r="AO8045" s="1">
        <v>-0.10199999999999999</v>
      </c>
      <c r="AP8045" s="1">
        <v>-0.218</v>
      </c>
      <c r="AQ8045" s="1">
        <v>-0.223</v>
      </c>
      <c r="AR8045" s="1">
        <v>3.4000000000000002E-2</v>
      </c>
      <c r="AS8045" s="1">
        <v>-0.112</v>
      </c>
      <c r="AT8045" s="1">
        <v>-0.40500000000000003</v>
      </c>
      <c r="AU8045" s="1">
        <v>-0.126</v>
      </c>
      <c r="AV8045" s="1">
        <v>-0.13100000000000001</v>
      </c>
      <c r="AW8045" s="1">
        <v>5.1999999999999998E-2</v>
      </c>
      <c r="AX8045" s="1">
        <v>0.28000000000000003</v>
      </c>
      <c r="AY8045" s="1">
        <v>-9.4E-2</v>
      </c>
      <c r="AZ8045" s="1">
        <v>0.21199999999999999</v>
      </c>
      <c r="BA8045" s="1">
        <v>-0.86499999999999999</v>
      </c>
      <c r="BB8045" s="1">
        <v>-0.214</v>
      </c>
      <c r="BC8045" s="1">
        <v>0.93700000000000006</v>
      </c>
      <c r="BD8045" s="1">
        <v>2.9609999999999999</v>
      </c>
      <c r="BE8045" s="1">
        <v>4.7629999999999999</v>
      </c>
      <c r="BF8045" s="1">
        <v>3.2719999999999998</v>
      </c>
      <c r="BG8045" s="1">
        <v>0.63900000000000001</v>
      </c>
      <c r="BH8045" s="1">
        <v>-3.1819999999999999</v>
      </c>
      <c r="BI8045" s="1">
        <v>-5.3339999999999996</v>
      </c>
      <c r="BJ8045" s="1">
        <v>-1.79</v>
      </c>
      <c r="BK8045" s="1">
        <v>-3.7749999999999999</v>
      </c>
      <c r="BL8045" s="1">
        <v>-6.7190000000000003</v>
      </c>
      <c r="BM8045" s="1">
        <v>-9.6649999999999991</v>
      </c>
      <c r="BN8045" s="1">
        <v>-10.797000000000001</v>
      </c>
      <c r="BO8045" s="1">
        <v>-3.4449999999999998</v>
      </c>
      <c r="BP8045" s="1">
        <v>-3.3809999999999998</v>
      </c>
      <c r="BQ8045" s="1">
        <v>-3.2829999999999999</v>
      </c>
      <c r="BR8045" s="1">
        <v>-6.8730000000000002</v>
      </c>
      <c r="BS8045" s="1">
        <v>-8.1140000000000008</v>
      </c>
      <c r="BT8045" s="1">
        <v>-3.9249999999999998</v>
      </c>
      <c r="BU8045" s="1">
        <v>4.04</v>
      </c>
      <c r="BV8045" s="1">
        <v>3.847</v>
      </c>
      <c r="BW8045" s="1">
        <v>-0.44700000000000001</v>
      </c>
      <c r="BX8045" s="1">
        <v>1.9E-2</v>
      </c>
      <c r="BY8045" s="1">
        <v>2.5379999999999998</v>
      </c>
      <c r="BZ8045" s="1">
        <v>4.1900000000000004</v>
      </c>
      <c r="CA8045" s="1">
        <v>5.234</v>
      </c>
      <c r="CB8045" s="1">
        <v>6.0679999999999996</v>
      </c>
    </row>
    <row r="8046" spans="1:80" x14ac:dyDescent="0.2">
      <c r="A8046" t="s">
        <v>29</v>
      </c>
      <c r="B8046" t="s">
        <v>7816</v>
      </c>
      <c r="C8046" s="1" t="s">
        <v>7546</v>
      </c>
      <c r="D8046" s="1" t="s">
        <v>7547</v>
      </c>
      <c r="E8046" s="1" t="s">
        <v>272</v>
      </c>
      <c r="F8046" s="1" t="s">
        <v>273</v>
      </c>
      <c r="G8046" s="1" t="s">
        <v>274</v>
      </c>
      <c r="H8046" s="1" t="s">
        <v>36</v>
      </c>
      <c r="I8046" s="1" t="s">
        <v>54</v>
      </c>
      <c r="J8046" s="1" t="s">
        <v>130</v>
      </c>
      <c r="K8046" s="2">
        <v>45918</v>
      </c>
      <c r="L8046" s="1" t="s">
        <v>38</v>
      </c>
      <c r="M8046" s="1" t="s">
        <v>39</v>
      </c>
      <c r="N8046" s="1" t="s">
        <v>779</v>
      </c>
      <c r="O8046" s="1" t="s">
        <v>7549</v>
      </c>
      <c r="P8046" s="1">
        <v>2023</v>
      </c>
      <c r="Q8046" s="1" t="s">
        <v>932</v>
      </c>
      <c r="R8046" s="1" t="s">
        <v>11591</v>
      </c>
      <c r="S8046" s="1" t="s">
        <v>59</v>
      </c>
      <c r="T8046" s="1" t="s">
        <v>11591</v>
      </c>
      <c r="U8046" s="1" t="s">
        <v>7550</v>
      </c>
      <c r="V8046" s="1" t="s">
        <v>1374</v>
      </c>
      <c r="W8046" s="1" t="s">
        <v>11591</v>
      </c>
      <c r="X8046" s="1" t="s">
        <v>11591</v>
      </c>
      <c r="Y8046" s="1" t="s">
        <v>934</v>
      </c>
      <c r="Z8046" s="1" t="s">
        <v>160</v>
      </c>
      <c r="AA8046" s="1" t="s">
        <v>161</v>
      </c>
      <c r="AB8046" s="1" t="s">
        <v>11591</v>
      </c>
      <c r="AC8046" s="1" t="s">
        <v>7551</v>
      </c>
      <c r="AD8046" s="1"/>
      <c r="AE8046" s="1"/>
      <c r="AF8046" s="1"/>
      <c r="AG8046" s="1"/>
      <c r="AH8046" s="1"/>
      <c r="AI8046" s="1"/>
      <c r="AJ8046" s="1"/>
      <c r="AK8046" s="1"/>
      <c r="AL8046" s="1"/>
      <c r="AM8046" s="1"/>
      <c r="AN8046" s="1">
        <v>1.871</v>
      </c>
      <c r="AO8046" s="1">
        <v>-1.302</v>
      </c>
      <c r="AP8046" s="1">
        <v>-2.3180000000000001</v>
      </c>
      <c r="AQ8046" s="1">
        <v>-2.1640000000000001</v>
      </c>
      <c r="AR8046" s="1">
        <v>0.27300000000000002</v>
      </c>
      <c r="AS8046" s="1">
        <v>-0.77900000000000003</v>
      </c>
      <c r="AT8046" s="1">
        <v>-2.383</v>
      </c>
      <c r="AU8046" s="1">
        <v>-0.66300000000000003</v>
      </c>
      <c r="AV8046" s="1">
        <v>-0.61599999999999999</v>
      </c>
      <c r="AW8046" s="1">
        <v>0.223</v>
      </c>
      <c r="AX8046" s="1">
        <v>1.0249999999999999</v>
      </c>
      <c r="AY8046" s="1">
        <v>-0.30399999999999999</v>
      </c>
      <c r="AZ8046" s="1">
        <v>0.59299999999999997</v>
      </c>
      <c r="BA8046" s="1">
        <v>-2.2989999999999999</v>
      </c>
      <c r="BB8046" s="1">
        <v>-0.496</v>
      </c>
      <c r="BC8046" s="1">
        <v>2.0110000000000001</v>
      </c>
      <c r="BD8046" s="1">
        <v>5.6740000000000004</v>
      </c>
      <c r="BE8046" s="1">
        <v>7.7350000000000003</v>
      </c>
      <c r="BF8046" s="1">
        <v>4.6660000000000004</v>
      </c>
      <c r="BG8046" s="1">
        <v>0.85</v>
      </c>
      <c r="BH8046" s="1">
        <v>-3.8519999999999999</v>
      </c>
      <c r="BI8046" s="1">
        <v>-5.92</v>
      </c>
      <c r="BJ8046" s="1">
        <v>-1.675</v>
      </c>
      <c r="BK8046" s="1">
        <v>-3.2149999999999999</v>
      </c>
      <c r="BL8046" s="1">
        <v>-4.9829999999999997</v>
      </c>
      <c r="BM8046" s="1">
        <v>-6.6189999999999998</v>
      </c>
      <c r="BN8046" s="1">
        <v>-6.8460000000000001</v>
      </c>
      <c r="BO8046" s="1">
        <v>-2.008</v>
      </c>
      <c r="BP8046" s="1">
        <v>-1.867</v>
      </c>
      <c r="BQ8046" s="1">
        <v>-1.8120000000000001</v>
      </c>
      <c r="BR8046" s="1">
        <v>-3.9449999999999998</v>
      </c>
      <c r="BS8046" s="1">
        <v>-4.4269999999999996</v>
      </c>
      <c r="BT8046" s="1">
        <v>-1.909</v>
      </c>
      <c r="BU8046" s="1">
        <v>1.7649999999999999</v>
      </c>
      <c r="BV8046" s="1">
        <v>1.57</v>
      </c>
      <c r="BW8046" s="1">
        <v>-0.16800000000000001</v>
      </c>
      <c r="BX8046" s="1">
        <v>6.0000000000000001E-3</v>
      </c>
      <c r="BY8046" s="1">
        <v>0.82899999999999996</v>
      </c>
      <c r="BZ8046" s="1">
        <v>1.292</v>
      </c>
      <c r="CA8046" s="1">
        <v>1.5229999999999999</v>
      </c>
      <c r="CB8046" s="1">
        <v>1.667</v>
      </c>
    </row>
    <row r="8047" spans="1:80" x14ac:dyDescent="0.2">
      <c r="A8047" t="s">
        <v>29</v>
      </c>
      <c r="B8047" t="s">
        <v>7593</v>
      </c>
      <c r="C8047" s="1" t="s">
        <v>7546</v>
      </c>
      <c r="D8047" s="1" t="s">
        <v>7547</v>
      </c>
      <c r="E8047" s="1" t="s">
        <v>167</v>
      </c>
      <c r="F8047" s="1" t="s">
        <v>168</v>
      </c>
      <c r="G8047" s="1" t="s">
        <v>169</v>
      </c>
      <c r="H8047" s="1" t="s">
        <v>36</v>
      </c>
      <c r="I8047" s="1" t="s">
        <v>109</v>
      </c>
      <c r="J8047" s="1" t="s">
        <v>55</v>
      </c>
      <c r="K8047" s="2">
        <v>45918</v>
      </c>
      <c r="L8047" s="1" t="s">
        <v>38</v>
      </c>
      <c r="M8047" s="1" t="s">
        <v>39</v>
      </c>
      <c r="N8047" s="1" t="s">
        <v>779</v>
      </c>
      <c r="O8047" s="1" t="s">
        <v>7549</v>
      </c>
      <c r="P8047" s="1">
        <v>2023</v>
      </c>
      <c r="Q8047" s="1" t="s">
        <v>932</v>
      </c>
      <c r="R8047" s="1" t="s">
        <v>11591</v>
      </c>
      <c r="S8047" s="1" t="s">
        <v>59</v>
      </c>
      <c r="T8047" s="1" t="s">
        <v>11591</v>
      </c>
      <c r="U8047" s="1" t="s">
        <v>7550</v>
      </c>
      <c r="V8047" s="1" t="s">
        <v>1374</v>
      </c>
      <c r="W8047" s="1" t="s">
        <v>11591</v>
      </c>
      <c r="X8047" s="1" t="s">
        <v>11591</v>
      </c>
      <c r="Y8047" s="1" t="s">
        <v>934</v>
      </c>
      <c r="Z8047" s="1" t="s">
        <v>160</v>
      </c>
      <c r="AA8047" s="1" t="s">
        <v>161</v>
      </c>
      <c r="AB8047" s="1" t="s">
        <v>11591</v>
      </c>
      <c r="AC8047" s="1" t="s">
        <v>7551</v>
      </c>
      <c r="AD8047" s="1"/>
      <c r="AE8047" s="1"/>
      <c r="AF8047" s="1"/>
      <c r="AG8047" s="1"/>
      <c r="AH8047" s="1"/>
      <c r="AI8047" s="1"/>
      <c r="AJ8047" s="1"/>
      <c r="AK8047" s="1"/>
      <c r="AL8047" s="1"/>
      <c r="AM8047" s="1"/>
      <c r="AN8047" s="1"/>
      <c r="AO8047" s="1"/>
      <c r="AP8047" s="1"/>
      <c r="AQ8047" s="1">
        <v>1.615</v>
      </c>
      <c r="AR8047" s="1">
        <v>1.88</v>
      </c>
      <c r="AS8047" s="1">
        <v>2.35</v>
      </c>
      <c r="AT8047" s="1">
        <v>2.9020000000000001</v>
      </c>
      <c r="AU8047" s="1">
        <v>3.0609999999999999</v>
      </c>
      <c r="AV8047" s="1">
        <v>3.7850000000000001</v>
      </c>
      <c r="AW8047" s="1">
        <v>4.6479999999999997</v>
      </c>
      <c r="AX8047" s="1">
        <v>5.2009999999999996</v>
      </c>
      <c r="AY8047" s="1">
        <v>6.5640000000000001</v>
      </c>
      <c r="AZ8047" s="1">
        <v>7.3789999999999996</v>
      </c>
      <c r="BA8047" s="1">
        <v>9.3940000000000001</v>
      </c>
      <c r="BB8047" s="1">
        <v>11.58</v>
      </c>
      <c r="BC8047" s="1">
        <v>9.8140000000000001</v>
      </c>
      <c r="BD8047" s="1">
        <v>8.5120000000000005</v>
      </c>
      <c r="BE8047" s="1">
        <v>4.6310000000000002</v>
      </c>
      <c r="BF8047" s="1">
        <v>6.0949999999999998</v>
      </c>
      <c r="BG8047" s="1">
        <v>6.758</v>
      </c>
      <c r="BH8047" s="1">
        <v>11.053000000000001</v>
      </c>
      <c r="BI8047" s="1">
        <v>19.542999999999999</v>
      </c>
      <c r="BJ8047" s="1">
        <v>20.004000000000001</v>
      </c>
      <c r="BK8047" s="1">
        <v>27.3</v>
      </c>
      <c r="BL8047" s="1">
        <v>36.253999999999998</v>
      </c>
      <c r="BM8047" s="1">
        <v>53.554000000000002</v>
      </c>
      <c r="BN8047" s="1">
        <v>67.317999999999998</v>
      </c>
      <c r="BO8047" s="1">
        <v>71.013000000000005</v>
      </c>
      <c r="BP8047" s="1">
        <v>82.864999999999995</v>
      </c>
      <c r="BQ8047" s="1">
        <v>96.433999999999997</v>
      </c>
      <c r="BR8047" s="1">
        <v>107.71299999999999</v>
      </c>
      <c r="BS8047" s="1">
        <v>125.393</v>
      </c>
      <c r="BT8047" s="1">
        <v>142.04499999999999</v>
      </c>
      <c r="BU8047" s="1">
        <v>149.20099999999999</v>
      </c>
      <c r="BV8047" s="1">
        <v>157.11600000000001</v>
      </c>
      <c r="BW8047" s="1">
        <v>166.89</v>
      </c>
      <c r="BX8047" s="1">
        <v>181.916</v>
      </c>
      <c r="BY8047" s="1">
        <v>195.80600000000001</v>
      </c>
      <c r="BZ8047" s="1">
        <v>209</v>
      </c>
      <c r="CA8047" s="1">
        <v>221.625</v>
      </c>
      <c r="CB8047" s="1">
        <v>235.29499999999999</v>
      </c>
    </row>
    <row r="8048" spans="1:80" x14ac:dyDescent="0.2">
      <c r="A8048" t="s">
        <v>29</v>
      </c>
      <c r="B8048" t="s">
        <v>7820</v>
      </c>
      <c r="C8048" s="1" t="s">
        <v>7546</v>
      </c>
      <c r="D8048" s="1" t="s">
        <v>7547</v>
      </c>
      <c r="E8048" s="1" t="s">
        <v>643</v>
      </c>
      <c r="F8048" s="1" t="s">
        <v>644</v>
      </c>
      <c r="G8048" s="1" t="s">
        <v>645</v>
      </c>
      <c r="H8048" s="1" t="s">
        <v>36</v>
      </c>
      <c r="I8048" s="1" t="s">
        <v>54</v>
      </c>
      <c r="J8048" s="1" t="s">
        <v>130</v>
      </c>
      <c r="K8048" s="2">
        <v>45918</v>
      </c>
      <c r="L8048" s="1" t="s">
        <v>38</v>
      </c>
      <c r="M8048" s="1" t="s">
        <v>39</v>
      </c>
      <c r="N8048" s="1" t="s">
        <v>779</v>
      </c>
      <c r="O8048" s="1" t="s">
        <v>7549</v>
      </c>
      <c r="P8048" s="1">
        <v>2023</v>
      </c>
      <c r="Q8048" s="1" t="s">
        <v>932</v>
      </c>
      <c r="R8048" s="1" t="s">
        <v>11591</v>
      </c>
      <c r="S8048" s="1" t="s">
        <v>59</v>
      </c>
      <c r="T8048" s="1" t="s">
        <v>11591</v>
      </c>
      <c r="U8048" s="1" t="s">
        <v>7550</v>
      </c>
      <c r="V8048" s="1" t="s">
        <v>1374</v>
      </c>
      <c r="W8048" s="1" t="s">
        <v>11591</v>
      </c>
      <c r="X8048" s="1" t="s">
        <v>11591</v>
      </c>
      <c r="Y8048" s="1" t="s">
        <v>934</v>
      </c>
      <c r="Z8048" s="1" t="s">
        <v>160</v>
      </c>
      <c r="AA8048" s="1" t="s">
        <v>161</v>
      </c>
      <c r="AB8048" s="1" t="s">
        <v>11591</v>
      </c>
      <c r="AC8048" s="1" t="s">
        <v>7551</v>
      </c>
      <c r="AD8048" s="1"/>
      <c r="AE8048" s="1"/>
      <c r="AF8048" s="1"/>
      <c r="AG8048" s="1"/>
      <c r="AH8048" s="1"/>
      <c r="AI8048" s="1"/>
      <c r="AJ8048" s="1"/>
      <c r="AK8048" s="1"/>
      <c r="AL8048" s="1"/>
      <c r="AM8048" s="1"/>
      <c r="AN8048" s="1"/>
      <c r="AO8048" s="1"/>
      <c r="AP8048" s="1"/>
      <c r="AQ8048" s="1">
        <v>15.66</v>
      </c>
      <c r="AR8048" s="1">
        <v>14.972</v>
      </c>
      <c r="AS8048" s="1">
        <v>16.413</v>
      </c>
      <c r="AT8048" s="1">
        <v>17.082999999999998</v>
      </c>
      <c r="AU8048" s="1">
        <v>16.163</v>
      </c>
      <c r="AV8048" s="1">
        <v>17.858000000000001</v>
      </c>
      <c r="AW8048" s="1">
        <v>19.885000000000002</v>
      </c>
      <c r="AX8048" s="1">
        <v>19.03</v>
      </c>
      <c r="AY8048" s="1">
        <v>21.327000000000002</v>
      </c>
      <c r="AZ8048" s="1">
        <v>20.661000000000001</v>
      </c>
      <c r="BA8048" s="1">
        <v>24.968</v>
      </c>
      <c r="BB8048" s="1">
        <v>26.904</v>
      </c>
      <c r="BC8048" s="1">
        <v>21.062999999999999</v>
      </c>
      <c r="BD8048" s="1">
        <v>16.312000000000001</v>
      </c>
      <c r="BE8048" s="1">
        <v>7.5190000000000001</v>
      </c>
      <c r="BF8048" s="1">
        <v>8.6929999999999996</v>
      </c>
      <c r="BG8048" s="1">
        <v>8.9860000000000007</v>
      </c>
      <c r="BH8048" s="1">
        <v>13.381</v>
      </c>
      <c r="BI8048" s="1">
        <v>21.689</v>
      </c>
      <c r="BJ8048" s="1">
        <v>18.719000000000001</v>
      </c>
      <c r="BK8048" s="1">
        <v>23.248999999999999</v>
      </c>
      <c r="BL8048" s="1">
        <v>26.887</v>
      </c>
      <c r="BM8048" s="1">
        <v>36.676000000000002</v>
      </c>
      <c r="BN8048" s="1">
        <v>42.685000000000002</v>
      </c>
      <c r="BO8048" s="1">
        <v>41.39</v>
      </c>
      <c r="BP8048" s="1">
        <v>45.765000000000001</v>
      </c>
      <c r="BQ8048" s="1">
        <v>53.216999999999999</v>
      </c>
      <c r="BR8048" s="1">
        <v>61.817999999999998</v>
      </c>
      <c r="BS8048" s="1">
        <v>68.412000000000006</v>
      </c>
      <c r="BT8048" s="1">
        <v>69.093000000000004</v>
      </c>
      <c r="BU8048" s="1">
        <v>65.185000000000002</v>
      </c>
      <c r="BV8048" s="1">
        <v>64.103999999999999</v>
      </c>
      <c r="BW8048" s="1">
        <v>62.88</v>
      </c>
      <c r="BX8048" s="1">
        <v>62.851999999999997</v>
      </c>
      <c r="BY8048" s="1">
        <v>63.957999999999998</v>
      </c>
      <c r="BZ8048" s="1">
        <v>64.445999999999998</v>
      </c>
      <c r="CA8048" s="1">
        <v>64.512</v>
      </c>
      <c r="CB8048" s="1">
        <v>64.656000000000006</v>
      </c>
    </row>
    <row r="8049" spans="1:80" x14ac:dyDescent="0.2">
      <c r="A8049" t="s">
        <v>29</v>
      </c>
      <c r="B8049" t="s">
        <v>7795</v>
      </c>
      <c r="C8049" s="1" t="s">
        <v>7546</v>
      </c>
      <c r="D8049" s="1" t="s">
        <v>7547</v>
      </c>
      <c r="E8049" s="1" t="s">
        <v>629</v>
      </c>
      <c r="F8049" s="1" t="s">
        <v>630</v>
      </c>
      <c r="G8049" s="1" t="s">
        <v>631</v>
      </c>
      <c r="H8049" s="1" t="s">
        <v>36</v>
      </c>
      <c r="I8049" s="1" t="s">
        <v>109</v>
      </c>
      <c r="J8049" s="1" t="s">
        <v>55</v>
      </c>
      <c r="K8049" s="2">
        <v>45918</v>
      </c>
      <c r="L8049" s="1" t="s">
        <v>38</v>
      </c>
      <c r="M8049" s="1" t="s">
        <v>39</v>
      </c>
      <c r="N8049" s="1" t="s">
        <v>779</v>
      </c>
      <c r="O8049" s="1" t="s">
        <v>7549</v>
      </c>
      <c r="P8049" s="1">
        <v>2023</v>
      </c>
      <c r="Q8049" s="1" t="s">
        <v>932</v>
      </c>
      <c r="R8049" s="1" t="s">
        <v>11591</v>
      </c>
      <c r="S8049" s="1" t="s">
        <v>59</v>
      </c>
      <c r="T8049" s="1" t="s">
        <v>11591</v>
      </c>
      <c r="U8049" s="1" t="s">
        <v>7550</v>
      </c>
      <c r="V8049" s="1" t="s">
        <v>1374</v>
      </c>
      <c r="W8049" s="1" t="s">
        <v>11591</v>
      </c>
      <c r="X8049" s="1" t="s">
        <v>11591</v>
      </c>
      <c r="Y8049" s="1" t="s">
        <v>934</v>
      </c>
      <c r="Z8049" s="1" t="s">
        <v>160</v>
      </c>
      <c r="AA8049" s="1" t="s">
        <v>161</v>
      </c>
      <c r="AB8049" s="1" t="s">
        <v>11591</v>
      </c>
      <c r="AC8049" s="1" t="s">
        <v>7551</v>
      </c>
      <c r="AD8049" s="1"/>
      <c r="AE8049" s="1"/>
      <c r="AF8049" s="1"/>
      <c r="AG8049" s="1"/>
      <c r="AH8049" s="1"/>
      <c r="AI8049" s="1"/>
      <c r="AJ8049" s="1"/>
      <c r="AK8049" s="1"/>
      <c r="AL8049" s="1"/>
      <c r="AM8049" s="1"/>
      <c r="AN8049" s="1"/>
      <c r="AO8049" s="1"/>
      <c r="AP8049" s="1"/>
      <c r="AQ8049" s="1">
        <v>1.77</v>
      </c>
      <c r="AR8049" s="1">
        <v>2.06</v>
      </c>
      <c r="AS8049" s="1">
        <v>2.5760000000000001</v>
      </c>
      <c r="AT8049" s="1">
        <v>3.181</v>
      </c>
      <c r="AU8049" s="1">
        <v>3.355</v>
      </c>
      <c r="AV8049" s="1">
        <v>4.149</v>
      </c>
      <c r="AW8049" s="1">
        <v>5.0949999999999998</v>
      </c>
      <c r="AX8049" s="1">
        <v>5.7009999999999996</v>
      </c>
      <c r="AY8049" s="1">
        <v>7.5069999999999997</v>
      </c>
      <c r="AZ8049" s="1">
        <v>7.9240000000000004</v>
      </c>
      <c r="BA8049" s="1">
        <v>10.212999999999999</v>
      </c>
      <c r="BB8049" s="1">
        <v>12.558999999999999</v>
      </c>
      <c r="BC8049" s="1">
        <v>12.532999999999999</v>
      </c>
      <c r="BD8049" s="1">
        <v>13.638</v>
      </c>
      <c r="BE8049" s="1">
        <v>11.925000000000001</v>
      </c>
      <c r="BF8049" s="1">
        <v>13.388999999999999</v>
      </c>
      <c r="BG8049" s="1">
        <v>11.922000000000001</v>
      </c>
      <c r="BH8049" s="1">
        <v>13.487</v>
      </c>
      <c r="BI8049" s="1">
        <v>24.734000000000002</v>
      </c>
      <c r="BJ8049" s="1">
        <v>26.318000000000001</v>
      </c>
      <c r="BK8049" s="1">
        <v>30.663</v>
      </c>
      <c r="BL8049" s="1">
        <v>37.176000000000002</v>
      </c>
      <c r="BM8049" s="1">
        <v>61.459000000000003</v>
      </c>
      <c r="BN8049" s="1">
        <v>72.281999999999996</v>
      </c>
      <c r="BO8049" s="1">
        <v>75.197999999999993</v>
      </c>
      <c r="BP8049" s="1">
        <v>88.26</v>
      </c>
      <c r="BQ8049" s="1">
        <v>104.32</v>
      </c>
      <c r="BR8049" s="1">
        <v>112.033</v>
      </c>
      <c r="BS8049" s="1">
        <v>127.578</v>
      </c>
      <c r="BT8049" s="1">
        <v>142.744</v>
      </c>
      <c r="BU8049" s="1">
        <v>153.721</v>
      </c>
      <c r="BV8049" s="1">
        <v>165.93600000000001</v>
      </c>
      <c r="BW8049" s="1">
        <v>168.71</v>
      </c>
      <c r="BX8049" s="1">
        <v>183.31800000000001</v>
      </c>
      <c r="BY8049" s="1">
        <v>197.20699999999999</v>
      </c>
      <c r="BZ8049" s="1">
        <v>210.40100000000001</v>
      </c>
      <c r="CA8049" s="1">
        <v>223.02600000000001</v>
      </c>
      <c r="CB8049" s="1">
        <v>236.696</v>
      </c>
    </row>
    <row r="8050" spans="1:80" x14ac:dyDescent="0.2">
      <c r="A8050" t="s">
        <v>29</v>
      </c>
      <c r="B8050" t="s">
        <v>7833</v>
      </c>
      <c r="C8050" s="1" t="s">
        <v>7546</v>
      </c>
      <c r="D8050" s="1" t="s">
        <v>7547</v>
      </c>
      <c r="E8050" s="1" t="s">
        <v>198</v>
      </c>
      <c r="F8050" s="1" t="s">
        <v>199</v>
      </c>
      <c r="G8050" s="1" t="s">
        <v>200</v>
      </c>
      <c r="H8050" s="1" t="s">
        <v>36</v>
      </c>
      <c r="I8050" s="1" t="s">
        <v>54</v>
      </c>
      <c r="J8050" s="1" t="s">
        <v>130</v>
      </c>
      <c r="K8050" s="2">
        <v>45918</v>
      </c>
      <c r="L8050" s="1" t="s">
        <v>38</v>
      </c>
      <c r="M8050" s="1" t="s">
        <v>39</v>
      </c>
      <c r="N8050" s="1" t="s">
        <v>779</v>
      </c>
      <c r="O8050" s="1" t="s">
        <v>7549</v>
      </c>
      <c r="P8050" s="1">
        <v>2023</v>
      </c>
      <c r="Q8050" s="1" t="s">
        <v>932</v>
      </c>
      <c r="R8050" s="1" t="s">
        <v>11591</v>
      </c>
      <c r="S8050" s="1" t="s">
        <v>59</v>
      </c>
      <c r="T8050" s="1" t="s">
        <v>11591</v>
      </c>
      <c r="U8050" s="1" t="s">
        <v>7550</v>
      </c>
      <c r="V8050" s="1" t="s">
        <v>1374</v>
      </c>
      <c r="W8050" s="1" t="s">
        <v>11591</v>
      </c>
      <c r="X8050" s="1" t="s">
        <v>11591</v>
      </c>
      <c r="Y8050" s="1" t="s">
        <v>934</v>
      </c>
      <c r="Z8050" s="1" t="s">
        <v>160</v>
      </c>
      <c r="AA8050" s="1" t="s">
        <v>161</v>
      </c>
      <c r="AB8050" s="1" t="s">
        <v>11591</v>
      </c>
      <c r="AC8050" s="1" t="s">
        <v>7551</v>
      </c>
      <c r="AD8050" s="1"/>
      <c r="AE8050" s="1"/>
      <c r="AF8050" s="1"/>
      <c r="AG8050" s="1"/>
      <c r="AH8050" s="1"/>
      <c r="AI8050" s="1"/>
      <c r="AJ8050" s="1"/>
      <c r="AK8050" s="1"/>
      <c r="AL8050" s="1"/>
      <c r="AM8050" s="1"/>
      <c r="AN8050" s="1"/>
      <c r="AO8050" s="1"/>
      <c r="AP8050" s="1"/>
      <c r="AQ8050" s="1">
        <v>17.164999999999999</v>
      </c>
      <c r="AR8050" s="1">
        <v>16.411999999999999</v>
      </c>
      <c r="AS8050" s="1">
        <v>17.991</v>
      </c>
      <c r="AT8050" s="1">
        <v>18.725000000000001</v>
      </c>
      <c r="AU8050" s="1">
        <v>17.716999999999999</v>
      </c>
      <c r="AV8050" s="1">
        <v>19.574000000000002</v>
      </c>
      <c r="AW8050" s="1">
        <v>21.797000000000001</v>
      </c>
      <c r="AX8050" s="1">
        <v>20.859000000000002</v>
      </c>
      <c r="AY8050" s="1">
        <v>24.393000000000001</v>
      </c>
      <c r="AZ8050" s="1">
        <v>22.187000000000001</v>
      </c>
      <c r="BA8050" s="1">
        <v>27.146000000000001</v>
      </c>
      <c r="BB8050" s="1">
        <v>29.178999999999998</v>
      </c>
      <c r="BC8050" s="1">
        <v>26.896999999999998</v>
      </c>
      <c r="BD8050" s="1">
        <v>26.135999999999999</v>
      </c>
      <c r="BE8050" s="1">
        <v>19.364000000000001</v>
      </c>
      <c r="BF8050" s="1">
        <v>19.097000000000001</v>
      </c>
      <c r="BG8050" s="1">
        <v>15.851000000000001</v>
      </c>
      <c r="BH8050" s="1">
        <v>16.327999999999999</v>
      </c>
      <c r="BI8050" s="1">
        <v>27.45</v>
      </c>
      <c r="BJ8050" s="1">
        <v>24.628</v>
      </c>
      <c r="BK8050" s="1">
        <v>26.113</v>
      </c>
      <c r="BL8050" s="1">
        <v>27.571999999999999</v>
      </c>
      <c r="BM8050" s="1">
        <v>42.09</v>
      </c>
      <c r="BN8050" s="1">
        <v>45.832999999999998</v>
      </c>
      <c r="BO8050" s="1">
        <v>43.829000000000001</v>
      </c>
      <c r="BP8050" s="1">
        <v>48.744</v>
      </c>
      <c r="BQ8050" s="1">
        <v>57.567999999999998</v>
      </c>
      <c r="BR8050" s="1">
        <v>64.296999999999997</v>
      </c>
      <c r="BS8050" s="1">
        <v>69.603999999999999</v>
      </c>
      <c r="BT8050" s="1">
        <v>69.433000000000007</v>
      </c>
      <c r="BU8050" s="1">
        <v>67.16</v>
      </c>
      <c r="BV8050" s="1">
        <v>67.701999999999998</v>
      </c>
      <c r="BW8050" s="1">
        <v>63.566000000000003</v>
      </c>
      <c r="BX8050" s="1">
        <v>63.335999999999999</v>
      </c>
      <c r="BY8050" s="1">
        <v>64.415999999999997</v>
      </c>
      <c r="BZ8050" s="1">
        <v>64.878</v>
      </c>
      <c r="CA8050" s="1">
        <v>64.92</v>
      </c>
      <c r="CB8050" s="1">
        <v>65.040999999999997</v>
      </c>
    </row>
    <row r="8051" spans="1:80" x14ac:dyDescent="0.2">
      <c r="A8051" t="s">
        <v>29</v>
      </c>
      <c r="B8051" t="s">
        <v>7806</v>
      </c>
      <c r="C8051" s="1" t="s">
        <v>7546</v>
      </c>
      <c r="D8051" s="1" t="s">
        <v>7547</v>
      </c>
      <c r="E8051" s="1" t="s">
        <v>657</v>
      </c>
      <c r="F8051" s="1" t="s">
        <v>658</v>
      </c>
      <c r="G8051" s="1" t="s">
        <v>659</v>
      </c>
      <c r="H8051" s="1" t="s">
        <v>36</v>
      </c>
      <c r="I8051" s="1" t="s">
        <v>109</v>
      </c>
      <c r="J8051" s="1" t="s">
        <v>55</v>
      </c>
      <c r="K8051" s="2">
        <v>45918</v>
      </c>
      <c r="L8051" s="1" t="s">
        <v>38</v>
      </c>
      <c r="M8051" s="1" t="s">
        <v>39</v>
      </c>
      <c r="N8051" s="1" t="s">
        <v>56</v>
      </c>
      <c r="O8051" s="1" t="s">
        <v>11591</v>
      </c>
      <c r="P8051" s="1">
        <v>2024</v>
      </c>
      <c r="Q8051" s="1" t="s">
        <v>41</v>
      </c>
      <c r="R8051" s="1">
        <v>2015</v>
      </c>
      <c r="S8051" s="1" t="s">
        <v>59</v>
      </c>
      <c r="T8051" s="1" t="s">
        <v>60</v>
      </c>
      <c r="U8051" s="1" t="s">
        <v>11591</v>
      </c>
      <c r="V8051" s="1" t="s">
        <v>11591</v>
      </c>
      <c r="W8051" s="1" t="s">
        <v>11591</v>
      </c>
      <c r="X8051" s="1" t="s">
        <v>11591</v>
      </c>
      <c r="Y8051" s="1" t="s">
        <v>11591</v>
      </c>
      <c r="Z8051" s="1" t="s">
        <v>11591</v>
      </c>
      <c r="AA8051" s="1" t="s">
        <v>11591</v>
      </c>
      <c r="AB8051" s="1" t="s">
        <v>11591</v>
      </c>
      <c r="AC8051" s="1" t="s">
        <v>7551</v>
      </c>
      <c r="AD8051" s="1"/>
      <c r="AE8051" s="1"/>
      <c r="AF8051" s="1"/>
      <c r="AG8051" s="1"/>
      <c r="AH8051" s="1"/>
      <c r="AI8051" s="1"/>
      <c r="AJ8051" s="1"/>
      <c r="AK8051" s="1"/>
      <c r="AL8051" s="1"/>
      <c r="AM8051" s="1">
        <v>5.9470000000000001</v>
      </c>
      <c r="AN8051" s="1">
        <v>6.6449999999999996</v>
      </c>
      <c r="AO8051" s="1">
        <v>7.8440000000000003</v>
      </c>
      <c r="AP8051" s="1">
        <v>9.3989999999999991</v>
      </c>
      <c r="AQ8051" s="1">
        <v>10.311</v>
      </c>
      <c r="AR8051" s="1">
        <v>12.554</v>
      </c>
      <c r="AS8051" s="1">
        <v>14.321</v>
      </c>
      <c r="AT8051" s="1">
        <v>16.989000000000001</v>
      </c>
      <c r="AU8051" s="1">
        <v>18.937000000000001</v>
      </c>
      <c r="AV8051" s="1">
        <v>21.195</v>
      </c>
      <c r="AW8051" s="1">
        <v>23.376000000000001</v>
      </c>
      <c r="AX8051" s="1">
        <v>27.332999999999998</v>
      </c>
      <c r="AY8051" s="1">
        <v>30.777000000000001</v>
      </c>
      <c r="AZ8051" s="1">
        <v>35.716000000000001</v>
      </c>
      <c r="BA8051" s="1">
        <v>37.624000000000002</v>
      </c>
      <c r="BB8051" s="1">
        <v>43.040999999999997</v>
      </c>
      <c r="BC8051" s="1">
        <v>46.595999999999997</v>
      </c>
      <c r="BD8051" s="1">
        <v>52.182000000000002</v>
      </c>
      <c r="BE8051" s="1">
        <v>61.582999999999998</v>
      </c>
      <c r="BF8051" s="1">
        <v>70.111000000000004</v>
      </c>
      <c r="BG8051" s="1">
        <v>75.213999999999999</v>
      </c>
      <c r="BH8051" s="1">
        <v>82.599000000000004</v>
      </c>
      <c r="BI8051" s="1">
        <v>90.108000000000004</v>
      </c>
      <c r="BJ8051" s="1">
        <v>106.864</v>
      </c>
      <c r="BK8051" s="1">
        <v>117.423</v>
      </c>
      <c r="BL8051" s="1">
        <v>134.83600000000001</v>
      </c>
      <c r="BM8051" s="1">
        <v>146.01900000000001</v>
      </c>
      <c r="BN8051" s="1">
        <v>157.708</v>
      </c>
      <c r="BO8051" s="1">
        <v>171.57</v>
      </c>
      <c r="BP8051" s="1">
        <v>181.06700000000001</v>
      </c>
      <c r="BQ8051" s="1">
        <v>181.21100000000001</v>
      </c>
      <c r="BR8051" s="1">
        <v>174.24299999999999</v>
      </c>
      <c r="BS8051" s="1">
        <v>183.292</v>
      </c>
      <c r="BT8051" s="1">
        <v>205.584</v>
      </c>
      <c r="BU8051" s="1">
        <v>228.887</v>
      </c>
      <c r="BV8051" s="1">
        <v>245.09700000000001</v>
      </c>
      <c r="BW8051" s="1">
        <v>265.411</v>
      </c>
      <c r="BX8051" s="1">
        <v>289.43799999999999</v>
      </c>
      <c r="BY8051" s="1">
        <v>306.14600000000002</v>
      </c>
      <c r="BZ8051" s="1">
        <v>324.30500000000001</v>
      </c>
      <c r="CA8051" s="1">
        <v>343.541</v>
      </c>
      <c r="CB8051" s="1">
        <v>363.91800000000001</v>
      </c>
    </row>
    <row r="8052" spans="1:80" x14ac:dyDescent="0.2">
      <c r="A8052" t="s">
        <v>29</v>
      </c>
      <c r="B8052" t="s">
        <v>7768</v>
      </c>
      <c r="C8052" s="1" t="s">
        <v>7546</v>
      </c>
      <c r="D8052" s="1" t="s">
        <v>7547</v>
      </c>
      <c r="E8052" s="1" t="s">
        <v>180</v>
      </c>
      <c r="F8052" s="1" t="s">
        <v>181</v>
      </c>
      <c r="G8052" s="1" t="s">
        <v>129</v>
      </c>
      <c r="H8052" s="1" t="s">
        <v>36</v>
      </c>
      <c r="I8052" s="1" t="s">
        <v>109</v>
      </c>
      <c r="J8052" s="1" t="s">
        <v>79</v>
      </c>
      <c r="K8052" s="2">
        <v>45918</v>
      </c>
      <c r="L8052" s="1" t="s">
        <v>38</v>
      </c>
      <c r="M8052" s="1" t="s">
        <v>39</v>
      </c>
      <c r="N8052" s="1" t="s">
        <v>131</v>
      </c>
      <c r="O8052" s="1" t="s">
        <v>11591</v>
      </c>
      <c r="P8052" s="1">
        <v>2024</v>
      </c>
      <c r="Q8052" s="1" t="s">
        <v>58</v>
      </c>
      <c r="R8052" s="1" t="s">
        <v>11591</v>
      </c>
      <c r="S8052" s="1" t="s">
        <v>11591</v>
      </c>
      <c r="T8052" s="1" t="s">
        <v>11591</v>
      </c>
      <c r="U8052" s="1" t="s">
        <v>11591</v>
      </c>
      <c r="V8052" s="1" t="s">
        <v>11591</v>
      </c>
      <c r="W8052" s="1" t="s">
        <v>11591</v>
      </c>
      <c r="X8052" s="1" t="s">
        <v>11591</v>
      </c>
      <c r="Y8052" s="1" t="s">
        <v>11591</v>
      </c>
      <c r="Z8052" s="1" t="s">
        <v>11591</v>
      </c>
      <c r="AA8052" s="1" t="s">
        <v>11591</v>
      </c>
      <c r="AB8052" s="1" t="s">
        <v>11591</v>
      </c>
      <c r="AC8052" s="1" t="s">
        <v>7551</v>
      </c>
      <c r="AD8052" s="1"/>
      <c r="AE8052" s="1"/>
      <c r="AF8052" s="1"/>
      <c r="AG8052" s="1"/>
      <c r="AH8052" s="1"/>
      <c r="AI8052" s="1"/>
      <c r="AJ8052" s="1"/>
      <c r="AK8052" s="1"/>
      <c r="AL8052" s="1"/>
      <c r="AM8052" s="1"/>
      <c r="AN8052" s="1">
        <v>2.8000000000000001E-2</v>
      </c>
      <c r="AO8052" s="1">
        <v>0.105</v>
      </c>
      <c r="AP8052" s="1">
        <v>0.05</v>
      </c>
      <c r="AQ8052" s="1">
        <v>0.11</v>
      </c>
      <c r="AR8052" s="1">
        <v>8.5000000000000006E-2</v>
      </c>
      <c r="AS8052" s="1">
        <v>0.17599999999999999</v>
      </c>
      <c r="AT8052" s="1">
        <v>0.11600000000000001</v>
      </c>
      <c r="AU8052" s="1">
        <v>0.09</v>
      </c>
      <c r="AV8052" s="1">
        <v>0.16200000000000001</v>
      </c>
      <c r="AW8052" s="1">
        <v>-2.8000000000000001E-2</v>
      </c>
      <c r="AX8052" s="1">
        <v>0.192</v>
      </c>
      <c r="AY8052" s="1">
        <v>1.0999999999999999E-2</v>
      </c>
      <c r="AZ8052" s="1">
        <v>8.5999999999999993E-2</v>
      </c>
      <c r="BA8052" s="1">
        <v>0.26600000000000001</v>
      </c>
      <c r="BB8052" s="1">
        <v>0.44600000000000001</v>
      </c>
      <c r="BC8052" s="1">
        <v>0.32900000000000001</v>
      </c>
      <c r="BD8052" s="1">
        <v>1.083</v>
      </c>
      <c r="BE8052" s="1">
        <v>0.748</v>
      </c>
      <c r="BF8052" s="1">
        <v>-8.9999999999999993E-3</v>
      </c>
      <c r="BG8052" s="1">
        <v>-0.317</v>
      </c>
      <c r="BH8052" s="1">
        <v>-0.44800000000000001</v>
      </c>
      <c r="BI8052" s="1">
        <v>-0.85799999999999998</v>
      </c>
      <c r="BJ8052" s="1">
        <v>-1.119</v>
      </c>
      <c r="BK8052" s="1">
        <v>-0.99199999999999999</v>
      </c>
      <c r="BL8052" s="1">
        <v>-1.173</v>
      </c>
      <c r="BM8052" s="1">
        <v>-1.5589999999999999</v>
      </c>
      <c r="BN8052" s="1">
        <v>-1.7689999999999999</v>
      </c>
      <c r="BO8052" s="1">
        <v>-0.56999999999999995</v>
      </c>
      <c r="BP8052" s="1">
        <v>-0.48599999999999999</v>
      </c>
      <c r="BQ8052" s="1">
        <v>-0.221</v>
      </c>
      <c r="BR8052" s="1">
        <v>0.316</v>
      </c>
      <c r="BS8052" s="1">
        <v>-1.393</v>
      </c>
      <c r="BT8052" s="1">
        <v>-1.605</v>
      </c>
      <c r="BU8052" s="1">
        <v>-1.893</v>
      </c>
      <c r="BV8052" s="1">
        <v>-2.0550000000000002</v>
      </c>
      <c r="BW8052" s="1">
        <v>-2.1520000000000001</v>
      </c>
      <c r="BX8052" s="1">
        <v>-1.9450000000000001</v>
      </c>
      <c r="BY8052" s="1">
        <v>-1.9530000000000001</v>
      </c>
      <c r="BZ8052" s="1">
        <v>-1.996</v>
      </c>
      <c r="CA8052" s="1">
        <v>-2.056</v>
      </c>
      <c r="CB8052" s="1">
        <v>-2.0289999999999999</v>
      </c>
    </row>
    <row r="8053" spans="1:80" x14ac:dyDescent="0.2">
      <c r="A8053" t="s">
        <v>29</v>
      </c>
      <c r="B8053" t="s">
        <v>7571</v>
      </c>
      <c r="C8053" s="1" t="s">
        <v>7546</v>
      </c>
      <c r="D8053" s="1" t="s">
        <v>7547</v>
      </c>
      <c r="E8053" s="1" t="s">
        <v>126</v>
      </c>
      <c r="F8053" s="1" t="s">
        <v>127</v>
      </c>
      <c r="G8053" s="1" t="s">
        <v>128</v>
      </c>
      <c r="H8053" s="1" t="s">
        <v>36</v>
      </c>
      <c r="I8053" s="1" t="s">
        <v>54</v>
      </c>
      <c r="J8053" s="1" t="s">
        <v>130</v>
      </c>
      <c r="K8053" s="2">
        <v>45918</v>
      </c>
      <c r="L8053" s="1" t="s">
        <v>38</v>
      </c>
      <c r="M8053" s="1" t="s">
        <v>39</v>
      </c>
      <c r="N8053" s="1" t="s">
        <v>131</v>
      </c>
      <c r="O8053" s="1" t="s">
        <v>11591</v>
      </c>
      <c r="P8053" s="1">
        <v>2024</v>
      </c>
      <c r="Q8053" s="1" t="s">
        <v>58</v>
      </c>
      <c r="R8053" s="1" t="s">
        <v>11591</v>
      </c>
      <c r="S8053" s="1" t="s">
        <v>11591</v>
      </c>
      <c r="T8053" s="1" t="s">
        <v>11591</v>
      </c>
      <c r="U8053" s="1" t="s">
        <v>11591</v>
      </c>
      <c r="V8053" s="1" t="s">
        <v>11591</v>
      </c>
      <c r="W8053" s="1" t="s">
        <v>11591</v>
      </c>
      <c r="X8053" s="1" t="s">
        <v>11591</v>
      </c>
      <c r="Y8053" s="1" t="s">
        <v>11591</v>
      </c>
      <c r="Z8053" s="1" t="s">
        <v>11591</v>
      </c>
      <c r="AA8053" s="1" t="s">
        <v>11591</v>
      </c>
      <c r="AB8053" s="1" t="s">
        <v>11591</v>
      </c>
      <c r="AC8053" s="1" t="s">
        <v>7551</v>
      </c>
      <c r="AD8053" s="1"/>
      <c r="AE8053" s="1"/>
      <c r="AF8053" s="1"/>
      <c r="AG8053" s="1"/>
      <c r="AH8053" s="1"/>
      <c r="AI8053" s="1"/>
      <c r="AJ8053" s="1"/>
      <c r="AK8053" s="1"/>
      <c r="AL8053" s="1"/>
      <c r="AM8053" s="1"/>
      <c r="AN8053" s="1">
        <v>1.073</v>
      </c>
      <c r="AO8053" s="1">
        <v>3.6989999999999998</v>
      </c>
      <c r="AP8053" s="1">
        <v>1.51</v>
      </c>
      <c r="AQ8053" s="1">
        <v>3.4910000000000001</v>
      </c>
      <c r="AR8053" s="1">
        <v>2.4129999999999998</v>
      </c>
      <c r="AS8053" s="1">
        <v>4.4560000000000004</v>
      </c>
      <c r="AT8053" s="1">
        <v>2.9279999999999999</v>
      </c>
      <c r="AU8053" s="1">
        <v>2.198</v>
      </c>
      <c r="AV8053" s="1">
        <v>4.2240000000000002</v>
      </c>
      <c r="AW8053" s="1">
        <v>-0.72199999999999998</v>
      </c>
      <c r="AX8053" s="1">
        <v>4.859</v>
      </c>
      <c r="AY8053" s="1">
        <v>0.29499999999999998</v>
      </c>
      <c r="AZ8053" s="1">
        <v>2.528</v>
      </c>
      <c r="BA8053" s="1">
        <v>5.3419999999999996</v>
      </c>
      <c r="BB8053" s="1">
        <v>6.6879999999999997</v>
      </c>
      <c r="BC8053" s="1">
        <v>4.4980000000000002</v>
      </c>
      <c r="BD8053" s="1">
        <v>14.042999999999999</v>
      </c>
      <c r="BE8053" s="1">
        <v>8.5660000000000007</v>
      </c>
      <c r="BF8053" s="1">
        <v>-0.108</v>
      </c>
      <c r="BG8053" s="1">
        <v>-3.5539999999999998</v>
      </c>
      <c r="BH8053" s="1">
        <v>-3.9750000000000001</v>
      </c>
      <c r="BI8053" s="1">
        <v>-6.9029999999999996</v>
      </c>
      <c r="BJ8053" s="1">
        <v>-8.6</v>
      </c>
      <c r="BK8053" s="1">
        <v>-8.1530000000000005</v>
      </c>
      <c r="BL8053" s="1">
        <v>-9.43</v>
      </c>
      <c r="BM8053" s="1">
        <v>-13.62</v>
      </c>
      <c r="BN8053" s="1">
        <v>-16.501999999999999</v>
      </c>
      <c r="BO8053" s="1">
        <v>-4.4249999999999998</v>
      </c>
      <c r="BP8053" s="1">
        <v>-3.5529999999999999</v>
      </c>
      <c r="BQ8053" s="1">
        <v>-1.7649999999999999</v>
      </c>
      <c r="BR8053" s="1">
        <v>2.9870000000000001</v>
      </c>
      <c r="BS8053" s="1">
        <v>-11.233000000000001</v>
      </c>
      <c r="BT8053" s="1">
        <v>-12.772</v>
      </c>
      <c r="BU8053" s="1">
        <v>-15.266999999999999</v>
      </c>
      <c r="BV8053" s="1">
        <v>-15.37</v>
      </c>
      <c r="BW8053" s="1">
        <v>-14.654999999999999</v>
      </c>
      <c r="BX8053" s="1">
        <v>-12.077999999999999</v>
      </c>
      <c r="BY8053" s="1">
        <v>-11.268000000000001</v>
      </c>
      <c r="BZ8053" s="1">
        <v>-10.916</v>
      </c>
      <c r="CA8053" s="1">
        <v>-10.571999999999999</v>
      </c>
      <c r="CB8053" s="1">
        <v>-9.859</v>
      </c>
    </row>
    <row r="8054" spans="1:80" x14ac:dyDescent="0.2">
      <c r="A8054" t="s">
        <v>29</v>
      </c>
      <c r="B8054" t="s">
        <v>7390</v>
      </c>
      <c r="C8054" s="1" t="s">
        <v>7109</v>
      </c>
      <c r="D8054" s="1" t="s">
        <v>7110</v>
      </c>
      <c r="E8054" s="1" t="s">
        <v>106</v>
      </c>
      <c r="F8054" s="1" t="s">
        <v>107</v>
      </c>
      <c r="G8054" s="1" t="s">
        <v>108</v>
      </c>
      <c r="H8054" s="1" t="s">
        <v>36</v>
      </c>
      <c r="I8054" s="1" t="s">
        <v>109</v>
      </c>
      <c r="J8054" s="1" t="s">
        <v>55</v>
      </c>
      <c r="K8054" s="2">
        <v>45890</v>
      </c>
      <c r="L8054" s="1" t="s">
        <v>38</v>
      </c>
      <c r="M8054" s="1" t="s">
        <v>39</v>
      </c>
      <c r="N8054" s="1" t="s">
        <v>609</v>
      </c>
      <c r="O8054" s="1" t="s">
        <v>7134</v>
      </c>
      <c r="P8054" s="1">
        <v>2022</v>
      </c>
      <c r="Q8054" s="1" t="s">
        <v>41</v>
      </c>
      <c r="R8054" s="1">
        <v>2015</v>
      </c>
      <c r="S8054" s="1" t="s">
        <v>59</v>
      </c>
      <c r="T8054" s="1" t="s">
        <v>60</v>
      </c>
      <c r="U8054" s="1" t="s">
        <v>11591</v>
      </c>
      <c r="V8054" s="1" t="s">
        <v>11591</v>
      </c>
      <c r="W8054" s="1" t="s">
        <v>11591</v>
      </c>
      <c r="X8054" s="1" t="s">
        <v>11591</v>
      </c>
      <c r="Y8054" s="1" t="s">
        <v>11591</v>
      </c>
      <c r="Z8054" s="1" t="s">
        <v>11591</v>
      </c>
      <c r="AA8054" s="1" t="s">
        <v>11591</v>
      </c>
      <c r="AB8054" s="1" t="s">
        <v>11591</v>
      </c>
      <c r="AC8054" s="1" t="s">
        <v>5970</v>
      </c>
      <c r="AD8054" s="1">
        <v>2291.866</v>
      </c>
      <c r="AE8054" s="1">
        <v>2287.7939999999999</v>
      </c>
      <c r="AF8054" s="1">
        <v>2337.5410000000002</v>
      </c>
      <c r="AG8054" s="1">
        <v>2247.2269999999999</v>
      </c>
      <c r="AH8054" s="1">
        <v>1869.2470000000001</v>
      </c>
      <c r="AI8054" s="1">
        <v>2013.519</v>
      </c>
      <c r="AJ8054" s="1">
        <v>2141.42</v>
      </c>
      <c r="AK8054" s="1">
        <v>2143.31</v>
      </c>
      <c r="AL8054" s="1">
        <v>2290.58</v>
      </c>
      <c r="AM8054" s="1">
        <v>2312.502</v>
      </c>
      <c r="AN8054" s="1">
        <v>2282.2440000000001</v>
      </c>
      <c r="AO8054" s="1">
        <v>2272.1999999999998</v>
      </c>
      <c r="AP8054" s="1">
        <v>2317.6579999999999</v>
      </c>
      <c r="AQ8054" s="1">
        <v>2325.143</v>
      </c>
      <c r="AR8054" s="1">
        <v>2368.3440000000001</v>
      </c>
      <c r="AS8054" s="1">
        <v>2426.4690000000001</v>
      </c>
      <c r="AT8054" s="1">
        <v>2428.8890000000001</v>
      </c>
      <c r="AU8054" s="1">
        <v>2465.9670000000001</v>
      </c>
      <c r="AV8054" s="1">
        <v>2711.9569999999999</v>
      </c>
      <c r="AW8054" s="1">
        <v>2705.9259999999999</v>
      </c>
      <c r="AX8054" s="1">
        <v>2673.2220000000002</v>
      </c>
      <c r="AY8054" s="1">
        <v>2867.547</v>
      </c>
      <c r="AZ8054" s="1">
        <v>3008.627</v>
      </c>
      <c r="BA8054" s="1">
        <v>3074.3209999999999</v>
      </c>
      <c r="BB8054" s="1">
        <v>3085.4369999999999</v>
      </c>
      <c r="BC8054" s="1">
        <v>3311.7420000000002</v>
      </c>
      <c r="BD8054" s="1">
        <v>3508.2139999999999</v>
      </c>
      <c r="BE8054" s="1">
        <v>3618.4949999999999</v>
      </c>
      <c r="BF8054" s="1">
        <v>3898.3040000000001</v>
      </c>
      <c r="BG8054" s="1">
        <v>3974.819</v>
      </c>
      <c r="BH8054" s="1">
        <v>4315.8900000000003</v>
      </c>
      <c r="BI8054" s="1">
        <v>4417.5730000000003</v>
      </c>
      <c r="BJ8054" s="1">
        <v>4883.2629999999999</v>
      </c>
      <c r="BK8054" s="1">
        <v>5142.598</v>
      </c>
      <c r="BL8054" s="1">
        <v>5484.2709999999997</v>
      </c>
      <c r="BM8054" s="1">
        <v>5725.2160000000003</v>
      </c>
      <c r="BN8054" s="1">
        <v>6053.8940000000002</v>
      </c>
      <c r="BO8054" s="1">
        <v>6356.6719999999996</v>
      </c>
      <c r="BP8054" s="1">
        <v>6802.1109999999999</v>
      </c>
      <c r="BQ8054" s="1">
        <v>7219.9409999999998</v>
      </c>
      <c r="BR8054" s="1">
        <v>7476.2430000000004</v>
      </c>
      <c r="BS8054" s="1">
        <v>7578.018</v>
      </c>
      <c r="BT8054" s="1">
        <v>8476.9040000000005</v>
      </c>
      <c r="BU8054" s="1">
        <v>8678.2209999999995</v>
      </c>
      <c r="BV8054" s="1">
        <v>9572.0769999999993</v>
      </c>
      <c r="BW8054" s="1">
        <v>10208.548000000001</v>
      </c>
      <c r="BX8054" s="1">
        <v>10895.373</v>
      </c>
      <c r="BY8054" s="1">
        <v>11608.866</v>
      </c>
      <c r="BZ8054" s="1">
        <v>12305.482</v>
      </c>
      <c r="CA8054" s="1">
        <v>13043.888000000001</v>
      </c>
      <c r="CB8054" s="1">
        <v>13829.475</v>
      </c>
    </row>
    <row r="8055" spans="1:80" x14ac:dyDescent="0.2">
      <c r="A8055" t="s">
        <v>29</v>
      </c>
      <c r="B8055" t="s">
        <v>7379</v>
      </c>
      <c r="C8055" s="1" t="s">
        <v>7109</v>
      </c>
      <c r="D8055" s="1" t="s">
        <v>7110</v>
      </c>
      <c r="E8055" s="1" t="s">
        <v>205</v>
      </c>
      <c r="F8055" s="1" t="s">
        <v>206</v>
      </c>
      <c r="G8055" s="1" t="s">
        <v>207</v>
      </c>
      <c r="H8055" s="1" t="s">
        <v>36</v>
      </c>
      <c r="I8055" s="1" t="s">
        <v>54</v>
      </c>
      <c r="J8055" s="1" t="s">
        <v>130</v>
      </c>
      <c r="K8055" s="2">
        <v>45890</v>
      </c>
      <c r="L8055" s="1" t="s">
        <v>38</v>
      </c>
      <c r="M8055" s="1" t="s">
        <v>39</v>
      </c>
      <c r="N8055" s="1" t="s">
        <v>609</v>
      </c>
      <c r="O8055" s="1" t="s">
        <v>7134</v>
      </c>
      <c r="P8055" s="1">
        <v>2022</v>
      </c>
      <c r="Q8055" s="1" t="s">
        <v>41</v>
      </c>
      <c r="R8055" s="1">
        <v>2015</v>
      </c>
      <c r="S8055" s="1" t="s">
        <v>59</v>
      </c>
      <c r="T8055" s="1" t="s">
        <v>60</v>
      </c>
      <c r="U8055" s="1" t="s">
        <v>11591</v>
      </c>
      <c r="V8055" s="1" t="s">
        <v>11591</v>
      </c>
      <c r="W8055" s="1" t="s">
        <v>11591</v>
      </c>
      <c r="X8055" s="1" t="s">
        <v>11591</v>
      </c>
      <c r="Y8055" s="1" t="s">
        <v>11591</v>
      </c>
      <c r="Z8055" s="1" t="s">
        <v>11591</v>
      </c>
      <c r="AA8055" s="1" t="s">
        <v>11591</v>
      </c>
      <c r="AB8055" s="1" t="s">
        <v>11591</v>
      </c>
      <c r="AC8055" s="1" t="s">
        <v>5970</v>
      </c>
      <c r="AD8055" s="1">
        <v>4.8860000000000001</v>
      </c>
      <c r="AE8055" s="1">
        <v>-0.17799999999999999</v>
      </c>
      <c r="AF8055" s="1">
        <v>2.1739999999999999</v>
      </c>
      <c r="AG8055" s="1">
        <v>-3.8639999999999999</v>
      </c>
      <c r="AH8055" s="1">
        <v>-16.82</v>
      </c>
      <c r="AI8055" s="1">
        <v>7.718</v>
      </c>
      <c r="AJ8055" s="1">
        <v>6.3520000000000003</v>
      </c>
      <c r="AK8055" s="1">
        <v>8.7999999999999995E-2</v>
      </c>
      <c r="AL8055" s="1">
        <v>6.8710000000000004</v>
      </c>
      <c r="AM8055" s="1">
        <v>0.95699999999999996</v>
      </c>
      <c r="AN8055" s="1">
        <v>-1.3080000000000001</v>
      </c>
      <c r="AO8055" s="1">
        <v>-0.44</v>
      </c>
      <c r="AP8055" s="1">
        <v>2.0009999999999999</v>
      </c>
      <c r="AQ8055" s="1">
        <v>0.32300000000000001</v>
      </c>
      <c r="AR8055" s="1">
        <v>1.8580000000000001</v>
      </c>
      <c r="AS8055" s="1">
        <v>2.4540000000000002</v>
      </c>
      <c r="AT8055" s="1">
        <v>0.1</v>
      </c>
      <c r="AU8055" s="1">
        <v>1.5269999999999999</v>
      </c>
      <c r="AV8055" s="1">
        <v>9.9749999999999996</v>
      </c>
      <c r="AW8055" s="1">
        <v>-0.222</v>
      </c>
      <c r="AX8055" s="1">
        <v>-1.2090000000000001</v>
      </c>
      <c r="AY8055" s="1">
        <v>7.2690000000000001</v>
      </c>
      <c r="AZ8055" s="1">
        <v>4.92</v>
      </c>
      <c r="BA8055" s="1">
        <v>2.1840000000000002</v>
      </c>
      <c r="BB8055" s="1">
        <v>0.36199999999999999</v>
      </c>
      <c r="BC8055" s="1">
        <v>7.335</v>
      </c>
      <c r="BD8055" s="1">
        <v>5.9329999999999998</v>
      </c>
      <c r="BE8055" s="1">
        <v>3.1440000000000001</v>
      </c>
      <c r="BF8055" s="1">
        <v>7.7329999999999997</v>
      </c>
      <c r="BG8055" s="1">
        <v>1.9630000000000001</v>
      </c>
      <c r="BH8055" s="1">
        <v>8.5809999999999995</v>
      </c>
      <c r="BI8055" s="1">
        <v>2.3559999999999999</v>
      </c>
      <c r="BJ8055" s="1">
        <v>10.542</v>
      </c>
      <c r="BK8055" s="1">
        <v>5.3109999999999999</v>
      </c>
      <c r="BL8055" s="1">
        <v>6.6440000000000001</v>
      </c>
      <c r="BM8055" s="1">
        <v>4.3929999999999998</v>
      </c>
      <c r="BN8055" s="1">
        <v>5.7409999999999997</v>
      </c>
      <c r="BO8055" s="1">
        <v>5.0010000000000003</v>
      </c>
      <c r="BP8055" s="1">
        <v>7.0069999999999997</v>
      </c>
      <c r="BQ8055" s="1">
        <v>6.1429999999999998</v>
      </c>
      <c r="BR8055" s="1">
        <v>3.55</v>
      </c>
      <c r="BS8055" s="1">
        <v>1.361</v>
      </c>
      <c r="BT8055" s="1">
        <v>11.862</v>
      </c>
      <c r="BU8055" s="1">
        <v>2.375</v>
      </c>
      <c r="BV8055" s="1">
        <v>10.3</v>
      </c>
      <c r="BW8055" s="1">
        <v>6.649</v>
      </c>
      <c r="BX8055" s="1">
        <v>6.7279999999999998</v>
      </c>
      <c r="BY8055" s="1">
        <v>6.5490000000000004</v>
      </c>
      <c r="BZ8055" s="1">
        <v>6.0010000000000003</v>
      </c>
      <c r="CA8055" s="1">
        <v>6.0010000000000003</v>
      </c>
      <c r="CB8055" s="1">
        <v>6.0229999999999997</v>
      </c>
    </row>
    <row r="8056" spans="1:80" x14ac:dyDescent="0.2">
      <c r="A8056" t="s">
        <v>29</v>
      </c>
      <c r="B8056" t="s">
        <v>7133</v>
      </c>
      <c r="C8056" s="1" t="s">
        <v>7109</v>
      </c>
      <c r="D8056" s="1" t="s">
        <v>7110</v>
      </c>
      <c r="E8056" s="1" t="s">
        <v>558</v>
      </c>
      <c r="F8056" s="1" t="s">
        <v>559</v>
      </c>
      <c r="G8056" s="1" t="s">
        <v>560</v>
      </c>
      <c r="H8056" s="1" t="s">
        <v>36</v>
      </c>
      <c r="I8056" s="1" t="s">
        <v>109</v>
      </c>
      <c r="J8056" s="1" t="s">
        <v>55</v>
      </c>
      <c r="K8056" s="2">
        <v>45890</v>
      </c>
      <c r="L8056" s="1" t="s">
        <v>38</v>
      </c>
      <c r="M8056" s="1" t="s">
        <v>39</v>
      </c>
      <c r="N8056" s="1" t="s">
        <v>609</v>
      </c>
      <c r="O8056" s="1" t="s">
        <v>7134</v>
      </c>
      <c r="P8056" s="1">
        <v>2022</v>
      </c>
      <c r="Q8056" s="1" t="s">
        <v>41</v>
      </c>
      <c r="R8056" s="1">
        <v>2015</v>
      </c>
      <c r="S8056" s="1" t="s">
        <v>59</v>
      </c>
      <c r="T8056" s="1" t="s">
        <v>60</v>
      </c>
      <c r="U8056" s="1" t="s">
        <v>11591</v>
      </c>
      <c r="V8056" s="1" t="s">
        <v>11591</v>
      </c>
      <c r="W8056" s="1" t="s">
        <v>11591</v>
      </c>
      <c r="X8056" s="1" t="s">
        <v>11591</v>
      </c>
      <c r="Y8056" s="1" t="s">
        <v>11591</v>
      </c>
      <c r="Z8056" s="1" t="s">
        <v>11591</v>
      </c>
      <c r="AA8056" s="1" t="s">
        <v>11591</v>
      </c>
      <c r="AB8056" s="1" t="s">
        <v>11591</v>
      </c>
      <c r="AC8056" s="1" t="s">
        <v>5970</v>
      </c>
      <c r="AD8056" s="1">
        <v>746.00800000000004</v>
      </c>
      <c r="AE8056" s="1">
        <v>830.32100000000003</v>
      </c>
      <c r="AF8056" s="1">
        <v>933.21400000000006</v>
      </c>
      <c r="AG8056" s="1">
        <v>967.13599999999997</v>
      </c>
      <c r="AH8056" s="1">
        <v>898.58799999999997</v>
      </c>
      <c r="AI8056" s="1">
        <v>910.83399999999995</v>
      </c>
      <c r="AJ8056" s="1">
        <v>928.00599999999997</v>
      </c>
      <c r="AK8056" s="1">
        <v>944.61500000000001</v>
      </c>
      <c r="AL8056" s="1">
        <v>956.01599999999996</v>
      </c>
      <c r="AM8056" s="1">
        <v>978.678</v>
      </c>
      <c r="AN8056" s="1">
        <v>950.41899999999998</v>
      </c>
      <c r="AO8056" s="1">
        <v>922.68</v>
      </c>
      <c r="AP8056" s="1">
        <v>892.50300000000004</v>
      </c>
      <c r="AQ8056" s="1">
        <v>861.09299999999996</v>
      </c>
      <c r="AR8056" s="1">
        <v>1072.3789999999999</v>
      </c>
      <c r="AS8056" s="1">
        <v>1145.3399999999999</v>
      </c>
      <c r="AT8056" s="1">
        <v>1226.1600000000001</v>
      </c>
      <c r="AU8056" s="1">
        <v>1332.0129999999999</v>
      </c>
      <c r="AV8056" s="1">
        <v>1554.7170000000001</v>
      </c>
      <c r="AW8056" s="1">
        <v>1556.847</v>
      </c>
      <c r="AX8056" s="1">
        <v>1586.921</v>
      </c>
      <c r="AY8056" s="1">
        <v>1788.1890000000001</v>
      </c>
      <c r="AZ8056" s="1">
        <v>1924.54</v>
      </c>
      <c r="BA8056" s="1">
        <v>1961.8209999999999</v>
      </c>
      <c r="BB8056" s="1">
        <v>1976.3050000000001</v>
      </c>
      <c r="BC8056" s="1">
        <v>2304.1260000000002</v>
      </c>
      <c r="BD8056" s="1">
        <v>2477.7240000000002</v>
      </c>
      <c r="BE8056" s="1">
        <v>2735.741</v>
      </c>
      <c r="BF8056" s="1">
        <v>3246.7150000000001</v>
      </c>
      <c r="BG8056" s="1">
        <v>3448.0749999999998</v>
      </c>
      <c r="BH8056" s="1">
        <v>3875</v>
      </c>
      <c r="BI8056" s="1">
        <v>4126.0519999999997</v>
      </c>
      <c r="BJ8056" s="1">
        <v>4802.4449999999997</v>
      </c>
      <c r="BK8056" s="1">
        <v>5040.7479999999996</v>
      </c>
      <c r="BL8056" s="1">
        <v>5346.0460000000003</v>
      </c>
      <c r="BM8056" s="1">
        <v>5724.8729999999996</v>
      </c>
      <c r="BN8056" s="1">
        <v>6135.41</v>
      </c>
      <c r="BO8056" s="1">
        <v>6494.701</v>
      </c>
      <c r="BP8056" s="1">
        <v>7114.5309999999999</v>
      </c>
      <c r="BQ8056" s="1">
        <v>7567.9</v>
      </c>
      <c r="BR8056" s="1">
        <v>7910.951</v>
      </c>
      <c r="BS8056" s="1">
        <v>8270.7630000000008</v>
      </c>
      <c r="BT8056" s="1">
        <v>9621.241</v>
      </c>
      <c r="BU8056" s="1">
        <v>10194.448</v>
      </c>
      <c r="BV8056" s="1">
        <v>12042.834000000001</v>
      </c>
      <c r="BW8056" s="1">
        <v>13318.773999999999</v>
      </c>
      <c r="BX8056" s="1">
        <v>14627.076999999999</v>
      </c>
      <c r="BY8056" s="1">
        <v>15896.704</v>
      </c>
      <c r="BZ8056" s="1">
        <v>17188.817999999999</v>
      </c>
      <c r="CA8056" s="1">
        <v>18585.819</v>
      </c>
      <c r="CB8056" s="1">
        <v>20098.554</v>
      </c>
    </row>
    <row r="8057" spans="1:80" x14ac:dyDescent="0.2">
      <c r="A8057" t="s">
        <v>29</v>
      </c>
      <c r="B8057" t="s">
        <v>7327</v>
      </c>
      <c r="C8057" s="1" t="s">
        <v>7109</v>
      </c>
      <c r="D8057" s="1" t="s">
        <v>7110</v>
      </c>
      <c r="E8057" s="1" t="s">
        <v>538</v>
      </c>
      <c r="F8057" s="1" t="s">
        <v>539</v>
      </c>
      <c r="G8057" s="1" t="s">
        <v>540</v>
      </c>
      <c r="H8057" s="1" t="s">
        <v>36</v>
      </c>
      <c r="I8057" s="1" t="s">
        <v>109</v>
      </c>
      <c r="J8057" s="1" t="s">
        <v>79</v>
      </c>
      <c r="K8057" s="2">
        <v>45890</v>
      </c>
      <c r="L8057" s="1" t="s">
        <v>38</v>
      </c>
      <c r="M8057" s="1" t="s">
        <v>39</v>
      </c>
      <c r="N8057" s="1" t="s">
        <v>609</v>
      </c>
      <c r="O8057" s="1" t="s">
        <v>7134</v>
      </c>
      <c r="P8057" s="1">
        <v>2022</v>
      </c>
      <c r="Q8057" s="1" t="s">
        <v>41</v>
      </c>
      <c r="R8057" s="1">
        <v>2015</v>
      </c>
      <c r="S8057" s="1" t="s">
        <v>59</v>
      </c>
      <c r="T8057" s="1" t="s">
        <v>60</v>
      </c>
      <c r="U8057" s="1" t="s">
        <v>11591</v>
      </c>
      <c r="V8057" s="1" t="s">
        <v>11591</v>
      </c>
      <c r="W8057" s="1" t="s">
        <v>11591</v>
      </c>
      <c r="X8057" s="1" t="s">
        <v>11591</v>
      </c>
      <c r="Y8057" s="1" t="s">
        <v>11591</v>
      </c>
      <c r="Z8057" s="1" t="s">
        <v>11591</v>
      </c>
      <c r="AA8057" s="1" t="s">
        <v>11591</v>
      </c>
      <c r="AB8057" s="1" t="s">
        <v>11591</v>
      </c>
      <c r="AC8057" s="1" t="s">
        <v>5970</v>
      </c>
      <c r="AD8057" s="1">
        <v>3.5310000000000001</v>
      </c>
      <c r="AE8057" s="1">
        <v>3.056</v>
      </c>
      <c r="AF8057" s="1">
        <v>2.84</v>
      </c>
      <c r="AG8057" s="1">
        <v>2.5379999999999998</v>
      </c>
      <c r="AH8057" s="1">
        <v>2.056</v>
      </c>
      <c r="AI8057" s="1">
        <v>2.0270000000000001</v>
      </c>
      <c r="AJ8057" s="1">
        <v>2.68</v>
      </c>
      <c r="AK8057" s="1">
        <v>3.1429999999999998</v>
      </c>
      <c r="AL8057" s="1">
        <v>3.21</v>
      </c>
      <c r="AM8057" s="1">
        <v>3.0680000000000001</v>
      </c>
      <c r="AN8057" s="1">
        <v>3.4910000000000001</v>
      </c>
      <c r="AO8057" s="1">
        <v>3.2709999999999999</v>
      </c>
      <c r="AP8057" s="1">
        <v>3.3719999999999999</v>
      </c>
      <c r="AQ8057" s="1">
        <v>3.0409999999999999</v>
      </c>
      <c r="AR8057" s="1">
        <v>1.9350000000000001</v>
      </c>
      <c r="AS8057" s="1">
        <v>2.2959999999999998</v>
      </c>
      <c r="AT8057" s="1">
        <v>2.3969999999999998</v>
      </c>
      <c r="AU8057" s="1">
        <v>2.2850000000000001</v>
      </c>
      <c r="AV8057" s="1">
        <v>2.6389999999999998</v>
      </c>
      <c r="AW8057" s="1">
        <v>2.532</v>
      </c>
      <c r="AX8057" s="1">
        <v>2.2349999999999999</v>
      </c>
      <c r="AY8057" s="1">
        <v>2.4420000000000002</v>
      </c>
      <c r="AZ8057" s="1">
        <v>2.7719999999999998</v>
      </c>
      <c r="BA8057" s="1">
        <v>3.3820000000000001</v>
      </c>
      <c r="BB8057" s="1">
        <v>3.746</v>
      </c>
      <c r="BC8057" s="1">
        <v>4.3719999999999999</v>
      </c>
      <c r="BD8057" s="1">
        <v>4.7430000000000003</v>
      </c>
      <c r="BE8057" s="1">
        <v>5.7160000000000002</v>
      </c>
      <c r="BF8057" s="1">
        <v>7.2789999999999999</v>
      </c>
      <c r="BG8057" s="1">
        <v>7.3239999999999998</v>
      </c>
      <c r="BH8057" s="1">
        <v>7.8380000000000001</v>
      </c>
      <c r="BI8057" s="1">
        <v>8.7539999999999996</v>
      </c>
      <c r="BJ8057" s="1">
        <v>9.4120000000000008</v>
      </c>
      <c r="BK8057" s="1">
        <v>10.206</v>
      </c>
      <c r="BL8057" s="1">
        <v>10.83</v>
      </c>
      <c r="BM8057" s="1">
        <v>9.6839999999999993</v>
      </c>
      <c r="BN8057" s="1">
        <v>10.35</v>
      </c>
      <c r="BO8057" s="1">
        <v>11.180999999999999</v>
      </c>
      <c r="BP8057" s="1">
        <v>12.814</v>
      </c>
      <c r="BQ8057" s="1">
        <v>12.917</v>
      </c>
      <c r="BR8057" s="1">
        <v>13.763999999999999</v>
      </c>
      <c r="BS8057" s="1">
        <v>14.923</v>
      </c>
      <c r="BT8057" s="1">
        <v>15.458</v>
      </c>
      <c r="BU8057" s="1">
        <v>16.809000000000001</v>
      </c>
      <c r="BV8057" s="1">
        <v>19.866</v>
      </c>
      <c r="BW8057" s="1">
        <v>22.969000000000001</v>
      </c>
      <c r="BX8057" s="1">
        <v>26.11</v>
      </c>
      <c r="BY8057" s="1">
        <v>28.303000000000001</v>
      </c>
      <c r="BZ8057" s="1">
        <v>30.55</v>
      </c>
      <c r="CA8057" s="1">
        <v>33</v>
      </c>
      <c r="CB8057" s="1">
        <v>35.686</v>
      </c>
    </row>
    <row r="8058" spans="1:80" x14ac:dyDescent="0.2">
      <c r="A8058" t="s">
        <v>29</v>
      </c>
      <c r="B8058" t="s">
        <v>7348</v>
      </c>
      <c r="C8058" s="1" t="s">
        <v>7109</v>
      </c>
      <c r="D8058" s="1" t="s">
        <v>7110</v>
      </c>
      <c r="E8058" s="1" t="s">
        <v>415</v>
      </c>
      <c r="F8058" s="1" t="s">
        <v>416</v>
      </c>
      <c r="G8058" s="1" t="s">
        <v>417</v>
      </c>
      <c r="H8058" s="1" t="s">
        <v>36</v>
      </c>
      <c r="I8058" s="1" t="s">
        <v>109</v>
      </c>
      <c r="J8058" s="1" t="s">
        <v>11591</v>
      </c>
      <c r="K8058" s="2">
        <v>45890</v>
      </c>
      <c r="L8058" s="1" t="s">
        <v>38</v>
      </c>
      <c r="M8058" s="1" t="s">
        <v>39</v>
      </c>
      <c r="N8058" s="1" t="s">
        <v>11591</v>
      </c>
      <c r="O8058" s="1" t="s">
        <v>11591</v>
      </c>
      <c r="P8058" s="1" t="s">
        <v>11591</v>
      </c>
      <c r="Q8058" s="1" t="s">
        <v>11591</v>
      </c>
      <c r="R8058" s="1" t="s">
        <v>11591</v>
      </c>
      <c r="S8058" s="1" t="s">
        <v>11591</v>
      </c>
      <c r="T8058" s="1" t="s">
        <v>11591</v>
      </c>
      <c r="U8058" s="1" t="s">
        <v>11591</v>
      </c>
      <c r="V8058" s="1" t="s">
        <v>11591</v>
      </c>
      <c r="W8058" s="1" t="s">
        <v>11591</v>
      </c>
      <c r="X8058" s="1" t="s">
        <v>11591</v>
      </c>
      <c r="Y8058" s="1" t="s">
        <v>11591</v>
      </c>
      <c r="Z8058" s="1" t="s">
        <v>11591</v>
      </c>
      <c r="AA8058" s="1" t="s">
        <v>11591</v>
      </c>
      <c r="AB8058" s="1" t="s">
        <v>11591</v>
      </c>
      <c r="AC8058" s="1" t="s">
        <v>11591</v>
      </c>
      <c r="AD8058" s="1">
        <v>3.6760000000000002</v>
      </c>
      <c r="AE8058" s="1">
        <v>4.0170000000000003</v>
      </c>
      <c r="AF8058" s="1">
        <v>4.3579999999999997</v>
      </c>
      <c r="AG8058" s="1">
        <v>4.3529999999999998</v>
      </c>
      <c r="AH8058" s="1">
        <v>3.7519999999999998</v>
      </c>
      <c r="AI8058" s="1">
        <v>4.1689999999999996</v>
      </c>
      <c r="AJ8058" s="1">
        <v>4.5229999999999997</v>
      </c>
      <c r="AK8058" s="1">
        <v>4.6399999999999997</v>
      </c>
      <c r="AL8058" s="1">
        <v>5.133</v>
      </c>
      <c r="AM8058" s="1">
        <v>5.3860000000000001</v>
      </c>
      <c r="AN8058" s="1">
        <v>5.5140000000000002</v>
      </c>
      <c r="AO8058" s="1">
        <v>5.6749999999999998</v>
      </c>
      <c r="AP8058" s="1">
        <v>5.9210000000000003</v>
      </c>
      <c r="AQ8058" s="1">
        <v>6.0810000000000004</v>
      </c>
      <c r="AR8058" s="1">
        <v>6.3259999999999996</v>
      </c>
      <c r="AS8058" s="1">
        <v>6.617</v>
      </c>
      <c r="AT8058" s="1">
        <v>6.7450000000000001</v>
      </c>
      <c r="AU8058" s="1">
        <v>6.9660000000000002</v>
      </c>
      <c r="AV8058" s="1">
        <v>7.7469999999999999</v>
      </c>
      <c r="AW8058" s="1">
        <v>7.8390000000000004</v>
      </c>
      <c r="AX8058" s="1">
        <v>7.92</v>
      </c>
      <c r="AY8058" s="1">
        <v>8.6869999999999994</v>
      </c>
      <c r="AZ8058" s="1">
        <v>9.2560000000000002</v>
      </c>
      <c r="BA8058" s="1">
        <v>9.6449999999999996</v>
      </c>
      <c r="BB8058" s="1">
        <v>9.94</v>
      </c>
      <c r="BC8058" s="1">
        <v>11.004</v>
      </c>
      <c r="BD8058" s="1">
        <v>12.016</v>
      </c>
      <c r="BE8058" s="1">
        <v>12.728999999999999</v>
      </c>
      <c r="BF8058" s="1">
        <v>13.978</v>
      </c>
      <c r="BG8058" s="1">
        <v>14.34</v>
      </c>
      <c r="BH8058" s="1">
        <v>15.76</v>
      </c>
      <c r="BI8058" s="1">
        <v>16.463999999999999</v>
      </c>
      <c r="BJ8058" s="1">
        <v>18.539000000000001</v>
      </c>
      <c r="BK8058" s="1">
        <v>19.855</v>
      </c>
      <c r="BL8058" s="1">
        <v>21.542999999999999</v>
      </c>
      <c r="BM8058" s="1">
        <v>22.699000000000002</v>
      </c>
      <c r="BN8058" s="1">
        <v>24.23</v>
      </c>
      <c r="BO8058" s="1">
        <v>25.896999999999998</v>
      </c>
      <c r="BP8058" s="1">
        <v>28.248999999999999</v>
      </c>
      <c r="BQ8058" s="1">
        <v>32.634999999999998</v>
      </c>
      <c r="BR8058" s="1">
        <v>35.5</v>
      </c>
      <c r="BS8058" s="1">
        <v>38.85</v>
      </c>
      <c r="BT8058" s="1">
        <v>46.55</v>
      </c>
      <c r="BU8058" s="1">
        <v>49.417999999999999</v>
      </c>
      <c r="BV8058" s="1">
        <v>55.862000000000002</v>
      </c>
      <c r="BW8058" s="1">
        <v>61.024999999999999</v>
      </c>
      <c r="BX8058" s="1">
        <v>66.302000000000007</v>
      </c>
      <c r="BY8058" s="1">
        <v>71.828000000000003</v>
      </c>
      <c r="BZ8058" s="1">
        <v>77.375</v>
      </c>
      <c r="CA8058" s="1">
        <v>83.453999999999994</v>
      </c>
      <c r="CB8058" s="1">
        <v>90.14</v>
      </c>
    </row>
    <row r="8059" spans="1:80" x14ac:dyDescent="0.2">
      <c r="A8059" t="s">
        <v>29</v>
      </c>
      <c r="B8059" t="s">
        <v>7318</v>
      </c>
      <c r="C8059" s="1" t="s">
        <v>7109</v>
      </c>
      <c r="D8059" s="1" t="s">
        <v>7110</v>
      </c>
      <c r="E8059" s="1" t="s">
        <v>147</v>
      </c>
      <c r="F8059" s="1" t="s">
        <v>148</v>
      </c>
      <c r="G8059" s="1" t="s">
        <v>149</v>
      </c>
      <c r="H8059" s="1" t="s">
        <v>36</v>
      </c>
      <c r="I8059" s="1" t="s">
        <v>54</v>
      </c>
      <c r="J8059" s="1" t="s">
        <v>150</v>
      </c>
      <c r="K8059" s="2">
        <v>45890</v>
      </c>
      <c r="L8059" s="1" t="s">
        <v>38</v>
      </c>
      <c r="M8059" s="1" t="s">
        <v>39</v>
      </c>
      <c r="N8059" s="1" t="s">
        <v>609</v>
      </c>
      <c r="O8059" s="1" t="s">
        <v>7134</v>
      </c>
      <c r="P8059" s="1">
        <v>2022</v>
      </c>
      <c r="Q8059" s="1" t="s">
        <v>41</v>
      </c>
      <c r="R8059" s="1">
        <v>2015</v>
      </c>
      <c r="S8059" s="1" t="s">
        <v>59</v>
      </c>
      <c r="T8059" s="1" t="s">
        <v>60</v>
      </c>
      <c r="U8059" s="1" t="s">
        <v>11591</v>
      </c>
      <c r="V8059" s="1" t="s">
        <v>11591</v>
      </c>
      <c r="W8059" s="1" t="s">
        <v>11591</v>
      </c>
      <c r="X8059" s="1" t="s">
        <v>11591</v>
      </c>
      <c r="Y8059" s="1" t="s">
        <v>11591</v>
      </c>
      <c r="Z8059" s="1" t="s">
        <v>11591</v>
      </c>
      <c r="AA8059" s="1" t="s">
        <v>11591</v>
      </c>
      <c r="AB8059" s="1" t="s">
        <v>11591</v>
      </c>
      <c r="AC8059" s="1" t="s">
        <v>5970</v>
      </c>
      <c r="AD8059" s="1">
        <v>32.549999999999997</v>
      </c>
      <c r="AE8059" s="1">
        <v>36.293999999999997</v>
      </c>
      <c r="AF8059" s="1">
        <v>39.923000000000002</v>
      </c>
      <c r="AG8059" s="1">
        <v>43.036999999999999</v>
      </c>
      <c r="AH8059" s="1">
        <v>48.072000000000003</v>
      </c>
      <c r="AI8059" s="1">
        <v>45.235999999999997</v>
      </c>
      <c r="AJ8059" s="1">
        <v>43.335999999999999</v>
      </c>
      <c r="AK8059" s="1">
        <v>44.073</v>
      </c>
      <c r="AL8059" s="1">
        <v>41.737000000000002</v>
      </c>
      <c r="AM8059" s="1">
        <v>42.320999999999998</v>
      </c>
      <c r="AN8059" s="1">
        <v>41.643999999999998</v>
      </c>
      <c r="AO8059" s="1">
        <v>40.606999999999999</v>
      </c>
      <c r="AP8059" s="1">
        <v>38.509</v>
      </c>
      <c r="AQ8059" s="1">
        <v>37.033999999999999</v>
      </c>
      <c r="AR8059" s="1">
        <v>45.28</v>
      </c>
      <c r="AS8059" s="1">
        <v>47.201999999999998</v>
      </c>
      <c r="AT8059" s="1">
        <v>50.481999999999999</v>
      </c>
      <c r="AU8059" s="1">
        <v>54.015999999999998</v>
      </c>
      <c r="AV8059" s="1">
        <v>57.328000000000003</v>
      </c>
      <c r="AW8059" s="1">
        <v>57.534999999999997</v>
      </c>
      <c r="AX8059" s="1">
        <v>59.363999999999997</v>
      </c>
      <c r="AY8059" s="1">
        <v>62.36</v>
      </c>
      <c r="AZ8059" s="1">
        <v>63.966999999999999</v>
      </c>
      <c r="BA8059" s="1">
        <v>63.813000000000002</v>
      </c>
      <c r="BB8059" s="1">
        <v>64.052999999999997</v>
      </c>
      <c r="BC8059" s="1">
        <v>69.573999999999998</v>
      </c>
      <c r="BD8059" s="1">
        <v>70.626000000000005</v>
      </c>
      <c r="BE8059" s="1">
        <v>75.603999999999999</v>
      </c>
      <c r="BF8059" s="1">
        <v>83.284999999999997</v>
      </c>
      <c r="BG8059" s="1">
        <v>86.748000000000005</v>
      </c>
      <c r="BH8059" s="1">
        <v>89.784000000000006</v>
      </c>
      <c r="BI8059" s="1">
        <v>93.400999999999996</v>
      </c>
      <c r="BJ8059" s="1">
        <v>98.344999999999999</v>
      </c>
      <c r="BK8059" s="1">
        <v>98.019000000000005</v>
      </c>
      <c r="BL8059" s="1">
        <v>97.48</v>
      </c>
      <c r="BM8059" s="1">
        <v>99.994</v>
      </c>
      <c r="BN8059" s="1">
        <v>101.34699999999999</v>
      </c>
      <c r="BO8059" s="1">
        <v>102.17100000000001</v>
      </c>
      <c r="BP8059" s="1">
        <v>104.593</v>
      </c>
      <c r="BQ8059" s="1">
        <v>104.819</v>
      </c>
      <c r="BR8059" s="1">
        <v>105.815</v>
      </c>
      <c r="BS8059" s="1">
        <v>109.142</v>
      </c>
      <c r="BT8059" s="1">
        <v>113.499</v>
      </c>
      <c r="BU8059" s="1">
        <v>117.47199999999999</v>
      </c>
      <c r="BV8059" s="1">
        <v>125.812</v>
      </c>
      <c r="BW8059" s="1">
        <v>130.46700000000001</v>
      </c>
      <c r="BX8059" s="1">
        <v>134.25</v>
      </c>
      <c r="BY8059" s="1">
        <v>136.93600000000001</v>
      </c>
      <c r="BZ8059" s="1">
        <v>139.684</v>
      </c>
      <c r="CA8059" s="1">
        <v>142.48699999999999</v>
      </c>
      <c r="CB8059" s="1">
        <v>145.33099999999999</v>
      </c>
    </row>
    <row r="8060" spans="1:80" x14ac:dyDescent="0.2">
      <c r="A8060" t="s">
        <v>29</v>
      </c>
      <c r="B8060" t="s">
        <v>7143</v>
      </c>
      <c r="C8060" s="1" t="s">
        <v>7109</v>
      </c>
      <c r="D8060" s="1" t="s">
        <v>7110</v>
      </c>
      <c r="E8060" s="1" t="s">
        <v>192</v>
      </c>
      <c r="F8060" s="1" t="s">
        <v>193</v>
      </c>
      <c r="G8060" s="1" t="s">
        <v>194</v>
      </c>
      <c r="H8060" s="1" t="s">
        <v>36</v>
      </c>
      <c r="I8060" s="1" t="s">
        <v>54</v>
      </c>
      <c r="J8060" s="1" t="s">
        <v>55</v>
      </c>
      <c r="K8060" s="2">
        <v>45890</v>
      </c>
      <c r="L8060" s="1" t="s">
        <v>38</v>
      </c>
      <c r="M8060" s="1" t="s">
        <v>39</v>
      </c>
      <c r="N8060" s="1" t="s">
        <v>609</v>
      </c>
      <c r="O8060" s="1" t="s">
        <v>7134</v>
      </c>
      <c r="P8060" s="1">
        <v>2022</v>
      </c>
      <c r="Q8060" s="1" t="s">
        <v>41</v>
      </c>
      <c r="R8060" s="1">
        <v>2015</v>
      </c>
      <c r="S8060" s="1" t="s">
        <v>59</v>
      </c>
      <c r="T8060" s="1" t="s">
        <v>60</v>
      </c>
      <c r="U8060" s="1" t="s">
        <v>11591</v>
      </c>
      <c r="V8060" s="1" t="s">
        <v>11591</v>
      </c>
      <c r="W8060" s="1" t="s">
        <v>11591</v>
      </c>
      <c r="X8060" s="1" t="s">
        <v>11591</v>
      </c>
      <c r="Y8060" s="1" t="s">
        <v>11591</v>
      </c>
      <c r="Z8060" s="1" t="s">
        <v>11591</v>
      </c>
      <c r="AA8060" s="1" t="s">
        <v>11591</v>
      </c>
      <c r="AB8060" s="1" t="s">
        <v>11591</v>
      </c>
      <c r="AC8060" s="1" t="s">
        <v>5970</v>
      </c>
      <c r="AD8060" s="1">
        <v>395576.05300000001</v>
      </c>
      <c r="AE8060" s="1">
        <v>381858.821</v>
      </c>
      <c r="AF8060" s="1">
        <v>377078.33500000002</v>
      </c>
      <c r="AG8060" s="1">
        <v>350326.962</v>
      </c>
      <c r="AH8060" s="1">
        <v>281781.77</v>
      </c>
      <c r="AI8060" s="1">
        <v>293783.43900000001</v>
      </c>
      <c r="AJ8060" s="1">
        <v>302616.75099999999</v>
      </c>
      <c r="AK8060" s="1">
        <v>293493.53899999999</v>
      </c>
      <c r="AL8060" s="1">
        <v>304028.94500000001</v>
      </c>
      <c r="AM8060" s="1">
        <v>297544.02799999999</v>
      </c>
      <c r="AN8060" s="1">
        <v>284621.71799999999</v>
      </c>
      <c r="AO8060" s="1">
        <v>274344.60399999999</v>
      </c>
      <c r="AP8060" s="1">
        <v>270623.60600000003</v>
      </c>
      <c r="AQ8060" s="1">
        <v>262393.71000000002</v>
      </c>
      <c r="AR8060" s="1">
        <v>258244.77600000001</v>
      </c>
      <c r="AS8060" s="1">
        <v>255679.12599999999</v>
      </c>
      <c r="AT8060" s="1">
        <v>247174.965</v>
      </c>
      <c r="AU8060" s="1">
        <v>242279.21599999999</v>
      </c>
      <c r="AV8060" s="1">
        <v>257162.008</v>
      </c>
      <c r="AW8060" s="1">
        <v>247570.57199999999</v>
      </c>
      <c r="AX8060" s="1">
        <v>235909.52499999999</v>
      </c>
      <c r="AY8060" s="1">
        <v>244018.23699999999</v>
      </c>
      <c r="AZ8060" s="1">
        <v>246811.40900000001</v>
      </c>
      <c r="BA8060" s="1">
        <v>243068.057</v>
      </c>
      <c r="BB8060" s="1">
        <v>235064.52900000001</v>
      </c>
      <c r="BC8060" s="1">
        <v>243073.12299999999</v>
      </c>
      <c r="BD8060" s="1">
        <v>248036.02900000001</v>
      </c>
      <c r="BE8060" s="1">
        <v>246400.88500000001</v>
      </c>
      <c r="BF8060" s="1">
        <v>255611.28400000001</v>
      </c>
      <c r="BG8060" s="1">
        <v>250885.89300000001</v>
      </c>
      <c r="BH8060" s="1">
        <v>262140.622</v>
      </c>
      <c r="BI8060" s="1">
        <v>258114.70600000001</v>
      </c>
      <c r="BJ8060" s="1">
        <v>274414.46999999997</v>
      </c>
      <c r="BK8060" s="1">
        <v>277913.94500000001</v>
      </c>
      <c r="BL8060" s="1">
        <v>285042.625</v>
      </c>
      <c r="BM8060" s="1">
        <v>286236.99900000001</v>
      </c>
      <c r="BN8060" s="1">
        <v>291209.42599999998</v>
      </c>
      <c r="BO8060" s="1">
        <v>294257.93900000001</v>
      </c>
      <c r="BP8060" s="1">
        <v>303086.26500000001</v>
      </c>
      <c r="BQ8060" s="1">
        <v>309726.27899999998</v>
      </c>
      <c r="BR8060" s="1">
        <v>308850.85700000002</v>
      </c>
      <c r="BS8060" s="1">
        <v>301542.85800000001</v>
      </c>
      <c r="BT8060" s="1">
        <v>324989.054</v>
      </c>
      <c r="BU8060" s="1">
        <v>320629.06400000001</v>
      </c>
      <c r="BV8060" s="1">
        <v>340887.9</v>
      </c>
      <c r="BW8060" s="1">
        <v>350501.81900000002</v>
      </c>
      <c r="BX8060" s="1">
        <v>360729.348</v>
      </c>
      <c r="BY8060" s="1">
        <v>370717.23499999999</v>
      </c>
      <c r="BZ8060" s="1">
        <v>379114.44699999999</v>
      </c>
      <c r="CA8060" s="1">
        <v>387800.34700000001</v>
      </c>
      <c r="CB8060" s="1">
        <v>396873.89</v>
      </c>
    </row>
    <row r="8061" spans="1:80" x14ac:dyDescent="0.2">
      <c r="A8061" t="s">
        <v>29</v>
      </c>
      <c r="B8061" t="s">
        <v>7352</v>
      </c>
      <c r="C8061" s="1" t="s">
        <v>7109</v>
      </c>
      <c r="D8061" s="1" t="s">
        <v>7110</v>
      </c>
      <c r="E8061" s="1" t="s">
        <v>345</v>
      </c>
      <c r="F8061" s="1" t="s">
        <v>346</v>
      </c>
      <c r="G8061" s="1" t="s">
        <v>347</v>
      </c>
      <c r="H8061" s="1" t="s">
        <v>36</v>
      </c>
      <c r="I8061" s="1" t="s">
        <v>54</v>
      </c>
      <c r="J8061" s="1" t="s">
        <v>11591</v>
      </c>
      <c r="K8061" s="2">
        <v>45890</v>
      </c>
      <c r="L8061" s="1" t="s">
        <v>38</v>
      </c>
      <c r="M8061" s="1" t="s">
        <v>39</v>
      </c>
      <c r="N8061" s="1" t="s">
        <v>609</v>
      </c>
      <c r="O8061" s="1" t="s">
        <v>7134</v>
      </c>
      <c r="P8061" s="1">
        <v>2022</v>
      </c>
      <c r="Q8061" s="1" t="s">
        <v>41</v>
      </c>
      <c r="R8061" s="1">
        <v>2015</v>
      </c>
      <c r="S8061" s="1" t="s">
        <v>59</v>
      </c>
      <c r="T8061" s="1" t="s">
        <v>60</v>
      </c>
      <c r="U8061" s="1" t="s">
        <v>11591</v>
      </c>
      <c r="V8061" s="1" t="s">
        <v>11591</v>
      </c>
      <c r="W8061" s="1" t="s">
        <v>11591</v>
      </c>
      <c r="X8061" s="1" t="s">
        <v>11591</v>
      </c>
      <c r="Y8061" s="1" t="s">
        <v>11591</v>
      </c>
      <c r="Z8061" s="1" t="s">
        <v>11591</v>
      </c>
      <c r="AA8061" s="1" t="s">
        <v>11591</v>
      </c>
      <c r="AB8061" s="1" t="s">
        <v>11591</v>
      </c>
      <c r="AC8061" s="1" t="s">
        <v>5970</v>
      </c>
      <c r="AD8061" s="1">
        <v>2028.002</v>
      </c>
      <c r="AE8061" s="1">
        <v>1957.6780000000001</v>
      </c>
      <c r="AF8061" s="1">
        <v>1933.17</v>
      </c>
      <c r="AG8061" s="1">
        <v>1796.0239999999999</v>
      </c>
      <c r="AH8061" s="1">
        <v>1444.6130000000001</v>
      </c>
      <c r="AI8061" s="1">
        <v>1506.1420000000001</v>
      </c>
      <c r="AJ8061" s="1">
        <v>1551.4269999999999</v>
      </c>
      <c r="AK8061" s="1">
        <v>1504.655</v>
      </c>
      <c r="AL8061" s="1">
        <v>1558.6669999999999</v>
      </c>
      <c r="AM8061" s="1">
        <v>1525.421</v>
      </c>
      <c r="AN8061" s="1">
        <v>1459.172</v>
      </c>
      <c r="AO8061" s="1">
        <v>1406.4839999999999</v>
      </c>
      <c r="AP8061" s="1">
        <v>1387.4079999999999</v>
      </c>
      <c r="AQ8061" s="1">
        <v>1345.2159999999999</v>
      </c>
      <c r="AR8061" s="1">
        <v>1323.9449999999999</v>
      </c>
      <c r="AS8061" s="1">
        <v>1310.7919999999999</v>
      </c>
      <c r="AT8061" s="1">
        <v>1267.194</v>
      </c>
      <c r="AU8061" s="1">
        <v>1242.095</v>
      </c>
      <c r="AV8061" s="1">
        <v>1318.394</v>
      </c>
      <c r="AW8061" s="1">
        <v>1269.222</v>
      </c>
      <c r="AX8061" s="1">
        <v>1209.4390000000001</v>
      </c>
      <c r="AY8061" s="1">
        <v>1251.01</v>
      </c>
      <c r="AZ8061" s="1">
        <v>1265.33</v>
      </c>
      <c r="BA8061" s="1">
        <v>1246.1389999999999</v>
      </c>
      <c r="BB8061" s="1">
        <v>1205.107</v>
      </c>
      <c r="BC8061" s="1">
        <v>1246.165</v>
      </c>
      <c r="BD8061" s="1">
        <v>1271.6079999999999</v>
      </c>
      <c r="BE8061" s="1">
        <v>1263.2249999999999</v>
      </c>
      <c r="BF8061" s="1">
        <v>1310.444</v>
      </c>
      <c r="BG8061" s="1">
        <v>1286.2180000000001</v>
      </c>
      <c r="BH8061" s="1">
        <v>1343.9179999999999</v>
      </c>
      <c r="BI8061" s="1">
        <v>1323.278</v>
      </c>
      <c r="BJ8061" s="1">
        <v>1406.8430000000001</v>
      </c>
      <c r="BK8061" s="1">
        <v>1424.7829999999999</v>
      </c>
      <c r="BL8061" s="1">
        <v>1461.33</v>
      </c>
      <c r="BM8061" s="1">
        <v>1467.453</v>
      </c>
      <c r="BN8061" s="1">
        <v>1492.9449999999999</v>
      </c>
      <c r="BO8061" s="1">
        <v>1508.5740000000001</v>
      </c>
      <c r="BP8061" s="1">
        <v>1553.8340000000001</v>
      </c>
      <c r="BQ8061" s="1">
        <v>1587.876</v>
      </c>
      <c r="BR8061" s="1">
        <v>1583.3879999999999</v>
      </c>
      <c r="BS8061" s="1">
        <v>1545.922</v>
      </c>
      <c r="BT8061" s="1">
        <v>1666.124</v>
      </c>
      <c r="BU8061" s="1">
        <v>1643.771</v>
      </c>
      <c r="BV8061" s="1">
        <v>1747.6320000000001</v>
      </c>
      <c r="BW8061" s="1">
        <v>1796.92</v>
      </c>
      <c r="BX8061" s="1">
        <v>1849.354</v>
      </c>
      <c r="BY8061" s="1">
        <v>1900.559</v>
      </c>
      <c r="BZ8061" s="1">
        <v>1943.6089999999999</v>
      </c>
      <c r="CA8061" s="1">
        <v>1988.1389999999999</v>
      </c>
      <c r="CB8061" s="1">
        <v>2034.6559999999999</v>
      </c>
    </row>
    <row r="8062" spans="1:80" x14ac:dyDescent="0.2">
      <c r="A8062" t="s">
        <v>29</v>
      </c>
      <c r="B8062" t="s">
        <v>7156</v>
      </c>
      <c r="C8062" s="1" t="s">
        <v>7109</v>
      </c>
      <c r="D8062" s="1" t="s">
        <v>7110</v>
      </c>
      <c r="E8062" s="1" t="s">
        <v>51</v>
      </c>
      <c r="F8062" s="1" t="s">
        <v>52</v>
      </c>
      <c r="G8062" s="1" t="s">
        <v>53</v>
      </c>
      <c r="H8062" s="1" t="s">
        <v>36</v>
      </c>
      <c r="I8062" s="1" t="s">
        <v>54</v>
      </c>
      <c r="J8062" s="1" t="s">
        <v>55</v>
      </c>
      <c r="K8062" s="2">
        <v>45890</v>
      </c>
      <c r="L8062" s="1" t="s">
        <v>38</v>
      </c>
      <c r="M8062" s="1" t="s">
        <v>39</v>
      </c>
      <c r="N8062" s="1" t="s">
        <v>609</v>
      </c>
      <c r="O8062" s="1" t="s">
        <v>7134</v>
      </c>
      <c r="P8062" s="1">
        <v>2022</v>
      </c>
      <c r="Q8062" s="1" t="s">
        <v>41</v>
      </c>
      <c r="R8062" s="1">
        <v>2015</v>
      </c>
      <c r="S8062" s="1" t="s">
        <v>59</v>
      </c>
      <c r="T8062" s="1" t="s">
        <v>60</v>
      </c>
      <c r="U8062" s="1" t="s">
        <v>11591</v>
      </c>
      <c r="V8062" s="1" t="s">
        <v>11591</v>
      </c>
      <c r="W8062" s="1" t="s">
        <v>11591</v>
      </c>
      <c r="X8062" s="1" t="s">
        <v>11591</v>
      </c>
      <c r="Y8062" s="1" t="s">
        <v>11591</v>
      </c>
      <c r="Z8062" s="1" t="s">
        <v>11591</v>
      </c>
      <c r="AA8062" s="1" t="s">
        <v>11591</v>
      </c>
      <c r="AB8062" s="1" t="s">
        <v>11591</v>
      </c>
      <c r="AC8062" s="1" t="s">
        <v>5970</v>
      </c>
      <c r="AD8062" s="1">
        <v>128760.99400000001</v>
      </c>
      <c r="AE8062" s="1">
        <v>138590.041</v>
      </c>
      <c r="AF8062" s="1">
        <v>150540.53700000001</v>
      </c>
      <c r="AG8062" s="1">
        <v>150769.74600000001</v>
      </c>
      <c r="AH8062" s="1">
        <v>135458.639</v>
      </c>
      <c r="AI8062" s="1">
        <v>132895.64499999999</v>
      </c>
      <c r="AJ8062" s="1">
        <v>131142.033</v>
      </c>
      <c r="AK8062" s="1">
        <v>129350.599</v>
      </c>
      <c r="AL8062" s="1">
        <v>126892.166</v>
      </c>
      <c r="AM8062" s="1">
        <v>125924.163</v>
      </c>
      <c r="AN8062" s="1">
        <v>118528.003</v>
      </c>
      <c r="AO8062" s="1">
        <v>111404.018</v>
      </c>
      <c r="AP8062" s="1">
        <v>104213.96</v>
      </c>
      <c r="AQ8062" s="1">
        <v>97174.903000000006</v>
      </c>
      <c r="AR8062" s="1">
        <v>116932.47199999999</v>
      </c>
      <c r="AS8062" s="1">
        <v>120685.50599999999</v>
      </c>
      <c r="AT8062" s="1">
        <v>124779.679</v>
      </c>
      <c r="AU8062" s="1">
        <v>130869.16899999999</v>
      </c>
      <c r="AV8062" s="1">
        <v>147426.42000000001</v>
      </c>
      <c r="AW8062" s="1">
        <v>142439.05900000001</v>
      </c>
      <c r="AX8062" s="1">
        <v>140044.35800000001</v>
      </c>
      <c r="AY8062" s="1">
        <v>152168.611</v>
      </c>
      <c r="AZ8062" s="1">
        <v>157878.84</v>
      </c>
      <c r="BA8062" s="1">
        <v>155109.405</v>
      </c>
      <c r="BB8062" s="1">
        <v>150565.125</v>
      </c>
      <c r="BC8062" s="1">
        <v>169116.79500000001</v>
      </c>
      <c r="BD8062" s="1">
        <v>175178.79399999999</v>
      </c>
      <c r="BE8062" s="1">
        <v>186289.848</v>
      </c>
      <c r="BF8062" s="1">
        <v>212886.64300000001</v>
      </c>
      <c r="BG8062" s="1">
        <v>217638.45800000001</v>
      </c>
      <c r="BH8062" s="1">
        <v>235361.64</v>
      </c>
      <c r="BI8062" s="1">
        <v>241081.416</v>
      </c>
      <c r="BJ8062" s="1">
        <v>269872.87800000003</v>
      </c>
      <c r="BK8062" s="1">
        <v>272409.83399999997</v>
      </c>
      <c r="BL8062" s="1">
        <v>277858.42700000003</v>
      </c>
      <c r="BM8062" s="1">
        <v>286219.85100000002</v>
      </c>
      <c r="BN8062" s="1">
        <v>295130.59700000001</v>
      </c>
      <c r="BO8062" s="1">
        <v>300647.44900000002</v>
      </c>
      <c r="BP8062" s="1">
        <v>317006.95400000003</v>
      </c>
      <c r="BQ8062" s="1">
        <v>324653.28899999999</v>
      </c>
      <c r="BR8062" s="1">
        <v>326809.07900000003</v>
      </c>
      <c r="BS8062" s="1">
        <v>329108.41800000001</v>
      </c>
      <c r="BT8062" s="1">
        <v>368860.85</v>
      </c>
      <c r="BU8062" s="1">
        <v>376648.21799999999</v>
      </c>
      <c r="BV8062" s="1">
        <v>428878.31400000001</v>
      </c>
      <c r="BW8062" s="1">
        <v>457288.79100000003</v>
      </c>
      <c r="BX8062" s="1">
        <v>484280.42800000001</v>
      </c>
      <c r="BY8062" s="1">
        <v>507644.96500000003</v>
      </c>
      <c r="BZ8062" s="1">
        <v>529563.08700000006</v>
      </c>
      <c r="CA8062" s="1">
        <v>552564.28899999999</v>
      </c>
      <c r="CB8062" s="1">
        <v>576781.89800000004</v>
      </c>
    </row>
    <row r="8063" spans="1:80" x14ac:dyDescent="0.2">
      <c r="A8063" t="s">
        <v>29</v>
      </c>
      <c r="B8063" t="s">
        <v>7367</v>
      </c>
      <c r="C8063" s="1" t="s">
        <v>7109</v>
      </c>
      <c r="D8063" s="1" t="s">
        <v>7110</v>
      </c>
      <c r="E8063" s="1" t="s">
        <v>681</v>
      </c>
      <c r="F8063" s="1" t="s">
        <v>682</v>
      </c>
      <c r="G8063" s="1" t="s">
        <v>683</v>
      </c>
      <c r="H8063" s="1" t="s">
        <v>36</v>
      </c>
      <c r="I8063" s="1" t="s">
        <v>54</v>
      </c>
      <c r="J8063" s="1" t="s">
        <v>79</v>
      </c>
      <c r="K8063" s="2">
        <v>45890</v>
      </c>
      <c r="L8063" s="1" t="s">
        <v>38</v>
      </c>
      <c r="M8063" s="1" t="s">
        <v>39</v>
      </c>
      <c r="N8063" s="1" t="s">
        <v>609</v>
      </c>
      <c r="O8063" s="1" t="s">
        <v>7134</v>
      </c>
      <c r="P8063" s="1">
        <v>2022</v>
      </c>
      <c r="Q8063" s="1" t="s">
        <v>41</v>
      </c>
      <c r="R8063" s="1">
        <v>2015</v>
      </c>
      <c r="S8063" s="1" t="s">
        <v>59</v>
      </c>
      <c r="T8063" s="1" t="s">
        <v>60</v>
      </c>
      <c r="U8063" s="1" t="s">
        <v>11591</v>
      </c>
      <c r="V8063" s="1" t="s">
        <v>11591</v>
      </c>
      <c r="W8063" s="1" t="s">
        <v>11591</v>
      </c>
      <c r="X8063" s="1" t="s">
        <v>11591</v>
      </c>
      <c r="Y8063" s="1" t="s">
        <v>11591</v>
      </c>
      <c r="Z8063" s="1" t="s">
        <v>11591</v>
      </c>
      <c r="AA8063" s="1" t="s">
        <v>11591</v>
      </c>
      <c r="AB8063" s="1" t="s">
        <v>11591</v>
      </c>
      <c r="AC8063" s="1" t="s">
        <v>5970</v>
      </c>
      <c r="AD8063" s="1">
        <v>609.43299999999999</v>
      </c>
      <c r="AE8063" s="1">
        <v>510.02800000000002</v>
      </c>
      <c r="AF8063" s="1">
        <v>458.113</v>
      </c>
      <c r="AG8063" s="1">
        <v>395.65899999999999</v>
      </c>
      <c r="AH8063" s="1">
        <v>310.00200000000001</v>
      </c>
      <c r="AI8063" s="1">
        <v>295.81</v>
      </c>
      <c r="AJ8063" s="1">
        <v>378.69499999999999</v>
      </c>
      <c r="AK8063" s="1">
        <v>430.39400000000001</v>
      </c>
      <c r="AL8063" s="1">
        <v>426.02699999999999</v>
      </c>
      <c r="AM8063" s="1">
        <v>394.73399999999998</v>
      </c>
      <c r="AN8063" s="1">
        <v>435.34100000000001</v>
      </c>
      <c r="AO8063" s="1">
        <v>394.9</v>
      </c>
      <c r="AP8063" s="1">
        <v>393.71800000000002</v>
      </c>
      <c r="AQ8063" s="1">
        <v>343.17700000000002</v>
      </c>
      <c r="AR8063" s="1">
        <v>211.01599999999999</v>
      </c>
      <c r="AS8063" s="1">
        <v>241.95400000000001</v>
      </c>
      <c r="AT8063" s="1">
        <v>243.965</v>
      </c>
      <c r="AU8063" s="1">
        <v>224.47499999999999</v>
      </c>
      <c r="AV8063" s="1">
        <v>250.23400000000001</v>
      </c>
      <c r="AW8063" s="1">
        <v>231.66</v>
      </c>
      <c r="AX8063" s="1">
        <v>197.27500000000001</v>
      </c>
      <c r="AY8063" s="1">
        <v>207.76900000000001</v>
      </c>
      <c r="AZ8063" s="1">
        <v>227.42400000000001</v>
      </c>
      <c r="BA8063" s="1">
        <v>267.41000000000003</v>
      </c>
      <c r="BB8063" s="1">
        <v>285.39</v>
      </c>
      <c r="BC8063" s="1">
        <v>320.92500000000001</v>
      </c>
      <c r="BD8063" s="1">
        <v>335.33600000000001</v>
      </c>
      <c r="BE8063" s="1">
        <v>389.25799999999998</v>
      </c>
      <c r="BF8063" s="1">
        <v>477.27199999999999</v>
      </c>
      <c r="BG8063" s="1">
        <v>462.26900000000001</v>
      </c>
      <c r="BH8063" s="1">
        <v>476.06400000000002</v>
      </c>
      <c r="BI8063" s="1">
        <v>511.49</v>
      </c>
      <c r="BJ8063" s="1">
        <v>528.92100000000005</v>
      </c>
      <c r="BK8063" s="1">
        <v>551.55700000000002</v>
      </c>
      <c r="BL8063" s="1">
        <v>562.88800000000003</v>
      </c>
      <c r="BM8063" s="1">
        <v>484.173</v>
      </c>
      <c r="BN8063" s="1">
        <v>497.88499999999999</v>
      </c>
      <c r="BO8063" s="1">
        <v>517.58900000000006</v>
      </c>
      <c r="BP8063" s="1">
        <v>570.98299999999995</v>
      </c>
      <c r="BQ8063" s="1">
        <v>554.12400000000002</v>
      </c>
      <c r="BR8063" s="1">
        <v>568.60599999999999</v>
      </c>
      <c r="BS8063" s="1">
        <v>593.80200000000002</v>
      </c>
      <c r="BT8063" s="1">
        <v>592.62099999999998</v>
      </c>
      <c r="BU8063" s="1">
        <v>621.04</v>
      </c>
      <c r="BV8063" s="1">
        <v>707.47</v>
      </c>
      <c r="BW8063" s="1">
        <v>788.61599999999999</v>
      </c>
      <c r="BX8063" s="1">
        <v>864.47799999999995</v>
      </c>
      <c r="BY8063" s="1">
        <v>903.84100000000001</v>
      </c>
      <c r="BZ8063" s="1">
        <v>941.20399999999995</v>
      </c>
      <c r="CA8063" s="1">
        <v>981.10400000000004</v>
      </c>
      <c r="CB8063" s="1">
        <v>1024.104</v>
      </c>
    </row>
    <row r="8064" spans="1:80" x14ac:dyDescent="0.2">
      <c r="A8064" t="s">
        <v>29</v>
      </c>
      <c r="B8064" t="s">
        <v>7157</v>
      </c>
      <c r="C8064" s="1" t="s">
        <v>7109</v>
      </c>
      <c r="D8064" s="1" t="s">
        <v>7110</v>
      </c>
      <c r="E8064" s="1" t="s">
        <v>175</v>
      </c>
      <c r="F8064" s="1" t="s">
        <v>176</v>
      </c>
      <c r="G8064" s="1" t="s">
        <v>177</v>
      </c>
      <c r="H8064" s="1" t="s">
        <v>36</v>
      </c>
      <c r="I8064" s="1" t="s">
        <v>54</v>
      </c>
      <c r="J8064" s="1" t="s">
        <v>11591</v>
      </c>
      <c r="K8064" s="2">
        <v>45890</v>
      </c>
      <c r="L8064" s="1" t="s">
        <v>38</v>
      </c>
      <c r="M8064" s="1" t="s">
        <v>39</v>
      </c>
      <c r="N8064" s="1" t="s">
        <v>11591</v>
      </c>
      <c r="O8064" s="1" t="s">
        <v>11591</v>
      </c>
      <c r="P8064" s="1" t="s">
        <v>11591</v>
      </c>
      <c r="Q8064" s="1" t="s">
        <v>11591</v>
      </c>
      <c r="R8064" s="1" t="s">
        <v>11591</v>
      </c>
      <c r="S8064" s="1" t="s">
        <v>11591</v>
      </c>
      <c r="T8064" s="1" t="s">
        <v>11591</v>
      </c>
      <c r="U8064" s="1" t="s">
        <v>11591</v>
      </c>
      <c r="V8064" s="1" t="s">
        <v>11591</v>
      </c>
      <c r="W8064" s="1" t="s">
        <v>11591</v>
      </c>
      <c r="X8064" s="1" t="s">
        <v>11591</v>
      </c>
      <c r="Y8064" s="1" t="s">
        <v>11591</v>
      </c>
      <c r="Z8064" s="1" t="s">
        <v>11591</v>
      </c>
      <c r="AA8064" s="1" t="s">
        <v>11591</v>
      </c>
      <c r="AB8064" s="1" t="s">
        <v>11591</v>
      </c>
      <c r="AC8064" s="1" t="s">
        <v>11591</v>
      </c>
      <c r="AD8064" s="1">
        <v>634.505</v>
      </c>
      <c r="AE8064" s="1">
        <v>670.452</v>
      </c>
      <c r="AF8064" s="1">
        <v>702.97</v>
      </c>
      <c r="AG8064" s="1">
        <v>678.673</v>
      </c>
      <c r="AH8064" s="1">
        <v>565.58600000000001</v>
      </c>
      <c r="AI8064" s="1">
        <v>608.322</v>
      </c>
      <c r="AJ8064" s="1">
        <v>639.22799999999995</v>
      </c>
      <c r="AK8064" s="1">
        <v>635.32000000000005</v>
      </c>
      <c r="AL8064" s="1">
        <v>681.33500000000004</v>
      </c>
      <c r="AM8064" s="1">
        <v>692.95</v>
      </c>
      <c r="AN8064" s="1">
        <v>687.66200000000003</v>
      </c>
      <c r="AO8064" s="1">
        <v>685.25199999999995</v>
      </c>
      <c r="AP8064" s="1">
        <v>691.36300000000006</v>
      </c>
      <c r="AQ8064" s="1">
        <v>686.22500000000002</v>
      </c>
      <c r="AR8064" s="1">
        <v>689.79700000000003</v>
      </c>
      <c r="AS8064" s="1">
        <v>697.26099999999997</v>
      </c>
      <c r="AT8064" s="1">
        <v>686.41099999999994</v>
      </c>
      <c r="AU8064" s="1">
        <v>684.41700000000003</v>
      </c>
      <c r="AV8064" s="1">
        <v>734.625</v>
      </c>
      <c r="AW8064" s="1">
        <v>717.23299999999995</v>
      </c>
      <c r="AX8064" s="1">
        <v>698.93200000000002</v>
      </c>
      <c r="AY8064" s="1">
        <v>739.23400000000004</v>
      </c>
      <c r="AZ8064" s="1">
        <v>759.31500000000005</v>
      </c>
      <c r="BA8064" s="1">
        <v>762.56200000000001</v>
      </c>
      <c r="BB8064" s="1">
        <v>757.28200000000004</v>
      </c>
      <c r="BC8064" s="1">
        <v>807.63800000000003</v>
      </c>
      <c r="BD8064" s="1">
        <v>849.54300000000001</v>
      </c>
      <c r="BE8064" s="1">
        <v>866.80700000000002</v>
      </c>
      <c r="BF8064" s="1">
        <v>916.53099999999995</v>
      </c>
      <c r="BG8064" s="1">
        <v>905.13599999999997</v>
      </c>
      <c r="BH8064" s="1">
        <v>957.23400000000004</v>
      </c>
      <c r="BI8064" s="1">
        <v>961.98</v>
      </c>
      <c r="BJ8064" s="1">
        <v>1041.771</v>
      </c>
      <c r="BK8064" s="1">
        <v>1073.0129999999999</v>
      </c>
      <c r="BL8064" s="1">
        <v>1119.7049999999999</v>
      </c>
      <c r="BM8064" s="1">
        <v>1134.8309999999999</v>
      </c>
      <c r="BN8064" s="1">
        <v>1165.5160000000001</v>
      </c>
      <c r="BO8064" s="1">
        <v>1198.809</v>
      </c>
      <c r="BP8064" s="1">
        <v>1258.6980000000001</v>
      </c>
      <c r="BQ8064" s="1">
        <v>1399.9880000000001</v>
      </c>
      <c r="BR8064" s="1">
        <v>1466.5419999999999</v>
      </c>
      <c r="BS8064" s="1">
        <v>1545.922</v>
      </c>
      <c r="BT8064" s="1">
        <v>1784.625</v>
      </c>
      <c r="BU8064" s="1">
        <v>1825.829</v>
      </c>
      <c r="BV8064" s="1">
        <v>1989.384</v>
      </c>
      <c r="BW8064" s="1">
        <v>2095.2379999999998</v>
      </c>
      <c r="BX8064" s="1">
        <v>2195.1439999999998</v>
      </c>
      <c r="BY8064" s="1">
        <v>2293.7629999999999</v>
      </c>
      <c r="BZ8064" s="1">
        <v>2383.8139999999999</v>
      </c>
      <c r="CA8064" s="1">
        <v>2481.1280000000002</v>
      </c>
      <c r="CB8064" s="1">
        <v>2586.808</v>
      </c>
    </row>
    <row r="8065" spans="1:80" x14ac:dyDescent="0.2">
      <c r="A8065" t="s">
        <v>29</v>
      </c>
      <c r="B8065" t="s">
        <v>10974</v>
      </c>
      <c r="C8065" s="1" t="s">
        <v>7109</v>
      </c>
      <c r="D8065" s="1" t="s">
        <v>7110</v>
      </c>
      <c r="E8065" s="1" t="s">
        <v>292</v>
      </c>
      <c r="F8065" s="1" t="s">
        <v>293</v>
      </c>
      <c r="G8065" s="1" t="s">
        <v>294</v>
      </c>
      <c r="H8065" s="1" t="s">
        <v>36</v>
      </c>
      <c r="I8065" s="1"/>
      <c r="J8065" s="1"/>
      <c r="K8065" s="2"/>
      <c r="L8065" s="1"/>
      <c r="M8065" s="1"/>
      <c r="N8065" s="1"/>
      <c r="O8065" s="1"/>
      <c r="P8065" s="1"/>
      <c r="Q8065" s="1"/>
      <c r="R8065" s="1"/>
      <c r="S8065" s="1"/>
      <c r="T8065" s="1"/>
      <c r="U8065" s="1"/>
      <c r="V8065" s="1"/>
      <c r="W8065" s="1"/>
      <c r="X8065" s="1"/>
      <c r="Y8065" s="1"/>
      <c r="Z8065" s="1"/>
      <c r="AA8065" s="1"/>
      <c r="AB8065" s="1"/>
      <c r="AC8065" s="1"/>
      <c r="AD8065" s="1"/>
      <c r="AE8065" s="1"/>
      <c r="AF8065" s="1"/>
      <c r="AG8065" s="1"/>
      <c r="AH8065" s="1"/>
      <c r="AI8065" s="1"/>
      <c r="AJ8065" s="1"/>
      <c r="AK8065" s="1"/>
      <c r="AL8065" s="1"/>
      <c r="AM8065" s="1"/>
      <c r="AN8065" s="1"/>
      <c r="AO8065" s="1"/>
      <c r="AP8065" s="1"/>
      <c r="AQ8065" s="1"/>
      <c r="AR8065" s="1"/>
      <c r="AS8065" s="1"/>
      <c r="AT8065" s="1"/>
      <c r="AU8065" s="1"/>
      <c r="AV8065" s="1"/>
      <c r="AW8065" s="1"/>
      <c r="AX8065" s="1"/>
      <c r="AY8065" s="1"/>
      <c r="AZ8065" s="1"/>
      <c r="BA8065" s="1"/>
      <c r="BB8065" s="1"/>
      <c r="BC8065" s="1"/>
      <c r="BD8065" s="1"/>
      <c r="BE8065" s="1"/>
      <c r="BF8065" s="1"/>
      <c r="BG8065" s="1"/>
      <c r="BH8065" s="1"/>
      <c r="BI8065" s="1"/>
      <c r="BJ8065" s="1"/>
      <c r="BK8065" s="1"/>
      <c r="BL8065" s="1"/>
      <c r="BM8065" s="1"/>
      <c r="BN8065" s="1"/>
      <c r="BO8065" s="1"/>
      <c r="BP8065" s="1"/>
      <c r="BQ8065" s="1"/>
      <c r="BR8065" s="1"/>
      <c r="BS8065" s="1"/>
      <c r="BT8065" s="1"/>
      <c r="BU8065" s="1"/>
      <c r="BV8065" s="1"/>
      <c r="BW8065" s="1"/>
      <c r="BX8065" s="1"/>
      <c r="BY8065" s="1"/>
      <c r="BZ8065" s="1"/>
      <c r="CA8065" s="1"/>
      <c r="CB8065" s="1"/>
    </row>
    <row r="8066" spans="1:80" x14ac:dyDescent="0.2">
      <c r="A8066" t="s">
        <v>29</v>
      </c>
      <c r="B8066" t="s">
        <v>7131</v>
      </c>
      <c r="C8066" s="1" t="s">
        <v>7109</v>
      </c>
      <c r="D8066" s="1" t="s">
        <v>7110</v>
      </c>
      <c r="E8066" s="1" t="s">
        <v>484</v>
      </c>
      <c r="F8066" s="1" t="s">
        <v>485</v>
      </c>
      <c r="G8066" s="1" t="s">
        <v>486</v>
      </c>
      <c r="H8066" s="1" t="s">
        <v>36</v>
      </c>
      <c r="I8066" s="1" t="s">
        <v>54</v>
      </c>
      <c r="J8066" s="1" t="s">
        <v>130</v>
      </c>
      <c r="K8066" s="2">
        <v>45890</v>
      </c>
      <c r="L8066" s="1" t="s">
        <v>38</v>
      </c>
      <c r="M8066" s="1" t="s">
        <v>39</v>
      </c>
      <c r="N8066" s="1" t="s">
        <v>11591</v>
      </c>
      <c r="O8066" s="1" t="s">
        <v>11591</v>
      </c>
      <c r="P8066" s="1" t="s">
        <v>11591</v>
      </c>
      <c r="Q8066" s="1" t="s">
        <v>11591</v>
      </c>
      <c r="R8066" s="1" t="s">
        <v>11591</v>
      </c>
      <c r="S8066" s="1" t="s">
        <v>11591</v>
      </c>
      <c r="T8066" s="1" t="s">
        <v>11591</v>
      </c>
      <c r="U8066" s="1" t="s">
        <v>11591</v>
      </c>
      <c r="V8066" s="1" t="s">
        <v>11591</v>
      </c>
      <c r="W8066" s="1" t="s">
        <v>11591</v>
      </c>
      <c r="X8066" s="1" t="s">
        <v>11591</v>
      </c>
      <c r="Y8066" s="1" t="s">
        <v>11591</v>
      </c>
      <c r="Z8066" s="1" t="s">
        <v>11591</v>
      </c>
      <c r="AA8066" s="1" t="s">
        <v>11591</v>
      </c>
      <c r="AB8066" s="1" t="s">
        <v>11591</v>
      </c>
      <c r="AC8066" s="1" t="s">
        <v>11591</v>
      </c>
      <c r="AD8066" s="1">
        <v>2.8000000000000001E-2</v>
      </c>
      <c r="AE8066" s="1">
        <v>2.7E-2</v>
      </c>
      <c r="AF8066" s="1">
        <v>2.8000000000000001E-2</v>
      </c>
      <c r="AG8066" s="1">
        <v>2.5999999999999999E-2</v>
      </c>
      <c r="AH8066" s="1">
        <v>2.1000000000000001E-2</v>
      </c>
      <c r="AI8066" s="1">
        <v>2.1000000000000001E-2</v>
      </c>
      <c r="AJ8066" s="1">
        <v>2.1999999999999999E-2</v>
      </c>
      <c r="AK8066" s="1">
        <v>2.1000000000000001E-2</v>
      </c>
      <c r="AL8066" s="1">
        <v>2.1999999999999999E-2</v>
      </c>
      <c r="AM8066" s="1">
        <v>2.1000000000000001E-2</v>
      </c>
      <c r="AN8066" s="1">
        <v>0.02</v>
      </c>
      <c r="AO8066" s="1">
        <v>0.02</v>
      </c>
      <c r="AP8066" s="1">
        <v>1.7999999999999999E-2</v>
      </c>
      <c r="AQ8066" s="1">
        <v>1.7999999999999999E-2</v>
      </c>
      <c r="AR8066" s="1">
        <v>1.7000000000000001E-2</v>
      </c>
      <c r="AS8066" s="1">
        <v>1.7000000000000001E-2</v>
      </c>
      <c r="AT8066" s="1">
        <v>1.7000000000000001E-2</v>
      </c>
      <c r="AU8066" s="1">
        <v>1.6E-2</v>
      </c>
      <c r="AV8066" s="1">
        <v>1.7000000000000001E-2</v>
      </c>
      <c r="AW8066" s="1">
        <v>1.7000000000000001E-2</v>
      </c>
      <c r="AX8066" s="1">
        <v>1.6E-2</v>
      </c>
      <c r="AY8066" s="1">
        <v>1.7000000000000001E-2</v>
      </c>
      <c r="AZ8066" s="1">
        <v>1.7000000000000001E-2</v>
      </c>
      <c r="BA8066" s="1">
        <v>1.7000000000000001E-2</v>
      </c>
      <c r="BB8066" s="1">
        <v>1.6E-2</v>
      </c>
      <c r="BC8066" s="1">
        <v>1.6E-2</v>
      </c>
      <c r="BD8066" s="1">
        <v>1.6E-2</v>
      </c>
      <c r="BE8066" s="1">
        <v>1.6E-2</v>
      </c>
      <c r="BF8066" s="1">
        <v>1.7000000000000001E-2</v>
      </c>
      <c r="BG8066" s="1">
        <v>1.7000000000000001E-2</v>
      </c>
      <c r="BH8066" s="1">
        <v>1.7999999999999999E-2</v>
      </c>
      <c r="BI8066" s="1">
        <v>1.7999999999999999E-2</v>
      </c>
      <c r="BJ8066" s="1">
        <v>1.9E-2</v>
      </c>
      <c r="BK8066" s="1">
        <v>1.9E-2</v>
      </c>
      <c r="BL8066" s="1">
        <v>0.02</v>
      </c>
      <c r="BM8066" s="1">
        <v>0.02</v>
      </c>
      <c r="BN8066" s="1">
        <v>2.1000000000000001E-2</v>
      </c>
      <c r="BO8066" s="1">
        <v>2.1000000000000001E-2</v>
      </c>
      <c r="BP8066" s="1">
        <v>2.1000000000000001E-2</v>
      </c>
      <c r="BQ8066" s="1">
        <v>2.3E-2</v>
      </c>
      <c r="BR8066" s="1">
        <v>2.5000000000000001E-2</v>
      </c>
      <c r="BS8066" s="1">
        <v>2.5000000000000001E-2</v>
      </c>
      <c r="BT8066" s="1">
        <v>2.7E-2</v>
      </c>
      <c r="BU8066" s="1">
        <v>2.5999999999999999E-2</v>
      </c>
      <c r="BV8066" s="1">
        <v>2.8000000000000001E-2</v>
      </c>
      <c r="BW8066" s="1">
        <v>2.9000000000000001E-2</v>
      </c>
      <c r="BX8066" s="1">
        <v>0.03</v>
      </c>
      <c r="BY8066" s="1">
        <v>3.1E-2</v>
      </c>
      <c r="BZ8066" s="1">
        <v>3.2000000000000001E-2</v>
      </c>
      <c r="CA8066" s="1">
        <v>3.3000000000000002E-2</v>
      </c>
      <c r="CB8066" s="1">
        <v>3.4000000000000002E-2</v>
      </c>
    </row>
    <row r="8067" spans="1:80" x14ac:dyDescent="0.2">
      <c r="A8067" t="s">
        <v>29</v>
      </c>
      <c r="B8067" t="s">
        <v>7187</v>
      </c>
      <c r="C8067" s="1" t="s">
        <v>7109</v>
      </c>
      <c r="D8067" s="1" t="s">
        <v>7110</v>
      </c>
      <c r="E8067" s="1" t="s">
        <v>574</v>
      </c>
      <c r="F8067" s="1" t="s">
        <v>575</v>
      </c>
      <c r="G8067" s="1" t="s">
        <v>576</v>
      </c>
      <c r="H8067" s="1" t="s">
        <v>36</v>
      </c>
      <c r="I8067" s="1" t="s">
        <v>54</v>
      </c>
      <c r="J8067" s="1" t="s">
        <v>11591</v>
      </c>
      <c r="K8067" s="2">
        <v>45890</v>
      </c>
      <c r="L8067" s="1" t="s">
        <v>38</v>
      </c>
      <c r="M8067" s="1" t="s">
        <v>39</v>
      </c>
      <c r="N8067" s="1" t="s">
        <v>11591</v>
      </c>
      <c r="O8067" s="1" t="s">
        <v>11591</v>
      </c>
      <c r="P8067" s="1" t="s">
        <v>11591</v>
      </c>
      <c r="Q8067" s="1" t="s">
        <v>11591</v>
      </c>
      <c r="R8067" s="1" t="s">
        <v>11591</v>
      </c>
      <c r="S8067" s="1" t="s">
        <v>11591</v>
      </c>
      <c r="T8067" s="1" t="s">
        <v>11591</v>
      </c>
      <c r="U8067" s="1" t="s">
        <v>11591</v>
      </c>
      <c r="V8067" s="1" t="s">
        <v>11591</v>
      </c>
      <c r="W8067" s="1" t="s">
        <v>11591</v>
      </c>
      <c r="X8067" s="1" t="s">
        <v>11591</v>
      </c>
      <c r="Y8067" s="1" t="s">
        <v>11591</v>
      </c>
      <c r="Z8067" s="1" t="s">
        <v>11591</v>
      </c>
      <c r="AA8067" s="1" t="s">
        <v>11591</v>
      </c>
      <c r="AB8067" s="1" t="s">
        <v>11591</v>
      </c>
      <c r="AC8067" s="1" t="s">
        <v>11591</v>
      </c>
      <c r="AD8067" s="1">
        <v>202.93100000000001</v>
      </c>
      <c r="AE8067" s="1">
        <v>206.71100000000001</v>
      </c>
      <c r="AF8067" s="1">
        <v>214.149</v>
      </c>
      <c r="AG8067" s="1">
        <v>222.154</v>
      </c>
      <c r="AH8067" s="1">
        <v>239.501</v>
      </c>
      <c r="AI8067" s="1">
        <v>218.46299999999999</v>
      </c>
      <c r="AJ8067" s="1">
        <v>205.15700000000001</v>
      </c>
      <c r="AK8067" s="1">
        <v>203.59899999999999</v>
      </c>
      <c r="AL8067" s="1">
        <v>186.24</v>
      </c>
      <c r="AM8067" s="1">
        <v>181.72200000000001</v>
      </c>
      <c r="AN8067" s="1">
        <v>172.364</v>
      </c>
      <c r="AO8067" s="1">
        <v>162.57400000000001</v>
      </c>
      <c r="AP8067" s="1">
        <v>150.73699999999999</v>
      </c>
      <c r="AQ8067" s="1">
        <v>141.608</v>
      </c>
      <c r="AR8067" s="1">
        <v>169.517</v>
      </c>
      <c r="AS8067" s="1">
        <v>173.08500000000001</v>
      </c>
      <c r="AT8067" s="1">
        <v>181.786</v>
      </c>
      <c r="AU8067" s="1">
        <v>191.21299999999999</v>
      </c>
      <c r="AV8067" s="1">
        <v>200.68199999999999</v>
      </c>
      <c r="AW8067" s="1">
        <v>198.595</v>
      </c>
      <c r="AX8067" s="1">
        <v>200.369</v>
      </c>
      <c r="AY8067" s="1">
        <v>205.846</v>
      </c>
      <c r="AZ8067" s="1">
        <v>207.923</v>
      </c>
      <c r="BA8067" s="1">
        <v>203.40600000000001</v>
      </c>
      <c r="BB8067" s="1">
        <v>198.82300000000001</v>
      </c>
      <c r="BC8067" s="1">
        <v>209.39699999999999</v>
      </c>
      <c r="BD8067" s="1">
        <v>206.203</v>
      </c>
      <c r="BE8067" s="1">
        <v>214.91499999999999</v>
      </c>
      <c r="BF8067" s="1">
        <v>232.274</v>
      </c>
      <c r="BG8067" s="1">
        <v>240.44800000000001</v>
      </c>
      <c r="BH8067" s="1">
        <v>245.87700000000001</v>
      </c>
      <c r="BI8067" s="1">
        <v>250.61</v>
      </c>
      <c r="BJ8067" s="1">
        <v>259.05200000000002</v>
      </c>
      <c r="BK8067" s="1">
        <v>253.874</v>
      </c>
      <c r="BL8067" s="1">
        <v>248.15299999999999</v>
      </c>
      <c r="BM8067" s="1">
        <v>252.214</v>
      </c>
      <c r="BN8067" s="1">
        <v>253.21899999999999</v>
      </c>
      <c r="BO8067" s="1">
        <v>250.78800000000001</v>
      </c>
      <c r="BP8067" s="1">
        <v>251.85300000000001</v>
      </c>
      <c r="BQ8067" s="1">
        <v>231.89699999999999</v>
      </c>
      <c r="BR8067" s="1">
        <v>222.84299999999999</v>
      </c>
      <c r="BS8067" s="1">
        <v>212.88800000000001</v>
      </c>
      <c r="BT8067" s="1">
        <v>206.68799999999999</v>
      </c>
      <c r="BU8067" s="1">
        <v>206.28899999999999</v>
      </c>
      <c r="BV8067" s="1">
        <v>215.583</v>
      </c>
      <c r="BW8067" s="1">
        <v>218.251</v>
      </c>
      <c r="BX8067" s="1">
        <v>220.614</v>
      </c>
      <c r="BY8067" s="1">
        <v>221.315</v>
      </c>
      <c r="BZ8067" s="1">
        <v>222.149</v>
      </c>
      <c r="CA8067" s="1">
        <v>222.70699999999999</v>
      </c>
      <c r="CB8067" s="1">
        <v>222.97</v>
      </c>
    </row>
    <row r="8068" spans="1:80" x14ac:dyDescent="0.2">
      <c r="A8068" t="s">
        <v>29</v>
      </c>
      <c r="B8068" t="s">
        <v>7146</v>
      </c>
      <c r="C8068" s="1" t="s">
        <v>7109</v>
      </c>
      <c r="D8068" s="1" t="s">
        <v>7110</v>
      </c>
      <c r="E8068" s="1" t="s">
        <v>513</v>
      </c>
      <c r="F8068" s="1" t="s">
        <v>514</v>
      </c>
      <c r="G8068" s="1" t="s">
        <v>515</v>
      </c>
      <c r="H8068" s="1" t="s">
        <v>36</v>
      </c>
      <c r="I8068" s="1" t="s">
        <v>54</v>
      </c>
      <c r="J8068" s="1" t="s">
        <v>130</v>
      </c>
      <c r="K8068" s="2">
        <v>45890</v>
      </c>
      <c r="L8068" s="1" t="s">
        <v>38</v>
      </c>
      <c r="M8068" s="1" t="s">
        <v>39</v>
      </c>
      <c r="N8068" s="1" t="s">
        <v>609</v>
      </c>
      <c r="O8068" s="1" t="s">
        <v>7134</v>
      </c>
      <c r="P8068" s="1">
        <v>2022</v>
      </c>
      <c r="Q8068" s="1" t="s">
        <v>41</v>
      </c>
      <c r="R8068" s="1">
        <v>2015</v>
      </c>
      <c r="S8068" s="1" t="s">
        <v>59</v>
      </c>
      <c r="T8068" s="1" t="s">
        <v>60</v>
      </c>
      <c r="U8068" s="1" t="s">
        <v>11591</v>
      </c>
      <c r="V8068" s="1" t="s">
        <v>11591</v>
      </c>
      <c r="W8068" s="1" t="s">
        <v>11591</v>
      </c>
      <c r="X8068" s="1" t="s">
        <v>11591</v>
      </c>
      <c r="Y8068" s="1" t="s">
        <v>11591</v>
      </c>
      <c r="Z8068" s="1" t="s">
        <v>11591</v>
      </c>
      <c r="AA8068" s="1" t="s">
        <v>11591</v>
      </c>
      <c r="AB8068" s="1" t="s">
        <v>11591</v>
      </c>
      <c r="AC8068" s="1" t="s">
        <v>5970</v>
      </c>
      <c r="AD8068" s="1">
        <v>23.398</v>
      </c>
      <c r="AE8068" s="1">
        <v>17.552</v>
      </c>
      <c r="AF8068" s="1">
        <v>16.670999999999999</v>
      </c>
      <c r="AG8068" s="1">
        <v>10.698</v>
      </c>
      <c r="AH8068" s="1">
        <v>3.5569999999999999</v>
      </c>
      <c r="AI8068" s="1">
        <v>10.391999999999999</v>
      </c>
      <c r="AJ8068" s="1">
        <v>9.4450000000000003</v>
      </c>
      <c r="AK8068" s="1">
        <v>9.5489999999999995</v>
      </c>
      <c r="AL8068" s="1">
        <v>15.266999999999999</v>
      </c>
      <c r="AM8068" s="1">
        <v>11.529</v>
      </c>
      <c r="AN8068" s="1">
        <v>11.355</v>
      </c>
      <c r="AO8068" s="1">
        <v>12.146000000000001</v>
      </c>
      <c r="AP8068" s="1">
        <v>8.5380000000000003</v>
      </c>
      <c r="AQ8068" s="1">
        <v>6.556</v>
      </c>
      <c r="AR8068" s="1">
        <v>13.026999999999999</v>
      </c>
      <c r="AS8068" s="1">
        <v>12.074999999999999</v>
      </c>
      <c r="AT8068" s="1">
        <v>14.721</v>
      </c>
      <c r="AU8068" s="1">
        <v>13.679</v>
      </c>
      <c r="AV8068" s="1">
        <v>14.670999999999999</v>
      </c>
      <c r="AW8068" s="1">
        <v>11.236000000000001</v>
      </c>
      <c r="AX8068" s="1">
        <v>13.185</v>
      </c>
      <c r="AY8068" s="1">
        <v>13.833</v>
      </c>
      <c r="AZ8068" s="1">
        <v>14.667999999999999</v>
      </c>
      <c r="BA8068" s="1">
        <v>13.976000000000001</v>
      </c>
      <c r="BB8068" s="1">
        <v>12.54</v>
      </c>
      <c r="BC8068" s="1">
        <v>19.393999999999998</v>
      </c>
      <c r="BD8068" s="1">
        <v>19.864999999999998</v>
      </c>
      <c r="BE8068" s="1">
        <v>18.966000000000001</v>
      </c>
      <c r="BF8068" s="1">
        <v>26.509</v>
      </c>
      <c r="BG8068" s="1">
        <v>28.550999999999998</v>
      </c>
      <c r="BH8068" s="1">
        <v>32.722000000000001</v>
      </c>
      <c r="BI8068" s="1">
        <v>31.675999999999998</v>
      </c>
      <c r="BJ8068" s="1">
        <v>29.378</v>
      </c>
      <c r="BK8068" s="1">
        <v>29.766999999999999</v>
      </c>
      <c r="BL8068" s="1">
        <v>31.213000000000001</v>
      </c>
      <c r="BM8068" s="1">
        <v>32.368000000000002</v>
      </c>
      <c r="BN8068" s="1">
        <v>28.637</v>
      </c>
      <c r="BO8068" s="1">
        <v>26.221</v>
      </c>
      <c r="BP8068" s="1">
        <v>29.024999999999999</v>
      </c>
      <c r="BQ8068" s="1">
        <v>30.233000000000001</v>
      </c>
      <c r="BR8068" s="1">
        <v>31.222000000000001</v>
      </c>
      <c r="BS8068" s="1">
        <v>31.823</v>
      </c>
      <c r="BT8068" s="1">
        <v>27.324000000000002</v>
      </c>
      <c r="BU8068" s="1">
        <v>23.893000000000001</v>
      </c>
      <c r="BV8068" s="1">
        <v>20.079999999999998</v>
      </c>
      <c r="BW8068" s="1">
        <v>22.338000000000001</v>
      </c>
      <c r="BX8068" s="1">
        <v>22.579000000000001</v>
      </c>
      <c r="BY8068" s="1">
        <v>22.552</v>
      </c>
      <c r="BZ8068" s="1">
        <v>22.390999999999998</v>
      </c>
      <c r="CA8068" s="1">
        <v>22.055</v>
      </c>
      <c r="CB8068" s="1">
        <v>21.638000000000002</v>
      </c>
    </row>
    <row r="8069" spans="1:80" x14ac:dyDescent="0.2">
      <c r="A8069" t="s">
        <v>29</v>
      </c>
      <c r="B8069" t="s">
        <v>7353</v>
      </c>
      <c r="C8069" s="1" t="s">
        <v>7109</v>
      </c>
      <c r="D8069" s="1" t="s">
        <v>7110</v>
      </c>
      <c r="E8069" s="1" t="s">
        <v>324</v>
      </c>
      <c r="F8069" s="1" t="s">
        <v>325</v>
      </c>
      <c r="G8069" s="1" t="s">
        <v>326</v>
      </c>
      <c r="H8069" s="1" t="s">
        <v>36</v>
      </c>
      <c r="I8069" s="1" t="s">
        <v>54</v>
      </c>
      <c r="J8069" s="1" t="s">
        <v>130</v>
      </c>
      <c r="K8069" s="2">
        <v>45890</v>
      </c>
      <c r="L8069" s="1" t="s">
        <v>38</v>
      </c>
      <c r="M8069" s="1" t="s">
        <v>39</v>
      </c>
      <c r="N8069" s="1" t="s">
        <v>609</v>
      </c>
      <c r="O8069" s="1" t="s">
        <v>7134</v>
      </c>
      <c r="P8069" s="1">
        <v>2022</v>
      </c>
      <c r="Q8069" s="1" t="s">
        <v>41</v>
      </c>
      <c r="R8069" s="1">
        <v>2015</v>
      </c>
      <c r="S8069" s="1" t="s">
        <v>59</v>
      </c>
      <c r="T8069" s="1" t="s">
        <v>60</v>
      </c>
      <c r="U8069" s="1" t="s">
        <v>11591</v>
      </c>
      <c r="V8069" s="1" t="s">
        <v>11591</v>
      </c>
      <c r="W8069" s="1" t="s">
        <v>11591</v>
      </c>
      <c r="X8069" s="1" t="s">
        <v>11591</v>
      </c>
      <c r="Y8069" s="1" t="s">
        <v>11591</v>
      </c>
      <c r="Z8069" s="1" t="s">
        <v>11591</v>
      </c>
      <c r="AA8069" s="1" t="s">
        <v>11591</v>
      </c>
      <c r="AB8069" s="1" t="s">
        <v>11591</v>
      </c>
      <c r="AC8069" s="1" t="s">
        <v>5970</v>
      </c>
      <c r="AD8069" s="1">
        <v>12.119</v>
      </c>
      <c r="AE8069" s="1">
        <v>8.11</v>
      </c>
      <c r="AF8069" s="1">
        <v>6.4189999999999996</v>
      </c>
      <c r="AG8069" s="1">
        <v>6.4029999999999996</v>
      </c>
      <c r="AH8069" s="1">
        <v>1.9159999999999999</v>
      </c>
      <c r="AI8069" s="1">
        <v>5.6740000000000004</v>
      </c>
      <c r="AJ8069" s="1">
        <v>9.8360000000000003</v>
      </c>
      <c r="AK8069" s="1">
        <v>5.4130000000000003</v>
      </c>
      <c r="AL8069" s="1">
        <v>10.94</v>
      </c>
      <c r="AM8069" s="1">
        <v>6.1020000000000003</v>
      </c>
      <c r="AN8069" s="1">
        <v>11.355</v>
      </c>
      <c r="AO8069" s="1">
        <v>12.146000000000001</v>
      </c>
      <c r="AP8069" s="1">
        <v>8.5380000000000003</v>
      </c>
      <c r="AQ8069" s="1">
        <v>6.556</v>
      </c>
      <c r="AR8069" s="1">
        <v>13.026999999999999</v>
      </c>
      <c r="AS8069" s="1">
        <v>5.694</v>
      </c>
      <c r="AT8069" s="1">
        <v>10.257</v>
      </c>
      <c r="AU8069" s="1">
        <v>7.9619999999999997</v>
      </c>
      <c r="AV8069" s="1">
        <v>8.8829999999999991</v>
      </c>
      <c r="AW8069" s="1">
        <v>5.8109999999999999</v>
      </c>
      <c r="AX8069" s="1">
        <v>8.516</v>
      </c>
      <c r="AY8069" s="1">
        <v>10.045</v>
      </c>
      <c r="AZ8069" s="1">
        <v>8.7089999999999996</v>
      </c>
      <c r="BA8069" s="1">
        <v>9.0259999999999998</v>
      </c>
      <c r="BB8069" s="1">
        <v>7.0090000000000003</v>
      </c>
      <c r="BC8069" s="1">
        <v>14.045</v>
      </c>
      <c r="BD8069" s="1">
        <v>14.525</v>
      </c>
      <c r="BE8069" s="1">
        <v>13.27</v>
      </c>
      <c r="BF8069" s="1">
        <v>16.042000000000002</v>
      </c>
      <c r="BG8069" s="1">
        <v>10.532999999999999</v>
      </c>
      <c r="BH8069" s="1">
        <v>18.233000000000001</v>
      </c>
      <c r="BI8069" s="1">
        <v>13.3</v>
      </c>
      <c r="BJ8069" s="1">
        <v>17.481000000000002</v>
      </c>
      <c r="BK8069" s="1">
        <v>16.86</v>
      </c>
      <c r="BL8069" s="1">
        <v>19.015000000000001</v>
      </c>
      <c r="BM8069" s="1">
        <v>16.878</v>
      </c>
      <c r="BN8069" s="1">
        <v>17.079999999999998</v>
      </c>
      <c r="BO8069" s="1">
        <v>14.725</v>
      </c>
      <c r="BP8069" s="1">
        <v>16.34</v>
      </c>
      <c r="BQ8069" s="1">
        <v>17.986000000000001</v>
      </c>
      <c r="BR8069" s="1">
        <v>17.998999999999999</v>
      </c>
      <c r="BS8069" s="1">
        <v>17.760000000000002</v>
      </c>
      <c r="BT8069" s="1">
        <v>11.106999999999999</v>
      </c>
      <c r="BU8069" s="1">
        <v>9.9440000000000008</v>
      </c>
      <c r="BV8069" s="1">
        <v>14.089</v>
      </c>
      <c r="BW8069" s="1">
        <v>19.036999999999999</v>
      </c>
      <c r="BX8069" s="1">
        <v>17.414000000000001</v>
      </c>
      <c r="BY8069" s="1">
        <v>18.504999999999999</v>
      </c>
      <c r="BZ8069" s="1">
        <v>18.524999999999999</v>
      </c>
      <c r="CA8069" s="1">
        <v>17.872</v>
      </c>
      <c r="CB8069" s="1">
        <v>17.666</v>
      </c>
    </row>
    <row r="8070" spans="1:80" x14ac:dyDescent="0.2">
      <c r="A8070" t="s">
        <v>29</v>
      </c>
      <c r="B8070" t="s">
        <v>7331</v>
      </c>
      <c r="C8070" s="1" t="s">
        <v>7109</v>
      </c>
      <c r="D8070" s="1" t="s">
        <v>7110</v>
      </c>
      <c r="E8070" s="1" t="s">
        <v>599</v>
      </c>
      <c r="F8070" s="1" t="s">
        <v>600</v>
      </c>
      <c r="G8070" s="1" t="s">
        <v>601</v>
      </c>
      <c r="H8070" s="1" t="s">
        <v>36</v>
      </c>
      <c r="I8070" s="1" t="s">
        <v>54</v>
      </c>
      <c r="J8070" s="1" t="s">
        <v>150</v>
      </c>
      <c r="K8070" s="2">
        <v>45890</v>
      </c>
      <c r="L8070" s="1" t="s">
        <v>38</v>
      </c>
      <c r="M8070" s="1" t="s">
        <v>39</v>
      </c>
      <c r="N8070" s="1" t="s">
        <v>11591</v>
      </c>
      <c r="O8070" s="1" t="s">
        <v>11591</v>
      </c>
      <c r="P8070" s="1">
        <v>2024</v>
      </c>
      <c r="Q8070" s="1" t="s">
        <v>41</v>
      </c>
      <c r="R8070" s="1">
        <v>2023</v>
      </c>
      <c r="S8070" s="1" t="s">
        <v>11591</v>
      </c>
      <c r="T8070" s="1" t="s">
        <v>11591</v>
      </c>
      <c r="U8070" s="1" t="s">
        <v>11591</v>
      </c>
      <c r="V8070" s="1" t="s">
        <v>11591</v>
      </c>
      <c r="W8070" s="1" t="s">
        <v>60</v>
      </c>
      <c r="X8070" s="1" t="s">
        <v>11591</v>
      </c>
      <c r="Y8070" s="1" t="s">
        <v>11591</v>
      </c>
      <c r="Z8070" s="1" t="s">
        <v>11591</v>
      </c>
      <c r="AA8070" s="1" t="s">
        <v>11591</v>
      </c>
      <c r="AB8070" s="1" t="s">
        <v>11591</v>
      </c>
      <c r="AC8070" s="1" t="s">
        <v>5970</v>
      </c>
      <c r="AD8070" s="1">
        <v>29.488</v>
      </c>
      <c r="AE8070" s="1">
        <v>36.652999999999999</v>
      </c>
      <c r="AF8070" s="1">
        <v>40.465000000000003</v>
      </c>
      <c r="AG8070" s="1">
        <v>41.121000000000002</v>
      </c>
      <c r="AH8070" s="1">
        <v>44.58</v>
      </c>
      <c r="AI8070" s="1">
        <v>44.103000000000002</v>
      </c>
      <c r="AJ8070" s="1">
        <v>42.671999999999997</v>
      </c>
      <c r="AK8070" s="1">
        <v>39.838999999999999</v>
      </c>
      <c r="AL8070" s="1">
        <v>40.076999999999998</v>
      </c>
      <c r="AM8070" s="1">
        <v>39.749000000000002</v>
      </c>
      <c r="AN8070" s="1">
        <v>38.944000000000003</v>
      </c>
      <c r="AO8070" s="1">
        <v>39.527999999999999</v>
      </c>
      <c r="AP8070" s="1">
        <v>37.191000000000003</v>
      </c>
      <c r="AQ8070" s="1">
        <v>37.07</v>
      </c>
      <c r="AR8070" s="1">
        <v>50.243000000000002</v>
      </c>
      <c r="AS8070" s="1">
        <v>55.698</v>
      </c>
      <c r="AT8070" s="1">
        <v>58.671999999999997</v>
      </c>
      <c r="AU8070" s="1">
        <v>60.39</v>
      </c>
      <c r="AV8070" s="1">
        <v>63.151000000000003</v>
      </c>
      <c r="AW8070" s="1">
        <v>61.85</v>
      </c>
      <c r="AX8070" s="1">
        <v>63.515000000000001</v>
      </c>
      <c r="AY8070" s="1">
        <v>66.022000000000006</v>
      </c>
      <c r="AZ8070" s="1">
        <v>67.668999999999997</v>
      </c>
      <c r="BA8070" s="1">
        <v>66.674000000000007</v>
      </c>
      <c r="BB8070" s="1">
        <v>66.834000000000003</v>
      </c>
      <c r="BC8070" s="1">
        <v>72.061000000000007</v>
      </c>
      <c r="BD8070" s="1">
        <v>72.087999999999994</v>
      </c>
      <c r="BE8070" s="1">
        <v>72.131</v>
      </c>
      <c r="BF8070" s="1">
        <v>79.703000000000003</v>
      </c>
      <c r="BG8070" s="1">
        <v>80.620999999999995</v>
      </c>
      <c r="BH8070" s="1">
        <v>81.384</v>
      </c>
      <c r="BI8070" s="1">
        <v>83.777000000000001</v>
      </c>
      <c r="BJ8070" s="1">
        <v>84.162000000000006</v>
      </c>
      <c r="BK8070" s="1">
        <v>86.078000000000003</v>
      </c>
      <c r="BL8070" s="1">
        <v>85.302000000000007</v>
      </c>
      <c r="BM8070" s="1">
        <v>86.147000000000006</v>
      </c>
      <c r="BN8070" s="1">
        <v>86.316000000000003</v>
      </c>
      <c r="BO8070" s="1">
        <v>86.448999999999998</v>
      </c>
      <c r="BP8070" s="1">
        <v>88.831999999999994</v>
      </c>
      <c r="BQ8070" s="1">
        <v>86.591999999999999</v>
      </c>
      <c r="BR8070" s="1">
        <v>89.103999999999999</v>
      </c>
      <c r="BS8070" s="1">
        <v>92.521000000000001</v>
      </c>
      <c r="BT8070" s="1">
        <v>96.436999999999998</v>
      </c>
      <c r="BU8070" s="1">
        <v>100.001</v>
      </c>
      <c r="BV8070" s="1">
        <v>109.071</v>
      </c>
      <c r="BW8070" s="1">
        <v>113.652</v>
      </c>
      <c r="BX8070" s="1">
        <v>117.289</v>
      </c>
      <c r="BY8070" s="1">
        <v>119.634</v>
      </c>
      <c r="BZ8070" s="1">
        <v>122.027</v>
      </c>
      <c r="CA8070" s="1">
        <v>124.468</v>
      </c>
      <c r="CB8070" s="1">
        <v>126.95699999999999</v>
      </c>
    </row>
    <row r="8071" spans="1:80" x14ac:dyDescent="0.2">
      <c r="A8071" t="s">
        <v>29</v>
      </c>
      <c r="B8071" t="s">
        <v>7328</v>
      </c>
      <c r="C8071" s="1" t="s">
        <v>7109</v>
      </c>
      <c r="D8071" s="1" t="s">
        <v>7110</v>
      </c>
      <c r="E8071" s="1" t="s">
        <v>239</v>
      </c>
      <c r="F8071" s="1" t="s">
        <v>240</v>
      </c>
      <c r="G8071" s="1" t="s">
        <v>241</v>
      </c>
      <c r="H8071" s="1" t="s">
        <v>36</v>
      </c>
      <c r="I8071" s="1" t="s">
        <v>54</v>
      </c>
      <c r="J8071" s="1" t="s">
        <v>130</v>
      </c>
      <c r="K8071" s="2">
        <v>45890</v>
      </c>
      <c r="L8071" s="1" t="s">
        <v>38</v>
      </c>
      <c r="M8071" s="1" t="s">
        <v>39</v>
      </c>
      <c r="N8071" s="1" t="s">
        <v>11591</v>
      </c>
      <c r="O8071" s="1" t="s">
        <v>11591</v>
      </c>
      <c r="P8071" s="1">
        <v>2024</v>
      </c>
      <c r="Q8071" s="1" t="s">
        <v>41</v>
      </c>
      <c r="R8071" s="1">
        <v>2023</v>
      </c>
      <c r="S8071" s="1" t="s">
        <v>11591</v>
      </c>
      <c r="T8071" s="1" t="s">
        <v>11591</v>
      </c>
      <c r="U8071" s="1" t="s">
        <v>11591</v>
      </c>
      <c r="V8071" s="1" t="s">
        <v>11591</v>
      </c>
      <c r="W8071" s="1" t="s">
        <v>60</v>
      </c>
      <c r="X8071" s="1" t="s">
        <v>11591</v>
      </c>
      <c r="Y8071" s="1" t="s">
        <v>11591</v>
      </c>
      <c r="Z8071" s="1" t="s">
        <v>11591</v>
      </c>
      <c r="AA8071" s="1" t="s">
        <v>11591</v>
      </c>
      <c r="AB8071" s="1" t="s">
        <v>11591</v>
      </c>
      <c r="AC8071" s="1" t="s">
        <v>5970</v>
      </c>
      <c r="AD8071" s="1">
        <v>7.3250000000000002</v>
      </c>
      <c r="AE8071" s="1">
        <v>24.3</v>
      </c>
      <c r="AF8071" s="1">
        <v>10.4</v>
      </c>
      <c r="AG8071" s="1">
        <v>1.621</v>
      </c>
      <c r="AH8071" s="1">
        <v>8.4120000000000008</v>
      </c>
      <c r="AI8071" s="1">
        <v>-1.07</v>
      </c>
      <c r="AJ8071" s="1">
        <v>-3.2450000000000001</v>
      </c>
      <c r="AK8071" s="1">
        <v>-6.6379999999999999</v>
      </c>
      <c r="AL8071" s="1">
        <v>0.59799999999999998</v>
      </c>
      <c r="AM8071" s="1">
        <v>-0.81799999999999995</v>
      </c>
      <c r="AN8071" s="1">
        <v>-2.0249999999999999</v>
      </c>
      <c r="AO8071" s="1">
        <v>1.4990000000000001</v>
      </c>
      <c r="AP8071" s="1">
        <v>-5.9119999999999999</v>
      </c>
      <c r="AQ8071" s="1">
        <v>-0.32600000000000001</v>
      </c>
      <c r="AR8071" s="1">
        <v>35.533999999999999</v>
      </c>
      <c r="AS8071" s="1">
        <v>10.858000000000001</v>
      </c>
      <c r="AT8071" s="1">
        <v>5.3390000000000004</v>
      </c>
      <c r="AU8071" s="1">
        <v>2.93</v>
      </c>
      <c r="AV8071" s="1">
        <v>4.5709999999999997</v>
      </c>
      <c r="AW8071" s="1">
        <v>-2.0609999999999999</v>
      </c>
      <c r="AX8071" s="1">
        <v>2.6920000000000002</v>
      </c>
      <c r="AY8071" s="1">
        <v>3.948</v>
      </c>
      <c r="AZ8071" s="1">
        <v>2.4950000000000001</v>
      </c>
      <c r="BA8071" s="1">
        <v>-1.4710000000000001</v>
      </c>
      <c r="BB8071" s="1">
        <v>0.24099999999999999</v>
      </c>
      <c r="BC8071" s="1">
        <v>7.8209999999999997</v>
      </c>
      <c r="BD8071" s="1">
        <v>3.7999999999999999E-2</v>
      </c>
      <c r="BE8071" s="1">
        <v>0.06</v>
      </c>
      <c r="BF8071" s="1">
        <v>10.497</v>
      </c>
      <c r="BG8071" s="1">
        <v>1.151</v>
      </c>
      <c r="BH8071" s="1">
        <v>0.94599999999999995</v>
      </c>
      <c r="BI8071" s="1">
        <v>2.94</v>
      </c>
      <c r="BJ8071" s="1">
        <v>0.45900000000000002</v>
      </c>
      <c r="BK8071" s="1">
        <v>2.2770000000000001</v>
      </c>
      <c r="BL8071" s="1">
        <v>-0.90200000000000002</v>
      </c>
      <c r="BM8071" s="1">
        <v>0.99</v>
      </c>
      <c r="BN8071" s="1">
        <v>0.19700000000000001</v>
      </c>
      <c r="BO8071" s="1">
        <v>0.154</v>
      </c>
      <c r="BP8071" s="1">
        <v>2.7570000000000001</v>
      </c>
      <c r="BQ8071" s="1">
        <v>-2.5219999999999998</v>
      </c>
      <c r="BR8071" s="1">
        <v>2.9009999999999998</v>
      </c>
      <c r="BS8071" s="1">
        <v>3.835</v>
      </c>
      <c r="BT8071" s="1">
        <v>4.2320000000000002</v>
      </c>
      <c r="BU8071" s="1">
        <v>3.6960000000000002</v>
      </c>
      <c r="BV8071" s="1">
        <v>9.0690000000000008</v>
      </c>
      <c r="BW8071" s="1">
        <v>4.2</v>
      </c>
      <c r="BX8071" s="1">
        <v>3.2</v>
      </c>
      <c r="BY8071" s="1">
        <v>2</v>
      </c>
      <c r="BZ8071" s="1">
        <v>2</v>
      </c>
      <c r="CA8071" s="1">
        <v>2</v>
      </c>
      <c r="CB8071" s="1">
        <v>2</v>
      </c>
    </row>
    <row r="8072" spans="1:80" x14ac:dyDescent="0.2">
      <c r="A8072" t="s">
        <v>29</v>
      </c>
      <c r="B8072" t="s">
        <v>7127</v>
      </c>
      <c r="C8072" s="1" t="s">
        <v>7109</v>
      </c>
      <c r="D8072" s="1" t="s">
        <v>7110</v>
      </c>
      <c r="E8072" s="1" t="s">
        <v>693</v>
      </c>
      <c r="F8072" s="1" t="s">
        <v>694</v>
      </c>
      <c r="G8072" s="1" t="s">
        <v>695</v>
      </c>
      <c r="H8072" s="1" t="s">
        <v>36</v>
      </c>
      <c r="I8072" s="1" t="s">
        <v>54</v>
      </c>
      <c r="J8072" s="1" t="s">
        <v>150</v>
      </c>
      <c r="K8072" s="2">
        <v>45890</v>
      </c>
      <c r="L8072" s="1" t="s">
        <v>38</v>
      </c>
      <c r="M8072" s="1" t="s">
        <v>39</v>
      </c>
      <c r="N8072" s="1" t="s">
        <v>11591</v>
      </c>
      <c r="O8072" s="1" t="s">
        <v>11591</v>
      </c>
      <c r="P8072" s="1">
        <v>2024</v>
      </c>
      <c r="Q8072" s="1" t="s">
        <v>41</v>
      </c>
      <c r="R8072" s="1">
        <v>2023</v>
      </c>
      <c r="S8072" s="1" t="s">
        <v>11591</v>
      </c>
      <c r="T8072" s="1" t="s">
        <v>11591</v>
      </c>
      <c r="U8072" s="1" t="s">
        <v>11591</v>
      </c>
      <c r="V8072" s="1" t="s">
        <v>11591</v>
      </c>
      <c r="W8072" s="1" t="s">
        <v>60</v>
      </c>
      <c r="X8072" s="1" t="s">
        <v>11591</v>
      </c>
      <c r="Y8072" s="1" t="s">
        <v>11591</v>
      </c>
      <c r="Z8072" s="1" t="s">
        <v>11591</v>
      </c>
      <c r="AA8072" s="1" t="s">
        <v>11591</v>
      </c>
      <c r="AB8072" s="1" t="s">
        <v>11591</v>
      </c>
      <c r="AC8072" s="1" t="s">
        <v>5970</v>
      </c>
      <c r="AD8072" s="1">
        <v>34.832000000000001</v>
      </c>
      <c r="AE8072" s="1">
        <v>43.067999999999998</v>
      </c>
      <c r="AF8072" s="1">
        <v>42.908000000000001</v>
      </c>
      <c r="AG8072" s="1">
        <v>45.72</v>
      </c>
      <c r="AH8072" s="1">
        <v>45.960999999999999</v>
      </c>
      <c r="AI8072" s="1">
        <v>43.670999999999999</v>
      </c>
      <c r="AJ8072" s="1">
        <v>41.823</v>
      </c>
      <c r="AK8072" s="1">
        <v>41.902999999999999</v>
      </c>
      <c r="AL8072" s="1">
        <v>39.975000000000001</v>
      </c>
      <c r="AM8072" s="1">
        <v>40.616999999999997</v>
      </c>
      <c r="AN8072" s="1">
        <v>39.573</v>
      </c>
      <c r="AO8072" s="1">
        <v>36.841000000000001</v>
      </c>
      <c r="AP8072" s="1">
        <v>35.877000000000002</v>
      </c>
      <c r="AQ8072" s="1">
        <v>37.122</v>
      </c>
      <c r="AR8072" s="1">
        <v>52.189</v>
      </c>
      <c r="AS8072" s="1">
        <v>56.177999999999997</v>
      </c>
      <c r="AT8072" s="1">
        <v>58.218000000000004</v>
      </c>
      <c r="AU8072" s="1">
        <v>60.613</v>
      </c>
      <c r="AV8072" s="1">
        <v>62.649000000000001</v>
      </c>
      <c r="AW8072" s="1">
        <v>61.755000000000003</v>
      </c>
      <c r="AX8072" s="1">
        <v>64.358999999999995</v>
      </c>
      <c r="AY8072" s="1">
        <v>66.409000000000006</v>
      </c>
      <c r="AZ8072" s="1">
        <v>66.81</v>
      </c>
      <c r="BA8072" s="1">
        <v>65.817999999999998</v>
      </c>
      <c r="BB8072" s="1">
        <v>68.209999999999994</v>
      </c>
      <c r="BC8072" s="1">
        <v>71.069000000000003</v>
      </c>
      <c r="BD8072" s="1">
        <v>71.302999999999997</v>
      </c>
      <c r="BE8072" s="1">
        <v>74.686999999999998</v>
      </c>
      <c r="BF8072" s="1">
        <v>81.680000000000007</v>
      </c>
      <c r="BG8072" s="1">
        <v>81.161000000000001</v>
      </c>
      <c r="BH8072" s="1">
        <v>83.332999999999998</v>
      </c>
      <c r="BI8072" s="1">
        <v>84.518000000000001</v>
      </c>
      <c r="BJ8072" s="1">
        <v>85.108999999999995</v>
      </c>
      <c r="BK8072" s="1">
        <v>86.036000000000001</v>
      </c>
      <c r="BL8072" s="1">
        <v>85.554000000000002</v>
      </c>
      <c r="BM8072" s="1">
        <v>87.36</v>
      </c>
      <c r="BN8072" s="1">
        <v>85.494</v>
      </c>
      <c r="BO8072" s="1">
        <v>86.977000000000004</v>
      </c>
      <c r="BP8072" s="1">
        <v>88.385000000000005</v>
      </c>
      <c r="BQ8072" s="1">
        <v>86.353999999999999</v>
      </c>
      <c r="BR8072" s="1">
        <v>89.016000000000005</v>
      </c>
      <c r="BS8072" s="1">
        <v>93.358000000000004</v>
      </c>
      <c r="BT8072" s="1">
        <v>96.242000000000004</v>
      </c>
      <c r="BU8072" s="1">
        <v>103.127</v>
      </c>
      <c r="BV8072" s="1">
        <v>107.929</v>
      </c>
      <c r="BW8072" s="1">
        <v>111.81399999999999</v>
      </c>
      <c r="BX8072" s="1">
        <v>114.61</v>
      </c>
      <c r="BY8072" s="1">
        <v>116.902</v>
      </c>
      <c r="BZ8072" s="1">
        <v>119.24</v>
      </c>
      <c r="CA8072" s="1">
        <v>121.625</v>
      </c>
      <c r="CB8072" s="1">
        <v>124.057</v>
      </c>
    </row>
    <row r="8073" spans="1:80" x14ac:dyDescent="0.2">
      <c r="A8073" t="s">
        <v>29</v>
      </c>
      <c r="B8073" t="s">
        <v>7364</v>
      </c>
      <c r="C8073" s="1" t="s">
        <v>7109</v>
      </c>
      <c r="D8073" s="1" t="s">
        <v>7110</v>
      </c>
      <c r="E8073" s="1" t="s">
        <v>296</v>
      </c>
      <c r="F8073" s="1" t="s">
        <v>297</v>
      </c>
      <c r="G8073" s="1" t="s">
        <v>298</v>
      </c>
      <c r="H8073" s="1" t="s">
        <v>36</v>
      </c>
      <c r="I8073" s="1" t="s">
        <v>54</v>
      </c>
      <c r="J8073" s="1" t="s">
        <v>130</v>
      </c>
      <c r="K8073" s="2">
        <v>45890</v>
      </c>
      <c r="L8073" s="1" t="s">
        <v>38</v>
      </c>
      <c r="M8073" s="1" t="s">
        <v>39</v>
      </c>
      <c r="N8073" s="1" t="s">
        <v>11591</v>
      </c>
      <c r="O8073" s="1" t="s">
        <v>11591</v>
      </c>
      <c r="P8073" s="1">
        <v>2024</v>
      </c>
      <c r="Q8073" s="1" t="s">
        <v>41</v>
      </c>
      <c r="R8073" s="1">
        <v>2023</v>
      </c>
      <c r="S8073" s="1" t="s">
        <v>11591</v>
      </c>
      <c r="T8073" s="1" t="s">
        <v>11591</v>
      </c>
      <c r="U8073" s="1" t="s">
        <v>11591</v>
      </c>
      <c r="V8073" s="1" t="s">
        <v>11591</v>
      </c>
      <c r="W8073" s="1" t="s">
        <v>60</v>
      </c>
      <c r="X8073" s="1" t="s">
        <v>11591</v>
      </c>
      <c r="Y8073" s="1" t="s">
        <v>11591</v>
      </c>
      <c r="Z8073" s="1" t="s">
        <v>11591</v>
      </c>
      <c r="AA8073" s="1" t="s">
        <v>11591</v>
      </c>
      <c r="AB8073" s="1" t="s">
        <v>11591</v>
      </c>
      <c r="AC8073" s="1" t="s">
        <v>5970</v>
      </c>
      <c r="AD8073" s="1"/>
      <c r="AE8073" s="1">
        <v>23.645</v>
      </c>
      <c r="AF8073" s="1">
        <v>-0.373</v>
      </c>
      <c r="AG8073" s="1">
        <v>6.5540000000000003</v>
      </c>
      <c r="AH8073" s="1">
        <v>0.52700000000000002</v>
      </c>
      <c r="AI8073" s="1">
        <v>-4.9829999999999997</v>
      </c>
      <c r="AJ8073" s="1">
        <v>-4.2309999999999999</v>
      </c>
      <c r="AK8073" s="1">
        <v>0.192</v>
      </c>
      <c r="AL8073" s="1">
        <v>-4.6029999999999998</v>
      </c>
      <c r="AM8073" s="1">
        <v>1.6080000000000001</v>
      </c>
      <c r="AN8073" s="1">
        <v>-2.5720000000000001</v>
      </c>
      <c r="AO8073" s="1">
        <v>-6.9039999999999999</v>
      </c>
      <c r="AP8073" s="1">
        <v>-2.6150000000000002</v>
      </c>
      <c r="AQ8073" s="1">
        <v>3.4710000000000001</v>
      </c>
      <c r="AR8073" s="1">
        <v>40.585000000000001</v>
      </c>
      <c r="AS8073" s="1">
        <v>7.6440000000000001</v>
      </c>
      <c r="AT8073" s="1">
        <v>3.6320000000000001</v>
      </c>
      <c r="AU8073" s="1">
        <v>4.1139999999999999</v>
      </c>
      <c r="AV8073" s="1">
        <v>3.3580000000000001</v>
      </c>
      <c r="AW8073" s="1">
        <v>-1.4259999999999999</v>
      </c>
      <c r="AX8073" s="1">
        <v>4.2160000000000002</v>
      </c>
      <c r="AY8073" s="1">
        <v>3.1859999999999999</v>
      </c>
      <c r="AZ8073" s="1">
        <v>0.60299999999999998</v>
      </c>
      <c r="BA8073" s="1">
        <v>-1.4850000000000001</v>
      </c>
      <c r="BB8073" s="1">
        <v>3.6349999999999998</v>
      </c>
      <c r="BC8073" s="1">
        <v>4.1920000000000002</v>
      </c>
      <c r="BD8073" s="1">
        <v>0.32800000000000001</v>
      </c>
      <c r="BE8073" s="1">
        <v>4.7460000000000004</v>
      </c>
      <c r="BF8073" s="1">
        <v>9.3640000000000008</v>
      </c>
      <c r="BG8073" s="1">
        <v>-0.63600000000000001</v>
      </c>
      <c r="BH8073" s="1">
        <v>2.677</v>
      </c>
      <c r="BI8073" s="1">
        <v>1.4219999999999999</v>
      </c>
      <c r="BJ8073" s="1">
        <v>0.69899999999999995</v>
      </c>
      <c r="BK8073" s="1">
        <v>1.089</v>
      </c>
      <c r="BL8073" s="1">
        <v>-0.56000000000000005</v>
      </c>
      <c r="BM8073" s="1">
        <v>2.1110000000000002</v>
      </c>
      <c r="BN8073" s="1">
        <v>-2.1360000000000001</v>
      </c>
      <c r="BO8073" s="1">
        <v>1.7350000000000001</v>
      </c>
      <c r="BP8073" s="1">
        <v>1.6180000000000001</v>
      </c>
      <c r="BQ8073" s="1">
        <v>-2.2970000000000002</v>
      </c>
      <c r="BR8073" s="1">
        <v>3.0819999999999999</v>
      </c>
      <c r="BS8073" s="1">
        <v>4.8780000000000001</v>
      </c>
      <c r="BT8073" s="1">
        <v>3.089</v>
      </c>
      <c r="BU8073" s="1">
        <v>7.1539999999999999</v>
      </c>
      <c r="BV8073" s="1">
        <v>4.657</v>
      </c>
      <c r="BW8073" s="1">
        <v>3.6</v>
      </c>
      <c r="BX8073" s="1">
        <v>2.5</v>
      </c>
      <c r="BY8073" s="1">
        <v>2</v>
      </c>
      <c r="BZ8073" s="1">
        <v>2</v>
      </c>
      <c r="CA8073" s="1">
        <v>2</v>
      </c>
      <c r="CB8073" s="1">
        <v>2</v>
      </c>
    </row>
    <row r="8074" spans="1:80" x14ac:dyDescent="0.2">
      <c r="A8074" t="s">
        <v>29</v>
      </c>
      <c r="B8074" t="s">
        <v>7321</v>
      </c>
      <c r="C8074" s="1" t="s">
        <v>7109</v>
      </c>
      <c r="D8074" s="1" t="s">
        <v>7110</v>
      </c>
      <c r="E8074" s="1" t="s">
        <v>453</v>
      </c>
      <c r="F8074" s="1" t="s">
        <v>454</v>
      </c>
      <c r="G8074" s="1" t="s">
        <v>455</v>
      </c>
      <c r="H8074" s="1" t="s">
        <v>36</v>
      </c>
      <c r="I8074" s="1" t="s">
        <v>54</v>
      </c>
      <c r="J8074" s="1" t="s">
        <v>130</v>
      </c>
      <c r="K8074" s="2">
        <v>45890</v>
      </c>
      <c r="L8074" s="1" t="s">
        <v>38</v>
      </c>
      <c r="M8074" s="1" t="s">
        <v>39</v>
      </c>
      <c r="N8074" s="1" t="s">
        <v>11591</v>
      </c>
      <c r="O8074" s="1" t="s">
        <v>7126</v>
      </c>
      <c r="P8074" s="1">
        <v>2024</v>
      </c>
      <c r="Q8074" s="1" t="s">
        <v>58</v>
      </c>
      <c r="R8074" s="1">
        <v>2015</v>
      </c>
      <c r="S8074" s="1" t="s">
        <v>11591</v>
      </c>
      <c r="T8074" s="1" t="s">
        <v>60</v>
      </c>
      <c r="U8074" s="1" t="s">
        <v>11591</v>
      </c>
      <c r="V8074" s="1" t="s">
        <v>11591</v>
      </c>
      <c r="W8074" s="1" t="s">
        <v>11591</v>
      </c>
      <c r="X8074" s="1" t="s">
        <v>11591</v>
      </c>
      <c r="Y8074" s="1" t="s">
        <v>11591</v>
      </c>
      <c r="Z8074" s="1" t="s">
        <v>11591</v>
      </c>
      <c r="AA8074" s="1" t="s">
        <v>11591</v>
      </c>
      <c r="AB8074" s="1" t="s">
        <v>572</v>
      </c>
      <c r="AC8074" s="1" t="s">
        <v>5970</v>
      </c>
      <c r="AD8074" s="1">
        <v>6.6150000000000002</v>
      </c>
      <c r="AE8074" s="1">
        <v>-6.1429999999999998</v>
      </c>
      <c r="AF8074" s="1">
        <v>16.617000000000001</v>
      </c>
      <c r="AG8074" s="1">
        <v>-21.712</v>
      </c>
      <c r="AH8074" s="1">
        <v>-23.231000000000002</v>
      </c>
      <c r="AI8074" s="1">
        <v>19.021000000000001</v>
      </c>
      <c r="AJ8074" s="1">
        <v>-29.919</v>
      </c>
      <c r="AK8074" s="1">
        <v>22.753</v>
      </c>
      <c r="AL8074" s="1">
        <v>-9.9670000000000005</v>
      </c>
      <c r="AM8074" s="1">
        <v>-2.778</v>
      </c>
      <c r="AN8074" s="1">
        <v>-6.5709999999999997</v>
      </c>
      <c r="AO8074" s="1">
        <v>-11.164</v>
      </c>
      <c r="AP8074" s="1">
        <v>-10.971</v>
      </c>
      <c r="AQ8074" s="1">
        <v>2.9319999999999999</v>
      </c>
      <c r="AR8074" s="1">
        <v>54.475999999999999</v>
      </c>
      <c r="AS8074" s="1">
        <v>-37.1</v>
      </c>
      <c r="AT8074" s="1">
        <v>1.48</v>
      </c>
      <c r="AU8074" s="1">
        <v>2.2309999999999999</v>
      </c>
      <c r="AV8074" s="1">
        <v>2.508</v>
      </c>
      <c r="AW8074" s="1">
        <v>-8.9990000000000006</v>
      </c>
      <c r="AX8074" s="1">
        <v>7.4580000000000002</v>
      </c>
      <c r="AY8074" s="1">
        <v>9.6560000000000006</v>
      </c>
      <c r="AZ8074" s="1">
        <v>0.76600000000000001</v>
      </c>
      <c r="BA8074" s="1">
        <v>2E-3</v>
      </c>
      <c r="BB8074" s="1">
        <v>6.6120000000000001</v>
      </c>
      <c r="BC8074" s="1">
        <v>6.6920000000000002</v>
      </c>
      <c r="BD8074" s="1">
        <v>-0.77400000000000002</v>
      </c>
      <c r="BE8074" s="1">
        <v>4.9109999999999996</v>
      </c>
      <c r="BF8074" s="1">
        <v>33.219000000000001</v>
      </c>
      <c r="BG8074" s="1">
        <v>32.222000000000001</v>
      </c>
      <c r="BH8074" s="1">
        <v>11.503</v>
      </c>
      <c r="BI8074" s="1">
        <v>3.13</v>
      </c>
      <c r="BJ8074" s="1">
        <v>-4.3120000000000003</v>
      </c>
      <c r="BK8074" s="1">
        <v>5.6929999999999996</v>
      </c>
      <c r="BL8074" s="1">
        <v>4.99</v>
      </c>
      <c r="BM8074" s="1">
        <v>7.367</v>
      </c>
      <c r="BN8074" s="1">
        <v>-14.536</v>
      </c>
      <c r="BO8074" s="1">
        <v>11.81</v>
      </c>
      <c r="BP8074" s="1">
        <v>7.1159999999999997</v>
      </c>
      <c r="BQ8074" s="1">
        <v>8.1739999999999995</v>
      </c>
      <c r="BR8074" s="1">
        <v>27.228000000000002</v>
      </c>
      <c r="BS8074" s="1">
        <v>-4.5620000000000003</v>
      </c>
      <c r="BT8074" s="1">
        <v>-7.2809999999999997</v>
      </c>
      <c r="BU8074" s="1">
        <v>9.0269999999999992</v>
      </c>
      <c r="BV8074" s="1">
        <v>22.111999999999998</v>
      </c>
      <c r="BW8074" s="1">
        <v>8.0559999999999992</v>
      </c>
      <c r="BX8074" s="1">
        <v>11.193</v>
      </c>
      <c r="BY8074" s="1">
        <v>6.5129999999999999</v>
      </c>
      <c r="BZ8074" s="1">
        <v>5.2619999999999996</v>
      </c>
      <c r="CA8074" s="1">
        <v>6.8090000000000002</v>
      </c>
      <c r="CB8074" s="1">
        <v>7.4859999999999998</v>
      </c>
    </row>
    <row r="8075" spans="1:80" x14ac:dyDescent="0.2">
      <c r="A8075" t="s">
        <v>29</v>
      </c>
      <c r="B8075" t="s">
        <v>7125</v>
      </c>
      <c r="C8075" s="1" t="s">
        <v>7109</v>
      </c>
      <c r="D8075" s="1" t="s">
        <v>7110</v>
      </c>
      <c r="E8075" s="1" t="s">
        <v>320</v>
      </c>
      <c r="F8075" s="1" t="s">
        <v>321</v>
      </c>
      <c r="G8075" s="1" t="s">
        <v>322</v>
      </c>
      <c r="H8075" s="1" t="s">
        <v>36</v>
      </c>
      <c r="I8075" s="1" t="s">
        <v>54</v>
      </c>
      <c r="J8075" s="1" t="s">
        <v>130</v>
      </c>
      <c r="K8075" s="2">
        <v>45890</v>
      </c>
      <c r="L8075" s="1" t="s">
        <v>38</v>
      </c>
      <c r="M8075" s="1" t="s">
        <v>39</v>
      </c>
      <c r="N8075" s="1" t="s">
        <v>11591</v>
      </c>
      <c r="O8075" s="1" t="s">
        <v>7126</v>
      </c>
      <c r="P8075" s="1">
        <v>2024</v>
      </c>
      <c r="Q8075" s="1" t="s">
        <v>58</v>
      </c>
      <c r="R8075" s="1">
        <v>2015</v>
      </c>
      <c r="S8075" s="1" t="s">
        <v>11591</v>
      </c>
      <c r="T8075" s="1" t="s">
        <v>60</v>
      </c>
      <c r="U8075" s="1" t="s">
        <v>11591</v>
      </c>
      <c r="V8075" s="1" t="s">
        <v>11591</v>
      </c>
      <c r="W8075" s="1" t="s">
        <v>11591</v>
      </c>
      <c r="X8075" s="1" t="s">
        <v>11591</v>
      </c>
      <c r="Y8075" s="1" t="s">
        <v>11591</v>
      </c>
      <c r="Z8075" s="1" t="s">
        <v>11591</v>
      </c>
      <c r="AA8075" s="1" t="s">
        <v>11591</v>
      </c>
      <c r="AB8075" s="1" t="s">
        <v>572</v>
      </c>
      <c r="AC8075" s="1" t="s">
        <v>5970</v>
      </c>
      <c r="AD8075" s="1">
        <v>-0.8</v>
      </c>
      <c r="AE8075" s="1">
        <v>-22.4</v>
      </c>
      <c r="AF8075" s="1">
        <v>9.6</v>
      </c>
      <c r="AG8075" s="1">
        <v>-24.4</v>
      </c>
      <c r="AH8075" s="1">
        <v>-23.1</v>
      </c>
      <c r="AI8075" s="1">
        <v>27</v>
      </c>
      <c r="AJ8075" s="1">
        <v>-24.6</v>
      </c>
      <c r="AK8075" s="1">
        <v>13.7</v>
      </c>
      <c r="AL8075" s="1">
        <v>-9.8000000000000007</v>
      </c>
      <c r="AM8075" s="1">
        <v>-3.3</v>
      </c>
      <c r="AN8075" s="1">
        <v>-18.899999999999999</v>
      </c>
      <c r="AO8075" s="1">
        <v>-14.4</v>
      </c>
      <c r="AP8075" s="1">
        <v>-4.7</v>
      </c>
      <c r="AQ8075" s="1">
        <v>1.387</v>
      </c>
      <c r="AR8075" s="1">
        <v>9.3170000000000002</v>
      </c>
      <c r="AS8075" s="1">
        <v>-9.8000000000000007</v>
      </c>
      <c r="AT8075" s="1">
        <v>18.584</v>
      </c>
      <c r="AU8075" s="1">
        <v>-8</v>
      </c>
      <c r="AV8075" s="1">
        <v>31.783000000000001</v>
      </c>
      <c r="AW8075" s="1">
        <v>-14.657999999999999</v>
      </c>
      <c r="AX8075" s="1">
        <v>7.4610000000000003</v>
      </c>
      <c r="AY8075" s="1">
        <v>6.8650000000000002</v>
      </c>
      <c r="AZ8075" s="1">
        <v>3.2090000000000001</v>
      </c>
      <c r="BA8075" s="1">
        <v>1.1399999999999999</v>
      </c>
      <c r="BB8075" s="1">
        <v>2.8849999999999998</v>
      </c>
      <c r="BC8075" s="1">
        <v>13.08</v>
      </c>
      <c r="BD8075" s="1">
        <v>-6.02</v>
      </c>
      <c r="BE8075" s="1">
        <v>7.5380000000000003</v>
      </c>
      <c r="BF8075" s="1">
        <v>28.745999999999999</v>
      </c>
      <c r="BG8075" s="1">
        <v>36.281999999999996</v>
      </c>
      <c r="BH8075" s="1">
        <v>9.968</v>
      </c>
      <c r="BI8075" s="1">
        <v>4.6900000000000004</v>
      </c>
      <c r="BJ8075" s="1">
        <v>14.291</v>
      </c>
      <c r="BK8075" s="1">
        <v>2.621</v>
      </c>
      <c r="BL8075" s="1">
        <v>-13.625999999999999</v>
      </c>
      <c r="BM8075" s="1">
        <v>6.1660000000000004</v>
      </c>
      <c r="BN8075" s="1">
        <v>-13.381</v>
      </c>
      <c r="BO8075" s="1">
        <v>9.6359999999999992</v>
      </c>
      <c r="BP8075" s="1">
        <v>8.65</v>
      </c>
      <c r="BQ8075" s="1">
        <v>9.5129999999999999</v>
      </c>
      <c r="BR8075" s="1">
        <v>2.8250000000000002</v>
      </c>
      <c r="BS8075" s="1">
        <v>0.60299999999999998</v>
      </c>
      <c r="BT8075" s="1">
        <v>-0.309</v>
      </c>
      <c r="BU8075" s="1">
        <v>-3.6</v>
      </c>
      <c r="BV8075" s="1">
        <v>8.6620000000000008</v>
      </c>
      <c r="BW8075" s="1">
        <v>18.843</v>
      </c>
      <c r="BX8075" s="1">
        <v>11.48</v>
      </c>
      <c r="BY8075" s="1">
        <v>6.1269999999999998</v>
      </c>
      <c r="BZ8075" s="1">
        <v>5.5529999999999999</v>
      </c>
      <c r="CA8075" s="1">
        <v>6.0330000000000004</v>
      </c>
      <c r="CB8075" s="1">
        <v>5.3250000000000002</v>
      </c>
    </row>
    <row r="8076" spans="1:80" x14ac:dyDescent="0.2">
      <c r="A8076" t="s">
        <v>29</v>
      </c>
      <c r="B8076" t="s">
        <v>7355</v>
      </c>
      <c r="C8076" s="1" t="s">
        <v>7109</v>
      </c>
      <c r="D8076" s="1" t="s">
        <v>7110</v>
      </c>
      <c r="E8076" s="1" t="s">
        <v>525</v>
      </c>
      <c r="F8076" s="1" t="s">
        <v>526</v>
      </c>
      <c r="G8076" s="1" t="s">
        <v>527</v>
      </c>
      <c r="H8076" s="1" t="s">
        <v>36</v>
      </c>
      <c r="I8076" s="1" t="s">
        <v>54</v>
      </c>
      <c r="J8076" s="1" t="s">
        <v>130</v>
      </c>
      <c r="K8076" s="2">
        <v>45890</v>
      </c>
      <c r="L8076" s="1" t="s">
        <v>38</v>
      </c>
      <c r="M8076" s="1" t="s">
        <v>39</v>
      </c>
      <c r="N8076" s="1" t="s">
        <v>11591</v>
      </c>
      <c r="O8076" s="1" t="s">
        <v>7126</v>
      </c>
      <c r="P8076" s="1">
        <v>2024</v>
      </c>
      <c r="Q8076" s="1" t="s">
        <v>58</v>
      </c>
      <c r="R8076" s="1">
        <v>2015</v>
      </c>
      <c r="S8076" s="1" t="s">
        <v>11591</v>
      </c>
      <c r="T8076" s="1" t="s">
        <v>60</v>
      </c>
      <c r="U8076" s="1" t="s">
        <v>11591</v>
      </c>
      <c r="V8076" s="1" t="s">
        <v>11591</v>
      </c>
      <c r="W8076" s="1" t="s">
        <v>11591</v>
      </c>
      <c r="X8076" s="1" t="s">
        <v>11591</v>
      </c>
      <c r="Y8076" s="1" t="s">
        <v>11591</v>
      </c>
      <c r="Z8076" s="1" t="s">
        <v>11591</v>
      </c>
      <c r="AA8076" s="1" t="s">
        <v>11591</v>
      </c>
      <c r="AB8076" s="1" t="s">
        <v>572</v>
      </c>
      <c r="AC8076" s="1" t="s">
        <v>5970</v>
      </c>
      <c r="AD8076" s="1">
        <v>23.457000000000001</v>
      </c>
      <c r="AE8076" s="1">
        <v>20.576000000000001</v>
      </c>
      <c r="AF8076" s="1">
        <v>-14.26</v>
      </c>
      <c r="AG8076" s="1">
        <v>-9.8819999999999997</v>
      </c>
      <c r="AH8076" s="1">
        <v>-4.6550000000000002</v>
      </c>
      <c r="AI8076" s="1">
        <v>-1.99</v>
      </c>
      <c r="AJ8076" s="1">
        <v>-2.6589999999999998</v>
      </c>
      <c r="AK8076" s="1">
        <v>4.9139999999999997</v>
      </c>
      <c r="AL8076" s="1">
        <v>-5.8879999999999999</v>
      </c>
      <c r="AM8076" s="1">
        <v>-1.6319999999999999</v>
      </c>
      <c r="AN8076" s="1">
        <v>-0.26300000000000001</v>
      </c>
      <c r="AO8076" s="1">
        <v>-2.7869999999999999</v>
      </c>
      <c r="AP8076" s="1">
        <v>11.465</v>
      </c>
      <c r="AQ8076" s="1">
        <v>-9.1850000000000005</v>
      </c>
      <c r="AR8076" s="1">
        <v>9.9209999999999994</v>
      </c>
      <c r="AS8076" s="1">
        <v>0.2</v>
      </c>
      <c r="AT8076" s="1">
        <v>25.067</v>
      </c>
      <c r="AU8076" s="1">
        <v>-4.5810000000000004</v>
      </c>
      <c r="AV8076" s="1">
        <v>11.375999999999999</v>
      </c>
      <c r="AW8076" s="1">
        <v>-11.316000000000001</v>
      </c>
      <c r="AX8076" s="1">
        <v>11.597</v>
      </c>
      <c r="AY8076" s="1">
        <v>2.0619999999999998</v>
      </c>
      <c r="AZ8076" s="1">
        <v>-7.9530000000000003</v>
      </c>
      <c r="BA8076" s="1">
        <v>1.077</v>
      </c>
      <c r="BB8076" s="1">
        <v>4.4219999999999997</v>
      </c>
      <c r="BC8076" s="1">
        <v>6.5780000000000003</v>
      </c>
      <c r="BD8076" s="1">
        <v>5.5350000000000001</v>
      </c>
      <c r="BE8076" s="1">
        <v>6.3129999999999997</v>
      </c>
      <c r="BF8076" s="1">
        <v>11.212</v>
      </c>
      <c r="BG8076" s="1">
        <v>17.986000000000001</v>
      </c>
      <c r="BH8076" s="1">
        <v>19.73</v>
      </c>
      <c r="BI8076" s="1">
        <v>-0.90500000000000003</v>
      </c>
      <c r="BJ8076" s="1">
        <v>18.934999999999999</v>
      </c>
      <c r="BK8076" s="1">
        <v>7.0359999999999996</v>
      </c>
      <c r="BL8076" s="1">
        <v>0.45900000000000002</v>
      </c>
      <c r="BM8076" s="1">
        <v>-9.2189999999999994</v>
      </c>
      <c r="BN8076" s="1">
        <v>-7.3559999999999999</v>
      </c>
      <c r="BO8076" s="1">
        <v>11.877000000000001</v>
      </c>
      <c r="BP8076" s="1">
        <v>-4.4180000000000001</v>
      </c>
      <c r="BQ8076" s="1">
        <v>-0.38100000000000001</v>
      </c>
      <c r="BR8076" s="1">
        <v>64.073999999999998</v>
      </c>
      <c r="BS8076" s="1">
        <v>-14.505000000000001</v>
      </c>
      <c r="BT8076" s="1">
        <v>-17.736000000000001</v>
      </c>
      <c r="BU8076" s="1">
        <v>8.2089999999999996</v>
      </c>
      <c r="BV8076" s="1">
        <v>10.853</v>
      </c>
      <c r="BW8076" s="1">
        <v>66.81</v>
      </c>
      <c r="BX8076" s="1">
        <v>-0.249</v>
      </c>
      <c r="BY8076" s="1">
        <v>7.5860000000000003</v>
      </c>
      <c r="BZ8076" s="1">
        <v>1.2390000000000001</v>
      </c>
      <c r="CA8076" s="1">
        <v>0.57999999999999996</v>
      </c>
      <c r="CB8076" s="1">
        <v>1.702</v>
      </c>
    </row>
    <row r="8077" spans="1:80" x14ac:dyDescent="0.2">
      <c r="A8077" t="s">
        <v>29</v>
      </c>
      <c r="B8077" t="s">
        <v>7394</v>
      </c>
      <c r="C8077" s="1" t="s">
        <v>7109</v>
      </c>
      <c r="D8077" s="1" t="s">
        <v>7110</v>
      </c>
      <c r="E8077" s="1" t="s">
        <v>332</v>
      </c>
      <c r="F8077" s="1" t="s">
        <v>333</v>
      </c>
      <c r="G8077" s="1" t="s">
        <v>334</v>
      </c>
      <c r="H8077" s="1" t="s">
        <v>36</v>
      </c>
      <c r="I8077" s="1" t="s">
        <v>54</v>
      </c>
      <c r="J8077" s="1" t="s">
        <v>130</v>
      </c>
      <c r="K8077" s="2">
        <v>45890</v>
      </c>
      <c r="L8077" s="1" t="s">
        <v>38</v>
      </c>
      <c r="M8077" s="1" t="s">
        <v>39</v>
      </c>
      <c r="N8077" s="1" t="s">
        <v>11591</v>
      </c>
      <c r="O8077" s="1" t="s">
        <v>7126</v>
      </c>
      <c r="P8077" s="1">
        <v>2024</v>
      </c>
      <c r="Q8077" s="1" t="s">
        <v>58</v>
      </c>
      <c r="R8077" s="1">
        <v>2015</v>
      </c>
      <c r="S8077" s="1" t="s">
        <v>11591</v>
      </c>
      <c r="T8077" s="1" t="s">
        <v>60</v>
      </c>
      <c r="U8077" s="1" t="s">
        <v>11591</v>
      </c>
      <c r="V8077" s="1" t="s">
        <v>11591</v>
      </c>
      <c r="W8077" s="1" t="s">
        <v>11591</v>
      </c>
      <c r="X8077" s="1" t="s">
        <v>11591</v>
      </c>
      <c r="Y8077" s="1" t="s">
        <v>11591</v>
      </c>
      <c r="Z8077" s="1" t="s">
        <v>11591</v>
      </c>
      <c r="AA8077" s="1" t="s">
        <v>11591</v>
      </c>
      <c r="AB8077" s="1" t="s">
        <v>572</v>
      </c>
      <c r="AC8077" s="1" t="s">
        <v>5970</v>
      </c>
      <c r="AD8077" s="1">
        <v>20</v>
      </c>
      <c r="AE8077" s="1">
        <v>19.3</v>
      </c>
      <c r="AF8077" s="1">
        <v>-16.399999999999999</v>
      </c>
      <c r="AG8077" s="1">
        <v>-10.7</v>
      </c>
      <c r="AH8077" s="1">
        <v>-3.2</v>
      </c>
      <c r="AI8077" s="1">
        <v>-5.9</v>
      </c>
      <c r="AJ8077" s="1">
        <v>-2.7</v>
      </c>
      <c r="AK8077" s="1">
        <v>6.9</v>
      </c>
      <c r="AL8077" s="1">
        <v>-6.2</v>
      </c>
      <c r="AM8077" s="1">
        <v>-4.4000000000000004</v>
      </c>
      <c r="AN8077" s="1">
        <v>-5.8</v>
      </c>
      <c r="AO8077" s="1">
        <v>-5.2</v>
      </c>
      <c r="AP8077" s="1">
        <v>9.6999999999999993</v>
      </c>
      <c r="AQ8077" s="1">
        <v>-7.4880000000000004</v>
      </c>
      <c r="AR8077" s="1">
        <v>-6.4950000000000001</v>
      </c>
      <c r="AS8077" s="1">
        <v>15.6</v>
      </c>
      <c r="AT8077" s="1">
        <v>28.417000000000002</v>
      </c>
      <c r="AU8077" s="1">
        <v>-5.4359999999999999</v>
      </c>
      <c r="AV8077" s="1">
        <v>15.016999999999999</v>
      </c>
      <c r="AW8077" s="1">
        <v>-12.349</v>
      </c>
      <c r="AX8077" s="1">
        <v>11.595000000000001</v>
      </c>
      <c r="AY8077" s="1">
        <v>-4.3259999999999996</v>
      </c>
      <c r="AZ8077" s="1">
        <v>-5.81</v>
      </c>
      <c r="BA8077" s="1">
        <v>2.5329999999999999</v>
      </c>
      <c r="BB8077" s="1">
        <v>0.33200000000000002</v>
      </c>
      <c r="BC8077" s="1">
        <v>11.208</v>
      </c>
      <c r="BD8077" s="1">
        <v>5.6879999999999997</v>
      </c>
      <c r="BE8077" s="1">
        <v>9.77</v>
      </c>
      <c r="BF8077" s="1">
        <v>7.7110000000000003</v>
      </c>
      <c r="BG8077" s="1">
        <v>24.311</v>
      </c>
      <c r="BH8077" s="1">
        <v>19.454999999999998</v>
      </c>
      <c r="BI8077" s="1">
        <v>3.26</v>
      </c>
      <c r="BJ8077" s="1">
        <v>8.7490000000000006</v>
      </c>
      <c r="BK8077" s="1">
        <v>12.202</v>
      </c>
      <c r="BL8077" s="1">
        <v>-7.3959999999999999</v>
      </c>
      <c r="BM8077" s="1">
        <v>-10.548999999999999</v>
      </c>
      <c r="BN8077" s="1">
        <v>-5.7370000000000001</v>
      </c>
      <c r="BO8077" s="1">
        <v>12.241</v>
      </c>
      <c r="BP8077" s="1">
        <v>-5.79</v>
      </c>
      <c r="BQ8077" s="1">
        <v>-2.7970000000000002</v>
      </c>
      <c r="BR8077" s="1">
        <v>-0.81100000000000005</v>
      </c>
      <c r="BS8077" s="1">
        <v>-8.7789999999999999</v>
      </c>
      <c r="BT8077" s="1">
        <v>-11.186999999999999</v>
      </c>
      <c r="BU8077" s="1">
        <v>-13.621</v>
      </c>
      <c r="BV8077" s="1">
        <v>30.908000000000001</v>
      </c>
      <c r="BW8077" s="1">
        <v>138.41200000000001</v>
      </c>
      <c r="BX8077" s="1">
        <v>1.58</v>
      </c>
      <c r="BY8077" s="1">
        <v>8.9309999999999992</v>
      </c>
      <c r="BZ8077" s="1">
        <v>-0.48899999999999999</v>
      </c>
      <c r="CA8077" s="1">
        <v>-1.597</v>
      </c>
      <c r="CB8077" s="1">
        <v>0.80300000000000005</v>
      </c>
    </row>
    <row r="8078" spans="1:80" x14ac:dyDescent="0.2">
      <c r="A8078" t="s">
        <v>29</v>
      </c>
      <c r="B8078" t="s">
        <v>10975</v>
      </c>
      <c r="C8078" s="1" t="s">
        <v>7109</v>
      </c>
      <c r="D8078" s="1" t="s">
        <v>7110</v>
      </c>
      <c r="E8078" s="1" t="s">
        <v>620</v>
      </c>
      <c r="F8078" s="1" t="s">
        <v>621</v>
      </c>
      <c r="G8078" s="1" t="s">
        <v>622</v>
      </c>
      <c r="H8078" s="1" t="s">
        <v>36</v>
      </c>
      <c r="I8078" s="1"/>
      <c r="J8078" s="1"/>
      <c r="K8078" s="2"/>
      <c r="L8078" s="1"/>
      <c r="M8078" s="1"/>
      <c r="N8078" s="1"/>
      <c r="O8078" s="1"/>
      <c r="P8078" s="1"/>
      <c r="Q8078" s="1"/>
      <c r="R8078" s="1"/>
      <c r="S8078" s="1"/>
      <c r="T8078" s="1"/>
      <c r="U8078" s="1"/>
      <c r="V8078" s="1"/>
      <c r="W8078" s="1"/>
      <c r="X8078" s="1"/>
      <c r="Y8078" s="1"/>
      <c r="Z8078" s="1"/>
      <c r="AA8078" s="1"/>
      <c r="AB8078" s="1"/>
      <c r="AC8078" s="1"/>
      <c r="AD8078" s="1"/>
      <c r="AE8078" s="1"/>
      <c r="AF8078" s="1"/>
      <c r="AG8078" s="1"/>
      <c r="AH8078" s="1"/>
      <c r="AI8078" s="1"/>
      <c r="AJ8078" s="1"/>
      <c r="AK8078" s="1"/>
      <c r="AL8078" s="1"/>
      <c r="AM8078" s="1"/>
      <c r="AN8078" s="1"/>
      <c r="AO8078" s="1"/>
      <c r="AP8078" s="1"/>
      <c r="AQ8078" s="1"/>
      <c r="AR8078" s="1"/>
      <c r="AS8078" s="1"/>
      <c r="AT8078" s="1"/>
      <c r="AU8078" s="1"/>
      <c r="AV8078" s="1"/>
      <c r="AW8078" s="1"/>
      <c r="AX8078" s="1"/>
      <c r="AY8078" s="1"/>
      <c r="AZ8078" s="1"/>
      <c r="BA8078" s="1"/>
      <c r="BB8078" s="1"/>
      <c r="BC8078" s="1"/>
      <c r="BD8078" s="1"/>
      <c r="BE8078" s="1"/>
      <c r="BF8078" s="1"/>
      <c r="BG8078" s="1"/>
      <c r="BH8078" s="1"/>
      <c r="BI8078" s="1"/>
      <c r="BJ8078" s="1"/>
      <c r="BK8078" s="1"/>
      <c r="BL8078" s="1"/>
      <c r="BM8078" s="1"/>
      <c r="BN8078" s="1"/>
      <c r="BO8078" s="1"/>
      <c r="BP8078" s="1"/>
      <c r="BQ8078" s="1"/>
      <c r="BR8078" s="1"/>
      <c r="BS8078" s="1"/>
      <c r="BT8078" s="1"/>
      <c r="BU8078" s="1"/>
      <c r="BV8078" s="1"/>
      <c r="BW8078" s="1"/>
      <c r="BX8078" s="1"/>
      <c r="BY8078" s="1"/>
      <c r="BZ8078" s="1"/>
      <c r="CA8078" s="1"/>
      <c r="CB8078" s="1"/>
    </row>
    <row r="8079" spans="1:80" x14ac:dyDescent="0.2">
      <c r="A8079" t="s">
        <v>29</v>
      </c>
      <c r="B8079" t="s">
        <v>10976</v>
      </c>
      <c r="C8079" s="1" t="s">
        <v>7109</v>
      </c>
      <c r="D8079" s="1" t="s">
        <v>7110</v>
      </c>
      <c r="E8079" s="1" t="s">
        <v>33</v>
      </c>
      <c r="F8079" s="1" t="s">
        <v>34</v>
      </c>
      <c r="G8079" s="1" t="s">
        <v>35</v>
      </c>
      <c r="H8079" s="1" t="s">
        <v>36</v>
      </c>
      <c r="I8079" s="1"/>
      <c r="J8079" s="1"/>
      <c r="K8079" s="2"/>
      <c r="L8079" s="1"/>
      <c r="M8079" s="1"/>
      <c r="N8079" s="1"/>
      <c r="O8079" s="1"/>
      <c r="P8079" s="1"/>
      <c r="Q8079" s="1"/>
      <c r="R8079" s="1"/>
      <c r="S8079" s="1"/>
      <c r="T8079" s="1"/>
      <c r="U8079" s="1"/>
      <c r="V8079" s="1"/>
      <c r="W8079" s="1"/>
      <c r="X8079" s="1"/>
      <c r="Y8079" s="1"/>
      <c r="Z8079" s="1"/>
      <c r="AA8079" s="1"/>
      <c r="AB8079" s="1"/>
      <c r="AC8079" s="1"/>
      <c r="AD8079" s="1"/>
      <c r="AE8079" s="1"/>
      <c r="AF8079" s="1"/>
      <c r="AG8079" s="1"/>
      <c r="AH8079" s="1"/>
      <c r="AI8079" s="1"/>
      <c r="AJ8079" s="1"/>
      <c r="AK8079" s="1"/>
      <c r="AL8079" s="1"/>
      <c r="AM8079" s="1"/>
      <c r="AN8079" s="1"/>
      <c r="AO8079" s="1"/>
      <c r="AP8079" s="1"/>
      <c r="AQ8079" s="1"/>
      <c r="AR8079" s="1"/>
      <c r="AS8079" s="1"/>
      <c r="AT8079" s="1"/>
      <c r="AU8079" s="1"/>
      <c r="AV8079" s="1"/>
      <c r="AW8079" s="1"/>
      <c r="AX8079" s="1"/>
      <c r="AY8079" s="1"/>
      <c r="AZ8079" s="1"/>
      <c r="BA8079" s="1"/>
      <c r="BB8079" s="1"/>
      <c r="BC8079" s="1"/>
      <c r="BD8079" s="1"/>
      <c r="BE8079" s="1"/>
      <c r="BF8079" s="1"/>
      <c r="BG8079" s="1"/>
      <c r="BH8079" s="1"/>
      <c r="BI8079" s="1"/>
      <c r="BJ8079" s="1"/>
      <c r="BK8079" s="1"/>
      <c r="BL8079" s="1"/>
      <c r="BM8079" s="1"/>
      <c r="BN8079" s="1"/>
      <c r="BO8079" s="1"/>
      <c r="BP8079" s="1"/>
      <c r="BQ8079" s="1"/>
      <c r="BR8079" s="1"/>
      <c r="BS8079" s="1"/>
      <c r="BT8079" s="1"/>
      <c r="BU8079" s="1"/>
      <c r="BV8079" s="1"/>
      <c r="BW8079" s="1"/>
      <c r="BX8079" s="1"/>
      <c r="BY8079" s="1"/>
      <c r="BZ8079" s="1"/>
      <c r="CA8079" s="1"/>
      <c r="CB8079" s="1"/>
    </row>
    <row r="8080" spans="1:80" x14ac:dyDescent="0.2">
      <c r="A8080" t="s">
        <v>29</v>
      </c>
      <c r="B8080" t="s">
        <v>7361</v>
      </c>
      <c r="C8080" s="1" t="s">
        <v>7109</v>
      </c>
      <c r="D8080" s="1" t="s">
        <v>7110</v>
      </c>
      <c r="E8080" s="1" t="s">
        <v>63</v>
      </c>
      <c r="F8080" s="1" t="s">
        <v>64</v>
      </c>
      <c r="G8080" s="1" t="s">
        <v>65</v>
      </c>
      <c r="H8080" s="1" t="s">
        <v>36</v>
      </c>
      <c r="I8080" s="1" t="s">
        <v>37</v>
      </c>
      <c r="J8080" s="1" t="s">
        <v>11591</v>
      </c>
      <c r="K8080" s="2">
        <v>45890</v>
      </c>
      <c r="L8080" s="1" t="s">
        <v>38</v>
      </c>
      <c r="M8080" s="1" t="s">
        <v>39</v>
      </c>
      <c r="N8080" s="1" t="s">
        <v>11591</v>
      </c>
      <c r="O8080" s="1" t="s">
        <v>11591</v>
      </c>
      <c r="P8080" s="1">
        <v>2023</v>
      </c>
      <c r="Q8080" s="1" t="s">
        <v>41</v>
      </c>
      <c r="R8080" s="1" t="s">
        <v>11591</v>
      </c>
      <c r="S8080" s="1" t="s">
        <v>11591</v>
      </c>
      <c r="T8080" s="1" t="s">
        <v>11591</v>
      </c>
      <c r="U8080" s="1" t="s">
        <v>11591</v>
      </c>
      <c r="V8080" s="1" t="s">
        <v>11591</v>
      </c>
      <c r="W8080" s="1" t="s">
        <v>11591</v>
      </c>
      <c r="X8080" s="1" t="s">
        <v>11591</v>
      </c>
      <c r="Y8080" s="1" t="s">
        <v>11591</v>
      </c>
      <c r="Z8080" s="1" t="s">
        <v>11591</v>
      </c>
      <c r="AA8080" s="1" t="s">
        <v>11591</v>
      </c>
      <c r="AB8080" s="1" t="s">
        <v>11591</v>
      </c>
      <c r="AC8080" s="1" t="s">
        <v>5970</v>
      </c>
      <c r="AD8080" s="1">
        <v>5.7939999999999996</v>
      </c>
      <c r="AE8080" s="1">
        <v>5.9909999999999997</v>
      </c>
      <c r="AF8080" s="1">
        <v>6.1989999999999998</v>
      </c>
      <c r="AG8080" s="1">
        <v>6.415</v>
      </c>
      <c r="AH8080" s="1">
        <v>6.6340000000000003</v>
      </c>
      <c r="AI8080" s="1">
        <v>6.8540000000000001</v>
      </c>
      <c r="AJ8080" s="1">
        <v>7.0759999999999996</v>
      </c>
      <c r="AK8080" s="1">
        <v>7.3029999999999999</v>
      </c>
      <c r="AL8080" s="1">
        <v>7.5339999999999998</v>
      </c>
      <c r="AM8080" s="1">
        <v>7.7720000000000002</v>
      </c>
      <c r="AN8080" s="1">
        <v>8.0190000000000001</v>
      </c>
      <c r="AO8080" s="1">
        <v>8.282</v>
      </c>
      <c r="AP8080" s="1">
        <v>8.5640000000000001</v>
      </c>
      <c r="AQ8080" s="1">
        <v>8.8610000000000007</v>
      </c>
      <c r="AR8080" s="1">
        <v>9.1709999999999994</v>
      </c>
      <c r="AS8080" s="1">
        <v>9.49</v>
      </c>
      <c r="AT8080" s="1">
        <v>9.827</v>
      </c>
      <c r="AU8080" s="1">
        <v>10.178000000000001</v>
      </c>
      <c r="AV8080" s="1">
        <v>10.545999999999999</v>
      </c>
      <c r="AW8080" s="1">
        <v>10.93</v>
      </c>
      <c r="AX8080" s="1">
        <v>11.332000000000001</v>
      </c>
      <c r="AY8080" s="1">
        <v>11.750999999999999</v>
      </c>
      <c r="AZ8080" s="1">
        <v>12.19</v>
      </c>
      <c r="BA8080" s="1">
        <v>12.648</v>
      </c>
      <c r="BB8080" s="1">
        <v>13.125999999999999</v>
      </c>
      <c r="BC8080" s="1">
        <v>13.624000000000001</v>
      </c>
      <c r="BD8080" s="1">
        <v>14.144</v>
      </c>
      <c r="BE8080" s="1">
        <v>14.685</v>
      </c>
      <c r="BF8080" s="1">
        <v>15.250999999999999</v>
      </c>
      <c r="BG8080" s="1">
        <v>15.843</v>
      </c>
      <c r="BH8080" s="1">
        <v>16.463999999999999</v>
      </c>
      <c r="BI8080" s="1">
        <v>17.114999999999998</v>
      </c>
      <c r="BJ8080" s="1">
        <v>17.795000000000002</v>
      </c>
      <c r="BK8080" s="1">
        <v>18.504000000000001</v>
      </c>
      <c r="BL8080" s="1">
        <v>19.239999999999998</v>
      </c>
      <c r="BM8080" s="1">
        <v>20.001999999999999</v>
      </c>
      <c r="BN8080" s="1">
        <v>20.789000000000001</v>
      </c>
      <c r="BO8080" s="1">
        <v>21.602</v>
      </c>
      <c r="BP8080" s="1">
        <v>22.443000000000001</v>
      </c>
      <c r="BQ8080" s="1">
        <v>23.311</v>
      </c>
      <c r="BR8080" s="1">
        <v>24.207000000000001</v>
      </c>
      <c r="BS8080" s="1">
        <v>25.131</v>
      </c>
      <c r="BT8080" s="1">
        <v>26.084</v>
      </c>
      <c r="BU8080" s="1">
        <v>27.065999999999999</v>
      </c>
      <c r="BV8080" s="1">
        <v>28.08</v>
      </c>
      <c r="BW8080" s="1">
        <v>29.126000000000001</v>
      </c>
      <c r="BX8080" s="1">
        <v>30.204000000000001</v>
      </c>
      <c r="BY8080" s="1">
        <v>31.315000000000001</v>
      </c>
      <c r="BZ8080" s="1">
        <v>32.457999999999998</v>
      </c>
      <c r="CA8080" s="1">
        <v>33.636000000000003</v>
      </c>
      <c r="CB8080" s="1">
        <v>34.845999999999997</v>
      </c>
    </row>
    <row r="8081" spans="1:80" x14ac:dyDescent="0.2">
      <c r="A8081" t="s">
        <v>29</v>
      </c>
      <c r="B8081" t="s">
        <v>7161</v>
      </c>
      <c r="C8081" s="1" t="s">
        <v>7109</v>
      </c>
      <c r="D8081" s="1" t="s">
        <v>7110</v>
      </c>
      <c r="E8081" s="1" t="s">
        <v>719</v>
      </c>
      <c r="F8081" s="1" t="s">
        <v>720</v>
      </c>
      <c r="G8081" s="1" t="s">
        <v>721</v>
      </c>
      <c r="H8081" s="1" t="s">
        <v>36</v>
      </c>
      <c r="I8081" s="1" t="s">
        <v>109</v>
      </c>
      <c r="J8081" s="1" t="s">
        <v>55</v>
      </c>
      <c r="K8081" s="2">
        <v>45890</v>
      </c>
      <c r="L8081" s="1" t="s">
        <v>38</v>
      </c>
      <c r="M8081" s="1" t="s">
        <v>39</v>
      </c>
      <c r="N8081" s="1" t="s">
        <v>2204</v>
      </c>
      <c r="O8081" s="1" t="s">
        <v>7111</v>
      </c>
      <c r="P8081" s="1">
        <v>2024</v>
      </c>
      <c r="Q8081" s="1" t="s">
        <v>932</v>
      </c>
      <c r="R8081" s="1" t="s">
        <v>11591</v>
      </c>
      <c r="S8081" s="1" t="s">
        <v>59</v>
      </c>
      <c r="T8081" s="1" t="s">
        <v>11591</v>
      </c>
      <c r="U8081" s="1" t="s">
        <v>7112</v>
      </c>
      <c r="V8081" s="1" t="s">
        <v>158</v>
      </c>
      <c r="W8081" s="1" t="s">
        <v>11591</v>
      </c>
      <c r="X8081" s="1" t="s">
        <v>11591</v>
      </c>
      <c r="Y8081" s="1" t="s">
        <v>934</v>
      </c>
      <c r="Z8081" s="1" t="s">
        <v>160</v>
      </c>
      <c r="AA8081" s="1" t="s">
        <v>161</v>
      </c>
      <c r="AB8081" s="1" t="s">
        <v>11591</v>
      </c>
      <c r="AC8081" s="1" t="s">
        <v>5970</v>
      </c>
      <c r="AD8081" s="1"/>
      <c r="AE8081" s="1"/>
      <c r="AF8081" s="1"/>
      <c r="AG8081" s="1"/>
      <c r="AH8081" s="1"/>
      <c r="AI8081" s="1"/>
      <c r="AJ8081" s="1"/>
      <c r="AK8081" s="1"/>
      <c r="AL8081" s="1"/>
      <c r="AM8081" s="1"/>
      <c r="AN8081" s="1"/>
      <c r="AO8081" s="1"/>
      <c r="AP8081" s="1"/>
      <c r="AQ8081" s="1"/>
      <c r="AR8081" s="1"/>
      <c r="AS8081" s="1">
        <v>106.55200000000001</v>
      </c>
      <c r="AT8081" s="1">
        <v>128.96</v>
      </c>
      <c r="AU8081" s="1">
        <v>140.02000000000001</v>
      </c>
      <c r="AV8081" s="1">
        <v>177.25</v>
      </c>
      <c r="AW8081" s="1">
        <v>166.42</v>
      </c>
      <c r="AX8081" s="1">
        <v>169.40600000000001</v>
      </c>
      <c r="AY8081" s="1">
        <v>199.286</v>
      </c>
      <c r="AZ8081" s="1">
        <v>235.48500000000001</v>
      </c>
      <c r="BA8081" s="1">
        <v>232.7</v>
      </c>
      <c r="BB8081" s="1">
        <v>263</v>
      </c>
      <c r="BC8081" s="1">
        <v>323.12299999999999</v>
      </c>
      <c r="BD8081" s="1">
        <v>1145.758</v>
      </c>
      <c r="BE8081" s="1">
        <v>455.51499999999999</v>
      </c>
      <c r="BF8081" s="1">
        <v>583.93200000000002</v>
      </c>
      <c r="BG8081" s="1">
        <v>474.48</v>
      </c>
      <c r="BH8081" s="1">
        <v>515.73699999999997</v>
      </c>
      <c r="BI8081" s="1">
        <v>541.98199999999997</v>
      </c>
      <c r="BJ8081" s="1">
        <v>759.322</v>
      </c>
      <c r="BK8081" s="1">
        <v>933.33699999999999</v>
      </c>
      <c r="BL8081" s="1">
        <v>936.30799999999999</v>
      </c>
      <c r="BM8081" s="1">
        <v>1001.337</v>
      </c>
      <c r="BN8081" s="1">
        <v>914.05799999999999</v>
      </c>
      <c r="BO8081" s="1">
        <v>999.70100000000002</v>
      </c>
      <c r="BP8081" s="1">
        <v>1291.32</v>
      </c>
      <c r="BQ8081" s="1">
        <v>1362.4949999999999</v>
      </c>
      <c r="BR8081" s="1">
        <v>1388.3689999999999</v>
      </c>
      <c r="BS8081" s="1">
        <v>1502.0429999999999</v>
      </c>
      <c r="BT8081" s="1">
        <v>1424.1189999999999</v>
      </c>
      <c r="BU8081" s="1">
        <v>1063.2729999999999</v>
      </c>
      <c r="BV8081" s="1">
        <v>1102.6869999999999</v>
      </c>
      <c r="BW8081" s="1">
        <v>1480.2719999999999</v>
      </c>
      <c r="BX8081" s="1">
        <v>1640.673</v>
      </c>
      <c r="BY8081" s="1">
        <v>1831.8589999999999</v>
      </c>
      <c r="BZ8081" s="1">
        <v>2027.1610000000001</v>
      </c>
      <c r="CA8081" s="1">
        <v>2210.0349999999999</v>
      </c>
      <c r="CB8081" s="1">
        <v>2394.9499999999998</v>
      </c>
    </row>
    <row r="8082" spans="1:80" x14ac:dyDescent="0.2">
      <c r="A8082" t="s">
        <v>29</v>
      </c>
      <c r="B8082" t="s">
        <v>7370</v>
      </c>
      <c r="C8082" s="1" t="s">
        <v>7109</v>
      </c>
      <c r="D8082" s="1" t="s">
        <v>7110</v>
      </c>
      <c r="E8082" s="1" t="s">
        <v>171</v>
      </c>
      <c r="F8082" s="1" t="s">
        <v>172</v>
      </c>
      <c r="G8082" s="1" t="s">
        <v>173</v>
      </c>
      <c r="H8082" s="1" t="s">
        <v>36</v>
      </c>
      <c r="I8082" s="1" t="s">
        <v>54</v>
      </c>
      <c r="J8082" s="1" t="s">
        <v>130</v>
      </c>
      <c r="K8082" s="2">
        <v>45890</v>
      </c>
      <c r="L8082" s="1" t="s">
        <v>38</v>
      </c>
      <c r="M8082" s="1" t="s">
        <v>39</v>
      </c>
      <c r="N8082" s="1" t="s">
        <v>2204</v>
      </c>
      <c r="O8082" s="1" t="s">
        <v>7111</v>
      </c>
      <c r="P8082" s="1">
        <v>2024</v>
      </c>
      <c r="Q8082" s="1" t="s">
        <v>932</v>
      </c>
      <c r="R8082" s="1" t="s">
        <v>11591</v>
      </c>
      <c r="S8082" s="1" t="s">
        <v>59</v>
      </c>
      <c r="T8082" s="1" t="s">
        <v>11591</v>
      </c>
      <c r="U8082" s="1" t="s">
        <v>7112</v>
      </c>
      <c r="V8082" s="1" t="s">
        <v>158</v>
      </c>
      <c r="W8082" s="1" t="s">
        <v>11591</v>
      </c>
      <c r="X8082" s="1" t="s">
        <v>11591</v>
      </c>
      <c r="Y8082" s="1" t="s">
        <v>934</v>
      </c>
      <c r="Z8082" s="1" t="s">
        <v>160</v>
      </c>
      <c r="AA8082" s="1" t="s">
        <v>161</v>
      </c>
      <c r="AB8082" s="1" t="s">
        <v>11591</v>
      </c>
      <c r="AC8082" s="1" t="s">
        <v>5970</v>
      </c>
      <c r="AD8082" s="1"/>
      <c r="AE8082" s="1"/>
      <c r="AF8082" s="1"/>
      <c r="AG8082" s="1"/>
      <c r="AH8082" s="1"/>
      <c r="AI8082" s="1"/>
      <c r="AJ8082" s="1"/>
      <c r="AK8082" s="1"/>
      <c r="AL8082" s="1"/>
      <c r="AM8082" s="1"/>
      <c r="AN8082" s="1"/>
      <c r="AO8082" s="1"/>
      <c r="AP8082" s="1"/>
      <c r="AQ8082" s="1"/>
      <c r="AR8082" s="1"/>
      <c r="AS8082" s="1">
        <v>9.3030000000000008</v>
      </c>
      <c r="AT8082" s="1">
        <v>10.516999999999999</v>
      </c>
      <c r="AU8082" s="1">
        <v>10.512</v>
      </c>
      <c r="AV8082" s="1">
        <v>11.401</v>
      </c>
      <c r="AW8082" s="1">
        <v>10.69</v>
      </c>
      <c r="AX8082" s="1">
        <v>10.675000000000001</v>
      </c>
      <c r="AY8082" s="1">
        <v>11.145</v>
      </c>
      <c r="AZ8082" s="1">
        <v>12.236000000000001</v>
      </c>
      <c r="BA8082" s="1">
        <v>11.861000000000001</v>
      </c>
      <c r="BB8082" s="1">
        <v>13.308</v>
      </c>
      <c r="BC8082" s="1">
        <v>14.023999999999999</v>
      </c>
      <c r="BD8082" s="1">
        <v>46.241999999999997</v>
      </c>
      <c r="BE8082" s="1">
        <v>16.651</v>
      </c>
      <c r="BF8082" s="1">
        <v>17.984999999999999</v>
      </c>
      <c r="BG8082" s="1">
        <v>13.760999999999999</v>
      </c>
      <c r="BH8082" s="1">
        <v>13.308999999999999</v>
      </c>
      <c r="BI8082" s="1">
        <v>13.135999999999999</v>
      </c>
      <c r="BJ8082" s="1">
        <v>15.811</v>
      </c>
      <c r="BK8082" s="1">
        <v>18.515999999999998</v>
      </c>
      <c r="BL8082" s="1">
        <v>17.513999999999999</v>
      </c>
      <c r="BM8082" s="1">
        <v>17.491</v>
      </c>
      <c r="BN8082" s="1">
        <v>14.898</v>
      </c>
      <c r="BO8082" s="1">
        <v>15.393000000000001</v>
      </c>
      <c r="BP8082" s="1">
        <v>18.149999999999999</v>
      </c>
      <c r="BQ8082" s="1">
        <v>18.004000000000001</v>
      </c>
      <c r="BR8082" s="1">
        <v>17.55</v>
      </c>
      <c r="BS8082" s="1">
        <v>18.161000000000001</v>
      </c>
      <c r="BT8082" s="1">
        <v>14.802</v>
      </c>
      <c r="BU8082" s="1">
        <v>10.43</v>
      </c>
      <c r="BV8082" s="1">
        <v>9.1560000000000006</v>
      </c>
      <c r="BW8082" s="1">
        <v>11.114000000000001</v>
      </c>
      <c r="BX8082" s="1">
        <v>11.217000000000001</v>
      </c>
      <c r="BY8082" s="1">
        <v>11.523999999999999</v>
      </c>
      <c r="BZ8082" s="1">
        <v>11.792999999999999</v>
      </c>
      <c r="CA8082" s="1">
        <v>11.891</v>
      </c>
      <c r="CB8082" s="1">
        <v>11.916</v>
      </c>
    </row>
    <row r="8083" spans="1:80" x14ac:dyDescent="0.2">
      <c r="A8083" t="s">
        <v>29</v>
      </c>
      <c r="B8083" t="s">
        <v>7382</v>
      </c>
      <c r="C8083" s="1" t="s">
        <v>7109</v>
      </c>
      <c r="D8083" s="1" t="s">
        <v>7110</v>
      </c>
      <c r="E8083" s="1" t="s">
        <v>188</v>
      </c>
      <c r="F8083" s="1" t="s">
        <v>189</v>
      </c>
      <c r="G8083" s="1" t="s">
        <v>190</v>
      </c>
      <c r="H8083" s="1" t="s">
        <v>36</v>
      </c>
      <c r="I8083" s="1" t="s">
        <v>109</v>
      </c>
      <c r="J8083" s="1" t="s">
        <v>55</v>
      </c>
      <c r="K8083" s="2">
        <v>45890</v>
      </c>
      <c r="L8083" s="1" t="s">
        <v>38</v>
      </c>
      <c r="M8083" s="1" t="s">
        <v>39</v>
      </c>
      <c r="N8083" s="1" t="s">
        <v>2204</v>
      </c>
      <c r="O8083" s="1" t="s">
        <v>7111</v>
      </c>
      <c r="P8083" s="1">
        <v>2024</v>
      </c>
      <c r="Q8083" s="1" t="s">
        <v>932</v>
      </c>
      <c r="R8083" s="1" t="s">
        <v>11591</v>
      </c>
      <c r="S8083" s="1" t="s">
        <v>59</v>
      </c>
      <c r="T8083" s="1" t="s">
        <v>11591</v>
      </c>
      <c r="U8083" s="1" t="s">
        <v>7112</v>
      </c>
      <c r="V8083" s="1" t="s">
        <v>158</v>
      </c>
      <c r="W8083" s="1" t="s">
        <v>11591</v>
      </c>
      <c r="X8083" s="1" t="s">
        <v>11591</v>
      </c>
      <c r="Y8083" s="1" t="s">
        <v>934</v>
      </c>
      <c r="Z8083" s="1" t="s">
        <v>160</v>
      </c>
      <c r="AA8083" s="1" t="s">
        <v>161</v>
      </c>
      <c r="AB8083" s="1" t="s">
        <v>11591</v>
      </c>
      <c r="AC8083" s="1" t="s">
        <v>5970</v>
      </c>
      <c r="AD8083" s="1"/>
      <c r="AE8083" s="1"/>
      <c r="AF8083" s="1"/>
      <c r="AG8083" s="1"/>
      <c r="AH8083" s="1"/>
      <c r="AI8083" s="1"/>
      <c r="AJ8083" s="1"/>
      <c r="AK8083" s="1"/>
      <c r="AL8083" s="1"/>
      <c r="AM8083" s="1"/>
      <c r="AN8083" s="1"/>
      <c r="AO8083" s="1"/>
      <c r="AP8083" s="1"/>
      <c r="AQ8083" s="1"/>
      <c r="AR8083" s="1"/>
      <c r="AS8083" s="1">
        <v>143.06299999999999</v>
      </c>
      <c r="AT8083" s="1">
        <v>133.38</v>
      </c>
      <c r="AU8083" s="1">
        <v>171.82</v>
      </c>
      <c r="AV8083" s="1">
        <v>211.94</v>
      </c>
      <c r="AW8083" s="1">
        <v>232.96</v>
      </c>
      <c r="AX8083" s="1">
        <v>214.28800000000001</v>
      </c>
      <c r="AY8083" s="1">
        <v>245.56299999999999</v>
      </c>
      <c r="AZ8083" s="1">
        <v>278.07900000000001</v>
      </c>
      <c r="BA8083" s="1">
        <v>275.36500000000001</v>
      </c>
      <c r="BB8083" s="1">
        <v>317.61700000000002</v>
      </c>
      <c r="BC8083" s="1">
        <v>358.32100000000003</v>
      </c>
      <c r="BD8083" s="1">
        <v>376.54599999999999</v>
      </c>
      <c r="BE8083" s="1">
        <v>475.94200000000001</v>
      </c>
      <c r="BF8083" s="1">
        <v>547.86699999999996</v>
      </c>
      <c r="BG8083" s="1">
        <v>609.87900000000002</v>
      </c>
      <c r="BH8083" s="1">
        <v>553.91399999999999</v>
      </c>
      <c r="BI8083" s="1">
        <v>632.49699999999996</v>
      </c>
      <c r="BJ8083" s="1">
        <v>799.19</v>
      </c>
      <c r="BK8083" s="1">
        <v>1030.742</v>
      </c>
      <c r="BL8083" s="1">
        <v>1263.7349999999999</v>
      </c>
      <c r="BM8083" s="1">
        <v>1387.586</v>
      </c>
      <c r="BN8083" s="1">
        <v>1187.914</v>
      </c>
      <c r="BO8083" s="1">
        <v>1267.069</v>
      </c>
      <c r="BP8083" s="1">
        <v>1505.3230000000001</v>
      </c>
      <c r="BQ8083" s="1">
        <v>1631.7729999999999</v>
      </c>
      <c r="BR8083" s="1">
        <v>1769.3920000000001</v>
      </c>
      <c r="BS8083" s="1">
        <v>2006.4939999999999</v>
      </c>
      <c r="BT8083" s="1">
        <v>2075.67</v>
      </c>
      <c r="BU8083" s="1">
        <v>1611.1120000000001</v>
      </c>
      <c r="BV8083" s="1">
        <v>1616.538</v>
      </c>
      <c r="BW8083" s="1">
        <v>1875.7739999999999</v>
      </c>
      <c r="BX8083" s="1">
        <v>2075.442</v>
      </c>
      <c r="BY8083" s="1">
        <v>2305.7339999999999</v>
      </c>
      <c r="BZ8083" s="1">
        <v>2543.69</v>
      </c>
      <c r="CA8083" s="1">
        <v>2770.5439999999999</v>
      </c>
      <c r="CB8083" s="1">
        <v>3001.2979999999998</v>
      </c>
    </row>
    <row r="8084" spans="1:80" x14ac:dyDescent="0.2">
      <c r="A8084" t="s">
        <v>29</v>
      </c>
      <c r="B8084" t="s">
        <v>7359</v>
      </c>
      <c r="C8084" s="1" t="s">
        <v>7109</v>
      </c>
      <c r="D8084" s="1" t="s">
        <v>7110</v>
      </c>
      <c r="E8084" s="1" t="s">
        <v>152</v>
      </c>
      <c r="F8084" s="1" t="s">
        <v>153</v>
      </c>
      <c r="G8084" s="1" t="s">
        <v>154</v>
      </c>
      <c r="H8084" s="1" t="s">
        <v>36</v>
      </c>
      <c r="I8084" s="1" t="s">
        <v>54</v>
      </c>
      <c r="J8084" s="1" t="s">
        <v>130</v>
      </c>
      <c r="K8084" s="2">
        <v>45890</v>
      </c>
      <c r="L8084" s="1" t="s">
        <v>38</v>
      </c>
      <c r="M8084" s="1" t="s">
        <v>39</v>
      </c>
      <c r="N8084" s="1" t="s">
        <v>2204</v>
      </c>
      <c r="O8084" s="1" t="s">
        <v>7111</v>
      </c>
      <c r="P8084" s="1">
        <v>2024</v>
      </c>
      <c r="Q8084" s="1" t="s">
        <v>932</v>
      </c>
      <c r="R8084" s="1" t="s">
        <v>11591</v>
      </c>
      <c r="S8084" s="1" t="s">
        <v>59</v>
      </c>
      <c r="T8084" s="1" t="s">
        <v>11591</v>
      </c>
      <c r="U8084" s="1" t="s">
        <v>7112</v>
      </c>
      <c r="V8084" s="1" t="s">
        <v>158</v>
      </c>
      <c r="W8084" s="1" t="s">
        <v>11591</v>
      </c>
      <c r="X8084" s="1" t="s">
        <v>11591</v>
      </c>
      <c r="Y8084" s="1" t="s">
        <v>934</v>
      </c>
      <c r="Z8084" s="1" t="s">
        <v>160</v>
      </c>
      <c r="AA8084" s="1" t="s">
        <v>161</v>
      </c>
      <c r="AB8084" s="1" t="s">
        <v>11591</v>
      </c>
      <c r="AC8084" s="1" t="s">
        <v>5970</v>
      </c>
      <c r="AD8084" s="1"/>
      <c r="AE8084" s="1"/>
      <c r="AF8084" s="1"/>
      <c r="AG8084" s="1"/>
      <c r="AH8084" s="1"/>
      <c r="AI8084" s="1"/>
      <c r="AJ8084" s="1"/>
      <c r="AK8084" s="1"/>
      <c r="AL8084" s="1"/>
      <c r="AM8084" s="1"/>
      <c r="AN8084" s="1"/>
      <c r="AO8084" s="1"/>
      <c r="AP8084" s="1"/>
      <c r="AQ8084" s="1"/>
      <c r="AR8084" s="1"/>
      <c r="AS8084" s="1">
        <v>12.491</v>
      </c>
      <c r="AT8084" s="1">
        <v>10.878</v>
      </c>
      <c r="AU8084" s="1">
        <v>12.898999999999999</v>
      </c>
      <c r="AV8084" s="1">
        <v>13.632</v>
      </c>
      <c r="AW8084" s="1">
        <v>14.964</v>
      </c>
      <c r="AX8084" s="1">
        <v>13.503</v>
      </c>
      <c r="AY8084" s="1">
        <v>13.731999999999999</v>
      </c>
      <c r="AZ8084" s="1">
        <v>14.449</v>
      </c>
      <c r="BA8084" s="1">
        <v>14.036</v>
      </c>
      <c r="BB8084" s="1">
        <v>16.071000000000002</v>
      </c>
      <c r="BC8084" s="1">
        <v>15.551</v>
      </c>
      <c r="BD8084" s="1">
        <v>15.196999999999999</v>
      </c>
      <c r="BE8084" s="1">
        <v>17.396999999999998</v>
      </c>
      <c r="BF8084" s="1">
        <v>16.875</v>
      </c>
      <c r="BG8084" s="1">
        <v>17.687999999999999</v>
      </c>
      <c r="BH8084" s="1">
        <v>14.295</v>
      </c>
      <c r="BI8084" s="1">
        <v>15.329000000000001</v>
      </c>
      <c r="BJ8084" s="1">
        <v>16.640999999999998</v>
      </c>
      <c r="BK8084" s="1">
        <v>20.448</v>
      </c>
      <c r="BL8084" s="1">
        <v>23.638999999999999</v>
      </c>
      <c r="BM8084" s="1">
        <v>24.238</v>
      </c>
      <c r="BN8084" s="1">
        <v>19.361999999999998</v>
      </c>
      <c r="BO8084" s="1">
        <v>19.509</v>
      </c>
      <c r="BP8084" s="1">
        <v>21.158000000000001</v>
      </c>
      <c r="BQ8084" s="1">
        <v>21.562000000000001</v>
      </c>
      <c r="BR8084" s="1">
        <v>22.366</v>
      </c>
      <c r="BS8084" s="1">
        <v>24.26</v>
      </c>
      <c r="BT8084" s="1">
        <v>21.574000000000002</v>
      </c>
      <c r="BU8084" s="1">
        <v>15.804</v>
      </c>
      <c r="BV8084" s="1">
        <v>13.423</v>
      </c>
      <c r="BW8084" s="1">
        <v>14.084</v>
      </c>
      <c r="BX8084" s="1">
        <v>14.189</v>
      </c>
      <c r="BY8084" s="1">
        <v>14.504</v>
      </c>
      <c r="BZ8084" s="1">
        <v>14.798999999999999</v>
      </c>
      <c r="CA8084" s="1">
        <v>14.907</v>
      </c>
      <c r="CB8084" s="1">
        <v>14.933</v>
      </c>
    </row>
    <row r="8085" spans="1:80" x14ac:dyDescent="0.2">
      <c r="A8085" t="s">
        <v>29</v>
      </c>
      <c r="B8085" t="s">
        <v>7339</v>
      </c>
      <c r="C8085" s="1" t="s">
        <v>7109</v>
      </c>
      <c r="D8085" s="1" t="s">
        <v>7110</v>
      </c>
      <c r="E8085" s="1" t="s">
        <v>731</v>
      </c>
      <c r="F8085" s="1" t="s">
        <v>732</v>
      </c>
      <c r="G8085" s="1" t="s">
        <v>733</v>
      </c>
      <c r="H8085" s="1" t="s">
        <v>36</v>
      </c>
      <c r="I8085" s="1" t="s">
        <v>109</v>
      </c>
      <c r="J8085" s="1" t="s">
        <v>55</v>
      </c>
      <c r="K8085" s="2">
        <v>45890</v>
      </c>
      <c r="L8085" s="1" t="s">
        <v>38</v>
      </c>
      <c r="M8085" s="1" t="s">
        <v>39</v>
      </c>
      <c r="N8085" s="1" t="s">
        <v>2204</v>
      </c>
      <c r="O8085" s="1" t="s">
        <v>7111</v>
      </c>
      <c r="P8085" s="1">
        <v>2024</v>
      </c>
      <c r="Q8085" s="1" t="s">
        <v>932</v>
      </c>
      <c r="R8085" s="1" t="s">
        <v>11591</v>
      </c>
      <c r="S8085" s="1" t="s">
        <v>59</v>
      </c>
      <c r="T8085" s="1" t="s">
        <v>11591</v>
      </c>
      <c r="U8085" s="1" t="s">
        <v>7112</v>
      </c>
      <c r="V8085" s="1" t="s">
        <v>158</v>
      </c>
      <c r="W8085" s="1" t="s">
        <v>11591</v>
      </c>
      <c r="X8085" s="1" t="s">
        <v>11591</v>
      </c>
      <c r="Y8085" s="1" t="s">
        <v>934</v>
      </c>
      <c r="Z8085" s="1" t="s">
        <v>160</v>
      </c>
      <c r="AA8085" s="1" t="s">
        <v>161</v>
      </c>
      <c r="AB8085" s="1" t="s">
        <v>11591</v>
      </c>
      <c r="AC8085" s="1" t="s">
        <v>5970</v>
      </c>
      <c r="AD8085" s="1"/>
      <c r="AE8085" s="1"/>
      <c r="AF8085" s="1"/>
      <c r="AG8085" s="1"/>
      <c r="AH8085" s="1"/>
      <c r="AI8085" s="1"/>
      <c r="AJ8085" s="1"/>
      <c r="AK8085" s="1"/>
      <c r="AL8085" s="1"/>
      <c r="AM8085" s="1"/>
      <c r="AN8085" s="1"/>
      <c r="AO8085" s="1"/>
      <c r="AP8085" s="1"/>
      <c r="AQ8085" s="1"/>
      <c r="AR8085" s="1"/>
      <c r="AS8085" s="1">
        <v>-36.511000000000003</v>
      </c>
      <c r="AT8085" s="1">
        <v>-4.42</v>
      </c>
      <c r="AU8085" s="1">
        <v>-31.8</v>
      </c>
      <c r="AV8085" s="1">
        <v>-34.69</v>
      </c>
      <c r="AW8085" s="1">
        <v>-66.540000000000006</v>
      </c>
      <c r="AX8085" s="1">
        <v>-44.881999999999998</v>
      </c>
      <c r="AY8085" s="1">
        <v>-46.277000000000001</v>
      </c>
      <c r="AZ8085" s="1">
        <v>-42.594000000000001</v>
      </c>
      <c r="BA8085" s="1">
        <v>-42.664999999999999</v>
      </c>
      <c r="BB8085" s="1">
        <v>-54.616999999999997</v>
      </c>
      <c r="BC8085" s="1">
        <v>-35.198</v>
      </c>
      <c r="BD8085" s="1">
        <v>769.21199999999999</v>
      </c>
      <c r="BE8085" s="1">
        <v>-20.427</v>
      </c>
      <c r="BF8085" s="1">
        <v>36.064999999999998</v>
      </c>
      <c r="BG8085" s="1">
        <v>-135.399</v>
      </c>
      <c r="BH8085" s="1">
        <v>-38.176000000000002</v>
      </c>
      <c r="BI8085" s="1">
        <v>-90.515000000000001</v>
      </c>
      <c r="BJ8085" s="1">
        <v>-39.868000000000002</v>
      </c>
      <c r="BK8085" s="1">
        <v>-97.405000000000001</v>
      </c>
      <c r="BL8085" s="1">
        <v>-327.42599999999999</v>
      </c>
      <c r="BM8085" s="1">
        <v>-386.24900000000002</v>
      </c>
      <c r="BN8085" s="1">
        <v>-273.85599999999999</v>
      </c>
      <c r="BO8085" s="1">
        <v>-267.36799999999999</v>
      </c>
      <c r="BP8085" s="1">
        <v>-214.00299999999999</v>
      </c>
      <c r="BQ8085" s="1">
        <v>-269.27800000000002</v>
      </c>
      <c r="BR8085" s="1">
        <v>-381.02300000000002</v>
      </c>
      <c r="BS8085" s="1">
        <v>-504.45100000000002</v>
      </c>
      <c r="BT8085" s="1">
        <v>-651.55100000000004</v>
      </c>
      <c r="BU8085" s="1">
        <v>-547.83900000000006</v>
      </c>
      <c r="BV8085" s="1">
        <v>-513.851</v>
      </c>
      <c r="BW8085" s="1">
        <v>-395.50200000000001</v>
      </c>
      <c r="BX8085" s="1">
        <v>-434.76900000000001</v>
      </c>
      <c r="BY8085" s="1">
        <v>-473.875</v>
      </c>
      <c r="BZ8085" s="1">
        <v>-516.529</v>
      </c>
      <c r="CA8085" s="1">
        <v>-560.51</v>
      </c>
      <c r="CB8085" s="1">
        <v>-606.34799999999996</v>
      </c>
    </row>
    <row r="8086" spans="1:80" x14ac:dyDescent="0.2">
      <c r="A8086" t="s">
        <v>29</v>
      </c>
      <c r="B8086" t="s">
        <v>7330</v>
      </c>
      <c r="C8086" s="1" t="s">
        <v>7109</v>
      </c>
      <c r="D8086" s="1" t="s">
        <v>7110</v>
      </c>
      <c r="E8086" s="1" t="s">
        <v>143</v>
      </c>
      <c r="F8086" s="1" t="s">
        <v>144</v>
      </c>
      <c r="G8086" s="1" t="s">
        <v>145</v>
      </c>
      <c r="H8086" s="1" t="s">
        <v>36</v>
      </c>
      <c r="I8086" s="1" t="s">
        <v>54</v>
      </c>
      <c r="J8086" s="1" t="s">
        <v>130</v>
      </c>
      <c r="K8086" s="2">
        <v>45890</v>
      </c>
      <c r="L8086" s="1" t="s">
        <v>38</v>
      </c>
      <c r="M8086" s="1" t="s">
        <v>39</v>
      </c>
      <c r="N8086" s="1" t="s">
        <v>2204</v>
      </c>
      <c r="O8086" s="1" t="s">
        <v>7111</v>
      </c>
      <c r="P8086" s="1">
        <v>2024</v>
      </c>
      <c r="Q8086" s="1" t="s">
        <v>932</v>
      </c>
      <c r="R8086" s="1" t="s">
        <v>11591</v>
      </c>
      <c r="S8086" s="1" t="s">
        <v>59</v>
      </c>
      <c r="T8086" s="1" t="s">
        <v>11591</v>
      </c>
      <c r="U8086" s="1" t="s">
        <v>7112</v>
      </c>
      <c r="V8086" s="1" t="s">
        <v>158</v>
      </c>
      <c r="W8086" s="1" t="s">
        <v>11591</v>
      </c>
      <c r="X8086" s="1" t="s">
        <v>11591</v>
      </c>
      <c r="Y8086" s="1" t="s">
        <v>934</v>
      </c>
      <c r="Z8086" s="1" t="s">
        <v>160</v>
      </c>
      <c r="AA8086" s="1" t="s">
        <v>161</v>
      </c>
      <c r="AB8086" s="1" t="s">
        <v>11591</v>
      </c>
      <c r="AC8086" s="1" t="s">
        <v>5970</v>
      </c>
      <c r="AD8086" s="1"/>
      <c r="AE8086" s="1"/>
      <c r="AF8086" s="1"/>
      <c r="AG8086" s="1"/>
      <c r="AH8086" s="1"/>
      <c r="AI8086" s="1"/>
      <c r="AJ8086" s="1"/>
      <c r="AK8086" s="1"/>
      <c r="AL8086" s="1"/>
      <c r="AM8086" s="1"/>
      <c r="AN8086" s="1"/>
      <c r="AO8086" s="1"/>
      <c r="AP8086" s="1"/>
      <c r="AQ8086" s="1"/>
      <c r="AR8086" s="1"/>
      <c r="AS8086" s="1">
        <v>-3.1880000000000002</v>
      </c>
      <c r="AT8086" s="1">
        <v>-0.36</v>
      </c>
      <c r="AU8086" s="1">
        <v>-2.387</v>
      </c>
      <c r="AV8086" s="1">
        <v>-2.2309999999999999</v>
      </c>
      <c r="AW8086" s="1">
        <v>-4.274</v>
      </c>
      <c r="AX8086" s="1">
        <v>-2.8279999999999998</v>
      </c>
      <c r="AY8086" s="1">
        <v>-2.5880000000000001</v>
      </c>
      <c r="AZ8086" s="1">
        <v>-2.2130000000000001</v>
      </c>
      <c r="BA8086" s="1">
        <v>-2.1749999999999998</v>
      </c>
      <c r="BB8086" s="1">
        <v>-2.7639999999999998</v>
      </c>
      <c r="BC8086" s="1">
        <v>-1.528</v>
      </c>
      <c r="BD8086" s="1">
        <v>31.045000000000002</v>
      </c>
      <c r="BE8086" s="1">
        <v>-0.747</v>
      </c>
      <c r="BF8086" s="1">
        <v>1.111</v>
      </c>
      <c r="BG8086" s="1">
        <v>-3.927</v>
      </c>
      <c r="BH8086" s="1">
        <v>-0.98499999999999999</v>
      </c>
      <c r="BI8086" s="1">
        <v>-2.194</v>
      </c>
      <c r="BJ8086" s="1">
        <v>-0.83</v>
      </c>
      <c r="BK8086" s="1">
        <v>-1.9319999999999999</v>
      </c>
      <c r="BL8086" s="1">
        <v>-6.125</v>
      </c>
      <c r="BM8086" s="1">
        <v>-6.7469999999999999</v>
      </c>
      <c r="BN8086" s="1">
        <v>-4.4640000000000004</v>
      </c>
      <c r="BO8086" s="1">
        <v>-4.117</v>
      </c>
      <c r="BP8086" s="1">
        <v>-3.008</v>
      </c>
      <c r="BQ8086" s="1">
        <v>-3.5579999999999998</v>
      </c>
      <c r="BR8086" s="1">
        <v>-4.8159999999999998</v>
      </c>
      <c r="BS8086" s="1">
        <v>-6.0990000000000002</v>
      </c>
      <c r="BT8086" s="1">
        <v>-6.7720000000000002</v>
      </c>
      <c r="BU8086" s="1">
        <v>-5.3739999999999997</v>
      </c>
      <c r="BV8086" s="1">
        <v>-4.2670000000000003</v>
      </c>
      <c r="BW8086" s="1">
        <v>-2.97</v>
      </c>
      <c r="BX8086" s="1">
        <v>-2.972</v>
      </c>
      <c r="BY8086" s="1">
        <v>-2.9809999999999999</v>
      </c>
      <c r="BZ8086" s="1">
        <v>-3.0049999999999999</v>
      </c>
      <c r="CA8086" s="1">
        <v>-3.016</v>
      </c>
      <c r="CB8086" s="1">
        <v>-3.0169999999999999</v>
      </c>
    </row>
    <row r="8087" spans="1:80" x14ac:dyDescent="0.2">
      <c r="A8087" t="s">
        <v>29</v>
      </c>
      <c r="B8087" t="s">
        <v>10977</v>
      </c>
      <c r="C8087" s="1" t="s">
        <v>7109</v>
      </c>
      <c r="D8087" s="1" t="s">
        <v>7110</v>
      </c>
      <c r="E8087" s="1" t="s">
        <v>676</v>
      </c>
      <c r="F8087" s="1" t="s">
        <v>677</v>
      </c>
      <c r="G8087" s="1" t="s">
        <v>678</v>
      </c>
      <c r="H8087" s="1" t="s">
        <v>36</v>
      </c>
      <c r="I8087" s="1"/>
      <c r="J8087" s="1"/>
      <c r="K8087" s="2"/>
      <c r="L8087" s="1"/>
      <c r="M8087" s="1"/>
      <c r="N8087" s="1"/>
      <c r="O8087" s="1"/>
      <c r="P8087" s="1"/>
      <c r="Q8087" s="1"/>
      <c r="R8087" s="1"/>
      <c r="S8087" s="1"/>
      <c r="T8087" s="1"/>
      <c r="U8087" s="1"/>
      <c r="V8087" s="1"/>
      <c r="W8087" s="1"/>
      <c r="X8087" s="1"/>
      <c r="Y8087" s="1"/>
      <c r="Z8087" s="1"/>
      <c r="AA8087" s="1"/>
      <c r="AB8087" s="1"/>
      <c r="AC8087" s="1"/>
      <c r="AD8087" s="1"/>
      <c r="AE8087" s="1"/>
      <c r="AF8087" s="1"/>
      <c r="AG8087" s="1"/>
      <c r="AH8087" s="1"/>
      <c r="AI8087" s="1"/>
      <c r="AJ8087" s="1"/>
      <c r="AK8087" s="1"/>
      <c r="AL8087" s="1"/>
      <c r="AM8087" s="1"/>
      <c r="AN8087" s="1"/>
      <c r="AO8087" s="1"/>
      <c r="AP8087" s="1"/>
      <c r="AQ8087" s="1"/>
      <c r="AR8087" s="1"/>
      <c r="AS8087" s="1"/>
      <c r="AT8087" s="1"/>
      <c r="AU8087" s="1"/>
      <c r="AV8087" s="1"/>
      <c r="AW8087" s="1"/>
      <c r="AX8087" s="1"/>
      <c r="AY8087" s="1"/>
      <c r="AZ8087" s="1"/>
      <c r="BA8087" s="1"/>
      <c r="BB8087" s="1"/>
      <c r="BC8087" s="1"/>
      <c r="BD8087" s="1"/>
      <c r="BE8087" s="1"/>
      <c r="BF8087" s="1"/>
      <c r="BG8087" s="1"/>
      <c r="BH8087" s="1"/>
      <c r="BI8087" s="1"/>
      <c r="BJ8087" s="1"/>
      <c r="BK8087" s="1"/>
      <c r="BL8087" s="1"/>
      <c r="BM8087" s="1"/>
      <c r="BN8087" s="1"/>
      <c r="BO8087" s="1"/>
      <c r="BP8087" s="1"/>
      <c r="BQ8087" s="1"/>
      <c r="BR8087" s="1"/>
      <c r="BS8087" s="1"/>
      <c r="BT8087" s="1"/>
      <c r="BU8087" s="1"/>
      <c r="BV8087" s="1"/>
      <c r="BW8087" s="1"/>
      <c r="BX8087" s="1"/>
      <c r="BY8087" s="1"/>
      <c r="BZ8087" s="1"/>
      <c r="CA8087" s="1"/>
      <c r="CB8087" s="1"/>
    </row>
    <row r="8088" spans="1:80" x14ac:dyDescent="0.2">
      <c r="A8088" t="s">
        <v>29</v>
      </c>
      <c r="B8088" t="s">
        <v>10978</v>
      </c>
      <c r="C8088" s="1" t="s">
        <v>7109</v>
      </c>
      <c r="D8088" s="1" t="s">
        <v>7110</v>
      </c>
      <c r="E8088" s="1" t="s">
        <v>268</v>
      </c>
      <c r="F8088" s="1" t="s">
        <v>269</v>
      </c>
      <c r="G8088" s="1" t="s">
        <v>270</v>
      </c>
      <c r="H8088" s="1" t="s">
        <v>36</v>
      </c>
      <c r="I8088" s="1"/>
      <c r="J8088" s="1"/>
      <c r="K8088" s="2"/>
      <c r="L8088" s="1"/>
      <c r="M8088" s="1"/>
      <c r="N8088" s="1"/>
      <c r="O8088" s="1"/>
      <c r="P8088" s="1"/>
      <c r="Q8088" s="1"/>
      <c r="R8088" s="1"/>
      <c r="S8088" s="1"/>
      <c r="T8088" s="1"/>
      <c r="U8088" s="1"/>
      <c r="V8088" s="1"/>
      <c r="W8088" s="1"/>
      <c r="X8088" s="1"/>
      <c r="Y8088" s="1"/>
      <c r="Z8088" s="1"/>
      <c r="AA8088" s="1"/>
      <c r="AB8088" s="1"/>
      <c r="AC8088" s="1"/>
      <c r="AD8088" s="1"/>
      <c r="AE8088" s="1"/>
      <c r="AF8088" s="1"/>
      <c r="AG8088" s="1"/>
      <c r="AH8088" s="1"/>
      <c r="AI8088" s="1"/>
      <c r="AJ8088" s="1"/>
      <c r="AK8088" s="1"/>
      <c r="AL8088" s="1"/>
      <c r="AM8088" s="1"/>
      <c r="AN8088" s="1"/>
      <c r="AO8088" s="1"/>
      <c r="AP8088" s="1"/>
      <c r="AQ8088" s="1"/>
      <c r="AR8088" s="1"/>
      <c r="AS8088" s="1"/>
      <c r="AT8088" s="1"/>
      <c r="AU8088" s="1"/>
      <c r="AV8088" s="1"/>
      <c r="AW8088" s="1"/>
      <c r="AX8088" s="1"/>
      <c r="AY8088" s="1"/>
      <c r="AZ8088" s="1"/>
      <c r="BA8088" s="1"/>
      <c r="BB8088" s="1"/>
      <c r="BC8088" s="1"/>
      <c r="BD8088" s="1"/>
      <c r="BE8088" s="1"/>
      <c r="BF8088" s="1"/>
      <c r="BG8088" s="1"/>
      <c r="BH8088" s="1"/>
      <c r="BI8088" s="1"/>
      <c r="BJ8088" s="1"/>
      <c r="BK8088" s="1"/>
      <c r="BL8088" s="1"/>
      <c r="BM8088" s="1"/>
      <c r="BN8088" s="1"/>
      <c r="BO8088" s="1"/>
      <c r="BP8088" s="1"/>
      <c r="BQ8088" s="1"/>
      <c r="BR8088" s="1"/>
      <c r="BS8088" s="1"/>
      <c r="BT8088" s="1"/>
      <c r="BU8088" s="1"/>
      <c r="BV8088" s="1"/>
      <c r="BW8088" s="1"/>
      <c r="BX8088" s="1"/>
      <c r="BY8088" s="1"/>
      <c r="BZ8088" s="1"/>
      <c r="CA8088" s="1"/>
      <c r="CB8088" s="1"/>
    </row>
    <row r="8089" spans="1:80" x14ac:dyDescent="0.2">
      <c r="A8089" t="s">
        <v>29</v>
      </c>
      <c r="B8089" t="s">
        <v>7406</v>
      </c>
      <c r="C8089" s="1" t="s">
        <v>7109</v>
      </c>
      <c r="D8089" s="1" t="s">
        <v>7110</v>
      </c>
      <c r="E8089" s="1" t="s">
        <v>604</v>
      </c>
      <c r="F8089" s="1" t="s">
        <v>605</v>
      </c>
      <c r="G8089" s="1" t="s">
        <v>606</v>
      </c>
      <c r="H8089" s="1" t="s">
        <v>36</v>
      </c>
      <c r="I8089" s="1" t="s">
        <v>109</v>
      </c>
      <c r="J8089" s="1" t="s">
        <v>55</v>
      </c>
      <c r="K8089" s="2">
        <v>45890</v>
      </c>
      <c r="L8089" s="1" t="s">
        <v>38</v>
      </c>
      <c r="M8089" s="1" t="s">
        <v>39</v>
      </c>
      <c r="N8089" s="1" t="s">
        <v>2204</v>
      </c>
      <c r="O8089" s="1" t="s">
        <v>7111</v>
      </c>
      <c r="P8089" s="1">
        <v>2024</v>
      </c>
      <c r="Q8089" s="1" t="s">
        <v>932</v>
      </c>
      <c r="R8089" s="1" t="s">
        <v>11591</v>
      </c>
      <c r="S8089" s="1" t="s">
        <v>59</v>
      </c>
      <c r="T8089" s="1" t="s">
        <v>11591</v>
      </c>
      <c r="U8089" s="1" t="s">
        <v>7112</v>
      </c>
      <c r="V8089" s="1" t="s">
        <v>158</v>
      </c>
      <c r="W8089" s="1" t="s">
        <v>11591</v>
      </c>
      <c r="X8089" s="1" t="s">
        <v>11591</v>
      </c>
      <c r="Y8089" s="1" t="s">
        <v>934</v>
      </c>
      <c r="Z8089" s="1" t="s">
        <v>160</v>
      </c>
      <c r="AA8089" s="1" t="s">
        <v>161</v>
      </c>
      <c r="AB8089" s="1" t="s">
        <v>11591</v>
      </c>
      <c r="AC8089" s="1" t="s">
        <v>5970</v>
      </c>
      <c r="AD8089" s="1"/>
      <c r="AE8089" s="1"/>
      <c r="AF8089" s="1"/>
      <c r="AG8089" s="1"/>
      <c r="AH8089" s="1"/>
      <c r="AI8089" s="1"/>
      <c r="AJ8089" s="1"/>
      <c r="AK8089" s="1"/>
      <c r="AL8089" s="1"/>
      <c r="AM8089" s="1"/>
      <c r="AN8089" s="1"/>
      <c r="AO8089" s="1"/>
      <c r="AP8089" s="1"/>
      <c r="AQ8089" s="1"/>
      <c r="AR8089" s="1"/>
      <c r="AS8089" s="1">
        <v>-14.500999999999999</v>
      </c>
      <c r="AT8089" s="1">
        <v>12.41</v>
      </c>
      <c r="AU8089" s="1">
        <v>-15.26</v>
      </c>
      <c r="AV8089" s="1">
        <v>-15.47</v>
      </c>
      <c r="AW8089" s="1">
        <v>-46.81</v>
      </c>
      <c r="AX8089" s="1">
        <v>-23.292000000000002</v>
      </c>
      <c r="AY8089" s="1">
        <v>-20.876999999999999</v>
      </c>
      <c r="AZ8089" s="1">
        <v>-19.963999999999999</v>
      </c>
      <c r="BA8089" s="1">
        <v>-25.3</v>
      </c>
      <c r="BB8089" s="1">
        <v>-46.491</v>
      </c>
      <c r="BC8089" s="1">
        <v>-25.067</v>
      </c>
      <c r="BD8089" s="1">
        <v>774.11199999999997</v>
      </c>
      <c r="BE8089" s="1">
        <v>-13.361000000000001</v>
      </c>
      <c r="BF8089" s="1">
        <v>41.564999999999998</v>
      </c>
      <c r="BG8089" s="1">
        <v>-129.62700000000001</v>
      </c>
      <c r="BH8089" s="1">
        <v>-32.186999999999998</v>
      </c>
      <c r="BI8089" s="1">
        <v>-80.295000000000002</v>
      </c>
      <c r="BJ8089" s="1">
        <v>-28.992999999999999</v>
      </c>
      <c r="BK8089" s="1">
        <v>-85.911000000000001</v>
      </c>
      <c r="BL8089" s="1">
        <v>-311.39800000000002</v>
      </c>
      <c r="BM8089" s="1">
        <v>-359.69499999999999</v>
      </c>
      <c r="BN8089" s="1">
        <v>-231.92500000000001</v>
      </c>
      <c r="BO8089" s="1">
        <v>-220.37100000000001</v>
      </c>
      <c r="BP8089" s="1">
        <v>-146.441</v>
      </c>
      <c r="BQ8089" s="1">
        <v>-194.54400000000001</v>
      </c>
      <c r="BR8089" s="1">
        <v>-298.35500000000002</v>
      </c>
      <c r="BS8089" s="1">
        <v>-410.80599999999998</v>
      </c>
      <c r="BT8089" s="1">
        <v>-532.32299999999998</v>
      </c>
      <c r="BU8089" s="1">
        <v>-406.72800000000001</v>
      </c>
      <c r="BV8089" s="1">
        <v>-296.35500000000002</v>
      </c>
      <c r="BW8089" s="1">
        <v>-171.191</v>
      </c>
      <c r="BX8089" s="1">
        <v>-207.61799999999999</v>
      </c>
      <c r="BY8089" s="1">
        <v>-243.89</v>
      </c>
      <c r="BZ8089" s="1">
        <v>-270.529</v>
      </c>
      <c r="CA8089" s="1">
        <v>-316.18400000000003</v>
      </c>
      <c r="CB8089" s="1">
        <v>-335.19799999999998</v>
      </c>
    </row>
    <row r="8090" spans="1:80" x14ac:dyDescent="0.2">
      <c r="A8090" t="s">
        <v>29</v>
      </c>
      <c r="B8090" t="s">
        <v>7400</v>
      </c>
      <c r="C8090" s="1" t="s">
        <v>7109</v>
      </c>
      <c r="D8090" s="1" t="s">
        <v>7110</v>
      </c>
      <c r="E8090" s="1" t="s">
        <v>272</v>
      </c>
      <c r="F8090" s="1" t="s">
        <v>273</v>
      </c>
      <c r="G8090" s="1" t="s">
        <v>274</v>
      </c>
      <c r="H8090" s="1" t="s">
        <v>36</v>
      </c>
      <c r="I8090" s="1" t="s">
        <v>54</v>
      </c>
      <c r="J8090" s="1" t="s">
        <v>130</v>
      </c>
      <c r="K8090" s="2">
        <v>45890</v>
      </c>
      <c r="L8090" s="1" t="s">
        <v>38</v>
      </c>
      <c r="M8090" s="1" t="s">
        <v>39</v>
      </c>
      <c r="N8090" s="1" t="s">
        <v>2204</v>
      </c>
      <c r="O8090" s="1" t="s">
        <v>7111</v>
      </c>
      <c r="P8090" s="1">
        <v>2024</v>
      </c>
      <c r="Q8090" s="1" t="s">
        <v>932</v>
      </c>
      <c r="R8090" s="1" t="s">
        <v>11591</v>
      </c>
      <c r="S8090" s="1" t="s">
        <v>59</v>
      </c>
      <c r="T8090" s="1" t="s">
        <v>11591</v>
      </c>
      <c r="U8090" s="1" t="s">
        <v>7112</v>
      </c>
      <c r="V8090" s="1" t="s">
        <v>158</v>
      </c>
      <c r="W8090" s="1" t="s">
        <v>11591</v>
      </c>
      <c r="X8090" s="1" t="s">
        <v>11591</v>
      </c>
      <c r="Y8090" s="1" t="s">
        <v>934</v>
      </c>
      <c r="Z8090" s="1" t="s">
        <v>160</v>
      </c>
      <c r="AA8090" s="1" t="s">
        <v>161</v>
      </c>
      <c r="AB8090" s="1" t="s">
        <v>11591</v>
      </c>
      <c r="AC8090" s="1" t="s">
        <v>5970</v>
      </c>
      <c r="AD8090" s="1"/>
      <c r="AE8090" s="1"/>
      <c r="AF8090" s="1"/>
      <c r="AG8090" s="1"/>
      <c r="AH8090" s="1"/>
      <c r="AI8090" s="1"/>
      <c r="AJ8090" s="1"/>
      <c r="AK8090" s="1"/>
      <c r="AL8090" s="1"/>
      <c r="AM8090" s="1"/>
      <c r="AN8090" s="1"/>
      <c r="AO8090" s="1"/>
      <c r="AP8090" s="1"/>
      <c r="AQ8090" s="1"/>
      <c r="AR8090" s="1"/>
      <c r="AS8090" s="1">
        <v>-1.266</v>
      </c>
      <c r="AT8090" s="1">
        <v>1.012</v>
      </c>
      <c r="AU8090" s="1">
        <v>-1.1459999999999999</v>
      </c>
      <c r="AV8090" s="1">
        <v>-0.995</v>
      </c>
      <c r="AW8090" s="1">
        <v>-3.0070000000000001</v>
      </c>
      <c r="AX8090" s="1">
        <v>-1.468</v>
      </c>
      <c r="AY8090" s="1">
        <v>-1.1679999999999999</v>
      </c>
      <c r="AZ8090" s="1">
        <v>-1.0369999999999999</v>
      </c>
      <c r="BA8090" s="1">
        <v>-1.29</v>
      </c>
      <c r="BB8090" s="1">
        <v>-2.3519999999999999</v>
      </c>
      <c r="BC8090" s="1">
        <v>-1.0880000000000001</v>
      </c>
      <c r="BD8090" s="1">
        <v>31.242999999999999</v>
      </c>
      <c r="BE8090" s="1">
        <v>-0.48799999999999999</v>
      </c>
      <c r="BF8090" s="1">
        <v>1.28</v>
      </c>
      <c r="BG8090" s="1">
        <v>-3.7589999999999999</v>
      </c>
      <c r="BH8090" s="1">
        <v>-0.83099999999999996</v>
      </c>
      <c r="BI8090" s="1">
        <v>-1.946</v>
      </c>
      <c r="BJ8090" s="1">
        <v>-0.60399999999999998</v>
      </c>
      <c r="BK8090" s="1">
        <v>-1.704</v>
      </c>
      <c r="BL8090" s="1">
        <v>-5.8250000000000002</v>
      </c>
      <c r="BM8090" s="1">
        <v>-6.2830000000000004</v>
      </c>
      <c r="BN8090" s="1">
        <v>-3.78</v>
      </c>
      <c r="BO8090" s="1">
        <v>-3.3929999999999998</v>
      </c>
      <c r="BP8090" s="1">
        <v>-2.0579999999999998</v>
      </c>
      <c r="BQ8090" s="1">
        <v>-2.5710000000000002</v>
      </c>
      <c r="BR8090" s="1">
        <v>-3.7709999999999999</v>
      </c>
      <c r="BS8090" s="1">
        <v>-4.9669999999999996</v>
      </c>
      <c r="BT8090" s="1">
        <v>-5.5330000000000004</v>
      </c>
      <c r="BU8090" s="1">
        <v>-3.99</v>
      </c>
      <c r="BV8090" s="1">
        <v>-2.4609999999999999</v>
      </c>
      <c r="BW8090" s="1">
        <v>-1.2849999999999999</v>
      </c>
      <c r="BX8090" s="1">
        <v>-1.419</v>
      </c>
      <c r="BY8090" s="1">
        <v>-1.534</v>
      </c>
      <c r="BZ8090" s="1">
        <v>-1.5740000000000001</v>
      </c>
      <c r="CA8090" s="1">
        <v>-1.7010000000000001</v>
      </c>
      <c r="CB8090" s="1">
        <v>-1.6679999999999999</v>
      </c>
    </row>
    <row r="8091" spans="1:80" x14ac:dyDescent="0.2">
      <c r="A8091" t="s">
        <v>29</v>
      </c>
      <c r="B8091" t="s">
        <v>7369</v>
      </c>
      <c r="C8091" s="1" t="s">
        <v>7109</v>
      </c>
      <c r="D8091" s="1" t="s">
        <v>7110</v>
      </c>
      <c r="E8091" s="1" t="s">
        <v>167</v>
      </c>
      <c r="F8091" s="1" t="s">
        <v>168</v>
      </c>
      <c r="G8091" s="1" t="s">
        <v>169</v>
      </c>
      <c r="H8091" s="1" t="s">
        <v>36</v>
      </c>
      <c r="I8091" s="1" t="s">
        <v>109</v>
      </c>
      <c r="J8091" s="1" t="s">
        <v>55</v>
      </c>
      <c r="K8091" s="2">
        <v>45890</v>
      </c>
      <c r="L8091" s="1" t="s">
        <v>38</v>
      </c>
      <c r="M8091" s="1" t="s">
        <v>39</v>
      </c>
      <c r="N8091" s="1" t="s">
        <v>2204</v>
      </c>
      <c r="O8091" s="1" t="s">
        <v>7111</v>
      </c>
      <c r="P8091" s="1">
        <v>2024</v>
      </c>
      <c r="Q8091" s="1" t="s">
        <v>932</v>
      </c>
      <c r="R8091" s="1" t="s">
        <v>11591</v>
      </c>
      <c r="S8091" s="1" t="s">
        <v>59</v>
      </c>
      <c r="T8091" s="1" t="s">
        <v>11591</v>
      </c>
      <c r="U8091" s="1" t="s">
        <v>7112</v>
      </c>
      <c r="V8091" s="1" t="s">
        <v>158</v>
      </c>
      <c r="W8091" s="1" t="s">
        <v>11591</v>
      </c>
      <c r="X8091" s="1" t="s">
        <v>11591</v>
      </c>
      <c r="Y8091" s="1" t="s">
        <v>934</v>
      </c>
      <c r="Z8091" s="1" t="s">
        <v>160</v>
      </c>
      <c r="AA8091" s="1" t="s">
        <v>161</v>
      </c>
      <c r="AB8091" s="1" t="s">
        <v>11591</v>
      </c>
      <c r="AC8091" s="1" t="s">
        <v>5970</v>
      </c>
      <c r="AD8091" s="1"/>
      <c r="AE8091" s="1"/>
      <c r="AF8091" s="1"/>
      <c r="AG8091" s="1"/>
      <c r="AH8091" s="1"/>
      <c r="AI8091" s="1"/>
      <c r="AJ8091" s="1"/>
      <c r="AK8091" s="1"/>
      <c r="AL8091" s="1"/>
      <c r="AM8091" s="1"/>
      <c r="AN8091" s="1"/>
      <c r="AO8091" s="1"/>
      <c r="AP8091" s="1"/>
      <c r="AQ8091" s="1"/>
      <c r="AR8091" s="1"/>
      <c r="AS8091" s="1">
        <v>794.577</v>
      </c>
      <c r="AT8091" s="1">
        <v>778.69100000000003</v>
      </c>
      <c r="AU8091" s="1">
        <v>920.42100000000005</v>
      </c>
      <c r="AV8091" s="1">
        <v>952.77200000000005</v>
      </c>
      <c r="AW8091" s="1">
        <v>986.21100000000001</v>
      </c>
      <c r="AX8091" s="1">
        <v>1302.915</v>
      </c>
      <c r="AY8091" s="1">
        <v>1271.087</v>
      </c>
      <c r="AZ8091" s="1">
        <v>1269.5039999999999</v>
      </c>
      <c r="BA8091" s="1">
        <v>1133.4970000000001</v>
      </c>
      <c r="BB8091" s="1">
        <v>1056.212</v>
      </c>
      <c r="BC8091" s="1">
        <v>1097.0920000000001</v>
      </c>
      <c r="BD8091" s="1">
        <v>394.88600000000002</v>
      </c>
      <c r="BE8091" s="1">
        <v>367.29500000000002</v>
      </c>
      <c r="BF8091" s="1">
        <v>261.49900000000002</v>
      </c>
      <c r="BG8091" s="1">
        <v>434.45600000000002</v>
      </c>
      <c r="BH8091" s="1">
        <v>467.56599999999997</v>
      </c>
      <c r="BI8091" s="1">
        <v>496.226</v>
      </c>
      <c r="BJ8091" s="1">
        <v>693.03499999999997</v>
      </c>
      <c r="BK8091" s="1">
        <v>771.49699999999996</v>
      </c>
      <c r="BL8091" s="1">
        <v>920.505</v>
      </c>
      <c r="BM8091" s="1">
        <v>1482.1420000000001</v>
      </c>
      <c r="BN8091" s="1">
        <v>1807.7750000000001</v>
      </c>
      <c r="BO8091" s="1">
        <v>2100.9169999999999</v>
      </c>
      <c r="BP8091" s="1">
        <v>2426.5549999999998</v>
      </c>
      <c r="BQ8091" s="1">
        <v>2718.4490000000001</v>
      </c>
      <c r="BR8091" s="1">
        <v>3245.2919999999999</v>
      </c>
      <c r="BS8091" s="1">
        <v>3726.9960000000001</v>
      </c>
      <c r="BT8091" s="1">
        <v>4379.3019999999997</v>
      </c>
      <c r="BU8091" s="1">
        <v>4962.9620000000004</v>
      </c>
      <c r="BV8091" s="1">
        <v>5457.3310000000001</v>
      </c>
      <c r="BW8091" s="1">
        <v>5472.4459999999999</v>
      </c>
      <c r="BX8091" s="1">
        <v>5914.6980000000003</v>
      </c>
      <c r="BY8091" s="1">
        <v>6399.5420000000004</v>
      </c>
      <c r="BZ8091" s="1">
        <v>6923.4620000000004</v>
      </c>
      <c r="CA8091" s="1">
        <v>7489.2790000000005</v>
      </c>
      <c r="CB8091" s="1">
        <v>8096.6030000000001</v>
      </c>
    </row>
    <row r="8092" spans="1:80" x14ac:dyDescent="0.2">
      <c r="A8092" t="s">
        <v>29</v>
      </c>
      <c r="B8092" t="s">
        <v>7108</v>
      </c>
      <c r="C8092" s="1" t="s">
        <v>7109</v>
      </c>
      <c r="D8092" s="1" t="s">
        <v>7110</v>
      </c>
      <c r="E8092" s="1" t="s">
        <v>643</v>
      </c>
      <c r="F8092" s="1" t="s">
        <v>644</v>
      </c>
      <c r="G8092" s="1" t="s">
        <v>645</v>
      </c>
      <c r="H8092" s="1" t="s">
        <v>36</v>
      </c>
      <c r="I8092" s="1" t="s">
        <v>54</v>
      </c>
      <c r="J8092" s="1" t="s">
        <v>130</v>
      </c>
      <c r="K8092" s="2">
        <v>45890</v>
      </c>
      <c r="L8092" s="1" t="s">
        <v>38</v>
      </c>
      <c r="M8092" s="1" t="s">
        <v>39</v>
      </c>
      <c r="N8092" s="1" t="s">
        <v>2204</v>
      </c>
      <c r="O8092" s="1" t="s">
        <v>7111</v>
      </c>
      <c r="P8092" s="1">
        <v>2024</v>
      </c>
      <c r="Q8092" s="1" t="s">
        <v>932</v>
      </c>
      <c r="R8092" s="1" t="s">
        <v>11591</v>
      </c>
      <c r="S8092" s="1" t="s">
        <v>59</v>
      </c>
      <c r="T8092" s="1" t="s">
        <v>11591</v>
      </c>
      <c r="U8092" s="1" t="s">
        <v>7112</v>
      </c>
      <c r="V8092" s="1" t="s">
        <v>158</v>
      </c>
      <c r="W8092" s="1" t="s">
        <v>11591</v>
      </c>
      <c r="X8092" s="1" t="s">
        <v>11591</v>
      </c>
      <c r="Y8092" s="1" t="s">
        <v>934</v>
      </c>
      <c r="Z8092" s="1" t="s">
        <v>160</v>
      </c>
      <c r="AA8092" s="1" t="s">
        <v>161</v>
      </c>
      <c r="AB8092" s="1" t="s">
        <v>11591</v>
      </c>
      <c r="AC8092" s="1" t="s">
        <v>5970</v>
      </c>
      <c r="AD8092" s="1"/>
      <c r="AE8092" s="1"/>
      <c r="AF8092" s="1"/>
      <c r="AG8092" s="1"/>
      <c r="AH8092" s="1"/>
      <c r="AI8092" s="1"/>
      <c r="AJ8092" s="1"/>
      <c r="AK8092" s="1"/>
      <c r="AL8092" s="1"/>
      <c r="AM8092" s="1"/>
      <c r="AN8092" s="1"/>
      <c r="AO8092" s="1"/>
      <c r="AP8092" s="1"/>
      <c r="AQ8092" s="1"/>
      <c r="AR8092" s="1"/>
      <c r="AS8092" s="1">
        <v>69.375</v>
      </c>
      <c r="AT8092" s="1">
        <v>63.506999999999998</v>
      </c>
      <c r="AU8092" s="1">
        <v>69.099999999999994</v>
      </c>
      <c r="AV8092" s="1">
        <v>61.283000000000001</v>
      </c>
      <c r="AW8092" s="1">
        <v>63.347000000000001</v>
      </c>
      <c r="AX8092" s="1">
        <v>82.102999999999994</v>
      </c>
      <c r="AY8092" s="1">
        <v>71.081999999999994</v>
      </c>
      <c r="AZ8092" s="1">
        <v>65.963999999999999</v>
      </c>
      <c r="BA8092" s="1">
        <v>57.777999999999999</v>
      </c>
      <c r="BB8092" s="1">
        <v>53.444000000000003</v>
      </c>
      <c r="BC8092" s="1">
        <v>47.613999999999997</v>
      </c>
      <c r="BD8092" s="1">
        <v>15.936999999999999</v>
      </c>
      <c r="BE8092" s="1">
        <v>13.426</v>
      </c>
      <c r="BF8092" s="1">
        <v>8.0540000000000003</v>
      </c>
      <c r="BG8092" s="1">
        <v>12.6</v>
      </c>
      <c r="BH8092" s="1">
        <v>12.066000000000001</v>
      </c>
      <c r="BI8092" s="1">
        <v>12.026999999999999</v>
      </c>
      <c r="BJ8092" s="1">
        <v>14.430999999999999</v>
      </c>
      <c r="BK8092" s="1">
        <v>15.305</v>
      </c>
      <c r="BL8092" s="1">
        <v>17.218</v>
      </c>
      <c r="BM8092" s="1">
        <v>25.89</v>
      </c>
      <c r="BN8092" s="1">
        <v>29.465</v>
      </c>
      <c r="BO8092" s="1">
        <v>32.347999999999999</v>
      </c>
      <c r="BP8092" s="1">
        <v>34.106999999999999</v>
      </c>
      <c r="BQ8092" s="1">
        <v>35.920999999999999</v>
      </c>
      <c r="BR8092" s="1">
        <v>41.023000000000003</v>
      </c>
      <c r="BS8092" s="1">
        <v>45.061999999999998</v>
      </c>
      <c r="BT8092" s="1">
        <v>45.517000000000003</v>
      </c>
      <c r="BU8092" s="1">
        <v>48.683</v>
      </c>
      <c r="BV8092" s="1">
        <v>45.316000000000003</v>
      </c>
      <c r="BW8092" s="1">
        <v>41.088000000000001</v>
      </c>
      <c r="BX8092" s="1">
        <v>40.436999999999998</v>
      </c>
      <c r="BY8092" s="1">
        <v>40.256999999999998</v>
      </c>
      <c r="BZ8092" s="1">
        <v>40.279000000000003</v>
      </c>
      <c r="CA8092" s="1">
        <v>40.295999999999999</v>
      </c>
      <c r="CB8092" s="1">
        <v>40.284999999999997</v>
      </c>
    </row>
    <row r="8093" spans="1:80" x14ac:dyDescent="0.2">
      <c r="A8093" t="s">
        <v>29</v>
      </c>
      <c r="B8093" t="s">
        <v>7403</v>
      </c>
      <c r="C8093" s="1" t="s">
        <v>7109</v>
      </c>
      <c r="D8093" s="1" t="s">
        <v>7110</v>
      </c>
      <c r="E8093" s="1" t="s">
        <v>629</v>
      </c>
      <c r="F8093" s="1" t="s">
        <v>630</v>
      </c>
      <c r="G8093" s="1" t="s">
        <v>631</v>
      </c>
      <c r="H8093" s="1" t="s">
        <v>36</v>
      </c>
      <c r="I8093" s="1" t="s">
        <v>109</v>
      </c>
      <c r="J8093" s="1" t="s">
        <v>55</v>
      </c>
      <c r="K8093" s="2">
        <v>45890</v>
      </c>
      <c r="L8093" s="1" t="s">
        <v>38</v>
      </c>
      <c r="M8093" s="1" t="s">
        <v>39</v>
      </c>
      <c r="N8093" s="1" t="s">
        <v>2204</v>
      </c>
      <c r="O8093" s="1" t="s">
        <v>7111</v>
      </c>
      <c r="P8093" s="1">
        <v>2024</v>
      </c>
      <c r="Q8093" s="1" t="s">
        <v>932</v>
      </c>
      <c r="R8093" s="1" t="s">
        <v>11591</v>
      </c>
      <c r="S8093" s="1" t="s">
        <v>59</v>
      </c>
      <c r="T8093" s="1" t="s">
        <v>11591</v>
      </c>
      <c r="U8093" s="1" t="s">
        <v>7112</v>
      </c>
      <c r="V8093" s="1" t="s">
        <v>158</v>
      </c>
      <c r="W8093" s="1" t="s">
        <v>11591</v>
      </c>
      <c r="X8093" s="1" t="s">
        <v>11591</v>
      </c>
      <c r="Y8093" s="1" t="s">
        <v>934</v>
      </c>
      <c r="Z8093" s="1" t="s">
        <v>160</v>
      </c>
      <c r="AA8093" s="1" t="s">
        <v>161</v>
      </c>
      <c r="AB8093" s="1" t="s">
        <v>11591</v>
      </c>
      <c r="AC8093" s="1" t="s">
        <v>5970</v>
      </c>
      <c r="AD8093" s="1"/>
      <c r="AE8093" s="1"/>
      <c r="AF8093" s="1"/>
      <c r="AG8093" s="1"/>
      <c r="AH8093" s="1"/>
      <c r="AI8093" s="1"/>
      <c r="AJ8093" s="1"/>
      <c r="AK8093" s="1"/>
      <c r="AL8093" s="1"/>
      <c r="AM8093" s="1"/>
      <c r="AN8093" s="1"/>
      <c r="AO8093" s="1"/>
      <c r="AP8093" s="1"/>
      <c r="AQ8093" s="1"/>
      <c r="AR8093" s="1"/>
      <c r="AS8093" s="1">
        <v>794.60500000000002</v>
      </c>
      <c r="AT8093" s="1">
        <v>778.70299999999997</v>
      </c>
      <c r="AU8093" s="1">
        <v>920.43299999999999</v>
      </c>
      <c r="AV8093" s="1">
        <v>952.798</v>
      </c>
      <c r="AW8093" s="1">
        <v>986.22400000000005</v>
      </c>
      <c r="AX8093" s="1">
        <v>1302.933</v>
      </c>
      <c r="AY8093" s="1">
        <v>1322.943</v>
      </c>
      <c r="AZ8093" s="1">
        <v>1328.614</v>
      </c>
      <c r="BA8093" s="1">
        <v>1188.9390000000001</v>
      </c>
      <c r="BB8093" s="1">
        <v>1087.952</v>
      </c>
      <c r="BC8093" s="1">
        <v>1139.626</v>
      </c>
      <c r="BD8093" s="1">
        <v>452.99799999999999</v>
      </c>
      <c r="BE8093" s="1">
        <v>487.791</v>
      </c>
      <c r="BF8093" s="1">
        <v>460.06299999999999</v>
      </c>
      <c r="BG8093" s="1">
        <v>549.48699999999997</v>
      </c>
      <c r="BH8093" s="1">
        <v>584.27700000000004</v>
      </c>
      <c r="BI8093" s="1">
        <v>608.45699999999999</v>
      </c>
      <c r="BJ8093" s="1">
        <v>870.66700000000003</v>
      </c>
      <c r="BK8093" s="1">
        <v>985.68899999999996</v>
      </c>
      <c r="BL8093" s="1">
        <v>1180.721</v>
      </c>
      <c r="BM8093" s="1">
        <v>1710.0250000000001</v>
      </c>
      <c r="BN8093" s="1">
        <v>2014.0609999999999</v>
      </c>
      <c r="BO8093" s="1">
        <v>2371.0300000000002</v>
      </c>
      <c r="BP8093" s="1">
        <v>2633.0619999999999</v>
      </c>
      <c r="BQ8093" s="1">
        <v>3011.038</v>
      </c>
      <c r="BR8093" s="1">
        <v>3557.6129999999998</v>
      </c>
      <c r="BS8093" s="1">
        <v>4246.0119999999997</v>
      </c>
      <c r="BT8093" s="1">
        <v>4868.232</v>
      </c>
      <c r="BU8093" s="1">
        <v>5281.8389999999999</v>
      </c>
      <c r="BV8093" s="1">
        <v>5686.7489999999998</v>
      </c>
      <c r="BW8093" s="1">
        <v>5624.567</v>
      </c>
      <c r="BX8093" s="1">
        <v>6049.5219999999999</v>
      </c>
      <c r="BY8093" s="1">
        <v>6537.0680000000002</v>
      </c>
      <c r="BZ8093" s="1">
        <v>7083.692</v>
      </c>
      <c r="CA8093" s="1">
        <v>7692.2110000000002</v>
      </c>
      <c r="CB8093" s="1">
        <v>8322.2379999999994</v>
      </c>
    </row>
    <row r="8094" spans="1:80" x14ac:dyDescent="0.2">
      <c r="A8094" t="s">
        <v>29</v>
      </c>
      <c r="B8094" t="s">
        <v>7153</v>
      </c>
      <c r="C8094" s="1" t="s">
        <v>7109</v>
      </c>
      <c r="D8094" s="1" t="s">
        <v>7110</v>
      </c>
      <c r="E8094" s="1" t="s">
        <v>198</v>
      </c>
      <c r="F8094" s="1" t="s">
        <v>199</v>
      </c>
      <c r="G8094" s="1" t="s">
        <v>200</v>
      </c>
      <c r="H8094" s="1" t="s">
        <v>36</v>
      </c>
      <c r="I8094" s="1" t="s">
        <v>54</v>
      </c>
      <c r="J8094" s="1" t="s">
        <v>130</v>
      </c>
      <c r="K8094" s="2">
        <v>45890</v>
      </c>
      <c r="L8094" s="1" t="s">
        <v>38</v>
      </c>
      <c r="M8094" s="1" t="s">
        <v>39</v>
      </c>
      <c r="N8094" s="1" t="s">
        <v>2204</v>
      </c>
      <c r="O8094" s="1" t="s">
        <v>7111</v>
      </c>
      <c r="P8094" s="1">
        <v>2024</v>
      </c>
      <c r="Q8094" s="1" t="s">
        <v>932</v>
      </c>
      <c r="R8094" s="1" t="s">
        <v>11591</v>
      </c>
      <c r="S8094" s="1" t="s">
        <v>59</v>
      </c>
      <c r="T8094" s="1" t="s">
        <v>11591</v>
      </c>
      <c r="U8094" s="1" t="s">
        <v>7112</v>
      </c>
      <c r="V8094" s="1" t="s">
        <v>158</v>
      </c>
      <c r="W8094" s="1" t="s">
        <v>11591</v>
      </c>
      <c r="X8094" s="1" t="s">
        <v>11591</v>
      </c>
      <c r="Y8094" s="1" t="s">
        <v>934</v>
      </c>
      <c r="Z8094" s="1" t="s">
        <v>160</v>
      </c>
      <c r="AA8094" s="1" t="s">
        <v>161</v>
      </c>
      <c r="AB8094" s="1" t="s">
        <v>11591</v>
      </c>
      <c r="AC8094" s="1" t="s">
        <v>5970</v>
      </c>
      <c r="AD8094" s="1"/>
      <c r="AE8094" s="1"/>
      <c r="AF8094" s="1"/>
      <c r="AG8094" s="1"/>
      <c r="AH8094" s="1"/>
      <c r="AI8094" s="1"/>
      <c r="AJ8094" s="1"/>
      <c r="AK8094" s="1"/>
      <c r="AL8094" s="1"/>
      <c r="AM8094" s="1"/>
      <c r="AN8094" s="1"/>
      <c r="AO8094" s="1"/>
      <c r="AP8094" s="1"/>
      <c r="AQ8094" s="1"/>
      <c r="AR8094" s="1"/>
      <c r="AS8094" s="1">
        <v>69.376999999999995</v>
      </c>
      <c r="AT8094" s="1">
        <v>63.506999999999998</v>
      </c>
      <c r="AU8094" s="1">
        <v>69.100999999999999</v>
      </c>
      <c r="AV8094" s="1">
        <v>61.283999999999999</v>
      </c>
      <c r="AW8094" s="1">
        <v>63.347999999999999</v>
      </c>
      <c r="AX8094" s="1">
        <v>82.103999999999999</v>
      </c>
      <c r="AY8094" s="1">
        <v>73.981999999999999</v>
      </c>
      <c r="AZ8094" s="1">
        <v>69.034999999999997</v>
      </c>
      <c r="BA8094" s="1">
        <v>60.603999999999999</v>
      </c>
      <c r="BB8094" s="1">
        <v>55.05</v>
      </c>
      <c r="BC8094" s="1">
        <v>49.46</v>
      </c>
      <c r="BD8094" s="1">
        <v>18.283000000000001</v>
      </c>
      <c r="BE8094" s="1">
        <v>17.829999999999998</v>
      </c>
      <c r="BF8094" s="1">
        <v>14.17</v>
      </c>
      <c r="BG8094" s="1">
        <v>15.936</v>
      </c>
      <c r="BH8094" s="1">
        <v>15.077999999999999</v>
      </c>
      <c r="BI8094" s="1">
        <v>14.747</v>
      </c>
      <c r="BJ8094" s="1">
        <v>18.13</v>
      </c>
      <c r="BK8094" s="1">
        <v>19.553999999999998</v>
      </c>
      <c r="BL8094" s="1">
        <v>22.085999999999999</v>
      </c>
      <c r="BM8094" s="1">
        <v>29.87</v>
      </c>
      <c r="BN8094" s="1">
        <v>32.826999999999998</v>
      </c>
      <c r="BO8094" s="1">
        <v>36.506999999999998</v>
      </c>
      <c r="BP8094" s="1">
        <v>37.01</v>
      </c>
      <c r="BQ8094" s="1">
        <v>39.786999999999999</v>
      </c>
      <c r="BR8094" s="1">
        <v>44.970999999999997</v>
      </c>
      <c r="BS8094" s="1">
        <v>51.338000000000001</v>
      </c>
      <c r="BT8094" s="1">
        <v>50.598999999999997</v>
      </c>
      <c r="BU8094" s="1">
        <v>51.811</v>
      </c>
      <c r="BV8094" s="1">
        <v>47.220999999999997</v>
      </c>
      <c r="BW8094" s="1">
        <v>42.23</v>
      </c>
      <c r="BX8094" s="1">
        <v>41.357999999999997</v>
      </c>
      <c r="BY8094" s="1">
        <v>41.122</v>
      </c>
      <c r="BZ8094" s="1">
        <v>41.210999999999999</v>
      </c>
      <c r="CA8094" s="1">
        <v>41.387999999999998</v>
      </c>
      <c r="CB8094" s="1">
        <v>41.406999999999996</v>
      </c>
    </row>
    <row r="8095" spans="1:80" x14ac:dyDescent="0.2">
      <c r="A8095" t="s">
        <v>29</v>
      </c>
      <c r="B8095" t="s">
        <v>7374</v>
      </c>
      <c r="C8095" s="1" t="s">
        <v>7109</v>
      </c>
      <c r="D8095" s="1" t="s">
        <v>7110</v>
      </c>
      <c r="E8095" s="1" t="s">
        <v>657</v>
      </c>
      <c r="F8095" s="1" t="s">
        <v>658</v>
      </c>
      <c r="G8095" s="1" t="s">
        <v>659</v>
      </c>
      <c r="H8095" s="1" t="s">
        <v>36</v>
      </c>
      <c r="I8095" s="1" t="s">
        <v>109</v>
      </c>
      <c r="J8095" s="1" t="s">
        <v>55</v>
      </c>
      <c r="K8095" s="2">
        <v>45890</v>
      </c>
      <c r="L8095" s="1" t="s">
        <v>38</v>
      </c>
      <c r="M8095" s="1" t="s">
        <v>39</v>
      </c>
      <c r="N8095" s="1" t="s">
        <v>609</v>
      </c>
      <c r="O8095" s="1" t="s">
        <v>7134</v>
      </c>
      <c r="P8095" s="1">
        <v>2022</v>
      </c>
      <c r="Q8095" s="1" t="s">
        <v>41</v>
      </c>
      <c r="R8095" s="1">
        <v>2015</v>
      </c>
      <c r="S8095" s="1" t="s">
        <v>59</v>
      </c>
      <c r="T8095" s="1" t="s">
        <v>60</v>
      </c>
      <c r="U8095" s="1" t="s">
        <v>11591</v>
      </c>
      <c r="V8095" s="1" t="s">
        <v>11591</v>
      </c>
      <c r="W8095" s="1" t="s">
        <v>11591</v>
      </c>
      <c r="X8095" s="1" t="s">
        <v>11591</v>
      </c>
      <c r="Y8095" s="1" t="s">
        <v>11591</v>
      </c>
      <c r="Z8095" s="1" t="s">
        <v>11591</v>
      </c>
      <c r="AA8095" s="1" t="s">
        <v>11591</v>
      </c>
      <c r="AB8095" s="1" t="s">
        <v>11591</v>
      </c>
      <c r="AC8095" s="1" t="s">
        <v>5970</v>
      </c>
      <c r="AD8095" s="1">
        <v>746.00800000000004</v>
      </c>
      <c r="AE8095" s="1">
        <v>830.32100000000003</v>
      </c>
      <c r="AF8095" s="1">
        <v>933.21400000000006</v>
      </c>
      <c r="AG8095" s="1">
        <v>967.13599999999997</v>
      </c>
      <c r="AH8095" s="1">
        <v>898.58799999999997</v>
      </c>
      <c r="AI8095" s="1">
        <v>910.83399999999995</v>
      </c>
      <c r="AJ8095" s="1">
        <v>928.00599999999997</v>
      </c>
      <c r="AK8095" s="1">
        <v>944.61500000000001</v>
      </c>
      <c r="AL8095" s="1">
        <v>956.01599999999996</v>
      </c>
      <c r="AM8095" s="1">
        <v>978.678</v>
      </c>
      <c r="AN8095" s="1">
        <v>950.41899999999998</v>
      </c>
      <c r="AO8095" s="1">
        <v>922.68</v>
      </c>
      <c r="AP8095" s="1">
        <v>892.50300000000004</v>
      </c>
      <c r="AQ8095" s="1">
        <v>861.09299999999996</v>
      </c>
      <c r="AR8095" s="1">
        <v>1072.3789999999999</v>
      </c>
      <c r="AS8095" s="1">
        <v>1145.3399999999999</v>
      </c>
      <c r="AT8095" s="1">
        <v>1226.1600000000001</v>
      </c>
      <c r="AU8095" s="1">
        <v>1332.0129999999999</v>
      </c>
      <c r="AV8095" s="1">
        <v>1554.7170000000001</v>
      </c>
      <c r="AW8095" s="1">
        <v>1556.847</v>
      </c>
      <c r="AX8095" s="1">
        <v>1586.921</v>
      </c>
      <c r="AY8095" s="1">
        <v>1788.1890000000001</v>
      </c>
      <c r="AZ8095" s="1">
        <v>1924.54</v>
      </c>
      <c r="BA8095" s="1">
        <v>1961.8209999999999</v>
      </c>
      <c r="BB8095" s="1">
        <v>1976.3050000000001</v>
      </c>
      <c r="BC8095" s="1">
        <v>2304.1260000000002</v>
      </c>
      <c r="BD8095" s="1">
        <v>2477.7240000000002</v>
      </c>
      <c r="BE8095" s="1">
        <v>2735.741</v>
      </c>
      <c r="BF8095" s="1">
        <v>3246.7150000000001</v>
      </c>
      <c r="BG8095" s="1">
        <v>3448.0749999999998</v>
      </c>
      <c r="BH8095" s="1">
        <v>3875</v>
      </c>
      <c r="BI8095" s="1">
        <v>4126.0519999999997</v>
      </c>
      <c r="BJ8095" s="1">
        <v>4802.4449999999997</v>
      </c>
      <c r="BK8095" s="1">
        <v>5040.7479999999996</v>
      </c>
      <c r="BL8095" s="1">
        <v>5346.0460000000003</v>
      </c>
      <c r="BM8095" s="1">
        <v>5724.8729999999996</v>
      </c>
      <c r="BN8095" s="1">
        <v>6135.41</v>
      </c>
      <c r="BO8095" s="1">
        <v>6494.701</v>
      </c>
      <c r="BP8095" s="1">
        <v>7114.5309999999999</v>
      </c>
      <c r="BQ8095" s="1">
        <v>7567.9</v>
      </c>
      <c r="BR8095" s="1">
        <v>7910.951</v>
      </c>
      <c r="BS8095" s="1">
        <v>8270.7630000000008</v>
      </c>
      <c r="BT8095" s="1">
        <v>9621.241</v>
      </c>
      <c r="BU8095" s="1">
        <v>10194.448</v>
      </c>
      <c r="BV8095" s="1">
        <v>12042.834000000001</v>
      </c>
      <c r="BW8095" s="1">
        <v>13318.773999999999</v>
      </c>
      <c r="BX8095" s="1">
        <v>14627.076999999999</v>
      </c>
      <c r="BY8095" s="1">
        <v>15896.704</v>
      </c>
      <c r="BZ8095" s="1">
        <v>17188.817999999999</v>
      </c>
      <c r="CA8095" s="1">
        <v>18585.819</v>
      </c>
      <c r="CB8095" s="1">
        <v>20098.554</v>
      </c>
    </row>
    <row r="8096" spans="1:80" x14ac:dyDescent="0.2">
      <c r="A8096" t="s">
        <v>29</v>
      </c>
      <c r="B8096" t="s">
        <v>7163</v>
      </c>
      <c r="C8096" s="1" t="s">
        <v>7109</v>
      </c>
      <c r="D8096" s="1" t="s">
        <v>7110</v>
      </c>
      <c r="E8096" s="1" t="s">
        <v>180</v>
      </c>
      <c r="F8096" s="1" t="s">
        <v>181</v>
      </c>
      <c r="G8096" s="1" t="s">
        <v>129</v>
      </c>
      <c r="H8096" s="1" t="s">
        <v>36</v>
      </c>
      <c r="I8096" s="1" t="s">
        <v>109</v>
      </c>
      <c r="J8096" s="1" t="s">
        <v>79</v>
      </c>
      <c r="K8096" s="2">
        <v>45890</v>
      </c>
      <c r="L8096" s="1" t="s">
        <v>38</v>
      </c>
      <c r="M8096" s="1" t="s">
        <v>39</v>
      </c>
      <c r="N8096" s="1" t="s">
        <v>131</v>
      </c>
      <c r="O8096" s="1" t="s">
        <v>11591</v>
      </c>
      <c r="P8096" s="1">
        <v>2024</v>
      </c>
      <c r="Q8096" s="1" t="s">
        <v>58</v>
      </c>
      <c r="R8096" s="1" t="s">
        <v>11591</v>
      </c>
      <c r="S8096" s="1" t="s">
        <v>11591</v>
      </c>
      <c r="T8096" s="1" t="s">
        <v>11591</v>
      </c>
      <c r="U8096" s="1" t="s">
        <v>11591</v>
      </c>
      <c r="V8096" s="1" t="s">
        <v>11591</v>
      </c>
      <c r="W8096" s="1" t="s">
        <v>11591</v>
      </c>
      <c r="X8096" s="1" t="s">
        <v>11591</v>
      </c>
      <c r="Y8096" s="1" t="s">
        <v>11591</v>
      </c>
      <c r="Z8096" s="1" t="s">
        <v>11591</v>
      </c>
      <c r="AA8096" s="1" t="s">
        <v>11591</v>
      </c>
      <c r="AB8096" s="1" t="s">
        <v>11591</v>
      </c>
      <c r="AC8096" s="1" t="s">
        <v>5970</v>
      </c>
      <c r="AD8096" s="1">
        <v>-0.27600000000000002</v>
      </c>
      <c r="AE8096" s="1">
        <v>-0.18099999999999999</v>
      </c>
      <c r="AF8096" s="1">
        <v>-0.23300000000000001</v>
      </c>
      <c r="AG8096" s="1">
        <v>-6.2E-2</v>
      </c>
      <c r="AH8096" s="1">
        <v>1E-3</v>
      </c>
      <c r="AI8096" s="1">
        <v>-6.4000000000000001E-2</v>
      </c>
      <c r="AJ8096" s="1">
        <v>-0.156</v>
      </c>
      <c r="AK8096" s="1">
        <v>-0.17699999999999999</v>
      </c>
      <c r="AL8096" s="1">
        <v>-0.23</v>
      </c>
      <c r="AM8096" s="1">
        <v>-0.25700000000000001</v>
      </c>
      <c r="AN8096" s="1">
        <v>-0.23599999999999999</v>
      </c>
      <c r="AO8096" s="1">
        <v>-0.17599999999999999</v>
      </c>
      <c r="AP8096" s="1">
        <v>-0.159</v>
      </c>
      <c r="AQ8096" s="1">
        <v>-9.7000000000000003E-2</v>
      </c>
      <c r="AR8096" s="1">
        <v>-0.126</v>
      </c>
      <c r="AS8096" s="1">
        <v>-0.152</v>
      </c>
      <c r="AT8096" s="1">
        <v>-0.109</v>
      </c>
      <c r="AU8096" s="1">
        <v>-0.13300000000000001</v>
      </c>
      <c r="AV8096" s="1">
        <v>-0.152</v>
      </c>
      <c r="AW8096" s="1">
        <v>-0.13700000000000001</v>
      </c>
      <c r="AX8096" s="1">
        <v>-0.104</v>
      </c>
      <c r="AY8096" s="1">
        <v>-9.1999999999999998E-2</v>
      </c>
      <c r="AZ8096" s="1">
        <v>-0.16600000000000001</v>
      </c>
      <c r="BA8096" s="1">
        <v>-0.219</v>
      </c>
      <c r="BB8096" s="1">
        <v>-0.23100000000000001</v>
      </c>
      <c r="BC8096" s="1">
        <v>-0.312</v>
      </c>
      <c r="BD8096" s="1">
        <v>-0.314</v>
      </c>
      <c r="BE8096" s="1">
        <v>-0.35199999999999998</v>
      </c>
      <c r="BF8096" s="1">
        <v>-0.65400000000000003</v>
      </c>
      <c r="BG8096" s="1">
        <v>-1.325</v>
      </c>
      <c r="BH8096" s="1">
        <v>-1.137</v>
      </c>
      <c r="BI8096" s="1">
        <v>-1.4330000000000001</v>
      </c>
      <c r="BJ8096" s="1">
        <v>-1.022</v>
      </c>
      <c r="BK8096" s="1">
        <v>-1.151</v>
      </c>
      <c r="BL8096" s="1">
        <v>-1.3069999999999999</v>
      </c>
      <c r="BM8096" s="1">
        <v>-1.486</v>
      </c>
      <c r="BN8096" s="1">
        <v>-1.1819999999999999</v>
      </c>
      <c r="BO8096" s="1">
        <v>-1.274</v>
      </c>
      <c r="BP8096" s="1">
        <v>-1.625</v>
      </c>
      <c r="BQ8096" s="1">
        <v>-1.5720000000000001</v>
      </c>
      <c r="BR8096" s="1">
        <v>-1.8160000000000001</v>
      </c>
      <c r="BS8096" s="1">
        <v>-2.0990000000000002</v>
      </c>
      <c r="BT8096" s="1">
        <v>-2.5</v>
      </c>
      <c r="BU8096" s="1">
        <v>-2.3330000000000002</v>
      </c>
      <c r="BV8096" s="1">
        <v>-1.19</v>
      </c>
      <c r="BW8096" s="1">
        <v>-0.75800000000000001</v>
      </c>
      <c r="BX8096" s="1">
        <v>-1.349</v>
      </c>
      <c r="BY8096" s="1">
        <v>-1.145</v>
      </c>
      <c r="BZ8096" s="1">
        <v>-1.181</v>
      </c>
      <c r="CA8096" s="1">
        <v>-1.38</v>
      </c>
      <c r="CB8096" s="1">
        <v>-1.417</v>
      </c>
    </row>
    <row r="8097" spans="1:80" x14ac:dyDescent="0.2">
      <c r="A8097" t="s">
        <v>29</v>
      </c>
      <c r="B8097" t="s">
        <v>7154</v>
      </c>
      <c r="C8097" s="1" t="s">
        <v>7109</v>
      </c>
      <c r="D8097" s="1" t="s">
        <v>7110</v>
      </c>
      <c r="E8097" s="1" t="s">
        <v>126</v>
      </c>
      <c r="F8097" s="1" t="s">
        <v>127</v>
      </c>
      <c r="G8097" s="1" t="s">
        <v>128</v>
      </c>
      <c r="H8097" s="1" t="s">
        <v>36</v>
      </c>
      <c r="I8097" s="1" t="s">
        <v>54</v>
      </c>
      <c r="J8097" s="1" t="s">
        <v>130</v>
      </c>
      <c r="K8097" s="2">
        <v>45890</v>
      </c>
      <c r="L8097" s="1" t="s">
        <v>38</v>
      </c>
      <c r="M8097" s="1" t="s">
        <v>39</v>
      </c>
      <c r="N8097" s="1" t="s">
        <v>131</v>
      </c>
      <c r="O8097" s="1" t="s">
        <v>11591</v>
      </c>
      <c r="P8097" s="1">
        <v>2024</v>
      </c>
      <c r="Q8097" s="1" t="s">
        <v>58</v>
      </c>
      <c r="R8097" s="1" t="s">
        <v>11591</v>
      </c>
      <c r="S8097" s="1" t="s">
        <v>11591</v>
      </c>
      <c r="T8097" s="1" t="s">
        <v>11591</v>
      </c>
      <c r="U8097" s="1" t="s">
        <v>11591</v>
      </c>
      <c r="V8097" s="1" t="s">
        <v>11591</v>
      </c>
      <c r="W8097" s="1" t="s">
        <v>11591</v>
      </c>
      <c r="X8097" s="1" t="s">
        <v>11591</v>
      </c>
      <c r="Y8097" s="1" t="s">
        <v>11591</v>
      </c>
      <c r="Z8097" s="1" t="s">
        <v>11591</v>
      </c>
      <c r="AA8097" s="1" t="s">
        <v>11591</v>
      </c>
      <c r="AB8097" s="1" t="s">
        <v>11591</v>
      </c>
      <c r="AC8097" s="1" t="s">
        <v>5970</v>
      </c>
      <c r="AD8097" s="1">
        <v>-7.8079999999999998</v>
      </c>
      <c r="AE8097" s="1">
        <v>-5.94</v>
      </c>
      <c r="AF8097" s="1">
        <v>-8.1980000000000004</v>
      </c>
      <c r="AG8097" s="1">
        <v>-2.4359999999999999</v>
      </c>
      <c r="AH8097" s="1">
        <v>5.8000000000000003E-2</v>
      </c>
      <c r="AI8097" s="1">
        <v>-3.1560000000000001</v>
      </c>
      <c r="AJ8097" s="1">
        <v>-5.819</v>
      </c>
      <c r="AK8097" s="1">
        <v>-5.6239999999999997</v>
      </c>
      <c r="AL8097" s="1">
        <v>-7.181</v>
      </c>
      <c r="AM8097" s="1">
        <v>-8.3729999999999993</v>
      </c>
      <c r="AN8097" s="1">
        <v>-6.7569999999999997</v>
      </c>
      <c r="AO8097" s="1">
        <v>-5.3869999999999996</v>
      </c>
      <c r="AP8097" s="1">
        <v>-4.7210000000000001</v>
      </c>
      <c r="AQ8097" s="1">
        <v>-3.1960000000000002</v>
      </c>
      <c r="AR8097" s="1">
        <v>-6.5190000000000001</v>
      </c>
      <c r="AS8097" s="1">
        <v>-6.6050000000000004</v>
      </c>
      <c r="AT8097" s="1">
        <v>-4.5380000000000003</v>
      </c>
      <c r="AU8097" s="1">
        <v>-5.8179999999999996</v>
      </c>
      <c r="AV8097" s="1">
        <v>-5.774</v>
      </c>
      <c r="AW8097" s="1">
        <v>-5.4189999999999996</v>
      </c>
      <c r="AX8097" s="1">
        <v>-4.67</v>
      </c>
      <c r="AY8097" s="1">
        <v>-3.782</v>
      </c>
      <c r="AZ8097" s="1">
        <v>-5.9720000000000004</v>
      </c>
      <c r="BA8097" s="1">
        <v>-6.48</v>
      </c>
      <c r="BB8097" s="1">
        <v>-6.1740000000000004</v>
      </c>
      <c r="BC8097" s="1">
        <v>-7.1269999999999998</v>
      </c>
      <c r="BD8097" s="1">
        <v>-6.62</v>
      </c>
      <c r="BE8097" s="1">
        <v>-6.1529999999999996</v>
      </c>
      <c r="BF8097" s="1">
        <v>-8.9860000000000007</v>
      </c>
      <c r="BG8097" s="1">
        <v>-18.097000000000001</v>
      </c>
      <c r="BH8097" s="1">
        <v>-14.507</v>
      </c>
      <c r="BI8097" s="1">
        <v>-16.369</v>
      </c>
      <c r="BJ8097" s="1">
        <v>-10.853999999999999</v>
      </c>
      <c r="BK8097" s="1">
        <v>-11.273999999999999</v>
      </c>
      <c r="BL8097" s="1">
        <v>-12.068</v>
      </c>
      <c r="BM8097" s="1">
        <v>-15.347</v>
      </c>
      <c r="BN8097" s="1">
        <v>-11.417</v>
      </c>
      <c r="BO8097" s="1">
        <v>-11.397</v>
      </c>
      <c r="BP8097" s="1">
        <v>-12.680999999999999</v>
      </c>
      <c r="BQ8097" s="1">
        <v>-12.173</v>
      </c>
      <c r="BR8097" s="1">
        <v>-13.192</v>
      </c>
      <c r="BS8097" s="1">
        <v>-14.066000000000001</v>
      </c>
      <c r="BT8097" s="1">
        <v>-16.173999999999999</v>
      </c>
      <c r="BU8097" s="1">
        <v>-13.878</v>
      </c>
      <c r="BV8097" s="1">
        <v>-5.9909999999999997</v>
      </c>
      <c r="BW8097" s="1">
        <v>-3.3010000000000002</v>
      </c>
      <c r="BX8097" s="1">
        <v>-5.165</v>
      </c>
      <c r="BY8097" s="1">
        <v>-4.0460000000000003</v>
      </c>
      <c r="BZ8097" s="1">
        <v>-3.8660000000000001</v>
      </c>
      <c r="CA8097" s="1">
        <v>-4.1820000000000004</v>
      </c>
      <c r="CB8097" s="1">
        <v>-3.9710000000000001</v>
      </c>
    </row>
    <row r="8098" spans="1:80" x14ac:dyDescent="0.2">
      <c r="A8098" t="s">
        <v>29</v>
      </c>
      <c r="B8098" t="s">
        <v>7471</v>
      </c>
      <c r="C8098" s="1" t="s">
        <v>7136</v>
      </c>
      <c r="D8098" s="1" t="s">
        <v>7137</v>
      </c>
      <c r="E8098" s="1" t="s">
        <v>106</v>
      </c>
      <c r="F8098" s="1" t="s">
        <v>107</v>
      </c>
      <c r="G8098" s="1" t="s">
        <v>108</v>
      </c>
      <c r="H8098" s="1" t="s">
        <v>36</v>
      </c>
      <c r="I8098" s="1" t="s">
        <v>109</v>
      </c>
      <c r="J8098" s="1" t="s">
        <v>55</v>
      </c>
      <c r="K8098" s="2">
        <v>45926</v>
      </c>
      <c r="L8098" s="1" t="s">
        <v>38</v>
      </c>
      <c r="M8098" s="1" t="s">
        <v>39</v>
      </c>
      <c r="N8098" s="1" t="s">
        <v>609</v>
      </c>
      <c r="O8098" s="1" t="s">
        <v>7345</v>
      </c>
      <c r="P8098" s="1">
        <v>2024</v>
      </c>
      <c r="Q8098" s="1" t="s">
        <v>41</v>
      </c>
      <c r="R8098" s="1">
        <v>2019</v>
      </c>
      <c r="S8098" s="1" t="s">
        <v>59</v>
      </c>
      <c r="T8098" s="1" t="s">
        <v>60</v>
      </c>
      <c r="U8098" s="1" t="s">
        <v>11591</v>
      </c>
      <c r="V8098" s="1" t="s">
        <v>11591</v>
      </c>
      <c r="W8098" s="1" t="s">
        <v>11591</v>
      </c>
      <c r="X8098" s="1" t="s">
        <v>11591</v>
      </c>
      <c r="Y8098" s="1" t="s">
        <v>11591</v>
      </c>
      <c r="Z8098" s="1" t="s">
        <v>11591</v>
      </c>
      <c r="AA8098" s="1" t="s">
        <v>11591</v>
      </c>
      <c r="AB8098" s="1" t="s">
        <v>11591</v>
      </c>
      <c r="AC8098" s="1" t="s">
        <v>7140</v>
      </c>
      <c r="AD8098" s="1"/>
      <c r="AE8098" s="1"/>
      <c r="AF8098" s="1"/>
      <c r="AG8098" s="1"/>
      <c r="AH8098" s="1"/>
      <c r="AI8098" s="1"/>
      <c r="AJ8098" s="1"/>
      <c r="AK8098" s="1"/>
      <c r="AL8098" s="1"/>
      <c r="AM8098" s="1"/>
      <c r="AN8098" s="1">
        <v>54919.894999999997</v>
      </c>
      <c r="AO8098" s="1">
        <v>54616.720999999998</v>
      </c>
      <c r="AP8098" s="1">
        <v>55814.735000000001</v>
      </c>
      <c r="AQ8098" s="1">
        <v>56690.36</v>
      </c>
      <c r="AR8098" s="1">
        <v>56835.813000000002</v>
      </c>
      <c r="AS8098" s="1">
        <v>57899.978000000003</v>
      </c>
      <c r="AT8098" s="1">
        <v>60246.103999999999</v>
      </c>
      <c r="AU8098" s="1">
        <v>61984.756000000001</v>
      </c>
      <c r="AV8098" s="1">
        <v>63531.648999999998</v>
      </c>
      <c r="AW8098" s="1">
        <v>63863.184999999998</v>
      </c>
      <c r="AX8098" s="1">
        <v>67387.475000000006</v>
      </c>
      <c r="AY8098" s="1">
        <v>71880.095000000001</v>
      </c>
      <c r="AZ8098" s="1">
        <v>82377.739000000001</v>
      </c>
      <c r="BA8098" s="1">
        <v>90205.770999999993</v>
      </c>
      <c r="BB8098" s="1">
        <v>99625.061000000002</v>
      </c>
      <c r="BC8098" s="1">
        <v>106607.24</v>
      </c>
      <c r="BD8098" s="1">
        <v>113777.61500000001</v>
      </c>
      <c r="BE8098" s="1">
        <v>122103.95299999999</v>
      </c>
      <c r="BF8098" s="1">
        <v>130894.568</v>
      </c>
      <c r="BG8098" s="1">
        <v>141828.641</v>
      </c>
      <c r="BH8098" s="1">
        <v>157796.99600000001</v>
      </c>
      <c r="BI8098" s="1">
        <v>165509.147</v>
      </c>
      <c r="BJ8098" s="1">
        <v>172591.742</v>
      </c>
      <c r="BK8098" s="1">
        <v>181902.06099999999</v>
      </c>
      <c r="BL8098" s="1">
        <v>193379.56599999999</v>
      </c>
      <c r="BM8098" s="1">
        <v>198509.33100000001</v>
      </c>
      <c r="BN8098" s="1">
        <v>195299.69699999999</v>
      </c>
      <c r="BO8098" s="1">
        <v>196873.592</v>
      </c>
      <c r="BP8098" s="1">
        <v>200658.99299999999</v>
      </c>
      <c r="BQ8098" s="1">
        <v>205090.40599999999</v>
      </c>
      <c r="BR8098" s="1">
        <v>192028.40599999999</v>
      </c>
      <c r="BS8098" s="1">
        <v>194158.486</v>
      </c>
      <c r="BT8098" s="1">
        <v>202543.86</v>
      </c>
      <c r="BU8098" s="1">
        <v>209282.18100000001</v>
      </c>
      <c r="BV8098" s="1">
        <v>217784.70600000001</v>
      </c>
      <c r="BW8098" s="1">
        <v>226346.36900000001</v>
      </c>
      <c r="BX8098" s="1">
        <v>235943.27900000001</v>
      </c>
      <c r="BY8098" s="1">
        <v>245353.58499999999</v>
      </c>
      <c r="BZ8098" s="1">
        <v>255051.889</v>
      </c>
      <c r="CA8098" s="1">
        <v>265189.24200000003</v>
      </c>
      <c r="CB8098" s="1">
        <v>275766.859</v>
      </c>
    </row>
    <row r="8099" spans="1:80" x14ac:dyDescent="0.2">
      <c r="A8099" t="s">
        <v>29</v>
      </c>
      <c r="B8099" t="s">
        <v>7469</v>
      </c>
      <c r="C8099" s="1" t="s">
        <v>7136</v>
      </c>
      <c r="D8099" s="1" t="s">
        <v>7137</v>
      </c>
      <c r="E8099" s="1" t="s">
        <v>205</v>
      </c>
      <c r="F8099" s="1" t="s">
        <v>206</v>
      </c>
      <c r="G8099" s="1" t="s">
        <v>207</v>
      </c>
      <c r="H8099" s="1" t="s">
        <v>36</v>
      </c>
      <c r="I8099" s="1" t="s">
        <v>54</v>
      </c>
      <c r="J8099" s="1" t="s">
        <v>130</v>
      </c>
      <c r="K8099" s="2">
        <v>45926</v>
      </c>
      <c r="L8099" s="1" t="s">
        <v>38</v>
      </c>
      <c r="M8099" s="1" t="s">
        <v>39</v>
      </c>
      <c r="N8099" s="1" t="s">
        <v>609</v>
      </c>
      <c r="O8099" s="1" t="s">
        <v>7345</v>
      </c>
      <c r="P8099" s="1">
        <v>2024</v>
      </c>
      <c r="Q8099" s="1" t="s">
        <v>41</v>
      </c>
      <c r="R8099" s="1">
        <v>2019</v>
      </c>
      <c r="S8099" s="1" t="s">
        <v>59</v>
      </c>
      <c r="T8099" s="1" t="s">
        <v>60</v>
      </c>
      <c r="U8099" s="1" t="s">
        <v>11591</v>
      </c>
      <c r="V8099" s="1" t="s">
        <v>11591</v>
      </c>
      <c r="W8099" s="1" t="s">
        <v>11591</v>
      </c>
      <c r="X8099" s="1" t="s">
        <v>11591</v>
      </c>
      <c r="Y8099" s="1" t="s">
        <v>11591</v>
      </c>
      <c r="Z8099" s="1" t="s">
        <v>11591</v>
      </c>
      <c r="AA8099" s="1" t="s">
        <v>11591</v>
      </c>
      <c r="AB8099" s="1" t="s">
        <v>11591</v>
      </c>
      <c r="AC8099" s="1" t="s">
        <v>7140</v>
      </c>
      <c r="AD8099" s="1"/>
      <c r="AE8099" s="1"/>
      <c r="AF8099" s="1"/>
      <c r="AG8099" s="1"/>
      <c r="AH8099" s="1"/>
      <c r="AI8099" s="1"/>
      <c r="AJ8099" s="1"/>
      <c r="AK8099" s="1"/>
      <c r="AL8099" s="1"/>
      <c r="AM8099" s="1"/>
      <c r="AN8099" s="1"/>
      <c r="AO8099" s="1">
        <v>-0.55200000000000005</v>
      </c>
      <c r="AP8099" s="1">
        <v>2.1930000000000001</v>
      </c>
      <c r="AQ8099" s="1">
        <v>1.569</v>
      </c>
      <c r="AR8099" s="1">
        <v>0.25700000000000001</v>
      </c>
      <c r="AS8099" s="1">
        <v>1.8720000000000001</v>
      </c>
      <c r="AT8099" s="1">
        <v>4.0519999999999996</v>
      </c>
      <c r="AU8099" s="1">
        <v>2.8860000000000001</v>
      </c>
      <c r="AV8099" s="1">
        <v>2.496</v>
      </c>
      <c r="AW8099" s="1">
        <v>0.52200000000000002</v>
      </c>
      <c r="AX8099" s="1">
        <v>5.5179999999999998</v>
      </c>
      <c r="AY8099" s="1">
        <v>6.6669999999999998</v>
      </c>
      <c r="AZ8099" s="1">
        <v>14.603999999999999</v>
      </c>
      <c r="BA8099" s="1">
        <v>9.5030000000000001</v>
      </c>
      <c r="BB8099" s="1">
        <v>10.442</v>
      </c>
      <c r="BC8099" s="1">
        <v>7.008</v>
      </c>
      <c r="BD8099" s="1">
        <v>6.726</v>
      </c>
      <c r="BE8099" s="1">
        <v>7.3179999999999996</v>
      </c>
      <c r="BF8099" s="1">
        <v>7.1989999999999998</v>
      </c>
      <c r="BG8099" s="1">
        <v>8.3529999999999998</v>
      </c>
      <c r="BH8099" s="1">
        <v>11.259</v>
      </c>
      <c r="BI8099" s="1">
        <v>4.8869999999999996</v>
      </c>
      <c r="BJ8099" s="1">
        <v>4.2789999999999999</v>
      </c>
      <c r="BK8099" s="1">
        <v>5.3940000000000001</v>
      </c>
      <c r="BL8099" s="1">
        <v>6.31</v>
      </c>
      <c r="BM8099" s="1">
        <v>2.653</v>
      </c>
      <c r="BN8099" s="1">
        <v>-1.617</v>
      </c>
      <c r="BO8099" s="1">
        <v>0.80600000000000005</v>
      </c>
      <c r="BP8099" s="1">
        <v>1.923</v>
      </c>
      <c r="BQ8099" s="1">
        <v>2.2080000000000002</v>
      </c>
      <c r="BR8099" s="1">
        <v>-6.3689999999999998</v>
      </c>
      <c r="BS8099" s="1">
        <v>1.109</v>
      </c>
      <c r="BT8099" s="1">
        <v>4.319</v>
      </c>
      <c r="BU8099" s="1">
        <v>3.327</v>
      </c>
      <c r="BV8099" s="1">
        <v>4.0629999999999997</v>
      </c>
      <c r="BW8099" s="1">
        <v>3.931</v>
      </c>
      <c r="BX8099" s="1">
        <v>4.24</v>
      </c>
      <c r="BY8099" s="1">
        <v>3.988</v>
      </c>
      <c r="BZ8099" s="1">
        <v>3.9529999999999998</v>
      </c>
      <c r="CA8099" s="1">
        <v>3.9750000000000001</v>
      </c>
      <c r="CB8099" s="1">
        <v>3.9889999999999999</v>
      </c>
    </row>
    <row r="8100" spans="1:80" x14ac:dyDescent="0.2">
      <c r="A8100" t="s">
        <v>29</v>
      </c>
      <c r="B8100" t="s">
        <v>7344</v>
      </c>
      <c r="C8100" s="1" t="s">
        <v>7136</v>
      </c>
      <c r="D8100" s="1" t="s">
        <v>7137</v>
      </c>
      <c r="E8100" s="1" t="s">
        <v>558</v>
      </c>
      <c r="F8100" s="1" t="s">
        <v>559</v>
      </c>
      <c r="G8100" s="1" t="s">
        <v>560</v>
      </c>
      <c r="H8100" s="1" t="s">
        <v>36</v>
      </c>
      <c r="I8100" s="1" t="s">
        <v>109</v>
      </c>
      <c r="J8100" s="1" t="s">
        <v>55</v>
      </c>
      <c r="K8100" s="2">
        <v>45926</v>
      </c>
      <c r="L8100" s="1" t="s">
        <v>38</v>
      </c>
      <c r="M8100" s="1" t="s">
        <v>39</v>
      </c>
      <c r="N8100" s="1" t="s">
        <v>609</v>
      </c>
      <c r="O8100" s="1" t="s">
        <v>7345</v>
      </c>
      <c r="P8100" s="1">
        <v>2024</v>
      </c>
      <c r="Q8100" s="1" t="s">
        <v>41</v>
      </c>
      <c r="R8100" s="1">
        <v>2019</v>
      </c>
      <c r="S8100" s="1" t="s">
        <v>59</v>
      </c>
      <c r="T8100" s="1" t="s">
        <v>60</v>
      </c>
      <c r="U8100" s="1" t="s">
        <v>11591</v>
      </c>
      <c r="V8100" s="1" t="s">
        <v>11591</v>
      </c>
      <c r="W8100" s="1" t="s">
        <v>11591</v>
      </c>
      <c r="X8100" s="1" t="s">
        <v>11591</v>
      </c>
      <c r="Y8100" s="1" t="s">
        <v>11591</v>
      </c>
      <c r="Z8100" s="1" t="s">
        <v>11591</v>
      </c>
      <c r="AA8100" s="1" t="s">
        <v>11591</v>
      </c>
      <c r="AB8100" s="1" t="s">
        <v>11591</v>
      </c>
      <c r="AC8100" s="1" t="s">
        <v>7140</v>
      </c>
      <c r="AD8100" s="1"/>
      <c r="AE8100" s="1"/>
      <c r="AF8100" s="1"/>
      <c r="AG8100" s="1"/>
      <c r="AH8100" s="1"/>
      <c r="AI8100" s="1"/>
      <c r="AJ8100" s="1"/>
      <c r="AK8100" s="1"/>
      <c r="AL8100" s="1"/>
      <c r="AM8100" s="1"/>
      <c r="AN8100" s="1">
        <v>703.65</v>
      </c>
      <c r="AO8100" s="1">
        <v>839.35599999999999</v>
      </c>
      <c r="AP8100" s="1">
        <v>1281.194</v>
      </c>
      <c r="AQ8100" s="1">
        <v>1773.0350000000001</v>
      </c>
      <c r="AR8100" s="1">
        <v>2482.41</v>
      </c>
      <c r="AS8100" s="1">
        <v>4077.05</v>
      </c>
      <c r="AT8100" s="1">
        <v>5321.8109999999997</v>
      </c>
      <c r="AU8100" s="1">
        <v>5790.0510000000004</v>
      </c>
      <c r="AV8100" s="1">
        <v>6462.259</v>
      </c>
      <c r="AW8100" s="1">
        <v>7473.8760000000002</v>
      </c>
      <c r="AX8100" s="1">
        <v>9713.1</v>
      </c>
      <c r="AY8100" s="1">
        <v>11454.575000000001</v>
      </c>
      <c r="AZ8100" s="1">
        <v>15958.184999999999</v>
      </c>
      <c r="BA8100" s="1">
        <v>18731.38</v>
      </c>
      <c r="BB8100" s="1">
        <v>24392.010999999999</v>
      </c>
      <c r="BC8100" s="1">
        <v>31360.792000000001</v>
      </c>
      <c r="BD8100" s="1">
        <v>40362.758000000002</v>
      </c>
      <c r="BE8100" s="1">
        <v>46464.41</v>
      </c>
      <c r="BF8100" s="1">
        <v>55142.500999999997</v>
      </c>
      <c r="BG8100" s="1">
        <v>62363.341999999997</v>
      </c>
      <c r="BH8100" s="1">
        <v>78112.460999999996</v>
      </c>
      <c r="BI8100" s="1">
        <v>89721.752999999997</v>
      </c>
      <c r="BJ8100" s="1">
        <v>102235.482</v>
      </c>
      <c r="BK8100" s="1">
        <v>114078.99400000001</v>
      </c>
      <c r="BL8100" s="1">
        <v>126931.749</v>
      </c>
      <c r="BM8100" s="1">
        <v>134030.182</v>
      </c>
      <c r="BN8100" s="1">
        <v>144447.66899999999</v>
      </c>
      <c r="BO8100" s="1">
        <v>161802.20499999999</v>
      </c>
      <c r="BP8100" s="1">
        <v>181781.397</v>
      </c>
      <c r="BQ8100" s="1">
        <v>205090.40599999999</v>
      </c>
      <c r="BR8100" s="1">
        <v>213636.372</v>
      </c>
      <c r="BS8100" s="1">
        <v>243302.64600000001</v>
      </c>
      <c r="BT8100" s="1">
        <v>274233.71100000001</v>
      </c>
      <c r="BU8100" s="1">
        <v>314023.58799999999</v>
      </c>
      <c r="BV8100" s="1">
        <v>372832.98499999999</v>
      </c>
      <c r="BW8100" s="1">
        <v>433588.80599999998</v>
      </c>
      <c r="BX8100" s="1">
        <v>503856.75699999998</v>
      </c>
      <c r="BY8100" s="1">
        <v>582284.94400000002</v>
      </c>
      <c r="BZ8100" s="1">
        <v>669759.66099999996</v>
      </c>
      <c r="CA8100" s="1">
        <v>766193.3</v>
      </c>
      <c r="CB8100" s="1">
        <v>876266.34600000002</v>
      </c>
    </row>
    <row r="8101" spans="1:80" x14ac:dyDescent="0.2">
      <c r="A8101" t="s">
        <v>29</v>
      </c>
      <c r="B8101" t="s">
        <v>7375</v>
      </c>
      <c r="C8101" s="1" t="s">
        <v>7136</v>
      </c>
      <c r="D8101" s="1" t="s">
        <v>7137</v>
      </c>
      <c r="E8101" s="1" t="s">
        <v>538</v>
      </c>
      <c r="F8101" s="1" t="s">
        <v>539</v>
      </c>
      <c r="G8101" s="1" t="s">
        <v>540</v>
      </c>
      <c r="H8101" s="1" t="s">
        <v>36</v>
      </c>
      <c r="I8101" s="1" t="s">
        <v>109</v>
      </c>
      <c r="J8101" s="1" t="s">
        <v>79</v>
      </c>
      <c r="K8101" s="2">
        <v>45926</v>
      </c>
      <c r="L8101" s="1" t="s">
        <v>38</v>
      </c>
      <c r="M8101" s="1" t="s">
        <v>39</v>
      </c>
      <c r="N8101" s="1" t="s">
        <v>609</v>
      </c>
      <c r="O8101" s="1" t="s">
        <v>7345</v>
      </c>
      <c r="P8101" s="1">
        <v>2024</v>
      </c>
      <c r="Q8101" s="1" t="s">
        <v>41</v>
      </c>
      <c r="R8101" s="1">
        <v>2019</v>
      </c>
      <c r="S8101" s="1" t="s">
        <v>59</v>
      </c>
      <c r="T8101" s="1" t="s">
        <v>60</v>
      </c>
      <c r="U8101" s="1" t="s">
        <v>11591</v>
      </c>
      <c r="V8101" s="1" t="s">
        <v>11591</v>
      </c>
      <c r="W8101" s="1" t="s">
        <v>11591</v>
      </c>
      <c r="X8101" s="1" t="s">
        <v>11591</v>
      </c>
      <c r="Y8101" s="1" t="s">
        <v>11591</v>
      </c>
      <c r="Z8101" s="1" t="s">
        <v>11591</v>
      </c>
      <c r="AA8101" s="1" t="s">
        <v>11591</v>
      </c>
      <c r="AB8101" s="1" t="s">
        <v>11591</v>
      </c>
      <c r="AC8101" s="1" t="s">
        <v>7140</v>
      </c>
      <c r="AD8101" s="1"/>
      <c r="AE8101" s="1"/>
      <c r="AF8101" s="1"/>
      <c r="AG8101" s="1"/>
      <c r="AH8101" s="1"/>
      <c r="AI8101" s="1"/>
      <c r="AJ8101" s="1"/>
      <c r="AK8101" s="1"/>
      <c r="AL8101" s="1"/>
      <c r="AM8101" s="1"/>
      <c r="AN8101" s="1">
        <v>87.542000000000002</v>
      </c>
      <c r="AO8101" s="1">
        <v>84.676000000000002</v>
      </c>
      <c r="AP8101" s="1">
        <v>73.614000000000004</v>
      </c>
      <c r="AQ8101" s="1">
        <v>79.995999999999995</v>
      </c>
      <c r="AR8101" s="1">
        <v>112.837</v>
      </c>
      <c r="AS8101" s="1">
        <v>186.20699999999999</v>
      </c>
      <c r="AT8101" s="1">
        <v>243.178</v>
      </c>
      <c r="AU8101" s="1">
        <v>264.55399999999997</v>
      </c>
      <c r="AV8101" s="1">
        <v>295.26900000000001</v>
      </c>
      <c r="AW8101" s="1">
        <v>80.94</v>
      </c>
      <c r="AX8101" s="1">
        <v>95.51</v>
      </c>
      <c r="AY8101" s="1">
        <v>102.98</v>
      </c>
      <c r="AZ8101" s="1">
        <v>132.34700000000001</v>
      </c>
      <c r="BA8101" s="1">
        <v>144.95500000000001</v>
      </c>
      <c r="BB8101" s="1">
        <v>183.553</v>
      </c>
      <c r="BC8101" s="1">
        <v>238.89500000000001</v>
      </c>
      <c r="BD8101" s="1">
        <v>313.73700000000002</v>
      </c>
      <c r="BE8101" s="1">
        <v>375.05500000000001</v>
      </c>
      <c r="BF8101" s="1">
        <v>472.28300000000002</v>
      </c>
      <c r="BG8101" s="1">
        <v>425.92200000000003</v>
      </c>
      <c r="BH8101" s="1">
        <v>526.80899999999997</v>
      </c>
      <c r="BI8101" s="1">
        <v>591.36699999999996</v>
      </c>
      <c r="BJ8101" s="1">
        <v>657.85400000000004</v>
      </c>
      <c r="BK8101" s="1">
        <v>734.89</v>
      </c>
      <c r="BL8101" s="1">
        <v>811.13400000000001</v>
      </c>
      <c r="BM8101" s="1">
        <v>696.08799999999997</v>
      </c>
      <c r="BN8101" s="1">
        <v>570.351</v>
      </c>
      <c r="BO8101" s="1">
        <v>529.14400000000001</v>
      </c>
      <c r="BP8101" s="1">
        <v>593.89700000000005</v>
      </c>
      <c r="BQ8101" s="1">
        <v>668.21900000000005</v>
      </c>
      <c r="BR8101" s="1">
        <v>598.72500000000002</v>
      </c>
      <c r="BS8101" s="1">
        <v>609.47900000000004</v>
      </c>
      <c r="BT8101" s="1">
        <v>645.68200000000002</v>
      </c>
      <c r="BU8101" s="1">
        <v>487.34699999999998</v>
      </c>
      <c r="BV8101" s="1">
        <v>252.10900000000001</v>
      </c>
      <c r="BW8101" s="1">
        <v>285.00299999999999</v>
      </c>
      <c r="BX8101" s="1">
        <v>334.34100000000001</v>
      </c>
      <c r="BY8101" s="1">
        <v>359.267</v>
      </c>
      <c r="BZ8101" s="1">
        <v>375.86900000000003</v>
      </c>
      <c r="CA8101" s="1">
        <v>408.39</v>
      </c>
      <c r="CB8101" s="1">
        <v>443.60199999999998</v>
      </c>
    </row>
    <row r="8102" spans="1:80" x14ac:dyDescent="0.2">
      <c r="A8102" t="s">
        <v>29</v>
      </c>
      <c r="B8102" t="s">
        <v>7261</v>
      </c>
      <c r="C8102" s="1" t="s">
        <v>7136</v>
      </c>
      <c r="D8102" s="1" t="s">
        <v>7137</v>
      </c>
      <c r="E8102" s="1" t="s">
        <v>415</v>
      </c>
      <c r="F8102" s="1" t="s">
        <v>416</v>
      </c>
      <c r="G8102" s="1" t="s">
        <v>417</v>
      </c>
      <c r="H8102" s="1" t="s">
        <v>36</v>
      </c>
      <c r="I8102" s="1" t="s">
        <v>109</v>
      </c>
      <c r="J8102" s="1" t="s">
        <v>11591</v>
      </c>
      <c r="K8102" s="2">
        <v>45926</v>
      </c>
      <c r="L8102" s="1" t="s">
        <v>38</v>
      </c>
      <c r="M8102" s="1" t="s">
        <v>39</v>
      </c>
      <c r="N8102" s="1" t="s">
        <v>11591</v>
      </c>
      <c r="O8102" s="1" t="s">
        <v>11591</v>
      </c>
      <c r="P8102" s="1" t="s">
        <v>11591</v>
      </c>
      <c r="Q8102" s="1" t="s">
        <v>11591</v>
      </c>
      <c r="R8102" s="1" t="s">
        <v>11591</v>
      </c>
      <c r="S8102" s="1" t="s">
        <v>11591</v>
      </c>
      <c r="T8102" s="1" t="s">
        <v>11591</v>
      </c>
      <c r="U8102" s="1" t="s">
        <v>11591</v>
      </c>
      <c r="V8102" s="1" t="s">
        <v>11591</v>
      </c>
      <c r="W8102" s="1" t="s">
        <v>11591</v>
      </c>
      <c r="X8102" s="1" t="s">
        <v>11591</v>
      </c>
      <c r="Y8102" s="1" t="s">
        <v>11591</v>
      </c>
      <c r="Z8102" s="1" t="s">
        <v>11591</v>
      </c>
      <c r="AA8102" s="1" t="s">
        <v>11591</v>
      </c>
      <c r="AB8102" s="1" t="s">
        <v>11591</v>
      </c>
      <c r="AC8102" s="1" t="s">
        <v>11591</v>
      </c>
      <c r="AD8102" s="1"/>
      <c r="AE8102" s="1"/>
      <c r="AF8102" s="1"/>
      <c r="AG8102" s="1"/>
      <c r="AH8102" s="1"/>
      <c r="AI8102" s="1"/>
      <c r="AJ8102" s="1"/>
      <c r="AK8102" s="1"/>
      <c r="AL8102" s="1"/>
      <c r="AM8102" s="1"/>
      <c r="AN8102" s="1">
        <v>233.119</v>
      </c>
      <c r="AO8102" s="1">
        <v>239.67400000000001</v>
      </c>
      <c r="AP8102" s="1">
        <v>250.51300000000001</v>
      </c>
      <c r="AQ8102" s="1">
        <v>260.47300000000001</v>
      </c>
      <c r="AR8102" s="1">
        <v>266.71800000000002</v>
      </c>
      <c r="AS8102" s="1">
        <v>277.40800000000002</v>
      </c>
      <c r="AT8102" s="1">
        <v>293.93400000000003</v>
      </c>
      <c r="AU8102" s="1">
        <v>307.63099999999997</v>
      </c>
      <c r="AV8102" s="1">
        <v>318.85199999999998</v>
      </c>
      <c r="AW8102" s="1">
        <v>325.05200000000002</v>
      </c>
      <c r="AX8102" s="1">
        <v>350.75900000000001</v>
      </c>
      <c r="AY8102" s="1">
        <v>382.56799999999998</v>
      </c>
      <c r="AZ8102" s="1">
        <v>445.25299999999999</v>
      </c>
      <c r="BA8102" s="1">
        <v>497.19</v>
      </c>
      <c r="BB8102" s="1">
        <v>563.87099999999998</v>
      </c>
      <c r="BC8102" s="1">
        <v>622.31100000000004</v>
      </c>
      <c r="BD8102" s="1">
        <v>684.649</v>
      </c>
      <c r="BE8102" s="1">
        <v>754.65899999999999</v>
      </c>
      <c r="BF8102" s="1">
        <v>824.57299999999998</v>
      </c>
      <c r="BG8102" s="1">
        <v>898.96299999999997</v>
      </c>
      <c r="BH8102" s="1">
        <v>1012.333</v>
      </c>
      <c r="BI8102" s="1">
        <v>1083.7170000000001</v>
      </c>
      <c r="BJ8102" s="1">
        <v>1151.134</v>
      </c>
      <c r="BK8102" s="1">
        <v>1233.8800000000001</v>
      </c>
      <c r="BL8102" s="1">
        <v>1334.5809999999999</v>
      </c>
      <c r="BM8102" s="1">
        <v>1382.6969999999999</v>
      </c>
      <c r="BN8102" s="1">
        <v>1373.2670000000001</v>
      </c>
      <c r="BO8102" s="1">
        <v>1409.126</v>
      </c>
      <c r="BP8102" s="1">
        <v>1466.9870000000001</v>
      </c>
      <c r="BQ8102" s="1">
        <v>1581.9090000000001</v>
      </c>
      <c r="BR8102" s="1">
        <v>1586.7339999999999</v>
      </c>
      <c r="BS8102" s="1">
        <v>1658.3050000000001</v>
      </c>
      <c r="BT8102" s="1">
        <v>1852.9639999999999</v>
      </c>
      <c r="BU8102" s="1">
        <v>1985.45</v>
      </c>
      <c r="BV8102" s="1">
        <v>2117.4050000000002</v>
      </c>
      <c r="BW8102" s="1">
        <v>2254.1669999999999</v>
      </c>
      <c r="BX8102" s="1">
        <v>2391.9859999999999</v>
      </c>
      <c r="BY8102" s="1">
        <v>2529.11</v>
      </c>
      <c r="BZ8102" s="1">
        <v>2671.7759999999998</v>
      </c>
      <c r="CA8102" s="1">
        <v>2826.614</v>
      </c>
      <c r="CB8102" s="1">
        <v>2994.4929999999999</v>
      </c>
    </row>
    <row r="8103" spans="1:80" x14ac:dyDescent="0.2">
      <c r="A8103" t="s">
        <v>29</v>
      </c>
      <c r="B8103" t="s">
        <v>7404</v>
      </c>
      <c r="C8103" s="1" t="s">
        <v>7136</v>
      </c>
      <c r="D8103" s="1" t="s">
        <v>7137</v>
      </c>
      <c r="E8103" s="1" t="s">
        <v>147</v>
      </c>
      <c r="F8103" s="1" t="s">
        <v>148</v>
      </c>
      <c r="G8103" s="1" t="s">
        <v>149</v>
      </c>
      <c r="H8103" s="1" t="s">
        <v>36</v>
      </c>
      <c r="I8103" s="1" t="s">
        <v>54</v>
      </c>
      <c r="J8103" s="1" t="s">
        <v>150</v>
      </c>
      <c r="K8103" s="2">
        <v>45926</v>
      </c>
      <c r="L8103" s="1" t="s">
        <v>38</v>
      </c>
      <c r="M8103" s="1" t="s">
        <v>39</v>
      </c>
      <c r="N8103" s="1" t="s">
        <v>609</v>
      </c>
      <c r="O8103" s="1" t="s">
        <v>7345</v>
      </c>
      <c r="P8103" s="1">
        <v>2024</v>
      </c>
      <c r="Q8103" s="1" t="s">
        <v>41</v>
      </c>
      <c r="R8103" s="1">
        <v>2019</v>
      </c>
      <c r="S8103" s="1" t="s">
        <v>59</v>
      </c>
      <c r="T8103" s="1" t="s">
        <v>60</v>
      </c>
      <c r="U8103" s="1" t="s">
        <v>11591</v>
      </c>
      <c r="V8103" s="1" t="s">
        <v>11591</v>
      </c>
      <c r="W8103" s="1" t="s">
        <v>11591</v>
      </c>
      <c r="X8103" s="1" t="s">
        <v>11591</v>
      </c>
      <c r="Y8103" s="1" t="s">
        <v>11591</v>
      </c>
      <c r="Z8103" s="1" t="s">
        <v>11591</v>
      </c>
      <c r="AA8103" s="1" t="s">
        <v>11591</v>
      </c>
      <c r="AB8103" s="1" t="s">
        <v>11591</v>
      </c>
      <c r="AC8103" s="1" t="s">
        <v>7140</v>
      </c>
      <c r="AD8103" s="1"/>
      <c r="AE8103" s="1"/>
      <c r="AF8103" s="1"/>
      <c r="AG8103" s="1"/>
      <c r="AH8103" s="1"/>
      <c r="AI8103" s="1"/>
      <c r="AJ8103" s="1"/>
      <c r="AK8103" s="1"/>
      <c r="AL8103" s="1"/>
      <c r="AM8103" s="1"/>
      <c r="AN8103" s="1">
        <v>1.2809999999999999</v>
      </c>
      <c r="AO8103" s="1">
        <v>1.5369999999999999</v>
      </c>
      <c r="AP8103" s="1">
        <v>2.2949999999999999</v>
      </c>
      <c r="AQ8103" s="1">
        <v>3.1280000000000001</v>
      </c>
      <c r="AR8103" s="1">
        <v>4.3680000000000003</v>
      </c>
      <c r="AS8103" s="1">
        <v>7.0419999999999998</v>
      </c>
      <c r="AT8103" s="1">
        <v>8.8330000000000002</v>
      </c>
      <c r="AU8103" s="1">
        <v>9.3409999999999993</v>
      </c>
      <c r="AV8103" s="1">
        <v>10.172000000000001</v>
      </c>
      <c r="AW8103" s="1">
        <v>11.702999999999999</v>
      </c>
      <c r="AX8103" s="1">
        <v>14.414</v>
      </c>
      <c r="AY8103" s="1">
        <v>15.936</v>
      </c>
      <c r="AZ8103" s="1">
        <v>19.372</v>
      </c>
      <c r="BA8103" s="1">
        <v>20.765000000000001</v>
      </c>
      <c r="BB8103" s="1">
        <v>24.484000000000002</v>
      </c>
      <c r="BC8103" s="1">
        <v>29.417000000000002</v>
      </c>
      <c r="BD8103" s="1">
        <v>35.475000000000001</v>
      </c>
      <c r="BE8103" s="1">
        <v>38.052999999999997</v>
      </c>
      <c r="BF8103" s="1">
        <v>42.127000000000002</v>
      </c>
      <c r="BG8103" s="1">
        <v>43.970999999999997</v>
      </c>
      <c r="BH8103" s="1">
        <v>49.502000000000002</v>
      </c>
      <c r="BI8103" s="1">
        <v>54.21</v>
      </c>
      <c r="BJ8103" s="1">
        <v>59.234999999999999</v>
      </c>
      <c r="BK8103" s="1">
        <v>62.715000000000003</v>
      </c>
      <c r="BL8103" s="1">
        <v>65.638999999999996</v>
      </c>
      <c r="BM8103" s="1">
        <v>67.518000000000001</v>
      </c>
      <c r="BN8103" s="1">
        <v>73.962000000000003</v>
      </c>
      <c r="BO8103" s="1">
        <v>82.186000000000007</v>
      </c>
      <c r="BP8103" s="1">
        <v>90.591999999999999</v>
      </c>
      <c r="BQ8103" s="1">
        <v>100</v>
      </c>
      <c r="BR8103" s="1">
        <v>111.252</v>
      </c>
      <c r="BS8103" s="1">
        <v>125.31100000000001</v>
      </c>
      <c r="BT8103" s="1">
        <v>135.39500000000001</v>
      </c>
      <c r="BU8103" s="1">
        <v>150.048</v>
      </c>
      <c r="BV8103" s="1">
        <v>171.19300000000001</v>
      </c>
      <c r="BW8103" s="1">
        <v>191.56</v>
      </c>
      <c r="BX8103" s="1">
        <v>213.55</v>
      </c>
      <c r="BY8103" s="1">
        <v>237.32499999999999</v>
      </c>
      <c r="BZ8103" s="1">
        <v>262.59699999999998</v>
      </c>
      <c r="CA8103" s="1">
        <v>288.923</v>
      </c>
      <c r="CB8103" s="1">
        <v>317.75599999999997</v>
      </c>
    </row>
    <row r="8104" spans="1:80" x14ac:dyDescent="0.2">
      <c r="A8104" t="s">
        <v>29</v>
      </c>
      <c r="B8104" t="s">
        <v>7376</v>
      </c>
      <c r="C8104" s="1" t="s">
        <v>7136</v>
      </c>
      <c r="D8104" s="1" t="s">
        <v>7137</v>
      </c>
      <c r="E8104" s="1" t="s">
        <v>192</v>
      </c>
      <c r="F8104" s="1" t="s">
        <v>193</v>
      </c>
      <c r="G8104" s="1" t="s">
        <v>194</v>
      </c>
      <c r="H8104" s="1" t="s">
        <v>36</v>
      </c>
      <c r="I8104" s="1" t="s">
        <v>54</v>
      </c>
      <c r="J8104" s="1" t="s">
        <v>55</v>
      </c>
      <c r="K8104" s="2">
        <v>45926</v>
      </c>
      <c r="L8104" s="1" t="s">
        <v>38</v>
      </c>
      <c r="M8104" s="1" t="s">
        <v>39</v>
      </c>
      <c r="N8104" s="1" t="s">
        <v>609</v>
      </c>
      <c r="O8104" s="1" t="s">
        <v>7345</v>
      </c>
      <c r="P8104" s="1">
        <v>2024</v>
      </c>
      <c r="Q8104" s="1" t="s">
        <v>41</v>
      </c>
      <c r="R8104" s="1">
        <v>2019</v>
      </c>
      <c r="S8104" s="1" t="s">
        <v>59</v>
      </c>
      <c r="T8104" s="1" t="s">
        <v>60</v>
      </c>
      <c r="U8104" s="1" t="s">
        <v>11591</v>
      </c>
      <c r="V8104" s="1" t="s">
        <v>11591</v>
      </c>
      <c r="W8104" s="1" t="s">
        <v>11591</v>
      </c>
      <c r="X8104" s="1" t="s">
        <v>11591</v>
      </c>
      <c r="Y8104" s="1" t="s">
        <v>11591</v>
      </c>
      <c r="Z8104" s="1" t="s">
        <v>11591</v>
      </c>
      <c r="AA8104" s="1" t="s">
        <v>11591</v>
      </c>
      <c r="AB8104" s="1" t="s">
        <v>11591</v>
      </c>
      <c r="AC8104" s="1" t="s">
        <v>7140</v>
      </c>
      <c r="AD8104" s="1"/>
      <c r="AE8104" s="1"/>
      <c r="AF8104" s="1"/>
      <c r="AG8104" s="1"/>
      <c r="AH8104" s="1"/>
      <c r="AI8104" s="1"/>
      <c r="AJ8104" s="1"/>
      <c r="AK8104" s="1"/>
      <c r="AL8104" s="1"/>
      <c r="AM8104" s="1"/>
      <c r="AN8104" s="1">
        <v>586692.15800000005</v>
      </c>
      <c r="AO8104" s="1">
        <v>566869.17099999997</v>
      </c>
      <c r="AP8104" s="1">
        <v>562837.09600000002</v>
      </c>
      <c r="AQ8104" s="1">
        <v>555417.67500000005</v>
      </c>
      <c r="AR8104" s="1">
        <v>541014.85600000003</v>
      </c>
      <c r="AS8104" s="1">
        <v>535478.62699999998</v>
      </c>
      <c r="AT8104" s="1">
        <v>541339.03700000001</v>
      </c>
      <c r="AU8104" s="1">
        <v>541130.36600000004</v>
      </c>
      <c r="AV8104" s="1">
        <v>538869.701</v>
      </c>
      <c r="AW8104" s="1">
        <v>526284.82299999997</v>
      </c>
      <c r="AX8104" s="1">
        <v>539543.02899999998</v>
      </c>
      <c r="AY8104" s="1">
        <v>559154.95799999998</v>
      </c>
      <c r="AZ8104" s="1">
        <v>622601.31400000001</v>
      </c>
      <c r="BA8104" s="1">
        <v>662385.96299999999</v>
      </c>
      <c r="BB8104" s="1">
        <v>710758.44700000004</v>
      </c>
      <c r="BC8104" s="1">
        <v>738952.90800000005</v>
      </c>
      <c r="BD8104" s="1">
        <v>766237.71100000001</v>
      </c>
      <c r="BE8104" s="1">
        <v>798937.951</v>
      </c>
      <c r="BF8104" s="1">
        <v>832111.60800000001</v>
      </c>
      <c r="BG8104" s="1">
        <v>875992.79099999997</v>
      </c>
      <c r="BH8104" s="1">
        <v>946917.08299999998</v>
      </c>
      <c r="BI8104" s="1">
        <v>965745.91700000002</v>
      </c>
      <c r="BJ8104" s="1">
        <v>979518.33299999998</v>
      </c>
      <c r="BK8104" s="1">
        <v>1004709.308</v>
      </c>
      <c r="BL8104" s="1">
        <v>1040251.615</v>
      </c>
      <c r="BM8104" s="1">
        <v>1041104.401</v>
      </c>
      <c r="BN8104" s="1">
        <v>999263.19900000002</v>
      </c>
      <c r="BO8104" s="1">
        <v>983116.554</v>
      </c>
      <c r="BP8104" s="1">
        <v>979116.87199999997</v>
      </c>
      <c r="BQ8104" s="1">
        <v>979018.91799999995</v>
      </c>
      <c r="BR8104" s="1">
        <v>897345.01399999997</v>
      </c>
      <c r="BS8104" s="1">
        <v>888478.10499999998</v>
      </c>
      <c r="BT8104" s="1">
        <v>907654.25399999996</v>
      </c>
      <c r="BU8104" s="1">
        <v>918375.79799999995</v>
      </c>
      <c r="BV8104" s="1">
        <v>935985.88</v>
      </c>
      <c r="BW8104" s="1">
        <v>952728.58200000005</v>
      </c>
      <c r="BX8104" s="1">
        <v>972650.94799999997</v>
      </c>
      <c r="BY8104" s="1">
        <v>990593.68299999996</v>
      </c>
      <c r="BZ8104" s="1">
        <v>1008522.1310000001</v>
      </c>
      <c r="CA8104" s="1">
        <v>1026990.754</v>
      </c>
      <c r="CB8104" s="1">
        <v>1045939.218</v>
      </c>
    </row>
    <row r="8105" spans="1:80" x14ac:dyDescent="0.2">
      <c r="A8105" t="s">
        <v>29</v>
      </c>
      <c r="B8105" t="s">
        <v>7537</v>
      </c>
      <c r="C8105" s="1" t="s">
        <v>7136</v>
      </c>
      <c r="D8105" s="1" t="s">
        <v>7137</v>
      </c>
      <c r="E8105" s="1" t="s">
        <v>345</v>
      </c>
      <c r="F8105" s="1" t="s">
        <v>346</v>
      </c>
      <c r="G8105" s="1" t="s">
        <v>347</v>
      </c>
      <c r="H8105" s="1" t="s">
        <v>36</v>
      </c>
      <c r="I8105" s="1" t="s">
        <v>54</v>
      </c>
      <c r="J8105" s="1" t="s">
        <v>11591</v>
      </c>
      <c r="K8105" s="2">
        <v>45926</v>
      </c>
      <c r="L8105" s="1" t="s">
        <v>38</v>
      </c>
      <c r="M8105" s="1" t="s">
        <v>39</v>
      </c>
      <c r="N8105" s="1" t="s">
        <v>609</v>
      </c>
      <c r="O8105" s="1" t="s">
        <v>7345</v>
      </c>
      <c r="P8105" s="1">
        <v>2024</v>
      </c>
      <c r="Q8105" s="1" t="s">
        <v>41</v>
      </c>
      <c r="R8105" s="1">
        <v>2019</v>
      </c>
      <c r="S8105" s="1" t="s">
        <v>59</v>
      </c>
      <c r="T8105" s="1" t="s">
        <v>60</v>
      </c>
      <c r="U8105" s="1" t="s">
        <v>11591</v>
      </c>
      <c r="V8105" s="1" t="s">
        <v>11591</v>
      </c>
      <c r="W8105" s="1" t="s">
        <v>11591</v>
      </c>
      <c r="X8105" s="1" t="s">
        <v>11591</v>
      </c>
      <c r="Y8105" s="1" t="s">
        <v>11591</v>
      </c>
      <c r="Z8105" s="1" t="s">
        <v>11591</v>
      </c>
      <c r="AA8105" s="1" t="s">
        <v>11591</v>
      </c>
      <c r="AB8105" s="1" t="s">
        <v>11591</v>
      </c>
      <c r="AC8105" s="1" t="s">
        <v>7140</v>
      </c>
      <c r="AD8105" s="1"/>
      <c r="AE8105" s="1"/>
      <c r="AF8105" s="1"/>
      <c r="AG8105" s="1"/>
      <c r="AH8105" s="1"/>
      <c r="AI8105" s="1"/>
      <c r="AJ8105" s="1"/>
      <c r="AK8105" s="1"/>
      <c r="AL8105" s="1"/>
      <c r="AM8105" s="1"/>
      <c r="AN8105" s="1">
        <v>5010.9290000000001</v>
      </c>
      <c r="AO8105" s="1">
        <v>4841.6220000000003</v>
      </c>
      <c r="AP8105" s="1">
        <v>4807.1840000000002</v>
      </c>
      <c r="AQ8105" s="1">
        <v>4743.8140000000003</v>
      </c>
      <c r="AR8105" s="1">
        <v>4620.8</v>
      </c>
      <c r="AS8105" s="1">
        <v>4573.5150000000003</v>
      </c>
      <c r="AT8105" s="1">
        <v>4623.5690000000004</v>
      </c>
      <c r="AU8105" s="1">
        <v>4621.7870000000003</v>
      </c>
      <c r="AV8105" s="1">
        <v>4602.4780000000001</v>
      </c>
      <c r="AW8105" s="1">
        <v>4494.991</v>
      </c>
      <c r="AX8105" s="1">
        <v>4608.2290000000003</v>
      </c>
      <c r="AY8105" s="1">
        <v>4775.7349999999997</v>
      </c>
      <c r="AZ8105" s="1">
        <v>5317.6289999999999</v>
      </c>
      <c r="BA8105" s="1">
        <v>5657.4290000000001</v>
      </c>
      <c r="BB8105" s="1">
        <v>6070.5780000000004</v>
      </c>
      <c r="BC8105" s="1">
        <v>6311.3860000000004</v>
      </c>
      <c r="BD8105" s="1">
        <v>6544.4250000000002</v>
      </c>
      <c r="BE8105" s="1">
        <v>6823.7179999999998</v>
      </c>
      <c r="BF8105" s="1">
        <v>7107.0529999999999</v>
      </c>
      <c r="BG8105" s="1">
        <v>7481.8419999999996</v>
      </c>
      <c r="BH8105" s="1">
        <v>8087.6049999999996</v>
      </c>
      <c r="BI8105" s="1">
        <v>8248.4220000000005</v>
      </c>
      <c r="BJ8105" s="1">
        <v>8366.0519999999997</v>
      </c>
      <c r="BK8105" s="1">
        <v>8581.2080000000005</v>
      </c>
      <c r="BL8105" s="1">
        <v>8884.7739999999994</v>
      </c>
      <c r="BM8105" s="1">
        <v>8892.0580000000009</v>
      </c>
      <c r="BN8105" s="1">
        <v>8534.6929999999993</v>
      </c>
      <c r="BO8105" s="1">
        <v>8396.7849999999999</v>
      </c>
      <c r="BP8105" s="1">
        <v>8362.6229999999996</v>
      </c>
      <c r="BQ8105" s="1">
        <v>8361.7870000000003</v>
      </c>
      <c r="BR8105" s="1">
        <v>7664.2110000000002</v>
      </c>
      <c r="BS8105" s="1">
        <v>7588.4790000000003</v>
      </c>
      <c r="BT8105" s="1">
        <v>7752.2619999999997</v>
      </c>
      <c r="BU8105" s="1">
        <v>7843.835</v>
      </c>
      <c r="BV8105" s="1">
        <v>7994.2420000000002</v>
      </c>
      <c r="BW8105" s="1">
        <v>8137.241</v>
      </c>
      <c r="BX8105" s="1">
        <v>8307.3979999999992</v>
      </c>
      <c r="BY8105" s="1">
        <v>8460.6470000000008</v>
      </c>
      <c r="BZ8105" s="1">
        <v>8613.7729999999992</v>
      </c>
      <c r="CA8105" s="1">
        <v>8771.5130000000008</v>
      </c>
      <c r="CB8105" s="1">
        <v>8933.3520000000008</v>
      </c>
    </row>
    <row r="8106" spans="1:80" x14ac:dyDescent="0.2">
      <c r="A8106" t="s">
        <v>29</v>
      </c>
      <c r="B8106" t="s">
        <v>7350</v>
      </c>
      <c r="C8106" s="1" t="s">
        <v>7136</v>
      </c>
      <c r="D8106" s="1" t="s">
        <v>7137</v>
      </c>
      <c r="E8106" s="1" t="s">
        <v>51</v>
      </c>
      <c r="F8106" s="1" t="s">
        <v>52</v>
      </c>
      <c r="G8106" s="1" t="s">
        <v>53</v>
      </c>
      <c r="H8106" s="1" t="s">
        <v>36</v>
      </c>
      <c r="I8106" s="1" t="s">
        <v>54</v>
      </c>
      <c r="J8106" s="1" t="s">
        <v>55</v>
      </c>
      <c r="K8106" s="2">
        <v>45926</v>
      </c>
      <c r="L8106" s="1" t="s">
        <v>38</v>
      </c>
      <c r="M8106" s="1" t="s">
        <v>39</v>
      </c>
      <c r="N8106" s="1" t="s">
        <v>609</v>
      </c>
      <c r="O8106" s="1" t="s">
        <v>7345</v>
      </c>
      <c r="P8106" s="1">
        <v>2024</v>
      </c>
      <c r="Q8106" s="1" t="s">
        <v>41</v>
      </c>
      <c r="R8106" s="1">
        <v>2019</v>
      </c>
      <c r="S8106" s="1" t="s">
        <v>59</v>
      </c>
      <c r="T8106" s="1" t="s">
        <v>60</v>
      </c>
      <c r="U8106" s="1" t="s">
        <v>11591</v>
      </c>
      <c r="V8106" s="1" t="s">
        <v>11591</v>
      </c>
      <c r="W8106" s="1" t="s">
        <v>11591</v>
      </c>
      <c r="X8106" s="1" t="s">
        <v>11591</v>
      </c>
      <c r="Y8106" s="1" t="s">
        <v>11591</v>
      </c>
      <c r="Z8106" s="1" t="s">
        <v>11591</v>
      </c>
      <c r="AA8106" s="1" t="s">
        <v>11591</v>
      </c>
      <c r="AB8106" s="1" t="s">
        <v>11591</v>
      </c>
      <c r="AC8106" s="1" t="s">
        <v>7140</v>
      </c>
      <c r="AD8106" s="1"/>
      <c r="AE8106" s="1"/>
      <c r="AF8106" s="1"/>
      <c r="AG8106" s="1"/>
      <c r="AH8106" s="1"/>
      <c r="AI8106" s="1"/>
      <c r="AJ8106" s="1"/>
      <c r="AK8106" s="1"/>
      <c r="AL8106" s="1"/>
      <c r="AM8106" s="1"/>
      <c r="AN8106" s="1">
        <v>7516.87</v>
      </c>
      <c r="AO8106" s="1">
        <v>8711.7070000000003</v>
      </c>
      <c r="AP8106" s="1">
        <v>12919.585999999999</v>
      </c>
      <c r="AQ8106" s="1">
        <v>17371.116999999998</v>
      </c>
      <c r="AR8106" s="1">
        <v>23629.827000000001</v>
      </c>
      <c r="AS8106" s="1">
        <v>37705.938999999998</v>
      </c>
      <c r="AT8106" s="1">
        <v>47818.923999999999</v>
      </c>
      <c r="AU8106" s="1">
        <v>50547.466999999997</v>
      </c>
      <c r="AV8106" s="1">
        <v>54812.292999999998</v>
      </c>
      <c r="AW8106" s="1">
        <v>61590.847999999998</v>
      </c>
      <c r="AX8106" s="1">
        <v>77768.683999999994</v>
      </c>
      <c r="AY8106" s="1">
        <v>89105.09</v>
      </c>
      <c r="AZ8106" s="1">
        <v>120610.095</v>
      </c>
      <c r="BA8106" s="1">
        <v>137545.56</v>
      </c>
      <c r="BB8106" s="1">
        <v>174020.74900000001</v>
      </c>
      <c r="BC8106" s="1">
        <v>217378.74900000001</v>
      </c>
      <c r="BD8106" s="1">
        <v>271823.82900000003</v>
      </c>
      <c r="BE8106" s="1">
        <v>304021.12</v>
      </c>
      <c r="BF8106" s="1">
        <v>350547.13</v>
      </c>
      <c r="BG8106" s="1">
        <v>385181.99</v>
      </c>
      <c r="BH8106" s="1">
        <v>468741.647</v>
      </c>
      <c r="BI8106" s="1">
        <v>523526.45199999999</v>
      </c>
      <c r="BJ8106" s="1">
        <v>580222.01899999997</v>
      </c>
      <c r="BK8106" s="1">
        <v>630098.56499999994</v>
      </c>
      <c r="BL8106" s="1">
        <v>682807.18500000006</v>
      </c>
      <c r="BM8106" s="1">
        <v>702936.28599999996</v>
      </c>
      <c r="BN8106" s="1">
        <v>739075.59499999997</v>
      </c>
      <c r="BO8106" s="1">
        <v>807982.54599999997</v>
      </c>
      <c r="BP8106" s="1">
        <v>887003.51899999997</v>
      </c>
      <c r="BQ8106" s="1">
        <v>979018.91799999995</v>
      </c>
      <c r="BR8106" s="1">
        <v>998318.62</v>
      </c>
      <c r="BS8106" s="1">
        <v>1113364.027</v>
      </c>
      <c r="BT8106" s="1">
        <v>1228916.0220000001</v>
      </c>
      <c r="BU8106" s="1">
        <v>1378003.9040000001</v>
      </c>
      <c r="BV8106" s="1">
        <v>1602345.8030000001</v>
      </c>
      <c r="BW8106" s="1">
        <v>1825045.611</v>
      </c>
      <c r="BX8106" s="1">
        <v>2077095.628</v>
      </c>
      <c r="BY8106" s="1">
        <v>2350924.6370000001</v>
      </c>
      <c r="BZ8106" s="1">
        <v>2648353.0240000002</v>
      </c>
      <c r="CA8106" s="1">
        <v>2967214.7659999998</v>
      </c>
      <c r="CB8106" s="1">
        <v>3323536.9139999999</v>
      </c>
    </row>
    <row r="8107" spans="1:80" x14ac:dyDescent="0.2">
      <c r="A8107" t="s">
        <v>29</v>
      </c>
      <c r="B8107" t="s">
        <v>7386</v>
      </c>
      <c r="C8107" s="1" t="s">
        <v>7136</v>
      </c>
      <c r="D8107" s="1" t="s">
        <v>7137</v>
      </c>
      <c r="E8107" s="1" t="s">
        <v>681</v>
      </c>
      <c r="F8107" s="1" t="s">
        <v>682</v>
      </c>
      <c r="G8107" s="1" t="s">
        <v>683</v>
      </c>
      <c r="H8107" s="1" t="s">
        <v>36</v>
      </c>
      <c r="I8107" s="1" t="s">
        <v>54</v>
      </c>
      <c r="J8107" s="1" t="s">
        <v>79</v>
      </c>
      <c r="K8107" s="2">
        <v>45926</v>
      </c>
      <c r="L8107" s="1" t="s">
        <v>38</v>
      </c>
      <c r="M8107" s="1" t="s">
        <v>39</v>
      </c>
      <c r="N8107" s="1" t="s">
        <v>609</v>
      </c>
      <c r="O8107" s="1" t="s">
        <v>7345</v>
      </c>
      <c r="P8107" s="1">
        <v>2024</v>
      </c>
      <c r="Q8107" s="1" t="s">
        <v>41</v>
      </c>
      <c r="R8107" s="1">
        <v>2019</v>
      </c>
      <c r="S8107" s="1" t="s">
        <v>59</v>
      </c>
      <c r="T8107" s="1" t="s">
        <v>60</v>
      </c>
      <c r="U8107" s="1" t="s">
        <v>11591</v>
      </c>
      <c r="V8107" s="1" t="s">
        <v>11591</v>
      </c>
      <c r="W8107" s="1" t="s">
        <v>11591</v>
      </c>
      <c r="X8107" s="1" t="s">
        <v>11591</v>
      </c>
      <c r="Y8107" s="1" t="s">
        <v>11591</v>
      </c>
      <c r="Z8107" s="1" t="s">
        <v>11591</v>
      </c>
      <c r="AA8107" s="1" t="s">
        <v>11591</v>
      </c>
      <c r="AB8107" s="1" t="s">
        <v>11591</v>
      </c>
      <c r="AC8107" s="1" t="s">
        <v>7140</v>
      </c>
      <c r="AD8107" s="1"/>
      <c r="AE8107" s="1"/>
      <c r="AF8107" s="1"/>
      <c r="AG8107" s="1"/>
      <c r="AH8107" s="1"/>
      <c r="AI8107" s="1"/>
      <c r="AJ8107" s="1"/>
      <c r="AK8107" s="1"/>
      <c r="AL8107" s="1"/>
      <c r="AM8107" s="1"/>
      <c r="AN8107" s="1">
        <v>935.18200000000002</v>
      </c>
      <c r="AO8107" s="1">
        <v>878.86099999999999</v>
      </c>
      <c r="AP8107" s="1">
        <v>742.327</v>
      </c>
      <c r="AQ8107" s="1">
        <v>783.74800000000005</v>
      </c>
      <c r="AR8107" s="1">
        <v>1074.0830000000001</v>
      </c>
      <c r="AS8107" s="1">
        <v>1722.105</v>
      </c>
      <c r="AT8107" s="1">
        <v>2185.0659999999998</v>
      </c>
      <c r="AU8107" s="1">
        <v>2309.5749999999998</v>
      </c>
      <c r="AV8107" s="1">
        <v>2504.4450000000002</v>
      </c>
      <c r="AW8107" s="1">
        <v>667.01400000000001</v>
      </c>
      <c r="AX8107" s="1">
        <v>764.70699999999999</v>
      </c>
      <c r="AY8107" s="1">
        <v>801.08</v>
      </c>
      <c r="AZ8107" s="1">
        <v>1000.265</v>
      </c>
      <c r="BA8107" s="1">
        <v>1064.4100000000001</v>
      </c>
      <c r="BB8107" s="1">
        <v>1309.529</v>
      </c>
      <c r="BC8107" s="1">
        <v>1655.912</v>
      </c>
      <c r="BD8107" s="1">
        <v>2112.8670000000002</v>
      </c>
      <c r="BE8107" s="1">
        <v>2454.0189999999998</v>
      </c>
      <c r="BF8107" s="1">
        <v>3002.3560000000002</v>
      </c>
      <c r="BG8107" s="1">
        <v>2630.6709999999998</v>
      </c>
      <c r="BH8107" s="1">
        <v>3161.3049999999998</v>
      </c>
      <c r="BI8107" s="1">
        <v>3450.625</v>
      </c>
      <c r="BJ8107" s="1">
        <v>3733.5529999999999</v>
      </c>
      <c r="BK8107" s="1">
        <v>4059.0549999999998</v>
      </c>
      <c r="BL8107" s="1">
        <v>4363.3549999999996</v>
      </c>
      <c r="BM8107" s="1">
        <v>3650.7109999999998</v>
      </c>
      <c r="BN8107" s="1">
        <v>2918.2370000000001</v>
      </c>
      <c r="BO8107" s="1">
        <v>2642.355</v>
      </c>
      <c r="BP8107" s="1">
        <v>2897.9259999999999</v>
      </c>
      <c r="BQ8107" s="1">
        <v>3189.8090000000002</v>
      </c>
      <c r="BR8107" s="1">
        <v>2797.8310000000001</v>
      </c>
      <c r="BS8107" s="1">
        <v>2789.0050000000001</v>
      </c>
      <c r="BT8107" s="1">
        <v>2893.4769999999999</v>
      </c>
      <c r="BU8107" s="1">
        <v>2138.585</v>
      </c>
      <c r="BV8107" s="1">
        <v>1083.5050000000001</v>
      </c>
      <c r="BW8107" s="1">
        <v>1199.623</v>
      </c>
      <c r="BX8107" s="1">
        <v>1378.2840000000001</v>
      </c>
      <c r="BY8107" s="1">
        <v>1450.508</v>
      </c>
      <c r="BZ8107" s="1">
        <v>1486.2539999999999</v>
      </c>
      <c r="CA8107" s="1">
        <v>1581.5619999999999</v>
      </c>
      <c r="CB8107" s="1">
        <v>1682.51</v>
      </c>
    </row>
    <row r="8108" spans="1:80" x14ac:dyDescent="0.2">
      <c r="A8108" t="s">
        <v>29</v>
      </c>
      <c r="B8108" t="s">
        <v>7542</v>
      </c>
      <c r="C8108" s="1" t="s">
        <v>7136</v>
      </c>
      <c r="D8108" s="1" t="s">
        <v>7137</v>
      </c>
      <c r="E8108" s="1" t="s">
        <v>175</v>
      </c>
      <c r="F8108" s="1" t="s">
        <v>176</v>
      </c>
      <c r="G8108" s="1" t="s">
        <v>177</v>
      </c>
      <c r="H8108" s="1" t="s">
        <v>36</v>
      </c>
      <c r="I8108" s="1" t="s">
        <v>54</v>
      </c>
      <c r="J8108" s="1" t="s">
        <v>11591</v>
      </c>
      <c r="K8108" s="2">
        <v>45926</v>
      </c>
      <c r="L8108" s="1" t="s">
        <v>38</v>
      </c>
      <c r="M8108" s="1" t="s">
        <v>39</v>
      </c>
      <c r="N8108" s="1" t="s">
        <v>11591</v>
      </c>
      <c r="O8108" s="1" t="s">
        <v>11591</v>
      </c>
      <c r="P8108" s="1" t="s">
        <v>11591</v>
      </c>
      <c r="Q8108" s="1" t="s">
        <v>11591</v>
      </c>
      <c r="R8108" s="1" t="s">
        <v>11591</v>
      </c>
      <c r="S8108" s="1" t="s">
        <v>11591</v>
      </c>
      <c r="T8108" s="1" t="s">
        <v>11591</v>
      </c>
      <c r="U8108" s="1" t="s">
        <v>11591</v>
      </c>
      <c r="V8108" s="1" t="s">
        <v>11591</v>
      </c>
      <c r="W8108" s="1" t="s">
        <v>11591</v>
      </c>
      <c r="X8108" s="1" t="s">
        <v>11591</v>
      </c>
      <c r="Y8108" s="1" t="s">
        <v>11591</v>
      </c>
      <c r="Z8108" s="1" t="s">
        <v>11591</v>
      </c>
      <c r="AA8108" s="1" t="s">
        <v>11591</v>
      </c>
      <c r="AB8108" s="1" t="s">
        <v>11591</v>
      </c>
      <c r="AC8108" s="1" t="s">
        <v>11591</v>
      </c>
      <c r="AD8108" s="1"/>
      <c r="AE8108" s="1"/>
      <c r="AF8108" s="1"/>
      <c r="AG8108" s="1"/>
      <c r="AH8108" s="1"/>
      <c r="AI8108" s="1"/>
      <c r="AJ8108" s="1"/>
      <c r="AK8108" s="1"/>
      <c r="AL8108" s="1"/>
      <c r="AM8108" s="1"/>
      <c r="AN8108" s="1">
        <v>2490.337</v>
      </c>
      <c r="AO8108" s="1">
        <v>2487.5819999999999</v>
      </c>
      <c r="AP8108" s="1">
        <v>2526.1759999999999</v>
      </c>
      <c r="AQ8108" s="1">
        <v>2551.9580000000001</v>
      </c>
      <c r="AR8108" s="1">
        <v>2538.864</v>
      </c>
      <c r="AS8108" s="1">
        <v>2565.5650000000001</v>
      </c>
      <c r="AT8108" s="1">
        <v>2641.13</v>
      </c>
      <c r="AU8108" s="1">
        <v>2685.6370000000002</v>
      </c>
      <c r="AV8108" s="1">
        <v>2704.4780000000001</v>
      </c>
      <c r="AW8108" s="1">
        <v>2678.692</v>
      </c>
      <c r="AX8108" s="1">
        <v>2808.3809999999999</v>
      </c>
      <c r="AY8108" s="1">
        <v>2975.9949999999999</v>
      </c>
      <c r="AZ8108" s="1">
        <v>3365.172</v>
      </c>
      <c r="BA8108" s="1">
        <v>3650.89</v>
      </c>
      <c r="BB8108" s="1">
        <v>4022.8429999999998</v>
      </c>
      <c r="BC8108" s="1">
        <v>4313.5749999999998</v>
      </c>
      <c r="BD8108" s="1">
        <v>4610.7849999999999</v>
      </c>
      <c r="BE8108" s="1">
        <v>4937.8059999999996</v>
      </c>
      <c r="BF8108" s="1">
        <v>5241.9070000000002</v>
      </c>
      <c r="BG8108" s="1">
        <v>5552.3720000000003</v>
      </c>
      <c r="BH8108" s="1">
        <v>6074.8620000000001</v>
      </c>
      <c r="BI8108" s="1">
        <v>6323.4889999999996</v>
      </c>
      <c r="BJ8108" s="1">
        <v>6533.085</v>
      </c>
      <c r="BK8108" s="1">
        <v>6815.1549999999997</v>
      </c>
      <c r="BL8108" s="1">
        <v>7179.1450000000004</v>
      </c>
      <c r="BM8108" s="1">
        <v>7251.7120000000004</v>
      </c>
      <c r="BN8108" s="1">
        <v>7026.4089999999997</v>
      </c>
      <c r="BO8108" s="1">
        <v>7036.674</v>
      </c>
      <c r="BP8108" s="1">
        <v>7158.1710000000003</v>
      </c>
      <c r="BQ8108" s="1">
        <v>7551.3940000000002</v>
      </c>
      <c r="BR8108" s="1">
        <v>7414.7749999999996</v>
      </c>
      <c r="BS8108" s="1">
        <v>7588.4790000000003</v>
      </c>
      <c r="BT8108" s="1">
        <v>8303.6350000000002</v>
      </c>
      <c r="BU8108" s="1">
        <v>8712.5869999999995</v>
      </c>
      <c r="BV8108" s="1">
        <v>9100.0939999999991</v>
      </c>
      <c r="BW8108" s="1">
        <v>9488.1560000000009</v>
      </c>
      <c r="BX8108" s="1">
        <v>9860.7070000000003</v>
      </c>
      <c r="BY8108" s="1">
        <v>10211.058999999999</v>
      </c>
      <c r="BZ8108" s="1">
        <v>10564.696</v>
      </c>
      <c r="CA8108" s="1">
        <v>10946.546</v>
      </c>
      <c r="CB8108" s="1">
        <v>11357.629000000001</v>
      </c>
    </row>
    <row r="8109" spans="1:80" x14ac:dyDescent="0.2">
      <c r="A8109" t="s">
        <v>29</v>
      </c>
      <c r="B8109" t="s">
        <v>10979</v>
      </c>
      <c r="C8109" s="1" t="s">
        <v>7136</v>
      </c>
      <c r="D8109" s="1" t="s">
        <v>7137</v>
      </c>
      <c r="E8109" s="1" t="s">
        <v>292</v>
      </c>
      <c r="F8109" s="1" t="s">
        <v>293</v>
      </c>
      <c r="G8109" s="1" t="s">
        <v>294</v>
      </c>
      <c r="H8109" s="1" t="s">
        <v>36</v>
      </c>
      <c r="I8109" s="1"/>
      <c r="J8109" s="1"/>
      <c r="K8109" s="2"/>
      <c r="L8109" s="1"/>
      <c r="M8109" s="1"/>
      <c r="N8109" s="1"/>
      <c r="O8109" s="1"/>
      <c r="P8109" s="1"/>
      <c r="Q8109" s="1"/>
      <c r="R8109" s="1"/>
      <c r="S8109" s="1"/>
      <c r="T8109" s="1"/>
      <c r="U8109" s="1"/>
      <c r="V8109" s="1"/>
      <c r="W8109" s="1"/>
      <c r="X8109" s="1"/>
      <c r="Y8109" s="1"/>
      <c r="Z8109" s="1"/>
      <c r="AA8109" s="1"/>
      <c r="AB8109" s="1"/>
      <c r="AC8109" s="1"/>
      <c r="AD8109" s="1"/>
      <c r="AE8109" s="1"/>
      <c r="AF8109" s="1"/>
      <c r="AG8109" s="1"/>
      <c r="AH8109" s="1"/>
      <c r="AI8109" s="1"/>
      <c r="AJ8109" s="1"/>
      <c r="AK8109" s="1"/>
      <c r="AL8109" s="1"/>
      <c r="AM8109" s="1"/>
      <c r="AN8109" s="1"/>
      <c r="AO8109" s="1"/>
      <c r="AP8109" s="1"/>
      <c r="AQ8109" s="1"/>
      <c r="AR8109" s="1"/>
      <c r="AS8109" s="1"/>
      <c r="AT8109" s="1"/>
      <c r="AU8109" s="1"/>
      <c r="AV8109" s="1"/>
      <c r="AW8109" s="1"/>
      <c r="AX8109" s="1"/>
      <c r="AY8109" s="1"/>
      <c r="AZ8109" s="1"/>
      <c r="BA8109" s="1"/>
      <c r="BB8109" s="1"/>
      <c r="BC8109" s="1"/>
      <c r="BD8109" s="1"/>
      <c r="BE8109" s="1"/>
      <c r="BF8109" s="1"/>
      <c r="BG8109" s="1"/>
      <c r="BH8109" s="1"/>
      <c r="BI8109" s="1"/>
      <c r="BJ8109" s="1"/>
      <c r="BK8109" s="1"/>
      <c r="BL8109" s="1"/>
      <c r="BM8109" s="1"/>
      <c r="BN8109" s="1"/>
      <c r="BO8109" s="1"/>
      <c r="BP8109" s="1"/>
      <c r="BQ8109" s="1"/>
      <c r="BR8109" s="1"/>
      <c r="BS8109" s="1"/>
      <c r="BT8109" s="1"/>
      <c r="BU8109" s="1"/>
      <c r="BV8109" s="1"/>
      <c r="BW8109" s="1"/>
      <c r="BX8109" s="1"/>
      <c r="BY8109" s="1"/>
      <c r="BZ8109" s="1"/>
      <c r="CA8109" s="1"/>
      <c r="CB8109" s="1"/>
    </row>
    <row r="8110" spans="1:80" x14ac:dyDescent="0.2">
      <c r="A8110" t="s">
        <v>29</v>
      </c>
      <c r="B8110" t="s">
        <v>7287</v>
      </c>
      <c r="C8110" s="1" t="s">
        <v>7136</v>
      </c>
      <c r="D8110" s="1" t="s">
        <v>7137</v>
      </c>
      <c r="E8110" s="1" t="s">
        <v>484</v>
      </c>
      <c r="F8110" s="1" t="s">
        <v>485</v>
      </c>
      <c r="G8110" s="1" t="s">
        <v>486</v>
      </c>
      <c r="H8110" s="1" t="s">
        <v>36</v>
      </c>
      <c r="I8110" s="1" t="s">
        <v>54</v>
      </c>
      <c r="J8110" s="1" t="s">
        <v>130</v>
      </c>
      <c r="K8110" s="2">
        <v>45926</v>
      </c>
      <c r="L8110" s="1" t="s">
        <v>38</v>
      </c>
      <c r="M8110" s="1" t="s">
        <v>39</v>
      </c>
      <c r="N8110" s="1" t="s">
        <v>11591</v>
      </c>
      <c r="O8110" s="1" t="s">
        <v>11591</v>
      </c>
      <c r="P8110" s="1" t="s">
        <v>11591</v>
      </c>
      <c r="Q8110" s="1" t="s">
        <v>11591</v>
      </c>
      <c r="R8110" s="1" t="s">
        <v>11591</v>
      </c>
      <c r="S8110" s="1" t="s">
        <v>11591</v>
      </c>
      <c r="T8110" s="1" t="s">
        <v>11591</v>
      </c>
      <c r="U8110" s="1" t="s">
        <v>11591</v>
      </c>
      <c r="V8110" s="1" t="s">
        <v>11591</v>
      </c>
      <c r="W8110" s="1" t="s">
        <v>11591</v>
      </c>
      <c r="X8110" s="1" t="s">
        <v>11591</v>
      </c>
      <c r="Y8110" s="1" t="s">
        <v>11591</v>
      </c>
      <c r="Z8110" s="1" t="s">
        <v>11591</v>
      </c>
      <c r="AA8110" s="1" t="s">
        <v>11591</v>
      </c>
      <c r="AB8110" s="1" t="s">
        <v>11591</v>
      </c>
      <c r="AC8110" s="1" t="s">
        <v>11591</v>
      </c>
      <c r="AD8110" s="1"/>
      <c r="AE8110" s="1"/>
      <c r="AF8110" s="1"/>
      <c r="AG8110" s="1"/>
      <c r="AH8110" s="1"/>
      <c r="AI8110" s="1"/>
      <c r="AJ8110" s="1"/>
      <c r="AK8110" s="1"/>
      <c r="AL8110" s="1"/>
      <c r="AM8110" s="1"/>
      <c r="AN8110" s="1">
        <v>0.85</v>
      </c>
      <c r="AO8110" s="1">
        <v>0.82599999999999996</v>
      </c>
      <c r="AP8110" s="1">
        <v>0.75800000000000001</v>
      </c>
      <c r="AQ8110" s="1">
        <v>0.75600000000000001</v>
      </c>
      <c r="AR8110" s="1">
        <v>0.73699999999999999</v>
      </c>
      <c r="AS8110" s="1">
        <v>0.72399999999999998</v>
      </c>
      <c r="AT8110" s="1">
        <v>0.72599999999999998</v>
      </c>
      <c r="AU8110" s="1">
        <v>0.71799999999999997</v>
      </c>
      <c r="AV8110" s="1">
        <v>0.71599999999999997</v>
      </c>
      <c r="AW8110" s="1">
        <v>0.69599999999999995</v>
      </c>
      <c r="AX8110" s="1">
        <v>0.69899999999999995</v>
      </c>
      <c r="AY8110" s="1">
        <v>0.72699999999999998</v>
      </c>
      <c r="AZ8110" s="1">
        <v>0.81100000000000005</v>
      </c>
      <c r="BA8110" s="1">
        <v>0.85699999999999998</v>
      </c>
      <c r="BB8110" s="1">
        <v>0.9</v>
      </c>
      <c r="BC8110" s="1">
        <v>0.92100000000000004</v>
      </c>
      <c r="BD8110" s="1">
        <v>0.93400000000000005</v>
      </c>
      <c r="BE8110" s="1">
        <v>0.95299999999999996</v>
      </c>
      <c r="BF8110" s="1">
        <v>0.99399999999999999</v>
      </c>
      <c r="BG8110" s="1">
        <v>1.0840000000000001</v>
      </c>
      <c r="BH8110" s="1">
        <v>1.147</v>
      </c>
      <c r="BI8110" s="1">
        <v>1.159</v>
      </c>
      <c r="BJ8110" s="1">
        <v>1.171</v>
      </c>
      <c r="BK8110" s="1">
        <v>1.194</v>
      </c>
      <c r="BL8110" s="1">
        <v>1.2270000000000001</v>
      </c>
      <c r="BM8110" s="1">
        <v>1.2190000000000001</v>
      </c>
      <c r="BN8110" s="1">
        <v>1.163</v>
      </c>
      <c r="BO8110" s="1">
        <v>1.1299999999999999</v>
      </c>
      <c r="BP8110" s="1">
        <v>1.1060000000000001</v>
      </c>
      <c r="BQ8110" s="1">
        <v>1.125</v>
      </c>
      <c r="BR8110" s="1">
        <v>1.131</v>
      </c>
      <c r="BS8110" s="1">
        <v>1.056</v>
      </c>
      <c r="BT8110" s="1">
        <v>1.0629999999999999</v>
      </c>
      <c r="BU8110" s="1">
        <v>1.0620000000000001</v>
      </c>
      <c r="BV8110" s="1">
        <v>1.07</v>
      </c>
      <c r="BW8110" s="1">
        <v>1.079</v>
      </c>
      <c r="BX8110" s="1">
        <v>1.091</v>
      </c>
      <c r="BY8110" s="1">
        <v>1.099</v>
      </c>
      <c r="BZ8110" s="1">
        <v>1.1080000000000001</v>
      </c>
      <c r="CA8110" s="1">
        <v>1.117</v>
      </c>
      <c r="CB8110" s="1">
        <v>1.127</v>
      </c>
    </row>
    <row r="8111" spans="1:80" x14ac:dyDescent="0.2">
      <c r="A8111" t="s">
        <v>29</v>
      </c>
      <c r="B8111" t="s">
        <v>7302</v>
      </c>
      <c r="C8111" s="1" t="s">
        <v>7136</v>
      </c>
      <c r="D8111" s="1" t="s">
        <v>7137</v>
      </c>
      <c r="E8111" s="1" t="s">
        <v>574</v>
      </c>
      <c r="F8111" s="1" t="s">
        <v>575</v>
      </c>
      <c r="G8111" s="1" t="s">
        <v>576</v>
      </c>
      <c r="H8111" s="1" t="s">
        <v>36</v>
      </c>
      <c r="I8111" s="1" t="s">
        <v>54</v>
      </c>
      <c r="J8111" s="1" t="s">
        <v>11591</v>
      </c>
      <c r="K8111" s="2">
        <v>45926</v>
      </c>
      <c r="L8111" s="1" t="s">
        <v>38</v>
      </c>
      <c r="M8111" s="1" t="s">
        <v>39</v>
      </c>
      <c r="N8111" s="1" t="s">
        <v>11591</v>
      </c>
      <c r="O8111" s="1" t="s">
        <v>11591</v>
      </c>
      <c r="P8111" s="1" t="s">
        <v>11591</v>
      </c>
      <c r="Q8111" s="1" t="s">
        <v>11591</v>
      </c>
      <c r="R8111" s="1" t="s">
        <v>11591</v>
      </c>
      <c r="S8111" s="1" t="s">
        <v>11591</v>
      </c>
      <c r="T8111" s="1" t="s">
        <v>11591</v>
      </c>
      <c r="U8111" s="1" t="s">
        <v>11591</v>
      </c>
      <c r="V8111" s="1" t="s">
        <v>11591</v>
      </c>
      <c r="W8111" s="1" t="s">
        <v>11591</v>
      </c>
      <c r="X8111" s="1" t="s">
        <v>11591</v>
      </c>
      <c r="Y8111" s="1" t="s">
        <v>11591</v>
      </c>
      <c r="Z8111" s="1" t="s">
        <v>11591</v>
      </c>
      <c r="AA8111" s="1" t="s">
        <v>11591</v>
      </c>
      <c r="AB8111" s="1" t="s">
        <v>11591</v>
      </c>
      <c r="AC8111" s="1" t="s">
        <v>11591</v>
      </c>
      <c r="AD8111" s="1"/>
      <c r="AE8111" s="1"/>
      <c r="AF8111" s="1"/>
      <c r="AG8111" s="1"/>
      <c r="AH8111" s="1"/>
      <c r="AI8111" s="1"/>
      <c r="AJ8111" s="1"/>
      <c r="AK8111" s="1"/>
      <c r="AL8111" s="1"/>
      <c r="AM8111" s="1"/>
      <c r="AN8111" s="1">
        <v>3.0179999999999998</v>
      </c>
      <c r="AO8111" s="1">
        <v>3.5019999999999998</v>
      </c>
      <c r="AP8111" s="1">
        <v>5.1139999999999999</v>
      </c>
      <c r="AQ8111" s="1">
        <v>6.8070000000000004</v>
      </c>
      <c r="AR8111" s="1">
        <v>9.3070000000000004</v>
      </c>
      <c r="AS8111" s="1">
        <v>14.696999999999999</v>
      </c>
      <c r="AT8111" s="1">
        <v>18.105</v>
      </c>
      <c r="AU8111" s="1">
        <v>18.821000000000002</v>
      </c>
      <c r="AV8111" s="1">
        <v>20.266999999999999</v>
      </c>
      <c r="AW8111" s="1">
        <v>22.992999999999999</v>
      </c>
      <c r="AX8111" s="1">
        <v>27.692</v>
      </c>
      <c r="AY8111" s="1">
        <v>29.940999999999999</v>
      </c>
      <c r="AZ8111" s="1">
        <v>35.841000000000001</v>
      </c>
      <c r="BA8111" s="1">
        <v>37.674999999999997</v>
      </c>
      <c r="BB8111" s="1">
        <v>43.258000000000003</v>
      </c>
      <c r="BC8111" s="1">
        <v>50.393999999999998</v>
      </c>
      <c r="BD8111" s="1">
        <v>58.954000000000001</v>
      </c>
      <c r="BE8111" s="1">
        <v>61.57</v>
      </c>
      <c r="BF8111" s="1">
        <v>66.873999999999995</v>
      </c>
      <c r="BG8111" s="1">
        <v>69.373000000000005</v>
      </c>
      <c r="BH8111" s="1">
        <v>77.161000000000001</v>
      </c>
      <c r="BI8111" s="1">
        <v>82.790999999999997</v>
      </c>
      <c r="BJ8111" s="1">
        <v>88.813000000000002</v>
      </c>
      <c r="BK8111" s="1">
        <v>92.456000000000003</v>
      </c>
      <c r="BL8111" s="1">
        <v>95.11</v>
      </c>
      <c r="BM8111" s="1">
        <v>96.933999999999997</v>
      </c>
      <c r="BN8111" s="1">
        <v>105.185</v>
      </c>
      <c r="BO8111" s="1">
        <v>114.824</v>
      </c>
      <c r="BP8111" s="1">
        <v>123.91500000000001</v>
      </c>
      <c r="BQ8111" s="1">
        <v>129.64699999999999</v>
      </c>
      <c r="BR8111" s="1">
        <v>134.63900000000001</v>
      </c>
      <c r="BS8111" s="1">
        <v>146.71799999999999</v>
      </c>
      <c r="BT8111" s="1">
        <v>147.99700000000001</v>
      </c>
      <c r="BU8111" s="1">
        <v>158.16200000000001</v>
      </c>
      <c r="BV8111" s="1">
        <v>176.08</v>
      </c>
      <c r="BW8111" s="1">
        <v>192.35</v>
      </c>
      <c r="BX8111" s="1">
        <v>210.64400000000001</v>
      </c>
      <c r="BY8111" s="1">
        <v>230.233</v>
      </c>
      <c r="BZ8111" s="1">
        <v>250.68</v>
      </c>
      <c r="CA8111" s="1">
        <v>271.06400000000002</v>
      </c>
      <c r="CB8111" s="1">
        <v>292.62599999999998</v>
      </c>
    </row>
    <row r="8112" spans="1:80" x14ac:dyDescent="0.2">
      <c r="A8112" t="s">
        <v>29</v>
      </c>
      <c r="B8112" t="s">
        <v>7527</v>
      </c>
      <c r="C8112" s="1" t="s">
        <v>7136</v>
      </c>
      <c r="D8112" s="1" t="s">
        <v>7137</v>
      </c>
      <c r="E8112" s="1" t="s">
        <v>513</v>
      </c>
      <c r="F8112" s="1" t="s">
        <v>514</v>
      </c>
      <c r="G8112" s="1" t="s">
        <v>515</v>
      </c>
      <c r="H8112" s="1" t="s">
        <v>36</v>
      </c>
      <c r="I8112" s="1" t="s">
        <v>54</v>
      </c>
      <c r="J8112" s="1" t="s">
        <v>130</v>
      </c>
      <c r="K8112" s="2">
        <v>45926</v>
      </c>
      <c r="L8112" s="1" t="s">
        <v>38</v>
      </c>
      <c r="M8112" s="1" t="s">
        <v>39</v>
      </c>
      <c r="N8112" s="1" t="s">
        <v>609</v>
      </c>
      <c r="O8112" s="1" t="s">
        <v>7345</v>
      </c>
      <c r="P8112" s="1">
        <v>2024</v>
      </c>
      <c r="Q8112" s="1" t="s">
        <v>41</v>
      </c>
      <c r="R8112" s="1">
        <v>2019</v>
      </c>
      <c r="S8112" s="1" t="s">
        <v>59</v>
      </c>
      <c r="T8112" s="1" t="s">
        <v>60</v>
      </c>
      <c r="U8112" s="1" t="s">
        <v>11591</v>
      </c>
      <c r="V8112" s="1" t="s">
        <v>11591</v>
      </c>
      <c r="W8112" s="1" t="s">
        <v>11591</v>
      </c>
      <c r="X8112" s="1" t="s">
        <v>11591</v>
      </c>
      <c r="Y8112" s="1" t="s">
        <v>11591</v>
      </c>
      <c r="Z8112" s="1" t="s">
        <v>11591</v>
      </c>
      <c r="AA8112" s="1" t="s">
        <v>11591</v>
      </c>
      <c r="AB8112" s="1" t="s">
        <v>11591</v>
      </c>
      <c r="AC8112" s="1" t="s">
        <v>7140</v>
      </c>
      <c r="AD8112" s="1"/>
      <c r="AE8112" s="1"/>
      <c r="AF8112" s="1"/>
      <c r="AG8112" s="1"/>
      <c r="AH8112" s="1"/>
      <c r="AI8112" s="1"/>
      <c r="AJ8112" s="1"/>
      <c r="AK8112" s="1"/>
      <c r="AL8112" s="1"/>
      <c r="AM8112" s="1"/>
      <c r="AN8112" s="1">
        <v>12.206</v>
      </c>
      <c r="AO8112" s="1">
        <v>12.661</v>
      </c>
      <c r="AP8112" s="1">
        <v>12.835000000000001</v>
      </c>
      <c r="AQ8112" s="1">
        <v>13.006</v>
      </c>
      <c r="AR8112" s="1">
        <v>12.629</v>
      </c>
      <c r="AS8112" s="1">
        <v>12.698</v>
      </c>
      <c r="AT8112" s="1">
        <v>12.51</v>
      </c>
      <c r="AU8112" s="1">
        <v>12.579000000000001</v>
      </c>
      <c r="AV8112" s="1">
        <v>12.762</v>
      </c>
      <c r="AW8112" s="1">
        <v>12.888</v>
      </c>
      <c r="AX8112" s="1">
        <v>11.364000000000001</v>
      </c>
      <c r="AY8112" s="1">
        <v>12.337999999999999</v>
      </c>
      <c r="AZ8112" s="1">
        <v>13.013</v>
      </c>
      <c r="BA8112" s="1">
        <v>12.569000000000001</v>
      </c>
      <c r="BB8112" s="1">
        <v>11.865</v>
      </c>
      <c r="BC8112" s="1">
        <v>11.706</v>
      </c>
      <c r="BD8112" s="1">
        <v>11.759</v>
      </c>
      <c r="BE8112" s="1">
        <v>12</v>
      </c>
      <c r="BF8112" s="1">
        <v>12.067</v>
      </c>
      <c r="BG8112" s="1">
        <v>12.443</v>
      </c>
      <c r="BH8112" s="1">
        <v>12.391</v>
      </c>
      <c r="BI8112" s="1">
        <v>11.667</v>
      </c>
      <c r="BJ8112" s="1">
        <v>10.69</v>
      </c>
      <c r="BK8112" s="1">
        <v>10.692</v>
      </c>
      <c r="BL8112" s="1">
        <v>11.364000000000001</v>
      </c>
      <c r="BM8112" s="1">
        <v>11.202</v>
      </c>
      <c r="BN8112" s="1">
        <v>11.118</v>
      </c>
      <c r="BO8112" s="1">
        <v>11.101000000000001</v>
      </c>
      <c r="BP8112" s="1">
        <v>14.163</v>
      </c>
      <c r="BQ8112" s="1">
        <v>20.385000000000002</v>
      </c>
      <c r="BR8112" s="1">
        <v>21.059000000000001</v>
      </c>
      <c r="BS8112" s="1">
        <v>19.233000000000001</v>
      </c>
      <c r="BT8112" s="1">
        <v>18.096</v>
      </c>
      <c r="BU8112" s="1">
        <v>17.552</v>
      </c>
      <c r="BV8112" s="1">
        <v>16.783000000000001</v>
      </c>
      <c r="BW8112" s="1">
        <v>17.614000000000001</v>
      </c>
      <c r="BX8112" s="1">
        <v>18.524000000000001</v>
      </c>
      <c r="BY8112" s="1">
        <v>16.649999999999999</v>
      </c>
      <c r="BZ8112" s="1">
        <v>16.579000000000001</v>
      </c>
      <c r="CA8112" s="1">
        <v>16.634</v>
      </c>
      <c r="CB8112" s="1">
        <v>16.600000000000001</v>
      </c>
    </row>
    <row r="8113" spans="1:80" x14ac:dyDescent="0.2">
      <c r="A8113" t="s">
        <v>29</v>
      </c>
      <c r="B8113" t="s">
        <v>7460</v>
      </c>
      <c r="C8113" s="1" t="s">
        <v>7136</v>
      </c>
      <c r="D8113" s="1" t="s">
        <v>7137</v>
      </c>
      <c r="E8113" s="1" t="s">
        <v>324</v>
      </c>
      <c r="F8113" s="1" t="s">
        <v>325</v>
      </c>
      <c r="G8113" s="1" t="s">
        <v>326</v>
      </c>
      <c r="H8113" s="1" t="s">
        <v>36</v>
      </c>
      <c r="I8113" s="1" t="s">
        <v>54</v>
      </c>
      <c r="J8113" s="1" t="s">
        <v>130</v>
      </c>
      <c r="K8113" s="2">
        <v>45926</v>
      </c>
      <c r="L8113" s="1" t="s">
        <v>38</v>
      </c>
      <c r="M8113" s="1" t="s">
        <v>39</v>
      </c>
      <c r="N8113" s="1" t="s">
        <v>609</v>
      </c>
      <c r="O8113" s="1" t="s">
        <v>7345</v>
      </c>
      <c r="P8113" s="1">
        <v>2024</v>
      </c>
      <c r="Q8113" s="1" t="s">
        <v>41</v>
      </c>
      <c r="R8113" s="1">
        <v>2019</v>
      </c>
      <c r="S8113" s="1" t="s">
        <v>59</v>
      </c>
      <c r="T8113" s="1" t="s">
        <v>60</v>
      </c>
      <c r="U8113" s="1" t="s">
        <v>11591</v>
      </c>
      <c r="V8113" s="1" t="s">
        <v>11591</v>
      </c>
      <c r="W8113" s="1" t="s">
        <v>11591</v>
      </c>
      <c r="X8113" s="1" t="s">
        <v>11591</v>
      </c>
      <c r="Y8113" s="1" t="s">
        <v>11591</v>
      </c>
      <c r="Z8113" s="1" t="s">
        <v>11591</v>
      </c>
      <c r="AA8113" s="1" t="s">
        <v>11591</v>
      </c>
      <c r="AB8113" s="1" t="s">
        <v>11591</v>
      </c>
      <c r="AC8113" s="1" t="s">
        <v>7140</v>
      </c>
      <c r="AD8113" s="1"/>
      <c r="AE8113" s="1"/>
      <c r="AF8113" s="1"/>
      <c r="AG8113" s="1"/>
      <c r="AH8113" s="1"/>
      <c r="AI8113" s="1"/>
      <c r="AJ8113" s="1"/>
      <c r="AK8113" s="1"/>
      <c r="AL8113" s="1"/>
      <c r="AM8113" s="1"/>
      <c r="AN8113" s="1">
        <v>16.190000000000001</v>
      </c>
      <c r="AO8113" s="1">
        <v>13.067</v>
      </c>
      <c r="AP8113" s="1">
        <v>11.868</v>
      </c>
      <c r="AQ8113" s="1">
        <v>10.695</v>
      </c>
      <c r="AR8113" s="1">
        <v>13.28</v>
      </c>
      <c r="AS8113" s="1">
        <v>12.808</v>
      </c>
      <c r="AT8113" s="1">
        <v>14.102</v>
      </c>
      <c r="AU8113" s="1">
        <v>13.624000000000001</v>
      </c>
      <c r="AV8113" s="1">
        <v>12.372999999999999</v>
      </c>
      <c r="AW8113" s="1">
        <v>11.503</v>
      </c>
      <c r="AX8113" s="1">
        <v>21.969000000000001</v>
      </c>
      <c r="AY8113" s="1">
        <v>15.281000000000001</v>
      </c>
      <c r="AZ8113" s="1">
        <v>10.644</v>
      </c>
      <c r="BA8113" s="1">
        <v>13.695</v>
      </c>
      <c r="BB8113" s="1">
        <v>18.529</v>
      </c>
      <c r="BC8113" s="1">
        <v>19.623999999999999</v>
      </c>
      <c r="BD8113" s="1">
        <v>23.465</v>
      </c>
      <c r="BE8113" s="1">
        <v>19.417999999999999</v>
      </c>
      <c r="BF8113" s="1">
        <v>18.271999999999998</v>
      </c>
      <c r="BG8113" s="1">
        <v>15.723000000000001</v>
      </c>
      <c r="BH8113" s="1">
        <v>15.156000000000001</v>
      </c>
      <c r="BI8113" s="1">
        <v>13.808999999999999</v>
      </c>
      <c r="BJ8113" s="1">
        <v>13.568</v>
      </c>
      <c r="BK8113" s="1">
        <v>13.406000000000001</v>
      </c>
      <c r="BL8113" s="1">
        <v>11.476000000000001</v>
      </c>
      <c r="BM8113" s="1">
        <v>8.984</v>
      </c>
      <c r="BN8113" s="1">
        <v>12.007999999999999</v>
      </c>
      <c r="BO8113" s="1">
        <v>13.664999999999999</v>
      </c>
      <c r="BP8113" s="1">
        <v>15.388999999999999</v>
      </c>
      <c r="BQ8113" s="1">
        <v>18.335999999999999</v>
      </c>
      <c r="BR8113" s="1">
        <v>18.388999999999999</v>
      </c>
      <c r="BS8113" s="1">
        <v>18.699000000000002</v>
      </c>
      <c r="BT8113" s="1">
        <v>18.635000000000002</v>
      </c>
      <c r="BU8113" s="1">
        <v>18.87</v>
      </c>
      <c r="BV8113" s="1">
        <v>23.611000000000001</v>
      </c>
      <c r="BW8113" s="1">
        <v>23.298999999999999</v>
      </c>
      <c r="BX8113" s="1">
        <v>22.088999999999999</v>
      </c>
      <c r="BY8113" s="1">
        <v>19.689</v>
      </c>
      <c r="BZ8113" s="1">
        <v>19.082999999999998</v>
      </c>
      <c r="CA8113" s="1">
        <v>18.541</v>
      </c>
      <c r="CB8113" s="1">
        <v>17.891999999999999</v>
      </c>
    </row>
    <row r="8114" spans="1:80" x14ac:dyDescent="0.2">
      <c r="A8114" t="s">
        <v>29</v>
      </c>
      <c r="B8114" t="s">
        <v>7310</v>
      </c>
      <c r="C8114" s="1" t="s">
        <v>7136</v>
      </c>
      <c r="D8114" s="1" t="s">
        <v>7137</v>
      </c>
      <c r="E8114" s="1" t="s">
        <v>599</v>
      </c>
      <c r="F8114" s="1" t="s">
        <v>600</v>
      </c>
      <c r="G8114" s="1" t="s">
        <v>601</v>
      </c>
      <c r="H8114" s="1" t="s">
        <v>36</v>
      </c>
      <c r="I8114" s="1" t="s">
        <v>54</v>
      </c>
      <c r="J8114" s="1" t="s">
        <v>150</v>
      </c>
      <c r="K8114" s="2">
        <v>45926</v>
      </c>
      <c r="L8114" s="1" t="s">
        <v>38</v>
      </c>
      <c r="M8114" s="1" t="s">
        <v>39</v>
      </c>
      <c r="N8114" s="1" t="s">
        <v>11591</v>
      </c>
      <c r="O8114" s="1" t="s">
        <v>7271</v>
      </c>
      <c r="P8114" s="1">
        <v>2024</v>
      </c>
      <c r="Q8114" s="1" t="s">
        <v>41</v>
      </c>
      <c r="R8114" s="1">
        <v>2024</v>
      </c>
      <c r="S8114" s="1" t="s">
        <v>11591</v>
      </c>
      <c r="T8114" s="1" t="s">
        <v>11591</v>
      </c>
      <c r="U8114" s="1" t="s">
        <v>11591</v>
      </c>
      <c r="V8114" s="1" t="s">
        <v>11591</v>
      </c>
      <c r="W8114" s="1" t="s">
        <v>60</v>
      </c>
      <c r="X8114" s="1" t="s">
        <v>11591</v>
      </c>
      <c r="Y8114" s="1" t="s">
        <v>11591</v>
      </c>
      <c r="Z8114" s="1" t="s">
        <v>11591</v>
      </c>
      <c r="AA8114" s="1" t="s">
        <v>11591</v>
      </c>
      <c r="AB8114" s="1" t="s">
        <v>11591</v>
      </c>
      <c r="AC8114" s="1" t="s">
        <v>7140</v>
      </c>
      <c r="AD8114" s="1"/>
      <c r="AE8114" s="1"/>
      <c r="AF8114" s="1"/>
      <c r="AG8114" s="1"/>
      <c r="AH8114" s="1"/>
      <c r="AI8114" s="1"/>
      <c r="AJ8114" s="1"/>
      <c r="AK8114" s="1"/>
      <c r="AL8114" s="1"/>
      <c r="AM8114" s="1"/>
      <c r="AN8114" s="1"/>
      <c r="AO8114" s="1"/>
      <c r="AP8114" s="1"/>
      <c r="AQ8114" s="1"/>
      <c r="AR8114" s="1"/>
      <c r="AS8114" s="1">
        <v>2.4649999999999999</v>
      </c>
      <c r="AT8114" s="1">
        <v>3.1880000000000002</v>
      </c>
      <c r="AU8114" s="1">
        <v>3.528</v>
      </c>
      <c r="AV8114" s="1">
        <v>3.8050000000000002</v>
      </c>
      <c r="AW8114" s="1">
        <v>4.0570000000000004</v>
      </c>
      <c r="AX8114" s="1">
        <v>4.3380000000000001</v>
      </c>
      <c r="AY8114" s="1">
        <v>5.157</v>
      </c>
      <c r="AZ8114" s="1">
        <v>5.8220000000000001</v>
      </c>
      <c r="BA8114" s="1">
        <v>6.6390000000000002</v>
      </c>
      <c r="BB8114" s="1">
        <v>7.6340000000000003</v>
      </c>
      <c r="BC8114" s="1">
        <v>8.9979999999999993</v>
      </c>
      <c r="BD8114" s="1">
        <v>9.7379999999999995</v>
      </c>
      <c r="BE8114" s="1">
        <v>10.262</v>
      </c>
      <c r="BF8114" s="1">
        <v>11.451000000000001</v>
      </c>
      <c r="BG8114" s="1">
        <v>12.887</v>
      </c>
      <c r="BH8114" s="1">
        <v>14.657</v>
      </c>
      <c r="BI8114" s="1">
        <v>16.244</v>
      </c>
      <c r="BJ8114" s="1">
        <v>18.23</v>
      </c>
      <c r="BK8114" s="1">
        <v>19.779</v>
      </c>
      <c r="BL8114" s="1">
        <v>21.37</v>
      </c>
      <c r="BM8114" s="1">
        <v>23.295999999999999</v>
      </c>
      <c r="BN8114" s="1">
        <v>26.952000000000002</v>
      </c>
      <c r="BO8114" s="1">
        <v>31.4</v>
      </c>
      <c r="BP8114" s="1">
        <v>35.198</v>
      </c>
      <c r="BQ8114" s="1">
        <v>39.209000000000003</v>
      </c>
      <c r="BR8114" s="1">
        <v>44.402999999999999</v>
      </c>
      <c r="BS8114" s="1">
        <v>51.93</v>
      </c>
      <c r="BT8114" s="1">
        <v>61.718000000000004</v>
      </c>
      <c r="BU8114" s="1">
        <v>76.936999999999998</v>
      </c>
      <c r="BV8114" s="1">
        <v>101.114</v>
      </c>
      <c r="BW8114" s="1">
        <v>124.42</v>
      </c>
      <c r="BX8114" s="1">
        <v>151.79300000000001</v>
      </c>
      <c r="BY8114" s="1">
        <v>177.56100000000001</v>
      </c>
      <c r="BZ8114" s="1">
        <v>204.19499999999999</v>
      </c>
      <c r="CA8114" s="1">
        <v>228.69800000000001</v>
      </c>
      <c r="CB8114" s="1">
        <v>251.56800000000001</v>
      </c>
    </row>
    <row r="8115" spans="1:80" x14ac:dyDescent="0.2">
      <c r="A8115" t="s">
        <v>29</v>
      </c>
      <c r="B8115" t="s">
        <v>7270</v>
      </c>
      <c r="C8115" s="1" t="s">
        <v>7136</v>
      </c>
      <c r="D8115" s="1" t="s">
        <v>7137</v>
      </c>
      <c r="E8115" s="1" t="s">
        <v>239</v>
      </c>
      <c r="F8115" s="1" t="s">
        <v>240</v>
      </c>
      <c r="G8115" s="1" t="s">
        <v>241</v>
      </c>
      <c r="H8115" s="1" t="s">
        <v>36</v>
      </c>
      <c r="I8115" s="1" t="s">
        <v>54</v>
      </c>
      <c r="J8115" s="1" t="s">
        <v>130</v>
      </c>
      <c r="K8115" s="2">
        <v>45926</v>
      </c>
      <c r="L8115" s="1" t="s">
        <v>38</v>
      </c>
      <c r="M8115" s="1" t="s">
        <v>39</v>
      </c>
      <c r="N8115" s="1" t="s">
        <v>11591</v>
      </c>
      <c r="O8115" s="1" t="s">
        <v>7271</v>
      </c>
      <c r="P8115" s="1">
        <v>2024</v>
      </c>
      <c r="Q8115" s="1" t="s">
        <v>41</v>
      </c>
      <c r="R8115" s="1">
        <v>2024</v>
      </c>
      <c r="S8115" s="1" t="s">
        <v>11591</v>
      </c>
      <c r="T8115" s="1" t="s">
        <v>11591</v>
      </c>
      <c r="U8115" s="1" t="s">
        <v>11591</v>
      </c>
      <c r="V8115" s="1" t="s">
        <v>11591</v>
      </c>
      <c r="W8115" s="1" t="s">
        <v>60</v>
      </c>
      <c r="X8115" s="1" t="s">
        <v>11591</v>
      </c>
      <c r="Y8115" s="1" t="s">
        <v>11591</v>
      </c>
      <c r="Z8115" s="1" t="s">
        <v>11591</v>
      </c>
      <c r="AA8115" s="1" t="s">
        <v>11591</v>
      </c>
      <c r="AB8115" s="1" t="s">
        <v>11591</v>
      </c>
      <c r="AC8115" s="1" t="s">
        <v>7140</v>
      </c>
      <c r="AD8115" s="1"/>
      <c r="AE8115" s="1"/>
      <c r="AF8115" s="1"/>
      <c r="AG8115" s="1"/>
      <c r="AH8115" s="1"/>
      <c r="AI8115" s="1"/>
      <c r="AJ8115" s="1"/>
      <c r="AK8115" s="1"/>
      <c r="AL8115" s="1"/>
      <c r="AM8115" s="1"/>
      <c r="AN8115" s="1"/>
      <c r="AO8115" s="1"/>
      <c r="AP8115" s="1"/>
      <c r="AQ8115" s="1"/>
      <c r="AR8115" s="1"/>
      <c r="AS8115" s="1"/>
      <c r="AT8115" s="1">
        <v>29.291</v>
      </c>
      <c r="AU8115" s="1">
        <v>10.673</v>
      </c>
      <c r="AV8115" s="1">
        <v>7.8620000000000001</v>
      </c>
      <c r="AW8115" s="1">
        <v>6.6180000000000003</v>
      </c>
      <c r="AX8115" s="1">
        <v>6.9370000000000003</v>
      </c>
      <c r="AY8115" s="1">
        <v>18.869</v>
      </c>
      <c r="AZ8115" s="1">
        <v>12.882999999999999</v>
      </c>
      <c r="BA8115" s="1">
        <v>14.034000000000001</v>
      </c>
      <c r="BB8115" s="1">
        <v>15.000999999999999</v>
      </c>
      <c r="BC8115" s="1">
        <v>17.856000000000002</v>
      </c>
      <c r="BD8115" s="1">
        <v>8.2270000000000003</v>
      </c>
      <c r="BE8115" s="1">
        <v>5.3860000000000001</v>
      </c>
      <c r="BF8115" s="1">
        <v>11.583</v>
      </c>
      <c r="BG8115" s="1">
        <v>12.538</v>
      </c>
      <c r="BH8115" s="1">
        <v>13.74</v>
      </c>
      <c r="BI8115" s="1">
        <v>10.826000000000001</v>
      </c>
      <c r="BJ8115" s="1">
        <v>12.224</v>
      </c>
      <c r="BK8115" s="1">
        <v>8.4960000000000004</v>
      </c>
      <c r="BL8115" s="1">
        <v>8.0470000000000006</v>
      </c>
      <c r="BM8115" s="1">
        <v>9.0090000000000003</v>
      </c>
      <c r="BN8115" s="1">
        <v>15.696999999999999</v>
      </c>
      <c r="BO8115" s="1">
        <v>16.501999999999999</v>
      </c>
      <c r="BP8115" s="1">
        <v>12.095000000000001</v>
      </c>
      <c r="BQ8115" s="1">
        <v>11.396000000000001</v>
      </c>
      <c r="BR8115" s="1">
        <v>13.246</v>
      </c>
      <c r="BS8115" s="1">
        <v>16.952999999999999</v>
      </c>
      <c r="BT8115" s="1">
        <v>18.847000000000001</v>
      </c>
      <c r="BU8115" s="1">
        <v>24.66</v>
      </c>
      <c r="BV8115" s="1">
        <v>31.425000000000001</v>
      </c>
      <c r="BW8115" s="1">
        <v>23.048999999999999</v>
      </c>
      <c r="BX8115" s="1">
        <v>22</v>
      </c>
      <c r="BY8115" s="1">
        <v>16.975999999999999</v>
      </c>
      <c r="BZ8115" s="1">
        <v>15</v>
      </c>
      <c r="CA8115" s="1">
        <v>12</v>
      </c>
      <c r="CB8115" s="1">
        <v>10</v>
      </c>
    </row>
    <row r="8116" spans="1:80" x14ac:dyDescent="0.2">
      <c r="A8116" t="s">
        <v>29</v>
      </c>
      <c r="B8116" t="s">
        <v>7465</v>
      </c>
      <c r="C8116" s="1" t="s">
        <v>7136</v>
      </c>
      <c r="D8116" s="1" t="s">
        <v>7137</v>
      </c>
      <c r="E8116" s="1" t="s">
        <v>693</v>
      </c>
      <c r="F8116" s="1" t="s">
        <v>694</v>
      </c>
      <c r="G8116" s="1" t="s">
        <v>695</v>
      </c>
      <c r="H8116" s="1" t="s">
        <v>36</v>
      </c>
      <c r="I8116" s="1" t="s">
        <v>54</v>
      </c>
      <c r="J8116" s="1" t="s">
        <v>150</v>
      </c>
      <c r="K8116" s="2">
        <v>45926</v>
      </c>
      <c r="L8116" s="1" t="s">
        <v>38</v>
      </c>
      <c r="M8116" s="1" t="s">
        <v>39</v>
      </c>
      <c r="N8116" s="1" t="s">
        <v>11591</v>
      </c>
      <c r="O8116" s="1" t="s">
        <v>7271</v>
      </c>
      <c r="P8116" s="1">
        <v>2024</v>
      </c>
      <c r="Q8116" s="1" t="s">
        <v>41</v>
      </c>
      <c r="R8116" s="1">
        <v>2024</v>
      </c>
      <c r="S8116" s="1" t="s">
        <v>11591</v>
      </c>
      <c r="T8116" s="1" t="s">
        <v>11591</v>
      </c>
      <c r="U8116" s="1" t="s">
        <v>11591</v>
      </c>
      <c r="V8116" s="1" t="s">
        <v>11591</v>
      </c>
      <c r="W8116" s="1" t="s">
        <v>60</v>
      </c>
      <c r="X8116" s="1" t="s">
        <v>11591</v>
      </c>
      <c r="Y8116" s="1" t="s">
        <v>11591</v>
      </c>
      <c r="Z8116" s="1" t="s">
        <v>11591</v>
      </c>
      <c r="AA8116" s="1" t="s">
        <v>11591</v>
      </c>
      <c r="AB8116" s="1" t="s">
        <v>11591</v>
      </c>
      <c r="AC8116" s="1" t="s">
        <v>7140</v>
      </c>
      <c r="AD8116" s="1"/>
      <c r="AE8116" s="1"/>
      <c r="AF8116" s="1"/>
      <c r="AG8116" s="1"/>
      <c r="AH8116" s="1"/>
      <c r="AI8116" s="1"/>
      <c r="AJ8116" s="1"/>
      <c r="AK8116" s="1"/>
      <c r="AL8116" s="1"/>
      <c r="AM8116" s="1"/>
      <c r="AN8116" s="1"/>
      <c r="AO8116" s="1"/>
      <c r="AP8116" s="1"/>
      <c r="AQ8116" s="1"/>
      <c r="AR8116" s="1"/>
      <c r="AS8116" s="1">
        <v>2.8210000000000002</v>
      </c>
      <c r="AT8116" s="1">
        <v>3.2250000000000001</v>
      </c>
      <c r="AU8116" s="1">
        <v>3.5539999999999998</v>
      </c>
      <c r="AV8116" s="1">
        <v>3.9780000000000002</v>
      </c>
      <c r="AW8116" s="1">
        <v>3.9860000000000002</v>
      </c>
      <c r="AX8116" s="1">
        <v>4.5659999999999998</v>
      </c>
      <c r="AY8116" s="1">
        <v>5.319</v>
      </c>
      <c r="AZ8116" s="1">
        <v>5.9660000000000002</v>
      </c>
      <c r="BA8116" s="1">
        <v>7.3860000000000001</v>
      </c>
      <c r="BB8116" s="1">
        <v>8.1259999999999994</v>
      </c>
      <c r="BC8116" s="1">
        <v>9.0649999999999995</v>
      </c>
      <c r="BD8116" s="1">
        <v>9.84</v>
      </c>
      <c r="BE8116" s="1">
        <v>10.486000000000001</v>
      </c>
      <c r="BF8116" s="1">
        <v>12.065</v>
      </c>
      <c r="BG8116" s="1">
        <v>13.746</v>
      </c>
      <c r="BH8116" s="1">
        <v>15.37</v>
      </c>
      <c r="BI8116" s="1">
        <v>16.95</v>
      </c>
      <c r="BJ8116" s="1">
        <v>18.981000000000002</v>
      </c>
      <c r="BK8116" s="1">
        <v>20.492000000000001</v>
      </c>
      <c r="BL8116" s="1">
        <v>22.126000000000001</v>
      </c>
      <c r="BM8116" s="1">
        <v>24.24</v>
      </c>
      <c r="BN8116" s="1">
        <v>28.736000000000001</v>
      </c>
      <c r="BO8116" s="1">
        <v>33.152999999999999</v>
      </c>
      <c r="BP8116" s="1">
        <v>36.947000000000003</v>
      </c>
      <c r="BQ8116" s="1">
        <v>41.374000000000002</v>
      </c>
      <c r="BR8116" s="1">
        <v>47.890999999999998</v>
      </c>
      <c r="BS8116" s="1">
        <v>55.375</v>
      </c>
      <c r="BT8116" s="1">
        <v>67.194000000000003</v>
      </c>
      <c r="BU8116" s="1">
        <v>86.626999999999995</v>
      </c>
      <c r="BV8116" s="1">
        <v>100</v>
      </c>
      <c r="BW8116" s="1">
        <v>121.017</v>
      </c>
      <c r="BX8116" s="1">
        <v>142.74199999999999</v>
      </c>
      <c r="BY8116" s="1">
        <v>165.58</v>
      </c>
      <c r="BZ8116" s="1">
        <v>188.762</v>
      </c>
      <c r="CA8116" s="1">
        <v>207.63800000000001</v>
      </c>
      <c r="CB8116" s="1">
        <v>228.40100000000001</v>
      </c>
    </row>
    <row r="8117" spans="1:80" x14ac:dyDescent="0.2">
      <c r="A8117" t="s">
        <v>29</v>
      </c>
      <c r="B8117" t="s">
        <v>7288</v>
      </c>
      <c r="C8117" s="1" t="s">
        <v>7136</v>
      </c>
      <c r="D8117" s="1" t="s">
        <v>7137</v>
      </c>
      <c r="E8117" s="1" t="s">
        <v>296</v>
      </c>
      <c r="F8117" s="1" t="s">
        <v>297</v>
      </c>
      <c r="G8117" s="1" t="s">
        <v>298</v>
      </c>
      <c r="H8117" s="1" t="s">
        <v>36</v>
      </c>
      <c r="I8117" s="1" t="s">
        <v>54</v>
      </c>
      <c r="J8117" s="1" t="s">
        <v>130</v>
      </c>
      <c r="K8117" s="2">
        <v>45926</v>
      </c>
      <c r="L8117" s="1" t="s">
        <v>38</v>
      </c>
      <c r="M8117" s="1" t="s">
        <v>39</v>
      </c>
      <c r="N8117" s="1" t="s">
        <v>11591</v>
      </c>
      <c r="O8117" s="1" t="s">
        <v>7271</v>
      </c>
      <c r="P8117" s="1">
        <v>2024</v>
      </c>
      <c r="Q8117" s="1" t="s">
        <v>41</v>
      </c>
      <c r="R8117" s="1">
        <v>2024</v>
      </c>
      <c r="S8117" s="1" t="s">
        <v>11591</v>
      </c>
      <c r="T8117" s="1" t="s">
        <v>11591</v>
      </c>
      <c r="U8117" s="1" t="s">
        <v>11591</v>
      </c>
      <c r="V8117" s="1" t="s">
        <v>11591</v>
      </c>
      <c r="W8117" s="1" t="s">
        <v>60</v>
      </c>
      <c r="X8117" s="1" t="s">
        <v>11591</v>
      </c>
      <c r="Y8117" s="1" t="s">
        <v>11591</v>
      </c>
      <c r="Z8117" s="1" t="s">
        <v>11591</v>
      </c>
      <c r="AA8117" s="1" t="s">
        <v>11591</v>
      </c>
      <c r="AB8117" s="1" t="s">
        <v>11591</v>
      </c>
      <c r="AC8117" s="1" t="s">
        <v>7140</v>
      </c>
      <c r="AD8117" s="1"/>
      <c r="AE8117" s="1"/>
      <c r="AF8117" s="1"/>
      <c r="AG8117" s="1"/>
      <c r="AH8117" s="1"/>
      <c r="AI8117" s="1"/>
      <c r="AJ8117" s="1"/>
      <c r="AK8117" s="1"/>
      <c r="AL8117" s="1"/>
      <c r="AM8117" s="1"/>
      <c r="AN8117" s="1"/>
      <c r="AO8117" s="1"/>
      <c r="AP8117" s="1"/>
      <c r="AQ8117" s="1"/>
      <c r="AR8117" s="1"/>
      <c r="AS8117" s="1"/>
      <c r="AT8117" s="1">
        <v>14.314</v>
      </c>
      <c r="AU8117" s="1">
        <v>10.212999999999999</v>
      </c>
      <c r="AV8117" s="1">
        <v>11.913</v>
      </c>
      <c r="AW8117" s="1">
        <v>0.224</v>
      </c>
      <c r="AX8117" s="1">
        <v>14.526999999999999</v>
      </c>
      <c r="AY8117" s="1">
        <v>16.495000000000001</v>
      </c>
      <c r="AZ8117" s="1">
        <v>12.169</v>
      </c>
      <c r="BA8117" s="1">
        <v>23.811</v>
      </c>
      <c r="BB8117" s="1">
        <v>10.007999999999999</v>
      </c>
      <c r="BC8117" s="1">
        <v>11.565</v>
      </c>
      <c r="BD8117" s="1">
        <v>8.5489999999999995</v>
      </c>
      <c r="BE8117" s="1">
        <v>6.5640000000000001</v>
      </c>
      <c r="BF8117" s="1">
        <v>15.055999999999999</v>
      </c>
      <c r="BG8117" s="1">
        <v>13.93</v>
      </c>
      <c r="BH8117" s="1">
        <v>11.815</v>
      </c>
      <c r="BI8117" s="1">
        <v>10.282999999999999</v>
      </c>
      <c r="BJ8117" s="1">
        <v>11.981</v>
      </c>
      <c r="BK8117" s="1">
        <v>7.9569999999999999</v>
      </c>
      <c r="BL8117" s="1">
        <v>7.9779999999999998</v>
      </c>
      <c r="BM8117" s="1">
        <v>9.5540000000000003</v>
      </c>
      <c r="BN8117" s="1">
        <v>18.547000000000001</v>
      </c>
      <c r="BO8117" s="1">
        <v>15.372</v>
      </c>
      <c r="BP8117" s="1">
        <v>11.442</v>
      </c>
      <c r="BQ8117" s="1">
        <v>11.981999999999999</v>
      </c>
      <c r="BR8117" s="1">
        <v>15.753</v>
      </c>
      <c r="BS8117" s="1">
        <v>15.625</v>
      </c>
      <c r="BT8117" s="1">
        <v>21.344000000000001</v>
      </c>
      <c r="BU8117" s="1">
        <v>28.922000000000001</v>
      </c>
      <c r="BV8117" s="1">
        <v>15.436999999999999</v>
      </c>
      <c r="BW8117" s="1">
        <v>21.016999999999999</v>
      </c>
      <c r="BX8117" s="1">
        <v>17.952000000000002</v>
      </c>
      <c r="BY8117" s="1">
        <v>16</v>
      </c>
      <c r="BZ8117" s="1">
        <v>14</v>
      </c>
      <c r="CA8117" s="1">
        <v>10</v>
      </c>
      <c r="CB8117" s="1">
        <v>10</v>
      </c>
    </row>
    <row r="8118" spans="1:80" x14ac:dyDescent="0.2">
      <c r="A8118" t="s">
        <v>29</v>
      </c>
      <c r="B8118" t="s">
        <v>7478</v>
      </c>
      <c r="C8118" s="1" t="s">
        <v>7136</v>
      </c>
      <c r="D8118" s="1" t="s">
        <v>7137</v>
      </c>
      <c r="E8118" s="1" t="s">
        <v>453</v>
      </c>
      <c r="F8118" s="1" t="s">
        <v>454</v>
      </c>
      <c r="G8118" s="1" t="s">
        <v>455</v>
      </c>
      <c r="H8118" s="1" t="s">
        <v>36</v>
      </c>
      <c r="I8118" s="1" t="s">
        <v>54</v>
      </c>
      <c r="J8118" s="1" t="s">
        <v>130</v>
      </c>
      <c r="K8118" s="2">
        <v>45926</v>
      </c>
      <c r="L8118" s="1" t="s">
        <v>38</v>
      </c>
      <c r="M8118" s="1" t="s">
        <v>39</v>
      </c>
      <c r="N8118" s="1" t="s">
        <v>11591</v>
      </c>
      <c r="O8118" s="1" t="s">
        <v>7479</v>
      </c>
      <c r="P8118" s="1">
        <v>2024</v>
      </c>
      <c r="Q8118" s="1" t="s">
        <v>58</v>
      </c>
      <c r="R8118" s="1">
        <v>2000</v>
      </c>
      <c r="S8118" s="1" t="s">
        <v>11591</v>
      </c>
      <c r="T8118" s="1" t="s">
        <v>60</v>
      </c>
      <c r="U8118" s="1" t="s">
        <v>11591</v>
      </c>
      <c r="V8118" s="1" t="s">
        <v>11591</v>
      </c>
      <c r="W8118" s="1" t="s">
        <v>11591</v>
      </c>
      <c r="X8118" s="1" t="s">
        <v>11591</v>
      </c>
      <c r="Y8118" s="1" t="s">
        <v>11591</v>
      </c>
      <c r="Z8118" s="1" t="s">
        <v>11591</v>
      </c>
      <c r="AA8118" s="1" t="s">
        <v>11591</v>
      </c>
      <c r="AB8118" s="1" t="s">
        <v>572</v>
      </c>
      <c r="AC8118" s="1" t="s">
        <v>7140</v>
      </c>
      <c r="AD8118" s="1"/>
      <c r="AE8118" s="1"/>
      <c r="AF8118" s="1"/>
      <c r="AG8118" s="1"/>
      <c r="AH8118" s="1"/>
      <c r="AI8118" s="1"/>
      <c r="AJ8118" s="1"/>
      <c r="AK8118" s="1"/>
      <c r="AL8118" s="1"/>
      <c r="AM8118" s="1"/>
      <c r="AN8118" s="1"/>
      <c r="AO8118" s="1">
        <v>59.884</v>
      </c>
      <c r="AP8118" s="1">
        <v>-12.632999999999999</v>
      </c>
      <c r="AQ8118" s="1">
        <v>11.993</v>
      </c>
      <c r="AR8118" s="1">
        <v>0.26800000000000002</v>
      </c>
      <c r="AS8118" s="1">
        <v>23.866</v>
      </c>
      <c r="AT8118" s="1">
        <v>-17.068999999999999</v>
      </c>
      <c r="AU8118" s="1">
        <v>34.386000000000003</v>
      </c>
      <c r="AV8118" s="1">
        <v>11.336</v>
      </c>
      <c r="AW8118" s="1">
        <v>-18.510000000000002</v>
      </c>
      <c r="AX8118" s="1">
        <v>-17.469000000000001</v>
      </c>
      <c r="AY8118" s="1">
        <v>42.582000000000001</v>
      </c>
      <c r="AZ8118" s="1">
        <v>-0.85499999999999998</v>
      </c>
      <c r="BA8118" s="1">
        <v>26.138999999999999</v>
      </c>
      <c r="BB8118" s="1">
        <v>-19.404</v>
      </c>
      <c r="BC8118" s="1">
        <v>25.664999999999999</v>
      </c>
      <c r="BD8118" s="1">
        <v>-3.6360000000000001</v>
      </c>
      <c r="BE8118" s="1">
        <v>19.082999999999998</v>
      </c>
      <c r="BF8118" s="1">
        <v>10.472</v>
      </c>
      <c r="BG8118" s="1">
        <v>0.77700000000000002</v>
      </c>
      <c r="BH8118" s="1">
        <v>20.498000000000001</v>
      </c>
      <c r="BI8118" s="1">
        <v>3.6150000000000002</v>
      </c>
      <c r="BJ8118" s="1">
        <v>-11.06</v>
      </c>
      <c r="BK8118" s="1">
        <v>-7.1429999999999998</v>
      </c>
      <c r="BL8118" s="1">
        <v>23.84</v>
      </c>
      <c r="BM8118" s="1">
        <v>7.0640000000000001</v>
      </c>
      <c r="BN8118" s="1">
        <v>-28.806999999999999</v>
      </c>
      <c r="BO8118" s="1">
        <v>0.86099999999999999</v>
      </c>
      <c r="BP8118" s="1">
        <v>26.035</v>
      </c>
      <c r="BQ8118" s="1">
        <v>46.136000000000003</v>
      </c>
      <c r="BR8118" s="1">
        <v>-18.132999999999999</v>
      </c>
      <c r="BS8118" s="1">
        <v>-26.510999999999999</v>
      </c>
      <c r="BT8118" s="1">
        <v>-5.819</v>
      </c>
      <c r="BU8118" s="1">
        <v>-7.2960000000000003</v>
      </c>
      <c r="BV8118" s="1">
        <v>-10.792999999999999</v>
      </c>
      <c r="BW8118" s="1">
        <v>-0.75700000000000001</v>
      </c>
      <c r="BX8118" s="1">
        <v>15.013</v>
      </c>
      <c r="BY8118" s="1">
        <v>4.0209999999999999</v>
      </c>
      <c r="BZ8118" s="1">
        <v>4.4790000000000001</v>
      </c>
      <c r="CA8118" s="1">
        <v>3.609</v>
      </c>
      <c r="CB8118" s="1">
        <v>4.4909999999999997</v>
      </c>
    </row>
    <row r="8119" spans="1:80" x14ac:dyDescent="0.2">
      <c r="A8119" t="s">
        <v>29</v>
      </c>
      <c r="B8119" t="s">
        <v>7494</v>
      </c>
      <c r="C8119" s="1" t="s">
        <v>7136</v>
      </c>
      <c r="D8119" s="1" t="s">
        <v>7137</v>
      </c>
      <c r="E8119" s="1" t="s">
        <v>320</v>
      </c>
      <c r="F8119" s="1" t="s">
        <v>321</v>
      </c>
      <c r="G8119" s="1" t="s">
        <v>322</v>
      </c>
      <c r="H8119" s="1" t="s">
        <v>36</v>
      </c>
      <c r="I8119" s="1" t="s">
        <v>54</v>
      </c>
      <c r="J8119" s="1" t="s">
        <v>130</v>
      </c>
      <c r="K8119" s="2">
        <v>45926</v>
      </c>
      <c r="L8119" s="1" t="s">
        <v>38</v>
      </c>
      <c r="M8119" s="1" t="s">
        <v>39</v>
      </c>
      <c r="N8119" s="1" t="s">
        <v>11591</v>
      </c>
      <c r="O8119" s="1" t="s">
        <v>7479</v>
      </c>
      <c r="P8119" s="1">
        <v>2024</v>
      </c>
      <c r="Q8119" s="1" t="s">
        <v>58</v>
      </c>
      <c r="R8119" s="1">
        <v>2000</v>
      </c>
      <c r="S8119" s="1" t="s">
        <v>11591</v>
      </c>
      <c r="T8119" s="1" t="s">
        <v>60</v>
      </c>
      <c r="U8119" s="1" t="s">
        <v>11591</v>
      </c>
      <c r="V8119" s="1" t="s">
        <v>11591</v>
      </c>
      <c r="W8119" s="1" t="s">
        <v>11591</v>
      </c>
      <c r="X8119" s="1" t="s">
        <v>11591</v>
      </c>
      <c r="Y8119" s="1" t="s">
        <v>11591</v>
      </c>
      <c r="Z8119" s="1" t="s">
        <v>11591</v>
      </c>
      <c r="AA8119" s="1" t="s">
        <v>11591</v>
      </c>
      <c r="AB8119" s="1" t="s">
        <v>572</v>
      </c>
      <c r="AC8119" s="1" t="s">
        <v>7140</v>
      </c>
      <c r="AD8119" s="1"/>
      <c r="AE8119" s="1"/>
      <c r="AF8119" s="1"/>
      <c r="AG8119" s="1"/>
      <c r="AH8119" s="1"/>
      <c r="AI8119" s="1"/>
      <c r="AJ8119" s="1"/>
      <c r="AK8119" s="1"/>
      <c r="AL8119" s="1"/>
      <c r="AM8119" s="1"/>
      <c r="AN8119" s="1"/>
      <c r="AO8119" s="1">
        <v>70.513999999999996</v>
      </c>
      <c r="AP8119" s="1">
        <v>-8.3539999999999992</v>
      </c>
      <c r="AQ8119" s="1">
        <v>-0.496</v>
      </c>
      <c r="AR8119" s="1">
        <v>-3.3370000000000002</v>
      </c>
      <c r="AS8119" s="1">
        <v>15.927</v>
      </c>
      <c r="AT8119" s="1">
        <v>-25.972999999999999</v>
      </c>
      <c r="AU8119" s="1">
        <v>57.185000000000002</v>
      </c>
      <c r="AV8119" s="1">
        <v>14.683</v>
      </c>
      <c r="AW8119" s="1">
        <v>-15.753</v>
      </c>
      <c r="AX8119" s="1">
        <v>-15.903</v>
      </c>
      <c r="AY8119" s="1">
        <v>38.607999999999997</v>
      </c>
      <c r="AZ8119" s="1">
        <v>-3.2029999999999998</v>
      </c>
      <c r="BA8119" s="1">
        <v>35.337000000000003</v>
      </c>
      <c r="BB8119" s="1">
        <v>-21.951000000000001</v>
      </c>
      <c r="BC8119" s="1">
        <v>40.012999999999998</v>
      </c>
      <c r="BD8119" s="1">
        <v>-25.97</v>
      </c>
      <c r="BE8119" s="1">
        <v>17.986000000000001</v>
      </c>
      <c r="BF8119" s="1">
        <v>12.983000000000001</v>
      </c>
      <c r="BG8119" s="1">
        <v>1.05</v>
      </c>
      <c r="BH8119" s="1">
        <v>35.377000000000002</v>
      </c>
      <c r="BI8119" s="1">
        <v>8.1310000000000002</v>
      </c>
      <c r="BJ8119" s="1">
        <v>-14.157999999999999</v>
      </c>
      <c r="BK8119" s="1">
        <v>-8.3130000000000006</v>
      </c>
      <c r="BL8119" s="1">
        <v>26.939</v>
      </c>
      <c r="BM8119" s="1">
        <v>22.247</v>
      </c>
      <c r="BN8119" s="1">
        <v>-25.036000000000001</v>
      </c>
      <c r="BO8119" s="1">
        <v>-17.285</v>
      </c>
      <c r="BP8119" s="1">
        <v>6.6269999999999998</v>
      </c>
      <c r="BQ8119" s="1">
        <v>61.63</v>
      </c>
      <c r="BR8119" s="1">
        <v>2.1179999999999999</v>
      </c>
      <c r="BS8119" s="1">
        <v>-29.751000000000001</v>
      </c>
      <c r="BT8119" s="1">
        <v>-10.378</v>
      </c>
      <c r="BU8119" s="1">
        <v>-7.7110000000000003</v>
      </c>
      <c r="BV8119" s="1">
        <v>-14.817</v>
      </c>
      <c r="BW8119" s="1">
        <v>-4.5579999999999998</v>
      </c>
      <c r="BX8119" s="1">
        <v>18.314</v>
      </c>
      <c r="BY8119" s="1">
        <v>3.2839999999999998</v>
      </c>
      <c r="BZ8119" s="1">
        <v>3.4670000000000001</v>
      </c>
      <c r="CA8119" s="1">
        <v>1.4690000000000001</v>
      </c>
      <c r="CB8119" s="1">
        <v>3.3690000000000002</v>
      </c>
    </row>
    <row r="8120" spans="1:80" x14ac:dyDescent="0.2">
      <c r="A8120" t="s">
        <v>29</v>
      </c>
      <c r="B8120" t="s">
        <v>7518</v>
      </c>
      <c r="C8120" s="1" t="s">
        <v>7136</v>
      </c>
      <c r="D8120" s="1" t="s">
        <v>7137</v>
      </c>
      <c r="E8120" s="1" t="s">
        <v>525</v>
      </c>
      <c r="F8120" s="1" t="s">
        <v>526</v>
      </c>
      <c r="G8120" s="1" t="s">
        <v>527</v>
      </c>
      <c r="H8120" s="1" t="s">
        <v>36</v>
      </c>
      <c r="I8120" s="1" t="s">
        <v>54</v>
      </c>
      <c r="J8120" s="1" t="s">
        <v>130</v>
      </c>
      <c r="K8120" s="2">
        <v>45926</v>
      </c>
      <c r="L8120" s="1" t="s">
        <v>38</v>
      </c>
      <c r="M8120" s="1" t="s">
        <v>39</v>
      </c>
      <c r="N8120" s="1" t="s">
        <v>11591</v>
      </c>
      <c r="O8120" s="1" t="s">
        <v>7479</v>
      </c>
      <c r="P8120" s="1">
        <v>2024</v>
      </c>
      <c r="Q8120" s="1" t="s">
        <v>58</v>
      </c>
      <c r="R8120" s="1">
        <v>2000</v>
      </c>
      <c r="S8120" s="1" t="s">
        <v>11591</v>
      </c>
      <c r="T8120" s="1" t="s">
        <v>60</v>
      </c>
      <c r="U8120" s="1" t="s">
        <v>11591</v>
      </c>
      <c r="V8120" s="1" t="s">
        <v>11591</v>
      </c>
      <c r="W8120" s="1" t="s">
        <v>11591</v>
      </c>
      <c r="X8120" s="1" t="s">
        <v>11591</v>
      </c>
      <c r="Y8120" s="1" t="s">
        <v>11591</v>
      </c>
      <c r="Z8120" s="1" t="s">
        <v>11591</v>
      </c>
      <c r="AA8120" s="1" t="s">
        <v>11591</v>
      </c>
      <c r="AB8120" s="1" t="s">
        <v>572</v>
      </c>
      <c r="AC8120" s="1" t="s">
        <v>7140</v>
      </c>
      <c r="AD8120" s="1"/>
      <c r="AE8120" s="1"/>
      <c r="AF8120" s="1"/>
      <c r="AG8120" s="1"/>
      <c r="AH8120" s="1"/>
      <c r="AI8120" s="1"/>
      <c r="AJ8120" s="1"/>
      <c r="AK8120" s="1"/>
      <c r="AL8120" s="1"/>
      <c r="AM8120" s="1"/>
      <c r="AN8120" s="1"/>
      <c r="AO8120" s="1">
        <v>3.6379999999999999</v>
      </c>
      <c r="AP8120" s="1">
        <v>3.6869999999999998</v>
      </c>
      <c r="AQ8120" s="1">
        <v>-3.234</v>
      </c>
      <c r="AR8120" s="1">
        <v>-2.919</v>
      </c>
      <c r="AS8120" s="1">
        <v>9.2729999999999997</v>
      </c>
      <c r="AT8120" s="1">
        <v>11.364000000000001</v>
      </c>
      <c r="AU8120" s="1">
        <v>4.8259999999999996</v>
      </c>
      <c r="AV8120" s="1">
        <v>1.502</v>
      </c>
      <c r="AW8120" s="1">
        <v>-6.383</v>
      </c>
      <c r="AX8120" s="1">
        <v>19.012</v>
      </c>
      <c r="AY8120" s="1">
        <v>-3.9129999999999998</v>
      </c>
      <c r="AZ8120" s="1">
        <v>-6.7389999999999999</v>
      </c>
      <c r="BA8120" s="1">
        <v>31.707999999999998</v>
      </c>
      <c r="BB8120" s="1">
        <v>-0.01</v>
      </c>
      <c r="BC8120" s="1">
        <v>-9.1880000000000006</v>
      </c>
      <c r="BD8120" s="1">
        <v>-3.7410000000000001</v>
      </c>
      <c r="BE8120" s="1">
        <v>2.907</v>
      </c>
      <c r="BF8120" s="1">
        <v>-3.8519999999999999</v>
      </c>
      <c r="BG8120" s="1">
        <v>4.1500000000000004</v>
      </c>
      <c r="BH8120" s="1">
        <v>7.54</v>
      </c>
      <c r="BI8120" s="1">
        <v>-10.284000000000001</v>
      </c>
      <c r="BJ8120" s="1">
        <v>-4.59</v>
      </c>
      <c r="BK8120" s="1">
        <v>1.84</v>
      </c>
      <c r="BL8120" s="1">
        <v>-5.9740000000000002</v>
      </c>
      <c r="BM8120" s="1">
        <v>8.6519999999999992</v>
      </c>
      <c r="BN8120" s="1">
        <v>-7.1769999999999996</v>
      </c>
      <c r="BO8120" s="1">
        <v>8.1940000000000008</v>
      </c>
      <c r="BP8120" s="1">
        <v>5.1999999999999998E-2</v>
      </c>
      <c r="BQ8120" s="1">
        <v>17.774999999999999</v>
      </c>
      <c r="BR8120" s="1">
        <v>-16.658000000000001</v>
      </c>
      <c r="BS8120" s="1">
        <v>-21.372</v>
      </c>
      <c r="BT8120" s="1">
        <v>-2.0790000000000002</v>
      </c>
      <c r="BU8120" s="1">
        <v>4.5369999999999999</v>
      </c>
      <c r="BV8120" s="1">
        <v>-1.833</v>
      </c>
      <c r="BW8120" s="1">
        <v>12.597</v>
      </c>
      <c r="BX8120" s="1">
        <v>9.6340000000000003</v>
      </c>
      <c r="BY8120" s="1">
        <v>2.3980000000000001</v>
      </c>
      <c r="BZ8120" s="1">
        <v>1.5649999999999999</v>
      </c>
      <c r="CA8120" s="1">
        <v>-0.28199999999999997</v>
      </c>
      <c r="CB8120" s="1">
        <v>0.997</v>
      </c>
    </row>
    <row r="8121" spans="1:80" x14ac:dyDescent="0.2">
      <c r="A8121" t="s">
        <v>29</v>
      </c>
      <c r="B8121" t="s">
        <v>7511</v>
      </c>
      <c r="C8121" s="1" t="s">
        <v>7136</v>
      </c>
      <c r="D8121" s="1" t="s">
        <v>7137</v>
      </c>
      <c r="E8121" s="1" t="s">
        <v>332</v>
      </c>
      <c r="F8121" s="1" t="s">
        <v>333</v>
      </c>
      <c r="G8121" s="1" t="s">
        <v>334</v>
      </c>
      <c r="H8121" s="1" t="s">
        <v>36</v>
      </c>
      <c r="I8121" s="1" t="s">
        <v>54</v>
      </c>
      <c r="J8121" s="1" t="s">
        <v>130</v>
      </c>
      <c r="K8121" s="2">
        <v>45926</v>
      </c>
      <c r="L8121" s="1" t="s">
        <v>38</v>
      </c>
      <c r="M8121" s="1" t="s">
        <v>39</v>
      </c>
      <c r="N8121" s="1" t="s">
        <v>11591</v>
      </c>
      <c r="O8121" s="1" t="s">
        <v>7479</v>
      </c>
      <c r="P8121" s="1">
        <v>2024</v>
      </c>
      <c r="Q8121" s="1" t="s">
        <v>58</v>
      </c>
      <c r="R8121" s="1">
        <v>2000</v>
      </c>
      <c r="S8121" s="1" t="s">
        <v>11591</v>
      </c>
      <c r="T8121" s="1" t="s">
        <v>60</v>
      </c>
      <c r="U8121" s="1" t="s">
        <v>11591</v>
      </c>
      <c r="V8121" s="1" t="s">
        <v>11591</v>
      </c>
      <c r="W8121" s="1" t="s">
        <v>11591</v>
      </c>
      <c r="X8121" s="1" t="s">
        <v>11591</v>
      </c>
      <c r="Y8121" s="1" t="s">
        <v>11591</v>
      </c>
      <c r="Z8121" s="1" t="s">
        <v>11591</v>
      </c>
      <c r="AA8121" s="1" t="s">
        <v>11591</v>
      </c>
      <c r="AB8121" s="1" t="s">
        <v>572</v>
      </c>
      <c r="AC8121" s="1" t="s">
        <v>7140</v>
      </c>
      <c r="AD8121" s="1"/>
      <c r="AE8121" s="1"/>
      <c r="AF8121" s="1"/>
      <c r="AG8121" s="1"/>
      <c r="AH8121" s="1"/>
      <c r="AI8121" s="1"/>
      <c r="AJ8121" s="1"/>
      <c r="AK8121" s="1"/>
      <c r="AL8121" s="1"/>
      <c r="AM8121" s="1"/>
      <c r="AN8121" s="1"/>
      <c r="AO8121" s="1">
        <v>3.3330000000000002</v>
      </c>
      <c r="AP8121" s="1">
        <v>2.3919999999999999</v>
      </c>
      <c r="AQ8121" s="1">
        <v>-5.6529999999999996</v>
      </c>
      <c r="AR8121" s="1">
        <v>4.524</v>
      </c>
      <c r="AS8121" s="1">
        <v>7.69</v>
      </c>
      <c r="AT8121" s="1">
        <v>11.833</v>
      </c>
      <c r="AU8121" s="1">
        <v>4.4370000000000003</v>
      </c>
      <c r="AV8121" s="1">
        <v>-1.651</v>
      </c>
      <c r="AW8121" s="1">
        <v>-5.4569999999999999</v>
      </c>
      <c r="AX8121" s="1">
        <v>18.850000000000001</v>
      </c>
      <c r="AY8121" s="1">
        <v>-4.5590000000000002</v>
      </c>
      <c r="AZ8121" s="1">
        <v>-11.449</v>
      </c>
      <c r="BA8121" s="1">
        <v>33.491999999999997</v>
      </c>
      <c r="BB8121" s="1">
        <v>3.306</v>
      </c>
      <c r="BC8121" s="1">
        <v>-4.4509999999999996</v>
      </c>
      <c r="BD8121" s="1">
        <v>-4.1100000000000003</v>
      </c>
      <c r="BE8121" s="1">
        <v>4.7549999999999999</v>
      </c>
      <c r="BF8121" s="1">
        <v>-4.2789999999999999</v>
      </c>
      <c r="BG8121" s="1">
        <v>2.863</v>
      </c>
      <c r="BH8121" s="1">
        <v>7.5229999999999997</v>
      </c>
      <c r="BI8121" s="1">
        <v>-9.9049999999999994</v>
      </c>
      <c r="BJ8121" s="1">
        <v>-3.714</v>
      </c>
      <c r="BK8121" s="1">
        <v>1.845</v>
      </c>
      <c r="BL8121" s="1">
        <v>-5.8559999999999999</v>
      </c>
      <c r="BM8121" s="1">
        <v>4.1029999999999998</v>
      </c>
      <c r="BN8121" s="1">
        <v>-10.445</v>
      </c>
      <c r="BO8121" s="1">
        <v>8.0069999999999997</v>
      </c>
      <c r="BP8121" s="1">
        <v>2.9369999999999998</v>
      </c>
      <c r="BQ8121" s="1">
        <v>18.050999999999998</v>
      </c>
      <c r="BR8121" s="1">
        <v>-19.277999999999999</v>
      </c>
      <c r="BS8121" s="1">
        <v>-19.501999999999999</v>
      </c>
      <c r="BT8121" s="1">
        <v>-1.21</v>
      </c>
      <c r="BU8121" s="1">
        <v>4.1680000000000001</v>
      </c>
      <c r="BV8121" s="1">
        <v>-2.4319999999999999</v>
      </c>
      <c r="BW8121" s="1">
        <v>12.223000000000001</v>
      </c>
      <c r="BX8121" s="1">
        <v>9.9009999999999998</v>
      </c>
      <c r="BY8121" s="1">
        <v>2.4180000000000001</v>
      </c>
      <c r="BZ8121" s="1">
        <v>1.5289999999999999</v>
      </c>
      <c r="CA8121" s="1">
        <v>-0.309</v>
      </c>
      <c r="CB8121" s="1">
        <v>0.90900000000000003</v>
      </c>
    </row>
    <row r="8122" spans="1:80" x14ac:dyDescent="0.2">
      <c r="A8122" t="s">
        <v>29</v>
      </c>
      <c r="B8122" t="s">
        <v>7148</v>
      </c>
      <c r="C8122" s="1" t="s">
        <v>7136</v>
      </c>
      <c r="D8122" s="1" t="s">
        <v>7137</v>
      </c>
      <c r="E8122" s="1" t="s">
        <v>620</v>
      </c>
      <c r="F8122" s="1" t="s">
        <v>621</v>
      </c>
      <c r="G8122" s="1" t="s">
        <v>622</v>
      </c>
      <c r="H8122" s="1" t="s">
        <v>36</v>
      </c>
      <c r="I8122" s="1" t="s">
        <v>54</v>
      </c>
      <c r="J8122" s="1" t="s">
        <v>11591</v>
      </c>
      <c r="K8122" s="2">
        <v>45926</v>
      </c>
      <c r="L8122" s="1" t="s">
        <v>38</v>
      </c>
      <c r="M8122" s="1" t="s">
        <v>39</v>
      </c>
      <c r="N8122" s="1" t="s">
        <v>11591</v>
      </c>
      <c r="O8122" s="1" t="s">
        <v>7149</v>
      </c>
      <c r="P8122" s="1">
        <v>2020</v>
      </c>
      <c r="Q8122" s="1" t="s">
        <v>41</v>
      </c>
      <c r="R8122" s="1" t="s">
        <v>11591</v>
      </c>
      <c r="S8122" s="1" t="s">
        <v>11591</v>
      </c>
      <c r="T8122" s="1" t="s">
        <v>11591</v>
      </c>
      <c r="U8122" s="1" t="s">
        <v>11591</v>
      </c>
      <c r="V8122" s="1" t="s">
        <v>11591</v>
      </c>
      <c r="W8122" s="1" t="s">
        <v>11591</v>
      </c>
      <c r="X8122" s="1" t="s">
        <v>67</v>
      </c>
      <c r="Y8122" s="1" t="s">
        <v>11591</v>
      </c>
      <c r="Z8122" s="1" t="s">
        <v>11591</v>
      </c>
      <c r="AA8122" s="1" t="s">
        <v>11591</v>
      </c>
      <c r="AB8122" s="1" t="s">
        <v>11591</v>
      </c>
      <c r="AC8122" s="1" t="s">
        <v>7140</v>
      </c>
      <c r="AD8122" s="1"/>
      <c r="AE8122" s="1"/>
      <c r="AF8122" s="1"/>
      <c r="AG8122" s="1"/>
      <c r="AH8122" s="1"/>
      <c r="AI8122" s="1"/>
      <c r="AJ8122" s="1"/>
      <c r="AK8122" s="1"/>
      <c r="AL8122" s="1"/>
      <c r="AM8122" s="1"/>
      <c r="AN8122" s="1"/>
      <c r="AO8122" s="1"/>
      <c r="AP8122" s="1"/>
      <c r="AQ8122" s="1"/>
      <c r="AR8122" s="1"/>
      <c r="AS8122" s="1"/>
      <c r="AT8122" s="1"/>
      <c r="AU8122" s="1"/>
      <c r="AV8122" s="1"/>
      <c r="AW8122" s="1"/>
      <c r="AX8122" s="1"/>
      <c r="AY8122" s="1"/>
      <c r="AZ8122" s="1"/>
      <c r="BA8122" s="1"/>
      <c r="BB8122" s="1"/>
      <c r="BC8122" s="1"/>
      <c r="BD8122" s="1"/>
      <c r="BE8122" s="1"/>
      <c r="BF8122" s="1"/>
      <c r="BG8122" s="1"/>
      <c r="BH8122" s="1">
        <v>5.0919999999999996</v>
      </c>
      <c r="BI8122" s="1">
        <v>5.9569999999999999</v>
      </c>
      <c r="BJ8122" s="1">
        <v>10.566000000000001</v>
      </c>
      <c r="BK8122" s="1">
        <v>9.9550000000000001</v>
      </c>
      <c r="BL8122" s="1">
        <v>7.8410000000000002</v>
      </c>
      <c r="BM8122" s="1">
        <v>9</v>
      </c>
      <c r="BN8122" s="1">
        <v>13.375</v>
      </c>
      <c r="BO8122" s="1">
        <v>17.462</v>
      </c>
      <c r="BP8122" s="1">
        <v>22.562000000000001</v>
      </c>
      <c r="BQ8122" s="1"/>
      <c r="BR8122" s="1"/>
      <c r="BS8122" s="1"/>
      <c r="BT8122" s="1"/>
      <c r="BU8122" s="1"/>
      <c r="BV8122" s="1"/>
      <c r="BW8122" s="1"/>
      <c r="BX8122" s="1"/>
      <c r="BY8122" s="1"/>
      <c r="BZ8122" s="1"/>
      <c r="CA8122" s="1"/>
      <c r="CB8122" s="1"/>
    </row>
    <row r="8123" spans="1:80" x14ac:dyDescent="0.2">
      <c r="A8123" t="s">
        <v>29</v>
      </c>
      <c r="B8123" t="s">
        <v>10980</v>
      </c>
      <c r="C8123" s="1" t="s">
        <v>7136</v>
      </c>
      <c r="D8123" s="1" t="s">
        <v>7137</v>
      </c>
      <c r="E8123" s="1" t="s">
        <v>33</v>
      </c>
      <c r="F8123" s="1" t="s">
        <v>34</v>
      </c>
      <c r="G8123" s="1" t="s">
        <v>35</v>
      </c>
      <c r="H8123" s="1" t="s">
        <v>36</v>
      </c>
      <c r="I8123" s="1"/>
      <c r="J8123" s="1"/>
      <c r="K8123" s="2"/>
      <c r="L8123" s="1"/>
      <c r="M8123" s="1"/>
      <c r="N8123" s="1"/>
      <c r="O8123" s="1"/>
      <c r="P8123" s="1"/>
      <c r="Q8123" s="1"/>
      <c r="R8123" s="1"/>
      <c r="S8123" s="1"/>
      <c r="T8123" s="1"/>
      <c r="U8123" s="1"/>
      <c r="V8123" s="1"/>
      <c r="W8123" s="1"/>
      <c r="X8123" s="1"/>
      <c r="Y8123" s="1"/>
      <c r="Z8123" s="1"/>
      <c r="AA8123" s="1"/>
      <c r="AB8123" s="1"/>
      <c r="AC8123" s="1"/>
      <c r="AD8123" s="1"/>
      <c r="AE8123" s="1"/>
      <c r="AF8123" s="1"/>
      <c r="AG8123" s="1"/>
      <c r="AH8123" s="1"/>
      <c r="AI8123" s="1"/>
      <c r="AJ8123" s="1"/>
      <c r="AK8123" s="1"/>
      <c r="AL8123" s="1"/>
      <c r="AM8123" s="1"/>
      <c r="AN8123" s="1"/>
      <c r="AO8123" s="1"/>
      <c r="AP8123" s="1"/>
      <c r="AQ8123" s="1"/>
      <c r="AR8123" s="1"/>
      <c r="AS8123" s="1"/>
      <c r="AT8123" s="1"/>
      <c r="AU8123" s="1"/>
      <c r="AV8123" s="1"/>
      <c r="AW8123" s="1"/>
      <c r="AX8123" s="1"/>
      <c r="AY8123" s="1"/>
      <c r="AZ8123" s="1"/>
      <c r="BA8123" s="1"/>
      <c r="BB8123" s="1"/>
      <c r="BC8123" s="1"/>
      <c r="BD8123" s="1"/>
      <c r="BE8123" s="1"/>
      <c r="BF8123" s="1"/>
      <c r="BG8123" s="1"/>
      <c r="BH8123" s="1"/>
      <c r="BI8123" s="1"/>
      <c r="BJ8123" s="1"/>
      <c r="BK8123" s="1"/>
      <c r="BL8123" s="1"/>
      <c r="BM8123" s="1"/>
      <c r="BN8123" s="1"/>
      <c r="BO8123" s="1"/>
      <c r="BP8123" s="1"/>
      <c r="BQ8123" s="1"/>
      <c r="BR8123" s="1"/>
      <c r="BS8123" s="1"/>
      <c r="BT8123" s="1"/>
      <c r="BU8123" s="1"/>
      <c r="BV8123" s="1"/>
      <c r="BW8123" s="1"/>
      <c r="BX8123" s="1"/>
      <c r="BY8123" s="1"/>
      <c r="BZ8123" s="1"/>
      <c r="CA8123" s="1"/>
      <c r="CB8123" s="1"/>
    </row>
    <row r="8124" spans="1:80" x14ac:dyDescent="0.2">
      <c r="A8124" t="s">
        <v>29</v>
      </c>
      <c r="B8124" t="s">
        <v>7387</v>
      </c>
      <c r="C8124" s="1" t="s">
        <v>7136</v>
      </c>
      <c r="D8124" s="1" t="s">
        <v>7137</v>
      </c>
      <c r="E8124" s="1" t="s">
        <v>63</v>
      </c>
      <c r="F8124" s="1" t="s">
        <v>64</v>
      </c>
      <c r="G8124" s="1" t="s">
        <v>65</v>
      </c>
      <c r="H8124" s="1" t="s">
        <v>36</v>
      </c>
      <c r="I8124" s="1" t="s">
        <v>37</v>
      </c>
      <c r="J8124" s="1" t="s">
        <v>11591</v>
      </c>
      <c r="K8124" s="2">
        <v>45926</v>
      </c>
      <c r="L8124" s="1" t="s">
        <v>38</v>
      </c>
      <c r="M8124" s="1" t="s">
        <v>39</v>
      </c>
      <c r="N8124" s="1" t="s">
        <v>11591</v>
      </c>
      <c r="O8124" s="1" t="s">
        <v>11591</v>
      </c>
      <c r="P8124" s="1">
        <v>2012</v>
      </c>
      <c r="Q8124" s="1" t="s">
        <v>3581</v>
      </c>
      <c r="R8124" s="1" t="s">
        <v>11591</v>
      </c>
      <c r="S8124" s="1" t="s">
        <v>11591</v>
      </c>
      <c r="T8124" s="1" t="s">
        <v>11591</v>
      </c>
      <c r="U8124" s="1" t="s">
        <v>11591</v>
      </c>
      <c r="V8124" s="1" t="s">
        <v>11591</v>
      </c>
      <c r="W8124" s="1" t="s">
        <v>11591</v>
      </c>
      <c r="X8124" s="1" t="s">
        <v>11591</v>
      </c>
      <c r="Y8124" s="1" t="s">
        <v>11591</v>
      </c>
      <c r="Z8124" s="1" t="s">
        <v>11591</v>
      </c>
      <c r="AA8124" s="1" t="s">
        <v>11591</v>
      </c>
      <c r="AB8124" s="1" t="s">
        <v>11591</v>
      </c>
      <c r="AC8124" s="1" t="s">
        <v>7140</v>
      </c>
      <c r="AD8124" s="1">
        <v>73.424000000000007</v>
      </c>
      <c r="AE8124" s="1">
        <v>75.441000000000003</v>
      </c>
      <c r="AF8124" s="1">
        <v>77.427999999999997</v>
      </c>
      <c r="AG8124" s="1">
        <v>79.415000000000006</v>
      </c>
      <c r="AH8124" s="1">
        <v>81.448999999999998</v>
      </c>
      <c r="AI8124" s="1">
        <v>83.563000000000002</v>
      </c>
      <c r="AJ8124" s="1">
        <v>85.766000000000005</v>
      </c>
      <c r="AK8124" s="1">
        <v>88.048000000000002</v>
      </c>
      <c r="AL8124" s="1">
        <v>90.394999999999996</v>
      </c>
      <c r="AM8124" s="1">
        <v>92.787999999999997</v>
      </c>
      <c r="AN8124" s="1">
        <v>93.608999999999995</v>
      </c>
      <c r="AO8124" s="1">
        <v>96.347999999999999</v>
      </c>
      <c r="AP8124" s="1">
        <v>99.167000000000002</v>
      </c>
      <c r="AQ8124" s="1">
        <v>102.068</v>
      </c>
      <c r="AR8124" s="1">
        <v>105.054</v>
      </c>
      <c r="AS8124" s="1">
        <v>108.128</v>
      </c>
      <c r="AT8124" s="1">
        <v>111.291</v>
      </c>
      <c r="AU8124" s="1">
        <v>114.547</v>
      </c>
      <c r="AV8124" s="1">
        <v>117.898</v>
      </c>
      <c r="AW8124" s="1">
        <v>121.34699999999999</v>
      </c>
      <c r="AX8124" s="1">
        <v>124.89700000000001</v>
      </c>
      <c r="AY8124" s="1">
        <v>128.55099999999999</v>
      </c>
      <c r="AZ8124" s="1">
        <v>132.31200000000001</v>
      </c>
      <c r="BA8124" s="1">
        <v>136.18299999999999</v>
      </c>
      <c r="BB8124" s="1">
        <v>140.167</v>
      </c>
      <c r="BC8124" s="1">
        <v>144.268</v>
      </c>
      <c r="BD8124" s="1">
        <v>148.489</v>
      </c>
      <c r="BE8124" s="1">
        <v>152.833</v>
      </c>
      <c r="BF8124" s="1">
        <v>157.304</v>
      </c>
      <c r="BG8124" s="1">
        <v>161.90600000000001</v>
      </c>
      <c r="BH8124" s="1">
        <v>166.643</v>
      </c>
      <c r="BI8124" s="1">
        <v>171.38</v>
      </c>
      <c r="BJ8124" s="1">
        <v>176.20099999999999</v>
      </c>
      <c r="BK8124" s="1">
        <v>181.04900000000001</v>
      </c>
      <c r="BL8124" s="1">
        <v>185.89699999999999</v>
      </c>
      <c r="BM8124" s="1">
        <v>190.672</v>
      </c>
      <c r="BN8124" s="1">
        <v>195.44399999999999</v>
      </c>
      <c r="BO8124" s="1">
        <v>200.255</v>
      </c>
      <c r="BP8124" s="1">
        <v>204.93899999999999</v>
      </c>
      <c r="BQ8124" s="1">
        <v>209.48599999999999</v>
      </c>
      <c r="BR8124" s="1">
        <v>213.99600000000001</v>
      </c>
      <c r="BS8124" s="1">
        <v>218.529</v>
      </c>
      <c r="BT8124" s="1">
        <v>223.15100000000001</v>
      </c>
      <c r="BU8124" s="1">
        <v>227.88300000000001</v>
      </c>
      <c r="BV8124" s="1">
        <v>232.679</v>
      </c>
      <c r="BW8124" s="1">
        <v>237.577</v>
      </c>
      <c r="BX8124" s="1">
        <v>242.578</v>
      </c>
      <c r="BY8124" s="1">
        <v>247.68299999999999</v>
      </c>
      <c r="BZ8124" s="1">
        <v>252.89699999999999</v>
      </c>
      <c r="CA8124" s="1">
        <v>258.22000000000003</v>
      </c>
      <c r="CB8124" s="1">
        <v>263.65499999999997</v>
      </c>
    </row>
    <row r="8125" spans="1:80" x14ac:dyDescent="0.2">
      <c r="A8125" t="s">
        <v>29</v>
      </c>
      <c r="B8125" t="s">
        <v>7368</v>
      </c>
      <c r="C8125" s="1" t="s">
        <v>7136</v>
      </c>
      <c r="D8125" s="1" t="s">
        <v>7137</v>
      </c>
      <c r="E8125" s="1" t="s">
        <v>719</v>
      </c>
      <c r="F8125" s="1" t="s">
        <v>720</v>
      </c>
      <c r="G8125" s="1" t="s">
        <v>721</v>
      </c>
      <c r="H8125" s="1" t="s">
        <v>36</v>
      </c>
      <c r="I8125" s="1" t="s">
        <v>109</v>
      </c>
      <c r="J8125" s="1" t="s">
        <v>55</v>
      </c>
      <c r="K8125" s="2">
        <v>45926</v>
      </c>
      <c r="L8125" s="1" t="s">
        <v>38</v>
      </c>
      <c r="M8125" s="1" t="s">
        <v>39</v>
      </c>
      <c r="N8125" s="1" t="s">
        <v>779</v>
      </c>
      <c r="O8125" s="1" t="s">
        <v>7138</v>
      </c>
      <c r="P8125" s="1">
        <v>2024</v>
      </c>
      <c r="Q8125" s="1" t="s">
        <v>932</v>
      </c>
      <c r="R8125" s="1" t="s">
        <v>11591</v>
      </c>
      <c r="S8125" s="1" t="s">
        <v>59</v>
      </c>
      <c r="T8125" s="1" t="s">
        <v>11591</v>
      </c>
      <c r="U8125" s="1" t="s">
        <v>7139</v>
      </c>
      <c r="V8125" s="1" t="s">
        <v>1374</v>
      </c>
      <c r="W8125" s="1" t="s">
        <v>11591</v>
      </c>
      <c r="X8125" s="1" t="s">
        <v>11591</v>
      </c>
      <c r="Y8125" s="1" t="s">
        <v>159</v>
      </c>
      <c r="Z8125" s="1" t="s">
        <v>935</v>
      </c>
      <c r="AA8125" s="1" t="s">
        <v>936</v>
      </c>
      <c r="AB8125" s="1" t="s">
        <v>11591</v>
      </c>
      <c r="AC8125" s="1" t="s">
        <v>7140</v>
      </c>
      <c r="AD8125" s="1"/>
      <c r="AE8125" s="1"/>
      <c r="AF8125" s="1"/>
      <c r="AG8125" s="1"/>
      <c r="AH8125" s="1"/>
      <c r="AI8125" s="1"/>
      <c r="AJ8125" s="1"/>
      <c r="AK8125" s="1"/>
      <c r="AL8125" s="1"/>
      <c r="AM8125" s="1"/>
      <c r="AN8125" s="1">
        <v>96.415999999999997</v>
      </c>
      <c r="AO8125" s="1">
        <v>104.331</v>
      </c>
      <c r="AP8125" s="1">
        <v>216.387</v>
      </c>
      <c r="AQ8125" s="1">
        <v>246.923</v>
      </c>
      <c r="AR8125" s="1">
        <v>225.988</v>
      </c>
      <c r="AS8125" s="1">
        <v>464.59899999999999</v>
      </c>
      <c r="AT8125" s="1">
        <v>598.05399999999997</v>
      </c>
      <c r="AU8125" s="1">
        <v>626.255</v>
      </c>
      <c r="AV8125" s="1">
        <v>496.892</v>
      </c>
      <c r="AW8125" s="1">
        <v>1011</v>
      </c>
      <c r="AX8125" s="1">
        <v>1986.9490000000001</v>
      </c>
      <c r="AY8125" s="1">
        <v>2247.884</v>
      </c>
      <c r="AZ8125" s="1">
        <v>2348.4470000000001</v>
      </c>
      <c r="BA8125" s="1">
        <v>2794.7669999999998</v>
      </c>
      <c r="BB8125" s="1">
        <v>4127.32</v>
      </c>
      <c r="BC8125" s="1">
        <v>5059.6400000000003</v>
      </c>
      <c r="BD8125" s="1">
        <v>6040.8130000000001</v>
      </c>
      <c r="BE8125" s="1">
        <v>5615.1409999999996</v>
      </c>
      <c r="BF8125" s="1">
        <v>7861.4780000000001</v>
      </c>
      <c r="BG8125" s="1">
        <v>4475.0550000000003</v>
      </c>
      <c r="BH8125" s="1">
        <v>6889.5820000000003</v>
      </c>
      <c r="BI8125" s="1">
        <v>11295.84</v>
      </c>
      <c r="BJ8125" s="1">
        <v>10681.161</v>
      </c>
      <c r="BK8125" s="1">
        <v>9302.2720000000008</v>
      </c>
      <c r="BL8125" s="1">
        <v>9858.2099999999991</v>
      </c>
      <c r="BM8125" s="1">
        <v>6901.2659999999996</v>
      </c>
      <c r="BN8125" s="1">
        <v>5248.6180000000004</v>
      </c>
      <c r="BO8125" s="1">
        <v>7555.3980000000001</v>
      </c>
      <c r="BP8125" s="1">
        <v>10978.482</v>
      </c>
      <c r="BQ8125" s="1">
        <v>11406.736000000001</v>
      </c>
      <c r="BR8125" s="1">
        <v>10054.124</v>
      </c>
      <c r="BS8125" s="1">
        <v>12461.529</v>
      </c>
      <c r="BT8125" s="1">
        <v>18128.669999999998</v>
      </c>
      <c r="BU8125" s="1">
        <v>22888.607</v>
      </c>
      <c r="BV8125" s="1">
        <v>40099.781999999999</v>
      </c>
      <c r="BW8125" s="1">
        <v>41496.887999999999</v>
      </c>
      <c r="BX8125" s="1">
        <v>45909.48</v>
      </c>
      <c r="BY8125" s="1">
        <v>54278.116000000002</v>
      </c>
      <c r="BZ8125" s="1">
        <v>62666.156000000003</v>
      </c>
      <c r="CA8125" s="1">
        <v>70669.838000000003</v>
      </c>
      <c r="CB8125" s="1">
        <v>80747.214999999997</v>
      </c>
    </row>
    <row r="8126" spans="1:80" x14ac:dyDescent="0.2">
      <c r="A8126" t="s">
        <v>29</v>
      </c>
      <c r="B8126" t="s">
        <v>7144</v>
      </c>
      <c r="C8126" s="1" t="s">
        <v>7136</v>
      </c>
      <c r="D8126" s="1" t="s">
        <v>7137</v>
      </c>
      <c r="E8126" s="1" t="s">
        <v>171</v>
      </c>
      <c r="F8126" s="1" t="s">
        <v>172</v>
      </c>
      <c r="G8126" s="1" t="s">
        <v>173</v>
      </c>
      <c r="H8126" s="1" t="s">
        <v>36</v>
      </c>
      <c r="I8126" s="1" t="s">
        <v>54</v>
      </c>
      <c r="J8126" s="1" t="s">
        <v>130</v>
      </c>
      <c r="K8126" s="2">
        <v>45926</v>
      </c>
      <c r="L8126" s="1" t="s">
        <v>38</v>
      </c>
      <c r="M8126" s="1" t="s">
        <v>39</v>
      </c>
      <c r="N8126" s="1" t="s">
        <v>779</v>
      </c>
      <c r="O8126" s="1" t="s">
        <v>7138</v>
      </c>
      <c r="P8126" s="1">
        <v>2024</v>
      </c>
      <c r="Q8126" s="1" t="s">
        <v>932</v>
      </c>
      <c r="R8126" s="1" t="s">
        <v>11591</v>
      </c>
      <c r="S8126" s="1" t="s">
        <v>59</v>
      </c>
      <c r="T8126" s="1" t="s">
        <v>11591</v>
      </c>
      <c r="U8126" s="1" t="s">
        <v>7139</v>
      </c>
      <c r="V8126" s="1" t="s">
        <v>1374</v>
      </c>
      <c r="W8126" s="1" t="s">
        <v>11591</v>
      </c>
      <c r="X8126" s="1" t="s">
        <v>11591</v>
      </c>
      <c r="Y8126" s="1" t="s">
        <v>159</v>
      </c>
      <c r="Z8126" s="1" t="s">
        <v>935</v>
      </c>
      <c r="AA8126" s="1" t="s">
        <v>936</v>
      </c>
      <c r="AB8126" s="1" t="s">
        <v>11591</v>
      </c>
      <c r="AC8126" s="1" t="s">
        <v>7140</v>
      </c>
      <c r="AD8126" s="1"/>
      <c r="AE8126" s="1"/>
      <c r="AF8126" s="1"/>
      <c r="AG8126" s="1"/>
      <c r="AH8126" s="1"/>
      <c r="AI8126" s="1"/>
      <c r="AJ8126" s="1"/>
      <c r="AK8126" s="1"/>
      <c r="AL8126" s="1"/>
      <c r="AM8126" s="1"/>
      <c r="AN8126" s="1">
        <v>13.702</v>
      </c>
      <c r="AO8126" s="1">
        <v>12.43</v>
      </c>
      <c r="AP8126" s="1">
        <v>16.888999999999999</v>
      </c>
      <c r="AQ8126" s="1">
        <v>13.927</v>
      </c>
      <c r="AR8126" s="1">
        <v>9.1039999999999992</v>
      </c>
      <c r="AS8126" s="1">
        <v>11.395</v>
      </c>
      <c r="AT8126" s="1">
        <v>11.238</v>
      </c>
      <c r="AU8126" s="1">
        <v>10.816000000000001</v>
      </c>
      <c r="AV8126" s="1">
        <v>7.6890000000000001</v>
      </c>
      <c r="AW8126" s="1">
        <v>13.526999999999999</v>
      </c>
      <c r="AX8126" s="1">
        <v>20.456</v>
      </c>
      <c r="AY8126" s="1">
        <v>19.623999999999999</v>
      </c>
      <c r="AZ8126" s="1">
        <v>14.715999999999999</v>
      </c>
      <c r="BA8126" s="1">
        <v>14.92</v>
      </c>
      <c r="BB8126" s="1">
        <v>16.920999999999999</v>
      </c>
      <c r="BC8126" s="1">
        <v>16.134</v>
      </c>
      <c r="BD8126" s="1">
        <v>14.965999999999999</v>
      </c>
      <c r="BE8126" s="1">
        <v>12.085000000000001</v>
      </c>
      <c r="BF8126" s="1">
        <v>14.257</v>
      </c>
      <c r="BG8126" s="1">
        <v>7.1760000000000002</v>
      </c>
      <c r="BH8126" s="1">
        <v>8.82</v>
      </c>
      <c r="BI8126" s="1">
        <v>12.59</v>
      </c>
      <c r="BJ8126" s="1">
        <v>10.448</v>
      </c>
      <c r="BK8126" s="1">
        <v>8.1539999999999999</v>
      </c>
      <c r="BL8126" s="1">
        <v>7.7670000000000003</v>
      </c>
      <c r="BM8126" s="1">
        <v>5.149</v>
      </c>
      <c r="BN8126" s="1">
        <v>3.6339999999999999</v>
      </c>
      <c r="BO8126" s="1">
        <v>4.67</v>
      </c>
      <c r="BP8126" s="1">
        <v>6.0389999999999997</v>
      </c>
      <c r="BQ8126" s="1">
        <v>5.5620000000000003</v>
      </c>
      <c r="BR8126" s="1">
        <v>4.7060000000000004</v>
      </c>
      <c r="BS8126" s="1">
        <v>5.1219999999999999</v>
      </c>
      <c r="BT8126" s="1">
        <v>6.6109999999999998</v>
      </c>
      <c r="BU8126" s="1">
        <v>7.2889999999999997</v>
      </c>
      <c r="BV8126" s="1">
        <v>10.755000000000001</v>
      </c>
      <c r="BW8126" s="1">
        <v>9.5709999999999997</v>
      </c>
      <c r="BX8126" s="1">
        <v>9.1120000000000001</v>
      </c>
      <c r="BY8126" s="1">
        <v>9.3219999999999992</v>
      </c>
      <c r="BZ8126" s="1">
        <v>9.3569999999999993</v>
      </c>
      <c r="CA8126" s="1">
        <v>9.2230000000000008</v>
      </c>
      <c r="CB8126" s="1">
        <v>9.2149999999999999</v>
      </c>
    </row>
    <row r="8127" spans="1:80" x14ac:dyDescent="0.2">
      <c r="A8127" t="s">
        <v>29</v>
      </c>
      <c r="B8127" t="s">
        <v>7383</v>
      </c>
      <c r="C8127" s="1" t="s">
        <v>7136</v>
      </c>
      <c r="D8127" s="1" t="s">
        <v>7137</v>
      </c>
      <c r="E8127" s="1" t="s">
        <v>188</v>
      </c>
      <c r="F8127" s="1" t="s">
        <v>189</v>
      </c>
      <c r="G8127" s="1" t="s">
        <v>190</v>
      </c>
      <c r="H8127" s="1" t="s">
        <v>36</v>
      </c>
      <c r="I8127" s="1" t="s">
        <v>109</v>
      </c>
      <c r="J8127" s="1" t="s">
        <v>55</v>
      </c>
      <c r="K8127" s="2">
        <v>45926</v>
      </c>
      <c r="L8127" s="1" t="s">
        <v>38</v>
      </c>
      <c r="M8127" s="1" t="s">
        <v>39</v>
      </c>
      <c r="N8127" s="1" t="s">
        <v>779</v>
      </c>
      <c r="O8127" s="1" t="s">
        <v>7138</v>
      </c>
      <c r="P8127" s="1">
        <v>2024</v>
      </c>
      <c r="Q8127" s="1" t="s">
        <v>932</v>
      </c>
      <c r="R8127" s="1" t="s">
        <v>11591</v>
      </c>
      <c r="S8127" s="1" t="s">
        <v>59</v>
      </c>
      <c r="T8127" s="1" t="s">
        <v>11591</v>
      </c>
      <c r="U8127" s="1" t="s">
        <v>7139</v>
      </c>
      <c r="V8127" s="1" t="s">
        <v>1374</v>
      </c>
      <c r="W8127" s="1" t="s">
        <v>11591</v>
      </c>
      <c r="X8127" s="1" t="s">
        <v>11591</v>
      </c>
      <c r="Y8127" s="1" t="s">
        <v>159</v>
      </c>
      <c r="Z8127" s="1" t="s">
        <v>935</v>
      </c>
      <c r="AA8127" s="1" t="s">
        <v>936</v>
      </c>
      <c r="AB8127" s="1" t="s">
        <v>11591</v>
      </c>
      <c r="AC8127" s="1" t="s">
        <v>7140</v>
      </c>
      <c r="AD8127" s="1"/>
      <c r="AE8127" s="1"/>
      <c r="AF8127" s="1"/>
      <c r="AG8127" s="1"/>
      <c r="AH8127" s="1"/>
      <c r="AI8127" s="1"/>
      <c r="AJ8127" s="1"/>
      <c r="AK8127" s="1"/>
      <c r="AL8127" s="1"/>
      <c r="AM8127" s="1"/>
      <c r="AN8127" s="1">
        <v>99.769000000000005</v>
      </c>
      <c r="AO8127" s="1">
        <v>114.241</v>
      </c>
      <c r="AP8127" s="1">
        <v>204.31800000000001</v>
      </c>
      <c r="AQ8127" s="1">
        <v>354.63299999999998</v>
      </c>
      <c r="AR8127" s="1">
        <v>299.41899999999998</v>
      </c>
      <c r="AS8127" s="1">
        <v>361.81099999999998</v>
      </c>
      <c r="AT8127" s="1">
        <v>418.613</v>
      </c>
      <c r="AU8127" s="1">
        <v>560.50199999999995</v>
      </c>
      <c r="AV8127" s="1">
        <v>721.38499999999999</v>
      </c>
      <c r="AW8127" s="1">
        <v>1114.942</v>
      </c>
      <c r="AX8127" s="1">
        <v>1706.5619999999999</v>
      </c>
      <c r="AY8127" s="1">
        <v>2509.9650000000001</v>
      </c>
      <c r="AZ8127" s="1">
        <v>2196.3139999999999</v>
      </c>
      <c r="BA8127" s="1">
        <v>3086.7570000000001</v>
      </c>
      <c r="BB8127" s="1">
        <v>3176.6660000000002</v>
      </c>
      <c r="BC8127" s="1">
        <v>3966.701</v>
      </c>
      <c r="BD8127" s="1">
        <v>3530.2539999999999</v>
      </c>
      <c r="BE8127" s="1">
        <v>5983.4970000000003</v>
      </c>
      <c r="BF8127" s="1">
        <v>5630.6970000000001</v>
      </c>
      <c r="BG8127" s="1">
        <v>6833.6790000000001</v>
      </c>
      <c r="BH8127" s="1">
        <v>9203.4750000000004</v>
      </c>
      <c r="BI8127" s="1">
        <v>11020.638000000001</v>
      </c>
      <c r="BJ8127" s="1">
        <v>10774.536</v>
      </c>
      <c r="BK8127" s="1">
        <v>11458.800999999999</v>
      </c>
      <c r="BL8127" s="1">
        <v>12047.475</v>
      </c>
      <c r="BM8127" s="1">
        <v>10516.706</v>
      </c>
      <c r="BN8127" s="1">
        <v>10012.084000000001</v>
      </c>
      <c r="BO8127" s="1">
        <v>13777.067999999999</v>
      </c>
      <c r="BP8127" s="1">
        <v>16548.560000000001</v>
      </c>
      <c r="BQ8127" s="1">
        <v>18189.012999999999</v>
      </c>
      <c r="BR8127" s="1">
        <v>18654.436000000002</v>
      </c>
      <c r="BS8127" s="1">
        <v>22112.976999999999</v>
      </c>
      <c r="BT8127" s="1">
        <v>29101.868999999999</v>
      </c>
      <c r="BU8127" s="1">
        <v>32700.944</v>
      </c>
      <c r="BV8127" s="1">
        <v>45942.167999999998</v>
      </c>
      <c r="BW8127" s="1">
        <v>54207.203000000001</v>
      </c>
      <c r="BX8127" s="1">
        <v>64719.972999999998</v>
      </c>
      <c r="BY8127" s="1">
        <v>70859.066000000006</v>
      </c>
      <c r="BZ8127" s="1">
        <v>82573.070000000007</v>
      </c>
      <c r="CA8127" s="1">
        <v>95748.165999999997</v>
      </c>
      <c r="CB8127" s="1">
        <v>109186.86500000001</v>
      </c>
    </row>
    <row r="8128" spans="1:80" x14ac:dyDescent="0.2">
      <c r="A8128" t="s">
        <v>29</v>
      </c>
      <c r="B8128" t="s">
        <v>7155</v>
      </c>
      <c r="C8128" s="1" t="s">
        <v>7136</v>
      </c>
      <c r="D8128" s="1" t="s">
        <v>7137</v>
      </c>
      <c r="E8128" s="1" t="s">
        <v>152</v>
      </c>
      <c r="F8128" s="1" t="s">
        <v>153</v>
      </c>
      <c r="G8128" s="1" t="s">
        <v>154</v>
      </c>
      <c r="H8128" s="1" t="s">
        <v>36</v>
      </c>
      <c r="I8128" s="1" t="s">
        <v>54</v>
      </c>
      <c r="J8128" s="1" t="s">
        <v>130</v>
      </c>
      <c r="K8128" s="2">
        <v>45926</v>
      </c>
      <c r="L8128" s="1" t="s">
        <v>38</v>
      </c>
      <c r="M8128" s="1" t="s">
        <v>39</v>
      </c>
      <c r="N8128" s="1" t="s">
        <v>779</v>
      </c>
      <c r="O8128" s="1" t="s">
        <v>7138</v>
      </c>
      <c r="P8128" s="1">
        <v>2024</v>
      </c>
      <c r="Q8128" s="1" t="s">
        <v>932</v>
      </c>
      <c r="R8128" s="1" t="s">
        <v>11591</v>
      </c>
      <c r="S8128" s="1" t="s">
        <v>59</v>
      </c>
      <c r="T8128" s="1" t="s">
        <v>11591</v>
      </c>
      <c r="U8128" s="1" t="s">
        <v>7139</v>
      </c>
      <c r="V8128" s="1" t="s">
        <v>1374</v>
      </c>
      <c r="W8128" s="1" t="s">
        <v>11591</v>
      </c>
      <c r="X8128" s="1" t="s">
        <v>11591</v>
      </c>
      <c r="Y8128" s="1" t="s">
        <v>159</v>
      </c>
      <c r="Z8128" s="1" t="s">
        <v>935</v>
      </c>
      <c r="AA8128" s="1" t="s">
        <v>936</v>
      </c>
      <c r="AB8128" s="1" t="s">
        <v>11591</v>
      </c>
      <c r="AC8128" s="1" t="s">
        <v>7140</v>
      </c>
      <c r="AD8128" s="1"/>
      <c r="AE8128" s="1"/>
      <c r="AF8128" s="1"/>
      <c r="AG8128" s="1"/>
      <c r="AH8128" s="1"/>
      <c r="AI8128" s="1"/>
      <c r="AJ8128" s="1"/>
      <c r="AK8128" s="1"/>
      <c r="AL8128" s="1"/>
      <c r="AM8128" s="1"/>
      <c r="AN8128" s="1">
        <v>14.179</v>
      </c>
      <c r="AO8128" s="1">
        <v>13.611000000000001</v>
      </c>
      <c r="AP8128" s="1">
        <v>15.948</v>
      </c>
      <c r="AQ8128" s="1">
        <v>20.001000000000001</v>
      </c>
      <c r="AR8128" s="1">
        <v>12.061999999999999</v>
      </c>
      <c r="AS8128" s="1">
        <v>8.8740000000000006</v>
      </c>
      <c r="AT8128" s="1">
        <v>7.8659999999999997</v>
      </c>
      <c r="AU8128" s="1">
        <v>9.68</v>
      </c>
      <c r="AV8128" s="1">
        <v>11.163</v>
      </c>
      <c r="AW8128" s="1">
        <v>14.917999999999999</v>
      </c>
      <c r="AX8128" s="1">
        <v>17.57</v>
      </c>
      <c r="AY8128" s="1">
        <v>21.911999999999999</v>
      </c>
      <c r="AZ8128" s="1">
        <v>13.763</v>
      </c>
      <c r="BA8128" s="1">
        <v>16.478999999999999</v>
      </c>
      <c r="BB8128" s="1">
        <v>13.023</v>
      </c>
      <c r="BC8128" s="1">
        <v>12.648999999999999</v>
      </c>
      <c r="BD8128" s="1">
        <v>8.7460000000000004</v>
      </c>
      <c r="BE8128" s="1">
        <v>12.878</v>
      </c>
      <c r="BF8128" s="1">
        <v>10.211</v>
      </c>
      <c r="BG8128" s="1">
        <v>10.958</v>
      </c>
      <c r="BH8128" s="1">
        <v>11.782</v>
      </c>
      <c r="BI8128" s="1">
        <v>12.282999999999999</v>
      </c>
      <c r="BJ8128" s="1">
        <v>10.539</v>
      </c>
      <c r="BK8128" s="1">
        <v>10.045</v>
      </c>
      <c r="BL8128" s="1">
        <v>9.4909999999999997</v>
      </c>
      <c r="BM8128" s="1">
        <v>7.8470000000000004</v>
      </c>
      <c r="BN8128" s="1">
        <v>6.931</v>
      </c>
      <c r="BO8128" s="1">
        <v>8.5150000000000006</v>
      </c>
      <c r="BP8128" s="1">
        <v>9.1039999999999992</v>
      </c>
      <c r="BQ8128" s="1">
        <v>8.8689999999999998</v>
      </c>
      <c r="BR8128" s="1">
        <v>8.7319999999999993</v>
      </c>
      <c r="BS8128" s="1">
        <v>9.0890000000000004</v>
      </c>
      <c r="BT8128" s="1">
        <v>10.612</v>
      </c>
      <c r="BU8128" s="1">
        <v>10.414</v>
      </c>
      <c r="BV8128" s="1">
        <v>12.321999999999999</v>
      </c>
      <c r="BW8128" s="1">
        <v>12.502000000000001</v>
      </c>
      <c r="BX8128" s="1">
        <v>12.845000000000001</v>
      </c>
      <c r="BY8128" s="1">
        <v>12.169</v>
      </c>
      <c r="BZ8128" s="1">
        <v>12.329000000000001</v>
      </c>
      <c r="CA8128" s="1">
        <v>12.497</v>
      </c>
      <c r="CB8128" s="1">
        <v>12.46</v>
      </c>
    </row>
    <row r="8129" spans="1:80" x14ac:dyDescent="0.2">
      <c r="A8129" t="s">
        <v>29</v>
      </c>
      <c r="B8129" t="s">
        <v>7147</v>
      </c>
      <c r="C8129" s="1" t="s">
        <v>7136</v>
      </c>
      <c r="D8129" s="1" t="s">
        <v>7137</v>
      </c>
      <c r="E8129" s="1" t="s">
        <v>731</v>
      </c>
      <c r="F8129" s="1" t="s">
        <v>732</v>
      </c>
      <c r="G8129" s="1" t="s">
        <v>733</v>
      </c>
      <c r="H8129" s="1" t="s">
        <v>36</v>
      </c>
      <c r="I8129" s="1" t="s">
        <v>109</v>
      </c>
      <c r="J8129" s="1" t="s">
        <v>55</v>
      </c>
      <c r="K8129" s="2">
        <v>45926</v>
      </c>
      <c r="L8129" s="1" t="s">
        <v>38</v>
      </c>
      <c r="M8129" s="1" t="s">
        <v>39</v>
      </c>
      <c r="N8129" s="1" t="s">
        <v>779</v>
      </c>
      <c r="O8129" s="1" t="s">
        <v>7138</v>
      </c>
      <c r="P8129" s="1">
        <v>2024</v>
      </c>
      <c r="Q8129" s="1" t="s">
        <v>932</v>
      </c>
      <c r="R8129" s="1" t="s">
        <v>11591</v>
      </c>
      <c r="S8129" s="1" t="s">
        <v>59</v>
      </c>
      <c r="T8129" s="1" t="s">
        <v>11591</v>
      </c>
      <c r="U8129" s="1" t="s">
        <v>7139</v>
      </c>
      <c r="V8129" s="1" t="s">
        <v>1374</v>
      </c>
      <c r="W8129" s="1" t="s">
        <v>11591</v>
      </c>
      <c r="X8129" s="1" t="s">
        <v>11591</v>
      </c>
      <c r="Y8129" s="1" t="s">
        <v>159</v>
      </c>
      <c r="Z8129" s="1" t="s">
        <v>935</v>
      </c>
      <c r="AA8129" s="1" t="s">
        <v>936</v>
      </c>
      <c r="AB8129" s="1" t="s">
        <v>11591</v>
      </c>
      <c r="AC8129" s="1" t="s">
        <v>7140</v>
      </c>
      <c r="AD8129" s="1"/>
      <c r="AE8129" s="1"/>
      <c r="AF8129" s="1"/>
      <c r="AG8129" s="1"/>
      <c r="AH8129" s="1"/>
      <c r="AI8129" s="1"/>
      <c r="AJ8129" s="1"/>
      <c r="AK8129" s="1"/>
      <c r="AL8129" s="1"/>
      <c r="AM8129" s="1"/>
      <c r="AN8129" s="1">
        <v>-3.3540000000000001</v>
      </c>
      <c r="AO8129" s="1">
        <v>-9.91</v>
      </c>
      <c r="AP8129" s="1">
        <v>12.068</v>
      </c>
      <c r="AQ8129" s="1">
        <v>-107.711</v>
      </c>
      <c r="AR8129" s="1">
        <v>-73.432000000000002</v>
      </c>
      <c r="AS8129" s="1">
        <v>102.789</v>
      </c>
      <c r="AT8129" s="1">
        <v>179.441</v>
      </c>
      <c r="AU8129" s="1">
        <v>65.754000000000005</v>
      </c>
      <c r="AV8129" s="1">
        <v>-224.49299999999999</v>
      </c>
      <c r="AW8129" s="1">
        <v>-103.94199999999999</v>
      </c>
      <c r="AX8129" s="1">
        <v>280.387</v>
      </c>
      <c r="AY8129" s="1">
        <v>-262.08100000000002</v>
      </c>
      <c r="AZ8129" s="1">
        <v>152.13300000000001</v>
      </c>
      <c r="BA8129" s="1">
        <v>-291.98899999999998</v>
      </c>
      <c r="BB8129" s="1">
        <v>950.654</v>
      </c>
      <c r="BC8129" s="1">
        <v>1092.9390000000001</v>
      </c>
      <c r="BD8129" s="1">
        <v>2510.5590000000002</v>
      </c>
      <c r="BE8129" s="1">
        <v>-368.35500000000002</v>
      </c>
      <c r="BF8129" s="1">
        <v>2230.7809999999999</v>
      </c>
      <c r="BG8129" s="1">
        <v>-2358.6239999999998</v>
      </c>
      <c r="BH8129" s="1">
        <v>-2313.893</v>
      </c>
      <c r="BI8129" s="1">
        <v>275.20100000000002</v>
      </c>
      <c r="BJ8129" s="1">
        <v>-93.376000000000005</v>
      </c>
      <c r="BK8129" s="1">
        <v>-2156.529</v>
      </c>
      <c r="BL8129" s="1">
        <v>-2189.2649999999999</v>
      </c>
      <c r="BM8129" s="1">
        <v>-3615.4409999999998</v>
      </c>
      <c r="BN8129" s="1">
        <v>-4763.4660000000003</v>
      </c>
      <c r="BO8129" s="1">
        <v>-6221.67</v>
      </c>
      <c r="BP8129" s="1">
        <v>-5570.0780000000004</v>
      </c>
      <c r="BQ8129" s="1">
        <v>-6782.277</v>
      </c>
      <c r="BR8129" s="1">
        <v>-8600.3109999999997</v>
      </c>
      <c r="BS8129" s="1">
        <v>-9651.4480000000003</v>
      </c>
      <c r="BT8129" s="1">
        <v>-10973.199000000001</v>
      </c>
      <c r="BU8129" s="1">
        <v>-9812.3379999999997</v>
      </c>
      <c r="BV8129" s="1">
        <v>-5842.3850000000002</v>
      </c>
      <c r="BW8129" s="1">
        <v>-12710.314</v>
      </c>
      <c r="BX8129" s="1">
        <v>-18810.492999999999</v>
      </c>
      <c r="BY8129" s="1">
        <v>-16580.951000000001</v>
      </c>
      <c r="BZ8129" s="1">
        <v>-19906.914000000001</v>
      </c>
      <c r="CA8129" s="1">
        <v>-25078.328000000001</v>
      </c>
      <c r="CB8129" s="1">
        <v>-28439.65</v>
      </c>
    </row>
    <row r="8130" spans="1:80" x14ac:dyDescent="0.2">
      <c r="A8130" t="s">
        <v>29</v>
      </c>
      <c r="B8130" t="s">
        <v>7329</v>
      </c>
      <c r="C8130" s="1" t="s">
        <v>7136</v>
      </c>
      <c r="D8130" s="1" t="s">
        <v>7137</v>
      </c>
      <c r="E8130" s="1" t="s">
        <v>143</v>
      </c>
      <c r="F8130" s="1" t="s">
        <v>144</v>
      </c>
      <c r="G8130" s="1" t="s">
        <v>145</v>
      </c>
      <c r="H8130" s="1" t="s">
        <v>36</v>
      </c>
      <c r="I8130" s="1" t="s">
        <v>54</v>
      </c>
      <c r="J8130" s="1" t="s">
        <v>130</v>
      </c>
      <c r="K8130" s="2">
        <v>45926</v>
      </c>
      <c r="L8130" s="1" t="s">
        <v>38</v>
      </c>
      <c r="M8130" s="1" t="s">
        <v>39</v>
      </c>
      <c r="N8130" s="1" t="s">
        <v>779</v>
      </c>
      <c r="O8130" s="1" t="s">
        <v>7138</v>
      </c>
      <c r="P8130" s="1">
        <v>2024</v>
      </c>
      <c r="Q8130" s="1" t="s">
        <v>932</v>
      </c>
      <c r="R8130" s="1" t="s">
        <v>11591</v>
      </c>
      <c r="S8130" s="1" t="s">
        <v>59</v>
      </c>
      <c r="T8130" s="1" t="s">
        <v>11591</v>
      </c>
      <c r="U8130" s="1" t="s">
        <v>7139</v>
      </c>
      <c r="V8130" s="1" t="s">
        <v>1374</v>
      </c>
      <c r="W8130" s="1" t="s">
        <v>11591</v>
      </c>
      <c r="X8130" s="1" t="s">
        <v>11591</v>
      </c>
      <c r="Y8130" s="1" t="s">
        <v>159</v>
      </c>
      <c r="Z8130" s="1" t="s">
        <v>935</v>
      </c>
      <c r="AA8130" s="1" t="s">
        <v>936</v>
      </c>
      <c r="AB8130" s="1" t="s">
        <v>11591</v>
      </c>
      <c r="AC8130" s="1" t="s">
        <v>7140</v>
      </c>
      <c r="AD8130" s="1"/>
      <c r="AE8130" s="1"/>
      <c r="AF8130" s="1"/>
      <c r="AG8130" s="1"/>
      <c r="AH8130" s="1"/>
      <c r="AI8130" s="1"/>
      <c r="AJ8130" s="1"/>
      <c r="AK8130" s="1"/>
      <c r="AL8130" s="1"/>
      <c r="AM8130" s="1"/>
      <c r="AN8130" s="1">
        <v>-0.47699999999999998</v>
      </c>
      <c r="AO8130" s="1">
        <v>-1.181</v>
      </c>
      <c r="AP8130" s="1">
        <v>0.94199999999999995</v>
      </c>
      <c r="AQ8130" s="1">
        <v>-6.0750000000000002</v>
      </c>
      <c r="AR8130" s="1">
        <v>-2.9580000000000002</v>
      </c>
      <c r="AS8130" s="1">
        <v>2.5209999999999999</v>
      </c>
      <c r="AT8130" s="1">
        <v>3.3719999999999999</v>
      </c>
      <c r="AU8130" s="1">
        <v>1.1359999999999999</v>
      </c>
      <c r="AV8130" s="1">
        <v>-3.4740000000000002</v>
      </c>
      <c r="AW8130" s="1">
        <v>-1.391</v>
      </c>
      <c r="AX8130" s="1">
        <v>2.887</v>
      </c>
      <c r="AY8130" s="1">
        <v>-2.2879999999999998</v>
      </c>
      <c r="AZ8130" s="1">
        <v>0.95299999999999996</v>
      </c>
      <c r="BA8130" s="1">
        <v>-1.5589999999999999</v>
      </c>
      <c r="BB8130" s="1">
        <v>3.8969999999999998</v>
      </c>
      <c r="BC8130" s="1">
        <v>3.4849999999999999</v>
      </c>
      <c r="BD8130" s="1">
        <v>6.22</v>
      </c>
      <c r="BE8130" s="1">
        <v>-0.79300000000000004</v>
      </c>
      <c r="BF8130" s="1">
        <v>4.0449999999999999</v>
      </c>
      <c r="BG8130" s="1">
        <v>-3.782</v>
      </c>
      <c r="BH8130" s="1">
        <v>-2.9620000000000002</v>
      </c>
      <c r="BI8130" s="1">
        <v>0.307</v>
      </c>
      <c r="BJ8130" s="1">
        <v>-9.0999999999999998E-2</v>
      </c>
      <c r="BK8130" s="1">
        <v>-1.89</v>
      </c>
      <c r="BL8130" s="1">
        <v>-1.7250000000000001</v>
      </c>
      <c r="BM8130" s="1">
        <v>-2.6970000000000001</v>
      </c>
      <c r="BN8130" s="1">
        <v>-3.298</v>
      </c>
      <c r="BO8130" s="1">
        <v>-3.8450000000000002</v>
      </c>
      <c r="BP8130" s="1">
        <v>-3.0640000000000001</v>
      </c>
      <c r="BQ8130" s="1">
        <v>-3.3069999999999999</v>
      </c>
      <c r="BR8130" s="1">
        <v>-4.0259999999999998</v>
      </c>
      <c r="BS8130" s="1">
        <v>-3.9670000000000001</v>
      </c>
      <c r="BT8130" s="1">
        <v>-4.0010000000000003</v>
      </c>
      <c r="BU8130" s="1">
        <v>-3.125</v>
      </c>
      <c r="BV8130" s="1">
        <v>-1.5669999999999999</v>
      </c>
      <c r="BW8130" s="1">
        <v>-2.931</v>
      </c>
      <c r="BX8130" s="1">
        <v>-3.7330000000000001</v>
      </c>
      <c r="BY8130" s="1">
        <v>-2.8479999999999999</v>
      </c>
      <c r="BZ8130" s="1">
        <v>-2.972</v>
      </c>
      <c r="CA8130" s="1">
        <v>-3.2730000000000001</v>
      </c>
      <c r="CB8130" s="1">
        <v>-3.246</v>
      </c>
    </row>
    <row r="8131" spans="1:80" x14ac:dyDescent="0.2">
      <c r="A8131" t="s">
        <v>29</v>
      </c>
      <c r="B8131" t="s">
        <v>10981</v>
      </c>
      <c r="C8131" s="1" t="s">
        <v>7136</v>
      </c>
      <c r="D8131" s="1" t="s">
        <v>7137</v>
      </c>
      <c r="E8131" s="1" t="s">
        <v>676</v>
      </c>
      <c r="F8131" s="1" t="s">
        <v>677</v>
      </c>
      <c r="G8131" s="1" t="s">
        <v>678</v>
      </c>
      <c r="H8131" s="1" t="s">
        <v>36</v>
      </c>
      <c r="I8131" s="1"/>
      <c r="J8131" s="1"/>
      <c r="K8131" s="2"/>
      <c r="L8131" s="1"/>
      <c r="M8131" s="1"/>
      <c r="N8131" s="1"/>
      <c r="O8131" s="1"/>
      <c r="P8131" s="1"/>
      <c r="Q8131" s="1"/>
      <c r="R8131" s="1"/>
      <c r="S8131" s="1"/>
      <c r="T8131" s="1"/>
      <c r="U8131" s="1"/>
      <c r="V8131" s="1"/>
      <c r="W8131" s="1"/>
      <c r="X8131" s="1"/>
      <c r="Y8131" s="1"/>
      <c r="Z8131" s="1"/>
      <c r="AA8131" s="1"/>
      <c r="AB8131" s="1"/>
      <c r="AC8131" s="1"/>
      <c r="AD8131" s="1"/>
      <c r="AE8131" s="1"/>
      <c r="AF8131" s="1"/>
      <c r="AG8131" s="1"/>
      <c r="AH8131" s="1"/>
      <c r="AI8131" s="1"/>
      <c r="AJ8131" s="1"/>
      <c r="AK8131" s="1"/>
      <c r="AL8131" s="1"/>
      <c r="AM8131" s="1"/>
      <c r="AN8131" s="1"/>
      <c r="AO8131" s="1"/>
      <c r="AP8131" s="1"/>
      <c r="AQ8131" s="1"/>
      <c r="AR8131" s="1"/>
      <c r="AS8131" s="1"/>
      <c r="AT8131" s="1"/>
      <c r="AU8131" s="1"/>
      <c r="AV8131" s="1"/>
      <c r="AW8131" s="1"/>
      <c r="AX8131" s="1"/>
      <c r="AY8131" s="1"/>
      <c r="AZ8131" s="1"/>
      <c r="BA8131" s="1"/>
      <c r="BB8131" s="1"/>
      <c r="BC8131" s="1"/>
      <c r="BD8131" s="1"/>
      <c r="BE8131" s="1"/>
      <c r="BF8131" s="1"/>
      <c r="BG8131" s="1"/>
      <c r="BH8131" s="1"/>
      <c r="BI8131" s="1"/>
      <c r="BJ8131" s="1"/>
      <c r="BK8131" s="1"/>
      <c r="BL8131" s="1"/>
      <c r="BM8131" s="1"/>
      <c r="BN8131" s="1"/>
      <c r="BO8131" s="1"/>
      <c r="BP8131" s="1"/>
      <c r="BQ8131" s="1"/>
      <c r="BR8131" s="1"/>
      <c r="BS8131" s="1"/>
      <c r="BT8131" s="1"/>
      <c r="BU8131" s="1"/>
      <c r="BV8131" s="1"/>
      <c r="BW8131" s="1"/>
      <c r="BX8131" s="1"/>
      <c r="BY8131" s="1"/>
      <c r="BZ8131" s="1"/>
      <c r="CA8131" s="1"/>
      <c r="CB8131" s="1"/>
    </row>
    <row r="8132" spans="1:80" x14ac:dyDescent="0.2">
      <c r="A8132" t="s">
        <v>29</v>
      </c>
      <c r="B8132" t="s">
        <v>10982</v>
      </c>
      <c r="C8132" s="1" t="s">
        <v>7136</v>
      </c>
      <c r="D8132" s="1" t="s">
        <v>7137</v>
      </c>
      <c r="E8132" s="1" t="s">
        <v>268</v>
      </c>
      <c r="F8132" s="1" t="s">
        <v>269</v>
      </c>
      <c r="G8132" s="1" t="s">
        <v>270</v>
      </c>
      <c r="H8132" s="1" t="s">
        <v>36</v>
      </c>
      <c r="I8132" s="1"/>
      <c r="J8132" s="1"/>
      <c r="K8132" s="2"/>
      <c r="L8132" s="1"/>
      <c r="M8132" s="1"/>
      <c r="N8132" s="1"/>
      <c r="O8132" s="1"/>
      <c r="P8132" s="1"/>
      <c r="Q8132" s="1"/>
      <c r="R8132" s="1"/>
      <c r="S8132" s="1"/>
      <c r="T8132" s="1"/>
      <c r="U8132" s="1"/>
      <c r="V8132" s="1"/>
      <c r="W8132" s="1"/>
      <c r="X8132" s="1"/>
      <c r="Y8132" s="1"/>
      <c r="Z8132" s="1"/>
      <c r="AA8132" s="1"/>
      <c r="AB8132" s="1"/>
      <c r="AC8132" s="1"/>
      <c r="AD8132" s="1"/>
      <c r="AE8132" s="1"/>
      <c r="AF8132" s="1"/>
      <c r="AG8132" s="1"/>
      <c r="AH8132" s="1"/>
      <c r="AI8132" s="1"/>
      <c r="AJ8132" s="1"/>
      <c r="AK8132" s="1"/>
      <c r="AL8132" s="1"/>
      <c r="AM8132" s="1"/>
      <c r="AN8132" s="1"/>
      <c r="AO8132" s="1"/>
      <c r="AP8132" s="1"/>
      <c r="AQ8132" s="1"/>
      <c r="AR8132" s="1"/>
      <c r="AS8132" s="1"/>
      <c r="AT8132" s="1"/>
      <c r="AU8132" s="1"/>
      <c r="AV8132" s="1"/>
      <c r="AW8132" s="1"/>
      <c r="AX8132" s="1"/>
      <c r="AY8132" s="1"/>
      <c r="AZ8132" s="1"/>
      <c r="BA8132" s="1"/>
      <c r="BB8132" s="1"/>
      <c r="BC8132" s="1"/>
      <c r="BD8132" s="1"/>
      <c r="BE8132" s="1"/>
      <c r="BF8132" s="1"/>
      <c r="BG8132" s="1"/>
      <c r="BH8132" s="1"/>
      <c r="BI8132" s="1"/>
      <c r="BJ8132" s="1"/>
      <c r="BK8132" s="1"/>
      <c r="BL8132" s="1"/>
      <c r="BM8132" s="1"/>
      <c r="BN8132" s="1"/>
      <c r="BO8132" s="1"/>
      <c r="BP8132" s="1"/>
      <c r="BQ8132" s="1"/>
      <c r="BR8132" s="1"/>
      <c r="BS8132" s="1"/>
      <c r="BT8132" s="1"/>
      <c r="BU8132" s="1"/>
      <c r="BV8132" s="1"/>
      <c r="BW8132" s="1"/>
      <c r="BX8132" s="1"/>
      <c r="BY8132" s="1"/>
      <c r="BZ8132" s="1"/>
      <c r="CA8132" s="1"/>
      <c r="CB8132" s="1"/>
    </row>
    <row r="8133" spans="1:80" x14ac:dyDescent="0.2">
      <c r="A8133" t="s">
        <v>29</v>
      </c>
      <c r="B8133" t="s">
        <v>7354</v>
      </c>
      <c r="C8133" s="1" t="s">
        <v>7136</v>
      </c>
      <c r="D8133" s="1" t="s">
        <v>7137</v>
      </c>
      <c r="E8133" s="1" t="s">
        <v>604</v>
      </c>
      <c r="F8133" s="1" t="s">
        <v>605</v>
      </c>
      <c r="G8133" s="1" t="s">
        <v>606</v>
      </c>
      <c r="H8133" s="1" t="s">
        <v>36</v>
      </c>
      <c r="I8133" s="1" t="s">
        <v>109</v>
      </c>
      <c r="J8133" s="1" t="s">
        <v>55</v>
      </c>
      <c r="K8133" s="2">
        <v>45926</v>
      </c>
      <c r="L8133" s="1" t="s">
        <v>38</v>
      </c>
      <c r="M8133" s="1" t="s">
        <v>39</v>
      </c>
      <c r="N8133" s="1" t="s">
        <v>779</v>
      </c>
      <c r="O8133" s="1" t="s">
        <v>7138</v>
      </c>
      <c r="P8133" s="1">
        <v>2024</v>
      </c>
      <c r="Q8133" s="1" t="s">
        <v>932</v>
      </c>
      <c r="R8133" s="1" t="s">
        <v>11591</v>
      </c>
      <c r="S8133" s="1" t="s">
        <v>59</v>
      </c>
      <c r="T8133" s="1" t="s">
        <v>11591</v>
      </c>
      <c r="U8133" s="1" t="s">
        <v>7139</v>
      </c>
      <c r="V8133" s="1" t="s">
        <v>1374</v>
      </c>
      <c r="W8133" s="1" t="s">
        <v>11591</v>
      </c>
      <c r="X8133" s="1" t="s">
        <v>11591</v>
      </c>
      <c r="Y8133" s="1" t="s">
        <v>159</v>
      </c>
      <c r="Z8133" s="1" t="s">
        <v>935</v>
      </c>
      <c r="AA8133" s="1" t="s">
        <v>936</v>
      </c>
      <c r="AB8133" s="1" t="s">
        <v>11591</v>
      </c>
      <c r="AC8133" s="1" t="s">
        <v>7140</v>
      </c>
      <c r="AD8133" s="1"/>
      <c r="AE8133" s="1"/>
      <c r="AF8133" s="1"/>
      <c r="AG8133" s="1"/>
      <c r="AH8133" s="1"/>
      <c r="AI8133" s="1"/>
      <c r="AJ8133" s="1"/>
      <c r="AK8133" s="1"/>
      <c r="AL8133" s="1"/>
      <c r="AM8133" s="1"/>
      <c r="AN8133" s="1">
        <v>26.791</v>
      </c>
      <c r="AO8133" s="1">
        <v>24.15</v>
      </c>
      <c r="AP8133" s="1">
        <v>73.736999999999995</v>
      </c>
      <c r="AQ8133" s="1">
        <v>-28.286000000000001</v>
      </c>
      <c r="AR8133" s="1">
        <v>-3.871</v>
      </c>
      <c r="AS8133" s="1">
        <v>175.36</v>
      </c>
      <c r="AT8133" s="1">
        <v>244.50700000000001</v>
      </c>
      <c r="AU8133" s="1">
        <v>137.40700000000001</v>
      </c>
      <c r="AV8133" s="1">
        <v>-136.05600000000001</v>
      </c>
      <c r="AW8133" s="1">
        <v>169.30699999999999</v>
      </c>
      <c r="AX8133" s="1">
        <v>560.298</v>
      </c>
      <c r="AY8133" s="1">
        <v>64.557000000000002</v>
      </c>
      <c r="AZ8133" s="1">
        <v>365.19400000000002</v>
      </c>
      <c r="BA8133" s="1">
        <v>253.691</v>
      </c>
      <c r="BB8133" s="1">
        <v>1189.5129999999999</v>
      </c>
      <c r="BC8133" s="1">
        <v>1508.86</v>
      </c>
      <c r="BD8133" s="1">
        <v>2704.576</v>
      </c>
      <c r="BE8133" s="1">
        <v>-161.15600000000001</v>
      </c>
      <c r="BF8133" s="1">
        <v>2478.7640000000001</v>
      </c>
      <c r="BG8133" s="1">
        <v>-2070.3620000000001</v>
      </c>
      <c r="BH8133" s="1">
        <v>-1965.49</v>
      </c>
      <c r="BI8133" s="1">
        <v>811.702</v>
      </c>
      <c r="BJ8133" s="1">
        <v>613.30399999999997</v>
      </c>
      <c r="BK8133" s="1">
        <v>-1356.8140000000001</v>
      </c>
      <c r="BL8133" s="1">
        <v>-1314.981</v>
      </c>
      <c r="BM8133" s="1">
        <v>-2541.4630000000002</v>
      </c>
      <c r="BN8133" s="1">
        <v>-3450.009</v>
      </c>
      <c r="BO8133" s="1">
        <v>-4664.8059999999996</v>
      </c>
      <c r="BP8133" s="1">
        <v>-2918.6550000000002</v>
      </c>
      <c r="BQ8133" s="1">
        <v>-4031.4560000000001</v>
      </c>
      <c r="BR8133" s="1">
        <v>-4937.3919999999998</v>
      </c>
      <c r="BS8133" s="1">
        <v>-5256.2340000000004</v>
      </c>
      <c r="BT8133" s="1">
        <v>-6445.6049999999996</v>
      </c>
      <c r="BU8133" s="1">
        <v>-893.27700000000004</v>
      </c>
      <c r="BV8133" s="1">
        <v>3367.1179999999999</v>
      </c>
      <c r="BW8133" s="1">
        <v>-1350.212</v>
      </c>
      <c r="BX8133" s="1">
        <v>-5979.9409999999998</v>
      </c>
      <c r="BY8133" s="1">
        <v>-2272.7530000000002</v>
      </c>
      <c r="BZ8133" s="1">
        <v>-2116.2109999999998</v>
      </c>
      <c r="CA8133" s="1">
        <v>-3488.0680000000002</v>
      </c>
      <c r="CB8133" s="1">
        <v>-3687.4650000000001</v>
      </c>
    </row>
    <row r="8134" spans="1:80" x14ac:dyDescent="0.2">
      <c r="A8134" t="s">
        <v>29</v>
      </c>
      <c r="B8134" t="s">
        <v>7381</v>
      </c>
      <c r="C8134" s="1" t="s">
        <v>7136</v>
      </c>
      <c r="D8134" s="1" t="s">
        <v>7137</v>
      </c>
      <c r="E8134" s="1" t="s">
        <v>272</v>
      </c>
      <c r="F8134" s="1" t="s">
        <v>273</v>
      </c>
      <c r="G8134" s="1" t="s">
        <v>274</v>
      </c>
      <c r="H8134" s="1" t="s">
        <v>36</v>
      </c>
      <c r="I8134" s="1" t="s">
        <v>54</v>
      </c>
      <c r="J8134" s="1" t="s">
        <v>130</v>
      </c>
      <c r="K8134" s="2">
        <v>45926</v>
      </c>
      <c r="L8134" s="1" t="s">
        <v>38</v>
      </c>
      <c r="M8134" s="1" t="s">
        <v>39</v>
      </c>
      <c r="N8134" s="1" t="s">
        <v>779</v>
      </c>
      <c r="O8134" s="1" t="s">
        <v>7138</v>
      </c>
      <c r="P8134" s="1">
        <v>2024</v>
      </c>
      <c r="Q8134" s="1" t="s">
        <v>932</v>
      </c>
      <c r="R8134" s="1" t="s">
        <v>11591</v>
      </c>
      <c r="S8134" s="1" t="s">
        <v>59</v>
      </c>
      <c r="T8134" s="1" t="s">
        <v>11591</v>
      </c>
      <c r="U8134" s="1" t="s">
        <v>7139</v>
      </c>
      <c r="V8134" s="1" t="s">
        <v>1374</v>
      </c>
      <c r="W8134" s="1" t="s">
        <v>11591</v>
      </c>
      <c r="X8134" s="1" t="s">
        <v>11591</v>
      </c>
      <c r="Y8134" s="1" t="s">
        <v>159</v>
      </c>
      <c r="Z8134" s="1" t="s">
        <v>935</v>
      </c>
      <c r="AA8134" s="1" t="s">
        <v>936</v>
      </c>
      <c r="AB8134" s="1" t="s">
        <v>11591</v>
      </c>
      <c r="AC8134" s="1" t="s">
        <v>7140</v>
      </c>
      <c r="AD8134" s="1"/>
      <c r="AE8134" s="1"/>
      <c r="AF8134" s="1"/>
      <c r="AG8134" s="1"/>
      <c r="AH8134" s="1"/>
      <c r="AI8134" s="1"/>
      <c r="AJ8134" s="1"/>
      <c r="AK8134" s="1"/>
      <c r="AL8134" s="1"/>
      <c r="AM8134" s="1"/>
      <c r="AN8134" s="1">
        <v>3.8069999999999999</v>
      </c>
      <c r="AO8134" s="1">
        <v>2.8769999999999998</v>
      </c>
      <c r="AP8134" s="1">
        <v>5.7549999999999999</v>
      </c>
      <c r="AQ8134" s="1">
        <v>-1.595</v>
      </c>
      <c r="AR8134" s="1">
        <v>-0.156</v>
      </c>
      <c r="AS8134" s="1">
        <v>4.3010000000000002</v>
      </c>
      <c r="AT8134" s="1">
        <v>4.5940000000000003</v>
      </c>
      <c r="AU8134" s="1">
        <v>2.3730000000000002</v>
      </c>
      <c r="AV8134" s="1">
        <v>-2.105</v>
      </c>
      <c r="AW8134" s="1">
        <v>2.2650000000000001</v>
      </c>
      <c r="AX8134" s="1">
        <v>5.7679999999999998</v>
      </c>
      <c r="AY8134" s="1">
        <v>0.56399999999999995</v>
      </c>
      <c r="AZ8134" s="1">
        <v>2.2879999999999998</v>
      </c>
      <c r="BA8134" s="1">
        <v>1.3540000000000001</v>
      </c>
      <c r="BB8134" s="1">
        <v>4.8769999999999998</v>
      </c>
      <c r="BC8134" s="1">
        <v>4.8109999999999999</v>
      </c>
      <c r="BD8134" s="1">
        <v>6.7009999999999996</v>
      </c>
      <c r="BE8134" s="1">
        <v>-0.34699999999999998</v>
      </c>
      <c r="BF8134" s="1">
        <v>4.4950000000000001</v>
      </c>
      <c r="BG8134" s="1">
        <v>-3.32</v>
      </c>
      <c r="BH8134" s="1">
        <v>-2.516</v>
      </c>
      <c r="BI8134" s="1">
        <v>0.90500000000000003</v>
      </c>
      <c r="BJ8134" s="1">
        <v>0.6</v>
      </c>
      <c r="BK8134" s="1">
        <v>-1.1890000000000001</v>
      </c>
      <c r="BL8134" s="1">
        <v>-1.036</v>
      </c>
      <c r="BM8134" s="1">
        <v>-1.8959999999999999</v>
      </c>
      <c r="BN8134" s="1">
        <v>-2.3879999999999999</v>
      </c>
      <c r="BO8134" s="1">
        <v>-2.883</v>
      </c>
      <c r="BP8134" s="1">
        <v>-1.6060000000000001</v>
      </c>
      <c r="BQ8134" s="1">
        <v>-1.966</v>
      </c>
      <c r="BR8134" s="1">
        <v>-2.3109999999999999</v>
      </c>
      <c r="BS8134" s="1">
        <v>-2.16</v>
      </c>
      <c r="BT8134" s="1">
        <v>-2.35</v>
      </c>
      <c r="BU8134" s="1">
        <v>-0.28399999999999997</v>
      </c>
      <c r="BV8134" s="1">
        <v>0.90300000000000002</v>
      </c>
      <c r="BW8134" s="1">
        <v>-0.311</v>
      </c>
      <c r="BX8134" s="1">
        <v>-1.1870000000000001</v>
      </c>
      <c r="BY8134" s="1">
        <v>-0.39</v>
      </c>
      <c r="BZ8134" s="1">
        <v>-0.316</v>
      </c>
      <c r="CA8134" s="1">
        <v>-0.45500000000000002</v>
      </c>
      <c r="CB8134" s="1">
        <v>-0.420999999999